
      <c r="U16075" s="4"/>
      <c r="V16075" s="341"/>
      <c r="W16075" s="276"/>
      <c r="X16075" s="3"/>
      <c r="Y16075" s="276"/>
      <c r="Z16075" s="3"/>
      <c r="AA16075" s="276"/>
      <c r="AB16075" s="3"/>
      <c r="AC16075" s="277"/>
      <c r="AD16075" s="276"/>
      <c r="AE16075" s="3"/>
      <c r="AF16075" s="276"/>
      <c r="AG16075" s="3"/>
      <c r="AH16075" s="3"/>
      <c r="AI16075" s="2"/>
      <c r="AJ16075" s="3"/>
      <c r="AK16075" s="2"/>
      <c r="AL16075" s="2"/>
      <c r="AM16075" s="276"/>
      <c r="AN16075" s="276"/>
      <c r="AO16075" s="276"/>
      <c r="AP16075" s="276"/>
    </row>
    <row r="16076" spans="1:42" ht="24" hidden="1" customHeight="1">
      <c r="A16076" s="8"/>
      <c r="B16076" s="338"/>
      <c r="C16076" s="339"/>
      <c r="D16076" s="340"/>
      <c r="E16076" s="6"/>
      <c r="F16076" s="6"/>
      <c r="G16076" s="3"/>
      <c r="H16076" s="1"/>
      <c r="I16076" s="1"/>
      <c r="J16076" s="1"/>
      <c r="K16076" s="1"/>
      <c r="L16076" s="1"/>
      <c r="M16076" s="276"/>
      <c r="N16076" s="3"/>
      <c r="O16076" s="276"/>
      <c r="P16076" s="276"/>
      <c r="Q16076" s="3"/>
      <c r="R16076" s="276"/>
      <c r="S16076" s="3"/>
      <c r="T16076" s="1"/>
      <c r="U16076" s="4"/>
      <c r="V16076" s="341"/>
      <c r="W16076" s="276"/>
      <c r="X16076" s="3"/>
      <c r="Y16076" s="276"/>
      <c r="Z16076" s="3"/>
      <c r="AA16076" s="276"/>
      <c r="AB16076" s="3"/>
      <c r="AC16076" s="277"/>
      <c r="AD16076" s="276"/>
      <c r="AE16076" s="3"/>
      <c r="AF16076" s="276"/>
      <c r="AG16076" s="3"/>
      <c r="AH16076" s="3"/>
      <c r="AI16076" s="2"/>
      <c r="AJ16076" s="3"/>
      <c r="AK16076" s="2"/>
      <c r="AL16076" s="2"/>
      <c r="AM16076" s="276"/>
      <c r="AN16076" s="276"/>
      <c r="AO16076" s="276"/>
      <c r="AP16076" s="276"/>
    </row>
    <row r="16077" spans="1:42" ht="24" hidden="1" customHeight="1">
      <c r="A16077" s="8"/>
      <c r="B16077" s="338"/>
      <c r="C16077" s="339"/>
      <c r="D16077" s="340"/>
      <c r="E16077" s="6"/>
      <c r="F16077" s="6"/>
      <c r="G16077" s="3"/>
      <c r="H16077" s="1"/>
      <c r="I16077" s="1"/>
      <c r="J16077" s="1"/>
      <c r="K16077" s="1"/>
      <c r="L16077" s="1"/>
      <c r="M16077" s="276"/>
      <c r="N16077" s="3"/>
      <c r="O16077" s="276"/>
      <c r="P16077" s="276"/>
      <c r="Q16077" s="3"/>
      <c r="R16077" s="276"/>
      <c r="S16077" s="3"/>
      <c r="T16077" s="1"/>
      <c r="U16077" s="4"/>
      <c r="V16077" s="341"/>
      <c r="W16077" s="276"/>
      <c r="X16077" s="3"/>
      <c r="Y16077" s="276"/>
      <c r="Z16077" s="3"/>
      <c r="AA16077" s="276"/>
      <c r="AB16077" s="3"/>
      <c r="AC16077" s="277"/>
      <c r="AD16077" s="276"/>
      <c r="AE16077" s="3"/>
      <c r="AF16077" s="276"/>
      <c r="AG16077" s="3"/>
      <c r="AH16077" s="3"/>
      <c r="AI16077" s="2"/>
      <c r="AJ16077" s="3"/>
      <c r="AK16077" s="2"/>
      <c r="AL16077" s="2"/>
      <c r="AM16077" s="276"/>
      <c r="AN16077" s="276"/>
      <c r="AO16077" s="276"/>
      <c r="AP16077" s="276"/>
    </row>
    <row r="16078" spans="1:42" ht="24" hidden="1" customHeight="1">
      <c r="A16078" s="8"/>
      <c r="B16078" s="338"/>
      <c r="C16078" s="339"/>
      <c r="D16078" s="340"/>
      <c r="E16078" s="6"/>
      <c r="F16078" s="6"/>
      <c r="G16078" s="3"/>
      <c r="H16078" s="1"/>
      <c r="I16078" s="1"/>
      <c r="J16078" s="1"/>
      <c r="K16078" s="1"/>
      <c r="L16078" s="1"/>
      <c r="M16078" s="276"/>
      <c r="N16078" s="3"/>
      <c r="O16078" s="276"/>
      <c r="P16078" s="276"/>
      <c r="Q16078" s="3"/>
      <c r="R16078" s="276"/>
      <c r="S16078" s="3"/>
      <c r="T16078" s="1"/>
      <c r="U16078" s="4"/>
      <c r="V16078" s="341"/>
      <c r="W16078" s="276"/>
      <c r="X16078" s="3"/>
      <c r="Y16078" s="276"/>
      <c r="Z16078" s="3"/>
      <c r="AA16078" s="276"/>
      <c r="AB16078" s="3"/>
      <c r="AC16078" s="277"/>
      <c r="AD16078" s="276"/>
      <c r="AE16078" s="3"/>
      <c r="AF16078" s="276"/>
      <c r="AG16078" s="3"/>
      <c r="AH16078" s="3"/>
      <c r="AI16078" s="2"/>
      <c r="AJ16078" s="3"/>
      <c r="AK16078" s="2"/>
      <c r="AL16078" s="2"/>
      <c r="AM16078" s="276"/>
      <c r="AN16078" s="276"/>
      <c r="AO16078" s="276"/>
      <c r="AP16078" s="276"/>
    </row>
    <row r="16079" spans="1:42" ht="24" hidden="1" customHeight="1">
      <c r="A16079" s="8"/>
      <c r="B16079" s="338"/>
      <c r="C16079" s="339"/>
      <c r="D16079" s="340"/>
      <c r="E16079" s="6"/>
      <c r="F16079" s="6"/>
      <c r="G16079" s="3"/>
      <c r="H16079" s="1"/>
      <c r="I16079" s="1"/>
      <c r="J16079" s="1"/>
      <c r="K16079" s="1"/>
      <c r="L16079" s="1"/>
      <c r="M16079" s="276"/>
      <c r="N16079" s="3"/>
      <c r="O16079" s="276"/>
      <c r="P16079" s="276"/>
      <c r="Q16079" s="3"/>
      <c r="R16079" s="276"/>
      <c r="S16079" s="3"/>
      <c r="T16079" s="1"/>
      <c r="U16079" s="4"/>
      <c r="V16079" s="341"/>
      <c r="W16079" s="276"/>
      <c r="X16079" s="3"/>
      <c r="Y16079" s="276"/>
      <c r="Z16079" s="3"/>
      <c r="AA16079" s="276"/>
      <c r="AB16079" s="3"/>
      <c r="AC16079" s="277"/>
      <c r="AD16079" s="276"/>
      <c r="AE16079" s="3"/>
      <c r="AF16079" s="276"/>
      <c r="AG16079" s="3"/>
      <c r="AH16079" s="3"/>
      <c r="AI16079" s="2"/>
      <c r="AJ16079" s="3"/>
      <c r="AK16079" s="2"/>
      <c r="AL16079" s="2"/>
      <c r="AM16079" s="276"/>
      <c r="AN16079" s="276"/>
      <c r="AO16079" s="276"/>
      <c r="AP16079" s="276"/>
    </row>
    <row r="16080" spans="1:42" ht="24" hidden="1" customHeight="1">
      <c r="A16080" s="8"/>
      <c r="B16080" s="338"/>
      <c r="C16080" s="339"/>
      <c r="D16080" s="340"/>
      <c r="E16080" s="6"/>
      <c r="F16080" s="6"/>
      <c r="G16080" s="3"/>
      <c r="H16080" s="1"/>
      <c r="I16080" s="1"/>
      <c r="J16080" s="1"/>
      <c r="K16080" s="1"/>
      <c r="L16080" s="1"/>
      <c r="M16080" s="276"/>
      <c r="N16080" s="3"/>
      <c r="O16080" s="276"/>
      <c r="P16080" s="276"/>
      <c r="Q16080" s="3"/>
      <c r="R16080" s="276"/>
      <c r="S16080" s="3"/>
      <c r="T16080" s="1"/>
      <c r="U16080" s="4"/>
      <c r="V16080" s="341"/>
      <c r="W16080" s="276"/>
      <c r="X16080" s="3"/>
      <c r="Y16080" s="276"/>
      <c r="Z16080" s="3"/>
      <c r="AA16080" s="276"/>
      <c r="AB16080" s="3"/>
      <c r="AC16080" s="277"/>
      <c r="AD16080" s="276"/>
      <c r="AE16080" s="3"/>
      <c r="AF16080" s="276"/>
      <c r="AG16080" s="3"/>
      <c r="AH16080" s="3"/>
      <c r="AI16080" s="2"/>
      <c r="AJ16080" s="3"/>
      <c r="AK16080" s="2"/>
      <c r="AL16080" s="2"/>
      <c r="AM16080" s="276"/>
      <c r="AN16080" s="276"/>
      <c r="AO16080" s="276"/>
      <c r="AP16080" s="276"/>
    </row>
    <row r="16081" spans="1:42" ht="24" hidden="1" customHeight="1">
      <c r="A16081" s="8"/>
      <c r="B16081" s="338"/>
      <c r="C16081" s="339"/>
      <c r="D16081" s="340"/>
      <c r="E16081" s="6"/>
      <c r="F16081" s="6"/>
      <c r="G16081" s="3"/>
      <c r="H16081" s="1"/>
      <c r="I16081" s="1"/>
      <c r="J16081" s="1"/>
      <c r="K16081" s="1"/>
      <c r="L16081" s="1"/>
      <c r="M16081" s="276"/>
      <c r="N16081" s="3"/>
      <c r="O16081" s="276"/>
      <c r="P16081" s="276"/>
      <c r="Q16081" s="3"/>
      <c r="R16081" s="276"/>
      <c r="S16081" s="3"/>
      <c r="T16081" s="1"/>
      <c r="U16081" s="4"/>
      <c r="V16081" s="341"/>
      <c r="W16081" s="276"/>
      <c r="X16081" s="3"/>
      <c r="Y16081" s="276"/>
      <c r="Z16081" s="3"/>
      <c r="AA16081" s="276"/>
      <c r="AB16081" s="3"/>
      <c r="AC16081" s="277"/>
      <c r="AD16081" s="276"/>
      <c r="AE16081" s="3"/>
      <c r="AF16081" s="276"/>
      <c r="AG16081" s="3"/>
      <c r="AH16081" s="3"/>
      <c r="AI16081" s="2"/>
      <c r="AJ16081" s="3"/>
      <c r="AK16081" s="2"/>
      <c r="AL16081" s="2"/>
      <c r="AM16081" s="276"/>
      <c r="AN16081" s="276"/>
      <c r="AO16081" s="276"/>
      <c r="AP16081" s="276"/>
    </row>
    <row r="16082" spans="1:42" ht="24" hidden="1" customHeight="1">
      <c r="A16082" s="8"/>
      <c r="B16082" s="338"/>
      <c r="C16082" s="339"/>
      <c r="D16082" s="340"/>
      <c r="E16082" s="6"/>
      <c r="F16082" s="6"/>
      <c r="G16082" s="3"/>
      <c r="H16082" s="1"/>
      <c r="I16082" s="1"/>
      <c r="J16082" s="1"/>
      <c r="K16082" s="1"/>
      <c r="L16082" s="1"/>
      <c r="M16082" s="276"/>
      <c r="N16082" s="3"/>
      <c r="O16082" s="276"/>
      <c r="P16082" s="276"/>
      <c r="Q16082" s="3"/>
      <c r="R16082" s="276"/>
      <c r="S16082" s="3"/>
      <c r="T16082" s="1"/>
      <c r="U16082" s="4"/>
      <c r="V16082" s="341"/>
      <c r="W16082" s="276"/>
      <c r="X16082" s="3"/>
      <c r="Y16082" s="276"/>
      <c r="Z16082" s="3"/>
      <c r="AA16082" s="276"/>
      <c r="AB16082" s="3"/>
      <c r="AC16082" s="277"/>
      <c r="AD16082" s="276"/>
      <c r="AE16082" s="3"/>
      <c r="AF16082" s="276"/>
      <c r="AG16082" s="3"/>
      <c r="AH16082" s="3"/>
      <c r="AI16082" s="2"/>
      <c r="AJ16082" s="3"/>
      <c r="AK16082" s="2"/>
      <c r="AL16082" s="2"/>
      <c r="AM16082" s="276"/>
      <c r="AN16082" s="276"/>
      <c r="AO16082" s="276"/>
      <c r="AP16082" s="276"/>
    </row>
    <row r="16083" spans="1:42" ht="24" hidden="1" customHeight="1">
      <c r="A16083" s="8"/>
      <c r="B16083" s="338"/>
      <c r="C16083" s="339"/>
      <c r="D16083" s="340"/>
      <c r="E16083" s="6"/>
      <c r="F16083" s="6"/>
      <c r="G16083" s="3"/>
      <c r="H16083" s="1"/>
      <c r="I16083" s="1"/>
      <c r="J16083" s="1"/>
      <c r="K16083" s="1"/>
      <c r="L16083" s="1"/>
      <c r="M16083" s="276"/>
      <c r="N16083" s="3"/>
      <c r="O16083" s="276"/>
      <c r="P16083" s="276"/>
      <c r="Q16083" s="3"/>
      <c r="R16083" s="276"/>
      <c r="S16083" s="3"/>
      <c r="T16083" s="1"/>
      <c r="U16083" s="4"/>
      <c r="V16083" s="341"/>
      <c r="W16083" s="276"/>
      <c r="X16083" s="3"/>
      <c r="Y16083" s="276"/>
      <c r="Z16083" s="3"/>
      <c r="AA16083" s="276"/>
      <c r="AB16083" s="3"/>
      <c r="AC16083" s="277"/>
      <c r="AD16083" s="276"/>
      <c r="AE16083" s="3"/>
      <c r="AF16083" s="276"/>
      <c r="AG16083" s="3"/>
      <c r="AH16083" s="3"/>
      <c r="AI16083" s="2"/>
      <c r="AJ16083" s="3"/>
      <c r="AK16083" s="2"/>
      <c r="AL16083" s="2"/>
      <c r="AM16083" s="276"/>
      <c r="AN16083" s="276"/>
      <c r="AO16083" s="276"/>
      <c r="AP16083" s="276"/>
    </row>
    <row r="16084" spans="1:42" ht="24" hidden="1" customHeight="1">
      <c r="A16084" s="8"/>
      <c r="B16084" s="338"/>
      <c r="C16084" s="339"/>
      <c r="D16084" s="340"/>
      <c r="E16084" s="6"/>
      <c r="F16084" s="6"/>
      <c r="G16084" s="3"/>
      <c r="H16084" s="1"/>
      <c r="I16084" s="1"/>
      <c r="J16084" s="1"/>
      <c r="K16084" s="1"/>
      <c r="L16084" s="1"/>
      <c r="M16084" s="276"/>
      <c r="N16084" s="3"/>
      <c r="O16084" s="276"/>
      <c r="P16084" s="276"/>
      <c r="Q16084" s="3"/>
      <c r="R16084" s="276"/>
      <c r="S16084" s="3"/>
      <c r="T16084" s="1"/>
      <c r="U16084" s="4"/>
      <c r="V16084" s="341"/>
      <c r="W16084" s="276"/>
      <c r="X16084" s="3"/>
      <c r="Y16084" s="276"/>
      <c r="Z16084" s="3"/>
      <c r="AA16084" s="276"/>
      <c r="AB16084" s="3"/>
      <c r="AC16084" s="277"/>
      <c r="AD16084" s="276"/>
      <c r="AE16084" s="3"/>
      <c r="AF16084" s="276"/>
      <c r="AG16084" s="3"/>
      <c r="AH16084" s="3"/>
      <c r="AI16084" s="2"/>
      <c r="AJ16084" s="3"/>
      <c r="AK16084" s="2"/>
      <c r="AL16084" s="2"/>
      <c r="AM16084" s="276"/>
      <c r="AN16084" s="276"/>
      <c r="AO16084" s="276"/>
      <c r="AP16084" s="276"/>
    </row>
    <row r="16085" spans="1:42" ht="24" hidden="1" customHeight="1">
      <c r="A16085" s="8"/>
      <c r="B16085" s="338"/>
      <c r="C16085" s="339"/>
      <c r="D16085" s="340"/>
      <c r="E16085" s="6"/>
      <c r="F16085" s="6"/>
      <c r="G16085" s="3"/>
      <c r="H16085" s="1"/>
      <c r="I16085" s="1"/>
      <c r="J16085" s="1"/>
      <c r="K16085" s="1"/>
      <c r="L16085" s="1"/>
      <c r="M16085" s="276"/>
      <c r="N16085" s="3"/>
      <c r="O16085" s="276"/>
      <c r="P16085" s="276"/>
      <c r="Q16085" s="3"/>
      <c r="R16085" s="276"/>
      <c r="S16085" s="3"/>
      <c r="T16085" s="1"/>
      <c r="U16085" s="4"/>
      <c r="V16085" s="341"/>
      <c r="W16085" s="276"/>
      <c r="X16085" s="3"/>
      <c r="Y16085" s="276"/>
      <c r="Z16085" s="3"/>
      <c r="AA16085" s="276"/>
      <c r="AB16085" s="3"/>
      <c r="AC16085" s="277"/>
      <c r="AD16085" s="276"/>
      <c r="AE16085" s="3"/>
      <c r="AF16085" s="276"/>
      <c r="AG16085" s="3"/>
      <c r="AH16085" s="3"/>
      <c r="AI16085" s="2"/>
      <c r="AJ16085" s="3"/>
      <c r="AK16085" s="2"/>
      <c r="AL16085" s="2"/>
      <c r="AM16085" s="276"/>
      <c r="AN16085" s="276"/>
      <c r="AO16085" s="276"/>
      <c r="AP16085" s="276"/>
    </row>
    <row r="16086" spans="1:42" ht="24" hidden="1" customHeight="1">
      <c r="A16086" s="8"/>
      <c r="B16086" s="338"/>
      <c r="C16086" s="339"/>
      <c r="D16086" s="340"/>
      <c r="E16086" s="6"/>
      <c r="F16086" s="6"/>
      <c r="G16086" s="3"/>
      <c r="H16086" s="1"/>
      <c r="I16086" s="1"/>
      <c r="J16086" s="1"/>
      <c r="K16086" s="1"/>
      <c r="L16086" s="1"/>
      <c r="M16086" s="276"/>
      <c r="N16086" s="3"/>
      <c r="O16086" s="276"/>
      <c r="P16086" s="276"/>
      <c r="Q16086" s="3"/>
      <c r="R16086" s="276"/>
      <c r="S16086" s="3"/>
      <c r="T16086" s="1"/>
      <c r="U16086" s="4"/>
      <c r="V16086" s="341"/>
      <c r="W16086" s="276"/>
      <c r="X16086" s="3"/>
      <c r="Y16086" s="276"/>
      <c r="Z16086" s="3"/>
      <c r="AA16086" s="276"/>
      <c r="AB16086" s="3"/>
      <c r="AC16086" s="277"/>
      <c r="AD16086" s="276"/>
      <c r="AE16086" s="3"/>
      <c r="AF16086" s="276"/>
      <c r="AG16086" s="3"/>
      <c r="AH16086" s="3"/>
      <c r="AI16086" s="2"/>
      <c r="AJ16086" s="3"/>
      <c r="AK16086" s="2"/>
      <c r="AL16086" s="2"/>
      <c r="AM16086" s="276"/>
      <c r="AN16086" s="276"/>
      <c r="AO16086" s="276"/>
      <c r="AP16086" s="276"/>
    </row>
    <row r="16087" spans="1:42" ht="24" hidden="1" customHeight="1">
      <c r="A16087" s="8"/>
      <c r="B16087" s="338"/>
      <c r="C16087" s="339"/>
      <c r="D16087" s="340"/>
      <c r="E16087" s="6"/>
      <c r="F16087" s="6"/>
      <c r="G16087" s="3"/>
      <c r="H16087" s="1"/>
      <c r="I16087" s="1"/>
      <c r="J16087" s="1"/>
      <c r="K16087" s="1"/>
      <c r="L16087" s="1"/>
      <c r="M16087" s="276"/>
      <c r="N16087" s="3"/>
      <c r="O16087" s="276"/>
      <c r="P16087" s="276"/>
      <c r="Q16087" s="3"/>
      <c r="R16087" s="276"/>
      <c r="S16087" s="3"/>
      <c r="T16087" s="1"/>
      <c r="U16087" s="4"/>
      <c r="V16087" s="341"/>
      <c r="W16087" s="276"/>
      <c r="X16087" s="3"/>
      <c r="Y16087" s="276"/>
      <c r="Z16087" s="3"/>
      <c r="AA16087" s="276"/>
      <c r="AB16087" s="3"/>
      <c r="AC16087" s="277"/>
      <c r="AD16087" s="276"/>
      <c r="AE16087" s="3"/>
      <c r="AF16087" s="276"/>
      <c r="AG16087" s="3"/>
      <c r="AH16087" s="3"/>
      <c r="AI16087" s="2"/>
      <c r="AJ16087" s="3"/>
      <c r="AK16087" s="2"/>
      <c r="AL16087" s="2"/>
      <c r="AM16087" s="276"/>
      <c r="AN16087" s="276"/>
      <c r="AO16087" s="276"/>
      <c r="AP16087" s="276"/>
    </row>
    <row r="16088" spans="1:42" ht="24" hidden="1" customHeight="1">
      <c r="A16088" s="8"/>
      <c r="B16088" s="338"/>
      <c r="C16088" s="339"/>
      <c r="D16088" s="340"/>
      <c r="E16088" s="6"/>
      <c r="F16088" s="6"/>
      <c r="G16088" s="3"/>
      <c r="H16088" s="1"/>
      <c r="I16088" s="1"/>
      <c r="J16088" s="1"/>
      <c r="K16088" s="1"/>
      <c r="L16088" s="1"/>
      <c r="M16088" s="276"/>
      <c r="N16088" s="3"/>
      <c r="O16088" s="276"/>
      <c r="P16088" s="276"/>
      <c r="Q16088" s="3"/>
      <c r="R16088" s="276"/>
      <c r="S16088" s="3"/>
      <c r="T16088" s="1"/>
      <c r="U16088" s="4"/>
      <c r="V16088" s="341"/>
      <c r="W16088" s="276"/>
      <c r="X16088" s="3"/>
      <c r="Y16088" s="276"/>
      <c r="Z16088" s="3"/>
      <c r="AA16088" s="276"/>
      <c r="AB16088" s="3"/>
      <c r="AC16088" s="277"/>
      <c r="AD16088" s="276"/>
      <c r="AE16088" s="3"/>
      <c r="AF16088" s="276"/>
      <c r="AG16088" s="3"/>
      <c r="AH16088" s="3"/>
      <c r="AI16088" s="2"/>
      <c r="AJ16088" s="3"/>
      <c r="AK16088" s="2"/>
      <c r="AL16088" s="2"/>
      <c r="AM16088" s="276"/>
      <c r="AN16088" s="276"/>
      <c r="AO16088" s="276"/>
      <c r="AP16088" s="276"/>
    </row>
    <row r="16089" spans="1:42" ht="24" hidden="1" customHeight="1">
      <c r="A16089" s="8"/>
      <c r="B16089" s="338"/>
      <c r="C16089" s="339"/>
      <c r="D16089" s="340"/>
      <c r="E16089" s="6"/>
      <c r="F16089" s="6"/>
      <c r="G16089" s="3"/>
      <c r="H16089" s="1"/>
      <c r="I16089" s="1"/>
      <c r="J16089" s="1"/>
      <c r="K16089" s="1"/>
      <c r="L16089" s="1"/>
      <c r="M16089" s="276"/>
      <c r="N16089" s="3"/>
      <c r="O16089" s="276"/>
      <c r="P16089" s="276"/>
      <c r="Q16089" s="3"/>
      <c r="R16089" s="276"/>
      <c r="S16089" s="3"/>
      <c r="T16089" s="1"/>
      <c r="U16089" s="4"/>
      <c r="V16089" s="341"/>
      <c r="W16089" s="276"/>
      <c r="X16089" s="3"/>
      <c r="Y16089" s="276"/>
      <c r="Z16089" s="3"/>
      <c r="AA16089" s="276"/>
      <c r="AB16089" s="3"/>
      <c r="AC16089" s="277"/>
      <c r="AD16089" s="276"/>
      <c r="AE16089" s="3"/>
      <c r="AF16089" s="276"/>
      <c r="AG16089" s="3"/>
      <c r="AH16089" s="3"/>
      <c r="AI16089" s="2"/>
      <c r="AJ16089" s="3"/>
      <c r="AK16089" s="2"/>
      <c r="AL16089" s="2"/>
      <c r="AM16089" s="276"/>
      <c r="AN16089" s="276"/>
      <c r="AO16089" s="276"/>
      <c r="AP16089" s="276"/>
    </row>
    <row r="16090" spans="1:42" ht="24" hidden="1" customHeight="1">
      <c r="A16090" s="8"/>
      <c r="B16090" s="338"/>
      <c r="C16090" s="339"/>
      <c r="D16090" s="340"/>
      <c r="E16090" s="6"/>
      <c r="F16090" s="6"/>
      <c r="G16090" s="3"/>
      <c r="H16090" s="1"/>
      <c r="I16090" s="1"/>
      <c r="J16090" s="1"/>
      <c r="K16090" s="1"/>
      <c r="L16090" s="1"/>
      <c r="M16090" s="276"/>
      <c r="N16090" s="3"/>
      <c r="O16090" s="276"/>
      <c r="P16090" s="276"/>
      <c r="Q16090" s="3"/>
      <c r="R16090" s="276"/>
      <c r="S16090" s="3"/>
      <c r="T16090" s="1"/>
      <c r="U16090" s="4"/>
      <c r="V16090" s="341"/>
      <c r="W16090" s="276"/>
      <c r="X16090" s="3"/>
      <c r="Y16090" s="276"/>
      <c r="Z16090" s="3"/>
      <c r="AA16090" s="276"/>
      <c r="AB16090" s="3"/>
      <c r="AC16090" s="277"/>
      <c r="AD16090" s="276"/>
      <c r="AE16090" s="3"/>
      <c r="AF16090" s="276"/>
      <c r="AG16090" s="3"/>
      <c r="AH16090" s="3"/>
      <c r="AI16090" s="2"/>
      <c r="AJ16090" s="3"/>
      <c r="AK16090" s="2"/>
      <c r="AL16090" s="2"/>
      <c r="AM16090" s="276"/>
      <c r="AN16090" s="276"/>
      <c r="AO16090" s="276"/>
      <c r="AP16090" s="276"/>
    </row>
    <row r="16091" spans="1:42" ht="24" hidden="1" customHeight="1">
      <c r="A16091" s="8"/>
      <c r="B16091" s="338"/>
      <c r="C16091" s="339"/>
      <c r="D16091" s="340"/>
      <c r="E16091" s="6"/>
      <c r="F16091" s="6"/>
      <c r="G16091" s="3"/>
      <c r="H16091" s="1"/>
      <c r="I16091" s="1"/>
      <c r="J16091" s="1"/>
      <c r="K16091" s="1"/>
      <c r="L16091" s="1"/>
      <c r="M16091" s="276"/>
      <c r="N16091" s="3"/>
      <c r="O16091" s="276"/>
      <c r="P16091" s="276"/>
      <c r="Q16091" s="3"/>
      <c r="R16091" s="276"/>
      <c r="S16091" s="3"/>
      <c r="T16091" s="1"/>
      <c r="U16091" s="4"/>
      <c r="V16091" s="341"/>
      <c r="W16091" s="276"/>
      <c r="X16091" s="3"/>
      <c r="Y16091" s="276"/>
      <c r="Z16091" s="3"/>
      <c r="AA16091" s="276"/>
      <c r="AB16091" s="3"/>
      <c r="AC16091" s="277"/>
      <c r="AD16091" s="276"/>
      <c r="AE16091" s="3"/>
      <c r="AF16091" s="276"/>
      <c r="AG16091" s="3"/>
      <c r="AH16091" s="3"/>
      <c r="AI16091" s="2"/>
      <c r="AJ16091" s="3"/>
      <c r="AK16091" s="2"/>
      <c r="AL16091" s="2"/>
      <c r="AM16091" s="276"/>
      <c r="AN16091" s="276"/>
      <c r="AO16091" s="276"/>
      <c r="AP16091" s="276"/>
    </row>
    <row r="16092" spans="1:42" ht="24" hidden="1" customHeight="1">
      <c r="A16092" s="8"/>
      <c r="B16092" s="338"/>
      <c r="C16092" s="339"/>
      <c r="D16092" s="340"/>
      <c r="E16092" s="6"/>
      <c r="F16092" s="6"/>
      <c r="G16092" s="3"/>
      <c r="H16092" s="1"/>
      <c r="I16092" s="1"/>
      <c r="J16092" s="1"/>
      <c r="K16092" s="1"/>
      <c r="L16092" s="1"/>
      <c r="M16092" s="276"/>
      <c r="N16092" s="3"/>
      <c r="O16092" s="276"/>
      <c r="P16092" s="276"/>
      <c r="Q16092" s="3"/>
      <c r="R16092" s="276"/>
      <c r="S16092" s="3"/>
      <c r="T16092" s="1"/>
      <c r="U16092" s="4"/>
      <c r="V16092" s="341"/>
      <c r="W16092" s="276"/>
      <c r="X16092" s="3"/>
      <c r="Y16092" s="276"/>
      <c r="Z16092" s="3"/>
      <c r="AA16092" s="276"/>
      <c r="AB16092" s="3"/>
      <c r="AC16092" s="277"/>
      <c r="AD16092" s="276"/>
      <c r="AE16092" s="3"/>
      <c r="AF16092" s="276"/>
      <c r="AG16092" s="3"/>
      <c r="AH16092" s="3"/>
      <c r="AI16092" s="2"/>
      <c r="AJ16092" s="3"/>
      <c r="AK16092" s="2"/>
      <c r="AL16092" s="2"/>
      <c r="AM16092" s="276"/>
      <c r="AN16092" s="276"/>
      <c r="AO16092" s="276"/>
      <c r="AP16092" s="276"/>
    </row>
    <row r="16093" spans="1:42" ht="24" hidden="1" customHeight="1">
      <c r="A16093" s="8"/>
      <c r="B16093" s="338"/>
      <c r="C16093" s="339"/>
      <c r="D16093" s="340"/>
      <c r="E16093" s="6"/>
      <c r="F16093" s="6"/>
      <c r="G16093" s="3"/>
      <c r="H16093" s="1"/>
      <c r="I16093" s="1"/>
      <c r="J16093" s="1"/>
      <c r="K16093" s="1"/>
      <c r="L16093" s="1"/>
      <c r="M16093" s="276"/>
      <c r="N16093" s="3"/>
      <c r="O16093" s="276"/>
      <c r="P16093" s="276"/>
      <c r="Q16093" s="3"/>
      <c r="R16093" s="276"/>
      <c r="S16093" s="3"/>
      <c r="T16093" s="1"/>
      <c r="U16093" s="4"/>
      <c r="V16093" s="341"/>
      <c r="W16093" s="276"/>
      <c r="X16093" s="3"/>
      <c r="Y16093" s="276"/>
      <c r="Z16093" s="3"/>
      <c r="AA16093" s="276"/>
      <c r="AB16093" s="3"/>
      <c r="AC16093" s="277"/>
      <c r="AD16093" s="276"/>
      <c r="AE16093" s="3"/>
      <c r="AF16093" s="276"/>
      <c r="AG16093" s="3"/>
      <c r="AH16093" s="3"/>
      <c r="AI16093" s="2"/>
      <c r="AJ16093" s="3"/>
      <c r="AK16093" s="2"/>
      <c r="AL16093" s="2"/>
      <c r="AM16093" s="276"/>
      <c r="AN16093" s="276"/>
      <c r="AO16093" s="276"/>
      <c r="AP16093" s="276"/>
    </row>
    <row r="16094" spans="1:42" ht="24" hidden="1" customHeight="1">
      <c r="A16094" s="8"/>
      <c r="B16094" s="338"/>
      <c r="C16094" s="339"/>
      <c r="D16094" s="340"/>
      <c r="E16094" s="6"/>
      <c r="F16094" s="6"/>
      <c r="G16094" s="3"/>
      <c r="H16094" s="1"/>
      <c r="I16094" s="1"/>
      <c r="J16094" s="1"/>
      <c r="K16094" s="1"/>
      <c r="L16094" s="1"/>
      <c r="M16094" s="276"/>
      <c r="N16094" s="3"/>
      <c r="O16094" s="276"/>
      <c r="P16094" s="276"/>
      <c r="Q16094" s="3"/>
      <c r="R16094" s="276"/>
      <c r="S16094" s="3"/>
      <c r="T16094" s="1"/>
      <c r="U16094" s="4"/>
      <c r="V16094" s="341"/>
      <c r="W16094" s="276"/>
      <c r="X16094" s="3"/>
      <c r="Y16094" s="276"/>
      <c r="Z16094" s="3"/>
      <c r="AA16094" s="276"/>
      <c r="AB16094" s="3"/>
      <c r="AC16094" s="277"/>
      <c r="AD16094" s="276"/>
      <c r="AE16094" s="3"/>
      <c r="AF16094" s="276"/>
      <c r="AG16094" s="3"/>
      <c r="AH16094" s="3"/>
      <c r="AI16094" s="2"/>
      <c r="AJ16094" s="3"/>
      <c r="AK16094" s="2"/>
      <c r="AL16094" s="2"/>
      <c r="AM16094" s="276"/>
      <c r="AN16094" s="276"/>
      <c r="AO16094" s="276"/>
      <c r="AP16094" s="276"/>
    </row>
    <row r="16095" spans="1:42" ht="24" hidden="1" customHeight="1">
      <c r="A16095" s="8"/>
      <c r="B16095" s="338"/>
      <c r="C16095" s="339"/>
      <c r="D16095" s="340"/>
      <c r="E16095" s="6"/>
      <c r="F16095" s="6"/>
      <c r="G16095" s="3"/>
      <c r="H16095" s="1"/>
      <c r="I16095" s="1"/>
      <c r="J16095" s="1"/>
      <c r="K16095" s="1"/>
      <c r="L16095" s="1"/>
      <c r="M16095" s="276"/>
      <c r="N16095" s="3"/>
      <c r="O16095" s="276"/>
      <c r="P16095" s="276"/>
      <c r="Q16095" s="3"/>
      <c r="R16095" s="276"/>
      <c r="S16095" s="3"/>
      <c r="T16095" s="1"/>
      <c r="U16095" s="4"/>
      <c r="V16095" s="341"/>
      <c r="W16095" s="276"/>
      <c r="X16095" s="3"/>
      <c r="Y16095" s="276"/>
      <c r="Z16095" s="3"/>
      <c r="AA16095" s="276"/>
      <c r="AB16095" s="3"/>
      <c r="AC16095" s="277"/>
      <c r="AD16095" s="276"/>
      <c r="AE16095" s="3"/>
      <c r="AF16095" s="276"/>
      <c r="AG16095" s="3"/>
      <c r="AH16095" s="3"/>
      <c r="AI16095" s="2"/>
      <c r="AJ16095" s="3"/>
      <c r="AK16095" s="2"/>
      <c r="AL16095" s="2"/>
      <c r="AM16095" s="276"/>
      <c r="AN16095" s="276"/>
      <c r="AO16095" s="276"/>
      <c r="AP16095" s="276"/>
    </row>
    <row r="16096" spans="1:42" ht="24" hidden="1" customHeight="1">
      <c r="A16096" s="8"/>
      <c r="B16096" s="338"/>
      <c r="C16096" s="339"/>
      <c r="D16096" s="340"/>
      <c r="E16096" s="6"/>
      <c r="F16096" s="6"/>
      <c r="G16096" s="3"/>
      <c r="H16096" s="1"/>
      <c r="I16096" s="1"/>
      <c r="J16096" s="1"/>
      <c r="K16096" s="1"/>
      <c r="L16096" s="1"/>
      <c r="M16096" s="276"/>
      <c r="N16096" s="3"/>
      <c r="O16096" s="276"/>
      <c r="P16096" s="276"/>
      <c r="Q16096" s="3"/>
      <c r="R16096" s="276"/>
      <c r="S16096" s="3"/>
      <c r="T16096" s="1"/>
      <c r="U16096" s="4"/>
      <c r="V16096" s="341"/>
      <c r="W16096" s="276"/>
      <c r="X16096" s="3"/>
      <c r="Y16096" s="276"/>
      <c r="Z16096" s="3"/>
      <c r="AA16096" s="276"/>
      <c r="AB16096" s="3"/>
      <c r="AC16096" s="277"/>
      <c r="AD16096" s="276"/>
      <c r="AE16096" s="3"/>
      <c r="AF16096" s="276"/>
      <c r="AG16096" s="3"/>
      <c r="AH16096" s="3"/>
      <c r="AI16096" s="2"/>
      <c r="AJ16096" s="3"/>
      <c r="AK16096" s="2"/>
      <c r="AL16096" s="2"/>
      <c r="AM16096" s="276"/>
      <c r="AN16096" s="276"/>
      <c r="AO16096" s="276"/>
      <c r="AP16096" s="276"/>
    </row>
    <row r="16097" spans="1:42" ht="24" hidden="1" customHeight="1">
      <c r="A16097" s="8"/>
      <c r="B16097" s="338"/>
      <c r="C16097" s="339"/>
      <c r="D16097" s="340"/>
      <c r="E16097" s="6"/>
      <c r="F16097" s="6"/>
      <c r="G16097" s="3"/>
      <c r="H16097" s="1"/>
      <c r="I16097" s="1"/>
      <c r="J16097" s="1"/>
      <c r="K16097" s="1"/>
      <c r="L16097" s="1"/>
      <c r="M16097" s="276"/>
      <c r="N16097" s="3"/>
      <c r="O16097" s="276"/>
      <c r="P16097" s="276"/>
      <c r="Q16097" s="3"/>
      <c r="R16097" s="276"/>
      <c r="S16097" s="3"/>
      <c r="T16097" s="1"/>
      <c r="U16097" s="4"/>
      <c r="V16097" s="341"/>
      <c r="W16097" s="276"/>
      <c r="X16097" s="3"/>
      <c r="Y16097" s="276"/>
      <c r="Z16097" s="3"/>
      <c r="AA16097" s="276"/>
      <c r="AB16097" s="3"/>
      <c r="AC16097" s="277"/>
      <c r="AD16097" s="276"/>
      <c r="AE16097" s="3"/>
      <c r="AF16097" s="276"/>
      <c r="AG16097" s="3"/>
      <c r="AH16097" s="3"/>
      <c r="AI16097" s="2"/>
      <c r="AJ16097" s="3"/>
      <c r="AK16097" s="2"/>
      <c r="AL16097" s="2"/>
      <c r="AM16097" s="276"/>
      <c r="AN16097" s="276"/>
      <c r="AO16097" s="276"/>
      <c r="AP16097" s="276"/>
    </row>
    <row r="16098" spans="1:42" ht="24" hidden="1" customHeight="1">
      <c r="A16098" s="8"/>
      <c r="B16098" s="338"/>
      <c r="C16098" s="339"/>
      <c r="D16098" s="340"/>
      <c r="E16098" s="6"/>
      <c r="F16098" s="6"/>
      <c r="G16098" s="3"/>
      <c r="H16098" s="1"/>
      <c r="I16098" s="1"/>
      <c r="J16098" s="1"/>
      <c r="K16098" s="1"/>
      <c r="L16098" s="1"/>
      <c r="M16098" s="276"/>
      <c r="N16098" s="3"/>
      <c r="O16098" s="276"/>
      <c r="P16098" s="276"/>
      <c r="Q16098" s="3"/>
      <c r="R16098" s="276"/>
      <c r="S16098" s="3"/>
      <c r="T16098" s="1"/>
      <c r="U16098" s="4"/>
      <c r="V16098" s="341"/>
      <c r="W16098" s="276"/>
      <c r="X16098" s="3"/>
      <c r="Y16098" s="276"/>
      <c r="Z16098" s="3"/>
      <c r="AA16098" s="276"/>
      <c r="AB16098" s="3"/>
      <c r="AC16098" s="277"/>
      <c r="AD16098" s="276"/>
      <c r="AE16098" s="3"/>
      <c r="AF16098" s="276"/>
      <c r="AG16098" s="3"/>
      <c r="AH16098" s="3"/>
      <c r="AI16098" s="2"/>
      <c r="AJ16098" s="3"/>
      <c r="AK16098" s="2"/>
      <c r="AL16098" s="2"/>
      <c r="AM16098" s="276"/>
      <c r="AN16098" s="276"/>
      <c r="AO16098" s="276"/>
      <c r="AP16098" s="276"/>
    </row>
    <row r="16099" spans="1:42" ht="24" hidden="1" customHeight="1">
      <c r="A16099" s="8"/>
      <c r="B16099" s="338"/>
      <c r="C16099" s="339"/>
      <c r="D16099" s="340"/>
      <c r="E16099" s="6"/>
      <c r="F16099" s="6"/>
      <c r="G16099" s="3"/>
      <c r="H16099" s="1"/>
      <c r="I16099" s="1"/>
      <c r="J16099" s="1"/>
      <c r="K16099" s="1"/>
      <c r="L16099" s="1"/>
      <c r="M16099" s="276"/>
      <c r="N16099" s="3"/>
      <c r="O16099" s="276"/>
      <c r="P16099" s="276"/>
      <c r="Q16099" s="3"/>
      <c r="R16099" s="276"/>
      <c r="S16099" s="3"/>
      <c r="T16099" s="1"/>
      <c r="U16099" s="4"/>
      <c r="V16099" s="341"/>
      <c r="W16099" s="276"/>
      <c r="X16099" s="3"/>
      <c r="Y16099" s="276"/>
      <c r="Z16099" s="3"/>
      <c r="AA16099" s="276"/>
      <c r="AB16099" s="3"/>
      <c r="AC16099" s="277"/>
      <c r="AD16099" s="276"/>
      <c r="AE16099" s="3"/>
      <c r="AF16099" s="276"/>
      <c r="AG16099" s="3"/>
      <c r="AH16099" s="3"/>
      <c r="AI16099" s="2"/>
      <c r="AJ16099" s="3"/>
      <c r="AK16099" s="2"/>
      <c r="AL16099" s="2"/>
      <c r="AM16099" s="276"/>
      <c r="AN16099" s="276"/>
      <c r="AO16099" s="276"/>
      <c r="AP16099" s="276"/>
    </row>
    <row r="16100" spans="1:42" ht="24" hidden="1" customHeight="1">
      <c r="A16100" s="8"/>
      <c r="B16100" s="338"/>
      <c r="C16100" s="339"/>
      <c r="D16100" s="340"/>
      <c r="E16100" s="6"/>
      <c r="F16100" s="6"/>
      <c r="G16100" s="3"/>
      <c r="H16100" s="1"/>
      <c r="I16100" s="1"/>
      <c r="J16100" s="1"/>
      <c r="K16100" s="1"/>
      <c r="L16100" s="1"/>
      <c r="M16100" s="276"/>
      <c r="N16100" s="3"/>
      <c r="O16100" s="276"/>
      <c r="P16100" s="276"/>
      <c r="Q16100" s="3"/>
      <c r="R16100" s="276"/>
      <c r="S16100" s="3"/>
      <c r="T16100" s="1"/>
      <c r="U16100" s="4"/>
      <c r="V16100" s="341"/>
      <c r="W16100" s="276"/>
      <c r="X16100" s="3"/>
      <c r="Y16100" s="276"/>
      <c r="Z16100" s="3"/>
      <c r="AA16100" s="276"/>
      <c r="AB16100" s="3"/>
      <c r="AC16100" s="277"/>
      <c r="AD16100" s="276"/>
      <c r="AE16100" s="3"/>
      <c r="AF16100" s="276"/>
      <c r="AG16100" s="3"/>
      <c r="AH16100" s="3"/>
      <c r="AI16100" s="2"/>
      <c r="AJ16100" s="3"/>
      <c r="AK16100" s="2"/>
      <c r="AL16100" s="2"/>
      <c r="AM16100" s="276"/>
      <c r="AN16100" s="276"/>
      <c r="AO16100" s="276"/>
      <c r="AP16100" s="276"/>
    </row>
    <row r="16101" spans="1:42" ht="24" hidden="1" customHeight="1">
      <c r="A16101" s="8"/>
      <c r="B16101" s="338"/>
      <c r="C16101" s="339"/>
      <c r="D16101" s="340"/>
      <c r="E16101" s="6"/>
      <c r="F16101" s="6"/>
      <c r="G16101" s="3"/>
      <c r="H16101" s="1"/>
      <c r="I16101" s="1"/>
      <c r="J16101" s="1"/>
      <c r="K16101" s="1"/>
      <c r="L16101" s="1"/>
      <c r="M16101" s="276"/>
      <c r="N16101" s="3"/>
      <c r="O16101" s="276"/>
      <c r="P16101" s="276"/>
      <c r="Q16101" s="3"/>
      <c r="R16101" s="276"/>
      <c r="S16101" s="3"/>
      <c r="T16101" s="1"/>
      <c r="U16101" s="4"/>
      <c r="V16101" s="341"/>
      <c r="W16101" s="276"/>
      <c r="X16101" s="3"/>
      <c r="Y16101" s="276"/>
      <c r="Z16101" s="3"/>
      <c r="AA16101" s="276"/>
      <c r="AB16101" s="3"/>
      <c r="AC16101" s="277"/>
      <c r="AD16101" s="276"/>
      <c r="AE16101" s="3"/>
      <c r="AF16101" s="276"/>
      <c r="AG16101" s="3"/>
      <c r="AH16101" s="3"/>
      <c r="AI16101" s="2"/>
      <c r="AJ16101" s="3"/>
      <c r="AK16101" s="2"/>
      <c r="AL16101" s="2"/>
      <c r="AM16101" s="276"/>
      <c r="AN16101" s="276"/>
      <c r="AO16101" s="276"/>
      <c r="AP16101" s="276"/>
    </row>
    <row r="16102" spans="1:42" ht="24" hidden="1" customHeight="1">
      <c r="A16102" s="8"/>
      <c r="B16102" s="338"/>
      <c r="C16102" s="339"/>
      <c r="D16102" s="340"/>
      <c r="E16102" s="6"/>
      <c r="F16102" s="6"/>
      <c r="G16102" s="3"/>
      <c r="H16102" s="1"/>
      <c r="I16102" s="1"/>
      <c r="J16102" s="1"/>
      <c r="K16102" s="1"/>
      <c r="L16102" s="1"/>
      <c r="M16102" s="276"/>
      <c r="N16102" s="3"/>
      <c r="O16102" s="276"/>
      <c r="P16102" s="276"/>
      <c r="Q16102" s="3"/>
      <c r="R16102" s="276"/>
      <c r="S16102" s="3"/>
      <c r="T16102" s="1"/>
      <c r="U16102" s="4"/>
      <c r="V16102" s="341"/>
      <c r="W16102" s="276"/>
      <c r="X16102" s="3"/>
      <c r="Y16102" s="276"/>
      <c r="Z16102" s="3"/>
      <c r="AA16102" s="276"/>
      <c r="AB16102" s="3"/>
      <c r="AC16102" s="277"/>
      <c r="AD16102" s="276"/>
      <c r="AE16102" s="3"/>
      <c r="AF16102" s="276"/>
      <c r="AG16102" s="3"/>
      <c r="AH16102" s="3"/>
      <c r="AI16102" s="2"/>
      <c r="AJ16102" s="3"/>
      <c r="AK16102" s="2"/>
      <c r="AL16102" s="2"/>
      <c r="AM16102" s="276"/>
      <c r="AN16102" s="276"/>
      <c r="AO16102" s="276"/>
      <c r="AP16102" s="276"/>
    </row>
    <row r="16103" spans="1:42" ht="24" hidden="1" customHeight="1">
      <c r="A16103" s="8"/>
      <c r="B16103" s="338"/>
      <c r="C16103" s="339"/>
      <c r="D16103" s="340"/>
      <c r="E16103" s="6"/>
      <c r="F16103" s="6"/>
      <c r="G16103" s="3"/>
      <c r="H16103" s="1"/>
      <c r="I16103" s="1"/>
      <c r="J16103" s="1"/>
      <c r="K16103" s="1"/>
      <c r="L16103" s="1"/>
      <c r="M16103" s="276"/>
      <c r="N16103" s="3"/>
      <c r="O16103" s="276"/>
      <c r="P16103" s="276"/>
      <c r="Q16103" s="3"/>
      <c r="R16103" s="276"/>
      <c r="S16103" s="3"/>
      <c r="T16103" s="1"/>
      <c r="U16103" s="4"/>
      <c r="V16103" s="341"/>
      <c r="W16103" s="276"/>
      <c r="X16103" s="3"/>
      <c r="Y16103" s="276"/>
      <c r="Z16103" s="3"/>
      <c r="AA16103" s="276"/>
      <c r="AB16103" s="3"/>
      <c r="AC16103" s="277"/>
      <c r="AD16103" s="276"/>
      <c r="AE16103" s="3"/>
      <c r="AF16103" s="276"/>
      <c r="AG16103" s="3"/>
      <c r="AH16103" s="3"/>
      <c r="AI16103" s="2"/>
      <c r="AJ16103" s="3"/>
      <c r="AK16103" s="2"/>
      <c r="AL16103" s="2"/>
      <c r="AM16103" s="276"/>
      <c r="AN16103" s="276"/>
      <c r="AO16103" s="276"/>
      <c r="AP16103" s="276"/>
    </row>
    <row r="16104" spans="1:42" ht="24" hidden="1" customHeight="1">
      <c r="A16104" s="8"/>
      <c r="B16104" s="338"/>
      <c r="C16104" s="339"/>
      <c r="D16104" s="340"/>
      <c r="E16104" s="6"/>
      <c r="F16104" s="6"/>
      <c r="G16104" s="3"/>
      <c r="H16104" s="1"/>
      <c r="I16104" s="1"/>
      <c r="J16104" s="1"/>
      <c r="K16104" s="1"/>
      <c r="L16104" s="1"/>
      <c r="M16104" s="276"/>
      <c r="N16104" s="3"/>
      <c r="O16104" s="276"/>
      <c r="P16104" s="276"/>
      <c r="Q16104" s="3"/>
      <c r="R16104" s="276"/>
      <c r="S16104" s="3"/>
      <c r="T16104" s="1"/>
      <c r="U16104" s="4"/>
      <c r="V16104" s="341"/>
      <c r="W16104" s="276"/>
      <c r="X16104" s="3"/>
      <c r="Y16104" s="276"/>
      <c r="Z16104" s="3"/>
      <c r="AA16104" s="276"/>
      <c r="AB16104" s="3"/>
      <c r="AC16104" s="277"/>
      <c r="AD16104" s="276"/>
      <c r="AE16104" s="3"/>
      <c r="AF16104" s="276"/>
      <c r="AG16104" s="3"/>
      <c r="AH16104" s="3"/>
      <c r="AI16104" s="2"/>
      <c r="AJ16104" s="3"/>
      <c r="AK16104" s="2"/>
      <c r="AL16104" s="2"/>
      <c r="AM16104" s="276"/>
      <c r="AN16104" s="276"/>
      <c r="AO16104" s="276"/>
      <c r="AP16104" s="276"/>
    </row>
    <row r="16105" spans="1:42" ht="24" hidden="1" customHeight="1">
      <c r="A16105" s="8"/>
      <c r="B16105" s="338"/>
      <c r="C16105" s="339"/>
      <c r="D16105" s="340"/>
      <c r="E16105" s="6"/>
      <c r="F16105" s="6"/>
      <c r="G16105" s="3"/>
      <c r="H16105" s="1"/>
      <c r="I16105" s="1"/>
      <c r="J16105" s="1"/>
      <c r="K16105" s="1"/>
      <c r="L16105" s="1"/>
      <c r="M16105" s="276"/>
      <c r="N16105" s="3"/>
      <c r="O16105" s="276"/>
      <c r="P16105" s="276"/>
      <c r="Q16105" s="3"/>
      <c r="R16105" s="276"/>
      <c r="S16105" s="3"/>
      <c r="T16105" s="1"/>
      <c r="U16105" s="4"/>
      <c r="V16105" s="341"/>
      <c r="W16105" s="276"/>
      <c r="X16105" s="3"/>
      <c r="Y16105" s="276"/>
      <c r="Z16105" s="3"/>
      <c r="AA16105" s="276"/>
      <c r="AB16105" s="3"/>
      <c r="AC16105" s="277"/>
      <c r="AD16105" s="276"/>
      <c r="AE16105" s="3"/>
      <c r="AF16105" s="276"/>
      <c r="AG16105" s="3"/>
      <c r="AH16105" s="3"/>
      <c r="AI16105" s="2"/>
      <c r="AJ16105" s="3"/>
      <c r="AK16105" s="2"/>
      <c r="AL16105" s="2"/>
      <c r="AM16105" s="276"/>
      <c r="AN16105" s="276"/>
      <c r="AO16105" s="276"/>
      <c r="AP16105" s="276"/>
    </row>
    <row r="16106" spans="1:42" ht="24" hidden="1" customHeight="1">
      <c r="A16106" s="8"/>
      <c r="B16106" s="338"/>
      <c r="C16106" s="339"/>
      <c r="D16106" s="340"/>
      <c r="E16106" s="6"/>
      <c r="F16106" s="6"/>
      <c r="G16106" s="3"/>
      <c r="H16106" s="1"/>
      <c r="I16106" s="1"/>
      <c r="J16106" s="1"/>
      <c r="K16106" s="1"/>
      <c r="L16106" s="1"/>
      <c r="M16106" s="276"/>
      <c r="N16106" s="3"/>
      <c r="O16106" s="276"/>
      <c r="P16106" s="276"/>
      <c r="Q16106" s="3"/>
      <c r="R16106" s="276"/>
      <c r="S16106" s="3"/>
      <c r="T16106" s="1"/>
      <c r="U16106" s="4"/>
      <c r="V16106" s="341"/>
      <c r="W16106" s="276"/>
      <c r="X16106" s="3"/>
      <c r="Y16106" s="276"/>
      <c r="Z16106" s="3"/>
      <c r="AA16106" s="276"/>
      <c r="AB16106" s="3"/>
      <c r="AC16106" s="277"/>
      <c r="AD16106" s="276"/>
      <c r="AE16106" s="3"/>
      <c r="AF16106" s="276"/>
      <c r="AG16106" s="3"/>
      <c r="AH16106" s="3"/>
      <c r="AI16106" s="2"/>
      <c r="AJ16106" s="3"/>
      <c r="AK16106" s="2"/>
      <c r="AL16106" s="2"/>
      <c r="AM16106" s="276"/>
      <c r="AN16106" s="276"/>
      <c r="AO16106" s="276"/>
      <c r="AP16106" s="276"/>
    </row>
    <row r="16107" spans="1:42" ht="24" hidden="1" customHeight="1">
      <c r="A16107" s="8"/>
      <c r="B16107" s="338"/>
      <c r="C16107" s="339"/>
      <c r="D16107" s="340"/>
      <c r="E16107" s="6"/>
      <c r="F16107" s="6"/>
      <c r="G16107" s="3"/>
      <c r="H16107" s="1"/>
      <c r="I16107" s="1"/>
      <c r="J16107" s="1"/>
      <c r="K16107" s="1"/>
      <c r="L16107" s="1"/>
      <c r="M16107" s="276"/>
      <c r="N16107" s="3"/>
      <c r="O16107" s="276"/>
      <c r="P16107" s="276"/>
      <c r="Q16107" s="3"/>
      <c r="R16107" s="276"/>
      <c r="S16107" s="3"/>
      <c r="T16107" s="1"/>
      <c r="U16107" s="4"/>
      <c r="V16107" s="341"/>
      <c r="W16107" s="276"/>
      <c r="X16107" s="3"/>
      <c r="Y16107" s="276"/>
      <c r="Z16107" s="3"/>
      <c r="AA16107" s="276"/>
      <c r="AB16107" s="3"/>
      <c r="AC16107" s="277"/>
      <c r="AD16107" s="276"/>
      <c r="AE16107" s="3"/>
      <c r="AF16107" s="276"/>
      <c r="AG16107" s="3"/>
      <c r="AH16107" s="3"/>
      <c r="AI16107" s="2"/>
      <c r="AJ16107" s="3"/>
      <c r="AK16107" s="2"/>
      <c r="AL16107" s="2"/>
      <c r="AM16107" s="276"/>
      <c r="AN16107" s="276"/>
      <c r="AO16107" s="276"/>
      <c r="AP16107" s="276"/>
    </row>
    <row r="16108" spans="1:42" ht="24" hidden="1" customHeight="1">
      <c r="A16108" s="8"/>
      <c r="B16108" s="338"/>
      <c r="C16108" s="339"/>
      <c r="D16108" s="340"/>
      <c r="E16108" s="6"/>
      <c r="F16108" s="6"/>
      <c r="G16108" s="3"/>
      <c r="H16108" s="1"/>
      <c r="I16108" s="1"/>
      <c r="J16108" s="1"/>
      <c r="K16108" s="1"/>
      <c r="L16108" s="1"/>
      <c r="M16108" s="276"/>
      <c r="N16108" s="3"/>
      <c r="O16108" s="276"/>
      <c r="P16108" s="276"/>
      <c r="Q16108" s="3"/>
      <c r="R16108" s="276"/>
      <c r="S16108" s="3"/>
      <c r="T16108" s="1"/>
      <c r="U16108" s="4"/>
      <c r="V16108" s="341"/>
      <c r="W16108" s="276"/>
      <c r="X16108" s="3"/>
      <c r="Y16108" s="276"/>
      <c r="Z16108" s="3"/>
      <c r="AA16108" s="276"/>
      <c r="AB16108" s="3"/>
      <c r="AC16108" s="277"/>
      <c r="AD16108" s="276"/>
      <c r="AE16108" s="3"/>
      <c r="AF16108" s="276"/>
      <c r="AG16108" s="3"/>
      <c r="AH16108" s="3"/>
      <c r="AI16108" s="2"/>
      <c r="AJ16108" s="3"/>
      <c r="AK16108" s="2"/>
      <c r="AL16108" s="2"/>
      <c r="AM16108" s="276"/>
      <c r="AN16108" s="276"/>
      <c r="AO16108" s="276"/>
      <c r="AP16108" s="276"/>
    </row>
    <row r="16109" spans="1:42" ht="24" hidden="1" customHeight="1">
      <c r="A16109" s="8"/>
      <c r="B16109" s="338"/>
      <c r="C16109" s="339"/>
      <c r="D16109" s="340"/>
      <c r="E16109" s="6"/>
      <c r="F16109" s="6"/>
      <c r="G16109" s="3"/>
      <c r="H16109" s="1"/>
      <c r="I16109" s="1"/>
      <c r="J16109" s="1"/>
      <c r="K16109" s="1"/>
      <c r="L16109" s="1"/>
      <c r="M16109" s="276"/>
      <c r="N16109" s="3"/>
      <c r="O16109" s="276"/>
      <c r="P16109" s="276"/>
      <c r="Q16109" s="3"/>
      <c r="R16109" s="276"/>
      <c r="S16109" s="3"/>
      <c r="T16109" s="1"/>
      <c r="U16109" s="4"/>
      <c r="V16109" s="341"/>
      <c r="W16109" s="276"/>
      <c r="X16109" s="3"/>
      <c r="Y16109" s="276"/>
      <c r="Z16109" s="3"/>
      <c r="AA16109" s="276"/>
      <c r="AB16109" s="3"/>
      <c r="AC16109" s="277"/>
      <c r="AD16109" s="276"/>
      <c r="AE16109" s="3"/>
      <c r="AF16109" s="276"/>
      <c r="AG16109" s="3"/>
      <c r="AH16109" s="3"/>
      <c r="AI16109" s="2"/>
      <c r="AJ16109" s="3"/>
      <c r="AK16109" s="2"/>
      <c r="AL16109" s="2"/>
      <c r="AM16109" s="276"/>
      <c r="AN16109" s="276"/>
      <c r="AO16109" s="276"/>
      <c r="AP16109" s="276"/>
    </row>
    <row r="16110" spans="1:42" ht="24" hidden="1" customHeight="1">
      <c r="A16110" s="8"/>
      <c r="B16110" s="338"/>
      <c r="C16110" s="339"/>
      <c r="D16110" s="340"/>
      <c r="E16110" s="6"/>
      <c r="F16110" s="6"/>
      <c r="G16110" s="3"/>
      <c r="H16110" s="1"/>
      <c r="I16110" s="1"/>
      <c r="J16110" s="1"/>
      <c r="K16110" s="1"/>
      <c r="L16110" s="1"/>
      <c r="M16110" s="276"/>
      <c r="N16110" s="3"/>
      <c r="O16110" s="276"/>
      <c r="P16110" s="276"/>
      <c r="Q16110" s="3"/>
      <c r="R16110" s="276"/>
      <c r="S16110" s="3"/>
      <c r="T16110" s="1"/>
      <c r="U16110" s="4"/>
      <c r="V16110" s="341"/>
      <c r="W16110" s="276"/>
      <c r="X16110" s="3"/>
      <c r="Y16110" s="276"/>
      <c r="Z16110" s="3"/>
      <c r="AA16110" s="276"/>
      <c r="AB16110" s="3"/>
      <c r="AC16110" s="277"/>
      <c r="AD16110" s="276"/>
      <c r="AE16110" s="3"/>
      <c r="AF16110" s="276"/>
      <c r="AG16110" s="3"/>
      <c r="AH16110" s="3"/>
      <c r="AI16110" s="2"/>
      <c r="AJ16110" s="3"/>
      <c r="AK16110" s="2"/>
      <c r="AL16110" s="2"/>
      <c r="AM16110" s="276"/>
      <c r="AN16110" s="276"/>
      <c r="AO16110" s="276"/>
      <c r="AP16110" s="276"/>
    </row>
    <row r="16111" spans="1:42" ht="24" hidden="1" customHeight="1">
      <c r="A16111" s="8"/>
      <c r="B16111" s="338"/>
      <c r="C16111" s="339"/>
      <c r="D16111" s="340"/>
      <c r="E16111" s="6"/>
      <c r="F16111" s="6"/>
      <c r="G16111" s="3"/>
      <c r="H16111" s="1"/>
      <c r="I16111" s="1"/>
      <c r="J16111" s="1"/>
      <c r="K16111" s="1"/>
      <c r="L16111" s="1"/>
      <c r="M16111" s="276"/>
      <c r="N16111" s="3"/>
      <c r="O16111" s="276"/>
      <c r="P16111" s="276"/>
      <c r="Q16111" s="3"/>
      <c r="R16111" s="276"/>
      <c r="S16111" s="3"/>
      <c r="T16111" s="1"/>
      <c r="U16111" s="4"/>
      <c r="V16111" s="341"/>
      <c r="W16111" s="276"/>
      <c r="X16111" s="3"/>
      <c r="Y16111" s="276"/>
      <c r="Z16111" s="3"/>
      <c r="AA16111" s="276"/>
      <c r="AB16111" s="3"/>
      <c r="AC16111" s="277"/>
      <c r="AD16111" s="276"/>
      <c r="AE16111" s="3"/>
      <c r="AF16111" s="276"/>
      <c r="AG16111" s="3"/>
      <c r="AH16111" s="3"/>
      <c r="AI16111" s="2"/>
      <c r="AJ16111" s="3"/>
      <c r="AK16111" s="2"/>
      <c r="AL16111" s="2"/>
      <c r="AM16111" s="276"/>
      <c r="AN16111" s="276"/>
      <c r="AO16111" s="276"/>
      <c r="AP16111" s="276"/>
    </row>
    <row r="16112" spans="1:42" ht="24" hidden="1" customHeight="1">
      <c r="A16112" s="8"/>
      <c r="B16112" s="338"/>
      <c r="C16112" s="339"/>
      <c r="D16112" s="340"/>
      <c r="E16112" s="6"/>
      <c r="F16112" s="6"/>
      <c r="G16112" s="3"/>
      <c r="H16112" s="1"/>
      <c r="I16112" s="1"/>
      <c r="J16112" s="1"/>
      <c r="K16112" s="1"/>
      <c r="L16112" s="1"/>
      <c r="M16112" s="276"/>
      <c r="N16112" s="3"/>
      <c r="O16112" s="276"/>
      <c r="P16112" s="276"/>
      <c r="Q16112" s="3"/>
      <c r="R16112" s="276"/>
      <c r="S16112" s="3"/>
      <c r="T16112" s="1"/>
      <c r="U16112" s="4"/>
      <c r="V16112" s="341"/>
      <c r="W16112" s="276"/>
      <c r="X16112" s="3"/>
      <c r="Y16112" s="276"/>
      <c r="Z16112" s="3"/>
      <c r="AA16112" s="276"/>
      <c r="AB16112" s="3"/>
      <c r="AC16112" s="277"/>
      <c r="AD16112" s="276"/>
      <c r="AE16112" s="3"/>
      <c r="AF16112" s="276"/>
      <c r="AG16112" s="3"/>
      <c r="AH16112" s="3"/>
      <c r="AI16112" s="2"/>
      <c r="AJ16112" s="3"/>
      <c r="AK16112" s="2"/>
      <c r="AL16112" s="2"/>
      <c r="AM16112" s="276"/>
      <c r="AN16112" s="276"/>
      <c r="AO16112" s="276"/>
      <c r="AP16112" s="276"/>
    </row>
    <row r="16113" spans="1:42" ht="24" hidden="1" customHeight="1">
      <c r="A16113" s="8"/>
      <c r="B16113" s="338"/>
      <c r="C16113" s="339"/>
      <c r="D16113" s="340"/>
      <c r="E16113" s="6"/>
      <c r="F16113" s="6"/>
      <c r="G16113" s="3"/>
      <c r="H16113" s="1"/>
      <c r="I16113" s="1"/>
      <c r="J16113" s="1"/>
      <c r="K16113" s="1"/>
      <c r="L16113" s="1"/>
      <c r="M16113" s="276"/>
      <c r="N16113" s="3"/>
      <c r="O16113" s="276"/>
      <c r="P16113" s="276"/>
      <c r="Q16113" s="3"/>
      <c r="R16113" s="276"/>
      <c r="S16113" s="3"/>
      <c r="T16113" s="1"/>
      <c r="U16113" s="4"/>
      <c r="V16113" s="341"/>
      <c r="W16113" s="276"/>
      <c r="X16113" s="3"/>
      <c r="Y16113" s="276"/>
      <c r="Z16113" s="3"/>
      <c r="AA16113" s="276"/>
      <c r="AB16113" s="3"/>
      <c r="AC16113" s="277"/>
      <c r="AD16113" s="276"/>
      <c r="AE16113" s="3"/>
      <c r="AF16113" s="276"/>
      <c r="AG16113" s="3"/>
      <c r="AH16113" s="3"/>
      <c r="AI16113" s="2"/>
      <c r="AJ16113" s="3"/>
      <c r="AK16113" s="2"/>
      <c r="AL16113" s="2"/>
      <c r="AM16113" s="276"/>
      <c r="AN16113" s="276"/>
      <c r="AO16113" s="276"/>
      <c r="AP16113" s="276"/>
    </row>
    <row r="16114" spans="1:42" ht="24" hidden="1" customHeight="1">
      <c r="A16114" s="8"/>
      <c r="B16114" s="338"/>
      <c r="C16114" s="339"/>
      <c r="D16114" s="340"/>
      <c r="E16114" s="6"/>
      <c r="F16114" s="6"/>
      <c r="G16114" s="3"/>
      <c r="H16114" s="1"/>
      <c r="I16114" s="1"/>
      <c r="J16114" s="1"/>
      <c r="K16114" s="1"/>
      <c r="L16114" s="1"/>
      <c r="M16114" s="276"/>
      <c r="N16114" s="3"/>
      <c r="O16114" s="276"/>
      <c r="P16114" s="276"/>
      <c r="Q16114" s="3"/>
      <c r="R16114" s="276"/>
      <c r="S16114" s="3"/>
      <c r="T16114" s="1"/>
      <c r="U16114" s="4"/>
      <c r="V16114" s="341"/>
      <c r="W16114" s="276"/>
      <c r="X16114" s="3"/>
      <c r="Y16114" s="276"/>
      <c r="Z16114" s="3"/>
      <c r="AA16114" s="276"/>
      <c r="AB16114" s="3"/>
      <c r="AC16114" s="277"/>
      <c r="AD16114" s="276"/>
      <c r="AE16114" s="3"/>
      <c r="AF16114" s="276"/>
      <c r="AG16114" s="3"/>
      <c r="AH16114" s="3"/>
      <c r="AI16114" s="2"/>
      <c r="AJ16114" s="3"/>
      <c r="AK16114" s="2"/>
      <c r="AL16114" s="2"/>
      <c r="AM16114" s="276"/>
      <c r="AN16114" s="276"/>
      <c r="AO16114" s="276"/>
      <c r="AP16114" s="276"/>
    </row>
    <row r="16115" spans="1:42" ht="24" hidden="1" customHeight="1">
      <c r="A16115" s="8"/>
      <c r="B16115" s="338"/>
      <c r="C16115" s="339"/>
      <c r="D16115" s="340"/>
      <c r="E16115" s="6"/>
      <c r="F16115" s="6"/>
      <c r="G16115" s="3"/>
      <c r="H16115" s="1"/>
      <c r="I16115" s="1"/>
      <c r="J16115" s="1"/>
      <c r="K16115" s="1"/>
      <c r="L16115" s="1"/>
      <c r="M16115" s="276"/>
      <c r="N16115" s="3"/>
      <c r="O16115" s="276"/>
      <c r="P16115" s="276"/>
      <c r="Q16115" s="3"/>
      <c r="R16115" s="276"/>
      <c r="S16115" s="3"/>
      <c r="T16115" s="1"/>
      <c r="U16115" s="4"/>
      <c r="V16115" s="341"/>
      <c r="W16115" s="276"/>
      <c r="X16115" s="3"/>
      <c r="Y16115" s="276"/>
      <c r="Z16115" s="3"/>
      <c r="AA16115" s="276"/>
      <c r="AB16115" s="3"/>
      <c r="AC16115" s="277"/>
      <c r="AD16115" s="276"/>
      <c r="AE16115" s="3"/>
      <c r="AF16115" s="276"/>
      <c r="AG16115" s="3"/>
      <c r="AH16115" s="3"/>
      <c r="AI16115" s="2"/>
      <c r="AJ16115" s="3"/>
      <c r="AK16115" s="2"/>
      <c r="AL16115" s="2"/>
      <c r="AM16115" s="276"/>
      <c r="AN16115" s="276"/>
      <c r="AO16115" s="276"/>
      <c r="AP16115" s="276"/>
    </row>
    <row r="16116" spans="1:42" ht="24" hidden="1" customHeight="1">
      <c r="A16116" s="8"/>
      <c r="B16116" s="338"/>
      <c r="C16116" s="339"/>
      <c r="D16116" s="340"/>
      <c r="E16116" s="6"/>
      <c r="F16116" s="6"/>
      <c r="G16116" s="3"/>
      <c r="H16116" s="1"/>
      <c r="I16116" s="1"/>
      <c r="J16116" s="1"/>
      <c r="K16116" s="1"/>
      <c r="L16116" s="1"/>
      <c r="M16116" s="276"/>
      <c r="N16116" s="3"/>
      <c r="O16116" s="276"/>
      <c r="P16116" s="276"/>
      <c r="Q16116" s="3"/>
      <c r="R16116" s="276"/>
      <c r="S16116" s="3"/>
      <c r="T16116" s="1"/>
      <c r="U16116" s="4"/>
      <c r="V16116" s="341"/>
      <c r="W16116" s="276"/>
      <c r="X16116" s="3"/>
      <c r="Y16116" s="276"/>
      <c r="Z16116" s="3"/>
      <c r="AA16116" s="276"/>
      <c r="AB16116" s="3"/>
      <c r="AC16116" s="277"/>
      <c r="AD16116" s="276"/>
      <c r="AE16116" s="3"/>
      <c r="AF16116" s="276"/>
      <c r="AG16116" s="3"/>
      <c r="AH16116" s="3"/>
      <c r="AI16116" s="2"/>
      <c r="AJ16116" s="3"/>
      <c r="AK16116" s="2"/>
      <c r="AL16116" s="2"/>
      <c r="AM16116" s="276"/>
      <c r="AN16116" s="276"/>
      <c r="AO16116" s="276"/>
      <c r="AP16116" s="276"/>
    </row>
    <row r="16117" spans="1:42" ht="24" hidden="1" customHeight="1">
      <c r="A16117" s="8"/>
      <c r="B16117" s="338"/>
      <c r="C16117" s="339"/>
      <c r="D16117" s="340"/>
      <c r="E16117" s="6"/>
      <c r="F16117" s="6"/>
      <c r="G16117" s="3"/>
      <c r="H16117" s="1"/>
      <c r="I16117" s="1"/>
      <c r="J16117" s="1"/>
      <c r="K16117" s="1"/>
      <c r="L16117" s="1"/>
      <c r="M16117" s="276"/>
      <c r="N16117" s="3"/>
      <c r="O16117" s="276"/>
      <c r="P16117" s="276"/>
      <c r="Q16117" s="3"/>
      <c r="R16117" s="276"/>
      <c r="S16117" s="3"/>
      <c r="T16117" s="1"/>
      <c r="U16117" s="4"/>
      <c r="V16117" s="341"/>
      <c r="W16117" s="276"/>
      <c r="X16117" s="3"/>
      <c r="Y16117" s="276"/>
      <c r="Z16117" s="3"/>
      <c r="AA16117" s="276"/>
      <c r="AB16117" s="3"/>
      <c r="AC16117" s="277"/>
      <c r="AD16117" s="276"/>
      <c r="AE16117" s="3"/>
      <c r="AF16117" s="276"/>
      <c r="AG16117" s="3"/>
      <c r="AH16117" s="3"/>
      <c r="AI16117" s="2"/>
      <c r="AJ16117" s="3"/>
      <c r="AK16117" s="2"/>
      <c r="AL16117" s="2"/>
      <c r="AM16117" s="276"/>
      <c r="AN16117" s="276"/>
      <c r="AO16117" s="276"/>
      <c r="AP16117" s="276"/>
    </row>
    <row r="16118" spans="1:42" ht="24" hidden="1" customHeight="1">
      <c r="A16118" s="8"/>
      <c r="B16118" s="338"/>
      <c r="C16118" s="339"/>
      <c r="D16118" s="340"/>
      <c r="E16118" s="6"/>
      <c r="F16118" s="6"/>
      <c r="G16118" s="3"/>
      <c r="H16118" s="1"/>
      <c r="I16118" s="1"/>
      <c r="J16118" s="1"/>
      <c r="K16118" s="1"/>
      <c r="L16118" s="1"/>
      <c r="M16118" s="276"/>
      <c r="N16118" s="3"/>
      <c r="O16118" s="276"/>
      <c r="P16118" s="276"/>
      <c r="Q16118" s="3"/>
      <c r="R16118" s="276"/>
      <c r="S16118" s="3"/>
      <c r="T16118" s="1"/>
      <c r="U16118" s="4"/>
      <c r="V16118" s="341"/>
      <c r="W16118" s="276"/>
      <c r="X16118" s="3"/>
      <c r="Y16118" s="276"/>
      <c r="Z16118" s="3"/>
      <c r="AA16118" s="276"/>
      <c r="AB16118" s="3"/>
      <c r="AC16118" s="277"/>
      <c r="AD16118" s="276"/>
      <c r="AE16118" s="3"/>
      <c r="AF16118" s="276"/>
      <c r="AG16118" s="3"/>
      <c r="AH16118" s="3"/>
      <c r="AI16118" s="2"/>
      <c r="AJ16118" s="3"/>
      <c r="AK16118" s="2"/>
      <c r="AL16118" s="2"/>
      <c r="AM16118" s="276"/>
      <c r="AN16118" s="276"/>
      <c r="AO16118" s="276"/>
      <c r="AP16118" s="276"/>
    </row>
    <row r="16119" spans="1:42" ht="24" hidden="1" customHeight="1">
      <c r="A16119" s="8"/>
      <c r="B16119" s="338"/>
      <c r="C16119" s="339"/>
      <c r="D16119" s="340"/>
      <c r="E16119" s="6"/>
      <c r="F16119" s="6"/>
      <c r="G16119" s="3"/>
      <c r="H16119" s="1"/>
      <c r="I16119" s="1"/>
      <c r="J16119" s="1"/>
      <c r="K16119" s="1"/>
      <c r="L16119" s="1"/>
      <c r="M16119" s="276"/>
      <c r="N16119" s="3"/>
      <c r="O16119" s="276"/>
      <c r="P16119" s="276"/>
      <c r="Q16119" s="3"/>
      <c r="R16119" s="276"/>
      <c r="S16119" s="3"/>
      <c r="T16119" s="1"/>
      <c r="U16119" s="4"/>
      <c r="V16119" s="341"/>
      <c r="W16119" s="276"/>
      <c r="X16119" s="3"/>
      <c r="Y16119" s="276"/>
      <c r="Z16119" s="3"/>
      <c r="AA16119" s="276"/>
      <c r="AB16119" s="3"/>
      <c r="AC16119" s="277"/>
      <c r="AD16119" s="276"/>
      <c r="AE16119" s="3"/>
      <c r="AF16119" s="276"/>
      <c r="AG16119" s="3"/>
      <c r="AH16119" s="3"/>
      <c r="AI16119" s="2"/>
      <c r="AJ16119" s="3"/>
      <c r="AK16119" s="2"/>
      <c r="AL16119" s="2"/>
      <c r="AM16119" s="276"/>
      <c r="AN16119" s="276"/>
      <c r="AO16119" s="276"/>
      <c r="AP16119" s="276"/>
    </row>
    <row r="16120" spans="1:42" ht="24" hidden="1" customHeight="1">
      <c r="A16120" s="8"/>
      <c r="B16120" s="338"/>
      <c r="C16120" s="339"/>
      <c r="D16120" s="340"/>
      <c r="E16120" s="6"/>
      <c r="F16120" s="6"/>
      <c r="G16120" s="3"/>
      <c r="H16120" s="1"/>
      <c r="I16120" s="1"/>
      <c r="J16120" s="1"/>
      <c r="K16120" s="1"/>
      <c r="L16120" s="1"/>
      <c r="M16120" s="276"/>
      <c r="N16120" s="3"/>
      <c r="O16120" s="276"/>
      <c r="P16120" s="276"/>
      <c r="Q16120" s="3"/>
      <c r="R16120" s="276"/>
      <c r="S16120" s="3"/>
      <c r="T16120" s="1"/>
      <c r="U16120" s="4"/>
      <c r="V16120" s="341"/>
      <c r="W16120" s="276"/>
      <c r="X16120" s="3"/>
      <c r="Y16120" s="276"/>
      <c r="Z16120" s="3"/>
      <c r="AA16120" s="276"/>
      <c r="AB16120" s="3"/>
      <c r="AC16120" s="277"/>
      <c r="AD16120" s="276"/>
      <c r="AE16120" s="3"/>
      <c r="AF16120" s="276"/>
      <c r="AG16120" s="3"/>
      <c r="AH16120" s="3"/>
      <c r="AI16120" s="2"/>
      <c r="AJ16120" s="3"/>
      <c r="AK16120" s="2"/>
      <c r="AL16120" s="2"/>
      <c r="AM16120" s="276"/>
      <c r="AN16120" s="276"/>
      <c r="AO16120" s="276"/>
      <c r="AP16120" s="276"/>
    </row>
    <row r="16121" spans="1:42" ht="24" hidden="1" customHeight="1">
      <c r="A16121" s="8"/>
      <c r="B16121" s="338"/>
      <c r="C16121" s="339"/>
      <c r="D16121" s="340"/>
      <c r="E16121" s="6"/>
      <c r="F16121" s="6"/>
      <c r="G16121" s="3"/>
      <c r="H16121" s="1"/>
      <c r="I16121" s="1"/>
      <c r="J16121" s="1"/>
      <c r="K16121" s="1"/>
      <c r="L16121" s="1"/>
      <c r="M16121" s="276"/>
      <c r="N16121" s="3"/>
      <c r="O16121" s="276"/>
      <c r="P16121" s="276"/>
      <c r="Q16121" s="3"/>
      <c r="R16121" s="276"/>
      <c r="S16121" s="3"/>
      <c r="T16121" s="1"/>
      <c r="U16121" s="4"/>
      <c r="V16121" s="341"/>
      <c r="W16121" s="276"/>
      <c r="X16121" s="3"/>
      <c r="Y16121" s="276"/>
      <c r="Z16121" s="3"/>
      <c r="AA16121" s="276"/>
      <c r="AB16121" s="3"/>
      <c r="AC16121" s="277"/>
      <c r="AD16121" s="276"/>
      <c r="AE16121" s="3"/>
      <c r="AF16121" s="276"/>
      <c r="AG16121" s="3"/>
      <c r="AH16121" s="3"/>
      <c r="AI16121" s="2"/>
      <c r="AJ16121" s="3"/>
      <c r="AK16121" s="2"/>
      <c r="AL16121" s="2"/>
      <c r="AM16121" s="276"/>
      <c r="AN16121" s="276"/>
      <c r="AO16121" s="276"/>
      <c r="AP16121" s="276"/>
    </row>
    <row r="16122" spans="1:42" ht="24" hidden="1" customHeight="1">
      <c r="A16122" s="8"/>
      <c r="B16122" s="338"/>
      <c r="C16122" s="339"/>
      <c r="D16122" s="340"/>
      <c r="E16122" s="6"/>
      <c r="F16122" s="6"/>
      <c r="G16122" s="3"/>
      <c r="H16122" s="1"/>
      <c r="I16122" s="1"/>
      <c r="J16122" s="1"/>
      <c r="K16122" s="1"/>
      <c r="L16122" s="1"/>
      <c r="M16122" s="276"/>
      <c r="N16122" s="3"/>
      <c r="O16122" s="276"/>
      <c r="P16122" s="276"/>
      <c r="Q16122" s="3"/>
      <c r="R16122" s="276"/>
      <c r="S16122" s="3"/>
      <c r="T16122" s="1"/>
      <c r="U16122" s="4"/>
      <c r="V16122" s="341"/>
      <c r="W16122" s="276"/>
      <c r="X16122" s="3"/>
      <c r="Y16122" s="276"/>
      <c r="Z16122" s="3"/>
      <c r="AA16122" s="276"/>
      <c r="AB16122" s="3"/>
      <c r="AC16122" s="277"/>
      <c r="AD16122" s="276"/>
      <c r="AE16122" s="3"/>
      <c r="AF16122" s="276"/>
      <c r="AG16122" s="3"/>
      <c r="AH16122" s="3"/>
      <c r="AI16122" s="2"/>
      <c r="AJ16122" s="3"/>
      <c r="AK16122" s="2"/>
      <c r="AL16122" s="2"/>
      <c r="AM16122" s="276"/>
      <c r="AN16122" s="276"/>
      <c r="AO16122" s="276"/>
      <c r="AP16122" s="276"/>
    </row>
    <row r="16123" spans="1:42" ht="24" hidden="1" customHeight="1">
      <c r="A16123" s="8"/>
      <c r="B16123" s="338"/>
      <c r="C16123" s="339"/>
      <c r="D16123" s="340"/>
      <c r="E16123" s="6"/>
      <c r="F16123" s="6"/>
      <c r="G16123" s="3"/>
      <c r="H16123" s="1"/>
      <c r="I16123" s="1"/>
      <c r="J16123" s="1"/>
      <c r="K16123" s="1"/>
      <c r="L16123" s="1"/>
      <c r="M16123" s="276"/>
      <c r="N16123" s="3"/>
      <c r="O16123" s="276"/>
      <c r="P16123" s="276"/>
      <c r="Q16123" s="3"/>
      <c r="R16123" s="276"/>
      <c r="S16123" s="3"/>
      <c r="T16123" s="1"/>
      <c r="U16123" s="4"/>
      <c r="V16123" s="341"/>
      <c r="W16123" s="276"/>
      <c r="X16123" s="3"/>
      <c r="Y16123" s="276"/>
      <c r="Z16123" s="3"/>
      <c r="AA16123" s="276"/>
      <c r="AB16123" s="3"/>
      <c r="AC16123" s="277"/>
      <c r="AD16123" s="276"/>
      <c r="AE16123" s="3"/>
      <c r="AF16123" s="276"/>
      <c r="AG16123" s="3"/>
      <c r="AH16123" s="3"/>
      <c r="AI16123" s="2"/>
      <c r="AJ16123" s="3"/>
      <c r="AK16123" s="2"/>
      <c r="AL16123" s="2"/>
      <c r="AM16123" s="276"/>
      <c r="AN16123" s="276"/>
      <c r="AO16123" s="276"/>
      <c r="AP16123" s="276"/>
    </row>
    <row r="16124" spans="1:42" ht="24" hidden="1" customHeight="1">
      <c r="A16124" s="8"/>
      <c r="B16124" s="338"/>
      <c r="C16124" s="339"/>
      <c r="D16124" s="340"/>
      <c r="E16124" s="6"/>
      <c r="F16124" s="6"/>
      <c r="G16124" s="3"/>
      <c r="H16124" s="1"/>
      <c r="I16124" s="1"/>
      <c r="J16124" s="1"/>
      <c r="K16124" s="1"/>
      <c r="L16124" s="1"/>
      <c r="M16124" s="276"/>
      <c r="N16124" s="3"/>
      <c r="O16124" s="276"/>
      <c r="P16124" s="276"/>
      <c r="Q16124" s="3"/>
      <c r="R16124" s="276"/>
      <c r="S16124" s="3"/>
      <c r="T16124" s="1"/>
      <c r="U16124" s="4"/>
      <c r="V16124" s="341"/>
      <c r="W16124" s="276"/>
      <c r="X16124" s="3"/>
      <c r="Y16124" s="276"/>
      <c r="Z16124" s="3"/>
      <c r="AA16124" s="276"/>
      <c r="AB16124" s="3"/>
      <c r="AC16124" s="277"/>
      <c r="AD16124" s="276"/>
      <c r="AE16124" s="3"/>
      <c r="AF16124" s="276"/>
      <c r="AG16124" s="3"/>
      <c r="AH16124" s="3"/>
      <c r="AI16124" s="2"/>
      <c r="AJ16124" s="3"/>
      <c r="AK16124" s="2"/>
      <c r="AL16124" s="2"/>
      <c r="AM16124" s="276"/>
      <c r="AN16124" s="276"/>
      <c r="AO16124" s="276"/>
      <c r="AP16124" s="276"/>
    </row>
    <row r="16125" spans="1:42" ht="24" hidden="1" customHeight="1">
      <c r="A16125" s="8"/>
      <c r="B16125" s="338"/>
      <c r="C16125" s="339"/>
      <c r="D16125" s="340"/>
      <c r="E16125" s="6"/>
      <c r="F16125" s="6"/>
      <c r="G16125" s="3"/>
      <c r="H16125" s="1"/>
      <c r="I16125" s="1"/>
      <c r="J16125" s="1"/>
      <c r="K16125" s="1"/>
      <c r="L16125" s="1"/>
      <c r="M16125" s="276"/>
      <c r="N16125" s="3"/>
      <c r="O16125" s="276"/>
      <c r="P16125" s="276"/>
      <c r="Q16125" s="3"/>
      <c r="R16125" s="276"/>
      <c r="S16125" s="3"/>
      <c r="T16125" s="1"/>
      <c r="U16125" s="4"/>
      <c r="V16125" s="341"/>
      <c r="W16125" s="276"/>
      <c r="X16125" s="3"/>
      <c r="Y16125" s="276"/>
      <c r="Z16125" s="3"/>
      <c r="AA16125" s="276"/>
      <c r="AB16125" s="3"/>
      <c r="AC16125" s="277"/>
      <c r="AD16125" s="276"/>
      <c r="AE16125" s="3"/>
      <c r="AF16125" s="276"/>
      <c r="AG16125" s="3"/>
      <c r="AH16125" s="3"/>
      <c r="AI16125" s="2"/>
      <c r="AJ16125" s="3"/>
      <c r="AK16125" s="2"/>
      <c r="AL16125" s="2"/>
      <c r="AM16125" s="276"/>
      <c r="AN16125" s="276"/>
      <c r="AO16125" s="276"/>
      <c r="AP16125" s="276"/>
    </row>
    <row r="16126" spans="1:42" ht="24" hidden="1" customHeight="1">
      <c r="A16126" s="8"/>
      <c r="B16126" s="338"/>
      <c r="C16126" s="339"/>
      <c r="D16126" s="340"/>
      <c r="E16126" s="6"/>
      <c r="F16126" s="6"/>
      <c r="G16126" s="3"/>
      <c r="H16126" s="1"/>
      <c r="I16126" s="1"/>
      <c r="J16126" s="1"/>
      <c r="K16126" s="1"/>
      <c r="L16126" s="1"/>
      <c r="M16126" s="276"/>
      <c r="N16126" s="3"/>
      <c r="O16126" s="276"/>
      <c r="P16126" s="276"/>
      <c r="Q16126" s="3"/>
      <c r="R16126" s="276"/>
      <c r="S16126" s="3"/>
      <c r="T16126" s="1"/>
      <c r="U16126" s="4"/>
      <c r="V16126" s="341"/>
      <c r="W16126" s="276"/>
      <c r="X16126" s="3"/>
      <c r="Y16126" s="276"/>
      <c r="Z16126" s="3"/>
      <c r="AA16126" s="276"/>
      <c r="AB16126" s="3"/>
      <c r="AC16126" s="277"/>
      <c r="AD16126" s="276"/>
      <c r="AE16126" s="3"/>
      <c r="AF16126" s="276"/>
      <c r="AG16126" s="3"/>
      <c r="AH16126" s="3"/>
      <c r="AI16126" s="2"/>
      <c r="AJ16126" s="3"/>
      <c r="AK16126" s="2"/>
      <c r="AL16126" s="2"/>
      <c r="AM16126" s="276"/>
      <c r="AN16126" s="276"/>
      <c r="AO16126" s="276"/>
      <c r="AP16126" s="276"/>
    </row>
    <row r="16127" spans="1:42" ht="24" hidden="1" customHeight="1">
      <c r="A16127" s="8"/>
      <c r="B16127" s="338"/>
      <c r="C16127" s="339"/>
      <c r="D16127" s="340"/>
      <c r="E16127" s="6"/>
      <c r="F16127" s="6"/>
      <c r="G16127" s="3"/>
      <c r="H16127" s="1"/>
      <c r="I16127" s="1"/>
      <c r="J16127" s="1"/>
      <c r="K16127" s="1"/>
      <c r="L16127" s="1"/>
      <c r="M16127" s="276"/>
      <c r="N16127" s="3"/>
      <c r="O16127" s="276"/>
      <c r="P16127" s="276"/>
      <c r="Q16127" s="3"/>
      <c r="R16127" s="276"/>
      <c r="S16127" s="3"/>
      <c r="T16127" s="1"/>
      <c r="U16127" s="4"/>
      <c r="V16127" s="341"/>
      <c r="W16127" s="276"/>
      <c r="X16127" s="3"/>
      <c r="Y16127" s="276"/>
      <c r="Z16127" s="3"/>
      <c r="AA16127" s="276"/>
      <c r="AB16127" s="3"/>
      <c r="AC16127" s="277"/>
      <c r="AD16127" s="276"/>
      <c r="AE16127" s="3"/>
      <c r="AF16127" s="276"/>
      <c r="AG16127" s="3"/>
      <c r="AH16127" s="3"/>
      <c r="AI16127" s="2"/>
      <c r="AJ16127" s="3"/>
      <c r="AK16127" s="2"/>
      <c r="AL16127" s="2"/>
      <c r="AM16127" s="276"/>
      <c r="AN16127" s="276"/>
      <c r="AO16127" s="276"/>
      <c r="AP16127" s="276"/>
    </row>
    <row r="16128" spans="1:42" ht="24" hidden="1" customHeight="1">
      <c r="A16128" s="8"/>
      <c r="B16128" s="338"/>
      <c r="C16128" s="339"/>
      <c r="D16128" s="340"/>
      <c r="E16128" s="6"/>
      <c r="F16128" s="6"/>
      <c r="G16128" s="3"/>
      <c r="H16128" s="1"/>
      <c r="I16128" s="1"/>
      <c r="J16128" s="1"/>
      <c r="K16128" s="1"/>
      <c r="L16128" s="1"/>
      <c r="M16128" s="276"/>
      <c r="N16128" s="3"/>
      <c r="O16128" s="276"/>
      <c r="P16128" s="276"/>
      <c r="Q16128" s="3"/>
      <c r="R16128" s="276"/>
      <c r="S16128" s="3"/>
      <c r="T16128" s="1"/>
      <c r="U16128" s="4"/>
      <c r="V16128" s="341"/>
      <c r="W16128" s="276"/>
      <c r="X16128" s="3"/>
      <c r="Y16128" s="276"/>
      <c r="Z16128" s="3"/>
      <c r="AA16128" s="276"/>
      <c r="AB16128" s="3"/>
      <c r="AC16128" s="277"/>
      <c r="AD16128" s="276"/>
      <c r="AE16128" s="3"/>
      <c r="AF16128" s="276"/>
      <c r="AG16128" s="3"/>
      <c r="AH16128" s="3"/>
      <c r="AI16128" s="2"/>
      <c r="AJ16128" s="3"/>
      <c r="AK16128" s="2"/>
      <c r="AL16128" s="2"/>
      <c r="AM16128" s="276"/>
      <c r="AN16128" s="276"/>
      <c r="AO16128" s="276"/>
      <c r="AP16128" s="276"/>
    </row>
    <row r="16129" spans="1:42" ht="24" hidden="1" customHeight="1">
      <c r="A16129" s="8"/>
      <c r="B16129" s="338"/>
      <c r="C16129" s="339"/>
      <c r="D16129" s="340"/>
      <c r="E16129" s="6"/>
      <c r="F16129" s="6"/>
      <c r="G16129" s="3"/>
      <c r="H16129" s="1"/>
      <c r="I16129" s="1"/>
      <c r="J16129" s="1"/>
      <c r="K16129" s="1"/>
      <c r="L16129" s="1"/>
      <c r="M16129" s="276"/>
      <c r="N16129" s="3"/>
      <c r="O16129" s="276"/>
      <c r="P16129" s="276"/>
      <c r="Q16129" s="3"/>
      <c r="R16129" s="276"/>
      <c r="S16129" s="3"/>
      <c r="T16129" s="1"/>
      <c r="U16129" s="4"/>
      <c r="V16129" s="341"/>
      <c r="W16129" s="276"/>
      <c r="X16129" s="3"/>
      <c r="Y16129" s="276"/>
      <c r="Z16129" s="3"/>
      <c r="AA16129" s="276"/>
      <c r="AB16129" s="3"/>
      <c r="AC16129" s="277"/>
      <c r="AD16129" s="276"/>
      <c r="AE16129" s="3"/>
      <c r="AF16129" s="276"/>
      <c r="AG16129" s="3"/>
      <c r="AH16129" s="3"/>
      <c r="AI16129" s="2"/>
      <c r="AJ16129" s="3"/>
      <c r="AK16129" s="2"/>
      <c r="AL16129" s="2"/>
      <c r="AM16129" s="276"/>
      <c r="AN16129" s="276"/>
      <c r="AO16129" s="276"/>
      <c r="AP16129" s="276"/>
    </row>
    <row r="16130" spans="1:42" ht="24" hidden="1" customHeight="1">
      <c r="A16130" s="8"/>
      <c r="B16130" s="338"/>
      <c r="C16130" s="339"/>
      <c r="D16130" s="340"/>
      <c r="E16130" s="6"/>
      <c r="F16130" s="6"/>
      <c r="G16130" s="3"/>
      <c r="H16130" s="1"/>
      <c r="I16130" s="1"/>
      <c r="J16130" s="1"/>
      <c r="K16130" s="1"/>
      <c r="L16130" s="1"/>
      <c r="M16130" s="276"/>
      <c r="N16130" s="3"/>
      <c r="O16130" s="276"/>
      <c r="P16130" s="276"/>
      <c r="Q16130" s="3"/>
      <c r="R16130" s="276"/>
      <c r="S16130" s="3"/>
      <c r="T16130" s="1"/>
      <c r="U16130" s="4"/>
      <c r="V16130" s="341"/>
      <c r="W16130" s="276"/>
      <c r="X16130" s="3"/>
      <c r="Y16130" s="276"/>
      <c r="Z16130" s="3"/>
      <c r="AA16130" s="276"/>
      <c r="AB16130" s="3"/>
      <c r="AC16130" s="277"/>
      <c r="AD16130" s="276"/>
      <c r="AE16130" s="3"/>
      <c r="AF16130" s="276"/>
      <c r="AG16130" s="3"/>
      <c r="AH16130" s="3"/>
      <c r="AI16130" s="2"/>
      <c r="AJ16130" s="3"/>
      <c r="AK16130" s="2"/>
      <c r="AL16130" s="2"/>
      <c r="AM16130" s="276"/>
      <c r="AN16130" s="276"/>
      <c r="AO16130" s="276"/>
      <c r="AP16130" s="276"/>
    </row>
    <row r="16131" spans="1:42" ht="24" hidden="1" customHeight="1">
      <c r="A16131" s="8"/>
      <c r="B16131" s="338"/>
      <c r="C16131" s="339"/>
      <c r="D16131" s="340"/>
      <c r="E16131" s="6"/>
      <c r="F16131" s="6"/>
      <c r="G16131" s="3"/>
      <c r="H16131" s="1"/>
      <c r="I16131" s="1"/>
      <c r="J16131" s="1"/>
      <c r="K16131" s="1"/>
      <c r="L16131" s="1"/>
      <c r="M16131" s="276"/>
      <c r="N16131" s="3"/>
      <c r="O16131" s="276"/>
      <c r="P16131" s="276"/>
      <c r="Q16131" s="3"/>
      <c r="R16131" s="276"/>
      <c r="S16131" s="3"/>
      <c r="T16131" s="1"/>
      <c r="U16131" s="4"/>
      <c r="V16131" s="341"/>
      <c r="W16131" s="276"/>
      <c r="X16131" s="3"/>
      <c r="Y16131" s="276"/>
      <c r="Z16131" s="3"/>
      <c r="AA16131" s="276"/>
      <c r="AB16131" s="3"/>
      <c r="AC16131" s="277"/>
      <c r="AD16131" s="276"/>
      <c r="AE16131" s="3"/>
      <c r="AF16131" s="276"/>
      <c r="AG16131" s="3"/>
      <c r="AH16131" s="3"/>
      <c r="AI16131" s="2"/>
      <c r="AJ16131" s="3"/>
      <c r="AK16131" s="2"/>
      <c r="AL16131" s="2"/>
      <c r="AM16131" s="276"/>
      <c r="AN16131" s="276"/>
      <c r="AO16131" s="276"/>
      <c r="AP16131" s="276"/>
    </row>
    <row r="16132" spans="1:42" ht="24" hidden="1" customHeight="1">
      <c r="A16132" s="8"/>
      <c r="B16132" s="338"/>
      <c r="C16132" s="339"/>
      <c r="D16132" s="340"/>
      <c r="E16132" s="6"/>
      <c r="F16132" s="6"/>
      <c r="G16132" s="3"/>
      <c r="H16132" s="1"/>
      <c r="I16132" s="1"/>
      <c r="J16132" s="1"/>
      <c r="K16132" s="1"/>
      <c r="L16132" s="1"/>
      <c r="M16132" s="276"/>
      <c r="N16132" s="3"/>
      <c r="O16132" s="276"/>
      <c r="P16132" s="276"/>
      <c r="Q16132" s="3"/>
      <c r="R16132" s="276"/>
      <c r="S16132" s="3"/>
      <c r="T16132" s="1"/>
      <c r="U16132" s="4"/>
      <c r="V16132" s="341"/>
      <c r="W16132" s="276"/>
      <c r="X16132" s="3"/>
      <c r="Y16132" s="276"/>
      <c r="Z16132" s="3"/>
      <c r="AA16132" s="276"/>
      <c r="AB16132" s="3"/>
      <c r="AC16132" s="277"/>
      <c r="AD16132" s="276"/>
      <c r="AE16132" s="3"/>
      <c r="AF16132" s="276"/>
      <c r="AG16132" s="3"/>
      <c r="AH16132" s="3"/>
      <c r="AI16132" s="2"/>
      <c r="AJ16132" s="3"/>
      <c r="AK16132" s="2"/>
      <c r="AL16132" s="2"/>
      <c r="AM16132" s="276"/>
      <c r="AN16132" s="276"/>
      <c r="AO16132" s="276"/>
      <c r="AP16132" s="276"/>
    </row>
    <row r="16133" spans="1:42" ht="24" hidden="1" customHeight="1">
      <c r="A16133" s="8"/>
      <c r="B16133" s="338"/>
      <c r="C16133" s="339"/>
      <c r="D16133" s="340"/>
      <c r="E16133" s="6"/>
      <c r="F16133" s="6"/>
      <c r="G16133" s="3"/>
      <c r="H16133" s="1"/>
      <c r="I16133" s="1"/>
      <c r="J16133" s="1"/>
      <c r="K16133" s="1"/>
      <c r="L16133" s="1"/>
      <c r="M16133" s="276"/>
      <c r="N16133" s="3"/>
      <c r="O16133" s="276"/>
      <c r="P16133" s="276"/>
      <c r="Q16133" s="3"/>
      <c r="R16133" s="276"/>
      <c r="S16133" s="3"/>
      <c r="T16133" s="1"/>
      <c r="U16133" s="4"/>
      <c r="V16133" s="341"/>
      <c r="W16133" s="276"/>
      <c r="X16133" s="3"/>
      <c r="Y16133" s="276"/>
      <c r="Z16133" s="3"/>
      <c r="AA16133" s="276"/>
      <c r="AB16133" s="3"/>
      <c r="AC16133" s="277"/>
      <c r="AD16133" s="276"/>
      <c r="AE16133" s="3"/>
      <c r="AF16133" s="276"/>
      <c r="AG16133" s="3"/>
      <c r="AH16133" s="3"/>
      <c r="AI16133" s="2"/>
      <c r="AJ16133" s="3"/>
      <c r="AK16133" s="2"/>
      <c r="AL16133" s="2"/>
      <c r="AM16133" s="276"/>
      <c r="AN16133" s="276"/>
      <c r="AO16133" s="276"/>
      <c r="AP16133" s="276"/>
    </row>
    <row r="16134" spans="1:42" ht="24" hidden="1" customHeight="1">
      <c r="A16134" s="8"/>
      <c r="B16134" s="338"/>
      <c r="C16134" s="339"/>
      <c r="D16134" s="340"/>
      <c r="E16134" s="6"/>
      <c r="F16134" s="6"/>
      <c r="G16134" s="3"/>
      <c r="H16134" s="1"/>
      <c r="I16134" s="1"/>
      <c r="J16134" s="1"/>
      <c r="K16134" s="1"/>
      <c r="L16134" s="1"/>
      <c r="M16134" s="276"/>
      <c r="N16134" s="3"/>
      <c r="O16134" s="276"/>
      <c r="P16134" s="276"/>
      <c r="Q16134" s="3"/>
      <c r="R16134" s="276"/>
      <c r="S16134" s="3"/>
      <c r="T16134" s="1"/>
      <c r="U16134" s="4"/>
      <c r="V16134" s="341"/>
      <c r="W16134" s="276"/>
      <c r="X16134" s="3"/>
      <c r="Y16134" s="276"/>
      <c r="Z16134" s="3"/>
      <c r="AA16134" s="276"/>
      <c r="AB16134" s="3"/>
      <c r="AC16134" s="277"/>
      <c r="AD16134" s="276"/>
      <c r="AE16134" s="3"/>
      <c r="AF16134" s="276"/>
      <c r="AG16134" s="3"/>
      <c r="AH16134" s="3"/>
      <c r="AI16134" s="2"/>
      <c r="AJ16134" s="3"/>
      <c r="AK16134" s="2"/>
      <c r="AL16134" s="2"/>
      <c r="AM16134" s="276"/>
      <c r="AN16134" s="276"/>
      <c r="AO16134" s="276"/>
      <c r="AP16134" s="276"/>
    </row>
    <row r="16135" spans="1:42" ht="24" hidden="1" customHeight="1">
      <c r="A16135" s="8"/>
      <c r="B16135" s="338"/>
      <c r="C16135" s="339"/>
      <c r="D16135" s="340"/>
      <c r="E16135" s="6"/>
      <c r="F16135" s="6"/>
      <c r="G16135" s="3"/>
      <c r="H16135" s="1"/>
      <c r="I16135" s="1"/>
      <c r="J16135" s="1"/>
      <c r="K16135" s="1"/>
      <c r="L16135" s="1"/>
      <c r="M16135" s="276"/>
      <c r="N16135" s="3"/>
      <c r="O16135" s="276"/>
      <c r="P16135" s="276"/>
      <c r="Q16135" s="3"/>
      <c r="R16135" s="276"/>
      <c r="S16135" s="3"/>
      <c r="T16135" s="1"/>
      <c r="U16135" s="4"/>
      <c r="V16135" s="341"/>
      <c r="W16135" s="276"/>
      <c r="X16135" s="3"/>
      <c r="Y16135" s="276"/>
      <c r="Z16135" s="3"/>
      <c r="AA16135" s="276"/>
      <c r="AB16135" s="3"/>
      <c r="AC16135" s="277"/>
      <c r="AD16135" s="276"/>
      <c r="AE16135" s="3"/>
      <c r="AF16135" s="276"/>
      <c r="AG16135" s="3"/>
      <c r="AH16135" s="3"/>
      <c r="AI16135" s="2"/>
      <c r="AJ16135" s="3"/>
      <c r="AK16135" s="2"/>
      <c r="AL16135" s="2"/>
      <c r="AM16135" s="276"/>
      <c r="AN16135" s="276"/>
      <c r="AO16135" s="276"/>
      <c r="AP16135" s="276"/>
    </row>
    <row r="16136" spans="1:42" ht="24" hidden="1" customHeight="1">
      <c r="A16136" s="8"/>
      <c r="B16136" s="338"/>
      <c r="C16136" s="339"/>
      <c r="D16136" s="340"/>
      <c r="E16136" s="6"/>
      <c r="F16136" s="6"/>
      <c r="G16136" s="3"/>
      <c r="H16136" s="1"/>
      <c r="I16136" s="1"/>
      <c r="J16136" s="1"/>
      <c r="K16136" s="1"/>
      <c r="L16136" s="1"/>
      <c r="M16136" s="276"/>
      <c r="N16136" s="3"/>
      <c r="O16136" s="276"/>
      <c r="P16136" s="276"/>
      <c r="Q16136" s="3"/>
      <c r="R16136" s="276"/>
      <c r="S16136" s="3"/>
      <c r="T16136" s="1"/>
      <c r="U16136" s="4"/>
      <c r="V16136" s="341"/>
      <c r="W16136" s="276"/>
      <c r="X16136" s="3"/>
      <c r="Y16136" s="276"/>
      <c r="Z16136" s="3"/>
      <c r="AA16136" s="276"/>
      <c r="AB16136" s="3"/>
      <c r="AC16136" s="277"/>
      <c r="AD16136" s="276"/>
      <c r="AE16136" s="3"/>
      <c r="AF16136" s="276"/>
      <c r="AG16136" s="3"/>
      <c r="AH16136" s="3"/>
      <c r="AI16136" s="2"/>
      <c r="AJ16136" s="3"/>
      <c r="AK16136" s="2"/>
      <c r="AL16136" s="2"/>
      <c r="AM16136" s="276"/>
      <c r="AN16136" s="276"/>
      <c r="AO16136" s="276"/>
      <c r="AP16136" s="276"/>
    </row>
    <row r="16137" spans="1:42" ht="24" hidden="1" customHeight="1">
      <c r="A16137" s="8"/>
      <c r="B16137" s="338"/>
      <c r="C16137" s="339"/>
      <c r="D16137" s="340"/>
      <c r="E16137" s="6"/>
      <c r="F16137" s="6"/>
      <c r="G16137" s="3"/>
      <c r="H16137" s="1"/>
      <c r="I16137" s="1"/>
      <c r="J16137" s="1"/>
      <c r="K16137" s="1"/>
      <c r="L16137" s="1"/>
      <c r="M16137" s="276"/>
      <c r="N16137" s="3"/>
      <c r="O16137" s="276"/>
      <c r="P16137" s="276"/>
      <c r="Q16137" s="3"/>
      <c r="R16137" s="276"/>
      <c r="S16137" s="3"/>
      <c r="T16137" s="1"/>
      <c r="U16137" s="4"/>
      <c r="V16137" s="341"/>
      <c r="W16137" s="276"/>
      <c r="X16137" s="3"/>
      <c r="Y16137" s="276"/>
      <c r="Z16137" s="3"/>
      <c r="AA16137" s="276"/>
      <c r="AB16137" s="3"/>
      <c r="AC16137" s="277"/>
      <c r="AD16137" s="276"/>
      <c r="AE16137" s="3"/>
      <c r="AF16137" s="276"/>
      <c r="AG16137" s="3"/>
      <c r="AH16137" s="3"/>
      <c r="AI16137" s="2"/>
      <c r="AJ16137" s="3"/>
      <c r="AK16137" s="2"/>
      <c r="AL16137" s="2"/>
      <c r="AM16137" s="276"/>
      <c r="AN16137" s="276"/>
      <c r="AO16137" s="276"/>
      <c r="AP16137" s="276"/>
    </row>
    <row r="16138" spans="1:42" ht="24" hidden="1" customHeight="1">
      <c r="A16138" s="8"/>
      <c r="B16138" s="338"/>
      <c r="C16138" s="339"/>
      <c r="D16138" s="340"/>
      <c r="E16138" s="6"/>
      <c r="F16138" s="6"/>
      <c r="G16138" s="3"/>
      <c r="H16138" s="1"/>
      <c r="I16138" s="1"/>
      <c r="J16138" s="1"/>
      <c r="K16138" s="1"/>
      <c r="L16138" s="1"/>
      <c r="M16138" s="276"/>
      <c r="N16138" s="3"/>
      <c r="O16138" s="276"/>
      <c r="P16138" s="276"/>
      <c r="Q16138" s="3"/>
      <c r="R16138" s="276"/>
      <c r="S16138" s="3"/>
      <c r="T16138" s="1"/>
      <c r="U16138" s="4"/>
      <c r="V16138" s="341"/>
      <c r="W16138" s="276"/>
      <c r="X16138" s="3"/>
      <c r="Y16138" s="276"/>
      <c r="Z16138" s="3"/>
      <c r="AA16138" s="276"/>
      <c r="AB16138" s="3"/>
      <c r="AC16138" s="277"/>
      <c r="AD16138" s="276"/>
      <c r="AE16138" s="3"/>
      <c r="AF16138" s="276"/>
      <c r="AG16138" s="3"/>
      <c r="AH16138" s="3"/>
      <c r="AI16138" s="2"/>
      <c r="AJ16138" s="3"/>
      <c r="AK16138" s="2"/>
      <c r="AL16138" s="2"/>
      <c r="AM16138" s="276"/>
      <c r="AN16138" s="276"/>
      <c r="AO16138" s="276"/>
      <c r="AP16138" s="276"/>
    </row>
    <row r="16139" spans="1:42" ht="24" hidden="1" customHeight="1">
      <c r="A16139" s="8"/>
      <c r="B16139" s="338"/>
      <c r="C16139" s="339"/>
      <c r="D16139" s="340"/>
      <c r="E16139" s="6"/>
      <c r="F16139" s="6"/>
      <c r="G16139" s="3"/>
      <c r="H16139" s="1"/>
      <c r="I16139" s="1"/>
      <c r="J16139" s="1"/>
      <c r="K16139" s="1"/>
      <c r="L16139" s="1"/>
      <c r="M16139" s="276"/>
      <c r="N16139" s="3"/>
      <c r="O16139" s="276"/>
      <c r="P16139" s="276"/>
      <c r="Q16139" s="3"/>
      <c r="R16139" s="276"/>
      <c r="S16139" s="3"/>
      <c r="T16139" s="1"/>
      <c r="U16139" s="4"/>
      <c r="V16139" s="341"/>
      <c r="W16139" s="276"/>
      <c r="X16139" s="3"/>
      <c r="Y16139" s="276"/>
      <c r="Z16139" s="3"/>
      <c r="AA16139" s="276"/>
      <c r="AB16139" s="3"/>
      <c r="AC16139" s="277"/>
      <c r="AD16139" s="276"/>
      <c r="AE16139" s="3"/>
      <c r="AF16139" s="276"/>
      <c r="AG16139" s="3"/>
      <c r="AH16139" s="3"/>
      <c r="AI16139" s="2"/>
      <c r="AJ16139" s="3"/>
      <c r="AK16139" s="2"/>
      <c r="AL16139" s="2"/>
      <c r="AM16139" s="276"/>
      <c r="AN16139" s="276"/>
      <c r="AO16139" s="276"/>
      <c r="AP16139" s="276"/>
    </row>
    <row r="16140" spans="1:42" ht="24" hidden="1" customHeight="1">
      <c r="A16140" s="8"/>
      <c r="B16140" s="338"/>
      <c r="C16140" s="339"/>
      <c r="D16140" s="340"/>
      <c r="E16140" s="6"/>
      <c r="F16140" s="6"/>
      <c r="G16140" s="3"/>
      <c r="H16140" s="1"/>
      <c r="I16140" s="1"/>
      <c r="J16140" s="1"/>
      <c r="K16140" s="1"/>
      <c r="L16140" s="1"/>
      <c r="M16140" s="276"/>
      <c r="N16140" s="3"/>
      <c r="O16140" s="276"/>
      <c r="P16140" s="276"/>
      <c r="Q16140" s="3"/>
      <c r="R16140" s="276"/>
      <c r="S16140" s="3"/>
      <c r="T16140" s="1"/>
      <c r="U16140" s="4"/>
      <c r="V16140" s="341"/>
      <c r="W16140" s="276"/>
      <c r="X16140" s="3"/>
      <c r="Y16140" s="276"/>
      <c r="Z16140" s="3"/>
      <c r="AA16140" s="276"/>
      <c r="AB16140" s="3"/>
      <c r="AC16140" s="277"/>
      <c r="AD16140" s="276"/>
      <c r="AE16140" s="3"/>
      <c r="AF16140" s="276"/>
      <c r="AG16140" s="3"/>
      <c r="AH16140" s="3"/>
      <c r="AI16140" s="2"/>
      <c r="AJ16140" s="3"/>
      <c r="AK16140" s="2"/>
      <c r="AL16140" s="2"/>
      <c r="AM16140" s="276"/>
      <c r="AN16140" s="276"/>
      <c r="AO16140" s="276"/>
      <c r="AP16140" s="276"/>
    </row>
    <row r="16141" spans="1:42" ht="24" hidden="1" customHeight="1">
      <c r="A16141" s="8"/>
      <c r="B16141" s="338"/>
      <c r="C16141" s="339"/>
      <c r="D16141" s="340"/>
      <c r="E16141" s="6"/>
      <c r="F16141" s="6"/>
      <c r="G16141" s="3"/>
      <c r="H16141" s="1"/>
      <c r="I16141" s="1"/>
      <c r="J16141" s="1"/>
      <c r="K16141" s="1"/>
      <c r="L16141" s="1"/>
      <c r="M16141" s="276"/>
      <c r="N16141" s="3"/>
      <c r="O16141" s="276"/>
      <c r="P16141" s="276"/>
      <c r="Q16141" s="3"/>
      <c r="R16141" s="276"/>
      <c r="S16141" s="3"/>
      <c r="T16141" s="1"/>
      <c r="U16141" s="4"/>
      <c r="V16141" s="341"/>
      <c r="W16141" s="276"/>
      <c r="X16141" s="3"/>
      <c r="Y16141" s="276"/>
      <c r="Z16141" s="3"/>
      <c r="AA16141" s="276"/>
      <c r="AB16141" s="3"/>
      <c r="AC16141" s="277"/>
      <c r="AD16141" s="276"/>
      <c r="AE16141" s="3"/>
      <c r="AF16141" s="276"/>
      <c r="AG16141" s="3"/>
      <c r="AH16141" s="3"/>
      <c r="AI16141" s="2"/>
      <c r="AJ16141" s="3"/>
      <c r="AK16141" s="2"/>
      <c r="AL16141" s="2"/>
      <c r="AM16141" s="276"/>
      <c r="AN16141" s="276"/>
      <c r="AO16141" s="276"/>
      <c r="AP16141" s="276"/>
    </row>
    <row r="16142" spans="1:42" ht="24" hidden="1" customHeight="1">
      <c r="A16142" s="8"/>
      <c r="B16142" s="338"/>
      <c r="C16142" s="339"/>
      <c r="D16142" s="340"/>
      <c r="E16142" s="6"/>
      <c r="F16142" s="6"/>
      <c r="G16142" s="3"/>
      <c r="H16142" s="1"/>
      <c r="I16142" s="1"/>
      <c r="J16142" s="1"/>
      <c r="K16142" s="1"/>
      <c r="L16142" s="1"/>
      <c r="M16142" s="276"/>
      <c r="N16142" s="3"/>
      <c r="O16142" s="276"/>
      <c r="P16142" s="276"/>
      <c r="Q16142" s="3"/>
      <c r="R16142" s="276"/>
      <c r="S16142" s="3"/>
      <c r="T16142" s="1"/>
      <c r="U16142" s="4"/>
      <c r="V16142" s="341"/>
      <c r="W16142" s="276"/>
      <c r="X16142" s="3"/>
      <c r="Y16142" s="276"/>
      <c r="Z16142" s="3"/>
      <c r="AA16142" s="276"/>
      <c r="AB16142" s="3"/>
      <c r="AC16142" s="277"/>
      <c r="AD16142" s="276"/>
      <c r="AE16142" s="3"/>
      <c r="AF16142" s="276"/>
      <c r="AG16142" s="3"/>
      <c r="AH16142" s="3"/>
      <c r="AI16142" s="2"/>
      <c r="AJ16142" s="3"/>
      <c r="AK16142" s="2"/>
      <c r="AL16142" s="2"/>
      <c r="AM16142" s="276"/>
      <c r="AN16142" s="276"/>
      <c r="AO16142" s="276"/>
      <c r="AP16142" s="276"/>
    </row>
    <row r="16143" spans="1:42" ht="24" hidden="1" customHeight="1">
      <c r="A16143" s="8"/>
      <c r="B16143" s="338"/>
      <c r="C16143" s="339"/>
      <c r="D16143" s="340"/>
      <c r="E16143" s="6"/>
      <c r="F16143" s="6"/>
      <c r="G16143" s="3"/>
      <c r="H16143" s="1"/>
      <c r="I16143" s="1"/>
      <c r="J16143" s="1"/>
      <c r="K16143" s="1"/>
      <c r="L16143" s="1"/>
      <c r="M16143" s="276"/>
      <c r="N16143" s="3"/>
      <c r="O16143" s="276"/>
      <c r="P16143" s="276"/>
      <c r="Q16143" s="3"/>
      <c r="R16143" s="276"/>
      <c r="S16143" s="3"/>
      <c r="T16143" s="1"/>
      <c r="U16143" s="4"/>
      <c r="V16143" s="341"/>
      <c r="W16143" s="276"/>
      <c r="X16143" s="3"/>
      <c r="Y16143" s="276"/>
      <c r="Z16143" s="3"/>
      <c r="AA16143" s="276"/>
      <c r="AB16143" s="3"/>
      <c r="AC16143" s="277"/>
      <c r="AD16143" s="276"/>
      <c r="AE16143" s="3"/>
      <c r="AF16143" s="276"/>
      <c r="AG16143" s="3"/>
      <c r="AH16143" s="3"/>
      <c r="AI16143" s="2"/>
      <c r="AJ16143" s="3"/>
      <c r="AK16143" s="2"/>
      <c r="AL16143" s="2"/>
      <c r="AM16143" s="276"/>
      <c r="AN16143" s="276"/>
      <c r="AO16143" s="276"/>
      <c r="AP16143" s="276"/>
    </row>
    <row r="16144" spans="1:42" ht="24" hidden="1" customHeight="1">
      <c r="A16144" s="8"/>
      <c r="B16144" s="338"/>
      <c r="C16144" s="339"/>
      <c r="D16144" s="340"/>
      <c r="E16144" s="6"/>
      <c r="F16144" s="6"/>
      <c r="G16144" s="3"/>
      <c r="H16144" s="1"/>
      <c r="I16144" s="1"/>
      <c r="J16144" s="1"/>
      <c r="K16144" s="1"/>
      <c r="L16144" s="1"/>
      <c r="M16144" s="276"/>
      <c r="N16144" s="3"/>
      <c r="O16144" s="276"/>
      <c r="P16144" s="276"/>
      <c r="Q16144" s="3"/>
      <c r="R16144" s="276"/>
      <c r="S16144" s="3"/>
      <c r="T16144" s="1"/>
      <c r="U16144" s="4"/>
      <c r="V16144" s="341"/>
      <c r="W16144" s="276"/>
      <c r="X16144" s="3"/>
      <c r="Y16144" s="276"/>
      <c r="Z16144" s="3"/>
      <c r="AA16144" s="276"/>
      <c r="AB16144" s="3"/>
      <c r="AC16144" s="277"/>
      <c r="AD16144" s="276"/>
      <c r="AE16144" s="3"/>
      <c r="AF16144" s="276"/>
      <c r="AG16144" s="3"/>
      <c r="AH16144" s="3"/>
      <c r="AI16144" s="2"/>
      <c r="AJ16144" s="3"/>
      <c r="AK16144" s="2"/>
      <c r="AL16144" s="2"/>
      <c r="AM16144" s="276"/>
      <c r="AN16144" s="276"/>
      <c r="AO16144" s="276"/>
      <c r="AP16144" s="276"/>
    </row>
    <row r="16145" spans="1:42" ht="24" hidden="1" customHeight="1">
      <c r="A16145" s="8"/>
      <c r="B16145" s="338"/>
      <c r="C16145" s="339"/>
      <c r="D16145" s="340"/>
      <c r="E16145" s="6"/>
      <c r="F16145" s="6"/>
      <c r="G16145" s="3"/>
      <c r="H16145" s="1"/>
      <c r="I16145" s="1"/>
      <c r="J16145" s="1"/>
      <c r="K16145" s="1"/>
      <c r="L16145" s="1"/>
      <c r="M16145" s="276"/>
      <c r="N16145" s="3"/>
      <c r="O16145" s="276"/>
      <c r="P16145" s="276"/>
      <c r="Q16145" s="3"/>
      <c r="R16145" s="276"/>
      <c r="S16145" s="3"/>
      <c r="T16145" s="1"/>
      <c r="U16145" s="4"/>
      <c r="V16145" s="341"/>
      <c r="W16145" s="276"/>
      <c r="X16145" s="3"/>
      <c r="Y16145" s="276"/>
      <c r="Z16145" s="3"/>
      <c r="AA16145" s="276"/>
      <c r="AB16145" s="3"/>
      <c r="AC16145" s="277"/>
      <c r="AD16145" s="276"/>
      <c r="AE16145" s="3"/>
      <c r="AF16145" s="276"/>
      <c r="AG16145" s="3"/>
      <c r="AH16145" s="3"/>
      <c r="AI16145" s="2"/>
      <c r="AJ16145" s="3"/>
      <c r="AK16145" s="2"/>
      <c r="AL16145" s="2"/>
      <c r="AM16145" s="276"/>
      <c r="AN16145" s="276"/>
      <c r="AO16145" s="276"/>
      <c r="AP16145" s="276"/>
    </row>
    <row r="16146" spans="1:42" ht="24" hidden="1" customHeight="1">
      <c r="A16146" s="8"/>
      <c r="B16146" s="338"/>
      <c r="C16146" s="339"/>
      <c r="D16146" s="340"/>
      <c r="E16146" s="6"/>
      <c r="F16146" s="6"/>
      <c r="G16146" s="3"/>
      <c r="H16146" s="1"/>
      <c r="I16146" s="1"/>
      <c r="J16146" s="1"/>
      <c r="K16146" s="1"/>
      <c r="L16146" s="1"/>
      <c r="M16146" s="276"/>
      <c r="N16146" s="3"/>
      <c r="O16146" s="276"/>
      <c r="P16146" s="276"/>
      <c r="Q16146" s="3"/>
      <c r="R16146" s="276"/>
      <c r="S16146" s="3"/>
      <c r="T16146" s="1"/>
      <c r="U16146" s="4"/>
      <c r="V16146" s="341"/>
      <c r="W16146" s="276"/>
      <c r="X16146" s="3"/>
      <c r="Y16146" s="276"/>
      <c r="Z16146" s="3"/>
      <c r="AA16146" s="276"/>
      <c r="AB16146" s="3"/>
      <c r="AC16146" s="277"/>
      <c r="AD16146" s="276"/>
      <c r="AE16146" s="3"/>
      <c r="AF16146" s="276"/>
      <c r="AG16146" s="3"/>
      <c r="AH16146" s="3"/>
      <c r="AI16146" s="2"/>
      <c r="AJ16146" s="3"/>
      <c r="AK16146" s="2"/>
      <c r="AL16146" s="2"/>
      <c r="AM16146" s="276"/>
      <c r="AN16146" s="276"/>
      <c r="AO16146" s="276"/>
      <c r="AP16146" s="276"/>
    </row>
    <row r="16147" spans="1:42" ht="24" hidden="1" customHeight="1">
      <c r="A16147" s="8"/>
      <c r="B16147" s="338"/>
      <c r="C16147" s="339"/>
      <c r="D16147" s="340"/>
      <c r="E16147" s="6"/>
      <c r="F16147" s="6"/>
      <c r="G16147" s="3"/>
      <c r="H16147" s="1"/>
      <c r="I16147" s="1"/>
      <c r="J16147" s="1"/>
      <c r="K16147" s="1"/>
      <c r="L16147" s="1"/>
      <c r="M16147" s="276"/>
      <c r="N16147" s="3"/>
      <c r="O16147" s="276"/>
      <c r="P16147" s="276"/>
      <c r="Q16147" s="3"/>
      <c r="R16147" s="276"/>
      <c r="S16147" s="3"/>
      <c r="T16147" s="1"/>
      <c r="U16147" s="4"/>
      <c r="V16147" s="341"/>
      <c r="W16147" s="276"/>
      <c r="X16147" s="3"/>
      <c r="Y16147" s="276"/>
      <c r="Z16147" s="3"/>
      <c r="AA16147" s="276"/>
      <c r="AB16147" s="3"/>
      <c r="AC16147" s="277"/>
      <c r="AD16147" s="276"/>
      <c r="AE16147" s="3"/>
      <c r="AF16147" s="276"/>
      <c r="AG16147" s="3"/>
      <c r="AH16147" s="3"/>
      <c r="AI16147" s="2"/>
      <c r="AJ16147" s="3"/>
      <c r="AK16147" s="2"/>
      <c r="AL16147" s="2"/>
      <c r="AM16147" s="276"/>
      <c r="AN16147" s="276"/>
      <c r="AO16147" s="276"/>
      <c r="AP16147" s="276"/>
    </row>
    <row r="16148" spans="1:42" ht="24" hidden="1" customHeight="1">
      <c r="A16148" s="8"/>
      <c r="B16148" s="338"/>
      <c r="C16148" s="339"/>
      <c r="D16148" s="340"/>
      <c r="E16148" s="6"/>
      <c r="F16148" s="6"/>
      <c r="G16148" s="3"/>
      <c r="H16148" s="1"/>
      <c r="I16148" s="1"/>
      <c r="J16148" s="1"/>
      <c r="K16148" s="1"/>
      <c r="L16148" s="1"/>
      <c r="M16148" s="276"/>
      <c r="N16148" s="3"/>
      <c r="O16148" s="276"/>
      <c r="P16148" s="276"/>
      <c r="Q16148" s="3"/>
      <c r="R16148" s="276"/>
      <c r="S16148" s="3"/>
      <c r="T16148" s="1"/>
      <c r="U16148" s="4"/>
      <c r="V16148" s="341"/>
      <c r="W16148" s="276"/>
      <c r="X16148" s="3"/>
      <c r="Y16148" s="276"/>
      <c r="Z16148" s="3"/>
      <c r="AA16148" s="276"/>
      <c r="AB16148" s="3"/>
      <c r="AC16148" s="277"/>
      <c r="AD16148" s="276"/>
      <c r="AE16148" s="3"/>
      <c r="AF16148" s="276"/>
      <c r="AG16148" s="3"/>
      <c r="AH16148" s="3"/>
      <c r="AI16148" s="2"/>
      <c r="AJ16148" s="3"/>
      <c r="AK16148" s="2"/>
      <c r="AL16148" s="2"/>
      <c r="AM16148" s="276"/>
      <c r="AN16148" s="276"/>
      <c r="AO16148" s="276"/>
      <c r="AP16148" s="276"/>
    </row>
    <row r="16149" spans="1:42" ht="24" hidden="1" customHeight="1">
      <c r="A16149" s="8"/>
      <c r="B16149" s="338"/>
      <c r="C16149" s="339"/>
      <c r="D16149" s="340"/>
      <c r="E16149" s="6"/>
      <c r="F16149" s="6"/>
      <c r="G16149" s="3"/>
      <c r="H16149" s="1"/>
      <c r="I16149" s="1"/>
      <c r="J16149" s="1"/>
      <c r="K16149" s="1"/>
      <c r="L16149" s="1"/>
      <c r="M16149" s="276"/>
      <c r="N16149" s="3"/>
      <c r="O16149" s="276"/>
      <c r="P16149" s="276"/>
      <c r="Q16149" s="3"/>
      <c r="R16149" s="276"/>
      <c r="S16149" s="3"/>
      <c r="T16149" s="1"/>
      <c r="U16149" s="4"/>
      <c r="V16149" s="341"/>
      <c r="W16149" s="276"/>
      <c r="X16149" s="3"/>
      <c r="Y16149" s="276"/>
      <c r="Z16149" s="3"/>
      <c r="AA16149" s="276"/>
      <c r="AB16149" s="3"/>
      <c r="AC16149" s="277"/>
      <c r="AD16149" s="276"/>
      <c r="AE16149" s="3"/>
      <c r="AF16149" s="276"/>
      <c r="AG16149" s="3"/>
      <c r="AH16149" s="3"/>
      <c r="AI16149" s="2"/>
      <c r="AJ16149" s="3"/>
      <c r="AK16149" s="2"/>
      <c r="AL16149" s="2"/>
      <c r="AM16149" s="276"/>
      <c r="AN16149" s="276"/>
      <c r="AO16149" s="276"/>
      <c r="AP16149" s="276"/>
    </row>
    <row r="16150" spans="1:42" ht="24" hidden="1" customHeight="1">
      <c r="A16150" s="8"/>
      <c r="B16150" s="338"/>
      <c r="C16150" s="339"/>
      <c r="D16150" s="340"/>
      <c r="E16150" s="6"/>
      <c r="F16150" s="6"/>
      <c r="G16150" s="3"/>
      <c r="H16150" s="1"/>
      <c r="I16150" s="1"/>
      <c r="J16150" s="1"/>
      <c r="K16150" s="1"/>
      <c r="L16150" s="1"/>
      <c r="M16150" s="276"/>
      <c r="N16150" s="3"/>
      <c r="O16150" s="276"/>
      <c r="P16150" s="276"/>
      <c r="Q16150" s="3"/>
      <c r="R16150" s="276"/>
      <c r="S16150" s="3"/>
      <c r="T16150" s="1"/>
      <c r="U16150" s="4"/>
      <c r="V16150" s="341"/>
      <c r="W16150" s="276"/>
      <c r="X16150" s="3"/>
      <c r="Y16150" s="276"/>
      <c r="Z16150" s="3"/>
      <c r="AA16150" s="276"/>
      <c r="AB16150" s="3"/>
      <c r="AC16150" s="277"/>
      <c r="AD16150" s="276"/>
      <c r="AE16150" s="3"/>
      <c r="AF16150" s="276"/>
      <c r="AG16150" s="3"/>
      <c r="AH16150" s="3"/>
      <c r="AI16150" s="2"/>
      <c r="AJ16150" s="3"/>
      <c r="AK16150" s="2"/>
      <c r="AL16150" s="2"/>
      <c r="AM16150" s="276"/>
      <c r="AN16150" s="276"/>
      <c r="AO16150" s="276"/>
      <c r="AP16150" s="276"/>
    </row>
    <row r="16151" spans="1:42" ht="24" hidden="1" customHeight="1">
      <c r="A16151" s="8"/>
      <c r="B16151" s="338"/>
      <c r="C16151" s="339"/>
      <c r="D16151" s="340"/>
      <c r="E16151" s="6"/>
      <c r="F16151" s="6"/>
      <c r="G16151" s="3"/>
      <c r="H16151" s="1"/>
      <c r="I16151" s="1"/>
      <c r="J16151" s="1"/>
      <c r="K16151" s="1"/>
      <c r="L16151" s="1"/>
      <c r="M16151" s="276"/>
      <c r="N16151" s="3"/>
      <c r="O16151" s="276"/>
      <c r="P16151" s="276"/>
      <c r="Q16151" s="3"/>
      <c r="R16151" s="276"/>
      <c r="S16151" s="3"/>
      <c r="T16151" s="1"/>
      <c r="U16151" s="4"/>
      <c r="V16151" s="341"/>
      <c r="W16151" s="276"/>
      <c r="X16151" s="3"/>
      <c r="Y16151" s="276"/>
      <c r="Z16151" s="3"/>
      <c r="AA16151" s="276"/>
      <c r="AB16151" s="3"/>
      <c r="AC16151" s="277"/>
      <c r="AD16151" s="276"/>
      <c r="AE16151" s="3"/>
      <c r="AF16151" s="276"/>
      <c r="AG16151" s="3"/>
      <c r="AH16151" s="3"/>
      <c r="AI16151" s="2"/>
      <c r="AJ16151" s="3"/>
      <c r="AK16151" s="2"/>
      <c r="AL16151" s="2"/>
      <c r="AM16151" s="276"/>
      <c r="AN16151" s="276"/>
      <c r="AO16151" s="276"/>
      <c r="AP16151" s="276"/>
    </row>
    <row r="16152" spans="1:42" ht="24" hidden="1" customHeight="1">
      <c r="A16152" s="8"/>
      <c r="B16152" s="338"/>
      <c r="C16152" s="339"/>
      <c r="D16152" s="340"/>
      <c r="E16152" s="6"/>
      <c r="F16152" s="6"/>
      <c r="G16152" s="3"/>
      <c r="H16152" s="1"/>
      <c r="I16152" s="1"/>
      <c r="J16152" s="1"/>
      <c r="K16152" s="1"/>
      <c r="L16152" s="1"/>
      <c r="M16152" s="276"/>
      <c r="N16152" s="3"/>
      <c r="O16152" s="276"/>
      <c r="P16152" s="276"/>
      <c r="Q16152" s="3"/>
      <c r="R16152" s="276"/>
      <c r="S16152" s="3"/>
      <c r="T16152" s="1"/>
      <c r="U16152" s="4"/>
      <c r="V16152" s="341"/>
      <c r="W16152" s="276"/>
      <c r="X16152" s="3"/>
      <c r="Y16152" s="276"/>
      <c r="Z16152" s="3"/>
      <c r="AA16152" s="276"/>
      <c r="AB16152" s="3"/>
      <c r="AC16152" s="277"/>
      <c r="AD16152" s="276"/>
      <c r="AE16152" s="3"/>
      <c r="AF16152" s="276"/>
      <c r="AG16152" s="3"/>
      <c r="AH16152" s="3"/>
      <c r="AI16152" s="2"/>
      <c r="AJ16152" s="3"/>
      <c r="AK16152" s="2"/>
      <c r="AL16152" s="2"/>
      <c r="AM16152" s="276"/>
      <c r="AN16152" s="276"/>
      <c r="AO16152" s="276"/>
      <c r="AP16152" s="276"/>
    </row>
    <row r="16153" spans="1:42" ht="24" hidden="1" customHeight="1">
      <c r="A16153" s="8"/>
      <c r="B16153" s="338"/>
      <c r="C16153" s="339"/>
      <c r="D16153" s="340"/>
      <c r="E16153" s="6"/>
      <c r="F16153" s="6"/>
      <c r="G16153" s="3"/>
      <c r="H16153" s="1"/>
      <c r="I16153" s="1"/>
      <c r="J16153" s="1"/>
      <c r="K16153" s="1"/>
      <c r="L16153" s="1"/>
      <c r="M16153" s="276"/>
      <c r="N16153" s="3"/>
      <c r="O16153" s="276"/>
      <c r="P16153" s="276"/>
      <c r="Q16153" s="3"/>
      <c r="R16153" s="276"/>
      <c r="S16153" s="3"/>
      <c r="T16153" s="1"/>
      <c r="U16153" s="4"/>
      <c r="V16153" s="341"/>
      <c r="W16153" s="276"/>
      <c r="X16153" s="3"/>
      <c r="Y16153" s="276"/>
      <c r="Z16153" s="3"/>
      <c r="AA16153" s="276"/>
      <c r="AB16153" s="3"/>
      <c r="AC16153" s="277"/>
      <c r="AD16153" s="276"/>
      <c r="AE16153" s="3"/>
      <c r="AF16153" s="276"/>
      <c r="AG16153" s="3"/>
      <c r="AH16153" s="3"/>
      <c r="AI16153" s="2"/>
      <c r="AJ16153" s="3"/>
      <c r="AK16153" s="2"/>
      <c r="AL16153" s="2"/>
      <c r="AM16153" s="276"/>
      <c r="AN16153" s="276"/>
      <c r="AO16153" s="276"/>
      <c r="AP16153" s="276"/>
    </row>
    <row r="16154" spans="1:42" ht="24" hidden="1" customHeight="1">
      <c r="A16154" s="8"/>
      <c r="B16154" s="338"/>
      <c r="C16154" s="339"/>
      <c r="D16154" s="340"/>
      <c r="E16154" s="6"/>
      <c r="F16154" s="6"/>
      <c r="G16154" s="3"/>
      <c r="H16154" s="1"/>
      <c r="I16154" s="1"/>
      <c r="J16154" s="1"/>
      <c r="K16154" s="1"/>
      <c r="L16154" s="1"/>
      <c r="M16154" s="276"/>
      <c r="N16154" s="3"/>
      <c r="O16154" s="276"/>
      <c r="P16154" s="276"/>
      <c r="Q16154" s="3"/>
      <c r="R16154" s="276"/>
      <c r="S16154" s="3"/>
      <c r="T16154" s="1"/>
      <c r="U16154" s="4"/>
      <c r="V16154" s="341"/>
      <c r="W16154" s="276"/>
      <c r="X16154" s="3"/>
      <c r="Y16154" s="276"/>
      <c r="Z16154" s="3"/>
      <c r="AA16154" s="276"/>
      <c r="AB16154" s="3"/>
      <c r="AC16154" s="277"/>
      <c r="AD16154" s="276"/>
      <c r="AE16154" s="3"/>
      <c r="AF16154" s="276"/>
      <c r="AG16154" s="3"/>
      <c r="AH16154" s="3"/>
      <c r="AI16154" s="2"/>
      <c r="AJ16154" s="3"/>
      <c r="AK16154" s="2"/>
      <c r="AL16154" s="2"/>
      <c r="AM16154" s="276"/>
      <c r="AN16154" s="276"/>
      <c r="AO16154" s="276"/>
      <c r="AP16154" s="276"/>
    </row>
    <row r="16155" spans="1:42" ht="24" hidden="1" customHeight="1">
      <c r="A16155" s="8"/>
      <c r="B16155" s="338"/>
      <c r="C16155" s="339"/>
      <c r="D16155" s="340"/>
      <c r="E16155" s="6"/>
      <c r="F16155" s="6"/>
      <c r="G16155" s="3"/>
      <c r="H16155" s="1"/>
      <c r="I16155" s="1"/>
      <c r="J16155" s="1"/>
      <c r="K16155" s="1"/>
      <c r="L16155" s="1"/>
      <c r="M16155" s="276"/>
      <c r="N16155" s="3"/>
      <c r="O16155" s="276"/>
      <c r="P16155" s="276"/>
      <c r="Q16155" s="3"/>
      <c r="R16155" s="276"/>
      <c r="S16155" s="3"/>
      <c r="T16155" s="1"/>
      <c r="U16155" s="4"/>
      <c r="V16155" s="341"/>
      <c r="W16155" s="276"/>
      <c r="X16155" s="3"/>
      <c r="Y16155" s="276"/>
      <c r="Z16155" s="3"/>
      <c r="AA16155" s="276"/>
      <c r="AB16155" s="3"/>
      <c r="AC16155" s="277"/>
      <c r="AD16155" s="276"/>
      <c r="AE16155" s="3"/>
      <c r="AF16155" s="276"/>
      <c r="AG16155" s="3"/>
      <c r="AH16155" s="3"/>
      <c r="AI16155" s="2"/>
      <c r="AJ16155" s="3"/>
      <c r="AK16155" s="2"/>
      <c r="AL16155" s="2"/>
      <c r="AM16155" s="276"/>
      <c r="AN16155" s="276"/>
      <c r="AO16155" s="276"/>
      <c r="AP16155" s="276"/>
    </row>
    <row r="16156" spans="1:42" ht="24" hidden="1" customHeight="1">
      <c r="A16156" s="8"/>
      <c r="B16156" s="338"/>
      <c r="C16156" s="339"/>
      <c r="D16156" s="340"/>
      <c r="E16156" s="6"/>
      <c r="F16156" s="6"/>
      <c r="G16156" s="3"/>
      <c r="H16156" s="1"/>
      <c r="I16156" s="1"/>
      <c r="J16156" s="1"/>
      <c r="K16156" s="1"/>
      <c r="L16156" s="1"/>
      <c r="M16156" s="276"/>
      <c r="N16156" s="3"/>
      <c r="O16156" s="276"/>
      <c r="P16156" s="276"/>
      <c r="Q16156" s="3"/>
      <c r="R16156" s="276"/>
      <c r="S16156" s="3"/>
      <c r="T16156" s="1"/>
      <c r="U16156" s="4"/>
      <c r="V16156" s="341"/>
      <c r="W16156" s="276"/>
      <c r="X16156" s="3"/>
      <c r="Y16156" s="276"/>
      <c r="Z16156" s="3"/>
      <c r="AA16156" s="276"/>
      <c r="AB16156" s="3"/>
      <c r="AC16156" s="277"/>
      <c r="AD16156" s="276"/>
      <c r="AE16156" s="3"/>
      <c r="AF16156" s="276"/>
      <c r="AG16156" s="3"/>
      <c r="AH16156" s="3"/>
      <c r="AI16156" s="2"/>
      <c r="AJ16156" s="3"/>
      <c r="AK16156" s="2"/>
      <c r="AL16156" s="2"/>
      <c r="AM16156" s="276"/>
      <c r="AN16156" s="276"/>
      <c r="AO16156" s="276"/>
      <c r="AP16156" s="276"/>
    </row>
    <row r="16157" spans="1:42" ht="24" hidden="1" customHeight="1">
      <c r="A16157" s="8"/>
      <c r="B16157" s="338"/>
      <c r="C16157" s="339"/>
      <c r="D16157" s="340"/>
      <c r="E16157" s="6"/>
      <c r="F16157" s="6"/>
      <c r="G16157" s="3"/>
      <c r="H16157" s="1"/>
      <c r="I16157" s="1"/>
      <c r="J16157" s="1"/>
      <c r="K16157" s="1"/>
      <c r="L16157" s="1"/>
      <c r="M16157" s="276"/>
      <c r="N16157" s="3"/>
      <c r="O16157" s="276"/>
      <c r="P16157" s="276"/>
      <c r="Q16157" s="3"/>
      <c r="R16157" s="276"/>
      <c r="S16157" s="3"/>
      <c r="T16157" s="1"/>
      <c r="U16157" s="4"/>
      <c r="V16157" s="341"/>
      <c r="W16157" s="276"/>
      <c r="X16157" s="3"/>
      <c r="Y16157" s="276"/>
      <c r="Z16157" s="3"/>
      <c r="AA16157" s="276"/>
      <c r="AB16157" s="3"/>
      <c r="AC16157" s="277"/>
      <c r="AD16157" s="276"/>
      <c r="AE16157" s="3"/>
      <c r="AF16157" s="276"/>
      <c r="AG16157" s="3"/>
      <c r="AH16157" s="3"/>
      <c r="AI16157" s="2"/>
      <c r="AJ16157" s="3"/>
      <c r="AK16157" s="2"/>
      <c r="AL16157" s="2"/>
      <c r="AM16157" s="276"/>
      <c r="AN16157" s="276"/>
      <c r="AO16157" s="276"/>
      <c r="AP16157" s="276"/>
    </row>
    <row r="16158" spans="1:42" ht="24" hidden="1" customHeight="1">
      <c r="A16158" s="8"/>
      <c r="B16158" s="338"/>
      <c r="C16158" s="339"/>
      <c r="D16158" s="340"/>
      <c r="E16158" s="6"/>
      <c r="F16158" s="6"/>
      <c r="G16158" s="3"/>
      <c r="H16158" s="1"/>
      <c r="I16158" s="1"/>
      <c r="J16158" s="1"/>
      <c r="K16158" s="1"/>
      <c r="L16158" s="1"/>
      <c r="M16158" s="276"/>
      <c r="N16158" s="3"/>
      <c r="O16158" s="276"/>
      <c r="P16158" s="276"/>
      <c r="Q16158" s="3"/>
      <c r="R16158" s="276"/>
      <c r="S16158" s="3"/>
      <c r="T16158" s="1"/>
      <c r="U16158" s="4"/>
      <c r="V16158" s="341"/>
      <c r="W16158" s="276"/>
      <c r="X16158" s="3"/>
      <c r="Y16158" s="276"/>
      <c r="Z16158" s="3"/>
      <c r="AA16158" s="276"/>
      <c r="AB16158" s="3"/>
      <c r="AC16158" s="277"/>
      <c r="AD16158" s="276"/>
      <c r="AE16158" s="3"/>
      <c r="AF16158" s="276"/>
      <c r="AG16158" s="3"/>
      <c r="AH16158" s="3"/>
      <c r="AI16158" s="2"/>
      <c r="AJ16158" s="3"/>
      <c r="AK16158" s="2"/>
      <c r="AL16158" s="2"/>
      <c r="AM16158" s="276"/>
      <c r="AN16158" s="276"/>
      <c r="AO16158" s="276"/>
      <c r="AP16158" s="276"/>
    </row>
    <row r="16159" spans="1:42" ht="24" hidden="1" customHeight="1">
      <c r="A16159" s="8"/>
      <c r="B16159" s="338"/>
      <c r="C16159" s="339"/>
      <c r="D16159" s="340"/>
      <c r="E16159" s="6"/>
      <c r="F16159" s="6"/>
      <c r="G16159" s="3"/>
      <c r="H16159" s="1"/>
      <c r="I16159" s="1"/>
      <c r="J16159" s="1"/>
      <c r="K16159" s="1"/>
      <c r="L16159" s="1"/>
      <c r="M16159" s="276"/>
      <c r="N16159" s="3"/>
      <c r="O16159" s="276"/>
      <c r="P16159" s="276"/>
      <c r="Q16159" s="3"/>
      <c r="R16159" s="276"/>
      <c r="S16159" s="3"/>
      <c r="T16159" s="1"/>
      <c r="U16159" s="4"/>
      <c r="V16159" s="341"/>
      <c r="W16159" s="276"/>
      <c r="X16159" s="3"/>
      <c r="Y16159" s="276"/>
      <c r="Z16159" s="3"/>
      <c r="AA16159" s="276"/>
      <c r="AB16159" s="3"/>
      <c r="AC16159" s="277"/>
      <c r="AD16159" s="276"/>
      <c r="AE16159" s="3"/>
      <c r="AF16159" s="276"/>
      <c r="AG16159" s="3"/>
      <c r="AH16159" s="3"/>
      <c r="AI16159" s="2"/>
      <c r="AJ16159" s="3"/>
      <c r="AK16159" s="2"/>
      <c r="AL16159" s="2"/>
      <c r="AM16159" s="276"/>
      <c r="AN16159" s="276"/>
      <c r="AO16159" s="276"/>
      <c r="AP16159" s="276"/>
    </row>
    <row r="16160" spans="1:42" ht="24" hidden="1" customHeight="1">
      <c r="A16160" s="8"/>
      <c r="B16160" s="338"/>
      <c r="C16160" s="339"/>
      <c r="D16160" s="340"/>
      <c r="E16160" s="6"/>
      <c r="F16160" s="6"/>
      <c r="G16160" s="3"/>
      <c r="H16160" s="1"/>
      <c r="I16160" s="1"/>
      <c r="J16160" s="1"/>
      <c r="K16160" s="1"/>
      <c r="L16160" s="1"/>
      <c r="M16160" s="276"/>
      <c r="N16160" s="3"/>
      <c r="O16160" s="276"/>
      <c r="P16160" s="276"/>
      <c r="Q16160" s="3"/>
      <c r="R16160" s="276"/>
      <c r="S16160" s="3"/>
      <c r="T16160" s="1"/>
      <c r="U16160" s="4"/>
      <c r="V16160" s="341"/>
      <c r="W16160" s="276"/>
      <c r="X16160" s="3"/>
      <c r="Y16160" s="276"/>
      <c r="Z16160" s="3"/>
      <c r="AA16160" s="276"/>
      <c r="AB16160" s="3"/>
      <c r="AC16160" s="277"/>
      <c r="AD16160" s="276"/>
      <c r="AE16160" s="3"/>
      <c r="AF16160" s="276"/>
      <c r="AG16160" s="3"/>
      <c r="AH16160" s="3"/>
      <c r="AI16160" s="2"/>
      <c r="AJ16160" s="3"/>
      <c r="AK16160" s="2"/>
      <c r="AL16160" s="2"/>
      <c r="AM16160" s="276"/>
      <c r="AN16160" s="276"/>
      <c r="AO16160" s="276"/>
      <c r="AP16160" s="276"/>
    </row>
    <row r="16161" spans="1:42" ht="24" hidden="1" customHeight="1">
      <c r="A16161" s="8"/>
      <c r="B16161" s="338"/>
      <c r="C16161" s="339"/>
      <c r="D16161" s="340"/>
      <c r="E16161" s="6"/>
      <c r="F16161" s="6"/>
      <c r="G16161" s="3"/>
      <c r="H16161" s="1"/>
      <c r="I16161" s="1"/>
      <c r="J16161" s="1"/>
      <c r="K16161" s="1"/>
      <c r="L16161" s="1"/>
      <c r="M16161" s="276"/>
      <c r="N16161" s="3"/>
      <c r="O16161" s="276"/>
      <c r="P16161" s="276"/>
      <c r="Q16161" s="3"/>
      <c r="R16161" s="276"/>
      <c r="S16161" s="3"/>
      <c r="T16161" s="1"/>
      <c r="U16161" s="4"/>
      <c r="V16161" s="341"/>
      <c r="W16161" s="276"/>
      <c r="X16161" s="3"/>
      <c r="Y16161" s="276"/>
      <c r="Z16161" s="3"/>
      <c r="AA16161" s="276"/>
      <c r="AB16161" s="3"/>
      <c r="AC16161" s="277"/>
      <c r="AD16161" s="276"/>
      <c r="AE16161" s="3"/>
      <c r="AF16161" s="276"/>
      <c r="AG16161" s="3"/>
      <c r="AH16161" s="3"/>
      <c r="AI16161" s="2"/>
      <c r="AJ16161" s="3"/>
      <c r="AK16161" s="2"/>
      <c r="AL16161" s="2"/>
      <c r="AM16161" s="276"/>
      <c r="AN16161" s="276"/>
      <c r="AO16161" s="276"/>
      <c r="AP16161" s="276"/>
    </row>
    <row r="16162" spans="1:42" ht="24" hidden="1" customHeight="1">
      <c r="A16162" s="8"/>
      <c r="B16162" s="338"/>
      <c r="C16162" s="339"/>
      <c r="D16162" s="340"/>
      <c r="E16162" s="6"/>
      <c r="F16162" s="6"/>
      <c r="G16162" s="3"/>
      <c r="H16162" s="1"/>
      <c r="I16162" s="1"/>
      <c r="J16162" s="1"/>
      <c r="K16162" s="1"/>
      <c r="L16162" s="1"/>
      <c r="M16162" s="276"/>
      <c r="N16162" s="3"/>
      <c r="O16162" s="276"/>
      <c r="P16162" s="276"/>
      <c r="Q16162" s="3"/>
      <c r="R16162" s="276"/>
      <c r="S16162" s="3"/>
      <c r="T16162" s="1"/>
      <c r="U16162" s="4"/>
      <c r="V16162" s="341"/>
      <c r="W16162" s="276"/>
      <c r="X16162" s="3"/>
      <c r="Y16162" s="276"/>
      <c r="Z16162" s="3"/>
      <c r="AA16162" s="276"/>
      <c r="AB16162" s="3"/>
      <c r="AC16162" s="277"/>
      <c r="AD16162" s="276"/>
      <c r="AE16162" s="3"/>
      <c r="AF16162" s="276"/>
      <c r="AG16162" s="3"/>
      <c r="AH16162" s="3"/>
      <c r="AI16162" s="2"/>
      <c r="AJ16162" s="3"/>
      <c r="AK16162" s="2"/>
      <c r="AL16162" s="2"/>
      <c r="AM16162" s="276"/>
      <c r="AN16162" s="276"/>
      <c r="AO16162" s="276"/>
      <c r="AP16162" s="276"/>
    </row>
    <row r="16163" spans="1:42" ht="24" hidden="1" customHeight="1">
      <c r="A16163" s="8"/>
      <c r="B16163" s="338"/>
      <c r="C16163" s="339"/>
      <c r="D16163" s="340"/>
      <c r="E16163" s="6"/>
      <c r="F16163" s="6"/>
      <c r="G16163" s="3"/>
      <c r="H16163" s="1"/>
      <c r="I16163" s="1"/>
      <c r="J16163" s="1"/>
      <c r="K16163" s="1"/>
      <c r="L16163" s="1"/>
      <c r="M16163" s="276"/>
      <c r="N16163" s="3"/>
      <c r="O16163" s="276"/>
      <c r="P16163" s="276"/>
      <c r="Q16163" s="3"/>
      <c r="R16163" s="276"/>
      <c r="S16163" s="3"/>
      <c r="T16163" s="1"/>
      <c r="U16163" s="4"/>
      <c r="V16163" s="341"/>
      <c r="W16163" s="276"/>
      <c r="X16163" s="3"/>
      <c r="Y16163" s="276"/>
      <c r="Z16163" s="3"/>
      <c r="AA16163" s="276"/>
      <c r="AB16163" s="3"/>
      <c r="AC16163" s="277"/>
      <c r="AD16163" s="276"/>
      <c r="AE16163" s="3"/>
      <c r="AF16163" s="276"/>
      <c r="AG16163" s="3"/>
      <c r="AH16163" s="3"/>
      <c r="AI16163" s="2"/>
      <c r="AJ16163" s="3"/>
      <c r="AK16163" s="2"/>
      <c r="AL16163" s="2"/>
      <c r="AM16163" s="276"/>
      <c r="AN16163" s="276"/>
      <c r="AO16163" s="276"/>
      <c r="AP16163" s="276"/>
    </row>
    <row r="16164" spans="1:42" ht="24" hidden="1" customHeight="1">
      <c r="A16164" s="8"/>
      <c r="B16164" s="338"/>
      <c r="C16164" s="339"/>
      <c r="D16164" s="340"/>
      <c r="E16164" s="6"/>
      <c r="F16164" s="6"/>
      <c r="G16164" s="3"/>
      <c r="H16164" s="1"/>
      <c r="I16164" s="1"/>
      <c r="J16164" s="1"/>
      <c r="K16164" s="1"/>
      <c r="L16164" s="1"/>
      <c r="M16164" s="276"/>
      <c r="N16164" s="3"/>
      <c r="O16164" s="276"/>
      <c r="P16164" s="276"/>
      <c r="Q16164" s="3"/>
      <c r="R16164" s="276"/>
      <c r="S16164" s="3"/>
      <c r="T16164" s="1"/>
      <c r="U16164" s="4"/>
      <c r="V16164" s="341"/>
      <c r="W16164" s="276"/>
      <c r="X16164" s="3"/>
      <c r="Y16164" s="276"/>
      <c r="Z16164" s="3"/>
      <c r="AA16164" s="276"/>
      <c r="AB16164" s="3"/>
      <c r="AC16164" s="277"/>
      <c r="AD16164" s="276"/>
      <c r="AE16164" s="3"/>
      <c r="AF16164" s="276"/>
      <c r="AG16164" s="3"/>
      <c r="AH16164" s="3"/>
      <c r="AI16164" s="2"/>
      <c r="AJ16164" s="3"/>
      <c r="AK16164" s="2"/>
      <c r="AL16164" s="2"/>
      <c r="AM16164" s="276"/>
      <c r="AN16164" s="276"/>
      <c r="AO16164" s="276"/>
      <c r="AP16164" s="276"/>
    </row>
    <row r="16165" spans="1:42" ht="24" hidden="1" customHeight="1">
      <c r="A16165" s="8"/>
      <c r="B16165" s="338"/>
      <c r="C16165" s="339"/>
      <c r="D16165" s="340"/>
      <c r="E16165" s="6"/>
      <c r="F16165" s="6"/>
      <c r="G16165" s="3"/>
      <c r="H16165" s="1"/>
      <c r="I16165" s="1"/>
      <c r="J16165" s="1"/>
      <c r="K16165" s="1"/>
      <c r="L16165" s="1"/>
      <c r="M16165" s="276"/>
      <c r="N16165" s="3"/>
      <c r="O16165" s="276"/>
      <c r="P16165" s="276"/>
      <c r="Q16165" s="3"/>
      <c r="R16165" s="276"/>
      <c r="S16165" s="3"/>
      <c r="T16165" s="1"/>
      <c r="U16165" s="4"/>
      <c r="V16165" s="341"/>
      <c r="W16165" s="276"/>
      <c r="X16165" s="3"/>
      <c r="Y16165" s="276"/>
      <c r="Z16165" s="3"/>
      <c r="AA16165" s="276"/>
      <c r="AB16165" s="3"/>
      <c r="AC16165" s="277"/>
      <c r="AD16165" s="276"/>
      <c r="AE16165" s="3"/>
      <c r="AF16165" s="276"/>
      <c r="AG16165" s="3"/>
      <c r="AH16165" s="3"/>
      <c r="AI16165" s="2"/>
      <c r="AJ16165" s="3"/>
      <c r="AK16165" s="2"/>
      <c r="AL16165" s="2"/>
      <c r="AM16165" s="276"/>
      <c r="AN16165" s="276"/>
      <c r="AO16165" s="276"/>
      <c r="AP16165" s="276"/>
    </row>
    <row r="16166" spans="1:42" ht="24" hidden="1" customHeight="1">
      <c r="A16166" s="8"/>
      <c r="B16166" s="338"/>
      <c r="C16166" s="339"/>
      <c r="D16166" s="340"/>
      <c r="E16166" s="6"/>
      <c r="F16166" s="6"/>
      <c r="G16166" s="3"/>
      <c r="H16166" s="1"/>
      <c r="I16166" s="1"/>
      <c r="J16166" s="1"/>
      <c r="K16166" s="1"/>
      <c r="L16166" s="1"/>
      <c r="M16166" s="276"/>
      <c r="N16166" s="3"/>
      <c r="O16166" s="276"/>
      <c r="P16166" s="276"/>
      <c r="Q16166" s="3"/>
      <c r="R16166" s="276"/>
      <c r="S16166" s="3"/>
      <c r="T16166" s="1"/>
      <c r="U16166" s="4"/>
      <c r="V16166" s="341"/>
      <c r="W16166" s="276"/>
      <c r="X16166" s="3"/>
      <c r="Y16166" s="276"/>
      <c r="Z16166" s="3"/>
      <c r="AA16166" s="276"/>
      <c r="AB16166" s="3"/>
      <c r="AC16166" s="277"/>
      <c r="AD16166" s="276"/>
      <c r="AE16166" s="3"/>
      <c r="AF16166" s="276"/>
      <c r="AG16166" s="3"/>
      <c r="AH16166" s="3"/>
      <c r="AI16166" s="2"/>
      <c r="AJ16166" s="3"/>
      <c r="AK16166" s="2"/>
      <c r="AL16166" s="2"/>
      <c r="AM16166" s="276"/>
      <c r="AN16166" s="276"/>
      <c r="AO16166" s="276"/>
      <c r="AP16166" s="276"/>
    </row>
    <row r="16167" spans="1:42" ht="24" hidden="1" customHeight="1">
      <c r="A16167" s="8"/>
      <c r="B16167" s="338"/>
      <c r="C16167" s="339"/>
      <c r="D16167" s="340"/>
      <c r="E16167" s="6"/>
      <c r="F16167" s="6"/>
      <c r="G16167" s="3"/>
      <c r="H16167" s="1"/>
      <c r="I16167" s="1"/>
      <c r="J16167" s="1"/>
      <c r="K16167" s="1"/>
      <c r="L16167" s="1"/>
      <c r="M16167" s="276"/>
      <c r="N16167" s="3"/>
      <c r="O16167" s="276"/>
      <c r="P16167" s="276"/>
      <c r="Q16167" s="3"/>
      <c r="R16167" s="276"/>
      <c r="S16167" s="3"/>
      <c r="T16167" s="1"/>
      <c r="U16167" s="4"/>
      <c r="V16167" s="341"/>
      <c r="W16167" s="276"/>
      <c r="X16167" s="3"/>
      <c r="Y16167" s="276"/>
      <c r="Z16167" s="3"/>
      <c r="AA16167" s="276"/>
      <c r="AB16167" s="3"/>
      <c r="AC16167" s="277"/>
      <c r="AD16167" s="276"/>
      <c r="AE16167" s="3"/>
      <c r="AF16167" s="276"/>
      <c r="AG16167" s="3"/>
      <c r="AH16167" s="3"/>
      <c r="AI16167" s="2"/>
      <c r="AJ16167" s="3"/>
      <c r="AK16167" s="2"/>
      <c r="AL16167" s="2"/>
      <c r="AM16167" s="276"/>
      <c r="AN16167" s="276"/>
      <c r="AO16167" s="276"/>
      <c r="AP16167" s="276"/>
    </row>
    <row r="16168" spans="1:42" ht="24" hidden="1" customHeight="1">
      <c r="A16168" s="8"/>
      <c r="B16168" s="338"/>
      <c r="C16168" s="339"/>
      <c r="D16168" s="340"/>
      <c r="E16168" s="6"/>
      <c r="F16168" s="6"/>
      <c r="G16168" s="3"/>
      <c r="H16168" s="1"/>
      <c r="I16168" s="1"/>
      <c r="J16168" s="1"/>
      <c r="K16168" s="1"/>
      <c r="L16168" s="1"/>
      <c r="M16168" s="276"/>
      <c r="N16168" s="3"/>
      <c r="O16168" s="276"/>
      <c r="P16168" s="276"/>
      <c r="Q16168" s="3"/>
      <c r="R16168" s="276"/>
      <c r="S16168" s="3"/>
      <c r="T16168" s="1"/>
      <c r="U16168" s="4"/>
      <c r="V16168" s="341"/>
      <c r="W16168" s="276"/>
      <c r="X16168" s="3"/>
      <c r="Y16168" s="276"/>
      <c r="Z16168" s="3"/>
      <c r="AA16168" s="276"/>
      <c r="AB16168" s="3"/>
      <c r="AC16168" s="277"/>
      <c r="AD16168" s="276"/>
      <c r="AE16168" s="3"/>
      <c r="AF16168" s="276"/>
      <c r="AG16168" s="3"/>
      <c r="AH16168" s="3"/>
      <c r="AI16168" s="2"/>
      <c r="AJ16168" s="3"/>
      <c r="AK16168" s="2"/>
      <c r="AL16168" s="2"/>
      <c r="AM16168" s="276"/>
      <c r="AN16168" s="276"/>
      <c r="AO16168" s="276"/>
      <c r="AP16168" s="276"/>
    </row>
    <row r="16169" spans="1:42" ht="24" hidden="1" customHeight="1">
      <c r="A16169" s="8"/>
      <c r="B16169" s="338"/>
      <c r="C16169" s="339"/>
      <c r="D16169" s="340"/>
      <c r="E16169" s="6"/>
      <c r="F16169" s="6"/>
      <c r="G16169" s="3"/>
      <c r="H16169" s="1"/>
      <c r="I16169" s="1"/>
      <c r="J16169" s="1"/>
      <c r="K16169" s="1"/>
      <c r="L16169" s="1"/>
      <c r="M16169" s="276"/>
      <c r="N16169" s="3"/>
      <c r="O16169" s="276"/>
      <c r="P16169" s="276"/>
      <c r="Q16169" s="3"/>
      <c r="R16169" s="276"/>
      <c r="S16169" s="3"/>
      <c r="T16169" s="1"/>
      <c r="U16169" s="4"/>
      <c r="V16169" s="341"/>
      <c r="W16169" s="276"/>
      <c r="X16169" s="3"/>
      <c r="Y16169" s="276"/>
      <c r="Z16169" s="3"/>
      <c r="AA16169" s="276"/>
      <c r="AB16169" s="3"/>
      <c r="AC16169" s="277"/>
      <c r="AD16169" s="276"/>
      <c r="AE16169" s="3"/>
      <c r="AF16169" s="276"/>
      <c r="AG16169" s="3"/>
      <c r="AH16169" s="3"/>
      <c r="AI16169" s="2"/>
      <c r="AJ16169" s="3"/>
      <c r="AK16169" s="2"/>
      <c r="AL16169" s="2"/>
      <c r="AM16169" s="276"/>
      <c r="AN16169" s="276"/>
      <c r="AO16169" s="276"/>
      <c r="AP16169" s="276"/>
    </row>
    <row r="16170" spans="1:42" ht="24" hidden="1" customHeight="1">
      <c r="A16170" s="8"/>
      <c r="B16170" s="338"/>
      <c r="C16170" s="339"/>
      <c r="D16170" s="340"/>
      <c r="E16170" s="6"/>
      <c r="F16170" s="6"/>
      <c r="G16170" s="3"/>
      <c r="H16170" s="1"/>
      <c r="I16170" s="1"/>
      <c r="J16170" s="1"/>
      <c r="K16170" s="1"/>
      <c r="L16170" s="1"/>
      <c r="M16170" s="276"/>
      <c r="N16170" s="3"/>
      <c r="O16170" s="276"/>
      <c r="P16170" s="276"/>
      <c r="Q16170" s="3"/>
      <c r="R16170" s="276"/>
      <c r="S16170" s="3"/>
      <c r="T16170" s="1"/>
      <c r="U16170" s="4"/>
      <c r="V16170" s="341"/>
      <c r="W16170" s="276"/>
      <c r="X16170" s="3"/>
      <c r="Y16170" s="276"/>
      <c r="Z16170" s="3"/>
      <c r="AA16170" s="276"/>
      <c r="AB16170" s="3"/>
      <c r="AC16170" s="277"/>
      <c r="AD16170" s="276"/>
      <c r="AE16170" s="3"/>
      <c r="AF16170" s="276"/>
      <c r="AG16170" s="3"/>
      <c r="AH16170" s="3"/>
      <c r="AI16170" s="2"/>
      <c r="AJ16170" s="3"/>
      <c r="AK16170" s="2"/>
      <c r="AL16170" s="2"/>
      <c r="AM16170" s="276"/>
      <c r="AN16170" s="276"/>
      <c r="AO16170" s="276"/>
      <c r="AP16170" s="276"/>
    </row>
    <row r="16171" spans="1:42" ht="24" hidden="1" customHeight="1">
      <c r="A16171" s="8"/>
      <c r="B16171" s="338"/>
      <c r="C16171" s="339"/>
      <c r="D16171" s="340"/>
      <c r="E16171" s="6"/>
      <c r="F16171" s="6"/>
      <c r="G16171" s="3"/>
      <c r="H16171" s="1"/>
      <c r="I16171" s="1"/>
      <c r="J16171" s="1"/>
      <c r="K16171" s="1"/>
      <c r="L16171" s="1"/>
      <c r="M16171" s="276"/>
      <c r="N16171" s="3"/>
      <c r="O16171" s="276"/>
      <c r="P16171" s="276"/>
      <c r="Q16171" s="3"/>
      <c r="R16171" s="276"/>
      <c r="S16171" s="3"/>
      <c r="T16171" s="1"/>
      <c r="U16171" s="4"/>
      <c r="V16171" s="341"/>
      <c r="W16171" s="276"/>
      <c r="X16171" s="3"/>
      <c r="Y16171" s="276"/>
      <c r="Z16171" s="3"/>
      <c r="AA16171" s="276"/>
      <c r="AB16171" s="3"/>
      <c r="AC16171" s="277"/>
      <c r="AD16171" s="276"/>
      <c r="AE16171" s="3"/>
      <c r="AF16171" s="276"/>
      <c r="AG16171" s="3"/>
      <c r="AH16171" s="3"/>
      <c r="AI16171" s="2"/>
      <c r="AJ16171" s="3"/>
      <c r="AK16171" s="2"/>
      <c r="AL16171" s="2"/>
      <c r="AM16171" s="276"/>
      <c r="AN16171" s="276"/>
      <c r="AO16171" s="276"/>
      <c r="AP16171" s="276"/>
    </row>
    <row r="16172" spans="1:42" ht="24" hidden="1" customHeight="1">
      <c r="A16172" s="8"/>
      <c r="B16172" s="338"/>
      <c r="C16172" s="339"/>
      <c r="D16172" s="340"/>
      <c r="E16172" s="6"/>
      <c r="F16172" s="6"/>
      <c r="G16172" s="3"/>
      <c r="H16172" s="1"/>
      <c r="I16172" s="1"/>
      <c r="J16172" s="1"/>
      <c r="K16172" s="1"/>
      <c r="L16172" s="1"/>
      <c r="M16172" s="276"/>
      <c r="N16172" s="3"/>
      <c r="O16172" s="276"/>
      <c r="P16172" s="276"/>
      <c r="Q16172" s="3"/>
      <c r="R16172" s="276"/>
      <c r="S16172" s="3"/>
      <c r="T16172" s="1"/>
      <c r="U16172" s="4"/>
      <c r="V16172" s="341"/>
      <c r="W16172" s="276"/>
      <c r="X16172" s="3"/>
      <c r="Y16172" s="276"/>
      <c r="Z16172" s="3"/>
      <c r="AA16172" s="276"/>
      <c r="AB16172" s="3"/>
      <c r="AC16172" s="277"/>
      <c r="AD16172" s="276"/>
      <c r="AE16172" s="3"/>
      <c r="AF16172" s="276"/>
      <c r="AG16172" s="3"/>
      <c r="AH16172" s="3"/>
      <c r="AI16172" s="2"/>
      <c r="AJ16172" s="3"/>
      <c r="AK16172" s="2"/>
      <c r="AL16172" s="2"/>
      <c r="AM16172" s="276"/>
      <c r="AN16172" s="276"/>
      <c r="AO16172" s="276"/>
      <c r="AP16172" s="276"/>
    </row>
    <row r="16173" spans="1:42" ht="24" hidden="1" customHeight="1">
      <c r="A16173" s="8"/>
      <c r="B16173" s="338"/>
      <c r="C16173" s="339"/>
      <c r="D16173" s="340"/>
      <c r="E16173" s="6"/>
      <c r="F16173" s="6"/>
      <c r="G16173" s="3"/>
      <c r="H16173" s="1"/>
      <c r="I16173" s="1"/>
      <c r="J16173" s="1"/>
      <c r="K16173" s="1"/>
      <c r="L16173" s="1"/>
      <c r="M16173" s="276"/>
      <c r="N16173" s="3"/>
      <c r="O16173" s="276"/>
      <c r="P16173" s="276"/>
      <c r="Q16173" s="3"/>
      <c r="R16173" s="276"/>
      <c r="S16173" s="3"/>
      <c r="T16173" s="1"/>
      <c r="U16173" s="4"/>
      <c r="V16173" s="341"/>
      <c r="W16173" s="276"/>
      <c r="X16173" s="3"/>
      <c r="Y16173" s="276"/>
      <c r="Z16173" s="3"/>
      <c r="AA16173" s="276"/>
      <c r="AB16173" s="3"/>
      <c r="AC16173" s="277"/>
      <c r="AD16173" s="276"/>
      <c r="AE16173" s="3"/>
      <c r="AF16173" s="276"/>
      <c r="AG16173" s="3"/>
      <c r="AH16173" s="3"/>
      <c r="AI16173" s="2"/>
      <c r="AJ16173" s="3"/>
      <c r="AK16173" s="2"/>
      <c r="AL16173" s="2"/>
      <c r="AM16173" s="276"/>
      <c r="AN16173" s="276"/>
      <c r="AO16173" s="276"/>
      <c r="AP16173" s="276"/>
    </row>
    <row r="16174" spans="1:42" ht="24" hidden="1" customHeight="1">
      <c r="A16174" s="8"/>
      <c r="B16174" s="338"/>
      <c r="C16174" s="339"/>
      <c r="D16174" s="340"/>
      <c r="E16174" s="6"/>
      <c r="F16174" s="6"/>
      <c r="G16174" s="3"/>
      <c r="H16174" s="1"/>
      <c r="I16174" s="1"/>
      <c r="J16174" s="1"/>
      <c r="K16174" s="1"/>
      <c r="L16174" s="1"/>
      <c r="M16174" s="276"/>
      <c r="N16174" s="3"/>
      <c r="O16174" s="276"/>
      <c r="P16174" s="276"/>
      <c r="Q16174" s="3"/>
      <c r="R16174" s="276"/>
      <c r="S16174" s="3"/>
      <c r="T16174" s="1"/>
      <c r="U16174" s="4"/>
      <c r="V16174" s="341"/>
      <c r="W16174" s="276"/>
      <c r="X16174" s="3"/>
      <c r="Y16174" s="276"/>
      <c r="Z16174" s="3"/>
      <c r="AA16174" s="276"/>
      <c r="AB16174" s="3"/>
      <c r="AC16174" s="277"/>
      <c r="AD16174" s="276"/>
      <c r="AE16174" s="3"/>
      <c r="AF16174" s="276"/>
      <c r="AG16174" s="3"/>
      <c r="AH16174" s="3"/>
      <c r="AI16174" s="2"/>
      <c r="AJ16174" s="3"/>
      <c r="AK16174" s="2"/>
      <c r="AL16174" s="2"/>
      <c r="AM16174" s="276"/>
      <c r="AN16174" s="276"/>
      <c r="AO16174" s="276"/>
      <c r="AP16174" s="276"/>
    </row>
    <row r="16175" spans="1:42" ht="24" hidden="1" customHeight="1">
      <c r="A16175" s="8"/>
      <c r="B16175" s="338"/>
      <c r="C16175" s="339"/>
      <c r="D16175" s="340"/>
      <c r="E16175" s="6"/>
      <c r="F16175" s="6"/>
      <c r="G16175" s="3"/>
      <c r="H16175" s="1"/>
      <c r="I16175" s="1"/>
      <c r="J16175" s="1"/>
      <c r="K16175" s="1"/>
      <c r="L16175" s="1"/>
      <c r="M16175" s="276"/>
      <c r="N16175" s="3"/>
      <c r="O16175" s="276"/>
      <c r="P16175" s="276"/>
      <c r="Q16175" s="3"/>
      <c r="R16175" s="276"/>
      <c r="S16175" s="3"/>
      <c r="T16175" s="1"/>
      <c r="U16175" s="4"/>
      <c r="V16175" s="341"/>
      <c r="W16175" s="276"/>
      <c r="X16175" s="3"/>
      <c r="Y16175" s="276"/>
      <c r="Z16175" s="3"/>
      <c r="AA16175" s="276"/>
      <c r="AB16175" s="3"/>
      <c r="AC16175" s="277"/>
      <c r="AD16175" s="276"/>
      <c r="AE16175" s="3"/>
      <c r="AF16175" s="276"/>
      <c r="AG16175" s="3"/>
      <c r="AH16175" s="3"/>
      <c r="AI16175" s="2"/>
      <c r="AJ16175" s="3"/>
      <c r="AK16175" s="2"/>
      <c r="AL16175" s="2"/>
      <c r="AM16175" s="276"/>
      <c r="AN16175" s="276"/>
      <c r="AO16175" s="276"/>
      <c r="AP16175" s="276"/>
    </row>
    <row r="16176" spans="1:42" ht="24" hidden="1" customHeight="1">
      <c r="A16176" s="8"/>
      <c r="B16176" s="338"/>
      <c r="C16176" s="339"/>
      <c r="D16176" s="340"/>
      <c r="E16176" s="6"/>
      <c r="F16176" s="6"/>
      <c r="G16176" s="3"/>
      <c r="H16176" s="1"/>
      <c r="I16176" s="1"/>
      <c r="J16176" s="1"/>
      <c r="K16176" s="1"/>
      <c r="L16176" s="1"/>
      <c r="M16176" s="276"/>
      <c r="N16176" s="3"/>
      <c r="O16176" s="276"/>
      <c r="P16176" s="276"/>
      <c r="Q16176" s="3"/>
      <c r="R16176" s="276"/>
      <c r="S16176" s="3"/>
      <c r="T16176" s="1"/>
      <c r="U16176" s="4"/>
      <c r="V16176" s="341"/>
      <c r="W16176" s="276"/>
      <c r="X16176" s="3"/>
      <c r="Y16176" s="276"/>
      <c r="Z16176" s="3"/>
      <c r="AA16176" s="276"/>
      <c r="AB16176" s="3"/>
      <c r="AC16176" s="277"/>
      <c r="AD16176" s="276"/>
      <c r="AE16176" s="3"/>
      <c r="AF16176" s="276"/>
      <c r="AG16176" s="3"/>
      <c r="AH16176" s="3"/>
      <c r="AI16176" s="2"/>
      <c r="AJ16176" s="3"/>
      <c r="AK16176" s="2"/>
      <c r="AL16176" s="2"/>
      <c r="AM16176" s="276"/>
      <c r="AN16176" s="276"/>
      <c r="AO16176" s="276"/>
      <c r="AP16176" s="276"/>
    </row>
    <row r="16177" spans="1:42" ht="24" hidden="1" customHeight="1">
      <c r="A16177" s="8"/>
      <c r="B16177" s="338"/>
      <c r="C16177" s="339"/>
      <c r="D16177" s="340"/>
      <c r="E16177" s="6"/>
      <c r="F16177" s="6"/>
      <c r="G16177" s="3"/>
      <c r="H16177" s="1"/>
      <c r="I16177" s="1"/>
      <c r="J16177" s="1"/>
      <c r="K16177" s="1"/>
      <c r="L16177" s="1"/>
      <c r="M16177" s="276"/>
      <c r="N16177" s="3"/>
      <c r="O16177" s="276"/>
      <c r="P16177" s="276"/>
      <c r="Q16177" s="3"/>
      <c r="R16177" s="276"/>
      <c r="S16177" s="3"/>
      <c r="T16177" s="1"/>
      <c r="U16177" s="4"/>
      <c r="V16177" s="341"/>
      <c r="W16177" s="276"/>
      <c r="X16177" s="3"/>
      <c r="Y16177" s="276"/>
      <c r="Z16177" s="3"/>
      <c r="AA16177" s="276"/>
      <c r="AB16177" s="3"/>
      <c r="AC16177" s="277"/>
      <c r="AD16177" s="276"/>
      <c r="AE16177" s="3"/>
      <c r="AF16177" s="276"/>
      <c r="AG16177" s="3"/>
      <c r="AH16177" s="3"/>
      <c r="AI16177" s="2"/>
      <c r="AJ16177" s="3"/>
      <c r="AK16177" s="2"/>
      <c r="AL16177" s="2"/>
      <c r="AM16177" s="276"/>
      <c r="AN16177" s="276"/>
      <c r="AO16177" s="276"/>
      <c r="AP16177" s="276"/>
    </row>
    <row r="16178" spans="1:42" ht="24" hidden="1" customHeight="1">
      <c r="A16178" s="8"/>
      <c r="B16178" s="338"/>
      <c r="C16178" s="339"/>
      <c r="D16178" s="340"/>
      <c r="E16178" s="6"/>
      <c r="F16178" s="6"/>
      <c r="G16178" s="3"/>
      <c r="H16178" s="1"/>
      <c r="I16178" s="1"/>
      <c r="J16178" s="1"/>
      <c r="K16178" s="1"/>
      <c r="L16178" s="1"/>
      <c r="M16178" s="276"/>
      <c r="N16178" s="3"/>
      <c r="O16178" s="276"/>
      <c r="P16178" s="276"/>
      <c r="Q16178" s="3"/>
      <c r="R16178" s="276"/>
      <c r="S16178" s="3"/>
      <c r="T16178" s="1"/>
      <c r="U16178" s="4"/>
      <c r="V16178" s="341"/>
      <c r="W16178" s="276"/>
      <c r="X16178" s="3"/>
      <c r="Y16178" s="276"/>
      <c r="Z16178" s="3"/>
      <c r="AA16178" s="276"/>
      <c r="AB16178" s="3"/>
      <c r="AC16178" s="277"/>
      <c r="AD16178" s="276"/>
      <c r="AE16178" s="3"/>
      <c r="AF16178" s="276"/>
      <c r="AG16178" s="3"/>
      <c r="AH16178" s="3"/>
      <c r="AI16178" s="2"/>
      <c r="AJ16178" s="3"/>
      <c r="AK16178" s="2"/>
      <c r="AL16178" s="2"/>
      <c r="AM16178" s="276"/>
      <c r="AN16178" s="276"/>
      <c r="AO16178" s="276"/>
      <c r="AP16178" s="276"/>
    </row>
    <row r="16179" spans="1:42" ht="24" hidden="1" customHeight="1">
      <c r="A16179" s="8"/>
      <c r="B16179" s="338"/>
      <c r="C16179" s="339"/>
      <c r="D16179" s="340"/>
      <c r="E16179" s="6"/>
      <c r="F16179" s="6"/>
      <c r="G16179" s="3"/>
      <c r="H16179" s="1"/>
      <c r="I16179" s="1"/>
      <c r="J16179" s="1"/>
      <c r="K16179" s="1"/>
      <c r="L16179" s="1"/>
      <c r="M16179" s="276"/>
      <c r="N16179" s="3"/>
      <c r="O16179" s="276"/>
      <c r="P16179" s="276"/>
      <c r="Q16179" s="3"/>
      <c r="R16179" s="276"/>
      <c r="S16179" s="3"/>
      <c r="T16179" s="1"/>
      <c r="U16179" s="4"/>
      <c r="V16179" s="341"/>
      <c r="W16179" s="276"/>
      <c r="X16179" s="3"/>
      <c r="Y16179" s="276"/>
      <c r="Z16179" s="3"/>
      <c r="AA16179" s="276"/>
      <c r="AB16179" s="3"/>
      <c r="AC16179" s="277"/>
      <c r="AD16179" s="276"/>
      <c r="AE16179" s="3"/>
      <c r="AF16179" s="276"/>
      <c r="AG16179" s="3"/>
      <c r="AH16179" s="3"/>
      <c r="AI16179" s="2"/>
      <c r="AJ16179" s="3"/>
      <c r="AK16179" s="2"/>
      <c r="AL16179" s="2"/>
      <c r="AM16179" s="276"/>
      <c r="AN16179" s="276"/>
      <c r="AO16179" s="276"/>
      <c r="AP16179" s="276"/>
    </row>
    <row r="16180" spans="1:42" ht="24" hidden="1" customHeight="1">
      <c r="A16180" s="8"/>
      <c r="B16180" s="338"/>
      <c r="C16180" s="339"/>
      <c r="D16180" s="340"/>
      <c r="E16180" s="6"/>
      <c r="F16180" s="6"/>
      <c r="G16180" s="3"/>
      <c r="H16180" s="1"/>
      <c r="I16180" s="1"/>
      <c r="J16180" s="1"/>
      <c r="K16180" s="1"/>
      <c r="L16180" s="1"/>
      <c r="M16180" s="276"/>
      <c r="N16180" s="3"/>
      <c r="O16180" s="276"/>
      <c r="P16180" s="276"/>
      <c r="Q16180" s="3"/>
      <c r="R16180" s="276"/>
      <c r="S16180" s="3"/>
      <c r="T16180" s="1"/>
      <c r="U16180" s="4"/>
      <c r="V16180" s="341"/>
      <c r="W16180" s="276"/>
      <c r="X16180" s="3"/>
      <c r="Y16180" s="276"/>
      <c r="Z16180" s="3"/>
      <c r="AA16180" s="276"/>
      <c r="AB16180" s="3"/>
      <c r="AC16180" s="277"/>
      <c r="AD16180" s="276"/>
      <c r="AE16180" s="3"/>
      <c r="AF16180" s="276"/>
      <c r="AG16180" s="3"/>
      <c r="AH16180" s="3"/>
      <c r="AI16180" s="2"/>
      <c r="AJ16180" s="3"/>
      <c r="AK16180" s="2"/>
      <c r="AL16180" s="2"/>
      <c r="AM16180" s="276"/>
      <c r="AN16180" s="276"/>
      <c r="AO16180" s="276"/>
      <c r="AP16180" s="276"/>
    </row>
    <row r="16181" spans="1:42" ht="24" hidden="1" customHeight="1">
      <c r="A16181" s="8"/>
      <c r="B16181" s="338"/>
      <c r="C16181" s="339"/>
      <c r="D16181" s="340"/>
      <c r="E16181" s="6"/>
      <c r="F16181" s="6"/>
      <c r="G16181" s="3"/>
      <c r="H16181" s="1"/>
      <c r="I16181" s="1"/>
      <c r="J16181" s="1"/>
      <c r="K16181" s="1"/>
      <c r="L16181" s="1"/>
      <c r="M16181" s="276"/>
      <c r="N16181" s="3"/>
      <c r="O16181" s="276"/>
      <c r="P16181" s="276"/>
      <c r="Q16181" s="3"/>
      <c r="R16181" s="276"/>
      <c r="S16181" s="3"/>
      <c r="T16181" s="1"/>
      <c r="U16181" s="4"/>
      <c r="V16181" s="341"/>
      <c r="W16181" s="276"/>
      <c r="X16181" s="3"/>
      <c r="Y16181" s="276"/>
      <c r="Z16181" s="3"/>
      <c r="AA16181" s="276"/>
      <c r="AB16181" s="3"/>
      <c r="AC16181" s="277"/>
      <c r="AD16181" s="276"/>
      <c r="AE16181" s="3"/>
      <c r="AF16181" s="276"/>
      <c r="AG16181" s="3"/>
      <c r="AH16181" s="3"/>
      <c r="AI16181" s="2"/>
      <c r="AJ16181" s="3"/>
      <c r="AK16181" s="2"/>
      <c r="AL16181" s="2"/>
      <c r="AM16181" s="276"/>
      <c r="AN16181" s="276"/>
      <c r="AO16181" s="276"/>
      <c r="AP16181" s="276"/>
    </row>
    <row r="16182" spans="1:42" ht="24" hidden="1" customHeight="1">
      <c r="A16182" s="8"/>
      <c r="B16182" s="338"/>
      <c r="C16182" s="339"/>
      <c r="D16182" s="340"/>
      <c r="E16182" s="6"/>
      <c r="F16182" s="6"/>
      <c r="G16182" s="3"/>
      <c r="H16182" s="1"/>
      <c r="I16182" s="1"/>
      <c r="J16182" s="1"/>
      <c r="K16182" s="1"/>
      <c r="L16182" s="1"/>
      <c r="M16182" s="276"/>
      <c r="N16182" s="3"/>
      <c r="O16182" s="276"/>
      <c r="P16182" s="276"/>
      <c r="Q16182" s="3"/>
      <c r="R16182" s="276"/>
      <c r="S16182" s="3"/>
      <c r="T16182" s="1"/>
      <c r="U16182" s="4"/>
      <c r="V16182" s="341"/>
      <c r="W16182" s="276"/>
      <c r="X16182" s="3"/>
      <c r="Y16182" s="276"/>
      <c r="Z16182" s="3"/>
      <c r="AA16182" s="276"/>
      <c r="AB16182" s="3"/>
      <c r="AC16182" s="277"/>
      <c r="AD16182" s="276"/>
      <c r="AE16182" s="3"/>
      <c r="AF16182" s="276"/>
      <c r="AG16182" s="3"/>
      <c r="AH16182" s="3"/>
      <c r="AI16182" s="2"/>
      <c r="AJ16182" s="3"/>
      <c r="AK16182" s="2"/>
      <c r="AL16182" s="2"/>
      <c r="AM16182" s="276"/>
      <c r="AN16182" s="276"/>
      <c r="AO16182" s="276"/>
      <c r="AP16182" s="276"/>
    </row>
    <row r="16183" spans="1:42" ht="24" hidden="1" customHeight="1">
      <c r="A16183" s="8"/>
      <c r="B16183" s="338"/>
      <c r="C16183" s="339"/>
      <c r="D16183" s="340"/>
      <c r="E16183" s="6"/>
      <c r="F16183" s="6"/>
      <c r="G16183" s="3"/>
      <c r="H16183" s="1"/>
      <c r="I16183" s="1"/>
      <c r="J16183" s="1"/>
      <c r="K16183" s="1"/>
      <c r="L16183" s="1"/>
      <c r="M16183" s="276"/>
      <c r="N16183" s="3"/>
      <c r="O16183" s="276"/>
      <c r="P16183" s="276"/>
      <c r="Q16183" s="3"/>
      <c r="R16183" s="276"/>
      <c r="S16183" s="3"/>
      <c r="T16183" s="1"/>
      <c r="U16183" s="4"/>
      <c r="V16183" s="341"/>
      <c r="W16183" s="276"/>
      <c r="X16183" s="3"/>
      <c r="Y16183" s="276"/>
      <c r="Z16183" s="3"/>
      <c r="AA16183" s="276"/>
      <c r="AB16183" s="3"/>
      <c r="AC16183" s="277"/>
      <c r="AD16183" s="276"/>
      <c r="AE16183" s="3"/>
      <c r="AF16183" s="276"/>
      <c r="AG16183" s="3"/>
      <c r="AH16183" s="3"/>
      <c r="AI16183" s="2"/>
      <c r="AJ16183" s="3"/>
      <c r="AK16183" s="2"/>
      <c r="AL16183" s="2"/>
      <c r="AM16183" s="276"/>
      <c r="AN16183" s="276"/>
      <c r="AO16183" s="276"/>
      <c r="AP16183" s="276"/>
    </row>
    <row r="16184" spans="1:42" ht="24" hidden="1" customHeight="1">
      <c r="A16184" s="8"/>
      <c r="B16184" s="338"/>
      <c r="C16184" s="339"/>
      <c r="D16184" s="340"/>
      <c r="E16184" s="6"/>
      <c r="F16184" s="6"/>
      <c r="G16184" s="3"/>
      <c r="H16184" s="1"/>
      <c r="I16184" s="1"/>
      <c r="J16184" s="1"/>
      <c r="K16184" s="1"/>
      <c r="L16184" s="1"/>
      <c r="M16184" s="276"/>
      <c r="N16184" s="3"/>
      <c r="O16184" s="276"/>
      <c r="P16184" s="276"/>
      <c r="Q16184" s="3"/>
      <c r="R16184" s="276"/>
      <c r="S16184" s="3"/>
      <c r="T16184" s="1"/>
      <c r="U16184" s="4"/>
      <c r="V16184" s="341"/>
      <c r="W16184" s="276"/>
      <c r="X16184" s="3"/>
      <c r="Y16184" s="276"/>
      <c r="Z16184" s="3"/>
      <c r="AA16184" s="276"/>
      <c r="AB16184" s="3"/>
      <c r="AC16184" s="277"/>
      <c r="AD16184" s="276"/>
      <c r="AE16184" s="3"/>
      <c r="AF16184" s="276"/>
      <c r="AG16184" s="3"/>
      <c r="AH16184" s="3"/>
      <c r="AI16184" s="2"/>
      <c r="AJ16184" s="3"/>
      <c r="AK16184" s="2"/>
      <c r="AL16184" s="2"/>
      <c r="AM16184" s="276"/>
      <c r="AN16184" s="276"/>
      <c r="AO16184" s="276"/>
      <c r="AP16184" s="276"/>
    </row>
    <row r="16185" spans="1:42" ht="24" hidden="1" customHeight="1">
      <c r="A16185" s="8"/>
      <c r="B16185" s="338"/>
      <c r="C16185" s="339"/>
      <c r="D16185" s="340"/>
      <c r="E16185" s="6"/>
      <c r="F16185" s="6"/>
      <c r="G16185" s="3"/>
      <c r="H16185" s="1"/>
      <c r="I16185" s="1"/>
      <c r="J16185" s="1"/>
      <c r="K16185" s="1"/>
      <c r="L16185" s="1"/>
      <c r="M16185" s="276"/>
      <c r="N16185" s="3"/>
      <c r="O16185" s="276"/>
      <c r="P16185" s="276"/>
      <c r="Q16185" s="3"/>
      <c r="R16185" s="276"/>
      <c r="S16185" s="3"/>
      <c r="T16185" s="1"/>
      <c r="U16185" s="4"/>
      <c r="V16185" s="341"/>
      <c r="W16185" s="276"/>
      <c r="X16185" s="3"/>
      <c r="Y16185" s="276"/>
      <c r="Z16185" s="3"/>
      <c r="AA16185" s="276"/>
      <c r="AB16185" s="3"/>
      <c r="AC16185" s="277"/>
      <c r="AD16185" s="276"/>
      <c r="AE16185" s="3"/>
      <c r="AF16185" s="276"/>
      <c r="AG16185" s="3"/>
      <c r="AH16185" s="3"/>
      <c r="AI16185" s="2"/>
      <c r="AJ16185" s="3"/>
      <c r="AK16185" s="2"/>
      <c r="AL16185" s="2"/>
      <c r="AM16185" s="276"/>
      <c r="AN16185" s="276"/>
      <c r="AO16185" s="276"/>
      <c r="AP16185" s="276"/>
    </row>
    <row r="16186" spans="1:42" ht="24" hidden="1" customHeight="1">
      <c r="A16186" s="8"/>
      <c r="B16186" s="338"/>
      <c r="C16186" s="339"/>
      <c r="D16186" s="340"/>
      <c r="E16186" s="6"/>
      <c r="F16186" s="6"/>
      <c r="G16186" s="3"/>
      <c r="H16186" s="1"/>
      <c r="I16186" s="1"/>
      <c r="J16186" s="1"/>
      <c r="K16186" s="1"/>
      <c r="L16186" s="1"/>
      <c r="M16186" s="276"/>
      <c r="N16186" s="3"/>
      <c r="O16186" s="276"/>
      <c r="P16186" s="276"/>
      <c r="Q16186" s="3"/>
      <c r="R16186" s="276"/>
      <c r="S16186" s="3"/>
      <c r="T16186" s="1"/>
      <c r="U16186" s="4"/>
      <c r="V16186" s="341"/>
      <c r="W16186" s="276"/>
      <c r="X16186" s="3"/>
      <c r="Y16186" s="276"/>
      <c r="Z16186" s="3"/>
      <c r="AA16186" s="276"/>
      <c r="AB16186" s="3"/>
      <c r="AC16186" s="277"/>
      <c r="AD16186" s="276"/>
      <c r="AE16186" s="3"/>
      <c r="AF16186" s="276"/>
      <c r="AG16186" s="3"/>
      <c r="AH16186" s="3"/>
      <c r="AI16186" s="2"/>
      <c r="AJ16186" s="3"/>
      <c r="AK16186" s="2"/>
      <c r="AL16186" s="2"/>
      <c r="AM16186" s="276"/>
      <c r="AN16186" s="276"/>
      <c r="AO16186" s="276"/>
      <c r="AP16186" s="276"/>
    </row>
    <row r="16187" spans="1:42" ht="24" hidden="1" customHeight="1">
      <c r="A16187" s="8"/>
      <c r="B16187" s="338"/>
      <c r="C16187" s="339"/>
      <c r="D16187" s="340"/>
      <c r="E16187" s="6"/>
      <c r="F16187" s="6"/>
      <c r="G16187" s="3"/>
      <c r="H16187" s="1"/>
      <c r="I16187" s="1"/>
      <c r="J16187" s="1"/>
      <c r="K16187" s="1"/>
      <c r="L16187" s="1"/>
      <c r="M16187" s="276"/>
      <c r="N16187" s="3"/>
      <c r="O16187" s="276"/>
      <c r="P16187" s="276"/>
      <c r="Q16187" s="3"/>
      <c r="R16187" s="276"/>
      <c r="S16187" s="3"/>
      <c r="T16187" s="1"/>
      <c r="U16187" s="4"/>
      <c r="V16187" s="341"/>
      <c r="W16187" s="276"/>
      <c r="X16187" s="3"/>
      <c r="Y16187" s="276"/>
      <c r="Z16187" s="3"/>
      <c r="AA16187" s="276"/>
      <c r="AB16187" s="3"/>
      <c r="AC16187" s="277"/>
      <c r="AD16187" s="276"/>
      <c r="AE16187" s="3"/>
      <c r="AF16187" s="276"/>
      <c r="AG16187" s="3"/>
      <c r="AH16187" s="3"/>
      <c r="AI16187" s="2"/>
      <c r="AJ16187" s="3"/>
      <c r="AK16187" s="2"/>
      <c r="AL16187" s="2"/>
      <c r="AM16187" s="276"/>
      <c r="AN16187" s="276"/>
      <c r="AO16187" s="276"/>
      <c r="AP16187" s="276"/>
    </row>
    <row r="16188" spans="1:42" ht="24" hidden="1" customHeight="1">
      <c r="A16188" s="8"/>
      <c r="B16188" s="338"/>
      <c r="C16188" s="339"/>
      <c r="D16188" s="340"/>
      <c r="E16188" s="6"/>
      <c r="F16188" s="6"/>
      <c r="G16188" s="3"/>
      <c r="H16188" s="1"/>
      <c r="I16188" s="1"/>
      <c r="J16188" s="1"/>
      <c r="K16188" s="1"/>
      <c r="L16188" s="1"/>
      <c r="M16188" s="276"/>
      <c r="N16188" s="3"/>
      <c r="O16188" s="276"/>
      <c r="P16188" s="276"/>
      <c r="Q16188" s="3"/>
      <c r="R16188" s="276"/>
      <c r="S16188" s="3"/>
      <c r="T16188" s="1"/>
      <c r="U16188" s="4"/>
      <c r="V16188" s="341"/>
      <c r="W16188" s="276"/>
      <c r="X16188" s="3"/>
      <c r="Y16188" s="276"/>
      <c r="Z16188" s="3"/>
      <c r="AA16188" s="276"/>
      <c r="AB16188" s="3"/>
      <c r="AC16188" s="277"/>
      <c r="AD16188" s="276"/>
      <c r="AE16188" s="3"/>
      <c r="AF16188" s="276"/>
      <c r="AG16188" s="3"/>
      <c r="AH16188" s="3"/>
      <c r="AI16188" s="2"/>
      <c r="AJ16188" s="3"/>
      <c r="AK16188" s="2"/>
      <c r="AL16188" s="2"/>
      <c r="AM16188" s="276"/>
      <c r="AN16188" s="276"/>
      <c r="AO16188" s="276"/>
      <c r="AP16188" s="276"/>
    </row>
    <row r="16189" spans="1:42" ht="24" hidden="1" customHeight="1">
      <c r="A16189" s="8"/>
      <c r="B16189" s="338"/>
      <c r="C16189" s="339"/>
      <c r="D16189" s="340"/>
      <c r="E16189" s="6"/>
      <c r="F16189" s="6"/>
      <c r="G16189" s="3"/>
      <c r="H16189" s="1"/>
      <c r="I16189" s="1"/>
      <c r="J16189" s="1"/>
      <c r="K16189" s="1"/>
      <c r="L16189" s="1"/>
      <c r="M16189" s="276"/>
      <c r="N16189" s="3"/>
      <c r="O16189" s="276"/>
      <c r="P16189" s="276"/>
      <c r="Q16189" s="3"/>
      <c r="R16189" s="276"/>
      <c r="S16189" s="3"/>
      <c r="T16189" s="1"/>
      <c r="U16189" s="4"/>
      <c r="V16189" s="341"/>
      <c r="W16189" s="276"/>
      <c r="X16189" s="3"/>
      <c r="Y16189" s="276"/>
      <c r="Z16189" s="3"/>
      <c r="AA16189" s="276"/>
      <c r="AB16189" s="3"/>
      <c r="AC16189" s="277"/>
      <c r="AD16189" s="276"/>
      <c r="AE16189" s="3"/>
      <c r="AF16189" s="276"/>
      <c r="AG16189" s="3"/>
      <c r="AH16189" s="3"/>
      <c r="AI16189" s="2"/>
      <c r="AJ16189" s="3"/>
      <c r="AK16189" s="2"/>
      <c r="AL16189" s="2"/>
      <c r="AM16189" s="276"/>
      <c r="AN16189" s="276"/>
      <c r="AO16189" s="276"/>
      <c r="AP16189" s="276"/>
    </row>
    <row r="16190" spans="1:42" ht="24" hidden="1" customHeight="1">
      <c r="A16190" s="8"/>
      <c r="B16190" s="338"/>
      <c r="C16190" s="339"/>
      <c r="D16190" s="340"/>
      <c r="E16190" s="6"/>
      <c r="F16190" s="6"/>
      <c r="G16190" s="3"/>
      <c r="H16190" s="1"/>
      <c r="I16190" s="1"/>
      <c r="J16190" s="1"/>
      <c r="K16190" s="1"/>
      <c r="L16190" s="1"/>
      <c r="M16190" s="276"/>
      <c r="N16190" s="3"/>
      <c r="O16190" s="276"/>
      <c r="P16190" s="276"/>
      <c r="Q16190" s="3"/>
      <c r="R16190" s="276"/>
      <c r="S16190" s="3"/>
      <c r="T16190" s="1"/>
      <c r="U16190" s="4"/>
      <c r="V16190" s="341"/>
      <c r="W16190" s="276"/>
      <c r="X16190" s="3"/>
      <c r="Y16190" s="276"/>
      <c r="Z16190" s="3"/>
      <c r="AA16190" s="276"/>
      <c r="AB16190" s="3"/>
      <c r="AC16190" s="277"/>
      <c r="AD16190" s="276"/>
      <c r="AE16190" s="3"/>
      <c r="AF16190" s="276"/>
      <c r="AG16190" s="3"/>
      <c r="AH16190" s="3"/>
      <c r="AI16190" s="2"/>
      <c r="AJ16190" s="3"/>
      <c r="AK16190" s="2"/>
      <c r="AL16190" s="2"/>
      <c r="AM16190" s="276"/>
      <c r="AN16190" s="276"/>
      <c r="AO16190" s="276"/>
      <c r="AP16190" s="276"/>
    </row>
    <row r="16191" spans="1:42" ht="24" hidden="1" customHeight="1">
      <c r="A16191" s="8"/>
      <c r="B16191" s="338"/>
      <c r="C16191" s="339"/>
      <c r="D16191" s="340"/>
      <c r="E16191" s="6"/>
      <c r="F16191" s="6"/>
      <c r="G16191" s="3"/>
      <c r="H16191" s="1"/>
      <c r="I16191" s="1"/>
      <c r="J16191" s="1"/>
      <c r="K16191" s="1"/>
      <c r="L16191" s="1"/>
      <c r="M16191" s="276"/>
      <c r="N16191" s="3"/>
      <c r="O16191" s="276"/>
      <c r="P16191" s="276"/>
      <c r="Q16191" s="3"/>
      <c r="R16191" s="276"/>
      <c r="S16191" s="3"/>
      <c r="T16191" s="1"/>
      <c r="U16191" s="4"/>
      <c r="V16191" s="341"/>
      <c r="W16191" s="276"/>
      <c r="X16191" s="3"/>
      <c r="Y16191" s="276"/>
      <c r="Z16191" s="3"/>
      <c r="AA16191" s="276"/>
      <c r="AB16191" s="3"/>
      <c r="AC16191" s="277"/>
      <c r="AD16191" s="276"/>
      <c r="AE16191" s="3"/>
      <c r="AF16191" s="276"/>
      <c r="AG16191" s="3"/>
      <c r="AH16191" s="3"/>
      <c r="AI16191" s="2"/>
      <c r="AJ16191" s="3"/>
      <c r="AK16191" s="2"/>
      <c r="AL16191" s="2"/>
      <c r="AM16191" s="276"/>
      <c r="AN16191" s="276"/>
      <c r="AO16191" s="276"/>
      <c r="AP16191" s="276"/>
    </row>
    <row r="16192" spans="1:42" ht="24" hidden="1" customHeight="1">
      <c r="A16192" s="8"/>
      <c r="B16192" s="338"/>
      <c r="C16192" s="339"/>
      <c r="D16192" s="340"/>
      <c r="E16192" s="6"/>
      <c r="F16192" s="6"/>
      <c r="G16192" s="3"/>
      <c r="H16192" s="1"/>
      <c r="I16192" s="1"/>
      <c r="J16192" s="1"/>
      <c r="K16192" s="1"/>
      <c r="L16192" s="1"/>
      <c r="M16192" s="276"/>
      <c r="N16192" s="3"/>
      <c r="O16192" s="276"/>
      <c r="P16192" s="276"/>
      <c r="Q16192" s="3"/>
      <c r="R16192" s="276"/>
      <c r="S16192" s="3"/>
      <c r="T16192" s="1"/>
      <c r="U16192" s="4"/>
      <c r="V16192" s="341"/>
      <c r="W16192" s="276"/>
      <c r="X16192" s="3"/>
      <c r="Y16192" s="276"/>
      <c r="Z16192" s="3"/>
      <c r="AA16192" s="276"/>
      <c r="AB16192" s="3"/>
      <c r="AC16192" s="277"/>
      <c r="AD16192" s="276"/>
      <c r="AE16192" s="3"/>
      <c r="AF16192" s="276"/>
      <c r="AG16192" s="3"/>
      <c r="AH16192" s="3"/>
      <c r="AI16192" s="2"/>
      <c r="AJ16192" s="3"/>
      <c r="AK16192" s="2"/>
      <c r="AL16192" s="2"/>
      <c r="AM16192" s="276"/>
      <c r="AN16192" s="276"/>
      <c r="AO16192" s="276"/>
      <c r="AP16192" s="276"/>
    </row>
    <row r="16193" spans="1:42" ht="24" hidden="1" customHeight="1">
      <c r="A16193" s="8"/>
      <c r="B16193" s="338"/>
      <c r="C16193" s="339"/>
      <c r="D16193" s="340"/>
      <c r="E16193" s="6"/>
      <c r="F16193" s="6"/>
      <c r="G16193" s="3"/>
      <c r="H16193" s="1"/>
      <c r="I16193" s="1"/>
      <c r="J16193" s="1"/>
      <c r="K16193" s="1"/>
      <c r="L16193" s="1"/>
      <c r="M16193" s="276"/>
      <c r="N16193" s="3"/>
      <c r="O16193" s="276"/>
      <c r="P16193" s="276"/>
      <c r="Q16193" s="3"/>
      <c r="R16193" s="276"/>
      <c r="S16193" s="3"/>
      <c r="T16193" s="1"/>
      <c r="U16193" s="4"/>
      <c r="V16193" s="341"/>
      <c r="W16193" s="276"/>
      <c r="X16193" s="3"/>
      <c r="Y16193" s="276"/>
      <c r="Z16193" s="3"/>
      <c r="AA16193" s="276"/>
      <c r="AB16193" s="3"/>
      <c r="AC16193" s="277"/>
      <c r="AD16193" s="276"/>
      <c r="AE16193" s="3"/>
      <c r="AF16193" s="276"/>
      <c r="AG16193" s="3"/>
      <c r="AH16193" s="3"/>
      <c r="AI16193" s="2"/>
      <c r="AJ16193" s="3"/>
      <c r="AK16193" s="2"/>
      <c r="AL16193" s="2"/>
      <c r="AM16193" s="276"/>
      <c r="AN16193" s="276"/>
      <c r="AO16193" s="276"/>
      <c r="AP16193" s="276"/>
    </row>
    <row r="16194" spans="1:42" ht="24" hidden="1" customHeight="1">
      <c r="A16194" s="8"/>
      <c r="B16194" s="338"/>
      <c r="C16194" s="339"/>
      <c r="D16194" s="340"/>
      <c r="E16194" s="6"/>
      <c r="F16194" s="6"/>
      <c r="G16194" s="3"/>
      <c r="H16194" s="1"/>
      <c r="I16194" s="1"/>
      <c r="J16194" s="1"/>
      <c r="K16194" s="1"/>
      <c r="L16194" s="1"/>
      <c r="M16194" s="276"/>
      <c r="N16194" s="3"/>
      <c r="O16194" s="276"/>
      <c r="P16194" s="276"/>
      <c r="Q16194" s="3"/>
      <c r="R16194" s="276"/>
      <c r="S16194" s="3"/>
      <c r="T16194" s="1"/>
      <c r="U16194" s="4"/>
      <c r="V16194" s="341"/>
      <c r="W16194" s="276"/>
      <c r="X16194" s="3"/>
      <c r="Y16194" s="276"/>
      <c r="Z16194" s="3"/>
      <c r="AA16194" s="276"/>
      <c r="AB16194" s="3"/>
      <c r="AC16194" s="277"/>
      <c r="AD16194" s="276"/>
      <c r="AE16194" s="3"/>
      <c r="AF16194" s="276"/>
      <c r="AG16194" s="3"/>
      <c r="AH16194" s="3"/>
      <c r="AI16194" s="2"/>
      <c r="AJ16194" s="3"/>
      <c r="AK16194" s="2"/>
      <c r="AL16194" s="2"/>
      <c r="AM16194" s="276"/>
      <c r="AN16194" s="276"/>
      <c r="AO16194" s="276"/>
      <c r="AP16194" s="276"/>
    </row>
    <row r="16195" spans="1:42" ht="24" hidden="1" customHeight="1">
      <c r="A16195" s="8"/>
      <c r="B16195" s="338"/>
      <c r="C16195" s="339"/>
      <c r="D16195" s="340"/>
      <c r="E16195" s="6"/>
      <c r="F16195" s="6"/>
      <c r="G16195" s="3"/>
      <c r="H16195" s="1"/>
      <c r="I16195" s="1"/>
      <c r="J16195" s="1"/>
      <c r="K16195" s="1"/>
      <c r="L16195" s="1"/>
      <c r="M16195" s="276"/>
      <c r="N16195" s="3"/>
      <c r="O16195" s="276"/>
      <c r="P16195" s="276"/>
      <c r="Q16195" s="3"/>
      <c r="R16195" s="276"/>
      <c r="S16195" s="3"/>
      <c r="T16195" s="1"/>
      <c r="U16195" s="4"/>
      <c r="V16195" s="341"/>
      <c r="W16195" s="276"/>
      <c r="X16195" s="3"/>
      <c r="Y16195" s="276"/>
      <c r="Z16195" s="3"/>
      <c r="AA16195" s="276"/>
      <c r="AB16195" s="3"/>
      <c r="AC16195" s="277"/>
      <c r="AD16195" s="276"/>
      <c r="AE16195" s="3"/>
      <c r="AF16195" s="276"/>
      <c r="AG16195" s="3"/>
      <c r="AH16195" s="3"/>
      <c r="AI16195" s="2"/>
      <c r="AJ16195" s="3"/>
      <c r="AK16195" s="2"/>
      <c r="AL16195" s="2"/>
      <c r="AM16195" s="276"/>
      <c r="AN16195" s="276"/>
      <c r="AO16195" s="276"/>
      <c r="AP16195" s="276"/>
    </row>
    <row r="16196" spans="1:42" ht="24" hidden="1" customHeight="1">
      <c r="A16196" s="8"/>
      <c r="B16196" s="338"/>
      <c r="C16196" s="339"/>
      <c r="D16196" s="340"/>
      <c r="E16196" s="6"/>
      <c r="F16196" s="6"/>
      <c r="G16196" s="3"/>
      <c r="H16196" s="1"/>
      <c r="I16196" s="1"/>
      <c r="J16196" s="1"/>
      <c r="K16196" s="1"/>
      <c r="L16196" s="1"/>
      <c r="M16196" s="276"/>
      <c r="N16196" s="3"/>
      <c r="O16196" s="276"/>
      <c r="P16196" s="276"/>
      <c r="Q16196" s="3"/>
      <c r="R16196" s="276"/>
      <c r="S16196" s="3"/>
      <c r="T16196" s="1"/>
      <c r="U16196" s="4"/>
      <c r="V16196" s="341"/>
      <c r="W16196" s="276"/>
      <c r="X16196" s="3"/>
      <c r="Y16196" s="276"/>
      <c r="Z16196" s="3"/>
      <c r="AA16196" s="276"/>
      <c r="AB16196" s="3"/>
      <c r="AC16196" s="277"/>
      <c r="AD16196" s="276"/>
      <c r="AE16196" s="3"/>
      <c r="AF16196" s="276"/>
      <c r="AG16196" s="3"/>
      <c r="AH16196" s="3"/>
      <c r="AI16196" s="2"/>
      <c r="AJ16196" s="3"/>
      <c r="AK16196" s="2"/>
      <c r="AL16196" s="2"/>
      <c r="AM16196" s="276"/>
      <c r="AN16196" s="276"/>
      <c r="AO16196" s="276"/>
      <c r="AP16196" s="276"/>
    </row>
    <row r="16197" spans="1:42" ht="24" hidden="1" customHeight="1">
      <c r="A16197" s="8"/>
      <c r="B16197" s="338"/>
      <c r="C16197" s="339"/>
      <c r="D16197" s="340"/>
      <c r="E16197" s="6"/>
      <c r="F16197" s="6"/>
      <c r="G16197" s="3"/>
      <c r="H16197" s="1"/>
      <c r="I16197" s="1"/>
      <c r="J16197" s="1"/>
      <c r="K16197" s="1"/>
      <c r="L16197" s="1"/>
      <c r="M16197" s="276"/>
      <c r="N16197" s="3"/>
      <c r="O16197" s="276"/>
      <c r="P16197" s="276"/>
      <c r="Q16197" s="3"/>
      <c r="R16197" s="276"/>
      <c r="S16197" s="3"/>
      <c r="T16197" s="1"/>
      <c r="U16197" s="4"/>
      <c r="V16197" s="341"/>
      <c r="W16197" s="276"/>
      <c r="X16197" s="3"/>
      <c r="Y16197" s="276"/>
      <c r="Z16197" s="3"/>
      <c r="AA16197" s="276"/>
      <c r="AB16197" s="3"/>
      <c r="AC16197" s="277"/>
      <c r="AD16197" s="276"/>
      <c r="AE16197" s="3"/>
      <c r="AF16197" s="276"/>
      <c r="AG16197" s="3"/>
      <c r="AH16197" s="3"/>
      <c r="AI16197" s="2"/>
      <c r="AJ16197" s="3"/>
      <c r="AK16197" s="2"/>
      <c r="AL16197" s="2"/>
      <c r="AM16197" s="276"/>
      <c r="AN16197" s="276"/>
      <c r="AO16197" s="276"/>
      <c r="AP16197" s="276"/>
    </row>
    <row r="16198" spans="1:42" ht="24" hidden="1" customHeight="1">
      <c r="A16198" s="8"/>
      <c r="B16198" s="338"/>
      <c r="C16198" s="339"/>
      <c r="D16198" s="340"/>
      <c r="E16198" s="6"/>
      <c r="F16198" s="6"/>
      <c r="G16198" s="3"/>
      <c r="H16198" s="1"/>
      <c r="I16198" s="1"/>
      <c r="J16198" s="1"/>
      <c r="K16198" s="1"/>
      <c r="L16198" s="1"/>
      <c r="M16198" s="276"/>
      <c r="N16198" s="3"/>
      <c r="O16198" s="276"/>
      <c r="P16198" s="276"/>
      <c r="Q16198" s="3"/>
      <c r="R16198" s="276"/>
      <c r="S16198" s="3"/>
      <c r="T16198" s="1"/>
      <c r="U16198" s="4"/>
      <c r="V16198" s="341"/>
      <c r="W16198" s="276"/>
      <c r="X16198" s="3"/>
      <c r="Y16198" s="276"/>
      <c r="Z16198" s="3"/>
      <c r="AA16198" s="276"/>
      <c r="AB16198" s="3"/>
      <c r="AC16198" s="277"/>
      <c r="AD16198" s="276"/>
      <c r="AE16198" s="3"/>
      <c r="AF16198" s="276"/>
      <c r="AG16198" s="3"/>
      <c r="AH16198" s="3"/>
      <c r="AI16198" s="2"/>
      <c r="AJ16198" s="3"/>
      <c r="AK16198" s="2"/>
      <c r="AL16198" s="2"/>
      <c r="AM16198" s="276"/>
      <c r="AN16198" s="276"/>
      <c r="AO16198" s="276"/>
      <c r="AP16198" s="276"/>
    </row>
    <row r="16199" spans="1:42" ht="24" hidden="1" customHeight="1">
      <c r="A16199" s="8"/>
      <c r="B16199" s="338"/>
      <c r="C16199" s="339"/>
      <c r="D16199" s="340"/>
      <c r="E16199" s="6"/>
      <c r="F16199" s="6"/>
      <c r="G16199" s="3"/>
      <c r="H16199" s="1"/>
      <c r="I16199" s="1"/>
      <c r="J16199" s="1"/>
      <c r="K16199" s="1"/>
      <c r="L16199" s="1"/>
      <c r="M16199" s="276"/>
      <c r="N16199" s="3"/>
      <c r="O16199" s="276"/>
      <c r="P16199" s="276"/>
      <c r="Q16199" s="3"/>
      <c r="R16199" s="276"/>
      <c r="S16199" s="3"/>
      <c r="T16199" s="1"/>
      <c r="U16199" s="4"/>
      <c r="V16199" s="341"/>
      <c r="W16199" s="276"/>
      <c r="X16199" s="3"/>
      <c r="Y16199" s="276"/>
      <c r="Z16199" s="3"/>
      <c r="AA16199" s="276"/>
      <c r="AB16199" s="3"/>
      <c r="AC16199" s="277"/>
      <c r="AD16199" s="276"/>
      <c r="AE16199" s="3"/>
      <c r="AF16199" s="276"/>
      <c r="AG16199" s="3"/>
      <c r="AH16199" s="3"/>
      <c r="AI16199" s="2"/>
      <c r="AJ16199" s="3"/>
      <c r="AK16199" s="2"/>
      <c r="AL16199" s="2"/>
      <c r="AM16199" s="276"/>
      <c r="AN16199" s="276"/>
      <c r="AO16199" s="276"/>
      <c r="AP16199" s="276"/>
    </row>
    <row r="16200" spans="1:42" ht="24" hidden="1" customHeight="1">
      <c r="A16200" s="8"/>
      <c r="B16200" s="338"/>
      <c r="C16200" s="339"/>
      <c r="D16200" s="340"/>
      <c r="E16200" s="6"/>
      <c r="F16200" s="6"/>
      <c r="G16200" s="3"/>
      <c r="H16200" s="1"/>
      <c r="I16200" s="1"/>
      <c r="J16200" s="1"/>
      <c r="K16200" s="1"/>
      <c r="L16200" s="1"/>
      <c r="M16200" s="276"/>
      <c r="N16200" s="3"/>
      <c r="O16200" s="276"/>
      <c r="P16200" s="276"/>
      <c r="Q16200" s="3"/>
      <c r="R16200" s="276"/>
      <c r="S16200" s="3"/>
      <c r="T16200" s="1"/>
      <c r="U16200" s="4"/>
      <c r="V16200" s="341"/>
      <c r="W16200" s="276"/>
      <c r="X16200" s="3"/>
      <c r="Y16200" s="276"/>
      <c r="Z16200" s="3"/>
      <c r="AA16200" s="276"/>
      <c r="AB16200" s="3"/>
      <c r="AC16200" s="277"/>
      <c r="AD16200" s="276"/>
      <c r="AE16200" s="3"/>
      <c r="AF16200" s="276"/>
      <c r="AG16200" s="3"/>
      <c r="AH16200" s="3"/>
      <c r="AI16200" s="2"/>
      <c r="AJ16200" s="3"/>
      <c r="AK16200" s="2"/>
      <c r="AL16200" s="2"/>
      <c r="AM16200" s="276"/>
      <c r="AN16200" s="276"/>
      <c r="AO16200" s="276"/>
      <c r="AP16200" s="276"/>
    </row>
    <row r="16201" spans="1:42" ht="24" hidden="1" customHeight="1">
      <c r="A16201" s="8"/>
      <c r="B16201" s="338"/>
      <c r="C16201" s="339"/>
      <c r="D16201" s="340"/>
      <c r="E16201" s="6"/>
      <c r="F16201" s="6"/>
      <c r="G16201" s="3"/>
      <c r="H16201" s="1"/>
      <c r="I16201" s="1"/>
      <c r="J16201" s="1"/>
      <c r="K16201" s="1"/>
      <c r="L16201" s="1"/>
      <c r="M16201" s="276"/>
      <c r="N16201" s="3"/>
      <c r="O16201" s="276"/>
      <c r="P16201" s="276"/>
      <c r="Q16201" s="3"/>
      <c r="R16201" s="276"/>
      <c r="S16201" s="3"/>
      <c r="T16201" s="1"/>
      <c r="U16201" s="4"/>
      <c r="V16201" s="341"/>
      <c r="W16201" s="276"/>
      <c r="X16201" s="3"/>
      <c r="Y16201" s="276"/>
      <c r="Z16201" s="3"/>
      <c r="AA16201" s="276"/>
      <c r="AB16201" s="3"/>
      <c r="AC16201" s="277"/>
      <c r="AD16201" s="276"/>
      <c r="AE16201" s="3"/>
      <c r="AF16201" s="276"/>
      <c r="AG16201" s="3"/>
      <c r="AH16201" s="3"/>
      <c r="AI16201" s="2"/>
      <c r="AJ16201" s="3"/>
      <c r="AK16201" s="2"/>
      <c r="AL16201" s="2"/>
      <c r="AM16201" s="276"/>
      <c r="AN16201" s="276"/>
      <c r="AO16201" s="276"/>
      <c r="AP16201" s="276"/>
    </row>
    <row r="16202" spans="1:42" ht="24" hidden="1" customHeight="1">
      <c r="A16202" s="8"/>
      <c r="B16202" s="338"/>
      <c r="C16202" s="339"/>
      <c r="D16202" s="340"/>
      <c r="E16202" s="6"/>
      <c r="F16202" s="6"/>
      <c r="G16202" s="3"/>
      <c r="H16202" s="1"/>
      <c r="I16202" s="1"/>
      <c r="J16202" s="1"/>
      <c r="K16202" s="1"/>
      <c r="L16202" s="1"/>
      <c r="M16202" s="276"/>
      <c r="N16202" s="3"/>
      <c r="O16202" s="276"/>
      <c r="P16202" s="276"/>
      <c r="Q16202" s="3"/>
      <c r="R16202" s="276"/>
      <c r="S16202" s="3"/>
      <c r="T16202" s="1"/>
      <c r="U16202" s="4"/>
      <c r="V16202" s="341"/>
      <c r="W16202" s="276"/>
      <c r="X16202" s="3"/>
      <c r="Y16202" s="276"/>
      <c r="Z16202" s="3"/>
      <c r="AA16202" s="276"/>
      <c r="AB16202" s="3"/>
      <c r="AC16202" s="277"/>
      <c r="AD16202" s="276"/>
      <c r="AE16202" s="3"/>
      <c r="AF16202" s="276"/>
      <c r="AG16202" s="3"/>
      <c r="AH16202" s="3"/>
      <c r="AI16202" s="2"/>
      <c r="AJ16202" s="3"/>
      <c r="AK16202" s="2"/>
      <c r="AL16202" s="2"/>
      <c r="AM16202" s="276"/>
      <c r="AN16202" s="276"/>
      <c r="AO16202" s="276"/>
      <c r="AP16202" s="276"/>
    </row>
    <row r="16203" spans="1:42" ht="24" hidden="1" customHeight="1">
      <c r="A16203" s="8"/>
      <c r="B16203" s="338"/>
      <c r="C16203" s="339"/>
      <c r="D16203" s="340"/>
      <c r="E16203" s="6"/>
      <c r="F16203" s="6"/>
      <c r="G16203" s="3"/>
      <c r="H16203" s="1"/>
      <c r="I16203" s="1"/>
      <c r="J16203" s="1"/>
      <c r="K16203" s="1"/>
      <c r="L16203" s="1"/>
      <c r="M16203" s="276"/>
      <c r="N16203" s="3"/>
      <c r="O16203" s="276"/>
      <c r="P16203" s="276"/>
      <c r="Q16203" s="3"/>
      <c r="R16203" s="276"/>
      <c r="S16203" s="3"/>
      <c r="T16203" s="1"/>
      <c r="U16203" s="4"/>
      <c r="V16203" s="341"/>
      <c r="W16203" s="276"/>
      <c r="X16203" s="3"/>
      <c r="Y16203" s="276"/>
      <c r="Z16203" s="3"/>
      <c r="AA16203" s="276"/>
      <c r="AB16203" s="3"/>
      <c r="AC16203" s="277"/>
      <c r="AD16203" s="276"/>
      <c r="AE16203" s="3"/>
      <c r="AF16203" s="276"/>
      <c r="AG16203" s="3"/>
      <c r="AH16203" s="3"/>
      <c r="AI16203" s="2"/>
      <c r="AJ16203" s="3"/>
      <c r="AK16203" s="2"/>
      <c r="AL16203" s="2"/>
      <c r="AM16203" s="276"/>
      <c r="AN16203" s="276"/>
      <c r="AO16203" s="276"/>
      <c r="AP16203" s="276"/>
    </row>
    <row r="16204" spans="1:42" ht="24" hidden="1" customHeight="1">
      <c r="A16204" s="8"/>
      <c r="B16204" s="338"/>
      <c r="C16204" s="339"/>
      <c r="D16204" s="340"/>
      <c r="E16204" s="6"/>
      <c r="F16204" s="6"/>
      <c r="G16204" s="3"/>
      <c r="H16204" s="1"/>
      <c r="I16204" s="1"/>
      <c r="J16204" s="1"/>
      <c r="K16204" s="1"/>
      <c r="L16204" s="1"/>
      <c r="M16204" s="276"/>
      <c r="N16204" s="3"/>
      <c r="O16204" s="276"/>
      <c r="P16204" s="276"/>
      <c r="Q16204" s="3"/>
      <c r="R16204" s="276"/>
      <c r="S16204" s="3"/>
      <c r="T16204" s="1"/>
      <c r="U16204" s="4"/>
      <c r="V16204" s="341"/>
      <c r="W16204" s="276"/>
      <c r="X16204" s="3"/>
      <c r="Y16204" s="276"/>
      <c r="Z16204" s="3"/>
      <c r="AA16204" s="276"/>
      <c r="AB16204" s="3"/>
      <c r="AC16204" s="277"/>
      <c r="AD16204" s="276"/>
      <c r="AE16204" s="3"/>
      <c r="AF16204" s="276"/>
      <c r="AG16204" s="3"/>
      <c r="AH16204" s="3"/>
      <c r="AI16204" s="2"/>
      <c r="AJ16204" s="3"/>
      <c r="AK16204" s="2"/>
      <c r="AL16204" s="2"/>
      <c r="AM16204" s="276"/>
      <c r="AN16204" s="276"/>
      <c r="AO16204" s="276"/>
      <c r="AP16204" s="276"/>
    </row>
    <row r="16205" spans="1:42" ht="24" hidden="1" customHeight="1">
      <c r="A16205" s="8"/>
      <c r="B16205" s="338"/>
      <c r="C16205" s="339"/>
      <c r="D16205" s="340"/>
      <c r="E16205" s="6"/>
      <c r="F16205" s="6"/>
      <c r="G16205" s="3"/>
      <c r="H16205" s="1"/>
      <c r="I16205" s="1"/>
      <c r="J16205" s="1"/>
      <c r="K16205" s="1"/>
      <c r="L16205" s="1"/>
      <c r="M16205" s="276"/>
      <c r="N16205" s="3"/>
      <c r="O16205" s="276"/>
      <c r="P16205" s="276"/>
      <c r="Q16205" s="3"/>
      <c r="R16205" s="276"/>
      <c r="S16205" s="3"/>
      <c r="T16205" s="1"/>
      <c r="U16205" s="4"/>
      <c r="V16205" s="341"/>
      <c r="W16205" s="276"/>
      <c r="X16205" s="3"/>
      <c r="Y16205" s="276"/>
      <c r="Z16205" s="3"/>
      <c r="AA16205" s="276"/>
      <c r="AB16205" s="3"/>
      <c r="AC16205" s="277"/>
      <c r="AD16205" s="276"/>
      <c r="AE16205" s="3"/>
      <c r="AF16205" s="276"/>
      <c r="AG16205" s="3"/>
      <c r="AH16205" s="3"/>
      <c r="AI16205" s="2"/>
      <c r="AJ16205" s="3"/>
      <c r="AK16205" s="2"/>
      <c r="AL16205" s="2"/>
      <c r="AM16205" s="276"/>
      <c r="AN16205" s="276"/>
      <c r="AO16205" s="276"/>
      <c r="AP16205" s="276"/>
    </row>
    <row r="16206" spans="1:42" ht="24" hidden="1" customHeight="1">
      <c r="A16206" s="8"/>
      <c r="B16206" s="338"/>
      <c r="C16206" s="339"/>
      <c r="D16206" s="340"/>
      <c r="E16206" s="6"/>
      <c r="F16206" s="6"/>
      <c r="G16206" s="3"/>
      <c r="H16206" s="1"/>
      <c r="I16206" s="1"/>
      <c r="J16206" s="1"/>
      <c r="K16206" s="1"/>
      <c r="L16206" s="1"/>
      <c r="M16206" s="276"/>
      <c r="N16206" s="3"/>
      <c r="O16206" s="276"/>
      <c r="P16206" s="276"/>
      <c r="Q16206" s="3"/>
      <c r="R16206" s="276"/>
      <c r="S16206" s="3"/>
      <c r="T16206" s="1"/>
      <c r="U16206" s="4"/>
      <c r="V16206" s="341"/>
      <c r="W16206" s="276"/>
      <c r="X16206" s="3"/>
      <c r="Y16206" s="276"/>
      <c r="Z16206" s="3"/>
      <c r="AA16206" s="276"/>
      <c r="AB16206" s="3"/>
      <c r="AC16206" s="277"/>
      <c r="AD16206" s="276"/>
      <c r="AE16206" s="3"/>
      <c r="AF16206" s="276"/>
      <c r="AG16206" s="3"/>
      <c r="AH16206" s="3"/>
      <c r="AI16206" s="2"/>
      <c r="AJ16206" s="3"/>
      <c r="AK16206" s="2"/>
      <c r="AL16206" s="2"/>
      <c r="AM16206" s="276"/>
      <c r="AN16206" s="276"/>
      <c r="AO16206" s="276"/>
      <c r="AP16206" s="276"/>
    </row>
    <row r="16207" spans="1:42" ht="24" hidden="1" customHeight="1">
      <c r="A16207" s="8"/>
      <c r="B16207" s="338"/>
      <c r="C16207" s="339"/>
      <c r="D16207" s="340"/>
      <c r="E16207" s="6"/>
      <c r="F16207" s="6"/>
      <c r="G16207" s="3"/>
      <c r="H16207" s="1"/>
      <c r="I16207" s="1"/>
      <c r="J16207" s="1"/>
      <c r="K16207" s="1"/>
      <c r="L16207" s="1"/>
      <c r="M16207" s="276"/>
      <c r="N16207" s="3"/>
      <c r="O16207" s="276"/>
      <c r="P16207" s="276"/>
      <c r="Q16207" s="3"/>
      <c r="R16207" s="276"/>
      <c r="S16207" s="3"/>
      <c r="T16207" s="1"/>
      <c r="U16207" s="4"/>
      <c r="V16207" s="341"/>
      <c r="W16207" s="276"/>
      <c r="X16207" s="3"/>
      <c r="Y16207" s="276"/>
      <c r="Z16207" s="3"/>
      <c r="AA16207" s="276"/>
      <c r="AB16207" s="3"/>
      <c r="AC16207" s="277"/>
      <c r="AD16207" s="276"/>
      <c r="AE16207" s="3"/>
      <c r="AF16207" s="276"/>
      <c r="AG16207" s="3"/>
      <c r="AH16207" s="3"/>
      <c r="AI16207" s="2"/>
      <c r="AJ16207" s="3"/>
      <c r="AK16207" s="2"/>
      <c r="AL16207" s="2"/>
      <c r="AM16207" s="276"/>
      <c r="AN16207" s="276"/>
      <c r="AO16207" s="276"/>
      <c r="AP16207" s="276"/>
    </row>
    <row r="16208" spans="1:42" ht="24" hidden="1" customHeight="1">
      <c r="A16208" s="8"/>
      <c r="B16208" s="338"/>
      <c r="C16208" s="339"/>
      <c r="D16208" s="340"/>
      <c r="E16208" s="6"/>
      <c r="F16208" s="6"/>
      <c r="G16208" s="3"/>
      <c r="H16208" s="1"/>
      <c r="I16208" s="1"/>
      <c r="J16208" s="1"/>
      <c r="K16208" s="1"/>
      <c r="L16208" s="1"/>
      <c r="M16208" s="276"/>
      <c r="N16208" s="3"/>
      <c r="O16208" s="276"/>
      <c r="P16208" s="276"/>
      <c r="Q16208" s="3"/>
      <c r="R16208" s="276"/>
      <c r="S16208" s="3"/>
      <c r="T16208" s="1"/>
      <c r="U16208" s="4"/>
      <c r="V16208" s="341"/>
      <c r="W16208" s="276"/>
      <c r="X16208" s="3"/>
      <c r="Y16208" s="276"/>
      <c r="Z16208" s="3"/>
      <c r="AA16208" s="276"/>
      <c r="AB16208" s="3"/>
      <c r="AC16208" s="277"/>
      <c r="AD16208" s="276"/>
      <c r="AE16208" s="3"/>
      <c r="AF16208" s="276"/>
      <c r="AG16208" s="3"/>
      <c r="AH16208" s="3"/>
      <c r="AI16208" s="2"/>
      <c r="AJ16208" s="3"/>
      <c r="AK16208" s="2"/>
      <c r="AL16208" s="2"/>
      <c r="AM16208" s="276"/>
      <c r="AN16208" s="276"/>
      <c r="AO16208" s="276"/>
      <c r="AP16208" s="276"/>
    </row>
    <row r="16209" spans="1:42" ht="24" hidden="1" customHeight="1">
      <c r="A16209" s="8"/>
      <c r="B16209" s="338"/>
      <c r="C16209" s="339"/>
      <c r="D16209" s="340"/>
      <c r="E16209" s="6"/>
      <c r="F16209" s="6"/>
      <c r="G16209" s="3"/>
      <c r="H16209" s="1"/>
      <c r="I16209" s="1"/>
      <c r="J16209" s="1"/>
      <c r="K16209" s="1"/>
      <c r="L16209" s="1"/>
      <c r="M16209" s="276"/>
      <c r="N16209" s="3"/>
      <c r="O16209" s="276"/>
      <c r="P16209" s="276"/>
      <c r="Q16209" s="3"/>
      <c r="R16209" s="276"/>
      <c r="S16209" s="3"/>
      <c r="T16209" s="1"/>
      <c r="U16209" s="4"/>
      <c r="V16209" s="341"/>
      <c r="W16209" s="276"/>
      <c r="X16209" s="3"/>
      <c r="Y16209" s="276"/>
      <c r="Z16209" s="3"/>
      <c r="AA16209" s="276"/>
      <c r="AB16209" s="3"/>
      <c r="AC16209" s="277"/>
      <c r="AD16209" s="276"/>
      <c r="AE16209" s="3"/>
      <c r="AF16209" s="276"/>
      <c r="AG16209" s="3"/>
      <c r="AH16209" s="3"/>
      <c r="AI16209" s="2"/>
      <c r="AJ16209" s="3"/>
      <c r="AK16209" s="2"/>
      <c r="AL16209" s="2"/>
      <c r="AM16209" s="276"/>
      <c r="AN16209" s="276"/>
      <c r="AO16209" s="276"/>
      <c r="AP16209" s="276"/>
    </row>
    <row r="16210" spans="1:42" ht="24" hidden="1" customHeight="1">
      <c r="A16210" s="8"/>
      <c r="B16210" s="338"/>
      <c r="C16210" s="339"/>
      <c r="D16210" s="340"/>
      <c r="E16210" s="6"/>
      <c r="F16210" s="6"/>
      <c r="G16210" s="3"/>
      <c r="H16210" s="1"/>
      <c r="I16210" s="1"/>
      <c r="J16210" s="1"/>
      <c r="K16210" s="1"/>
      <c r="L16210" s="1"/>
      <c r="M16210" s="276"/>
      <c r="N16210" s="3"/>
      <c r="O16210" s="276"/>
      <c r="P16210" s="276"/>
      <c r="Q16210" s="3"/>
      <c r="R16210" s="276"/>
      <c r="S16210" s="3"/>
      <c r="T16210" s="1"/>
      <c r="U16210" s="4"/>
      <c r="V16210" s="341"/>
      <c r="W16210" s="276"/>
      <c r="X16210" s="3"/>
      <c r="Y16210" s="276"/>
      <c r="Z16210" s="3"/>
      <c r="AA16210" s="276"/>
      <c r="AB16210" s="3"/>
      <c r="AC16210" s="277"/>
      <c r="AD16210" s="276"/>
      <c r="AE16210" s="3"/>
      <c r="AF16210" s="276"/>
      <c r="AG16210" s="3"/>
      <c r="AH16210" s="3"/>
      <c r="AI16210" s="2"/>
      <c r="AJ16210" s="3"/>
      <c r="AK16210" s="2"/>
      <c r="AL16210" s="2"/>
      <c r="AM16210" s="276"/>
      <c r="AN16210" s="276"/>
      <c r="AO16210" s="276"/>
      <c r="AP16210" s="276"/>
    </row>
    <row r="16211" spans="1:42" ht="24" hidden="1" customHeight="1">
      <c r="A16211" s="8"/>
      <c r="B16211" s="338"/>
      <c r="C16211" s="339"/>
      <c r="D16211" s="340"/>
      <c r="E16211" s="6"/>
      <c r="F16211" s="6"/>
      <c r="G16211" s="3"/>
      <c r="H16211" s="1"/>
      <c r="I16211" s="1"/>
      <c r="J16211" s="1"/>
      <c r="K16211" s="1"/>
      <c r="L16211" s="1"/>
      <c r="M16211" s="276"/>
      <c r="N16211" s="3"/>
      <c r="O16211" s="276"/>
      <c r="P16211" s="276"/>
      <c r="Q16211" s="3"/>
      <c r="R16211" s="276"/>
      <c r="S16211" s="3"/>
      <c r="T16211" s="1"/>
      <c r="U16211" s="4"/>
      <c r="V16211" s="341"/>
      <c r="W16211" s="276"/>
      <c r="X16211" s="3"/>
      <c r="Y16211" s="276"/>
      <c r="Z16211" s="3"/>
      <c r="AA16211" s="276"/>
      <c r="AB16211" s="3"/>
      <c r="AC16211" s="277"/>
      <c r="AD16211" s="276"/>
      <c r="AE16211" s="3"/>
      <c r="AF16211" s="276"/>
      <c r="AG16211" s="3"/>
      <c r="AH16211" s="3"/>
      <c r="AI16211" s="2"/>
      <c r="AJ16211" s="3"/>
      <c r="AK16211" s="2"/>
      <c r="AL16211" s="2"/>
      <c r="AM16211" s="276"/>
      <c r="AN16211" s="276"/>
      <c r="AO16211" s="276"/>
      <c r="AP16211" s="276"/>
    </row>
    <row r="16212" spans="1:42" ht="24" hidden="1" customHeight="1">
      <c r="A16212" s="8"/>
      <c r="B16212" s="338"/>
      <c r="C16212" s="339"/>
      <c r="D16212" s="340"/>
      <c r="E16212" s="6"/>
      <c r="F16212" s="6"/>
      <c r="G16212" s="3"/>
      <c r="H16212" s="1"/>
      <c r="I16212" s="1"/>
      <c r="J16212" s="1"/>
      <c r="K16212" s="1"/>
      <c r="L16212" s="1"/>
      <c r="M16212" s="276"/>
      <c r="N16212" s="3"/>
      <c r="O16212" s="276"/>
      <c r="P16212" s="276"/>
      <c r="Q16212" s="3"/>
      <c r="R16212" s="276"/>
      <c r="S16212" s="3"/>
      <c r="T16212" s="1"/>
      <c r="U16212" s="4"/>
      <c r="V16212" s="341"/>
      <c r="W16212" s="276"/>
      <c r="X16212" s="3"/>
      <c r="Y16212" s="276"/>
      <c r="Z16212" s="3"/>
      <c r="AA16212" s="276"/>
      <c r="AB16212" s="3"/>
      <c r="AC16212" s="277"/>
      <c r="AD16212" s="276"/>
      <c r="AE16212" s="3"/>
      <c r="AF16212" s="276"/>
      <c r="AG16212" s="3"/>
      <c r="AH16212" s="3"/>
      <c r="AI16212" s="2"/>
      <c r="AJ16212" s="3"/>
      <c r="AK16212" s="2"/>
      <c r="AL16212" s="2"/>
      <c r="AM16212" s="276"/>
      <c r="AN16212" s="276"/>
      <c r="AO16212" s="276"/>
      <c r="AP16212" s="276"/>
    </row>
    <row r="16213" spans="1:42" ht="24" hidden="1" customHeight="1">
      <c r="A16213" s="8"/>
      <c r="B16213" s="338"/>
      <c r="C16213" s="339"/>
      <c r="D16213" s="340"/>
      <c r="E16213" s="6"/>
      <c r="F16213" s="6"/>
      <c r="G16213" s="3"/>
      <c r="H16213" s="1"/>
      <c r="I16213" s="1"/>
      <c r="J16213" s="1"/>
      <c r="K16213" s="1"/>
      <c r="L16213" s="1"/>
      <c r="M16213" s="276"/>
      <c r="N16213" s="3"/>
      <c r="O16213" s="276"/>
      <c r="P16213" s="276"/>
      <c r="Q16213" s="3"/>
      <c r="R16213" s="276"/>
      <c r="S16213" s="3"/>
      <c r="T16213" s="1"/>
      <c r="U16213" s="4"/>
      <c r="V16213" s="341"/>
      <c r="W16213" s="276"/>
      <c r="X16213" s="3"/>
      <c r="Y16213" s="276"/>
      <c r="Z16213" s="3"/>
      <c r="AA16213" s="276"/>
      <c r="AB16213" s="3"/>
      <c r="AC16213" s="277"/>
      <c r="AD16213" s="276"/>
      <c r="AE16213" s="3"/>
      <c r="AF16213" s="276"/>
      <c r="AG16213" s="3"/>
      <c r="AH16213" s="3"/>
      <c r="AI16213" s="2"/>
      <c r="AJ16213" s="3"/>
      <c r="AK16213" s="2"/>
      <c r="AL16213" s="2"/>
      <c r="AM16213" s="276"/>
      <c r="AN16213" s="276"/>
      <c r="AO16213" s="276"/>
      <c r="AP16213" s="276"/>
    </row>
    <row r="16214" spans="1:42" ht="24" hidden="1" customHeight="1">
      <c r="A16214" s="8"/>
      <c r="B16214" s="338"/>
      <c r="C16214" s="339"/>
      <c r="D16214" s="340"/>
      <c r="E16214" s="6"/>
      <c r="F16214" s="6"/>
      <c r="G16214" s="3"/>
      <c r="H16214" s="1"/>
      <c r="I16214" s="1"/>
      <c r="J16214" s="1"/>
      <c r="K16214" s="1"/>
      <c r="L16214" s="1"/>
      <c r="M16214" s="276"/>
      <c r="N16214" s="3"/>
      <c r="O16214" s="276"/>
      <c r="P16214" s="276"/>
      <c r="Q16214" s="3"/>
      <c r="R16214" s="276"/>
      <c r="S16214" s="3"/>
      <c r="T16214" s="1"/>
      <c r="U16214" s="4"/>
      <c r="V16214" s="341"/>
      <c r="W16214" s="276"/>
      <c r="X16214" s="3"/>
      <c r="Y16214" s="276"/>
      <c r="Z16214" s="3"/>
      <c r="AA16214" s="276"/>
      <c r="AB16214" s="3"/>
      <c r="AC16214" s="277"/>
      <c r="AD16214" s="276"/>
      <c r="AE16214" s="3"/>
      <c r="AF16214" s="276"/>
      <c r="AG16214" s="3"/>
      <c r="AH16214" s="3"/>
      <c r="AI16214" s="2"/>
      <c r="AJ16214" s="3"/>
      <c r="AK16214" s="2"/>
      <c r="AL16214" s="2"/>
      <c r="AM16214" s="276"/>
      <c r="AN16214" s="276"/>
      <c r="AO16214" s="276"/>
      <c r="AP16214" s="276"/>
    </row>
    <row r="16215" spans="1:42" ht="24" hidden="1" customHeight="1">
      <c r="A16215" s="8"/>
      <c r="B16215" s="338"/>
      <c r="C16215" s="339"/>
      <c r="D16215" s="340"/>
      <c r="E16215" s="6"/>
      <c r="F16215" s="6"/>
      <c r="G16215" s="3"/>
      <c r="H16215" s="1"/>
      <c r="I16215" s="1"/>
      <c r="J16215" s="1"/>
      <c r="K16215" s="1"/>
      <c r="L16215" s="1"/>
      <c r="M16215" s="276"/>
      <c r="N16215" s="3"/>
      <c r="O16215" s="276"/>
      <c r="P16215" s="276"/>
      <c r="Q16215" s="3"/>
      <c r="R16215" s="276"/>
      <c r="S16215" s="3"/>
      <c r="T16215" s="1"/>
      <c r="U16215" s="4"/>
      <c r="V16215" s="341"/>
      <c r="W16215" s="276"/>
      <c r="X16215" s="3"/>
      <c r="Y16215" s="276"/>
      <c r="Z16215" s="3"/>
      <c r="AA16215" s="276"/>
      <c r="AB16215" s="3"/>
      <c r="AC16215" s="277"/>
      <c r="AD16215" s="276"/>
      <c r="AE16215" s="3"/>
      <c r="AF16215" s="276"/>
      <c r="AG16215" s="3"/>
      <c r="AH16215" s="3"/>
      <c r="AI16215" s="2"/>
      <c r="AJ16215" s="3"/>
      <c r="AK16215" s="2"/>
      <c r="AL16215" s="2"/>
      <c r="AM16215" s="276"/>
      <c r="AN16215" s="276"/>
      <c r="AO16215" s="276"/>
      <c r="AP16215" s="276"/>
    </row>
    <row r="16216" spans="1:42" ht="24" hidden="1" customHeight="1">
      <c r="A16216" s="8"/>
      <c r="B16216" s="338"/>
      <c r="C16216" s="339"/>
      <c r="D16216" s="340"/>
      <c r="E16216" s="6"/>
      <c r="F16216" s="6"/>
      <c r="G16216" s="3"/>
      <c r="H16216" s="1"/>
      <c r="I16216" s="1"/>
      <c r="J16216" s="1"/>
      <c r="K16216" s="1"/>
      <c r="L16216" s="1"/>
      <c r="M16216" s="276"/>
      <c r="N16216" s="3"/>
      <c r="O16216" s="276"/>
      <c r="P16216" s="276"/>
      <c r="Q16216" s="3"/>
      <c r="R16216" s="276"/>
      <c r="S16216" s="3"/>
      <c r="T16216" s="1"/>
      <c r="U16216" s="4"/>
      <c r="V16216" s="341"/>
      <c r="W16216" s="276"/>
      <c r="X16216" s="3"/>
      <c r="Y16216" s="276"/>
      <c r="Z16216" s="3"/>
      <c r="AA16216" s="276"/>
      <c r="AB16216" s="3"/>
      <c r="AC16216" s="277"/>
      <c r="AD16216" s="276"/>
      <c r="AE16216" s="3"/>
      <c r="AF16216" s="276"/>
      <c r="AG16216" s="3"/>
      <c r="AH16216" s="3"/>
      <c r="AI16216" s="2"/>
      <c r="AJ16216" s="3"/>
      <c r="AK16216" s="2"/>
      <c r="AL16216" s="2"/>
      <c r="AM16216" s="276"/>
      <c r="AN16216" s="276"/>
      <c r="AO16216" s="276"/>
      <c r="AP16216" s="276"/>
    </row>
    <row r="16217" spans="1:42" ht="24" hidden="1" customHeight="1">
      <c r="A16217" s="8"/>
      <c r="B16217" s="338"/>
      <c r="C16217" s="339"/>
      <c r="D16217" s="340"/>
      <c r="E16217" s="6"/>
      <c r="F16217" s="6"/>
      <c r="G16217" s="3"/>
      <c r="H16217" s="1"/>
      <c r="I16217" s="1"/>
      <c r="J16217" s="1"/>
      <c r="K16217" s="1"/>
      <c r="L16217" s="1"/>
      <c r="M16217" s="276"/>
      <c r="N16217" s="3"/>
      <c r="O16217" s="276"/>
      <c r="P16217" s="276"/>
      <c r="Q16217" s="3"/>
      <c r="R16217" s="276"/>
      <c r="S16217" s="3"/>
      <c r="T16217" s="1"/>
      <c r="U16217" s="4"/>
      <c r="V16217" s="341"/>
      <c r="W16217" s="276"/>
      <c r="X16217" s="3"/>
      <c r="Y16217" s="276"/>
      <c r="Z16217" s="3"/>
      <c r="AA16217" s="276"/>
      <c r="AB16217" s="3"/>
      <c r="AC16217" s="277"/>
      <c r="AD16217" s="276"/>
      <c r="AE16217" s="3"/>
      <c r="AF16217" s="276"/>
      <c r="AG16217" s="3"/>
      <c r="AH16217" s="3"/>
      <c r="AI16217" s="2"/>
      <c r="AJ16217" s="3"/>
      <c r="AK16217" s="2"/>
      <c r="AL16217" s="2"/>
      <c r="AM16217" s="276"/>
      <c r="AN16217" s="276"/>
      <c r="AO16217" s="276"/>
      <c r="AP16217" s="276"/>
    </row>
    <row r="16218" spans="1:42" ht="24" hidden="1" customHeight="1">
      <c r="A16218" s="8"/>
      <c r="B16218" s="338"/>
      <c r="C16218" s="339"/>
      <c r="D16218" s="340"/>
      <c r="E16218" s="6"/>
      <c r="F16218" s="6"/>
      <c r="G16218" s="3"/>
      <c r="H16218" s="1"/>
      <c r="I16218" s="1"/>
      <c r="J16218" s="1"/>
      <c r="K16218" s="1"/>
      <c r="L16218" s="1"/>
      <c r="M16218" s="276"/>
      <c r="N16218" s="3"/>
      <c r="O16218" s="276"/>
      <c r="P16218" s="276"/>
      <c r="Q16218" s="3"/>
      <c r="R16218" s="276"/>
      <c r="S16218" s="3"/>
      <c r="T16218" s="1"/>
      <c r="U16218" s="4"/>
      <c r="V16218" s="341"/>
      <c r="W16218" s="276"/>
      <c r="X16218" s="3"/>
      <c r="Y16218" s="276"/>
      <c r="Z16218" s="3"/>
      <c r="AA16218" s="276"/>
      <c r="AB16218" s="3"/>
      <c r="AC16218" s="277"/>
      <c r="AD16218" s="276"/>
      <c r="AE16218" s="3"/>
      <c r="AF16218" s="276"/>
      <c r="AG16218" s="3"/>
      <c r="AH16218" s="3"/>
      <c r="AI16218" s="2"/>
      <c r="AJ16218" s="3"/>
      <c r="AK16218" s="2"/>
      <c r="AL16218" s="2"/>
      <c r="AM16218" s="276"/>
      <c r="AN16218" s="276"/>
      <c r="AO16218" s="276"/>
      <c r="AP16218" s="276"/>
    </row>
    <row r="16219" spans="1:42" ht="24" hidden="1" customHeight="1">
      <c r="A16219" s="8"/>
      <c r="B16219" s="338"/>
      <c r="C16219" s="339"/>
      <c r="D16219" s="340"/>
      <c r="E16219" s="6"/>
      <c r="F16219" s="6"/>
      <c r="G16219" s="3"/>
      <c r="H16219" s="1"/>
      <c r="I16219" s="1"/>
      <c r="J16219" s="1"/>
      <c r="K16219" s="1"/>
      <c r="L16219" s="1"/>
      <c r="M16219" s="276"/>
      <c r="N16219" s="3"/>
      <c r="O16219" s="276"/>
      <c r="P16219" s="276"/>
      <c r="Q16219" s="3"/>
      <c r="R16219" s="276"/>
      <c r="S16219" s="3"/>
      <c r="T16219" s="1"/>
      <c r="U16219" s="4"/>
      <c r="V16219" s="341"/>
      <c r="W16219" s="276"/>
      <c r="X16219" s="3"/>
      <c r="Y16219" s="276"/>
      <c r="Z16219" s="3"/>
      <c r="AA16219" s="276"/>
      <c r="AB16219" s="3"/>
      <c r="AC16219" s="277"/>
      <c r="AD16219" s="276"/>
      <c r="AE16219" s="3"/>
      <c r="AF16219" s="276"/>
      <c r="AG16219" s="3"/>
      <c r="AH16219" s="3"/>
      <c r="AI16219" s="2"/>
      <c r="AJ16219" s="3"/>
      <c r="AK16219" s="2"/>
      <c r="AL16219" s="2"/>
      <c r="AM16219" s="276"/>
      <c r="AN16219" s="276"/>
      <c r="AO16219" s="276"/>
      <c r="AP16219" s="276"/>
    </row>
    <row r="16220" spans="1:42" ht="24" hidden="1" customHeight="1">
      <c r="A16220" s="8"/>
      <c r="B16220" s="338"/>
      <c r="C16220" s="339"/>
      <c r="D16220" s="340"/>
      <c r="E16220" s="6"/>
      <c r="F16220" s="6"/>
      <c r="G16220" s="3"/>
      <c r="H16220" s="1"/>
      <c r="I16220" s="1"/>
      <c r="J16220" s="1"/>
      <c r="K16220" s="1"/>
      <c r="L16220" s="1"/>
      <c r="M16220" s="276"/>
      <c r="N16220" s="3"/>
      <c r="O16220" s="276"/>
      <c r="P16220" s="276"/>
      <c r="Q16220" s="3"/>
      <c r="R16220" s="276"/>
      <c r="S16220" s="3"/>
      <c r="T16220" s="1"/>
      <c r="U16220" s="4"/>
      <c r="V16220" s="341"/>
      <c r="W16220" s="276"/>
      <c r="X16220" s="3"/>
      <c r="Y16220" s="276"/>
      <c r="Z16220" s="3"/>
      <c r="AA16220" s="276"/>
      <c r="AB16220" s="3"/>
      <c r="AC16220" s="277"/>
      <c r="AD16220" s="276"/>
      <c r="AE16220" s="3"/>
      <c r="AF16220" s="276"/>
      <c r="AG16220" s="3"/>
      <c r="AH16220" s="3"/>
      <c r="AI16220" s="2"/>
      <c r="AJ16220" s="3"/>
      <c r="AK16220" s="2"/>
      <c r="AL16220" s="2"/>
      <c r="AM16220" s="276"/>
      <c r="AN16220" s="276"/>
      <c r="AO16220" s="276"/>
      <c r="AP16220" s="276"/>
    </row>
    <row r="16221" spans="1:42" ht="24" hidden="1" customHeight="1">
      <c r="A16221" s="8"/>
      <c r="B16221" s="338"/>
      <c r="C16221" s="339"/>
      <c r="D16221" s="340"/>
      <c r="E16221" s="6"/>
      <c r="F16221" s="6"/>
      <c r="G16221" s="3"/>
      <c r="H16221" s="1"/>
      <c r="I16221" s="1"/>
      <c r="J16221" s="1"/>
      <c r="K16221" s="1"/>
      <c r="L16221" s="1"/>
      <c r="M16221" s="276"/>
      <c r="N16221" s="3"/>
      <c r="O16221" s="276"/>
      <c r="P16221" s="276"/>
      <c r="Q16221" s="3"/>
      <c r="R16221" s="276"/>
      <c r="S16221" s="3"/>
      <c r="T16221" s="1"/>
      <c r="U16221" s="4"/>
      <c r="V16221" s="341"/>
      <c r="W16221" s="276"/>
      <c r="X16221" s="3"/>
      <c r="Y16221" s="276"/>
      <c r="Z16221" s="3"/>
      <c r="AA16221" s="276"/>
      <c r="AB16221" s="3"/>
      <c r="AC16221" s="277"/>
      <c r="AD16221" s="276"/>
      <c r="AE16221" s="3"/>
      <c r="AF16221" s="276"/>
      <c r="AG16221" s="3"/>
      <c r="AH16221" s="3"/>
      <c r="AI16221" s="2"/>
      <c r="AJ16221" s="3"/>
      <c r="AK16221" s="2"/>
      <c r="AL16221" s="2"/>
      <c r="AM16221" s="276"/>
      <c r="AN16221" s="276"/>
      <c r="AO16221" s="276"/>
      <c r="AP16221" s="276"/>
    </row>
    <row r="16222" spans="1:42" ht="24" hidden="1" customHeight="1">
      <c r="A16222" s="8"/>
      <c r="B16222" s="338"/>
      <c r="C16222" s="339"/>
      <c r="D16222" s="340"/>
      <c r="E16222" s="6"/>
      <c r="F16222" s="6"/>
      <c r="G16222" s="3"/>
      <c r="H16222" s="1"/>
      <c r="I16222" s="1"/>
      <c r="J16222" s="1"/>
      <c r="K16222" s="1"/>
      <c r="L16222" s="1"/>
      <c r="M16222" s="276"/>
      <c r="N16222" s="3"/>
      <c r="O16222" s="276"/>
      <c r="P16222" s="276"/>
      <c r="Q16222" s="3"/>
      <c r="R16222" s="276"/>
      <c r="S16222" s="3"/>
      <c r="T16222" s="1"/>
      <c r="U16222" s="4"/>
      <c r="V16222" s="341"/>
      <c r="W16222" s="276"/>
      <c r="X16222" s="3"/>
      <c r="Y16222" s="276"/>
      <c r="Z16222" s="3"/>
      <c r="AA16222" s="276"/>
      <c r="AB16222" s="3"/>
      <c r="AC16222" s="277"/>
      <c r="AD16222" s="276"/>
      <c r="AE16222" s="3"/>
      <c r="AF16222" s="276"/>
      <c r="AG16222" s="3"/>
      <c r="AH16222" s="3"/>
      <c r="AI16222" s="2"/>
      <c r="AJ16222" s="3"/>
      <c r="AK16222" s="2"/>
      <c r="AL16222" s="2"/>
      <c r="AM16222" s="276"/>
      <c r="AN16222" s="276"/>
      <c r="AO16222" s="276"/>
      <c r="AP16222" s="276"/>
    </row>
    <row r="16223" spans="1:42" ht="24" hidden="1" customHeight="1">
      <c r="A16223" s="8"/>
      <c r="B16223" s="338"/>
      <c r="C16223" s="339"/>
      <c r="D16223" s="340"/>
      <c r="E16223" s="6"/>
      <c r="F16223" s="6"/>
      <c r="G16223" s="3"/>
      <c r="H16223" s="1"/>
      <c r="I16223" s="1"/>
      <c r="J16223" s="1"/>
      <c r="K16223" s="1"/>
      <c r="L16223" s="1"/>
      <c r="M16223" s="276"/>
      <c r="N16223" s="3"/>
      <c r="O16223" s="276"/>
      <c r="P16223" s="276"/>
      <c r="Q16223" s="3"/>
      <c r="R16223" s="276"/>
      <c r="S16223" s="3"/>
      <c r="T16223" s="1"/>
      <c r="U16223" s="4"/>
      <c r="V16223" s="341"/>
      <c r="W16223" s="276"/>
      <c r="X16223" s="3"/>
      <c r="Y16223" s="276"/>
      <c r="Z16223" s="3"/>
      <c r="AA16223" s="276"/>
      <c r="AB16223" s="3"/>
      <c r="AC16223" s="277"/>
      <c r="AD16223" s="276"/>
      <c r="AE16223" s="3"/>
      <c r="AF16223" s="276"/>
      <c r="AG16223" s="3"/>
      <c r="AH16223" s="3"/>
      <c r="AI16223" s="2"/>
      <c r="AJ16223" s="3"/>
      <c r="AK16223" s="2"/>
      <c r="AL16223" s="2"/>
      <c r="AM16223" s="276"/>
      <c r="AN16223" s="276"/>
      <c r="AO16223" s="276"/>
      <c r="AP16223" s="276"/>
    </row>
    <row r="16224" spans="1:42" ht="24" hidden="1" customHeight="1">
      <c r="A16224" s="8"/>
      <c r="B16224" s="338"/>
      <c r="C16224" s="339"/>
      <c r="D16224" s="340"/>
      <c r="E16224" s="6"/>
      <c r="F16224" s="6"/>
      <c r="G16224" s="3"/>
      <c r="H16224" s="1"/>
      <c r="I16224" s="1"/>
      <c r="J16224" s="1"/>
      <c r="K16224" s="1"/>
      <c r="L16224" s="1"/>
      <c r="M16224" s="276"/>
      <c r="N16224" s="3"/>
      <c r="O16224" s="276"/>
      <c r="P16224" s="276"/>
      <c r="Q16224" s="3"/>
      <c r="R16224" s="276"/>
      <c r="S16224" s="3"/>
      <c r="T16224" s="1"/>
      <c r="U16224" s="4"/>
      <c r="V16224" s="341"/>
      <c r="W16224" s="276"/>
      <c r="X16224" s="3"/>
      <c r="Y16224" s="276"/>
      <c r="Z16224" s="3"/>
      <c r="AA16224" s="276"/>
      <c r="AB16224" s="3"/>
      <c r="AC16224" s="277"/>
      <c r="AD16224" s="276"/>
      <c r="AE16224" s="3"/>
      <c r="AF16224" s="276"/>
      <c r="AG16224" s="3"/>
      <c r="AH16224" s="3"/>
      <c r="AI16224" s="2"/>
      <c r="AJ16224" s="3"/>
      <c r="AK16224" s="2"/>
      <c r="AL16224" s="2"/>
      <c r="AM16224" s="276"/>
      <c r="AN16224" s="276"/>
      <c r="AO16224" s="276"/>
      <c r="AP16224" s="276"/>
    </row>
    <row r="16225" spans="1:42" ht="24" hidden="1" customHeight="1">
      <c r="A16225" s="8"/>
      <c r="B16225" s="338"/>
      <c r="C16225" s="339"/>
      <c r="D16225" s="340"/>
      <c r="E16225" s="6"/>
      <c r="F16225" s="6"/>
      <c r="G16225" s="3"/>
      <c r="H16225" s="1"/>
      <c r="I16225" s="1"/>
      <c r="J16225" s="1"/>
      <c r="K16225" s="1"/>
      <c r="L16225" s="1"/>
      <c r="M16225" s="276"/>
      <c r="N16225" s="3"/>
      <c r="O16225" s="276"/>
      <c r="P16225" s="276"/>
      <c r="Q16225" s="3"/>
      <c r="R16225" s="276"/>
      <c r="S16225" s="3"/>
      <c r="T16225" s="1"/>
      <c r="U16225" s="4"/>
      <c r="V16225" s="341"/>
      <c r="W16225" s="276"/>
      <c r="X16225" s="3"/>
      <c r="Y16225" s="276"/>
      <c r="Z16225" s="3"/>
      <c r="AA16225" s="276"/>
      <c r="AB16225" s="3"/>
      <c r="AC16225" s="277"/>
      <c r="AD16225" s="276"/>
      <c r="AE16225" s="3"/>
      <c r="AF16225" s="276"/>
      <c r="AG16225" s="3"/>
      <c r="AH16225" s="3"/>
      <c r="AI16225" s="2"/>
      <c r="AJ16225" s="3"/>
      <c r="AK16225" s="2"/>
      <c r="AL16225" s="2"/>
      <c r="AM16225" s="276"/>
      <c r="AN16225" s="276"/>
      <c r="AO16225" s="276"/>
      <c r="AP16225" s="276"/>
    </row>
    <row r="16226" spans="1:42" ht="24" hidden="1" customHeight="1">
      <c r="A16226" s="8"/>
      <c r="B16226" s="338"/>
      <c r="C16226" s="339"/>
      <c r="D16226" s="340"/>
      <c r="E16226" s="6"/>
      <c r="F16226" s="6"/>
      <c r="G16226" s="3"/>
      <c r="H16226" s="1"/>
      <c r="I16226" s="1"/>
      <c r="J16226" s="1"/>
      <c r="K16226" s="1"/>
      <c r="L16226" s="1"/>
      <c r="M16226" s="276"/>
      <c r="N16226" s="3"/>
      <c r="O16226" s="276"/>
      <c r="P16226" s="276"/>
      <c r="Q16226" s="3"/>
      <c r="R16226" s="276"/>
      <c r="S16226" s="3"/>
      <c r="T16226" s="1"/>
      <c r="U16226" s="4"/>
      <c r="V16226" s="341"/>
      <c r="W16226" s="276"/>
      <c r="X16226" s="3"/>
      <c r="Y16226" s="276"/>
      <c r="Z16226" s="3"/>
      <c r="AA16226" s="276"/>
      <c r="AB16226" s="3"/>
      <c r="AC16226" s="277"/>
      <c r="AD16226" s="276"/>
      <c r="AE16226" s="3"/>
      <c r="AF16226" s="276"/>
      <c r="AG16226" s="3"/>
      <c r="AH16226" s="3"/>
      <c r="AI16226" s="2"/>
      <c r="AJ16226" s="3"/>
      <c r="AK16226" s="2"/>
      <c r="AL16226" s="2"/>
      <c r="AM16226" s="276"/>
      <c r="AN16226" s="276"/>
      <c r="AO16226" s="276"/>
      <c r="AP16226" s="276"/>
    </row>
    <row r="16227" spans="1:42" ht="24" hidden="1" customHeight="1">
      <c r="A16227" s="8"/>
      <c r="B16227" s="338"/>
      <c r="C16227" s="339"/>
      <c r="D16227" s="340"/>
      <c r="E16227" s="6"/>
      <c r="F16227" s="6"/>
      <c r="G16227" s="3"/>
      <c r="H16227" s="1"/>
      <c r="I16227" s="1"/>
      <c r="J16227" s="1"/>
      <c r="K16227" s="1"/>
      <c r="L16227" s="1"/>
      <c r="M16227" s="276"/>
      <c r="N16227" s="3"/>
      <c r="O16227" s="276"/>
      <c r="P16227" s="276"/>
      <c r="Q16227" s="3"/>
      <c r="R16227" s="276"/>
      <c r="S16227" s="3"/>
      <c r="T16227" s="1"/>
      <c r="U16227" s="4"/>
      <c r="V16227" s="341"/>
      <c r="W16227" s="276"/>
      <c r="X16227" s="3"/>
      <c r="Y16227" s="276"/>
      <c r="Z16227" s="3"/>
      <c r="AA16227" s="276"/>
      <c r="AB16227" s="3"/>
      <c r="AC16227" s="277"/>
      <c r="AD16227" s="276"/>
      <c r="AE16227" s="3"/>
      <c r="AF16227" s="276"/>
      <c r="AG16227" s="3"/>
      <c r="AH16227" s="3"/>
      <c r="AI16227" s="2"/>
      <c r="AJ16227" s="3"/>
      <c r="AK16227" s="2"/>
      <c r="AL16227" s="2"/>
      <c r="AM16227" s="276"/>
      <c r="AN16227" s="276"/>
      <c r="AO16227" s="276"/>
      <c r="AP16227" s="276"/>
    </row>
    <row r="16228" spans="1:42" ht="24" hidden="1" customHeight="1">
      <c r="A16228" s="8"/>
      <c r="B16228" s="338"/>
      <c r="C16228" s="339"/>
      <c r="D16228" s="340"/>
      <c r="E16228" s="6"/>
      <c r="F16228" s="6"/>
      <c r="G16228" s="3"/>
      <c r="H16228" s="1"/>
      <c r="I16228" s="1"/>
      <c r="J16228" s="1"/>
      <c r="K16228" s="1"/>
      <c r="L16228" s="1"/>
      <c r="M16228" s="276"/>
      <c r="N16228" s="3"/>
      <c r="O16228" s="276"/>
      <c r="P16228" s="276"/>
      <c r="Q16228" s="3"/>
      <c r="R16228" s="276"/>
      <c r="S16228" s="3"/>
      <c r="T16228" s="1"/>
      <c r="U16228" s="4"/>
      <c r="V16228" s="341"/>
      <c r="W16228" s="276"/>
      <c r="X16228" s="3"/>
      <c r="Y16228" s="276"/>
      <c r="Z16228" s="3"/>
      <c r="AA16228" s="276"/>
      <c r="AB16228" s="3"/>
      <c r="AC16228" s="277"/>
      <c r="AD16228" s="276"/>
      <c r="AE16228" s="3"/>
      <c r="AF16228" s="276"/>
      <c r="AG16228" s="3"/>
      <c r="AH16228" s="3"/>
      <c r="AI16228" s="2"/>
      <c r="AJ16228" s="3"/>
      <c r="AK16228" s="2"/>
      <c r="AL16228" s="2"/>
      <c r="AM16228" s="276"/>
      <c r="AN16228" s="276"/>
      <c r="AO16228" s="276"/>
      <c r="AP16228" s="276"/>
    </row>
    <row r="16229" spans="1:42" ht="24" hidden="1" customHeight="1">
      <c r="A16229" s="8"/>
      <c r="B16229" s="338"/>
      <c r="C16229" s="339"/>
      <c r="D16229" s="340"/>
      <c r="E16229" s="6"/>
      <c r="F16229" s="6"/>
      <c r="G16229" s="3"/>
      <c r="H16229" s="1"/>
      <c r="I16229" s="1"/>
      <c r="J16229" s="1"/>
      <c r="K16229" s="1"/>
      <c r="L16229" s="1"/>
      <c r="M16229" s="276"/>
      <c r="N16229" s="3"/>
      <c r="O16229" s="276"/>
      <c r="P16229" s="276"/>
      <c r="Q16229" s="3"/>
      <c r="R16229" s="276"/>
      <c r="S16229" s="3"/>
      <c r="T16229" s="1"/>
      <c r="U16229" s="4"/>
      <c r="V16229" s="341"/>
      <c r="W16229" s="276"/>
      <c r="X16229" s="3"/>
      <c r="Y16229" s="276"/>
      <c r="Z16229" s="3"/>
      <c r="AA16229" s="276"/>
      <c r="AB16229" s="3"/>
      <c r="AC16229" s="277"/>
      <c r="AD16229" s="276"/>
      <c r="AE16229" s="3"/>
      <c r="AF16229" s="276"/>
      <c r="AG16229" s="3"/>
      <c r="AH16229" s="3"/>
      <c r="AI16229" s="2"/>
      <c r="AJ16229" s="3"/>
      <c r="AK16229" s="2"/>
      <c r="AL16229" s="2"/>
      <c r="AM16229" s="276"/>
      <c r="AN16229" s="276"/>
      <c r="AO16229" s="276"/>
      <c r="AP16229" s="276"/>
    </row>
    <row r="16230" spans="1:42" ht="24" hidden="1" customHeight="1">
      <c r="A16230" s="8"/>
      <c r="B16230" s="338"/>
      <c r="C16230" s="339"/>
      <c r="D16230" s="340"/>
      <c r="E16230" s="6"/>
      <c r="F16230" s="6"/>
      <c r="G16230" s="3"/>
      <c r="H16230" s="1"/>
      <c r="I16230" s="1"/>
      <c r="J16230" s="1"/>
      <c r="K16230" s="1"/>
      <c r="L16230" s="1"/>
      <c r="M16230" s="276"/>
      <c r="N16230" s="3"/>
      <c r="O16230" s="276"/>
      <c r="P16230" s="276"/>
      <c r="Q16230" s="3"/>
      <c r="R16230" s="276"/>
      <c r="S16230" s="3"/>
      <c r="T16230" s="1"/>
      <c r="U16230" s="4"/>
      <c r="V16230" s="341"/>
      <c r="W16230" s="276"/>
      <c r="X16230" s="3"/>
      <c r="Y16230" s="276"/>
      <c r="Z16230" s="3"/>
      <c r="AA16230" s="276"/>
      <c r="AB16230" s="3"/>
      <c r="AC16230" s="277"/>
      <c r="AD16230" s="276"/>
      <c r="AE16230" s="3"/>
      <c r="AF16230" s="276"/>
      <c r="AG16230" s="3"/>
      <c r="AH16230" s="3"/>
      <c r="AI16230" s="2"/>
      <c r="AJ16230" s="3"/>
      <c r="AK16230" s="2"/>
      <c r="AL16230" s="2"/>
      <c r="AM16230" s="276"/>
      <c r="AN16230" s="276"/>
      <c r="AO16230" s="276"/>
      <c r="AP16230" s="276"/>
    </row>
    <row r="16231" spans="1:42" ht="24" hidden="1" customHeight="1">
      <c r="A16231" s="8"/>
      <c r="B16231" s="338"/>
      <c r="C16231" s="339"/>
      <c r="D16231" s="340"/>
      <c r="E16231" s="6"/>
      <c r="F16231" s="6"/>
      <c r="G16231" s="3"/>
      <c r="H16231" s="1"/>
      <c r="I16231" s="1"/>
      <c r="J16231" s="1"/>
      <c r="K16231" s="1"/>
      <c r="L16231" s="1"/>
      <c r="M16231" s="276"/>
      <c r="N16231" s="3"/>
      <c r="O16231" s="276"/>
      <c r="P16231" s="276"/>
      <c r="Q16231" s="3"/>
      <c r="R16231" s="276"/>
      <c r="S16231" s="3"/>
      <c r="T16231" s="1"/>
      <c r="U16231" s="4"/>
      <c r="V16231" s="341"/>
      <c r="W16231" s="276"/>
      <c r="X16231" s="3"/>
      <c r="Y16231" s="276"/>
      <c r="Z16231" s="3"/>
      <c r="AA16231" s="276"/>
      <c r="AB16231" s="3"/>
      <c r="AC16231" s="277"/>
      <c r="AD16231" s="276"/>
      <c r="AE16231" s="3"/>
      <c r="AF16231" s="276"/>
      <c r="AG16231" s="3"/>
      <c r="AH16231" s="3"/>
      <c r="AI16231" s="2"/>
      <c r="AJ16231" s="3"/>
      <c r="AK16231" s="2"/>
      <c r="AL16231" s="2"/>
      <c r="AM16231" s="276"/>
      <c r="AN16231" s="276"/>
      <c r="AO16231" s="276"/>
      <c r="AP16231" s="276"/>
    </row>
    <row r="16232" spans="1:42" ht="24" hidden="1" customHeight="1">
      <c r="A16232" s="8"/>
      <c r="B16232" s="338"/>
      <c r="C16232" s="339"/>
      <c r="D16232" s="340"/>
      <c r="E16232" s="6"/>
      <c r="F16232" s="6"/>
      <c r="G16232" s="3"/>
      <c r="H16232" s="1"/>
      <c r="I16232" s="1"/>
      <c r="J16232" s="1"/>
      <c r="K16232" s="1"/>
      <c r="L16232" s="1"/>
      <c r="M16232" s="276"/>
      <c r="N16232" s="3"/>
      <c r="O16232" s="276"/>
      <c r="P16232" s="276"/>
      <c r="Q16232" s="3"/>
      <c r="R16232" s="276"/>
      <c r="S16232" s="3"/>
      <c r="T16232" s="1"/>
      <c r="U16232" s="4"/>
      <c r="V16232" s="341"/>
      <c r="W16232" s="276"/>
      <c r="X16232" s="3"/>
      <c r="Y16232" s="276"/>
      <c r="Z16232" s="3"/>
      <c r="AA16232" s="276"/>
      <c r="AB16232" s="3"/>
      <c r="AC16232" s="277"/>
      <c r="AD16232" s="276"/>
      <c r="AE16232" s="3"/>
      <c r="AF16232" s="276"/>
      <c r="AG16232" s="3"/>
      <c r="AH16232" s="3"/>
      <c r="AI16232" s="2"/>
      <c r="AJ16232" s="3"/>
      <c r="AK16232" s="2"/>
      <c r="AL16232" s="2"/>
      <c r="AM16232" s="276"/>
      <c r="AN16232" s="276"/>
      <c r="AO16232" s="276"/>
      <c r="AP16232" s="276"/>
    </row>
    <row r="16233" spans="1:42" ht="24" hidden="1" customHeight="1">
      <c r="A16233" s="8"/>
      <c r="B16233" s="338"/>
      <c r="C16233" s="339"/>
      <c r="D16233" s="340"/>
      <c r="E16233" s="6"/>
      <c r="F16233" s="6"/>
      <c r="G16233" s="3"/>
      <c r="H16233" s="1"/>
      <c r="I16233" s="1"/>
      <c r="J16233" s="1"/>
      <c r="K16233" s="1"/>
      <c r="L16233" s="1"/>
      <c r="M16233" s="276"/>
      <c r="N16233" s="3"/>
      <c r="O16233" s="276"/>
      <c r="P16233" s="276"/>
      <c r="Q16233" s="3"/>
      <c r="R16233" s="276"/>
      <c r="S16233" s="3"/>
      <c r="T16233" s="1"/>
      <c r="U16233" s="4"/>
      <c r="V16233" s="341"/>
      <c r="W16233" s="276"/>
      <c r="X16233" s="3"/>
      <c r="Y16233" s="276"/>
      <c r="Z16233" s="3"/>
      <c r="AA16233" s="276"/>
      <c r="AB16233" s="3"/>
      <c r="AC16233" s="277"/>
      <c r="AD16233" s="276"/>
      <c r="AE16233" s="3"/>
      <c r="AF16233" s="276"/>
      <c r="AG16233" s="3"/>
      <c r="AH16233" s="3"/>
      <c r="AI16233" s="2"/>
      <c r="AJ16233" s="3"/>
      <c r="AK16233" s="2"/>
      <c r="AL16233" s="2"/>
      <c r="AM16233" s="276"/>
      <c r="AN16233" s="276"/>
      <c r="AO16233" s="276"/>
      <c r="AP16233" s="276"/>
    </row>
    <row r="16234" spans="1:42" ht="24" hidden="1" customHeight="1">
      <c r="A16234" s="8"/>
      <c r="B16234" s="338"/>
      <c r="C16234" s="339"/>
      <c r="D16234" s="340"/>
      <c r="E16234" s="6"/>
      <c r="F16234" s="6"/>
      <c r="G16234" s="3"/>
      <c r="H16234" s="1"/>
      <c r="I16234" s="1"/>
      <c r="J16234" s="1"/>
      <c r="K16234" s="1"/>
      <c r="L16234" s="1"/>
      <c r="M16234" s="276"/>
      <c r="N16234" s="3"/>
      <c r="O16234" s="276"/>
      <c r="P16234" s="276"/>
      <c r="Q16234" s="3"/>
      <c r="R16234" s="276"/>
      <c r="S16234" s="3"/>
      <c r="T16234" s="1"/>
      <c r="U16234" s="4"/>
      <c r="V16234" s="341"/>
      <c r="W16234" s="276"/>
      <c r="X16234" s="3"/>
      <c r="Y16234" s="276"/>
      <c r="Z16234" s="3"/>
      <c r="AA16234" s="276"/>
      <c r="AB16234" s="3"/>
      <c r="AC16234" s="277"/>
      <c r="AD16234" s="276"/>
      <c r="AE16234" s="3"/>
      <c r="AF16234" s="276"/>
      <c r="AG16234" s="3"/>
      <c r="AH16234" s="3"/>
      <c r="AI16234" s="2"/>
      <c r="AJ16234" s="3"/>
      <c r="AK16234" s="2"/>
      <c r="AL16234" s="2"/>
      <c r="AM16234" s="276"/>
      <c r="AN16234" s="276"/>
      <c r="AO16234" s="276"/>
      <c r="AP16234" s="276"/>
    </row>
    <row r="16235" spans="1:42" ht="24" hidden="1" customHeight="1">
      <c r="A16235" s="8"/>
      <c r="B16235" s="338"/>
      <c r="C16235" s="339"/>
      <c r="D16235" s="340"/>
      <c r="E16235" s="6"/>
      <c r="F16235" s="6"/>
      <c r="G16235" s="3"/>
      <c r="H16235" s="1"/>
      <c r="I16235" s="1"/>
      <c r="J16235" s="1"/>
      <c r="K16235" s="1"/>
      <c r="L16235" s="1"/>
      <c r="M16235" s="276"/>
      <c r="N16235" s="3"/>
      <c r="O16235" s="276"/>
      <c r="P16235" s="276"/>
      <c r="Q16235" s="3"/>
      <c r="R16235" s="276"/>
      <c r="S16235" s="3"/>
      <c r="T16235" s="1"/>
      <c r="U16235" s="4"/>
      <c r="V16235" s="341"/>
      <c r="W16235" s="276"/>
      <c r="X16235" s="3"/>
      <c r="Y16235" s="276"/>
      <c r="Z16235" s="3"/>
      <c r="AA16235" s="276"/>
      <c r="AB16235" s="3"/>
      <c r="AC16235" s="277"/>
      <c r="AD16235" s="276"/>
      <c r="AE16235" s="3"/>
      <c r="AF16235" s="276"/>
      <c r="AG16235" s="3"/>
      <c r="AH16235" s="3"/>
      <c r="AI16235" s="2"/>
      <c r="AJ16235" s="3"/>
      <c r="AK16235" s="2"/>
      <c r="AL16235" s="2"/>
      <c r="AM16235" s="276"/>
      <c r="AN16235" s="276"/>
      <c r="AO16235" s="276"/>
      <c r="AP16235" s="276"/>
    </row>
    <row r="16236" spans="1:42" ht="24" hidden="1" customHeight="1">
      <c r="A16236" s="8"/>
      <c r="B16236" s="338"/>
      <c r="C16236" s="339"/>
      <c r="D16236" s="340"/>
      <c r="E16236" s="6"/>
      <c r="F16236" s="6"/>
      <c r="G16236" s="3"/>
      <c r="H16236" s="1"/>
      <c r="I16236" s="1"/>
      <c r="J16236" s="1"/>
      <c r="K16236" s="1"/>
      <c r="L16236" s="1"/>
      <c r="M16236" s="276"/>
      <c r="N16236" s="3"/>
      <c r="O16236" s="276"/>
      <c r="P16236" s="276"/>
      <c r="Q16236" s="3"/>
      <c r="R16236" s="276"/>
      <c r="S16236" s="3"/>
      <c r="T16236" s="1"/>
      <c r="U16236" s="4"/>
      <c r="V16236" s="341"/>
      <c r="W16236" s="276"/>
      <c r="X16236" s="3"/>
      <c r="Y16236" s="276"/>
      <c r="Z16236" s="3"/>
      <c r="AA16236" s="276"/>
      <c r="AB16236" s="3"/>
      <c r="AC16236" s="277"/>
      <c r="AD16236" s="276"/>
      <c r="AE16236" s="3"/>
      <c r="AF16236" s="276"/>
      <c r="AG16236" s="3"/>
      <c r="AH16236" s="3"/>
      <c r="AI16236" s="2"/>
      <c r="AJ16236" s="3"/>
      <c r="AK16236" s="2"/>
      <c r="AL16236" s="2"/>
      <c r="AM16236" s="276"/>
      <c r="AN16236" s="276"/>
      <c r="AO16236" s="276"/>
      <c r="AP16236" s="276"/>
    </row>
    <row r="16237" spans="1:42" ht="24" hidden="1" customHeight="1">
      <c r="A16237" s="8"/>
      <c r="B16237" s="338"/>
      <c r="C16237" s="339"/>
      <c r="D16237" s="340"/>
      <c r="E16237" s="6"/>
      <c r="F16237" s="6"/>
      <c r="G16237" s="3"/>
      <c r="H16237" s="1"/>
      <c r="I16237" s="1"/>
      <c r="J16237" s="1"/>
      <c r="K16237" s="1"/>
      <c r="L16237" s="1"/>
      <c r="M16237" s="276"/>
      <c r="N16237" s="3"/>
      <c r="O16237" s="276"/>
      <c r="P16237" s="276"/>
      <c r="Q16237" s="3"/>
      <c r="R16237" s="276"/>
      <c r="S16237" s="3"/>
      <c r="T16237" s="1"/>
      <c r="U16237" s="4"/>
      <c r="V16237" s="341"/>
      <c r="W16237" s="276"/>
      <c r="X16237" s="3"/>
      <c r="Y16237" s="276"/>
      <c r="Z16237" s="3"/>
      <c r="AA16237" s="276"/>
      <c r="AB16237" s="3"/>
      <c r="AC16237" s="277"/>
      <c r="AD16237" s="276"/>
      <c r="AE16237" s="3"/>
      <c r="AF16237" s="276"/>
      <c r="AG16237" s="3"/>
      <c r="AH16237" s="3"/>
      <c r="AI16237" s="2"/>
      <c r="AJ16237" s="3"/>
      <c r="AK16237" s="2"/>
      <c r="AL16237" s="2"/>
      <c r="AM16237" s="276"/>
      <c r="AN16237" s="276"/>
      <c r="AO16237" s="276"/>
      <c r="AP16237" s="276"/>
    </row>
    <row r="16238" spans="1:42" ht="24" hidden="1" customHeight="1">
      <c r="A16238" s="8"/>
      <c r="B16238" s="338"/>
      <c r="C16238" s="339"/>
      <c r="D16238" s="340"/>
      <c r="E16238" s="6"/>
      <c r="F16238" s="6"/>
      <c r="G16238" s="3"/>
      <c r="H16238" s="1"/>
      <c r="I16238" s="1"/>
      <c r="J16238" s="1"/>
      <c r="K16238" s="1"/>
      <c r="L16238" s="1"/>
      <c r="M16238" s="276"/>
      <c r="N16238" s="3"/>
      <c r="O16238" s="276"/>
      <c r="P16238" s="276"/>
      <c r="Q16238" s="3"/>
      <c r="R16238" s="276"/>
      <c r="S16238" s="3"/>
      <c r="T16238" s="1"/>
      <c r="U16238" s="4"/>
      <c r="V16238" s="341"/>
      <c r="W16238" s="276"/>
      <c r="X16238" s="3"/>
      <c r="Y16238" s="276"/>
      <c r="Z16238" s="3"/>
      <c r="AA16238" s="276"/>
      <c r="AB16238" s="3"/>
      <c r="AC16238" s="277"/>
      <c r="AD16238" s="276"/>
      <c r="AE16238" s="3"/>
      <c r="AF16238" s="276"/>
      <c r="AG16238" s="3"/>
      <c r="AH16238" s="3"/>
      <c r="AI16238" s="2"/>
      <c r="AJ16238" s="3"/>
      <c r="AK16238" s="2"/>
      <c r="AL16238" s="2"/>
      <c r="AM16238" s="276"/>
      <c r="AN16238" s="276"/>
      <c r="AO16238" s="276"/>
      <c r="AP16238" s="276"/>
    </row>
    <row r="16239" spans="1:42" ht="24" hidden="1" customHeight="1">
      <c r="A16239" s="8"/>
      <c r="B16239" s="338"/>
      <c r="C16239" s="339"/>
      <c r="D16239" s="340"/>
      <c r="E16239" s="6"/>
      <c r="F16239" s="6"/>
      <c r="G16239" s="3"/>
      <c r="H16239" s="1"/>
      <c r="I16239" s="1"/>
      <c r="J16239" s="1"/>
      <c r="K16239" s="1"/>
      <c r="L16239" s="1"/>
      <c r="M16239" s="276"/>
      <c r="N16239" s="3"/>
      <c r="O16239" s="276"/>
      <c r="P16239" s="276"/>
      <c r="Q16239" s="3"/>
      <c r="R16239" s="276"/>
      <c r="S16239" s="3"/>
      <c r="T16239" s="1"/>
      <c r="U16239" s="4"/>
      <c r="V16239" s="341"/>
      <c r="W16239" s="276"/>
      <c r="X16239" s="3"/>
      <c r="Y16239" s="276"/>
      <c r="Z16239" s="3"/>
      <c r="AA16239" s="276"/>
      <c r="AB16239" s="3"/>
      <c r="AC16239" s="277"/>
      <c r="AD16239" s="276"/>
      <c r="AE16239" s="3"/>
      <c r="AF16239" s="276"/>
      <c r="AG16239" s="3"/>
      <c r="AH16239" s="3"/>
      <c r="AI16239" s="2"/>
      <c r="AJ16239" s="3"/>
      <c r="AK16239" s="2"/>
      <c r="AL16239" s="2"/>
      <c r="AM16239" s="276"/>
      <c r="AN16239" s="276"/>
      <c r="AO16239" s="276"/>
      <c r="AP16239" s="276"/>
    </row>
    <row r="16240" spans="1:42" ht="24" hidden="1" customHeight="1">
      <c r="A16240" s="8"/>
      <c r="B16240" s="338"/>
      <c r="C16240" s="339"/>
      <c r="D16240" s="340"/>
      <c r="E16240" s="6"/>
      <c r="F16240" s="6"/>
      <c r="G16240" s="3"/>
      <c r="H16240" s="1"/>
      <c r="I16240" s="1"/>
      <c r="J16240" s="1"/>
      <c r="K16240" s="1"/>
      <c r="L16240" s="1"/>
      <c r="M16240" s="276"/>
      <c r="N16240" s="3"/>
      <c r="O16240" s="276"/>
      <c r="P16240" s="276"/>
      <c r="Q16240" s="3"/>
      <c r="R16240" s="276"/>
      <c r="S16240" s="3"/>
      <c r="T16240" s="1"/>
      <c r="U16240" s="4"/>
      <c r="V16240" s="341"/>
      <c r="W16240" s="276"/>
      <c r="X16240" s="3"/>
      <c r="Y16240" s="276"/>
      <c r="Z16240" s="3"/>
      <c r="AA16240" s="276"/>
      <c r="AB16240" s="3"/>
      <c r="AC16240" s="277"/>
      <c r="AD16240" s="276"/>
      <c r="AE16240" s="3"/>
      <c r="AF16240" s="276"/>
      <c r="AG16240" s="3"/>
      <c r="AH16240" s="3"/>
      <c r="AI16240" s="2"/>
      <c r="AJ16240" s="3"/>
      <c r="AK16240" s="2"/>
      <c r="AL16240" s="2"/>
      <c r="AM16240" s="276"/>
      <c r="AN16240" s="276"/>
      <c r="AO16240" s="276"/>
      <c r="AP16240" s="276"/>
    </row>
    <row r="16241" spans="1:42" ht="24" hidden="1" customHeight="1">
      <c r="A16241" s="8"/>
      <c r="B16241" s="338"/>
      <c r="C16241" s="339"/>
      <c r="D16241" s="340"/>
      <c r="E16241" s="6"/>
      <c r="F16241" s="6"/>
      <c r="G16241" s="3"/>
      <c r="H16241" s="1"/>
      <c r="I16241" s="1"/>
      <c r="J16241" s="1"/>
      <c r="K16241" s="1"/>
      <c r="L16241" s="1"/>
      <c r="M16241" s="276"/>
      <c r="N16241" s="3"/>
      <c r="O16241" s="276"/>
      <c r="P16241" s="276"/>
      <c r="Q16241" s="3"/>
      <c r="R16241" s="276"/>
      <c r="S16241" s="3"/>
      <c r="T16241" s="1"/>
      <c r="U16241" s="4"/>
      <c r="V16241" s="341"/>
      <c r="W16241" s="276"/>
      <c r="X16241" s="3"/>
      <c r="Y16241" s="276"/>
      <c r="Z16241" s="3"/>
      <c r="AA16241" s="276"/>
      <c r="AB16241" s="3"/>
      <c r="AC16241" s="277"/>
      <c r="AD16241" s="276"/>
      <c r="AE16241" s="3"/>
      <c r="AF16241" s="276"/>
      <c r="AG16241" s="3"/>
      <c r="AH16241" s="3"/>
      <c r="AI16241" s="2"/>
      <c r="AJ16241" s="3"/>
      <c r="AK16241" s="2"/>
      <c r="AL16241" s="2"/>
      <c r="AM16241" s="276"/>
      <c r="AN16241" s="276"/>
      <c r="AO16241" s="276"/>
      <c r="AP16241" s="276"/>
    </row>
    <row r="16242" spans="1:42" ht="24" hidden="1" customHeight="1">
      <c r="A16242" s="8"/>
      <c r="B16242" s="338"/>
      <c r="C16242" s="339"/>
      <c r="D16242" s="340"/>
      <c r="E16242" s="6"/>
      <c r="F16242" s="6"/>
      <c r="G16242" s="3"/>
      <c r="H16242" s="1"/>
      <c r="I16242" s="1"/>
      <c r="J16242" s="1"/>
      <c r="K16242" s="1"/>
      <c r="L16242" s="1"/>
      <c r="M16242" s="276"/>
      <c r="N16242" s="3"/>
      <c r="O16242" s="276"/>
      <c r="P16242" s="276"/>
      <c r="Q16242" s="3"/>
      <c r="R16242" s="276"/>
      <c r="S16242" s="3"/>
      <c r="T16242" s="1"/>
      <c r="U16242" s="4"/>
      <c r="V16242" s="341"/>
      <c r="W16242" s="276"/>
      <c r="X16242" s="3"/>
      <c r="Y16242" s="276"/>
      <c r="Z16242" s="3"/>
      <c r="AA16242" s="276"/>
      <c r="AB16242" s="3"/>
      <c r="AC16242" s="277"/>
      <c r="AD16242" s="276"/>
      <c r="AE16242" s="3"/>
      <c r="AF16242" s="276"/>
      <c r="AG16242" s="3"/>
      <c r="AH16242" s="3"/>
      <c r="AI16242" s="2"/>
      <c r="AJ16242" s="3"/>
      <c r="AK16242" s="2"/>
      <c r="AL16242" s="2"/>
      <c r="AM16242" s="276"/>
      <c r="AN16242" s="276"/>
      <c r="AO16242" s="276"/>
      <c r="AP16242" s="276"/>
    </row>
    <row r="16243" spans="1:42" ht="24" hidden="1" customHeight="1">
      <c r="A16243" s="8"/>
      <c r="B16243" s="338"/>
      <c r="C16243" s="339"/>
      <c r="D16243" s="340"/>
      <c r="E16243" s="6"/>
      <c r="F16243" s="6"/>
      <c r="G16243" s="3"/>
      <c r="H16243" s="1"/>
      <c r="I16243" s="1"/>
      <c r="J16243" s="1"/>
      <c r="K16243" s="1"/>
      <c r="L16243" s="1"/>
      <c r="M16243" s="276"/>
      <c r="N16243" s="3"/>
      <c r="O16243" s="276"/>
      <c r="P16243" s="276"/>
      <c r="Q16243" s="3"/>
      <c r="R16243" s="276"/>
      <c r="S16243" s="3"/>
      <c r="T16243" s="1"/>
      <c r="U16243" s="4"/>
      <c r="V16243" s="341"/>
      <c r="W16243" s="276"/>
      <c r="X16243" s="3"/>
      <c r="Y16243" s="276"/>
      <c r="Z16243" s="3"/>
      <c r="AA16243" s="276"/>
      <c r="AB16243" s="3"/>
      <c r="AC16243" s="277"/>
      <c r="AD16243" s="276"/>
      <c r="AE16243" s="3"/>
      <c r="AF16243" s="276"/>
      <c r="AG16243" s="3"/>
      <c r="AH16243" s="3"/>
      <c r="AI16243" s="2"/>
      <c r="AJ16243" s="3"/>
      <c r="AK16243" s="2"/>
      <c r="AL16243" s="2"/>
      <c r="AM16243" s="276"/>
      <c r="AN16243" s="276"/>
      <c r="AO16243" s="276"/>
      <c r="AP16243" s="276"/>
    </row>
    <row r="16244" spans="1:42" ht="24" hidden="1" customHeight="1">
      <c r="A16244" s="8"/>
      <c r="B16244" s="338"/>
      <c r="C16244" s="339"/>
      <c r="D16244" s="340"/>
      <c r="E16244" s="6"/>
      <c r="F16244" s="6"/>
      <c r="G16244" s="3"/>
      <c r="H16244" s="1"/>
      <c r="I16244" s="1"/>
      <c r="J16244" s="1"/>
      <c r="K16244" s="1"/>
      <c r="L16244" s="1"/>
      <c r="M16244" s="276"/>
      <c r="N16244" s="3"/>
      <c r="O16244" s="276"/>
      <c r="P16244" s="276"/>
      <c r="Q16244" s="3"/>
      <c r="R16244" s="276"/>
      <c r="S16244" s="3"/>
      <c r="T16244" s="1"/>
      <c r="U16244" s="4"/>
      <c r="V16244" s="341"/>
      <c r="W16244" s="276"/>
      <c r="X16244" s="3"/>
      <c r="Y16244" s="276"/>
      <c r="Z16244" s="3"/>
      <c r="AA16244" s="276"/>
      <c r="AB16244" s="3"/>
      <c r="AC16244" s="277"/>
      <c r="AD16244" s="276"/>
      <c r="AE16244" s="3"/>
      <c r="AF16244" s="276"/>
      <c r="AG16244" s="3"/>
      <c r="AH16244" s="3"/>
      <c r="AI16244" s="2"/>
      <c r="AJ16244" s="3"/>
      <c r="AK16244" s="2"/>
      <c r="AL16244" s="2"/>
      <c r="AM16244" s="276"/>
      <c r="AN16244" s="276"/>
      <c r="AO16244" s="276"/>
      <c r="AP16244" s="276"/>
    </row>
    <row r="16245" spans="1:42" ht="24" hidden="1" customHeight="1">
      <c r="A16245" s="8"/>
      <c r="B16245" s="338"/>
      <c r="C16245" s="339"/>
      <c r="D16245" s="340"/>
      <c r="E16245" s="6"/>
      <c r="F16245" s="6"/>
      <c r="G16245" s="3"/>
      <c r="H16245" s="1"/>
      <c r="I16245" s="1"/>
      <c r="J16245" s="1"/>
      <c r="K16245" s="1"/>
      <c r="L16245" s="1"/>
      <c r="M16245" s="276"/>
      <c r="N16245" s="3"/>
      <c r="O16245" s="276"/>
      <c r="P16245" s="276"/>
      <c r="Q16245" s="3"/>
      <c r="R16245" s="276"/>
      <c r="S16245" s="3"/>
      <c r="T16245" s="1"/>
      <c r="U16245" s="4"/>
      <c r="V16245" s="341"/>
      <c r="W16245" s="276"/>
      <c r="X16245" s="3"/>
      <c r="Y16245" s="276"/>
      <c r="Z16245" s="3"/>
      <c r="AA16245" s="276"/>
      <c r="AB16245" s="3"/>
      <c r="AC16245" s="277"/>
      <c r="AD16245" s="276"/>
      <c r="AE16245" s="3"/>
      <c r="AF16245" s="276"/>
      <c r="AG16245" s="3"/>
      <c r="AH16245" s="3"/>
      <c r="AI16245" s="2"/>
      <c r="AJ16245" s="3"/>
      <c r="AK16245" s="2"/>
      <c r="AL16245" s="2"/>
      <c r="AM16245" s="276"/>
      <c r="AN16245" s="276"/>
      <c r="AO16245" s="276"/>
      <c r="AP16245" s="276"/>
    </row>
    <row r="16246" spans="1:42" ht="24" hidden="1" customHeight="1">
      <c r="A16246" s="8"/>
      <c r="B16246" s="338"/>
      <c r="C16246" s="339"/>
      <c r="D16246" s="340"/>
      <c r="E16246" s="6"/>
      <c r="F16246" s="6"/>
      <c r="G16246" s="3"/>
      <c r="H16246" s="1"/>
      <c r="I16246" s="1"/>
      <c r="J16246" s="1"/>
      <c r="K16246" s="1"/>
      <c r="L16246" s="1"/>
      <c r="M16246" s="276"/>
      <c r="N16246" s="3"/>
      <c r="O16246" s="276"/>
      <c r="P16246" s="276"/>
      <c r="Q16246" s="3"/>
      <c r="R16246" s="276"/>
      <c r="S16246" s="3"/>
      <c r="T16246" s="1"/>
      <c r="U16246" s="4"/>
      <c r="V16246" s="341"/>
      <c r="W16246" s="276"/>
      <c r="X16246" s="3"/>
      <c r="Y16246" s="276"/>
      <c r="Z16246" s="3"/>
      <c r="AA16246" s="276"/>
      <c r="AB16246" s="3"/>
      <c r="AC16246" s="277"/>
      <c r="AD16246" s="276"/>
      <c r="AE16246" s="3"/>
      <c r="AF16246" s="276"/>
      <c r="AG16246" s="3"/>
      <c r="AH16246" s="3"/>
      <c r="AI16246" s="2"/>
      <c r="AJ16246" s="3"/>
      <c r="AK16246" s="2"/>
      <c r="AL16246" s="2"/>
      <c r="AM16246" s="276"/>
      <c r="AN16246" s="276"/>
      <c r="AO16246" s="276"/>
      <c r="AP16246" s="276"/>
    </row>
    <row r="16247" spans="1:42" ht="24" hidden="1" customHeight="1">
      <c r="A16247" s="8"/>
      <c r="B16247" s="338"/>
      <c r="C16247" s="339"/>
      <c r="D16247" s="340"/>
      <c r="E16247" s="6"/>
      <c r="F16247" s="6"/>
      <c r="G16247" s="3"/>
      <c r="H16247" s="1"/>
      <c r="I16247" s="1"/>
      <c r="J16247" s="1"/>
      <c r="K16247" s="1"/>
      <c r="L16247" s="1"/>
      <c r="M16247" s="276"/>
      <c r="N16247" s="3"/>
      <c r="O16247" s="276"/>
      <c r="P16247" s="276"/>
      <c r="Q16247" s="3"/>
      <c r="R16247" s="276"/>
      <c r="S16247" s="3"/>
      <c r="T16247" s="1"/>
      <c r="U16247" s="4"/>
      <c r="V16247" s="341"/>
      <c r="W16247" s="276"/>
      <c r="X16247" s="3"/>
      <c r="Y16247" s="276"/>
      <c r="Z16247" s="3"/>
      <c r="AA16247" s="276"/>
      <c r="AB16247" s="3"/>
      <c r="AC16247" s="277"/>
      <c r="AD16247" s="276"/>
      <c r="AE16247" s="3"/>
      <c r="AF16247" s="276"/>
      <c r="AG16247" s="3"/>
      <c r="AH16247" s="3"/>
      <c r="AI16247" s="2"/>
      <c r="AJ16247" s="3"/>
      <c r="AK16247" s="2"/>
      <c r="AL16247" s="2"/>
      <c r="AM16247" s="276"/>
      <c r="AN16247" s="276"/>
      <c r="AO16247" s="276"/>
      <c r="AP16247" s="276"/>
    </row>
    <row r="16248" spans="1:42" ht="24" hidden="1" customHeight="1">
      <c r="A16248" s="8"/>
      <c r="B16248" s="338"/>
      <c r="C16248" s="339"/>
      <c r="D16248" s="340"/>
      <c r="E16248" s="6"/>
      <c r="F16248" s="6"/>
      <c r="G16248" s="3"/>
      <c r="H16248" s="1"/>
      <c r="I16248" s="1"/>
      <c r="J16248" s="1"/>
      <c r="K16248" s="1"/>
      <c r="L16248" s="1"/>
      <c r="M16248" s="276"/>
      <c r="N16248" s="3"/>
      <c r="O16248" s="276"/>
      <c r="P16248" s="276"/>
      <c r="Q16248" s="3"/>
      <c r="R16248" s="276"/>
      <c r="S16248" s="3"/>
      <c r="T16248" s="1"/>
      <c r="U16248" s="4"/>
      <c r="V16248" s="341"/>
      <c r="W16248" s="276"/>
      <c r="X16248" s="3"/>
      <c r="Y16248" s="276"/>
      <c r="Z16248" s="3"/>
      <c r="AA16248" s="276"/>
      <c r="AB16248" s="3"/>
      <c r="AC16248" s="277"/>
      <c r="AD16248" s="276"/>
      <c r="AE16248" s="3"/>
      <c r="AF16248" s="276"/>
      <c r="AG16248" s="3"/>
      <c r="AH16248" s="3"/>
      <c r="AI16248" s="2"/>
      <c r="AJ16248" s="3"/>
      <c r="AK16248" s="2"/>
      <c r="AL16248" s="2"/>
      <c r="AM16248" s="276"/>
      <c r="AN16248" s="276"/>
      <c r="AO16248" s="276"/>
      <c r="AP16248" s="276"/>
    </row>
    <row r="16249" spans="1:42" ht="24" hidden="1" customHeight="1">
      <c r="A16249" s="8"/>
      <c r="B16249" s="338"/>
      <c r="C16249" s="339"/>
      <c r="D16249" s="340"/>
      <c r="E16249" s="6"/>
      <c r="F16249" s="6"/>
      <c r="G16249" s="3"/>
      <c r="H16249" s="1"/>
      <c r="I16249" s="1"/>
      <c r="J16249" s="1"/>
      <c r="K16249" s="1"/>
      <c r="L16249" s="1"/>
      <c r="M16249" s="276"/>
      <c r="N16249" s="3"/>
      <c r="O16249" s="276"/>
      <c r="P16249" s="276"/>
      <c r="Q16249" s="3"/>
      <c r="R16249" s="276"/>
      <c r="S16249" s="3"/>
      <c r="T16249" s="1"/>
      <c r="U16249" s="4"/>
      <c r="V16249" s="341"/>
      <c r="W16249" s="276"/>
      <c r="X16249" s="3"/>
      <c r="Y16249" s="276"/>
      <c r="Z16249" s="3"/>
      <c r="AA16249" s="276"/>
      <c r="AB16249" s="3"/>
      <c r="AC16249" s="277"/>
      <c r="AD16249" s="276"/>
      <c r="AE16249" s="3"/>
      <c r="AF16249" s="276"/>
      <c r="AG16249" s="3"/>
      <c r="AH16249" s="3"/>
      <c r="AI16249" s="2"/>
      <c r="AJ16249" s="3"/>
      <c r="AK16249" s="2"/>
      <c r="AL16249" s="2"/>
      <c r="AM16249" s="276"/>
      <c r="AN16249" s="276"/>
      <c r="AO16249" s="276"/>
      <c r="AP16249" s="276"/>
    </row>
    <row r="16250" spans="1:42" ht="24" hidden="1" customHeight="1">
      <c r="A16250" s="8"/>
      <c r="B16250" s="338"/>
      <c r="C16250" s="339"/>
      <c r="D16250" s="340"/>
      <c r="E16250" s="6"/>
      <c r="F16250" s="6"/>
      <c r="G16250" s="3"/>
      <c r="H16250" s="1"/>
      <c r="I16250" s="1"/>
      <c r="J16250" s="1"/>
      <c r="K16250" s="1"/>
      <c r="L16250" s="1"/>
      <c r="M16250" s="276"/>
      <c r="N16250" s="3"/>
      <c r="O16250" s="276"/>
      <c r="P16250" s="276"/>
      <c r="Q16250" s="3"/>
      <c r="R16250" s="276"/>
      <c r="S16250" s="3"/>
      <c r="T16250" s="1"/>
      <c r="U16250" s="4"/>
      <c r="V16250" s="341"/>
      <c r="W16250" s="276"/>
      <c r="X16250" s="3"/>
      <c r="Y16250" s="276"/>
      <c r="Z16250" s="3"/>
      <c r="AA16250" s="276"/>
      <c r="AB16250" s="3"/>
      <c r="AC16250" s="277"/>
      <c r="AD16250" s="276"/>
      <c r="AE16250" s="3"/>
      <c r="AF16250" s="276"/>
      <c r="AG16250" s="3"/>
      <c r="AH16250" s="3"/>
      <c r="AI16250" s="2"/>
      <c r="AJ16250" s="3"/>
      <c r="AK16250" s="2"/>
      <c r="AL16250" s="2"/>
      <c r="AM16250" s="276"/>
      <c r="AN16250" s="276"/>
      <c r="AO16250" s="276"/>
      <c r="AP16250" s="276"/>
    </row>
    <row r="16251" spans="1:42" ht="24" hidden="1" customHeight="1">
      <c r="A16251" s="8"/>
      <c r="B16251" s="338"/>
      <c r="C16251" s="339"/>
      <c r="D16251" s="340"/>
      <c r="E16251" s="6"/>
      <c r="F16251" s="6"/>
      <c r="G16251" s="3"/>
      <c r="H16251" s="1"/>
      <c r="I16251" s="1"/>
      <c r="J16251" s="1"/>
      <c r="K16251" s="1"/>
      <c r="L16251" s="1"/>
      <c r="M16251" s="276"/>
      <c r="N16251" s="3"/>
      <c r="O16251" s="276"/>
      <c r="P16251" s="276"/>
      <c r="Q16251" s="3"/>
      <c r="R16251" s="276"/>
      <c r="S16251" s="3"/>
      <c r="T16251" s="1"/>
      <c r="U16251" s="4"/>
      <c r="V16251" s="341"/>
      <c r="W16251" s="276"/>
      <c r="X16251" s="3"/>
      <c r="Y16251" s="276"/>
      <c r="Z16251" s="3"/>
      <c r="AA16251" s="276"/>
      <c r="AB16251" s="3"/>
      <c r="AC16251" s="277"/>
      <c r="AD16251" s="276"/>
      <c r="AE16251" s="3"/>
      <c r="AF16251" s="276"/>
      <c r="AG16251" s="3"/>
      <c r="AH16251" s="3"/>
      <c r="AI16251" s="2"/>
      <c r="AJ16251" s="3"/>
      <c r="AK16251" s="2"/>
      <c r="AL16251" s="2"/>
      <c r="AM16251" s="276"/>
      <c r="AN16251" s="276"/>
      <c r="AO16251" s="276"/>
      <c r="AP16251" s="276"/>
    </row>
    <row r="16252" spans="1:42" ht="24" hidden="1" customHeight="1">
      <c r="A16252" s="8"/>
      <c r="B16252" s="338"/>
      <c r="C16252" s="339"/>
      <c r="D16252" s="340"/>
      <c r="E16252" s="6"/>
      <c r="F16252" s="6"/>
      <c r="G16252" s="3"/>
      <c r="H16252" s="1"/>
      <c r="I16252" s="1"/>
      <c r="J16252" s="1"/>
      <c r="K16252" s="1"/>
      <c r="L16252" s="1"/>
      <c r="M16252" s="276"/>
      <c r="N16252" s="3"/>
      <c r="O16252" s="276"/>
      <c r="P16252" s="276"/>
      <c r="Q16252" s="3"/>
      <c r="R16252" s="276"/>
      <c r="S16252" s="3"/>
      <c r="T16252" s="1"/>
      <c r="U16252" s="4"/>
      <c r="V16252" s="341"/>
      <c r="W16252" s="276"/>
      <c r="X16252" s="3"/>
      <c r="Y16252" s="276"/>
      <c r="Z16252" s="3"/>
      <c r="AA16252" s="276"/>
      <c r="AB16252" s="3"/>
      <c r="AC16252" s="277"/>
      <c r="AD16252" s="276"/>
      <c r="AE16252" s="3"/>
      <c r="AF16252" s="276"/>
      <c r="AG16252" s="3"/>
      <c r="AH16252" s="3"/>
      <c r="AI16252" s="2"/>
      <c r="AJ16252" s="3"/>
      <c r="AK16252" s="2"/>
      <c r="AL16252" s="2"/>
      <c r="AM16252" s="276"/>
      <c r="AN16252" s="276"/>
      <c r="AO16252" s="276"/>
      <c r="AP16252" s="276"/>
    </row>
    <row r="16253" spans="1:42" ht="24" hidden="1" customHeight="1">
      <c r="A16253" s="8"/>
      <c r="B16253" s="338"/>
      <c r="C16253" s="339"/>
      <c r="D16253" s="340"/>
      <c r="E16253" s="6"/>
      <c r="F16253" s="6"/>
      <c r="G16253" s="3"/>
      <c r="H16253" s="1"/>
      <c r="I16253" s="1"/>
      <c r="J16253" s="1"/>
      <c r="K16253" s="1"/>
      <c r="L16253" s="1"/>
      <c r="M16253" s="276"/>
      <c r="N16253" s="3"/>
      <c r="O16253" s="276"/>
      <c r="P16253" s="276"/>
      <c r="Q16253" s="3"/>
      <c r="R16253" s="276"/>
      <c r="S16253" s="3"/>
      <c r="T16253" s="1"/>
      <c r="U16253" s="4"/>
      <c r="V16253" s="341"/>
      <c r="W16253" s="276"/>
      <c r="X16253" s="3"/>
      <c r="Y16253" s="276"/>
      <c r="Z16253" s="3"/>
      <c r="AA16253" s="276"/>
      <c r="AB16253" s="3"/>
      <c r="AC16253" s="277"/>
      <c r="AD16253" s="276"/>
      <c r="AE16253" s="3"/>
      <c r="AF16253" s="276"/>
      <c r="AG16253" s="3"/>
      <c r="AH16253" s="3"/>
      <c r="AI16253" s="2"/>
      <c r="AJ16253" s="3"/>
      <c r="AK16253" s="2"/>
      <c r="AL16253" s="2"/>
      <c r="AM16253" s="276"/>
      <c r="AN16253" s="276"/>
      <c r="AO16253" s="276"/>
      <c r="AP16253" s="276"/>
    </row>
    <row r="16254" spans="1:42" ht="24" hidden="1" customHeight="1">
      <c r="A16254" s="8"/>
      <c r="B16254" s="338"/>
      <c r="C16254" s="339"/>
      <c r="D16254" s="340"/>
      <c r="E16254" s="6"/>
      <c r="F16254" s="6"/>
      <c r="G16254" s="3"/>
      <c r="H16254" s="1"/>
      <c r="I16254" s="1"/>
      <c r="J16254" s="1"/>
      <c r="K16254" s="1"/>
      <c r="L16254" s="1"/>
      <c r="M16254" s="276"/>
      <c r="N16254" s="3"/>
      <c r="O16254" s="276"/>
      <c r="P16254" s="276"/>
      <c r="Q16254" s="3"/>
      <c r="R16254" s="276"/>
      <c r="S16254" s="3"/>
      <c r="T16254" s="1"/>
      <c r="U16254" s="4"/>
      <c r="V16254" s="341"/>
      <c r="W16254" s="276"/>
      <c r="X16254" s="3"/>
      <c r="Y16254" s="276"/>
      <c r="Z16254" s="3"/>
      <c r="AA16254" s="276"/>
      <c r="AB16254" s="3"/>
      <c r="AC16254" s="277"/>
      <c r="AD16254" s="276"/>
      <c r="AE16254" s="3"/>
      <c r="AF16254" s="276"/>
      <c r="AG16254" s="3"/>
      <c r="AH16254" s="3"/>
      <c r="AI16254" s="2"/>
      <c r="AJ16254" s="3"/>
      <c r="AK16254" s="2"/>
      <c r="AL16254" s="2"/>
      <c r="AM16254" s="276"/>
      <c r="AN16254" s="276"/>
      <c r="AO16254" s="276"/>
      <c r="AP16254" s="276"/>
    </row>
    <row r="16255" spans="1:42" ht="24" hidden="1" customHeight="1">
      <c r="A16255" s="8"/>
      <c r="B16255" s="338"/>
      <c r="C16255" s="339"/>
      <c r="D16255" s="340"/>
      <c r="E16255" s="6"/>
      <c r="F16255" s="6"/>
      <c r="G16255" s="3"/>
      <c r="H16255" s="1"/>
      <c r="I16255" s="1"/>
      <c r="J16255" s="1"/>
      <c r="K16255" s="1"/>
      <c r="L16255" s="1"/>
      <c r="M16255" s="276"/>
      <c r="N16255" s="3"/>
      <c r="O16255" s="276"/>
      <c r="P16255" s="276"/>
      <c r="Q16255" s="3"/>
      <c r="R16255" s="276"/>
      <c r="S16255" s="3"/>
      <c r="T16255" s="1"/>
      <c r="U16255" s="4"/>
      <c r="V16255" s="341"/>
      <c r="W16255" s="276"/>
      <c r="X16255" s="3"/>
      <c r="Y16255" s="276"/>
      <c r="Z16255" s="3"/>
      <c r="AA16255" s="276"/>
      <c r="AB16255" s="3"/>
      <c r="AC16255" s="277"/>
      <c r="AD16255" s="276"/>
      <c r="AE16255" s="3"/>
      <c r="AF16255" s="276"/>
      <c r="AG16255" s="3"/>
      <c r="AH16255" s="3"/>
      <c r="AI16255" s="2"/>
      <c r="AJ16255" s="3"/>
      <c r="AK16255" s="2"/>
      <c r="AL16255" s="2"/>
      <c r="AM16255" s="276"/>
      <c r="AN16255" s="276"/>
      <c r="AO16255" s="276"/>
      <c r="AP16255" s="276"/>
    </row>
    <row r="16256" spans="1:42" ht="24" hidden="1" customHeight="1">
      <c r="A16256" s="8"/>
      <c r="B16256" s="338"/>
      <c r="C16256" s="339"/>
      <c r="D16256" s="340"/>
      <c r="E16256" s="6"/>
      <c r="F16256" s="6"/>
      <c r="G16256" s="3"/>
      <c r="H16256" s="1"/>
      <c r="I16256" s="1"/>
      <c r="J16256" s="1"/>
      <c r="K16256" s="1"/>
      <c r="L16256" s="1"/>
      <c r="M16256" s="276"/>
      <c r="N16256" s="3"/>
      <c r="O16256" s="276"/>
      <c r="P16256" s="276"/>
      <c r="Q16256" s="3"/>
      <c r="R16256" s="276"/>
      <c r="S16256" s="3"/>
      <c r="T16256" s="1"/>
      <c r="U16256" s="4"/>
      <c r="V16256" s="341"/>
      <c r="W16256" s="276"/>
      <c r="X16256" s="3"/>
      <c r="Y16256" s="276"/>
      <c r="Z16256" s="3"/>
      <c r="AA16256" s="276"/>
      <c r="AB16256" s="3"/>
      <c r="AC16256" s="277"/>
      <c r="AD16256" s="276"/>
      <c r="AE16256" s="3"/>
      <c r="AF16256" s="276"/>
      <c r="AG16256" s="3"/>
      <c r="AH16256" s="3"/>
      <c r="AI16256" s="2"/>
      <c r="AJ16256" s="3"/>
      <c r="AK16256" s="2"/>
      <c r="AL16256" s="2"/>
      <c r="AM16256" s="276"/>
      <c r="AN16256" s="276"/>
      <c r="AO16256" s="276"/>
      <c r="AP16256" s="276"/>
    </row>
    <row r="16257" spans="1:42" ht="24" hidden="1" customHeight="1">
      <c r="A16257" s="8"/>
      <c r="B16257" s="338"/>
      <c r="C16257" s="339"/>
      <c r="D16257" s="340"/>
      <c r="E16257" s="6"/>
      <c r="F16257" s="6"/>
      <c r="G16257" s="3"/>
      <c r="H16257" s="1"/>
      <c r="I16257" s="1"/>
      <c r="J16257" s="1"/>
      <c r="K16257" s="1"/>
      <c r="L16257" s="1"/>
      <c r="M16257" s="276"/>
      <c r="N16257" s="3"/>
      <c r="O16257" s="276"/>
      <c r="P16257" s="276"/>
      <c r="Q16257" s="3"/>
      <c r="R16257" s="276"/>
      <c r="S16257" s="3"/>
      <c r="T16257" s="1"/>
      <c r="U16257" s="4"/>
      <c r="V16257" s="341"/>
      <c r="W16257" s="276"/>
      <c r="X16257" s="3"/>
      <c r="Y16257" s="276"/>
      <c r="Z16257" s="3"/>
      <c r="AA16257" s="276"/>
      <c r="AB16257" s="3"/>
      <c r="AC16257" s="277"/>
      <c r="AD16257" s="276"/>
      <c r="AE16257" s="3"/>
      <c r="AF16257" s="276"/>
      <c r="AG16257" s="3"/>
      <c r="AH16257" s="3"/>
      <c r="AI16257" s="2"/>
      <c r="AJ16257" s="3"/>
      <c r="AK16257" s="2"/>
      <c r="AL16257" s="2"/>
      <c r="AM16257" s="276"/>
      <c r="AN16257" s="276"/>
      <c r="AO16257" s="276"/>
      <c r="AP16257" s="276"/>
    </row>
    <row r="16258" spans="1:42" ht="24" hidden="1" customHeight="1">
      <c r="A16258" s="8"/>
      <c r="B16258" s="338"/>
      <c r="C16258" s="339"/>
      <c r="D16258" s="340"/>
      <c r="E16258" s="6"/>
      <c r="F16258" s="6"/>
      <c r="G16258" s="3"/>
      <c r="H16258" s="1"/>
      <c r="I16258" s="1"/>
      <c r="J16258" s="1"/>
      <c r="K16258" s="1"/>
      <c r="L16258" s="1"/>
      <c r="M16258" s="276"/>
      <c r="N16258" s="3"/>
      <c r="O16258" s="276"/>
      <c r="P16258" s="276"/>
      <c r="Q16258" s="3"/>
      <c r="R16258" s="276"/>
      <c r="S16258" s="3"/>
      <c r="T16258" s="1"/>
      <c r="U16258" s="4"/>
      <c r="V16258" s="341"/>
      <c r="W16258" s="276"/>
      <c r="X16258" s="3"/>
      <c r="Y16258" s="276"/>
      <c r="Z16258" s="3"/>
      <c r="AA16258" s="276"/>
      <c r="AB16258" s="3"/>
      <c r="AC16258" s="277"/>
      <c r="AD16258" s="276"/>
      <c r="AE16258" s="3"/>
      <c r="AF16258" s="276"/>
      <c r="AG16258" s="3"/>
      <c r="AH16258" s="3"/>
      <c r="AI16258" s="2"/>
      <c r="AJ16258" s="3"/>
      <c r="AK16258" s="2"/>
      <c r="AL16258" s="2"/>
      <c r="AM16258" s="276"/>
      <c r="AN16258" s="276"/>
      <c r="AO16258" s="276"/>
      <c r="AP16258" s="276"/>
    </row>
    <row r="16259" spans="1:42" ht="24" hidden="1" customHeight="1">
      <c r="A16259" s="8"/>
      <c r="B16259" s="338"/>
      <c r="C16259" s="339"/>
      <c r="D16259" s="340"/>
      <c r="E16259" s="6"/>
      <c r="F16259" s="6"/>
      <c r="G16259" s="3"/>
      <c r="H16259" s="1"/>
      <c r="I16259" s="1"/>
      <c r="J16259" s="1"/>
      <c r="K16259" s="1"/>
      <c r="L16259" s="1"/>
      <c r="M16259" s="276"/>
      <c r="N16259" s="3"/>
      <c r="O16259" s="276"/>
      <c r="P16259" s="276"/>
      <c r="Q16259" s="3"/>
      <c r="R16259" s="276"/>
      <c r="S16259" s="3"/>
      <c r="T16259" s="1"/>
      <c r="U16259" s="4"/>
      <c r="V16259" s="341"/>
      <c r="W16259" s="276"/>
      <c r="X16259" s="3"/>
      <c r="Y16259" s="276"/>
      <c r="Z16259" s="3"/>
      <c r="AA16259" s="276"/>
      <c r="AB16259" s="3"/>
      <c r="AC16259" s="277"/>
      <c r="AD16259" s="276"/>
      <c r="AE16259" s="3"/>
      <c r="AF16259" s="276"/>
      <c r="AG16259" s="3"/>
      <c r="AH16259" s="3"/>
      <c r="AI16259" s="2"/>
      <c r="AJ16259" s="3"/>
      <c r="AK16259" s="2"/>
      <c r="AL16259" s="2"/>
      <c r="AM16259" s="276"/>
      <c r="AN16259" s="276"/>
      <c r="AO16259" s="276"/>
      <c r="AP16259" s="276"/>
    </row>
    <row r="16260" spans="1:42" ht="24" hidden="1" customHeight="1">
      <c r="A16260" s="8"/>
      <c r="B16260" s="338"/>
      <c r="C16260" s="339"/>
      <c r="D16260" s="340"/>
      <c r="E16260" s="6"/>
      <c r="F16260" s="6"/>
      <c r="G16260" s="3"/>
      <c r="H16260" s="1"/>
      <c r="I16260" s="1"/>
      <c r="J16260" s="1"/>
      <c r="K16260" s="1"/>
      <c r="L16260" s="1"/>
      <c r="M16260" s="276"/>
      <c r="N16260" s="3"/>
      <c r="O16260" s="276"/>
      <c r="P16260" s="276"/>
      <c r="Q16260" s="3"/>
      <c r="R16260" s="276"/>
      <c r="S16260" s="3"/>
      <c r="T16260" s="1"/>
      <c r="U16260" s="4"/>
      <c r="V16260" s="341"/>
      <c r="W16260" s="276"/>
      <c r="X16260" s="3"/>
      <c r="Y16260" s="276"/>
      <c r="Z16260" s="3"/>
      <c r="AA16260" s="276"/>
      <c r="AB16260" s="3"/>
      <c r="AC16260" s="277"/>
      <c r="AD16260" s="276"/>
      <c r="AE16260" s="3"/>
      <c r="AF16260" s="276"/>
      <c r="AG16260" s="3"/>
      <c r="AH16260" s="3"/>
      <c r="AI16260" s="2"/>
      <c r="AJ16260" s="3"/>
      <c r="AK16260" s="2"/>
      <c r="AL16260" s="2"/>
      <c r="AM16260" s="276"/>
      <c r="AN16260" s="276"/>
      <c r="AO16260" s="276"/>
      <c r="AP16260" s="276"/>
    </row>
    <row r="16261" spans="1:42" ht="24" hidden="1" customHeight="1">
      <c r="A16261" s="8"/>
      <c r="B16261" s="338"/>
      <c r="C16261" s="339"/>
      <c r="D16261" s="340"/>
      <c r="E16261" s="6"/>
      <c r="F16261" s="6"/>
      <c r="G16261" s="3"/>
      <c r="H16261" s="1"/>
      <c r="I16261" s="1"/>
      <c r="J16261" s="1"/>
      <c r="K16261" s="1"/>
      <c r="L16261" s="1"/>
      <c r="M16261" s="276"/>
      <c r="N16261" s="3"/>
      <c r="O16261" s="276"/>
      <c r="P16261" s="276"/>
      <c r="Q16261" s="3"/>
      <c r="R16261" s="276"/>
      <c r="S16261" s="3"/>
      <c r="T16261" s="1"/>
      <c r="U16261" s="4"/>
      <c r="V16261" s="341"/>
      <c r="W16261" s="276"/>
      <c r="X16261" s="3"/>
      <c r="Y16261" s="276"/>
      <c r="Z16261" s="3"/>
      <c r="AA16261" s="276"/>
      <c r="AB16261" s="3"/>
      <c r="AC16261" s="277"/>
      <c r="AD16261" s="276"/>
      <c r="AE16261" s="3"/>
      <c r="AF16261" s="276"/>
      <c r="AG16261" s="3"/>
      <c r="AH16261" s="3"/>
      <c r="AI16261" s="2"/>
      <c r="AJ16261" s="3"/>
      <c r="AK16261" s="2"/>
      <c r="AL16261" s="2"/>
      <c r="AM16261" s="276"/>
      <c r="AN16261" s="276"/>
      <c r="AO16261" s="276"/>
      <c r="AP16261" s="276"/>
    </row>
    <row r="16262" spans="1:42" ht="24" hidden="1" customHeight="1">
      <c r="A16262" s="8"/>
      <c r="B16262" s="338"/>
      <c r="C16262" s="339"/>
      <c r="D16262" s="340"/>
      <c r="E16262" s="6"/>
      <c r="F16262" s="6"/>
      <c r="G16262" s="3"/>
      <c r="H16262" s="1"/>
      <c r="I16262" s="1"/>
      <c r="J16262" s="1"/>
      <c r="K16262" s="1"/>
      <c r="L16262" s="1"/>
      <c r="M16262" s="276"/>
      <c r="N16262" s="3"/>
      <c r="O16262" s="276"/>
      <c r="P16262" s="276"/>
      <c r="Q16262" s="3"/>
      <c r="R16262" s="276"/>
      <c r="S16262" s="3"/>
      <c r="T16262" s="1"/>
      <c r="U16262" s="4"/>
      <c r="V16262" s="341"/>
      <c r="W16262" s="276"/>
      <c r="X16262" s="3"/>
      <c r="Y16262" s="276"/>
      <c r="Z16262" s="3"/>
      <c r="AA16262" s="276"/>
      <c r="AB16262" s="3"/>
      <c r="AC16262" s="277"/>
      <c r="AD16262" s="276"/>
      <c r="AE16262" s="3"/>
      <c r="AF16262" s="276"/>
      <c r="AG16262" s="3"/>
      <c r="AH16262" s="3"/>
      <c r="AI16262" s="2"/>
      <c r="AJ16262" s="3"/>
      <c r="AK16262" s="2"/>
      <c r="AL16262" s="2"/>
      <c r="AM16262" s="276"/>
      <c r="AN16262" s="276"/>
      <c r="AO16262" s="276"/>
      <c r="AP16262" s="276"/>
    </row>
    <row r="16263" spans="1:42" ht="24" hidden="1" customHeight="1">
      <c r="A16263" s="8"/>
      <c r="B16263" s="338"/>
      <c r="C16263" s="339"/>
      <c r="D16263" s="340"/>
      <c r="E16263" s="6"/>
      <c r="F16263" s="6"/>
      <c r="G16263" s="3"/>
      <c r="H16263" s="1"/>
      <c r="I16263" s="1"/>
      <c r="J16263" s="1"/>
      <c r="K16263" s="1"/>
      <c r="L16263" s="1"/>
      <c r="M16263" s="276"/>
      <c r="N16263" s="3"/>
      <c r="O16263" s="276"/>
      <c r="P16263" s="276"/>
      <c r="Q16263" s="3"/>
      <c r="R16263" s="276"/>
      <c r="S16263" s="3"/>
      <c r="T16263" s="1"/>
      <c r="U16263" s="4"/>
      <c r="V16263" s="341"/>
      <c r="W16263" s="276"/>
      <c r="X16263" s="3"/>
      <c r="Y16263" s="276"/>
      <c r="Z16263" s="3"/>
      <c r="AA16263" s="276"/>
      <c r="AB16263" s="3"/>
      <c r="AC16263" s="277"/>
      <c r="AD16263" s="276"/>
      <c r="AE16263" s="3"/>
      <c r="AF16263" s="276"/>
      <c r="AG16263" s="3"/>
      <c r="AH16263" s="3"/>
      <c r="AI16263" s="2"/>
      <c r="AJ16263" s="3"/>
      <c r="AK16263" s="2"/>
      <c r="AL16263" s="2"/>
      <c r="AM16263" s="276"/>
      <c r="AN16263" s="276"/>
      <c r="AO16263" s="276"/>
      <c r="AP16263" s="276"/>
    </row>
    <row r="16264" spans="1:42" ht="24" hidden="1" customHeight="1">
      <c r="A16264" s="8"/>
      <c r="B16264" s="338"/>
      <c r="C16264" s="339"/>
      <c r="D16264" s="340"/>
      <c r="E16264" s="6"/>
      <c r="F16264" s="6"/>
      <c r="G16264" s="3"/>
      <c r="H16264" s="1"/>
      <c r="I16264" s="1"/>
      <c r="J16264" s="1"/>
      <c r="K16264" s="1"/>
      <c r="L16264" s="1"/>
      <c r="M16264" s="276"/>
      <c r="N16264" s="3"/>
      <c r="O16264" s="276"/>
      <c r="P16264" s="276"/>
      <c r="Q16264" s="3"/>
      <c r="R16264" s="276"/>
      <c r="S16264" s="3"/>
      <c r="T16264" s="1"/>
      <c r="U16264" s="4"/>
      <c r="V16264" s="341"/>
      <c r="W16264" s="276"/>
      <c r="X16264" s="3"/>
      <c r="Y16264" s="276"/>
      <c r="Z16264" s="3"/>
      <c r="AA16264" s="276"/>
      <c r="AB16264" s="3"/>
      <c r="AC16264" s="277"/>
      <c r="AD16264" s="276"/>
      <c r="AE16264" s="3"/>
      <c r="AF16264" s="276"/>
      <c r="AG16264" s="3"/>
      <c r="AH16264" s="3"/>
      <c r="AI16264" s="2"/>
      <c r="AJ16264" s="3"/>
      <c r="AK16264" s="2"/>
      <c r="AL16264" s="2"/>
      <c r="AM16264" s="276"/>
      <c r="AN16264" s="276"/>
      <c r="AO16264" s="276"/>
      <c r="AP16264" s="276"/>
    </row>
    <row r="16265" spans="1:42" ht="24" hidden="1" customHeight="1">
      <c r="A16265" s="8"/>
      <c r="B16265" s="338"/>
      <c r="C16265" s="339"/>
      <c r="D16265" s="340"/>
      <c r="E16265" s="6"/>
      <c r="F16265" s="6"/>
      <c r="G16265" s="3"/>
      <c r="H16265" s="1"/>
      <c r="I16265" s="1"/>
      <c r="J16265" s="1"/>
      <c r="K16265" s="1"/>
      <c r="L16265" s="1"/>
      <c r="M16265" s="276"/>
      <c r="N16265" s="3"/>
      <c r="O16265" s="276"/>
      <c r="P16265" s="276"/>
      <c r="Q16265" s="3"/>
      <c r="R16265" s="276"/>
      <c r="S16265" s="3"/>
      <c r="T16265" s="1"/>
      <c r="U16265" s="4"/>
      <c r="V16265" s="341"/>
      <c r="W16265" s="276"/>
      <c r="X16265" s="3"/>
      <c r="Y16265" s="276"/>
      <c r="Z16265" s="3"/>
      <c r="AA16265" s="276"/>
      <c r="AB16265" s="3"/>
      <c r="AC16265" s="277"/>
      <c r="AD16265" s="276"/>
      <c r="AE16265" s="3"/>
      <c r="AF16265" s="276"/>
      <c r="AG16265" s="3"/>
      <c r="AH16265" s="3"/>
      <c r="AI16265" s="2"/>
      <c r="AJ16265" s="3"/>
      <c r="AK16265" s="2"/>
      <c r="AL16265" s="2"/>
      <c r="AM16265" s="276"/>
      <c r="AN16265" s="276"/>
      <c r="AO16265" s="276"/>
      <c r="AP16265" s="276"/>
    </row>
    <row r="16266" spans="1:42" ht="24" hidden="1" customHeight="1">
      <c r="A16266" s="8"/>
      <c r="B16266" s="338"/>
      <c r="C16266" s="339"/>
      <c r="D16266" s="340"/>
      <c r="E16266" s="6"/>
      <c r="F16266" s="6"/>
      <c r="G16266" s="3"/>
      <c r="H16266" s="1"/>
      <c r="I16266" s="1"/>
      <c r="J16266" s="1"/>
      <c r="K16266" s="1"/>
      <c r="L16266" s="1"/>
      <c r="M16266" s="276"/>
      <c r="N16266" s="3"/>
      <c r="O16266" s="276"/>
      <c r="P16266" s="276"/>
      <c r="Q16266" s="3"/>
      <c r="R16266" s="276"/>
      <c r="S16266" s="3"/>
      <c r="T16266" s="1"/>
      <c r="U16266" s="4"/>
      <c r="V16266" s="341"/>
      <c r="W16266" s="276"/>
      <c r="X16266" s="3"/>
      <c r="Y16266" s="276"/>
      <c r="Z16266" s="3"/>
      <c r="AA16266" s="276"/>
      <c r="AB16266" s="3"/>
      <c r="AC16266" s="277"/>
      <c r="AD16266" s="276"/>
      <c r="AE16266" s="3"/>
      <c r="AF16266" s="276"/>
      <c r="AG16266" s="3"/>
      <c r="AH16266" s="3"/>
      <c r="AI16266" s="2"/>
      <c r="AJ16266" s="3"/>
      <c r="AK16266" s="2"/>
      <c r="AL16266" s="2"/>
      <c r="AM16266" s="276"/>
      <c r="AN16266" s="276"/>
      <c r="AO16266" s="276"/>
      <c r="AP16266" s="276"/>
    </row>
    <row r="16267" spans="1:42" ht="24" hidden="1" customHeight="1">
      <c r="A16267" s="8"/>
      <c r="B16267" s="338"/>
      <c r="C16267" s="339"/>
      <c r="D16267" s="340"/>
      <c r="E16267" s="6"/>
      <c r="F16267" s="6"/>
      <c r="G16267" s="3"/>
      <c r="H16267" s="1"/>
      <c r="I16267" s="1"/>
      <c r="J16267" s="1"/>
      <c r="K16267" s="1"/>
      <c r="L16267" s="1"/>
      <c r="M16267" s="276"/>
      <c r="N16267" s="3"/>
      <c r="O16267" s="276"/>
      <c r="P16267" s="276"/>
      <c r="Q16267" s="3"/>
      <c r="R16267" s="276"/>
      <c r="S16267" s="3"/>
      <c r="T16267" s="1"/>
      <c r="U16267" s="4"/>
      <c r="V16267" s="341"/>
      <c r="W16267" s="276"/>
      <c r="X16267" s="3"/>
      <c r="Y16267" s="276"/>
      <c r="Z16267" s="3"/>
      <c r="AA16267" s="276"/>
      <c r="AB16267" s="3"/>
      <c r="AC16267" s="277"/>
      <c r="AD16267" s="276"/>
      <c r="AE16267" s="3"/>
      <c r="AF16267" s="276"/>
      <c r="AG16267" s="3"/>
      <c r="AH16267" s="3"/>
      <c r="AI16267" s="2"/>
      <c r="AJ16267" s="3"/>
      <c r="AK16267" s="2"/>
      <c r="AL16267" s="2"/>
      <c r="AM16267" s="276"/>
      <c r="AN16267" s="276"/>
      <c r="AO16267" s="276"/>
      <c r="AP16267" s="276"/>
    </row>
    <row r="16268" spans="1:42" ht="24" hidden="1" customHeight="1">
      <c r="A16268" s="8"/>
      <c r="B16268" s="338"/>
      <c r="C16268" s="339"/>
      <c r="D16268" s="340"/>
      <c r="E16268" s="6"/>
      <c r="F16268" s="6"/>
      <c r="G16268" s="3"/>
      <c r="H16268" s="1"/>
      <c r="I16268" s="1"/>
      <c r="J16268" s="1"/>
      <c r="K16268" s="1"/>
      <c r="L16268" s="1"/>
      <c r="M16268" s="276"/>
      <c r="N16268" s="3"/>
      <c r="O16268" s="276"/>
      <c r="P16268" s="276"/>
      <c r="Q16268" s="3"/>
      <c r="R16268" s="276"/>
      <c r="S16268" s="3"/>
      <c r="T16268" s="1"/>
      <c r="U16268" s="4"/>
      <c r="V16268" s="341"/>
      <c r="W16268" s="276"/>
      <c r="X16268" s="3"/>
      <c r="Y16268" s="276"/>
      <c r="Z16268" s="3"/>
      <c r="AA16268" s="276"/>
      <c r="AB16268" s="3"/>
      <c r="AC16268" s="277"/>
      <c r="AD16268" s="276"/>
      <c r="AE16268" s="3"/>
      <c r="AF16268" s="276"/>
      <c r="AG16268" s="3"/>
      <c r="AH16268" s="3"/>
      <c r="AI16268" s="2"/>
      <c r="AJ16268" s="3"/>
      <c r="AK16268" s="2"/>
      <c r="AL16268" s="2"/>
      <c r="AM16268" s="276"/>
      <c r="AN16268" s="276"/>
      <c r="AO16268" s="276"/>
      <c r="AP16268" s="276"/>
    </row>
    <row r="16269" spans="1:42" ht="24" hidden="1" customHeight="1">
      <c r="A16269" s="8"/>
      <c r="B16269" s="338"/>
      <c r="C16269" s="339"/>
      <c r="D16269" s="340"/>
      <c r="E16269" s="6"/>
      <c r="F16269" s="6"/>
      <c r="G16269" s="3"/>
      <c r="H16269" s="1"/>
      <c r="I16269" s="1"/>
      <c r="J16269" s="1"/>
      <c r="K16269" s="1"/>
      <c r="L16269" s="1"/>
      <c r="M16269" s="276"/>
      <c r="N16269" s="3"/>
      <c r="O16269" s="276"/>
      <c r="P16269" s="276"/>
      <c r="Q16269" s="3"/>
      <c r="R16269" s="276"/>
      <c r="S16269" s="3"/>
      <c r="T16269" s="1"/>
      <c r="U16269" s="4"/>
      <c r="V16269" s="341"/>
      <c r="W16269" s="276"/>
      <c r="X16269" s="3"/>
      <c r="Y16269" s="276"/>
      <c r="Z16269" s="3"/>
      <c r="AA16269" s="276"/>
      <c r="AB16269" s="3"/>
      <c r="AC16269" s="277"/>
      <c r="AD16269" s="276"/>
      <c r="AE16269" s="3"/>
      <c r="AF16269" s="276"/>
      <c r="AG16269" s="3"/>
      <c r="AH16269" s="3"/>
      <c r="AI16269" s="2"/>
      <c r="AJ16269" s="3"/>
      <c r="AK16269" s="2"/>
      <c r="AL16269" s="2"/>
      <c r="AM16269" s="276"/>
      <c r="AN16269" s="276"/>
      <c r="AO16269" s="276"/>
      <c r="AP16269" s="276"/>
    </row>
    <row r="16270" spans="1:42" ht="24" hidden="1" customHeight="1">
      <c r="A16270" s="8"/>
      <c r="B16270" s="338"/>
      <c r="C16270" s="339"/>
      <c r="D16270" s="340"/>
      <c r="E16270" s="6"/>
      <c r="F16270" s="6"/>
      <c r="G16270" s="3"/>
      <c r="H16270" s="1"/>
      <c r="I16270" s="1"/>
      <c r="J16270" s="1"/>
      <c r="K16270" s="1"/>
      <c r="L16270" s="1"/>
      <c r="M16270" s="276"/>
      <c r="N16270" s="3"/>
      <c r="O16270" s="276"/>
      <c r="P16270" s="276"/>
      <c r="Q16270" s="3"/>
      <c r="R16270" s="276"/>
      <c r="S16270" s="3"/>
      <c r="T16270" s="1"/>
      <c r="U16270" s="4"/>
      <c r="V16270" s="341"/>
      <c r="W16270" s="276"/>
      <c r="X16270" s="3"/>
      <c r="Y16270" s="276"/>
      <c r="Z16270" s="3"/>
      <c r="AA16270" s="276"/>
      <c r="AB16270" s="3"/>
      <c r="AC16270" s="277"/>
      <c r="AD16270" s="276"/>
      <c r="AE16270" s="3"/>
      <c r="AF16270" s="276"/>
      <c r="AG16270" s="3"/>
      <c r="AH16270" s="3"/>
      <c r="AI16270" s="2"/>
      <c r="AJ16270" s="3"/>
      <c r="AK16270" s="2"/>
      <c r="AL16270" s="2"/>
      <c r="AM16270" s="276"/>
      <c r="AN16270" s="276"/>
      <c r="AO16270" s="276"/>
      <c r="AP16270" s="276"/>
    </row>
    <row r="16271" spans="1:42" ht="24" hidden="1" customHeight="1">
      <c r="A16271" s="8"/>
      <c r="B16271" s="338"/>
      <c r="C16271" s="339"/>
      <c r="D16271" s="340"/>
      <c r="E16271" s="6"/>
      <c r="F16271" s="6"/>
      <c r="G16271" s="3"/>
      <c r="H16271" s="1"/>
      <c r="I16271" s="1"/>
      <c r="J16271" s="1"/>
      <c r="K16271" s="1"/>
      <c r="L16271" s="1"/>
      <c r="M16271" s="276"/>
      <c r="N16271" s="3"/>
      <c r="O16271" s="276"/>
      <c r="P16271" s="276"/>
      <c r="Q16271" s="3"/>
      <c r="R16271" s="276"/>
      <c r="S16271" s="3"/>
      <c r="T16271" s="1"/>
      <c r="U16271" s="4"/>
      <c r="V16271" s="341"/>
      <c r="W16271" s="276"/>
      <c r="X16271" s="3"/>
      <c r="Y16271" s="276"/>
      <c r="Z16271" s="3"/>
      <c r="AA16271" s="276"/>
      <c r="AB16271" s="3"/>
      <c r="AC16271" s="277"/>
      <c r="AD16271" s="276"/>
      <c r="AE16271" s="3"/>
      <c r="AF16271" s="276"/>
      <c r="AG16271" s="3"/>
      <c r="AH16271" s="3"/>
      <c r="AI16271" s="2"/>
      <c r="AJ16271" s="3"/>
      <c r="AK16271" s="2"/>
      <c r="AL16271" s="2"/>
      <c r="AM16271" s="276"/>
      <c r="AN16271" s="276"/>
      <c r="AO16271" s="276"/>
      <c r="AP16271" s="276"/>
    </row>
    <row r="16272" spans="1:42" ht="24" hidden="1" customHeight="1">
      <c r="A16272" s="8"/>
      <c r="B16272" s="338"/>
      <c r="C16272" s="339"/>
      <c r="D16272" s="340"/>
      <c r="E16272" s="6"/>
      <c r="F16272" s="6"/>
      <c r="G16272" s="3"/>
      <c r="H16272" s="1"/>
      <c r="I16272" s="1"/>
      <c r="J16272" s="1"/>
      <c r="K16272" s="1"/>
      <c r="L16272" s="1"/>
      <c r="M16272" s="276"/>
      <c r="N16272" s="3"/>
      <c r="O16272" s="276"/>
      <c r="P16272" s="276"/>
      <c r="Q16272" s="3"/>
      <c r="R16272" s="276"/>
      <c r="S16272" s="3"/>
      <c r="T16272" s="1"/>
      <c r="U16272" s="4"/>
      <c r="V16272" s="341"/>
      <c r="W16272" s="276"/>
      <c r="X16272" s="3"/>
      <c r="Y16272" s="276"/>
      <c r="Z16272" s="3"/>
      <c r="AA16272" s="276"/>
      <c r="AB16272" s="3"/>
      <c r="AC16272" s="277"/>
      <c r="AD16272" s="276"/>
      <c r="AE16272" s="3"/>
      <c r="AF16272" s="276"/>
      <c r="AG16272" s="3"/>
      <c r="AH16272" s="3"/>
      <c r="AI16272" s="2"/>
      <c r="AJ16272" s="3"/>
      <c r="AK16272" s="2"/>
      <c r="AL16272" s="2"/>
      <c r="AM16272" s="276"/>
      <c r="AN16272" s="276"/>
      <c r="AO16272" s="276"/>
      <c r="AP16272" s="276"/>
    </row>
    <row r="16273" spans="1:42" ht="24" hidden="1" customHeight="1">
      <c r="A16273" s="8"/>
      <c r="B16273" s="338"/>
      <c r="C16273" s="339"/>
      <c r="D16273" s="340"/>
      <c r="E16273" s="6"/>
      <c r="F16273" s="6"/>
      <c r="G16273" s="3"/>
      <c r="H16273" s="1"/>
      <c r="I16273" s="1"/>
      <c r="J16273" s="1"/>
      <c r="K16273" s="1"/>
      <c r="L16273" s="1"/>
      <c r="M16273" s="276"/>
      <c r="N16273" s="3"/>
      <c r="O16273" s="276"/>
      <c r="P16273" s="276"/>
      <c r="Q16273" s="3"/>
      <c r="R16273" s="276"/>
      <c r="S16273" s="3"/>
      <c r="T16273" s="1"/>
      <c r="U16273" s="4"/>
      <c r="V16273" s="341"/>
      <c r="W16273" s="276"/>
      <c r="X16273" s="3"/>
      <c r="Y16273" s="276"/>
      <c r="Z16273" s="3"/>
      <c r="AA16273" s="276"/>
      <c r="AB16273" s="3"/>
      <c r="AC16273" s="277"/>
      <c r="AD16273" s="276"/>
      <c r="AE16273" s="3"/>
      <c r="AF16273" s="276"/>
      <c r="AG16273" s="3"/>
      <c r="AH16273" s="3"/>
      <c r="AI16273" s="2"/>
      <c r="AJ16273" s="3"/>
      <c r="AK16273" s="2"/>
      <c r="AL16273" s="2"/>
      <c r="AM16273" s="276"/>
      <c r="AN16273" s="276"/>
      <c r="AO16273" s="276"/>
      <c r="AP16273" s="276"/>
    </row>
    <row r="16274" spans="1:42" ht="24" hidden="1" customHeight="1">
      <c r="A16274" s="8"/>
      <c r="B16274" s="338"/>
      <c r="C16274" s="339"/>
      <c r="D16274" s="340"/>
      <c r="E16274" s="6"/>
      <c r="F16274" s="6"/>
      <c r="G16274" s="3"/>
      <c r="H16274" s="1"/>
      <c r="I16274" s="1"/>
      <c r="J16274" s="1"/>
      <c r="K16274" s="1"/>
      <c r="L16274" s="1"/>
      <c r="M16274" s="276"/>
      <c r="N16274" s="3"/>
      <c r="O16274" s="276"/>
      <c r="P16274" s="276"/>
      <c r="Q16274" s="3"/>
      <c r="R16274" s="276"/>
      <c r="S16274" s="3"/>
      <c r="T16274" s="1"/>
      <c r="U16274" s="4"/>
      <c r="V16274" s="341"/>
      <c r="W16274" s="276"/>
      <c r="X16274" s="3"/>
      <c r="Y16274" s="276"/>
      <c r="Z16274" s="3"/>
      <c r="AA16274" s="276"/>
      <c r="AB16274" s="3"/>
      <c r="AC16274" s="277"/>
      <c r="AD16274" s="276"/>
      <c r="AE16274" s="3"/>
      <c r="AF16274" s="276"/>
      <c r="AG16274" s="3"/>
      <c r="AH16274" s="3"/>
      <c r="AI16274" s="2"/>
      <c r="AJ16274" s="3"/>
      <c r="AK16274" s="2"/>
      <c r="AL16274" s="2"/>
      <c r="AM16274" s="276"/>
      <c r="AN16274" s="276"/>
      <c r="AO16274" s="276"/>
      <c r="AP16274" s="276"/>
    </row>
    <row r="16275" spans="1:42" ht="24" hidden="1" customHeight="1">
      <c r="A16275" s="8"/>
      <c r="B16275" s="338"/>
      <c r="C16275" s="339"/>
      <c r="D16275" s="340"/>
      <c r="E16275" s="6"/>
      <c r="F16275" s="6"/>
      <c r="G16275" s="3"/>
      <c r="H16275" s="1"/>
      <c r="I16275" s="1"/>
      <c r="J16275" s="1"/>
      <c r="K16275" s="1"/>
      <c r="L16275" s="1"/>
      <c r="M16275" s="276"/>
      <c r="N16275" s="3"/>
      <c r="O16275" s="276"/>
      <c r="P16275" s="276"/>
      <c r="Q16275" s="3"/>
      <c r="R16275" s="276"/>
      <c r="S16275" s="3"/>
      <c r="T16275" s="1"/>
      <c r="U16275" s="4"/>
      <c r="V16275" s="341"/>
      <c r="W16275" s="276"/>
      <c r="X16275" s="3"/>
      <c r="Y16275" s="276"/>
      <c r="Z16275" s="3"/>
      <c r="AA16275" s="276"/>
      <c r="AB16275" s="3"/>
      <c r="AC16275" s="277"/>
      <c r="AD16275" s="276"/>
      <c r="AE16275" s="3"/>
      <c r="AF16275" s="276"/>
      <c r="AG16275" s="3"/>
      <c r="AH16275" s="3"/>
      <c r="AI16275" s="2"/>
      <c r="AJ16275" s="3"/>
      <c r="AK16275" s="2"/>
      <c r="AL16275" s="2"/>
      <c r="AM16275" s="276"/>
      <c r="AN16275" s="276"/>
      <c r="AO16275" s="276"/>
      <c r="AP16275" s="276"/>
    </row>
    <row r="16276" spans="1:42" ht="24" hidden="1" customHeight="1">
      <c r="A16276" s="8"/>
      <c r="B16276" s="338"/>
      <c r="C16276" s="339"/>
      <c r="D16276" s="340"/>
      <c r="E16276" s="6"/>
      <c r="F16276" s="6"/>
      <c r="G16276" s="3"/>
      <c r="H16276" s="1"/>
      <c r="I16276" s="1"/>
      <c r="J16276" s="1"/>
      <c r="K16276" s="1"/>
      <c r="L16276" s="1"/>
      <c r="M16276" s="276"/>
      <c r="N16276" s="3"/>
      <c r="O16276" s="276"/>
      <c r="P16276" s="276"/>
      <c r="Q16276" s="3"/>
      <c r="R16276" s="276"/>
      <c r="S16276" s="3"/>
      <c r="T16276" s="1"/>
      <c r="U16276" s="4"/>
      <c r="V16276" s="341"/>
      <c r="W16276" s="276"/>
      <c r="X16276" s="3"/>
      <c r="Y16276" s="276"/>
      <c r="Z16276" s="3"/>
      <c r="AA16276" s="276"/>
      <c r="AB16276" s="3"/>
      <c r="AC16276" s="277"/>
      <c r="AD16276" s="276"/>
      <c r="AE16276" s="3"/>
      <c r="AF16276" s="276"/>
      <c r="AG16276" s="3"/>
      <c r="AH16276" s="3"/>
      <c r="AI16276" s="2"/>
      <c r="AJ16276" s="3"/>
      <c r="AK16276" s="2"/>
      <c r="AL16276" s="2"/>
      <c r="AM16276" s="276"/>
      <c r="AN16276" s="276"/>
      <c r="AO16276" s="276"/>
      <c r="AP16276" s="276"/>
    </row>
    <row r="16277" spans="1:42" ht="24" hidden="1" customHeight="1">
      <c r="A16277" s="8"/>
      <c r="B16277" s="338"/>
      <c r="C16277" s="339"/>
      <c r="D16277" s="340"/>
      <c r="E16277" s="6"/>
      <c r="F16277" s="6"/>
      <c r="G16277" s="3"/>
      <c r="H16277" s="1"/>
      <c r="I16277" s="1"/>
      <c r="J16277" s="1"/>
      <c r="K16277" s="1"/>
      <c r="L16277" s="1"/>
      <c r="M16277" s="276"/>
      <c r="N16277" s="3"/>
      <c r="O16277" s="276"/>
      <c r="P16277" s="276"/>
      <c r="Q16277" s="3"/>
      <c r="R16277" s="276"/>
      <c r="S16277" s="3"/>
      <c r="T16277" s="1"/>
      <c r="U16277" s="4"/>
      <c r="V16277" s="341"/>
      <c r="W16277" s="276"/>
      <c r="X16277" s="3"/>
      <c r="Y16277" s="276"/>
      <c r="Z16277" s="3"/>
      <c r="AA16277" s="276"/>
      <c r="AB16277" s="3"/>
      <c r="AC16277" s="277"/>
      <c r="AD16277" s="276"/>
      <c r="AE16277" s="3"/>
      <c r="AF16277" s="276"/>
      <c r="AG16277" s="3"/>
      <c r="AH16277" s="3"/>
      <c r="AI16277" s="2"/>
      <c r="AJ16277" s="3"/>
      <c r="AK16277" s="2"/>
      <c r="AL16277" s="2"/>
      <c r="AM16277" s="276"/>
      <c r="AN16277" s="276"/>
      <c r="AO16277" s="276"/>
      <c r="AP16277" s="276"/>
    </row>
    <row r="16278" spans="1:42" ht="24" hidden="1" customHeight="1">
      <c r="A16278" s="8"/>
      <c r="B16278" s="338"/>
      <c r="C16278" s="339"/>
      <c r="D16278" s="340"/>
      <c r="E16278" s="6"/>
      <c r="F16278" s="6"/>
      <c r="G16278" s="3"/>
      <c r="H16278" s="1"/>
      <c r="I16278" s="1"/>
      <c r="J16278" s="1"/>
      <c r="K16278" s="1"/>
      <c r="L16278" s="1"/>
      <c r="M16278" s="276"/>
      <c r="N16278" s="3"/>
      <c r="O16278" s="276"/>
      <c r="P16278" s="276"/>
      <c r="Q16278" s="3"/>
      <c r="R16278" s="276"/>
      <c r="S16278" s="3"/>
      <c r="T16278" s="1"/>
      <c r="U16278" s="4"/>
      <c r="V16278" s="341"/>
      <c r="W16278" s="276"/>
      <c r="X16278" s="3"/>
      <c r="Y16278" s="276"/>
      <c r="Z16278" s="3"/>
      <c r="AA16278" s="276"/>
      <c r="AB16278" s="3"/>
      <c r="AC16278" s="277"/>
      <c r="AD16278" s="276"/>
      <c r="AE16278" s="3"/>
      <c r="AF16278" s="276"/>
      <c r="AG16278" s="3"/>
      <c r="AH16278" s="3"/>
      <c r="AI16278" s="2"/>
      <c r="AJ16278" s="3"/>
      <c r="AK16278" s="2"/>
      <c r="AL16278" s="2"/>
      <c r="AM16278" s="276"/>
      <c r="AN16278" s="276"/>
      <c r="AO16278" s="276"/>
      <c r="AP16278" s="276"/>
    </row>
    <row r="16279" spans="1:42" ht="24" hidden="1" customHeight="1">
      <c r="A16279" s="8"/>
      <c r="B16279" s="338"/>
      <c r="C16279" s="339"/>
      <c r="D16279" s="340"/>
      <c r="E16279" s="6"/>
      <c r="F16279" s="6"/>
      <c r="G16279" s="3"/>
      <c r="H16279" s="1"/>
      <c r="I16279" s="1"/>
      <c r="J16279" s="1"/>
      <c r="K16279" s="1"/>
      <c r="L16279" s="1"/>
      <c r="M16279" s="276"/>
      <c r="N16279" s="3"/>
      <c r="O16279" s="276"/>
      <c r="P16279" s="276"/>
      <c r="Q16279" s="3"/>
      <c r="R16279" s="276"/>
      <c r="S16279" s="3"/>
      <c r="T16279" s="1"/>
      <c r="U16279" s="4"/>
      <c r="V16279" s="341"/>
      <c r="W16279" s="276"/>
      <c r="X16279" s="3"/>
      <c r="Y16279" s="276"/>
      <c r="Z16279" s="3"/>
      <c r="AA16279" s="276"/>
      <c r="AB16279" s="3"/>
      <c r="AC16279" s="277"/>
      <c r="AD16279" s="276"/>
      <c r="AE16279" s="3"/>
      <c r="AF16279" s="276"/>
      <c r="AG16279" s="3"/>
      <c r="AH16279" s="3"/>
      <c r="AI16279" s="2"/>
      <c r="AJ16279" s="3"/>
      <c r="AK16279" s="2"/>
      <c r="AL16279" s="2"/>
      <c r="AM16279" s="276"/>
      <c r="AN16279" s="276"/>
      <c r="AO16279" s="276"/>
      <c r="AP16279" s="276"/>
    </row>
    <row r="16280" spans="1:42" ht="24" hidden="1" customHeight="1">
      <c r="A16280" s="8"/>
      <c r="B16280" s="338"/>
      <c r="C16280" s="339"/>
      <c r="D16280" s="340"/>
      <c r="E16280" s="6"/>
      <c r="F16280" s="6"/>
      <c r="G16280" s="3"/>
      <c r="H16280" s="1"/>
      <c r="I16280" s="1"/>
      <c r="J16280" s="1"/>
      <c r="K16280" s="1"/>
      <c r="L16280" s="1"/>
      <c r="M16280" s="276"/>
      <c r="N16280" s="3"/>
      <c r="O16280" s="276"/>
      <c r="P16280" s="276"/>
      <c r="Q16280" s="3"/>
      <c r="R16280" s="276"/>
      <c r="S16280" s="3"/>
      <c r="T16280" s="1"/>
      <c r="U16280" s="4"/>
      <c r="V16280" s="341"/>
      <c r="W16280" s="276"/>
      <c r="X16280" s="3"/>
      <c r="Y16280" s="276"/>
      <c r="Z16280" s="3"/>
      <c r="AA16280" s="276"/>
      <c r="AB16280" s="3"/>
      <c r="AC16280" s="277"/>
      <c r="AD16280" s="276"/>
      <c r="AE16280" s="3"/>
      <c r="AF16280" s="276"/>
      <c r="AG16280" s="3"/>
      <c r="AH16280" s="3"/>
      <c r="AI16280" s="2"/>
      <c r="AJ16280" s="3"/>
      <c r="AK16280" s="2"/>
      <c r="AL16280" s="2"/>
      <c r="AM16280" s="276"/>
      <c r="AN16280" s="276"/>
      <c r="AO16280" s="276"/>
      <c r="AP16280" s="276"/>
    </row>
    <row r="16281" spans="1:42" ht="24" hidden="1" customHeight="1">
      <c r="A16281" s="8"/>
      <c r="B16281" s="338"/>
      <c r="C16281" s="339"/>
      <c r="D16281" s="340"/>
      <c r="E16281" s="6"/>
      <c r="F16281" s="6"/>
      <c r="G16281" s="3"/>
      <c r="H16281" s="1"/>
      <c r="I16281" s="1"/>
      <c r="J16281" s="1"/>
      <c r="K16281" s="1"/>
      <c r="L16281" s="1"/>
      <c r="M16281" s="276"/>
      <c r="N16281" s="3"/>
      <c r="O16281" s="276"/>
      <c r="P16281" s="276"/>
      <c r="Q16281" s="3"/>
      <c r="R16281" s="276"/>
      <c r="S16281" s="3"/>
      <c r="T16281" s="1"/>
      <c r="U16281" s="4"/>
      <c r="V16281" s="341"/>
      <c r="W16281" s="276"/>
      <c r="X16281" s="3"/>
      <c r="Y16281" s="276"/>
      <c r="Z16281" s="3"/>
      <c r="AA16281" s="276"/>
      <c r="AB16281" s="3"/>
      <c r="AC16281" s="277"/>
      <c r="AD16281" s="276"/>
      <c r="AE16281" s="3"/>
      <c r="AF16281" s="276"/>
      <c r="AG16281" s="3"/>
      <c r="AH16281" s="3"/>
      <c r="AI16281" s="2"/>
      <c r="AJ16281" s="3"/>
      <c r="AK16281" s="2"/>
      <c r="AL16281" s="2"/>
      <c r="AM16281" s="276"/>
      <c r="AN16281" s="276"/>
      <c r="AO16281" s="276"/>
      <c r="AP16281" s="276"/>
    </row>
    <row r="16282" spans="1:42" ht="24" hidden="1" customHeight="1">
      <c r="A16282" s="8"/>
      <c r="B16282" s="338"/>
      <c r="C16282" s="339"/>
      <c r="D16282" s="340"/>
      <c r="E16282" s="6"/>
      <c r="F16282" s="6"/>
      <c r="G16282" s="3"/>
      <c r="H16282" s="1"/>
      <c r="I16282" s="1"/>
      <c r="J16282" s="1"/>
      <c r="K16282" s="1"/>
      <c r="L16282" s="1"/>
      <c r="M16282" s="276"/>
      <c r="N16282" s="3"/>
      <c r="O16282" s="276"/>
      <c r="P16282" s="276"/>
      <c r="Q16282" s="3"/>
      <c r="R16282" s="276"/>
      <c r="S16282" s="3"/>
      <c r="T16282" s="1"/>
      <c r="U16282" s="4"/>
      <c r="V16282" s="341"/>
      <c r="W16282" s="276"/>
      <c r="X16282" s="3"/>
      <c r="Y16282" s="276"/>
      <c r="Z16282" s="3"/>
      <c r="AA16282" s="276"/>
      <c r="AB16282" s="3"/>
      <c r="AC16282" s="277"/>
      <c r="AD16282" s="276"/>
      <c r="AE16282" s="3"/>
      <c r="AF16282" s="276"/>
      <c r="AG16282" s="3"/>
      <c r="AH16282" s="3"/>
      <c r="AI16282" s="2"/>
      <c r="AJ16282" s="3"/>
      <c r="AK16282" s="2"/>
      <c r="AL16282" s="2"/>
      <c r="AM16282" s="276"/>
      <c r="AN16282" s="276"/>
      <c r="AO16282" s="276"/>
      <c r="AP16282" s="276"/>
    </row>
    <row r="16283" spans="1:42" ht="24" hidden="1" customHeight="1">
      <c r="A16283" s="8"/>
      <c r="B16283" s="338"/>
      <c r="C16283" s="339"/>
      <c r="D16283" s="340"/>
      <c r="E16283" s="6"/>
      <c r="F16283" s="6"/>
      <c r="G16283" s="3"/>
      <c r="H16283" s="1"/>
      <c r="I16283" s="1"/>
      <c r="J16283" s="1"/>
      <c r="K16283" s="1"/>
      <c r="L16283" s="1"/>
      <c r="M16283" s="276"/>
      <c r="N16283" s="3"/>
      <c r="O16283" s="276"/>
      <c r="P16283" s="276"/>
      <c r="Q16283" s="3"/>
      <c r="R16283" s="276"/>
      <c r="S16283" s="3"/>
      <c r="T16283" s="1"/>
      <c r="U16283" s="4"/>
      <c r="V16283" s="341"/>
      <c r="W16283" s="276"/>
      <c r="X16283" s="3"/>
      <c r="Y16283" s="276"/>
      <c r="Z16283" s="3"/>
      <c r="AA16283" s="276"/>
      <c r="AB16283" s="3"/>
      <c r="AC16283" s="277"/>
      <c r="AD16283" s="276"/>
      <c r="AE16283" s="3"/>
      <c r="AF16283" s="276"/>
      <c r="AG16283" s="3"/>
      <c r="AH16283" s="3"/>
      <c r="AI16283" s="2"/>
      <c r="AJ16283" s="3"/>
      <c r="AK16283" s="2"/>
      <c r="AL16283" s="2"/>
      <c r="AM16283" s="276"/>
      <c r="AN16283" s="276"/>
      <c r="AO16283" s="276"/>
      <c r="AP16283" s="276"/>
    </row>
    <row r="16284" spans="1:42" ht="24" hidden="1" customHeight="1">
      <c r="A16284" s="8"/>
      <c r="B16284" s="338"/>
      <c r="C16284" s="339"/>
      <c r="D16284" s="340"/>
      <c r="E16284" s="6"/>
      <c r="F16284" s="6"/>
      <c r="G16284" s="3"/>
      <c r="H16284" s="1"/>
      <c r="I16284" s="1"/>
      <c r="J16284" s="1"/>
      <c r="K16284" s="1"/>
      <c r="L16284" s="1"/>
      <c r="M16284" s="276"/>
      <c r="N16284" s="3"/>
      <c r="O16284" s="276"/>
      <c r="P16284" s="276"/>
      <c r="Q16284" s="3"/>
      <c r="R16284" s="276"/>
      <c r="S16284" s="3"/>
      <c r="T16284" s="1"/>
      <c r="U16284" s="4"/>
      <c r="V16284" s="341"/>
      <c r="W16284" s="276"/>
      <c r="X16284" s="3"/>
      <c r="Y16284" s="276"/>
      <c r="Z16284" s="3"/>
      <c r="AA16284" s="276"/>
      <c r="AB16284" s="3"/>
      <c r="AC16284" s="277"/>
      <c r="AD16284" s="276"/>
      <c r="AE16284" s="3"/>
      <c r="AF16284" s="276"/>
      <c r="AG16284" s="3"/>
      <c r="AH16284" s="3"/>
      <c r="AI16284" s="2"/>
      <c r="AJ16284" s="3"/>
      <c r="AK16284" s="2"/>
      <c r="AL16284" s="2"/>
      <c r="AM16284" s="276"/>
      <c r="AN16284" s="276"/>
      <c r="AO16284" s="276"/>
      <c r="AP16284" s="276"/>
    </row>
    <row r="16285" spans="1:42" ht="24" hidden="1" customHeight="1">
      <c r="A16285" s="8"/>
      <c r="B16285" s="338"/>
      <c r="C16285" s="339"/>
      <c r="D16285" s="340"/>
      <c r="E16285" s="6"/>
      <c r="F16285" s="6"/>
      <c r="G16285" s="3"/>
      <c r="H16285" s="1"/>
      <c r="I16285" s="1"/>
      <c r="J16285" s="1"/>
      <c r="K16285" s="1"/>
      <c r="L16285" s="1"/>
      <c r="M16285" s="276"/>
      <c r="N16285" s="3"/>
      <c r="O16285" s="276"/>
      <c r="P16285" s="276"/>
      <c r="Q16285" s="3"/>
      <c r="R16285" s="276"/>
      <c r="S16285" s="3"/>
      <c r="T16285" s="1"/>
      <c r="U16285" s="4"/>
      <c r="V16285" s="341"/>
      <c r="W16285" s="276"/>
      <c r="X16285" s="3"/>
      <c r="Y16285" s="276"/>
      <c r="Z16285" s="3"/>
      <c r="AA16285" s="276"/>
      <c r="AB16285" s="3"/>
      <c r="AC16285" s="277"/>
      <c r="AD16285" s="276"/>
      <c r="AE16285" s="3"/>
      <c r="AF16285" s="276"/>
      <c r="AG16285" s="3"/>
      <c r="AH16285" s="3"/>
      <c r="AI16285" s="2"/>
      <c r="AJ16285" s="3"/>
      <c r="AK16285" s="2"/>
      <c r="AL16285" s="2"/>
      <c r="AM16285" s="276"/>
      <c r="AN16285" s="276"/>
      <c r="AO16285" s="276"/>
      <c r="AP16285" s="276"/>
    </row>
    <row r="16286" spans="1:42" ht="24" hidden="1" customHeight="1">
      <c r="A16286" s="8"/>
      <c r="B16286" s="338"/>
      <c r="C16286" s="339"/>
      <c r="D16286" s="340"/>
      <c r="E16286" s="6"/>
      <c r="F16286" s="6"/>
      <c r="G16286" s="3"/>
      <c r="H16286" s="1"/>
      <c r="I16286" s="1"/>
      <c r="J16286" s="1"/>
      <c r="K16286" s="1"/>
      <c r="L16286" s="1"/>
      <c r="M16286" s="276"/>
      <c r="N16286" s="3"/>
      <c r="O16286" s="276"/>
      <c r="P16286" s="276"/>
      <c r="Q16286" s="3"/>
      <c r="R16286" s="276"/>
      <c r="S16286" s="3"/>
      <c r="T16286" s="1"/>
      <c r="U16286" s="4"/>
      <c r="V16286" s="341"/>
      <c r="W16286" s="276"/>
      <c r="X16286" s="3"/>
      <c r="Y16286" s="276"/>
      <c r="Z16286" s="3"/>
      <c r="AA16286" s="276"/>
      <c r="AB16286" s="3"/>
      <c r="AC16286" s="277"/>
      <c r="AD16286" s="276"/>
      <c r="AE16286" s="3"/>
      <c r="AF16286" s="276"/>
      <c r="AG16286" s="3"/>
      <c r="AH16286" s="3"/>
      <c r="AI16286" s="2"/>
      <c r="AJ16286" s="3"/>
      <c r="AK16286" s="2"/>
      <c r="AL16286" s="2"/>
      <c r="AM16286" s="276"/>
      <c r="AN16286" s="276"/>
      <c r="AO16286" s="276"/>
      <c r="AP16286" s="276"/>
    </row>
    <row r="16287" spans="1:42" ht="24" hidden="1" customHeight="1">
      <c r="A16287" s="8"/>
      <c r="B16287" s="338"/>
      <c r="C16287" s="339"/>
      <c r="D16287" s="340"/>
      <c r="E16287" s="6"/>
      <c r="F16287" s="6"/>
      <c r="G16287" s="3"/>
      <c r="H16287" s="1"/>
      <c r="I16287" s="1"/>
      <c r="J16287" s="1"/>
      <c r="K16287" s="1"/>
      <c r="L16287" s="1"/>
      <c r="M16287" s="276"/>
      <c r="N16287" s="3"/>
      <c r="O16287" s="276"/>
      <c r="P16287" s="276"/>
      <c r="Q16287" s="3"/>
      <c r="R16287" s="276"/>
      <c r="S16287" s="3"/>
      <c r="T16287" s="1"/>
      <c r="U16287" s="4"/>
      <c r="V16287" s="341"/>
      <c r="W16287" s="276"/>
      <c r="X16287" s="3"/>
      <c r="Y16287" s="276"/>
      <c r="Z16287" s="3"/>
      <c r="AA16287" s="276"/>
      <c r="AB16287" s="3"/>
      <c r="AC16287" s="277"/>
      <c r="AD16287" s="276"/>
      <c r="AE16287" s="3"/>
      <c r="AF16287" s="276"/>
      <c r="AG16287" s="3"/>
      <c r="AH16287" s="3"/>
      <c r="AI16287" s="2"/>
      <c r="AJ16287" s="3"/>
      <c r="AK16287" s="2"/>
      <c r="AL16287" s="2"/>
      <c r="AM16287" s="276"/>
      <c r="AN16287" s="276"/>
      <c r="AO16287" s="276"/>
      <c r="AP16287" s="276"/>
    </row>
    <row r="16288" spans="1:42" ht="24" hidden="1" customHeight="1">
      <c r="A16288" s="8"/>
      <c r="B16288" s="338"/>
      <c r="C16288" s="339"/>
      <c r="D16288" s="340"/>
      <c r="E16288" s="6"/>
      <c r="F16288" s="6"/>
      <c r="G16288" s="3"/>
      <c r="H16288" s="1"/>
      <c r="I16288" s="1"/>
      <c r="J16288" s="1"/>
      <c r="K16288" s="1"/>
      <c r="L16288" s="1"/>
      <c r="M16288" s="276"/>
      <c r="N16288" s="3"/>
      <c r="O16288" s="276"/>
      <c r="P16288" s="276"/>
      <c r="Q16288" s="3"/>
      <c r="R16288" s="276"/>
      <c r="S16288" s="3"/>
      <c r="T16288" s="1"/>
      <c r="U16288" s="4"/>
      <c r="V16288" s="341"/>
      <c r="W16288" s="276"/>
      <c r="X16288" s="3"/>
      <c r="Y16288" s="276"/>
      <c r="Z16288" s="3"/>
      <c r="AA16288" s="276"/>
      <c r="AB16288" s="3"/>
      <c r="AC16288" s="277"/>
      <c r="AD16288" s="276"/>
      <c r="AE16288" s="3"/>
      <c r="AF16288" s="276"/>
      <c r="AG16288" s="3"/>
      <c r="AH16288" s="3"/>
      <c r="AI16288" s="2"/>
      <c r="AJ16288" s="3"/>
      <c r="AK16288" s="2"/>
      <c r="AL16288" s="2"/>
      <c r="AM16288" s="276"/>
      <c r="AN16288" s="276"/>
      <c r="AO16288" s="276"/>
      <c r="AP16288" s="276"/>
    </row>
    <row r="16289" spans="1:42" ht="24" hidden="1" customHeight="1">
      <c r="A16289" s="8"/>
      <c r="B16289" s="338"/>
      <c r="C16289" s="339"/>
      <c r="D16289" s="340"/>
      <c r="E16289" s="6"/>
      <c r="F16289" s="6"/>
      <c r="G16289" s="3"/>
      <c r="H16289" s="1"/>
      <c r="I16289" s="1"/>
      <c r="J16289" s="1"/>
      <c r="K16289" s="1"/>
      <c r="L16289" s="1"/>
      <c r="M16289" s="276"/>
      <c r="N16289" s="3"/>
      <c r="O16289" s="276"/>
      <c r="P16289" s="276"/>
      <c r="Q16289" s="3"/>
      <c r="R16289" s="276"/>
      <c r="S16289" s="3"/>
      <c r="T16289" s="1"/>
      <c r="U16289" s="4"/>
      <c r="V16289" s="341"/>
      <c r="W16289" s="276"/>
      <c r="X16289" s="3"/>
      <c r="Y16289" s="276"/>
      <c r="Z16289" s="3"/>
      <c r="AA16289" s="276"/>
      <c r="AB16289" s="3"/>
      <c r="AC16289" s="277"/>
      <c r="AD16289" s="276"/>
      <c r="AE16289" s="3"/>
      <c r="AF16289" s="276"/>
      <c r="AG16289" s="3"/>
      <c r="AH16289" s="3"/>
      <c r="AI16289" s="2"/>
      <c r="AJ16289" s="3"/>
      <c r="AK16289" s="2"/>
      <c r="AL16289" s="2"/>
      <c r="AM16289" s="276"/>
      <c r="AN16289" s="276"/>
      <c r="AO16289" s="276"/>
      <c r="AP16289" s="276"/>
    </row>
    <row r="16290" spans="1:42" ht="24" hidden="1" customHeight="1">
      <c r="A16290" s="8"/>
      <c r="B16290" s="338"/>
      <c r="C16290" s="339"/>
      <c r="D16290" s="340"/>
      <c r="E16290" s="6"/>
      <c r="F16290" s="6"/>
      <c r="G16290" s="3"/>
      <c r="H16290" s="1"/>
      <c r="I16290" s="1"/>
      <c r="J16290" s="1"/>
      <c r="K16290" s="1"/>
      <c r="L16290" s="1"/>
      <c r="M16290" s="276"/>
      <c r="N16290" s="3"/>
      <c r="O16290" s="276"/>
      <c r="P16290" s="276"/>
      <c r="Q16290" s="3"/>
      <c r="R16290" s="276"/>
      <c r="S16290" s="3"/>
      <c r="T16290" s="1"/>
      <c r="U16290" s="4"/>
      <c r="V16290" s="341"/>
      <c r="W16290" s="276"/>
      <c r="X16290" s="3"/>
      <c r="Y16290" s="276"/>
      <c r="Z16290" s="3"/>
      <c r="AA16290" s="276"/>
      <c r="AB16290" s="3"/>
      <c r="AC16290" s="277"/>
      <c r="AD16290" s="276"/>
      <c r="AE16290" s="3"/>
      <c r="AF16290" s="276"/>
      <c r="AG16290" s="3"/>
      <c r="AH16290" s="3"/>
      <c r="AI16290" s="2"/>
      <c r="AJ16290" s="3"/>
      <c r="AK16290" s="2"/>
      <c r="AL16290" s="2"/>
      <c r="AM16290" s="276"/>
      <c r="AN16290" s="276"/>
      <c r="AO16290" s="276"/>
      <c r="AP16290" s="276"/>
    </row>
    <row r="16291" spans="1:42" ht="24" hidden="1" customHeight="1">
      <c r="A16291" s="8"/>
      <c r="B16291" s="338"/>
      <c r="C16291" s="339"/>
      <c r="D16291" s="340"/>
      <c r="E16291" s="6"/>
      <c r="F16291" s="6"/>
      <c r="G16291" s="3"/>
      <c r="H16291" s="1"/>
      <c r="I16291" s="1"/>
      <c r="J16291" s="1"/>
      <c r="K16291" s="1"/>
      <c r="L16291" s="1"/>
      <c r="M16291" s="276"/>
      <c r="N16291" s="3"/>
      <c r="O16291" s="276"/>
      <c r="P16291" s="276"/>
      <c r="Q16291" s="3"/>
      <c r="R16291" s="276"/>
      <c r="S16291" s="3"/>
      <c r="T16291" s="1"/>
      <c r="U16291" s="4"/>
      <c r="V16291" s="341"/>
      <c r="W16291" s="276"/>
      <c r="X16291" s="3"/>
      <c r="Y16291" s="276"/>
      <c r="Z16291" s="3"/>
      <c r="AA16291" s="276"/>
      <c r="AB16291" s="3"/>
      <c r="AC16291" s="277"/>
      <c r="AD16291" s="276"/>
      <c r="AE16291" s="3"/>
      <c r="AF16291" s="276"/>
      <c r="AG16291" s="3"/>
      <c r="AH16291" s="3"/>
      <c r="AI16291" s="2"/>
      <c r="AJ16291" s="3"/>
      <c r="AK16291" s="2"/>
      <c r="AL16291" s="2"/>
      <c r="AM16291" s="276"/>
      <c r="AN16291" s="276"/>
      <c r="AO16291" s="276"/>
      <c r="AP16291" s="276"/>
    </row>
    <row r="16292" spans="1:42" ht="24" hidden="1" customHeight="1">
      <c r="A16292" s="8"/>
      <c r="B16292" s="338"/>
      <c r="C16292" s="339"/>
      <c r="D16292" s="340"/>
      <c r="E16292" s="6"/>
      <c r="F16292" s="6"/>
      <c r="G16292" s="3"/>
      <c r="H16292" s="1"/>
      <c r="I16292" s="1"/>
      <c r="J16292" s="1"/>
      <c r="K16292" s="1"/>
      <c r="L16292" s="1"/>
      <c r="M16292" s="276"/>
      <c r="N16292" s="3"/>
      <c r="O16292" s="276"/>
      <c r="P16292" s="276"/>
      <c r="Q16292" s="3"/>
      <c r="R16292" s="276"/>
      <c r="S16292" s="3"/>
      <c r="T16292" s="1"/>
      <c r="U16292" s="4"/>
      <c r="V16292" s="341"/>
      <c r="W16292" s="276"/>
      <c r="X16292" s="3"/>
      <c r="Y16292" s="276"/>
      <c r="Z16292" s="3"/>
      <c r="AA16292" s="276"/>
      <c r="AB16292" s="3"/>
      <c r="AC16292" s="277"/>
      <c r="AD16292" s="276"/>
      <c r="AE16292" s="3"/>
      <c r="AF16292" s="276"/>
      <c r="AG16292" s="3"/>
      <c r="AH16292" s="3"/>
      <c r="AI16292" s="2"/>
      <c r="AJ16292" s="3"/>
      <c r="AK16292" s="2"/>
      <c r="AL16292" s="2"/>
      <c r="AM16292" s="276"/>
      <c r="AN16292" s="276"/>
      <c r="AO16292" s="276"/>
      <c r="AP16292" s="276"/>
    </row>
    <row r="16293" spans="1:42" ht="24" hidden="1" customHeight="1">
      <c r="A16293" s="8"/>
      <c r="B16293" s="338"/>
      <c r="C16293" s="339"/>
      <c r="D16293" s="340"/>
      <c r="E16293" s="6"/>
      <c r="F16293" s="6"/>
      <c r="G16293" s="3"/>
      <c r="H16293" s="1"/>
      <c r="I16293" s="1"/>
      <c r="J16293" s="1"/>
      <c r="K16293" s="1"/>
      <c r="L16293" s="1"/>
      <c r="M16293" s="276"/>
      <c r="N16293" s="3"/>
      <c r="O16293" s="276"/>
      <c r="P16293" s="276"/>
      <c r="Q16293" s="3"/>
      <c r="R16293" s="276"/>
      <c r="S16293" s="3"/>
      <c r="T16293" s="1"/>
      <c r="U16293" s="4"/>
      <c r="V16293" s="341"/>
      <c r="W16293" s="276"/>
      <c r="X16293" s="3"/>
      <c r="Y16293" s="276"/>
      <c r="Z16293" s="3"/>
      <c r="AA16293" s="276"/>
      <c r="AB16293" s="3"/>
      <c r="AC16293" s="277"/>
      <c r="AD16293" s="276"/>
      <c r="AE16293" s="3"/>
      <c r="AF16293" s="276"/>
      <c r="AG16293" s="3"/>
      <c r="AH16293" s="3"/>
      <c r="AI16293" s="2"/>
      <c r="AJ16293" s="3"/>
      <c r="AK16293" s="2"/>
      <c r="AL16293" s="2"/>
      <c r="AM16293" s="276"/>
      <c r="AN16293" s="276"/>
      <c r="AO16293" s="276"/>
      <c r="AP16293" s="276"/>
    </row>
    <row r="16294" spans="1:42" ht="24" hidden="1" customHeight="1">
      <c r="A16294" s="8"/>
      <c r="B16294" s="338"/>
      <c r="C16294" s="339"/>
      <c r="D16294" s="340"/>
      <c r="E16294" s="6"/>
      <c r="F16294" s="6"/>
      <c r="G16294" s="3"/>
      <c r="H16294" s="1"/>
      <c r="I16294" s="1"/>
      <c r="J16294" s="1"/>
      <c r="K16294" s="1"/>
      <c r="L16294" s="1"/>
      <c r="M16294" s="276"/>
      <c r="N16294" s="3"/>
      <c r="O16294" s="276"/>
      <c r="P16294" s="276"/>
      <c r="Q16294" s="3"/>
      <c r="R16294" s="276"/>
      <c r="S16294" s="3"/>
      <c r="T16294" s="1"/>
      <c r="U16294" s="4"/>
      <c r="V16294" s="341"/>
      <c r="W16294" s="276"/>
      <c r="X16294" s="3"/>
      <c r="Y16294" s="276"/>
      <c r="Z16294" s="3"/>
      <c r="AA16294" s="276"/>
      <c r="AB16294" s="3"/>
      <c r="AC16294" s="277"/>
      <c r="AD16294" s="276"/>
      <c r="AE16294" s="3"/>
      <c r="AF16294" s="276"/>
      <c r="AG16294" s="3"/>
      <c r="AH16294" s="3"/>
      <c r="AI16294" s="2"/>
      <c r="AJ16294" s="3"/>
      <c r="AK16294" s="2"/>
      <c r="AL16294" s="2"/>
      <c r="AM16294" s="276"/>
      <c r="AN16294" s="276"/>
      <c r="AO16294" s="276"/>
      <c r="AP16294" s="276"/>
    </row>
    <row r="16295" spans="1:42" ht="24" hidden="1" customHeight="1">
      <c r="A16295" s="8"/>
      <c r="B16295" s="338"/>
      <c r="C16295" s="339"/>
      <c r="D16295" s="340"/>
      <c r="E16295" s="6"/>
      <c r="F16295" s="6"/>
      <c r="G16295" s="3"/>
      <c r="H16295" s="1"/>
      <c r="I16295" s="1"/>
      <c r="J16295" s="1"/>
      <c r="K16295" s="1"/>
      <c r="L16295" s="1"/>
      <c r="M16295" s="276"/>
      <c r="N16295" s="3"/>
      <c r="O16295" s="276"/>
      <c r="P16295" s="276"/>
      <c r="Q16295" s="3"/>
      <c r="R16295" s="276"/>
      <c r="S16295" s="3"/>
      <c r="T16295" s="1"/>
      <c r="U16295" s="4"/>
      <c r="V16295" s="341"/>
      <c r="W16295" s="276"/>
      <c r="X16295" s="3"/>
      <c r="Y16295" s="276"/>
      <c r="Z16295" s="3"/>
      <c r="AA16295" s="276"/>
      <c r="AB16295" s="3"/>
      <c r="AC16295" s="277"/>
      <c r="AD16295" s="276"/>
      <c r="AE16295" s="3"/>
      <c r="AF16295" s="276"/>
      <c r="AG16295" s="3"/>
      <c r="AH16295" s="3"/>
      <c r="AI16295" s="2"/>
      <c r="AJ16295" s="3"/>
      <c r="AK16295" s="2"/>
      <c r="AL16295" s="2"/>
      <c r="AM16295" s="276"/>
      <c r="AN16295" s="276"/>
      <c r="AO16295" s="276"/>
      <c r="AP16295" s="276"/>
    </row>
    <row r="16296" spans="1:42" ht="24" hidden="1" customHeight="1">
      <c r="A16296" s="8"/>
      <c r="B16296" s="338"/>
      <c r="C16296" s="339"/>
      <c r="D16296" s="340"/>
      <c r="E16296" s="6"/>
      <c r="F16296" s="6"/>
      <c r="G16296" s="3"/>
      <c r="H16296" s="1"/>
      <c r="I16296" s="1"/>
      <c r="J16296" s="1"/>
      <c r="K16296" s="1"/>
      <c r="L16296" s="1"/>
      <c r="M16296" s="276"/>
      <c r="N16296" s="3"/>
      <c r="O16296" s="276"/>
      <c r="P16296" s="276"/>
      <c r="Q16296" s="3"/>
      <c r="R16296" s="276"/>
      <c r="S16296" s="3"/>
      <c r="T16296" s="1"/>
      <c r="U16296" s="4"/>
      <c r="V16296" s="341"/>
      <c r="W16296" s="276"/>
      <c r="X16296" s="3"/>
      <c r="Y16296" s="276"/>
      <c r="Z16296" s="3"/>
      <c r="AA16296" s="276"/>
      <c r="AB16296" s="3"/>
      <c r="AC16296" s="277"/>
      <c r="AD16296" s="276"/>
      <c r="AE16296" s="3"/>
      <c r="AF16296" s="276"/>
      <c r="AG16296" s="3"/>
      <c r="AH16296" s="3"/>
      <c r="AI16296" s="2"/>
      <c r="AJ16296" s="3"/>
      <c r="AK16296" s="2"/>
      <c r="AL16296" s="2"/>
      <c r="AM16296" s="276"/>
      <c r="AN16296" s="276"/>
      <c r="AO16296" s="276"/>
      <c r="AP16296" s="276"/>
    </row>
    <row r="16297" spans="1:42" ht="24" hidden="1" customHeight="1">
      <c r="A16297" s="8"/>
      <c r="B16297" s="338"/>
      <c r="C16297" s="339"/>
      <c r="D16297" s="340"/>
      <c r="E16297" s="6"/>
      <c r="F16297" s="6"/>
      <c r="G16297" s="3"/>
      <c r="H16297" s="1"/>
      <c r="I16297" s="1"/>
      <c r="J16297" s="1"/>
      <c r="K16297" s="1"/>
      <c r="L16297" s="1"/>
      <c r="M16297" s="276"/>
      <c r="N16297" s="3"/>
      <c r="O16297" s="276"/>
      <c r="P16297" s="276"/>
      <c r="Q16297" s="3"/>
      <c r="R16297" s="276"/>
      <c r="S16297" s="3"/>
      <c r="T16297" s="1"/>
      <c r="U16297" s="4"/>
      <c r="V16297" s="341"/>
      <c r="W16297" s="276"/>
      <c r="X16297" s="3"/>
      <c r="Y16297" s="276"/>
      <c r="Z16297" s="3"/>
      <c r="AA16297" s="276"/>
      <c r="AB16297" s="3"/>
      <c r="AC16297" s="277"/>
      <c r="AD16297" s="276"/>
      <c r="AE16297" s="3"/>
      <c r="AF16297" s="276"/>
      <c r="AG16297" s="3"/>
      <c r="AH16297" s="3"/>
      <c r="AI16297" s="2"/>
      <c r="AJ16297" s="3"/>
      <c r="AK16297" s="2"/>
      <c r="AL16297" s="2"/>
      <c r="AM16297" s="276"/>
      <c r="AN16297" s="276"/>
      <c r="AO16297" s="276"/>
      <c r="AP16297" s="276"/>
    </row>
    <row r="16298" spans="1:42" ht="24" hidden="1" customHeight="1">
      <c r="A16298" s="8"/>
      <c r="B16298" s="338"/>
      <c r="C16298" s="339"/>
      <c r="D16298" s="340"/>
      <c r="E16298" s="6"/>
      <c r="F16298" s="6"/>
      <c r="G16298" s="3"/>
      <c r="H16298" s="1"/>
      <c r="I16298" s="1"/>
      <c r="J16298" s="1"/>
      <c r="K16298" s="1"/>
      <c r="L16298" s="1"/>
      <c r="M16298" s="276"/>
      <c r="N16298" s="3"/>
      <c r="O16298" s="276"/>
      <c r="P16298" s="276"/>
      <c r="Q16298" s="3"/>
      <c r="R16298" s="276"/>
      <c r="S16298" s="3"/>
      <c r="T16298" s="1"/>
      <c r="U16298" s="4"/>
      <c r="V16298" s="341"/>
      <c r="W16298" s="276"/>
      <c r="X16298" s="3"/>
      <c r="Y16298" s="276"/>
      <c r="Z16298" s="3"/>
      <c r="AA16298" s="276"/>
      <c r="AB16298" s="3"/>
      <c r="AC16298" s="277"/>
      <c r="AD16298" s="276"/>
      <c r="AE16298" s="3"/>
      <c r="AF16298" s="276"/>
      <c r="AG16298" s="3"/>
      <c r="AH16298" s="3"/>
      <c r="AI16298" s="2"/>
      <c r="AJ16298" s="3"/>
      <c r="AK16298" s="2"/>
      <c r="AL16298" s="2"/>
      <c r="AM16298" s="276"/>
      <c r="AN16298" s="276"/>
      <c r="AO16298" s="276"/>
      <c r="AP16298" s="276"/>
    </row>
    <row r="16299" spans="1:42" ht="24" hidden="1" customHeight="1">
      <c r="A16299" s="8"/>
      <c r="B16299" s="338"/>
      <c r="C16299" s="339"/>
      <c r="D16299" s="340"/>
      <c r="E16299" s="6"/>
      <c r="F16299" s="6"/>
      <c r="G16299" s="3"/>
      <c r="H16299" s="1"/>
      <c r="I16299" s="1"/>
      <c r="J16299" s="1"/>
      <c r="K16299" s="1"/>
      <c r="L16299" s="1"/>
      <c r="M16299" s="276"/>
      <c r="N16299" s="3"/>
      <c r="O16299" s="276"/>
      <c r="P16299" s="276"/>
      <c r="Q16299" s="3"/>
      <c r="R16299" s="276"/>
      <c r="S16299" s="3"/>
      <c r="T16299" s="1"/>
      <c r="U16299" s="4"/>
      <c r="V16299" s="341"/>
      <c r="W16299" s="276"/>
      <c r="X16299" s="3"/>
      <c r="Y16299" s="276"/>
      <c r="Z16299" s="3"/>
      <c r="AA16299" s="276"/>
      <c r="AB16299" s="3"/>
      <c r="AC16299" s="277"/>
      <c r="AD16299" s="276"/>
      <c r="AE16299" s="3"/>
      <c r="AF16299" s="276"/>
      <c r="AG16299" s="3"/>
      <c r="AH16299" s="3"/>
      <c r="AI16299" s="2"/>
      <c r="AJ16299" s="3"/>
      <c r="AK16299" s="2"/>
      <c r="AL16299" s="2"/>
      <c r="AM16299" s="276"/>
      <c r="AN16299" s="276"/>
      <c r="AO16299" s="276"/>
      <c r="AP16299" s="276"/>
    </row>
    <row r="16300" spans="1:42" ht="24" hidden="1" customHeight="1">
      <c r="A16300" s="8"/>
      <c r="B16300" s="338"/>
      <c r="C16300" s="339"/>
      <c r="D16300" s="340"/>
      <c r="E16300" s="6"/>
      <c r="F16300" s="6"/>
      <c r="G16300" s="3"/>
      <c r="H16300" s="1"/>
      <c r="I16300" s="1"/>
      <c r="J16300" s="1"/>
      <c r="K16300" s="1"/>
      <c r="L16300" s="1"/>
      <c r="M16300" s="276"/>
      <c r="N16300" s="3"/>
      <c r="O16300" s="276"/>
      <c r="P16300" s="276"/>
      <c r="Q16300" s="3"/>
      <c r="R16300" s="276"/>
      <c r="S16300" s="3"/>
      <c r="T16300" s="1"/>
      <c r="U16300" s="4"/>
      <c r="V16300" s="341"/>
      <c r="W16300" s="276"/>
      <c r="X16300" s="3"/>
      <c r="Y16300" s="276"/>
      <c r="Z16300" s="3"/>
      <c r="AA16300" s="276"/>
      <c r="AB16300" s="3"/>
      <c r="AC16300" s="277"/>
      <c r="AD16300" s="276"/>
      <c r="AE16300" s="3"/>
      <c r="AF16300" s="276"/>
      <c r="AG16300" s="3"/>
      <c r="AH16300" s="3"/>
      <c r="AI16300" s="2"/>
      <c r="AJ16300" s="3"/>
      <c r="AK16300" s="2"/>
      <c r="AL16300" s="2"/>
      <c r="AM16300" s="276"/>
      <c r="AN16300" s="276"/>
      <c r="AO16300" s="276"/>
      <c r="AP16300" s="276"/>
    </row>
    <row r="16301" spans="1:42" ht="24" hidden="1" customHeight="1">
      <c r="A16301" s="8"/>
      <c r="B16301" s="338"/>
      <c r="C16301" s="339"/>
      <c r="D16301" s="340"/>
      <c r="E16301" s="6"/>
      <c r="F16301" s="6"/>
      <c r="G16301" s="3"/>
      <c r="H16301" s="1"/>
      <c r="I16301" s="1"/>
      <c r="J16301" s="1"/>
      <c r="K16301" s="1"/>
      <c r="L16301" s="1"/>
      <c r="M16301" s="276"/>
      <c r="N16301" s="3"/>
      <c r="O16301" s="276"/>
      <c r="P16301" s="276"/>
      <c r="Q16301" s="3"/>
      <c r="R16301" s="276"/>
      <c r="S16301" s="3"/>
      <c r="T16301" s="1"/>
      <c r="U16301" s="4"/>
      <c r="V16301" s="341"/>
      <c r="W16301" s="276"/>
      <c r="X16301" s="3"/>
      <c r="Y16301" s="276"/>
      <c r="Z16301" s="3"/>
      <c r="AA16301" s="276"/>
      <c r="AB16301" s="3"/>
      <c r="AC16301" s="277"/>
      <c r="AD16301" s="276"/>
      <c r="AE16301" s="3"/>
      <c r="AF16301" s="276"/>
      <c r="AG16301" s="3"/>
      <c r="AH16301" s="3"/>
      <c r="AI16301" s="2"/>
      <c r="AJ16301" s="3"/>
      <c r="AK16301" s="2"/>
      <c r="AL16301" s="2"/>
      <c r="AM16301" s="276"/>
      <c r="AN16301" s="276"/>
      <c r="AO16301" s="276"/>
      <c r="AP16301" s="276"/>
    </row>
    <row r="16302" spans="1:42" ht="24" hidden="1" customHeight="1">
      <c r="A16302" s="8"/>
      <c r="B16302" s="338"/>
      <c r="C16302" s="339"/>
      <c r="D16302" s="340"/>
      <c r="E16302" s="6"/>
      <c r="F16302" s="6"/>
      <c r="G16302" s="3"/>
      <c r="H16302" s="1"/>
      <c r="I16302" s="1"/>
      <c r="J16302" s="1"/>
      <c r="K16302" s="1"/>
      <c r="L16302" s="1"/>
      <c r="M16302" s="276"/>
      <c r="N16302" s="3"/>
      <c r="O16302" s="276"/>
      <c r="P16302" s="276"/>
      <c r="Q16302" s="3"/>
      <c r="R16302" s="276"/>
      <c r="S16302" s="3"/>
      <c r="T16302" s="1"/>
      <c r="U16302" s="4"/>
      <c r="V16302" s="341"/>
      <c r="W16302" s="276"/>
      <c r="X16302" s="3"/>
      <c r="Y16302" s="276"/>
      <c r="Z16302" s="3"/>
      <c r="AA16302" s="276"/>
      <c r="AB16302" s="3"/>
      <c r="AC16302" s="277"/>
      <c r="AD16302" s="276"/>
      <c r="AE16302" s="3"/>
      <c r="AF16302" s="276"/>
      <c r="AG16302" s="3"/>
      <c r="AH16302" s="3"/>
      <c r="AI16302" s="2"/>
      <c r="AJ16302" s="3"/>
      <c r="AK16302" s="2"/>
      <c r="AL16302" s="2"/>
      <c r="AM16302" s="276"/>
      <c r="AN16302" s="276"/>
      <c r="AO16302" s="276"/>
      <c r="AP16302" s="276"/>
    </row>
    <row r="16303" spans="1:42" ht="24" hidden="1" customHeight="1">
      <c r="A16303" s="8"/>
      <c r="B16303" s="338"/>
      <c r="C16303" s="339"/>
      <c r="D16303" s="340"/>
      <c r="E16303" s="6"/>
      <c r="F16303" s="6"/>
      <c r="G16303" s="3"/>
      <c r="H16303" s="1"/>
      <c r="I16303" s="1"/>
      <c r="J16303" s="1"/>
      <c r="K16303" s="1"/>
      <c r="L16303" s="1"/>
      <c r="M16303" s="276"/>
      <c r="N16303" s="3"/>
      <c r="O16303" s="276"/>
      <c r="P16303" s="276"/>
      <c r="Q16303" s="3"/>
      <c r="R16303" s="276"/>
      <c r="S16303" s="3"/>
      <c r="T16303" s="1"/>
      <c r="U16303" s="4"/>
      <c r="V16303" s="341"/>
      <c r="W16303" s="276"/>
      <c r="X16303" s="3"/>
      <c r="Y16303" s="276"/>
      <c r="Z16303" s="3"/>
      <c r="AA16303" s="276"/>
      <c r="AB16303" s="3"/>
      <c r="AC16303" s="277"/>
      <c r="AD16303" s="276"/>
      <c r="AE16303" s="3"/>
      <c r="AF16303" s="276"/>
      <c r="AG16303" s="3"/>
      <c r="AH16303" s="3"/>
      <c r="AI16303" s="2"/>
      <c r="AJ16303" s="3"/>
      <c r="AK16303" s="2"/>
      <c r="AL16303" s="2"/>
      <c r="AM16303" s="276"/>
      <c r="AN16303" s="276"/>
      <c r="AO16303" s="276"/>
      <c r="AP16303" s="276"/>
    </row>
    <row r="16304" spans="1:42" ht="24" hidden="1" customHeight="1">
      <c r="A16304" s="8"/>
      <c r="B16304" s="338"/>
      <c r="C16304" s="339"/>
      <c r="D16304" s="340"/>
      <c r="E16304" s="6"/>
      <c r="F16304" s="6"/>
      <c r="G16304" s="3"/>
      <c r="H16304" s="1"/>
      <c r="I16304" s="1"/>
      <c r="J16304" s="1"/>
      <c r="K16304" s="1"/>
      <c r="L16304" s="1"/>
      <c r="M16304" s="276"/>
      <c r="N16304" s="3"/>
      <c r="O16304" s="276"/>
      <c r="P16304" s="276"/>
      <c r="Q16304" s="3"/>
      <c r="R16304" s="276"/>
      <c r="S16304" s="3"/>
      <c r="T16304" s="1"/>
      <c r="U16304" s="4"/>
      <c r="V16304" s="341"/>
      <c r="W16304" s="276"/>
      <c r="X16304" s="3"/>
      <c r="Y16304" s="276"/>
      <c r="Z16304" s="3"/>
      <c r="AA16304" s="276"/>
      <c r="AB16304" s="3"/>
      <c r="AC16304" s="277"/>
      <c r="AD16304" s="276"/>
      <c r="AE16304" s="3"/>
      <c r="AF16304" s="276"/>
      <c r="AG16304" s="3"/>
      <c r="AH16304" s="3"/>
      <c r="AI16304" s="2"/>
      <c r="AJ16304" s="3"/>
      <c r="AK16304" s="2"/>
      <c r="AL16304" s="2"/>
      <c r="AM16304" s="276"/>
      <c r="AN16304" s="276"/>
      <c r="AO16304" s="276"/>
      <c r="AP16304" s="276"/>
    </row>
    <row r="16305" spans="1:46" ht="24" hidden="1" customHeight="1">
      <c r="A16305" s="8"/>
      <c r="B16305" s="338"/>
      <c r="C16305" s="339"/>
      <c r="D16305" s="340"/>
      <c r="E16305" s="6"/>
      <c r="F16305" s="6"/>
      <c r="G16305" s="3"/>
      <c r="H16305" s="1"/>
      <c r="I16305" s="1"/>
      <c r="J16305" s="1"/>
      <c r="K16305" s="1"/>
      <c r="L16305" s="1"/>
      <c r="M16305" s="276"/>
      <c r="N16305" s="3"/>
      <c r="O16305" s="276"/>
      <c r="P16305" s="276"/>
      <c r="Q16305" s="3"/>
      <c r="R16305" s="276"/>
      <c r="S16305" s="3"/>
      <c r="T16305" s="1"/>
      <c r="U16305" s="4"/>
      <c r="V16305" s="341"/>
      <c r="W16305" s="276"/>
      <c r="X16305" s="3"/>
      <c r="Y16305" s="276"/>
      <c r="Z16305" s="3"/>
      <c r="AA16305" s="276"/>
      <c r="AB16305" s="3"/>
      <c r="AC16305" s="277"/>
      <c r="AD16305" s="276"/>
      <c r="AE16305" s="3"/>
      <c r="AF16305" s="276"/>
      <c r="AG16305" s="3"/>
      <c r="AH16305" s="3"/>
      <c r="AI16305" s="2"/>
      <c r="AJ16305" s="3"/>
      <c r="AK16305" s="2"/>
      <c r="AL16305" s="2"/>
      <c r="AM16305" s="276"/>
      <c r="AN16305" s="276"/>
      <c r="AO16305" s="276"/>
      <c r="AP16305" s="276"/>
    </row>
    <row r="16306" spans="1:46" ht="24" hidden="1" customHeight="1">
      <c r="A16306" s="8"/>
      <c r="B16306" s="338"/>
      <c r="C16306" s="339"/>
      <c r="D16306" s="340"/>
      <c r="E16306" s="6"/>
      <c r="F16306" s="6"/>
      <c r="G16306" s="3"/>
      <c r="H16306" s="1"/>
      <c r="I16306" s="1"/>
      <c r="J16306" s="1"/>
      <c r="K16306" s="1"/>
      <c r="L16306" s="1"/>
      <c r="M16306" s="276"/>
      <c r="N16306" s="3"/>
      <c r="O16306" s="276"/>
      <c r="P16306" s="276"/>
      <c r="Q16306" s="3"/>
      <c r="R16306" s="276"/>
      <c r="S16306" s="3"/>
      <c r="T16306" s="1"/>
      <c r="U16306" s="4"/>
      <c r="V16306" s="341"/>
      <c r="W16306" s="276"/>
      <c r="X16306" s="3"/>
      <c r="Y16306" s="276"/>
      <c r="Z16306" s="3"/>
      <c r="AA16306" s="276"/>
      <c r="AB16306" s="3"/>
      <c r="AC16306" s="277"/>
      <c r="AD16306" s="276"/>
      <c r="AE16306" s="3"/>
      <c r="AF16306" s="276"/>
      <c r="AG16306" s="3"/>
      <c r="AH16306" s="3"/>
      <c r="AI16306" s="2"/>
      <c r="AJ16306" s="3"/>
      <c r="AK16306" s="2"/>
      <c r="AL16306" s="2"/>
      <c r="AM16306" s="276"/>
      <c r="AN16306" s="276"/>
      <c r="AO16306" s="276"/>
      <c r="AP16306" s="276"/>
    </row>
    <row r="16307" spans="1:46" ht="24" hidden="1" customHeight="1">
      <c r="A16307" s="8"/>
      <c r="B16307" s="338"/>
      <c r="C16307" s="339"/>
      <c r="D16307" s="340"/>
      <c r="E16307" s="6"/>
      <c r="F16307" s="6"/>
      <c r="G16307" s="3"/>
      <c r="H16307" s="1"/>
      <c r="I16307" s="1"/>
      <c r="J16307" s="1"/>
      <c r="K16307" s="1"/>
      <c r="L16307" s="1"/>
      <c r="M16307" s="276"/>
      <c r="N16307" s="3"/>
      <c r="O16307" s="276"/>
      <c r="P16307" s="276"/>
      <c r="Q16307" s="3"/>
      <c r="R16307" s="276"/>
      <c r="S16307" s="3"/>
      <c r="T16307" s="1"/>
      <c r="U16307" s="4"/>
      <c r="V16307" s="341"/>
      <c r="W16307" s="276"/>
      <c r="X16307" s="3"/>
      <c r="Y16307" s="276"/>
      <c r="Z16307" s="3"/>
      <c r="AA16307" s="276"/>
      <c r="AB16307" s="3"/>
      <c r="AC16307" s="277"/>
      <c r="AD16307" s="276"/>
      <c r="AE16307" s="3"/>
      <c r="AF16307" s="276"/>
      <c r="AG16307" s="3"/>
      <c r="AH16307" s="3"/>
      <c r="AI16307" s="2"/>
      <c r="AJ16307" s="3"/>
      <c r="AK16307" s="2"/>
      <c r="AL16307" s="2"/>
      <c r="AM16307" s="276"/>
      <c r="AN16307" s="276"/>
      <c r="AO16307" s="276"/>
      <c r="AP16307" s="276"/>
    </row>
    <row r="16308" spans="1:46" ht="24" customHeight="1">
      <c r="A16308" s="8">
        <v>22877</v>
      </c>
      <c r="B16308" s="338">
        <v>45918</v>
      </c>
      <c r="C16308" s="339" t="s">
        <v>428</v>
      </c>
      <c r="D16308" s="340" t="s">
        <v>1246</v>
      </c>
      <c r="E16308" s="6">
        <v>676200</v>
      </c>
      <c r="F16308" s="6">
        <v>0</v>
      </c>
      <c r="G16308" s="3" t="s">
        <v>2625</v>
      </c>
      <c r="H16308" s="1" t="s">
        <v>515</v>
      </c>
      <c r="I16308" s="1" t="s">
        <v>2622</v>
      </c>
      <c r="J16308" s="1" t="s">
        <v>306</v>
      </c>
      <c r="K16308" s="1" t="s">
        <v>515</v>
      </c>
      <c r="L16308" s="1" t="s">
        <v>2208</v>
      </c>
      <c r="M16308" s="276" t="s">
        <v>581</v>
      </c>
      <c r="N16308" s="3" t="s">
        <v>2074</v>
      </c>
      <c r="O16308" s="276" t="s">
        <v>583</v>
      </c>
      <c r="P16308" s="276" t="s">
        <v>30</v>
      </c>
      <c r="Q16308" s="3" t="s">
        <v>31</v>
      </c>
      <c r="R16308" s="276" t="s">
        <v>1329</v>
      </c>
      <c r="S16308" s="3" t="s">
        <v>58</v>
      </c>
      <c r="T16308" s="1" t="s">
        <v>4</v>
      </c>
      <c r="U16308" s="4">
        <v>490</v>
      </c>
      <c r="V16308" s="341">
        <v>1380</v>
      </c>
      <c r="W16308" s="276" t="s">
        <v>297</v>
      </c>
      <c r="X16308" s="3" t="s">
        <v>1076</v>
      </c>
      <c r="Y16308" s="276" t="s">
        <v>1342</v>
      </c>
      <c r="Z16308" s="3" t="s">
        <v>1343</v>
      </c>
      <c r="AA16308" s="276" t="s">
        <v>2073</v>
      </c>
      <c r="AB16308" s="3" t="s">
        <v>2074</v>
      </c>
      <c r="AC16308" s="277">
        <v>45918</v>
      </c>
      <c r="AD16308" s="276" t="s">
        <v>504</v>
      </c>
      <c r="AE16308" s="3" t="s">
        <v>294</v>
      </c>
      <c r="AF16308" s="276" t="s">
        <v>516</v>
      </c>
      <c r="AG16308" s="3" t="s">
        <v>517</v>
      </c>
      <c r="AH16308" s="3" t="s">
        <v>262</v>
      </c>
      <c r="AI16308" s="2" t="s">
        <v>505</v>
      </c>
      <c r="AJ16308" s="3" t="s">
        <v>263</v>
      </c>
      <c r="AK16308" s="2" t="s">
        <v>506</v>
      </c>
      <c r="AL16308" s="2"/>
      <c r="AM16308" s="276" t="s">
        <v>2075</v>
      </c>
      <c r="AN16308" s="276" t="s">
        <v>2623</v>
      </c>
      <c r="AO16308" s="276" t="s">
        <v>507</v>
      </c>
      <c r="AP16308" s="276" t="s">
        <v>2624</v>
      </c>
      <c r="AR16308" s="206">
        <f>+IF($T16308="USD",$U16308,IF(T16308="JOD",U16308/0.709,($U16308*$V16308)/(INDEX(FX!$C:$C,MATCH(JE!$B16308,FX!$A:$A,0)))))</f>
        <v>490</v>
      </c>
      <c r="AS16308">
        <f t="shared" ref="AS16308:AS16309" si="300">YEAR(B16308)</f>
        <v>2025</v>
      </c>
      <c r="AT16308">
        <f t="shared" ref="AT16308:AT16309" si="301">+MONTH(B16308)</f>
        <v>9</v>
      </c>
    </row>
    <row r="16309" spans="1:46" ht="24" hidden="1" customHeight="1">
      <c r="A16309" s="8">
        <v>22878</v>
      </c>
      <c r="B16309" s="338">
        <v>45918</v>
      </c>
      <c r="C16309" s="339" t="s">
        <v>576</v>
      </c>
      <c r="D16309" s="340" t="s">
        <v>577</v>
      </c>
      <c r="E16309" s="6">
        <v>0</v>
      </c>
      <c r="F16309" s="6">
        <v>676200</v>
      </c>
      <c r="G16309" s="3" t="s">
        <v>2625</v>
      </c>
      <c r="H16309" s="1" t="s">
        <v>515</v>
      </c>
      <c r="I16309" s="1" t="s">
        <v>2622</v>
      </c>
      <c r="J16309" s="1" t="s">
        <v>306</v>
      </c>
      <c r="K16309" s="1" t="s">
        <v>519</v>
      </c>
      <c r="L16309" s="1" t="s">
        <v>2208</v>
      </c>
      <c r="M16309" s="276" t="s">
        <v>581</v>
      </c>
      <c r="N16309" s="3" t="s">
        <v>2074</v>
      </c>
      <c r="O16309" s="276" t="s">
        <v>583</v>
      </c>
      <c r="P16309" s="276" t="s">
        <v>30</v>
      </c>
      <c r="Q16309" s="3" t="s">
        <v>31</v>
      </c>
      <c r="R16309" s="276" t="s">
        <v>1329</v>
      </c>
      <c r="S16309" s="3" t="s">
        <v>58</v>
      </c>
      <c r="T16309" s="1" t="s">
        <v>4</v>
      </c>
      <c r="U16309" s="4">
        <v>490</v>
      </c>
      <c r="V16309" s="341">
        <v>1380</v>
      </c>
      <c r="W16309" s="276" t="s">
        <v>297</v>
      </c>
      <c r="X16309" s="3" t="s">
        <v>1076</v>
      </c>
      <c r="Y16309" s="276" t="s">
        <v>1342</v>
      </c>
      <c r="Z16309" s="3" t="s">
        <v>1343</v>
      </c>
      <c r="AA16309" s="276" t="s">
        <v>2073</v>
      </c>
      <c r="AB16309" s="3" t="s">
        <v>2074</v>
      </c>
      <c r="AC16309" s="277">
        <v>45918</v>
      </c>
      <c r="AD16309" s="276" t="s">
        <v>504</v>
      </c>
      <c r="AE16309" s="3" t="s">
        <v>294</v>
      </c>
      <c r="AF16309" s="276" t="s">
        <v>516</v>
      </c>
      <c r="AG16309" s="3" t="s">
        <v>517</v>
      </c>
      <c r="AH16309" s="3" t="s">
        <v>262</v>
      </c>
      <c r="AI16309" s="2" t="s">
        <v>505</v>
      </c>
      <c r="AJ16309" s="3" t="s">
        <v>263</v>
      </c>
      <c r="AK16309" s="2" t="s">
        <v>506</v>
      </c>
      <c r="AL16309" s="2"/>
      <c r="AM16309" s="276" t="s">
        <v>2075</v>
      </c>
      <c r="AN16309" s="276" t="s">
        <v>2623</v>
      </c>
      <c r="AO16309" s="276" t="s">
        <v>507</v>
      </c>
      <c r="AP16309" s="276" t="s">
        <v>2624</v>
      </c>
      <c r="AR16309" s="206">
        <f>+IF($T16309="USD",$U16309,IF(T16309="JOD",U16309/0.709,($U16309*$V16309)/(INDEX(FX!$C:$C,MATCH(JE!$B16309,FX!$A:$A,0)))))</f>
        <v>490</v>
      </c>
      <c r="AS16309">
        <f t="shared" si="300"/>
        <v>2025</v>
      </c>
      <c r="AT16309">
        <f t="shared" si="301"/>
        <v>9</v>
      </c>
    </row>
    <row r="16310" spans="1:46" ht="24" hidden="1" customHeight="1">
      <c r="A16310" s="8"/>
      <c r="B16310" s="338"/>
      <c r="C16310" s="339"/>
      <c r="D16310" s="340"/>
      <c r="E16310" s="6"/>
      <c r="F16310" s="6"/>
      <c r="G16310" s="3"/>
      <c r="H16310" s="1"/>
      <c r="I16310" s="1"/>
      <c r="J16310" s="1"/>
      <c r="K16310" s="1"/>
      <c r="L16310" s="1"/>
      <c r="M16310" s="276"/>
      <c r="N16310" s="3"/>
      <c r="O16310" s="276"/>
      <c r="P16310" s="276"/>
      <c r="Q16310" s="3"/>
      <c r="R16310" s="276"/>
      <c r="S16310" s="3"/>
      <c r="T16310" s="1"/>
      <c r="U16310" s="4"/>
      <c r="V16310" s="341"/>
      <c r="W16310" s="276"/>
      <c r="X16310" s="3"/>
      <c r="Y16310" s="276"/>
      <c r="Z16310" s="3"/>
      <c r="AA16310" s="276"/>
      <c r="AB16310" s="3"/>
      <c r="AC16310" s="277"/>
      <c r="AD16310" s="276"/>
      <c r="AE16310" s="3"/>
      <c r="AF16310" s="276"/>
      <c r="AG16310" s="3"/>
      <c r="AH16310" s="3"/>
      <c r="AI16310" s="2"/>
      <c r="AJ16310" s="3"/>
      <c r="AK16310" s="2"/>
      <c r="AL16310" s="2"/>
      <c r="AM16310" s="276"/>
      <c r="AN16310" s="276"/>
      <c r="AO16310" s="276"/>
      <c r="AP16310" s="276"/>
    </row>
    <row r="16311" spans="1:46" ht="24" hidden="1" customHeight="1">
      <c r="A16311" s="8"/>
      <c r="B16311" s="338"/>
      <c r="C16311" s="339"/>
      <c r="D16311" s="340"/>
      <c r="E16311" s="6"/>
      <c r="F16311" s="6"/>
      <c r="G16311" s="3"/>
      <c r="H16311" s="1"/>
      <c r="I16311" s="1"/>
      <c r="J16311" s="1"/>
      <c r="K16311" s="1"/>
      <c r="L16311" s="1"/>
      <c r="M16311" s="276"/>
      <c r="N16311" s="3"/>
      <c r="O16311" s="276"/>
      <c r="P16311" s="276"/>
      <c r="Q16311" s="3"/>
      <c r="R16311" s="276"/>
      <c r="S16311" s="3"/>
      <c r="T16311" s="1"/>
      <c r="U16311" s="4"/>
      <c r="V16311" s="341"/>
      <c r="W16311" s="276"/>
      <c r="X16311" s="3"/>
      <c r="Y16311" s="276"/>
      <c r="Z16311" s="3"/>
      <c r="AA16311" s="276"/>
      <c r="AB16311" s="3"/>
      <c r="AC16311" s="277"/>
      <c r="AD16311" s="276"/>
      <c r="AE16311" s="3"/>
      <c r="AF16311" s="276"/>
      <c r="AG16311" s="3"/>
      <c r="AH16311" s="3"/>
      <c r="AI16311" s="2"/>
      <c r="AJ16311" s="3"/>
      <c r="AK16311" s="2"/>
      <c r="AL16311" s="2"/>
      <c r="AM16311" s="276"/>
      <c r="AN16311" s="276"/>
      <c r="AO16311" s="276"/>
      <c r="AP16311" s="276"/>
    </row>
    <row r="16312" spans="1:46" ht="24" hidden="1" customHeight="1">
      <c r="A16312" s="8"/>
      <c r="B16312" s="338"/>
      <c r="C16312" s="339"/>
      <c r="D16312" s="340"/>
      <c r="E16312" s="6"/>
      <c r="F16312" s="6"/>
      <c r="G16312" s="3"/>
      <c r="H16312" s="1"/>
      <c r="I16312" s="1"/>
      <c r="J16312" s="1"/>
      <c r="K16312" s="1"/>
      <c r="L16312" s="1"/>
      <c r="M16312" s="276"/>
      <c r="N16312" s="3"/>
      <c r="O16312" s="276"/>
      <c r="P16312" s="276"/>
      <c r="Q16312" s="3"/>
      <c r="R16312" s="276"/>
      <c r="S16312" s="3"/>
      <c r="T16312" s="1"/>
      <c r="U16312" s="4"/>
      <c r="V16312" s="341"/>
      <c r="W16312" s="276"/>
      <c r="X16312" s="3"/>
      <c r="Y16312" s="276"/>
      <c r="Z16312" s="3"/>
      <c r="AA16312" s="276"/>
      <c r="AB16312" s="3"/>
      <c r="AC16312" s="277"/>
      <c r="AD16312" s="276"/>
      <c r="AE16312" s="3"/>
      <c r="AF16312" s="276"/>
      <c r="AG16312" s="3"/>
      <c r="AH16312" s="3"/>
      <c r="AI16312" s="2"/>
      <c r="AJ16312" s="3"/>
      <c r="AK16312" s="2"/>
      <c r="AL16312" s="2"/>
      <c r="AM16312" s="276"/>
      <c r="AN16312" s="276"/>
      <c r="AO16312" s="276"/>
      <c r="AP16312" s="276"/>
    </row>
    <row r="16313" spans="1:46" ht="24" hidden="1" customHeight="1">
      <c r="A16313" s="8"/>
      <c r="B16313" s="338"/>
      <c r="C16313" s="339"/>
      <c r="D16313" s="340"/>
      <c r="E16313" s="6"/>
      <c r="F16313" s="6"/>
      <c r="G16313" s="3"/>
      <c r="H16313" s="1"/>
      <c r="I16313" s="1"/>
      <c r="J16313" s="1"/>
      <c r="K16313" s="1"/>
      <c r="L16313" s="1"/>
      <c r="M16313" s="276"/>
      <c r="N16313" s="3"/>
      <c r="O16313" s="276"/>
      <c r="P16313" s="276"/>
      <c r="Q16313" s="3"/>
      <c r="R16313" s="276"/>
      <c r="S16313" s="3"/>
      <c r="T16313" s="1"/>
      <c r="U16313" s="4"/>
      <c r="V16313" s="341"/>
      <c r="W16313" s="276"/>
      <c r="X16313" s="3"/>
      <c r="Y16313" s="276"/>
      <c r="Z16313" s="3"/>
      <c r="AA16313" s="276"/>
      <c r="AB16313" s="3"/>
      <c r="AC16313" s="277"/>
      <c r="AD16313" s="276"/>
      <c r="AE16313" s="3"/>
      <c r="AF16313" s="276"/>
      <c r="AG16313" s="3"/>
      <c r="AH16313" s="3"/>
      <c r="AI16313" s="2"/>
      <c r="AJ16313" s="3"/>
      <c r="AK16313" s="2"/>
      <c r="AL16313" s="2"/>
      <c r="AM16313" s="276"/>
      <c r="AN16313" s="276"/>
      <c r="AO16313" s="276"/>
      <c r="AP16313" s="276"/>
    </row>
    <row r="16314" spans="1:46" ht="24" hidden="1" customHeight="1">
      <c r="A16314" s="8"/>
      <c r="B16314" s="338"/>
      <c r="C16314" s="339"/>
      <c r="D16314" s="340"/>
      <c r="E16314" s="6"/>
      <c r="F16314" s="6"/>
      <c r="G16314" s="3"/>
      <c r="H16314" s="1"/>
      <c r="I16314" s="1"/>
      <c r="J16314" s="1"/>
      <c r="K16314" s="1"/>
      <c r="L16314" s="1"/>
      <c r="M16314" s="276"/>
      <c r="N16314" s="3"/>
      <c r="O16314" s="276"/>
      <c r="P16314" s="276"/>
      <c r="Q16314" s="3"/>
      <c r="R16314" s="276"/>
      <c r="S16314" s="3"/>
      <c r="T16314" s="1"/>
      <c r="U16314" s="4"/>
      <c r="V16314" s="341"/>
      <c r="W16314" s="276"/>
      <c r="X16314" s="3"/>
      <c r="Y16314" s="276"/>
      <c r="Z16314" s="3"/>
      <c r="AA16314" s="276"/>
      <c r="AB16314" s="3"/>
      <c r="AC16314" s="277"/>
      <c r="AD16314" s="276"/>
      <c r="AE16314" s="3"/>
      <c r="AF16314" s="276"/>
      <c r="AG16314" s="3"/>
      <c r="AH16314" s="3"/>
      <c r="AI16314" s="2"/>
      <c r="AJ16314" s="3"/>
      <c r="AK16314" s="2"/>
      <c r="AL16314" s="2"/>
      <c r="AM16314" s="276"/>
      <c r="AN16314" s="276"/>
      <c r="AO16314" s="276"/>
      <c r="AP16314" s="276"/>
    </row>
    <row r="16315" spans="1:46" ht="24" hidden="1" customHeight="1">
      <c r="A16315" s="8"/>
      <c r="B16315" s="338"/>
      <c r="C16315" s="339"/>
      <c r="D16315" s="340"/>
      <c r="E16315" s="6"/>
      <c r="F16315" s="6"/>
      <c r="G16315" s="3"/>
      <c r="H16315" s="1"/>
      <c r="I16315" s="1"/>
      <c r="J16315" s="1"/>
      <c r="K16315" s="1"/>
      <c r="L16315" s="1"/>
      <c r="M16315" s="276"/>
      <c r="N16315" s="3"/>
      <c r="O16315" s="276"/>
      <c r="P16315" s="276"/>
      <c r="Q16315" s="3"/>
      <c r="R16315" s="276"/>
      <c r="S16315" s="3"/>
      <c r="T16315" s="1"/>
      <c r="U16315" s="4"/>
      <c r="V16315" s="341"/>
      <c r="W16315" s="276"/>
      <c r="X16315" s="3"/>
      <c r="Y16315" s="276"/>
      <c r="Z16315" s="3"/>
      <c r="AA16315" s="276"/>
      <c r="AB16315" s="3"/>
      <c r="AC16315" s="277"/>
      <c r="AD16315" s="276"/>
      <c r="AE16315" s="3"/>
      <c r="AF16315" s="276"/>
      <c r="AG16315" s="3"/>
      <c r="AH16315" s="3"/>
      <c r="AI16315" s="2"/>
      <c r="AJ16315" s="3"/>
      <c r="AK16315" s="2"/>
      <c r="AL16315" s="2"/>
      <c r="AM16315" s="276"/>
      <c r="AN16315" s="276"/>
      <c r="AO16315" s="276"/>
      <c r="AP16315" s="276"/>
    </row>
    <row r="16316" spans="1:46" ht="24" hidden="1" customHeight="1">
      <c r="A16316" s="8"/>
      <c r="B16316" s="338"/>
      <c r="C16316" s="339"/>
      <c r="D16316" s="340"/>
      <c r="E16316" s="6"/>
      <c r="F16316" s="6"/>
      <c r="G16316" s="3"/>
      <c r="H16316" s="1"/>
      <c r="I16316" s="1"/>
      <c r="J16316" s="1"/>
      <c r="K16316" s="1"/>
      <c r="L16316" s="1"/>
      <c r="M16316" s="276"/>
      <c r="N16316" s="3"/>
      <c r="O16316" s="276"/>
      <c r="P16316" s="276"/>
      <c r="Q16316" s="3"/>
      <c r="R16316" s="276"/>
      <c r="S16316" s="3"/>
      <c r="T16316" s="1"/>
      <c r="U16316" s="4"/>
      <c r="V16316" s="341"/>
      <c r="W16316" s="276"/>
      <c r="X16316" s="3"/>
      <c r="Y16316" s="276"/>
      <c r="Z16316" s="3"/>
      <c r="AA16316" s="276"/>
      <c r="AB16316" s="3"/>
      <c r="AC16316" s="277"/>
      <c r="AD16316" s="276"/>
      <c r="AE16316" s="3"/>
      <c r="AF16316" s="276"/>
      <c r="AG16316" s="3"/>
      <c r="AH16316" s="3"/>
      <c r="AI16316" s="2"/>
      <c r="AJ16316" s="3"/>
      <c r="AK16316" s="2"/>
      <c r="AL16316" s="2"/>
      <c r="AM16316" s="276"/>
      <c r="AN16316" s="276"/>
      <c r="AO16316" s="276"/>
      <c r="AP16316" s="276"/>
    </row>
    <row r="16317" spans="1:46" ht="24" hidden="1" customHeight="1">
      <c r="A16317" s="8"/>
      <c r="B16317" s="338"/>
      <c r="C16317" s="339"/>
      <c r="D16317" s="340"/>
      <c r="E16317" s="6"/>
      <c r="F16317" s="6"/>
      <c r="G16317" s="3"/>
      <c r="H16317" s="1"/>
      <c r="I16317" s="1"/>
      <c r="J16317" s="1"/>
      <c r="K16317" s="1"/>
      <c r="L16317" s="1"/>
      <c r="M16317" s="276"/>
      <c r="N16317" s="3"/>
      <c r="O16317" s="276"/>
      <c r="P16317" s="276"/>
      <c r="Q16317" s="3"/>
      <c r="R16317" s="276"/>
      <c r="S16317" s="3"/>
      <c r="T16317" s="1"/>
      <c r="U16317" s="4"/>
      <c r="V16317" s="341"/>
      <c r="W16317" s="276"/>
      <c r="X16317" s="3"/>
      <c r="Y16317" s="276"/>
      <c r="Z16317" s="3"/>
      <c r="AA16317" s="276"/>
      <c r="AB16317" s="3"/>
      <c r="AC16317" s="277"/>
      <c r="AD16317" s="276"/>
      <c r="AE16317" s="3"/>
      <c r="AF16317" s="276"/>
      <c r="AG16317" s="3"/>
      <c r="AH16317" s="3"/>
      <c r="AI16317" s="2"/>
      <c r="AJ16317" s="3"/>
      <c r="AK16317" s="2"/>
      <c r="AL16317" s="2"/>
      <c r="AM16317" s="276"/>
      <c r="AN16317" s="276"/>
      <c r="AO16317" s="276"/>
      <c r="AP16317" s="276"/>
    </row>
    <row r="16318" spans="1:46" ht="24" hidden="1" customHeight="1">
      <c r="A16318" s="8"/>
      <c r="B16318" s="338"/>
      <c r="C16318" s="339"/>
      <c r="D16318" s="340"/>
      <c r="E16318" s="6"/>
      <c r="F16318" s="6"/>
      <c r="G16318" s="3"/>
      <c r="H16318" s="1"/>
      <c r="I16318" s="1"/>
      <c r="J16318" s="1"/>
      <c r="K16318" s="1"/>
      <c r="L16318" s="1"/>
      <c r="M16318" s="276"/>
      <c r="N16318" s="3"/>
      <c r="O16318" s="276"/>
      <c r="P16318" s="276"/>
      <c r="Q16318" s="3"/>
      <c r="R16318" s="276"/>
      <c r="S16318" s="3"/>
      <c r="T16318" s="1"/>
      <c r="U16318" s="4"/>
      <c r="V16318" s="341"/>
      <c r="W16318" s="276"/>
      <c r="X16318" s="3"/>
      <c r="Y16318" s="276"/>
      <c r="Z16318" s="3"/>
      <c r="AA16318" s="276"/>
      <c r="AB16318" s="3"/>
      <c r="AC16318" s="277"/>
      <c r="AD16318" s="276"/>
      <c r="AE16318" s="3"/>
      <c r="AF16318" s="276"/>
      <c r="AG16318" s="3"/>
      <c r="AH16318" s="3"/>
      <c r="AI16318" s="2"/>
      <c r="AJ16318" s="3"/>
      <c r="AK16318" s="2"/>
      <c r="AL16318" s="2"/>
      <c r="AM16318" s="276"/>
      <c r="AN16318" s="276"/>
      <c r="AO16318" s="276"/>
      <c r="AP16318" s="276"/>
    </row>
    <row r="16319" spans="1:46" ht="24" hidden="1" customHeight="1">
      <c r="A16319" s="8"/>
      <c r="B16319" s="338"/>
      <c r="C16319" s="339"/>
      <c r="D16319" s="340"/>
      <c r="E16319" s="6"/>
      <c r="F16319" s="6"/>
      <c r="G16319" s="3"/>
      <c r="H16319" s="1"/>
      <c r="I16319" s="1"/>
      <c r="J16319" s="1"/>
      <c r="K16319" s="1"/>
      <c r="L16319" s="1"/>
      <c r="M16319" s="276"/>
      <c r="N16319" s="3"/>
      <c r="O16319" s="276"/>
      <c r="P16319" s="276"/>
      <c r="Q16319" s="3"/>
      <c r="R16319" s="276"/>
      <c r="S16319" s="3"/>
      <c r="T16319" s="1"/>
      <c r="U16319" s="4"/>
      <c r="V16319" s="341"/>
      <c r="W16319" s="276"/>
      <c r="X16319" s="3"/>
      <c r="Y16319" s="276"/>
      <c r="Z16319" s="3"/>
      <c r="AA16319" s="276"/>
      <c r="AB16319" s="3"/>
      <c r="AC16319" s="277"/>
      <c r="AD16319" s="276"/>
      <c r="AE16319" s="3"/>
      <c r="AF16319" s="276"/>
      <c r="AG16319" s="3"/>
      <c r="AH16319" s="3"/>
      <c r="AI16319" s="2"/>
      <c r="AJ16319" s="3"/>
      <c r="AK16319" s="2"/>
      <c r="AL16319" s="2"/>
      <c r="AM16319" s="276"/>
      <c r="AN16319" s="276"/>
      <c r="AO16319" s="276"/>
      <c r="AP16319" s="276"/>
    </row>
    <row r="16320" spans="1:46" ht="24" hidden="1" customHeight="1">
      <c r="A16320" s="8"/>
      <c r="B16320" s="338"/>
      <c r="C16320" s="339"/>
      <c r="D16320" s="340"/>
      <c r="E16320" s="6"/>
      <c r="F16320" s="6"/>
      <c r="G16320" s="3"/>
      <c r="H16320" s="1"/>
      <c r="I16320" s="1"/>
      <c r="J16320" s="1"/>
      <c r="K16320" s="1"/>
      <c r="L16320" s="1"/>
      <c r="M16320" s="276"/>
      <c r="N16320" s="3"/>
      <c r="O16320" s="276"/>
      <c r="P16320" s="276"/>
      <c r="Q16320" s="3"/>
      <c r="R16320" s="276"/>
      <c r="S16320" s="3"/>
      <c r="T16320" s="1"/>
      <c r="U16320" s="4"/>
      <c r="V16320" s="341"/>
      <c r="W16320" s="276"/>
      <c r="X16320" s="3"/>
      <c r="Y16320" s="276"/>
      <c r="Z16320" s="3"/>
      <c r="AA16320" s="276"/>
      <c r="AB16320" s="3"/>
      <c r="AC16320" s="277"/>
      <c r="AD16320" s="276"/>
      <c r="AE16320" s="3"/>
      <c r="AF16320" s="276"/>
      <c r="AG16320" s="3"/>
      <c r="AH16320" s="3"/>
      <c r="AI16320" s="2"/>
      <c r="AJ16320" s="3"/>
      <c r="AK16320" s="2"/>
      <c r="AL16320" s="2"/>
      <c r="AM16320" s="276"/>
      <c r="AN16320" s="276"/>
      <c r="AO16320" s="276"/>
      <c r="AP16320" s="276"/>
    </row>
    <row r="16321" spans="1:42" ht="24" hidden="1" customHeight="1">
      <c r="A16321" s="8"/>
      <c r="B16321" s="338"/>
      <c r="C16321" s="339"/>
      <c r="D16321" s="340"/>
      <c r="E16321" s="6"/>
      <c r="F16321" s="6"/>
      <c r="G16321" s="3"/>
      <c r="H16321" s="1"/>
      <c r="I16321" s="1"/>
      <c r="J16321" s="1"/>
      <c r="K16321" s="1"/>
      <c r="L16321" s="1"/>
      <c r="M16321" s="276"/>
      <c r="N16321" s="3"/>
      <c r="O16321" s="276"/>
      <c r="P16321" s="276"/>
      <c r="Q16321" s="3"/>
      <c r="R16321" s="276"/>
      <c r="S16321" s="3"/>
      <c r="T16321" s="1"/>
      <c r="U16321" s="4"/>
      <c r="V16321" s="341"/>
      <c r="W16321" s="276"/>
      <c r="X16321" s="3"/>
      <c r="Y16321" s="276"/>
      <c r="Z16321" s="3"/>
      <c r="AA16321" s="276"/>
      <c r="AB16321" s="3"/>
      <c r="AC16321" s="277"/>
      <c r="AD16321" s="276"/>
      <c r="AE16321" s="3"/>
      <c r="AF16321" s="276"/>
      <c r="AG16321" s="3"/>
      <c r="AH16321" s="3"/>
      <c r="AI16321" s="2"/>
      <c r="AJ16321" s="3"/>
      <c r="AK16321" s="2"/>
      <c r="AL16321" s="2"/>
      <c r="AM16321" s="276"/>
      <c r="AN16321" s="276"/>
      <c r="AO16321" s="276"/>
      <c r="AP16321" s="276"/>
    </row>
    <row r="16322" spans="1:42" ht="24" hidden="1" customHeight="1">
      <c r="A16322" s="8"/>
      <c r="B16322" s="338"/>
      <c r="C16322" s="339"/>
      <c r="D16322" s="340"/>
      <c r="E16322" s="6"/>
      <c r="F16322" s="6"/>
      <c r="G16322" s="3"/>
      <c r="H16322" s="1"/>
      <c r="I16322" s="1"/>
      <c r="J16322" s="1"/>
      <c r="K16322" s="1"/>
      <c r="L16322" s="1"/>
      <c r="M16322" s="276"/>
      <c r="N16322" s="3"/>
      <c r="O16322" s="276"/>
      <c r="P16322" s="276"/>
      <c r="Q16322" s="3"/>
      <c r="R16322" s="276"/>
      <c r="S16322" s="3"/>
      <c r="T16322" s="1"/>
      <c r="U16322" s="4"/>
      <c r="V16322" s="341"/>
      <c r="W16322" s="276"/>
      <c r="X16322" s="3"/>
      <c r="Y16322" s="276"/>
      <c r="Z16322" s="3"/>
      <c r="AA16322" s="276"/>
      <c r="AB16322" s="3"/>
      <c r="AC16322" s="277"/>
      <c r="AD16322" s="276"/>
      <c r="AE16322" s="3"/>
      <c r="AF16322" s="276"/>
      <c r="AG16322" s="3"/>
      <c r="AH16322" s="3"/>
      <c r="AI16322" s="2"/>
      <c r="AJ16322" s="3"/>
      <c r="AK16322" s="2"/>
      <c r="AL16322" s="2"/>
      <c r="AM16322" s="276"/>
      <c r="AN16322" s="276"/>
      <c r="AO16322" s="276"/>
      <c r="AP16322" s="276"/>
    </row>
    <row r="16323" spans="1:42" ht="24" hidden="1" customHeight="1">
      <c r="A16323" s="8"/>
      <c r="B16323" s="338"/>
      <c r="C16323" s="339"/>
      <c r="D16323" s="340"/>
      <c r="E16323" s="6"/>
      <c r="F16323" s="6"/>
      <c r="G16323" s="3"/>
      <c r="H16323" s="1"/>
      <c r="I16323" s="1"/>
      <c r="J16323" s="1"/>
      <c r="K16323" s="1"/>
      <c r="L16323" s="1"/>
      <c r="M16323" s="276"/>
      <c r="N16323" s="3"/>
      <c r="O16323" s="276"/>
      <c r="P16323" s="276"/>
      <c r="Q16323" s="3"/>
      <c r="R16323" s="276"/>
      <c r="S16323" s="3"/>
      <c r="T16323" s="1"/>
      <c r="U16323" s="4"/>
      <c r="V16323" s="341"/>
      <c r="W16323" s="276"/>
      <c r="X16323" s="3"/>
      <c r="Y16323" s="276"/>
      <c r="Z16323" s="3"/>
      <c r="AA16323" s="276"/>
      <c r="AB16323" s="3"/>
      <c r="AC16323" s="277"/>
      <c r="AD16323" s="276"/>
      <c r="AE16323" s="3"/>
      <c r="AF16323" s="276"/>
      <c r="AG16323" s="3"/>
      <c r="AH16323" s="3"/>
      <c r="AI16323" s="2"/>
      <c r="AJ16323" s="3"/>
      <c r="AK16323" s="2"/>
      <c r="AL16323" s="2"/>
      <c r="AM16323" s="276"/>
      <c r="AN16323" s="276"/>
      <c r="AO16323" s="276"/>
      <c r="AP16323" s="276"/>
    </row>
    <row r="16324" spans="1:42" ht="24" hidden="1" customHeight="1">
      <c r="A16324" s="8"/>
      <c r="B16324" s="338"/>
      <c r="C16324" s="339"/>
      <c r="D16324" s="340"/>
      <c r="E16324" s="6"/>
      <c r="F16324" s="6"/>
      <c r="G16324" s="3"/>
      <c r="H16324" s="1"/>
      <c r="I16324" s="1"/>
      <c r="J16324" s="1"/>
      <c r="K16324" s="1"/>
      <c r="L16324" s="1"/>
      <c r="M16324" s="276"/>
      <c r="N16324" s="3"/>
      <c r="O16324" s="276"/>
      <c r="P16324" s="276"/>
      <c r="Q16324" s="3"/>
      <c r="R16324" s="276"/>
      <c r="S16324" s="3"/>
      <c r="T16324" s="1"/>
      <c r="U16324" s="4"/>
      <c r="V16324" s="341"/>
      <c r="W16324" s="276"/>
      <c r="X16324" s="3"/>
      <c r="Y16324" s="276"/>
      <c r="Z16324" s="3"/>
      <c r="AA16324" s="276"/>
      <c r="AB16324" s="3"/>
      <c r="AC16324" s="277"/>
      <c r="AD16324" s="276"/>
      <c r="AE16324" s="3"/>
      <c r="AF16324" s="276"/>
      <c r="AG16324" s="3"/>
      <c r="AH16324" s="3"/>
      <c r="AI16324" s="2"/>
      <c r="AJ16324" s="3"/>
      <c r="AK16324" s="2"/>
      <c r="AL16324" s="2"/>
      <c r="AM16324" s="276"/>
      <c r="AN16324" s="276"/>
      <c r="AO16324" s="276"/>
      <c r="AP16324" s="276"/>
    </row>
    <row r="16325" spans="1:42" ht="24" hidden="1" customHeight="1">
      <c r="A16325" s="8"/>
      <c r="B16325" s="338"/>
      <c r="C16325" s="339"/>
      <c r="D16325" s="340"/>
      <c r="E16325" s="6"/>
      <c r="F16325" s="6"/>
      <c r="G16325" s="3"/>
      <c r="H16325" s="1"/>
      <c r="I16325" s="1"/>
      <c r="J16325" s="1"/>
      <c r="K16325" s="1"/>
      <c r="L16325" s="1"/>
      <c r="M16325" s="276"/>
      <c r="N16325" s="3"/>
      <c r="O16325" s="276"/>
      <c r="P16325" s="276"/>
      <c r="Q16325" s="3"/>
      <c r="R16325" s="276"/>
      <c r="S16325" s="3"/>
      <c r="T16325" s="1"/>
      <c r="U16325" s="4"/>
      <c r="V16325" s="341"/>
      <c r="W16325" s="276"/>
      <c r="X16325" s="3"/>
      <c r="Y16325" s="276"/>
      <c r="Z16325" s="3"/>
      <c r="AA16325" s="276"/>
      <c r="AB16325" s="3"/>
      <c r="AC16325" s="277"/>
      <c r="AD16325" s="276"/>
      <c r="AE16325" s="3"/>
      <c r="AF16325" s="276"/>
      <c r="AG16325" s="3"/>
      <c r="AH16325" s="3"/>
      <c r="AI16325" s="2"/>
      <c r="AJ16325" s="3"/>
      <c r="AK16325" s="2"/>
      <c r="AL16325" s="2"/>
      <c r="AM16325" s="276"/>
      <c r="AN16325" s="276"/>
      <c r="AO16325" s="276"/>
      <c r="AP16325" s="276"/>
    </row>
    <row r="16326" spans="1:42" ht="24" hidden="1" customHeight="1">
      <c r="A16326" s="8"/>
      <c r="B16326" s="338"/>
      <c r="C16326" s="339"/>
      <c r="D16326" s="340"/>
      <c r="E16326" s="6"/>
      <c r="F16326" s="6"/>
      <c r="G16326" s="3"/>
      <c r="H16326" s="1"/>
      <c r="I16326" s="1"/>
      <c r="J16326" s="1"/>
      <c r="K16326" s="1"/>
      <c r="L16326" s="1"/>
      <c r="M16326" s="276"/>
      <c r="N16326" s="3"/>
      <c r="O16326" s="276"/>
      <c r="P16326" s="276"/>
      <c r="Q16326" s="3"/>
      <c r="R16326" s="276"/>
      <c r="S16326" s="3"/>
      <c r="T16326" s="1"/>
      <c r="U16326" s="4"/>
      <c r="V16326" s="341"/>
      <c r="W16326" s="276"/>
      <c r="X16326" s="3"/>
      <c r="Y16326" s="276"/>
      <c r="Z16326" s="3"/>
      <c r="AA16326" s="276"/>
      <c r="AB16326" s="3"/>
      <c r="AC16326" s="277"/>
      <c r="AD16326" s="276"/>
      <c r="AE16326" s="3"/>
      <c r="AF16326" s="276"/>
      <c r="AG16326" s="3"/>
      <c r="AH16326" s="3"/>
      <c r="AI16326" s="2"/>
      <c r="AJ16326" s="3"/>
      <c r="AK16326" s="2"/>
      <c r="AL16326" s="2"/>
      <c r="AM16326" s="276"/>
      <c r="AN16326" s="276"/>
      <c r="AO16326" s="276"/>
      <c r="AP16326" s="276"/>
    </row>
    <row r="16327" spans="1:42" ht="24" hidden="1" customHeight="1">
      <c r="A16327" s="8"/>
      <c r="B16327" s="338"/>
      <c r="C16327" s="339"/>
      <c r="D16327" s="340"/>
      <c r="E16327" s="6"/>
      <c r="F16327" s="6"/>
      <c r="G16327" s="3"/>
      <c r="H16327" s="1"/>
      <c r="I16327" s="1"/>
      <c r="J16327" s="1"/>
      <c r="K16327" s="1"/>
      <c r="L16327" s="1"/>
      <c r="M16327" s="276"/>
      <c r="N16327" s="3"/>
      <c r="O16327" s="276"/>
      <c r="P16327" s="276"/>
      <c r="Q16327" s="3"/>
      <c r="R16327" s="276"/>
      <c r="S16327" s="3"/>
      <c r="T16327" s="1"/>
      <c r="U16327" s="4"/>
      <c r="V16327" s="341"/>
      <c r="W16327" s="276"/>
      <c r="X16327" s="3"/>
      <c r="Y16327" s="276"/>
      <c r="Z16327" s="3"/>
      <c r="AA16327" s="276"/>
      <c r="AB16327" s="3"/>
      <c r="AC16327" s="277"/>
      <c r="AD16327" s="276"/>
      <c r="AE16327" s="3"/>
      <c r="AF16327" s="276"/>
      <c r="AG16327" s="3"/>
      <c r="AH16327" s="3"/>
      <c r="AI16327" s="2"/>
      <c r="AJ16327" s="3"/>
      <c r="AK16327" s="2"/>
      <c r="AL16327" s="2"/>
      <c r="AM16327" s="276"/>
      <c r="AN16327" s="276"/>
      <c r="AO16327" s="276"/>
      <c r="AP16327" s="276"/>
    </row>
    <row r="16328" spans="1:42" ht="24" hidden="1" customHeight="1">
      <c r="A16328" s="8"/>
      <c r="B16328" s="338"/>
      <c r="C16328" s="339"/>
      <c r="D16328" s="340"/>
      <c r="E16328" s="6"/>
      <c r="F16328" s="6"/>
      <c r="G16328" s="3"/>
      <c r="H16328" s="1"/>
      <c r="I16328" s="1"/>
      <c r="J16328" s="1"/>
      <c r="K16328" s="1"/>
      <c r="L16328" s="1"/>
      <c r="M16328" s="276"/>
      <c r="N16328" s="3"/>
      <c r="O16328" s="276"/>
      <c r="P16328" s="276"/>
      <c r="Q16328" s="3"/>
      <c r="R16328" s="276"/>
      <c r="S16328" s="3"/>
      <c r="T16328" s="1"/>
      <c r="U16328" s="4"/>
      <c r="V16328" s="341"/>
      <c r="W16328" s="276"/>
      <c r="X16328" s="3"/>
      <c r="Y16328" s="276"/>
      <c r="Z16328" s="3"/>
      <c r="AA16328" s="276"/>
      <c r="AB16328" s="3"/>
      <c r="AC16328" s="277"/>
      <c r="AD16328" s="276"/>
      <c r="AE16328" s="3"/>
      <c r="AF16328" s="276"/>
      <c r="AG16328" s="3"/>
      <c r="AH16328" s="3"/>
      <c r="AI16328" s="2"/>
      <c r="AJ16328" s="3"/>
      <c r="AK16328" s="2"/>
      <c r="AL16328" s="2"/>
      <c r="AM16328" s="276"/>
      <c r="AN16328" s="276"/>
      <c r="AO16328" s="276"/>
      <c r="AP16328" s="276"/>
    </row>
    <row r="16329" spans="1:42" ht="24" hidden="1" customHeight="1">
      <c r="A16329" s="8"/>
      <c r="B16329" s="338"/>
      <c r="C16329" s="339"/>
      <c r="D16329" s="340"/>
      <c r="E16329" s="6"/>
      <c r="F16329" s="6"/>
      <c r="G16329" s="3"/>
      <c r="H16329" s="1"/>
      <c r="I16329" s="1"/>
      <c r="J16329" s="1"/>
      <c r="K16329" s="1"/>
      <c r="L16329" s="1"/>
      <c r="M16329" s="276"/>
      <c r="N16329" s="3"/>
      <c r="O16329" s="276"/>
      <c r="P16329" s="276"/>
      <c r="Q16329" s="3"/>
      <c r="R16329" s="276"/>
      <c r="S16329" s="3"/>
      <c r="T16329" s="1"/>
      <c r="U16329" s="4"/>
      <c r="V16329" s="341"/>
      <c r="W16329" s="276"/>
      <c r="X16329" s="3"/>
      <c r="Y16329" s="276"/>
      <c r="Z16329" s="3"/>
      <c r="AA16329" s="276"/>
      <c r="AB16329" s="3"/>
      <c r="AC16329" s="277"/>
      <c r="AD16329" s="276"/>
      <c r="AE16329" s="3"/>
      <c r="AF16329" s="276"/>
      <c r="AG16329" s="3"/>
      <c r="AH16329" s="3"/>
      <c r="AI16329" s="2"/>
      <c r="AJ16329" s="3"/>
      <c r="AK16329" s="2"/>
      <c r="AL16329" s="2"/>
      <c r="AM16329" s="276"/>
      <c r="AN16329" s="276"/>
      <c r="AO16329" s="276"/>
      <c r="AP16329" s="276"/>
    </row>
    <row r="16330" spans="1:42" ht="24" hidden="1" customHeight="1">
      <c r="A16330" s="8"/>
      <c r="B16330" s="338"/>
      <c r="C16330" s="339"/>
      <c r="D16330" s="340"/>
      <c r="E16330" s="6"/>
      <c r="F16330" s="6"/>
      <c r="G16330" s="3"/>
      <c r="H16330" s="1"/>
      <c r="I16330" s="1"/>
      <c r="J16330" s="1"/>
      <c r="K16330" s="1"/>
      <c r="L16330" s="1"/>
      <c r="M16330" s="276"/>
      <c r="N16330" s="3"/>
      <c r="O16330" s="276"/>
      <c r="P16330" s="276"/>
      <c r="Q16330" s="3"/>
      <c r="R16330" s="276"/>
      <c r="S16330" s="3"/>
      <c r="T16330" s="1"/>
      <c r="U16330" s="4"/>
      <c r="V16330" s="341"/>
      <c r="W16330" s="276"/>
      <c r="X16330" s="3"/>
      <c r="Y16330" s="276"/>
      <c r="Z16330" s="3"/>
      <c r="AA16330" s="276"/>
      <c r="AB16330" s="3"/>
      <c r="AC16330" s="277"/>
      <c r="AD16330" s="276"/>
      <c r="AE16330" s="3"/>
      <c r="AF16330" s="276"/>
      <c r="AG16330" s="3"/>
      <c r="AH16330" s="3"/>
      <c r="AI16330" s="2"/>
      <c r="AJ16330" s="3"/>
      <c r="AK16330" s="2"/>
      <c r="AL16330" s="2"/>
      <c r="AM16330" s="276"/>
      <c r="AN16330" s="276"/>
      <c r="AO16330" s="276"/>
      <c r="AP16330" s="276"/>
    </row>
    <row r="16331" spans="1:42" ht="24" hidden="1" customHeight="1">
      <c r="A16331" s="8"/>
      <c r="B16331" s="338"/>
      <c r="C16331" s="339"/>
      <c r="D16331" s="340"/>
      <c r="E16331" s="6"/>
      <c r="F16331" s="6"/>
      <c r="G16331" s="3"/>
      <c r="H16331" s="1"/>
      <c r="I16331" s="1"/>
      <c r="J16331" s="1"/>
      <c r="K16331" s="1"/>
      <c r="L16331" s="1"/>
      <c r="M16331" s="276"/>
      <c r="N16331" s="3"/>
      <c r="O16331" s="276"/>
      <c r="P16331" s="276"/>
      <c r="Q16331" s="3"/>
      <c r="R16331" s="276"/>
      <c r="S16331" s="3"/>
      <c r="T16331" s="1"/>
      <c r="U16331" s="4"/>
      <c r="V16331" s="341"/>
      <c r="W16331" s="276"/>
      <c r="X16331" s="3"/>
      <c r="Y16331" s="276"/>
      <c r="Z16331" s="3"/>
      <c r="AA16331" s="276"/>
      <c r="AB16331" s="3"/>
      <c r="AC16331" s="277"/>
      <c r="AD16331" s="276"/>
      <c r="AE16331" s="3"/>
      <c r="AF16331" s="276"/>
      <c r="AG16331" s="3"/>
      <c r="AH16331" s="3"/>
      <c r="AI16331" s="2"/>
      <c r="AJ16331" s="3"/>
      <c r="AK16331" s="2"/>
      <c r="AL16331" s="2"/>
      <c r="AM16331" s="276"/>
      <c r="AN16331" s="276"/>
      <c r="AO16331" s="276"/>
      <c r="AP16331" s="276"/>
    </row>
    <row r="16332" spans="1:42" ht="24" hidden="1" customHeight="1">
      <c r="A16332" s="8"/>
      <c r="B16332" s="338"/>
      <c r="C16332" s="339"/>
      <c r="D16332" s="340"/>
      <c r="E16332" s="6"/>
      <c r="F16332" s="6"/>
      <c r="G16332" s="3"/>
      <c r="H16332" s="1"/>
      <c r="I16332" s="1"/>
      <c r="J16332" s="1"/>
      <c r="K16332" s="1"/>
      <c r="L16332" s="1"/>
      <c r="M16332" s="276"/>
      <c r="N16332" s="3"/>
      <c r="O16332" s="276"/>
      <c r="P16332" s="276"/>
      <c r="Q16332" s="3"/>
      <c r="R16332" s="276"/>
      <c r="S16332" s="3"/>
      <c r="T16332" s="1"/>
      <c r="U16332" s="4"/>
      <c r="V16332" s="341"/>
      <c r="W16332" s="276"/>
      <c r="X16332" s="3"/>
      <c r="Y16332" s="276"/>
      <c r="Z16332" s="3"/>
      <c r="AA16332" s="276"/>
      <c r="AB16332" s="3"/>
      <c r="AC16332" s="277"/>
      <c r="AD16332" s="276"/>
      <c r="AE16332" s="3"/>
      <c r="AF16332" s="276"/>
      <c r="AG16332" s="3"/>
      <c r="AH16332" s="3"/>
      <c r="AI16332" s="2"/>
      <c r="AJ16332" s="3"/>
      <c r="AK16332" s="2"/>
      <c r="AL16332" s="2"/>
      <c r="AM16332" s="276"/>
      <c r="AN16332" s="276"/>
      <c r="AO16332" s="276"/>
      <c r="AP16332" s="276"/>
    </row>
    <row r="16333" spans="1:42" ht="24" hidden="1" customHeight="1">
      <c r="A16333" s="8"/>
      <c r="B16333" s="338"/>
      <c r="C16333" s="339"/>
      <c r="D16333" s="340"/>
      <c r="E16333" s="6"/>
      <c r="F16333" s="6"/>
      <c r="G16333" s="3"/>
      <c r="H16333" s="1"/>
      <c r="I16333" s="1"/>
      <c r="J16333" s="1"/>
      <c r="K16333" s="1"/>
      <c r="L16333" s="1"/>
      <c r="M16333" s="276"/>
      <c r="N16333" s="3"/>
      <c r="O16333" s="276"/>
      <c r="P16333" s="276"/>
      <c r="Q16333" s="3"/>
      <c r="R16333" s="276"/>
      <c r="S16333" s="3"/>
      <c r="T16333" s="1"/>
      <c r="U16333" s="4"/>
      <c r="V16333" s="341"/>
      <c r="W16333" s="276"/>
      <c r="X16333" s="3"/>
      <c r="Y16333" s="276"/>
      <c r="Z16333" s="3"/>
      <c r="AA16333" s="276"/>
      <c r="AB16333" s="3"/>
      <c r="AC16333" s="277"/>
      <c r="AD16333" s="276"/>
      <c r="AE16333" s="3"/>
      <c r="AF16333" s="276"/>
      <c r="AG16333" s="3"/>
      <c r="AH16333" s="3"/>
      <c r="AI16333" s="2"/>
      <c r="AJ16333" s="3"/>
      <c r="AK16333" s="2"/>
      <c r="AL16333" s="2"/>
      <c r="AM16333" s="276"/>
      <c r="AN16333" s="276"/>
      <c r="AO16333" s="276"/>
      <c r="AP16333" s="276"/>
    </row>
    <row r="16334" spans="1:42" ht="24" hidden="1" customHeight="1">
      <c r="A16334" s="8"/>
      <c r="B16334" s="338"/>
      <c r="C16334" s="339"/>
      <c r="D16334" s="340"/>
      <c r="E16334" s="6"/>
      <c r="F16334" s="6"/>
      <c r="G16334" s="3"/>
      <c r="H16334" s="1"/>
      <c r="I16334" s="1"/>
      <c r="J16334" s="1"/>
      <c r="K16334" s="1"/>
      <c r="L16334" s="1"/>
      <c r="M16334" s="276"/>
      <c r="N16334" s="3"/>
      <c r="O16334" s="276"/>
      <c r="P16334" s="276"/>
      <c r="Q16334" s="3"/>
      <c r="R16334" s="276"/>
      <c r="S16334" s="3"/>
      <c r="T16334" s="1"/>
      <c r="U16334" s="4"/>
      <c r="V16334" s="341"/>
      <c r="W16334" s="276"/>
      <c r="X16334" s="3"/>
      <c r="Y16334" s="276"/>
      <c r="Z16334" s="3"/>
      <c r="AA16334" s="276"/>
      <c r="AB16334" s="3"/>
      <c r="AC16334" s="277"/>
      <c r="AD16334" s="276"/>
      <c r="AE16334" s="3"/>
      <c r="AF16334" s="276"/>
      <c r="AG16334" s="3"/>
      <c r="AH16334" s="3"/>
      <c r="AI16334" s="2"/>
      <c r="AJ16334" s="3"/>
      <c r="AK16334" s="2"/>
      <c r="AL16334" s="2"/>
      <c r="AM16334" s="276"/>
      <c r="AN16334" s="276"/>
      <c r="AO16334" s="276"/>
      <c r="AP16334" s="276"/>
    </row>
    <row r="16335" spans="1:42" ht="24" hidden="1" customHeight="1">
      <c r="A16335" s="8"/>
      <c r="B16335" s="338"/>
      <c r="C16335" s="339"/>
      <c r="D16335" s="340"/>
      <c r="E16335" s="6"/>
      <c r="F16335" s="6"/>
      <c r="G16335" s="3"/>
      <c r="H16335" s="1"/>
      <c r="I16335" s="1"/>
      <c r="J16335" s="1"/>
      <c r="K16335" s="1"/>
      <c r="L16335" s="1"/>
      <c r="M16335" s="276"/>
      <c r="N16335" s="3"/>
      <c r="O16335" s="276"/>
      <c r="P16335" s="276"/>
      <c r="Q16335" s="3"/>
      <c r="R16335" s="276"/>
      <c r="S16335" s="3"/>
      <c r="T16335" s="1"/>
      <c r="U16335" s="4"/>
      <c r="V16335" s="341"/>
      <c r="W16335" s="276"/>
      <c r="X16335" s="3"/>
      <c r="Y16335" s="276"/>
      <c r="Z16335" s="3"/>
      <c r="AA16335" s="276"/>
      <c r="AB16335" s="3"/>
      <c r="AC16335" s="277"/>
      <c r="AD16335" s="276"/>
      <c r="AE16335" s="3"/>
      <c r="AF16335" s="276"/>
      <c r="AG16335" s="3"/>
      <c r="AH16335" s="3"/>
      <c r="AI16335" s="2"/>
      <c r="AJ16335" s="3"/>
      <c r="AK16335" s="2"/>
      <c r="AL16335" s="2"/>
      <c r="AM16335" s="276"/>
      <c r="AN16335" s="276"/>
      <c r="AO16335" s="276"/>
      <c r="AP16335" s="276"/>
    </row>
    <row r="16336" spans="1:42" ht="24" hidden="1" customHeight="1">
      <c r="A16336" s="8"/>
      <c r="B16336" s="338"/>
      <c r="C16336" s="339"/>
      <c r="D16336" s="340"/>
      <c r="E16336" s="6"/>
      <c r="F16336" s="6"/>
      <c r="G16336" s="3"/>
      <c r="H16336" s="1"/>
      <c r="I16336" s="1"/>
      <c r="J16336" s="1"/>
      <c r="K16336" s="1"/>
      <c r="L16336" s="1"/>
      <c r="M16336" s="276"/>
      <c r="N16336" s="3"/>
      <c r="O16336" s="276"/>
      <c r="P16336" s="276"/>
      <c r="Q16336" s="3"/>
      <c r="R16336" s="276"/>
      <c r="S16336" s="3"/>
      <c r="T16336" s="1"/>
      <c r="U16336" s="4"/>
      <c r="V16336" s="341"/>
      <c r="W16336" s="276"/>
      <c r="X16336" s="3"/>
      <c r="Y16336" s="276"/>
      <c r="Z16336" s="3"/>
      <c r="AA16336" s="276"/>
      <c r="AB16336" s="3"/>
      <c r="AC16336" s="277"/>
      <c r="AD16336" s="276"/>
      <c r="AE16336" s="3"/>
      <c r="AF16336" s="276"/>
      <c r="AG16336" s="3"/>
      <c r="AH16336" s="3"/>
      <c r="AI16336" s="2"/>
      <c r="AJ16336" s="3"/>
      <c r="AK16336" s="2"/>
      <c r="AL16336" s="2"/>
      <c r="AM16336" s="276"/>
      <c r="AN16336" s="276"/>
      <c r="AO16336" s="276"/>
      <c r="AP16336" s="276"/>
    </row>
    <row r="16337" spans="1:42" ht="24" hidden="1" customHeight="1">
      <c r="A16337" s="8"/>
      <c r="B16337" s="338"/>
      <c r="C16337" s="339"/>
      <c r="D16337" s="340"/>
      <c r="E16337" s="6"/>
      <c r="F16337" s="6"/>
      <c r="G16337" s="3"/>
      <c r="H16337" s="1"/>
      <c r="I16337" s="1"/>
      <c r="J16337" s="1"/>
      <c r="K16337" s="1"/>
      <c r="L16337" s="1"/>
      <c r="M16337" s="276"/>
      <c r="N16337" s="3"/>
      <c r="O16337" s="276"/>
      <c r="P16337" s="276"/>
      <c r="Q16337" s="3"/>
      <c r="R16337" s="276"/>
      <c r="S16337" s="3"/>
      <c r="T16337" s="1"/>
      <c r="U16337" s="4"/>
      <c r="V16337" s="341"/>
      <c r="W16337" s="276"/>
      <c r="X16337" s="3"/>
      <c r="Y16337" s="276"/>
      <c r="Z16337" s="3"/>
      <c r="AA16337" s="276"/>
      <c r="AB16337" s="3"/>
      <c r="AC16337" s="277"/>
      <c r="AD16337" s="276"/>
      <c r="AE16337" s="3"/>
      <c r="AF16337" s="276"/>
      <c r="AG16337" s="3"/>
      <c r="AH16337" s="3"/>
      <c r="AI16337" s="2"/>
      <c r="AJ16337" s="3"/>
      <c r="AK16337" s="2"/>
      <c r="AL16337" s="2"/>
      <c r="AM16337" s="276"/>
      <c r="AN16337" s="276"/>
      <c r="AO16337" s="276"/>
      <c r="AP16337" s="276"/>
    </row>
    <row r="16338" spans="1:42" ht="24" hidden="1" customHeight="1">
      <c r="A16338" s="8"/>
      <c r="B16338" s="338"/>
      <c r="C16338" s="339"/>
      <c r="D16338" s="340"/>
      <c r="E16338" s="6"/>
      <c r="F16338" s="6"/>
      <c r="G16338" s="3"/>
      <c r="H16338" s="1"/>
      <c r="I16338" s="1"/>
      <c r="J16338" s="1"/>
      <c r="K16338" s="1"/>
      <c r="L16338" s="1"/>
      <c r="M16338" s="276"/>
      <c r="N16338" s="3"/>
      <c r="O16338" s="276"/>
      <c r="P16338" s="276"/>
      <c r="Q16338" s="3"/>
      <c r="R16338" s="276"/>
      <c r="S16338" s="3"/>
      <c r="T16338" s="1"/>
      <c r="U16338" s="4"/>
      <c r="V16338" s="341"/>
      <c r="W16338" s="276"/>
      <c r="X16338" s="3"/>
      <c r="Y16338" s="276"/>
      <c r="Z16338" s="3"/>
      <c r="AA16338" s="276"/>
      <c r="AB16338" s="3"/>
      <c r="AC16338" s="277"/>
      <c r="AD16338" s="276"/>
      <c r="AE16338" s="3"/>
      <c r="AF16338" s="276"/>
      <c r="AG16338" s="3"/>
      <c r="AH16338" s="3"/>
      <c r="AI16338" s="2"/>
      <c r="AJ16338" s="3"/>
      <c r="AK16338" s="2"/>
      <c r="AL16338" s="2"/>
      <c r="AM16338" s="276"/>
      <c r="AN16338" s="276"/>
      <c r="AO16338" s="276"/>
      <c r="AP16338" s="276"/>
    </row>
    <row r="16339" spans="1:42" ht="24" hidden="1" customHeight="1">
      <c r="A16339" s="8"/>
      <c r="B16339" s="338"/>
      <c r="C16339" s="339"/>
      <c r="D16339" s="340"/>
      <c r="E16339" s="6"/>
      <c r="F16339" s="6"/>
      <c r="G16339" s="3"/>
      <c r="H16339" s="1"/>
      <c r="I16339" s="1"/>
      <c r="J16339" s="1"/>
      <c r="K16339" s="1"/>
      <c r="L16339" s="1"/>
      <c r="M16339" s="276"/>
      <c r="N16339" s="3"/>
      <c r="O16339" s="276"/>
      <c r="P16339" s="276"/>
      <c r="Q16339" s="3"/>
      <c r="R16339" s="276"/>
      <c r="S16339" s="3"/>
      <c r="T16339" s="1"/>
      <c r="U16339" s="4"/>
      <c r="V16339" s="341"/>
      <c r="W16339" s="276"/>
      <c r="X16339" s="3"/>
      <c r="Y16339" s="276"/>
      <c r="Z16339" s="3"/>
      <c r="AA16339" s="276"/>
      <c r="AB16339" s="3"/>
      <c r="AC16339" s="277"/>
      <c r="AD16339" s="276"/>
      <c r="AE16339" s="3"/>
      <c r="AF16339" s="276"/>
      <c r="AG16339" s="3"/>
      <c r="AH16339" s="3"/>
      <c r="AI16339" s="2"/>
      <c r="AJ16339" s="3"/>
      <c r="AK16339" s="2"/>
      <c r="AL16339" s="2"/>
      <c r="AM16339" s="276"/>
      <c r="AN16339" s="276"/>
      <c r="AO16339" s="276"/>
      <c r="AP16339" s="276"/>
    </row>
    <row r="16340" spans="1:42" ht="24" hidden="1" customHeight="1">
      <c r="A16340" s="8"/>
      <c r="B16340" s="338"/>
      <c r="C16340" s="339"/>
      <c r="D16340" s="340"/>
      <c r="E16340" s="6"/>
      <c r="F16340" s="6"/>
      <c r="G16340" s="3"/>
      <c r="H16340" s="1"/>
      <c r="I16340" s="1"/>
      <c r="J16340" s="1"/>
      <c r="K16340" s="1"/>
      <c r="L16340" s="1"/>
      <c r="M16340" s="276"/>
      <c r="N16340" s="3"/>
      <c r="O16340" s="276"/>
      <c r="P16340" s="276"/>
      <c r="Q16340" s="3"/>
      <c r="R16340" s="276"/>
      <c r="S16340" s="3"/>
      <c r="T16340" s="1"/>
      <c r="U16340" s="4"/>
      <c r="V16340" s="341"/>
      <c r="W16340" s="276"/>
      <c r="X16340" s="3"/>
      <c r="Y16340" s="276"/>
      <c r="Z16340" s="3"/>
      <c r="AA16340" s="276"/>
      <c r="AB16340" s="3"/>
      <c r="AC16340" s="277"/>
      <c r="AD16340" s="276"/>
      <c r="AE16340" s="3"/>
      <c r="AF16340" s="276"/>
      <c r="AG16340" s="3"/>
      <c r="AH16340" s="3"/>
      <c r="AI16340" s="2"/>
      <c r="AJ16340" s="3"/>
      <c r="AK16340" s="2"/>
      <c r="AL16340" s="2"/>
      <c r="AM16340" s="276"/>
      <c r="AN16340" s="276"/>
      <c r="AO16340" s="276"/>
      <c r="AP16340" s="276"/>
    </row>
    <row r="16341" spans="1:42" ht="24" hidden="1" customHeight="1">
      <c r="A16341" s="8"/>
      <c r="B16341" s="338"/>
      <c r="C16341" s="339"/>
      <c r="D16341" s="340"/>
      <c r="E16341" s="6"/>
      <c r="F16341" s="6"/>
      <c r="G16341" s="3"/>
      <c r="H16341" s="1"/>
      <c r="I16341" s="1"/>
      <c r="J16341" s="1"/>
      <c r="K16341" s="1"/>
      <c r="L16341" s="1"/>
      <c r="M16341" s="276"/>
      <c r="N16341" s="3"/>
      <c r="O16341" s="276"/>
      <c r="P16341" s="276"/>
      <c r="Q16341" s="3"/>
      <c r="R16341" s="276"/>
      <c r="S16341" s="3"/>
      <c r="T16341" s="1"/>
      <c r="U16341" s="4"/>
      <c r="V16341" s="341"/>
      <c r="W16341" s="276"/>
      <c r="X16341" s="3"/>
      <c r="Y16341" s="276"/>
      <c r="Z16341" s="3"/>
      <c r="AA16341" s="276"/>
      <c r="AB16341" s="3"/>
      <c r="AC16341" s="277"/>
      <c r="AD16341" s="276"/>
      <c r="AE16341" s="3"/>
      <c r="AF16341" s="276"/>
      <c r="AG16341" s="3"/>
      <c r="AH16341" s="3"/>
      <c r="AI16341" s="2"/>
      <c r="AJ16341" s="3"/>
      <c r="AK16341" s="2"/>
      <c r="AL16341" s="2"/>
      <c r="AM16341" s="276"/>
      <c r="AN16341" s="276"/>
      <c r="AO16341" s="276"/>
      <c r="AP16341" s="276"/>
    </row>
    <row r="16342" spans="1:42" ht="24" hidden="1" customHeight="1">
      <c r="A16342" s="8"/>
      <c r="B16342" s="338"/>
      <c r="C16342" s="339"/>
      <c r="D16342" s="340"/>
      <c r="E16342" s="6"/>
      <c r="F16342" s="6"/>
      <c r="G16342" s="3"/>
      <c r="H16342" s="1"/>
      <c r="I16342" s="1"/>
      <c r="J16342" s="1"/>
      <c r="K16342" s="1"/>
      <c r="L16342" s="1"/>
      <c r="M16342" s="276"/>
      <c r="N16342" s="3"/>
      <c r="O16342" s="276"/>
      <c r="P16342" s="276"/>
      <c r="Q16342" s="3"/>
      <c r="R16342" s="276"/>
      <c r="S16342" s="3"/>
      <c r="T16342" s="1"/>
      <c r="U16342" s="4"/>
      <c r="V16342" s="341"/>
      <c r="W16342" s="276"/>
      <c r="X16342" s="3"/>
      <c r="Y16342" s="276"/>
      <c r="Z16342" s="3"/>
      <c r="AA16342" s="276"/>
      <c r="AB16342" s="3"/>
      <c r="AC16342" s="277"/>
      <c r="AD16342" s="276"/>
      <c r="AE16342" s="3"/>
      <c r="AF16342" s="276"/>
      <c r="AG16342" s="3"/>
      <c r="AH16342" s="3"/>
      <c r="AI16342" s="2"/>
      <c r="AJ16342" s="3"/>
      <c r="AK16342" s="2"/>
      <c r="AL16342" s="2"/>
      <c r="AM16342" s="276"/>
      <c r="AN16342" s="276"/>
      <c r="AO16342" s="276"/>
      <c r="AP16342" s="276"/>
    </row>
    <row r="16343" spans="1:42" ht="24" hidden="1" customHeight="1">
      <c r="A16343" s="8"/>
      <c r="B16343" s="338"/>
      <c r="C16343" s="339"/>
      <c r="D16343" s="340"/>
      <c r="E16343" s="6"/>
      <c r="F16343" s="6"/>
      <c r="G16343" s="3"/>
      <c r="H16343" s="1"/>
      <c r="I16343" s="1"/>
      <c r="J16343" s="1"/>
      <c r="K16343" s="1"/>
      <c r="L16343" s="1"/>
      <c r="M16343" s="276"/>
      <c r="N16343" s="3"/>
      <c r="O16343" s="276"/>
      <c r="P16343" s="276"/>
      <c r="Q16343" s="3"/>
      <c r="R16343" s="276"/>
      <c r="S16343" s="3"/>
      <c r="T16343" s="1"/>
      <c r="U16343" s="4"/>
      <c r="V16343" s="341"/>
      <c r="W16343" s="276"/>
      <c r="X16343" s="3"/>
      <c r="Y16343" s="276"/>
      <c r="Z16343" s="3"/>
      <c r="AA16343" s="276"/>
      <c r="AB16343" s="3"/>
      <c r="AC16343" s="277"/>
      <c r="AD16343" s="276"/>
      <c r="AE16343" s="3"/>
      <c r="AF16343" s="276"/>
      <c r="AG16343" s="3"/>
      <c r="AH16343" s="3"/>
      <c r="AI16343" s="2"/>
      <c r="AJ16343" s="3"/>
      <c r="AK16343" s="2"/>
      <c r="AL16343" s="2"/>
      <c r="AM16343" s="276"/>
      <c r="AN16343" s="276"/>
      <c r="AO16343" s="276"/>
      <c r="AP16343" s="276"/>
    </row>
    <row r="16344" spans="1:42" ht="24" hidden="1" customHeight="1">
      <c r="A16344" s="8"/>
      <c r="B16344" s="338"/>
      <c r="C16344" s="339"/>
      <c r="D16344" s="340"/>
      <c r="E16344" s="6"/>
      <c r="F16344" s="6"/>
      <c r="G16344" s="3"/>
      <c r="H16344" s="1"/>
      <c r="I16344" s="1"/>
      <c r="J16344" s="1"/>
      <c r="K16344" s="1"/>
      <c r="L16344" s="1"/>
      <c r="M16344" s="276"/>
      <c r="N16344" s="3"/>
      <c r="O16344" s="276"/>
      <c r="P16344" s="276"/>
      <c r="Q16344" s="3"/>
      <c r="R16344" s="276"/>
      <c r="S16344" s="3"/>
      <c r="T16344" s="1"/>
      <c r="U16344" s="4"/>
      <c r="V16344" s="341"/>
      <c r="W16344" s="276"/>
      <c r="X16344" s="3"/>
      <c r="Y16344" s="276"/>
      <c r="Z16344" s="3"/>
      <c r="AA16344" s="276"/>
      <c r="AB16344" s="3"/>
      <c r="AC16344" s="277"/>
      <c r="AD16344" s="276"/>
      <c r="AE16344" s="3"/>
      <c r="AF16344" s="276"/>
      <c r="AG16344" s="3"/>
      <c r="AH16344" s="3"/>
      <c r="AI16344" s="2"/>
      <c r="AJ16344" s="3"/>
      <c r="AK16344" s="2"/>
      <c r="AL16344" s="2"/>
      <c r="AM16344" s="276"/>
      <c r="AN16344" s="276"/>
      <c r="AO16344" s="276"/>
      <c r="AP16344" s="276"/>
    </row>
    <row r="16345" spans="1:42" ht="24" hidden="1" customHeight="1">
      <c r="A16345" s="8"/>
      <c r="B16345" s="338"/>
      <c r="C16345" s="339"/>
      <c r="D16345" s="340"/>
      <c r="E16345" s="6"/>
      <c r="F16345" s="6"/>
      <c r="G16345" s="3"/>
      <c r="H16345" s="1"/>
      <c r="I16345" s="1"/>
      <c r="J16345" s="1"/>
      <c r="K16345" s="1"/>
      <c r="L16345" s="1"/>
      <c r="M16345" s="276"/>
      <c r="N16345" s="3"/>
      <c r="O16345" s="276"/>
      <c r="P16345" s="276"/>
      <c r="Q16345" s="3"/>
      <c r="R16345" s="276"/>
      <c r="S16345" s="3"/>
      <c r="T16345" s="1"/>
      <c r="U16345" s="4"/>
      <c r="V16345" s="341"/>
      <c r="W16345" s="276"/>
      <c r="X16345" s="3"/>
      <c r="Y16345" s="276"/>
      <c r="Z16345" s="3"/>
      <c r="AA16345" s="276"/>
      <c r="AB16345" s="3"/>
      <c r="AC16345" s="277"/>
      <c r="AD16345" s="276"/>
      <c r="AE16345" s="3"/>
      <c r="AF16345" s="276"/>
      <c r="AG16345" s="3"/>
      <c r="AH16345" s="3"/>
      <c r="AI16345" s="2"/>
      <c r="AJ16345" s="3"/>
      <c r="AK16345" s="2"/>
      <c r="AL16345" s="2"/>
      <c r="AM16345" s="276"/>
      <c r="AN16345" s="276"/>
      <c r="AO16345" s="276"/>
      <c r="AP16345" s="276"/>
    </row>
    <row r="16346" spans="1:42" ht="24" hidden="1" customHeight="1">
      <c r="A16346" s="8"/>
      <c r="B16346" s="338"/>
      <c r="C16346" s="339"/>
      <c r="D16346" s="340"/>
      <c r="E16346" s="6"/>
      <c r="F16346" s="6"/>
      <c r="G16346" s="3"/>
      <c r="H16346" s="1"/>
      <c r="I16346" s="1"/>
      <c r="J16346" s="1"/>
      <c r="K16346" s="1"/>
      <c r="L16346" s="1"/>
      <c r="M16346" s="276"/>
      <c r="N16346" s="3"/>
      <c r="O16346" s="276"/>
      <c r="P16346" s="276"/>
      <c r="Q16346" s="3"/>
      <c r="R16346" s="276"/>
      <c r="S16346" s="3"/>
      <c r="T16346" s="1"/>
      <c r="U16346" s="4"/>
      <c r="V16346" s="341"/>
      <c r="W16346" s="276"/>
      <c r="X16346" s="3"/>
      <c r="Y16346" s="276"/>
      <c r="Z16346" s="3"/>
      <c r="AA16346" s="276"/>
      <c r="AB16346" s="3"/>
      <c r="AC16346" s="277"/>
      <c r="AD16346" s="276"/>
      <c r="AE16346" s="3"/>
      <c r="AF16346" s="276"/>
      <c r="AG16346" s="3"/>
      <c r="AH16346" s="3"/>
      <c r="AI16346" s="2"/>
      <c r="AJ16346" s="3"/>
      <c r="AK16346" s="2"/>
      <c r="AL16346" s="2"/>
      <c r="AM16346" s="276"/>
      <c r="AN16346" s="276"/>
      <c r="AO16346" s="276"/>
      <c r="AP16346" s="276"/>
    </row>
    <row r="16347" spans="1:42" ht="24" hidden="1" customHeight="1">
      <c r="A16347" s="8"/>
      <c r="B16347" s="338"/>
      <c r="C16347" s="339"/>
      <c r="D16347" s="340"/>
      <c r="E16347" s="6"/>
      <c r="F16347" s="6"/>
      <c r="G16347" s="3"/>
      <c r="H16347" s="1"/>
      <c r="I16347" s="1"/>
      <c r="J16347" s="1"/>
      <c r="K16347" s="1"/>
      <c r="L16347" s="1"/>
      <c r="M16347" s="276"/>
      <c r="N16347" s="3"/>
      <c r="O16347" s="276"/>
      <c r="P16347" s="276"/>
      <c r="Q16347" s="3"/>
      <c r="R16347" s="276"/>
      <c r="S16347" s="3"/>
      <c r="T16347" s="1"/>
      <c r="U16347" s="4"/>
      <c r="V16347" s="341"/>
      <c r="W16347" s="276"/>
      <c r="X16347" s="3"/>
      <c r="Y16347" s="276"/>
      <c r="Z16347" s="3"/>
      <c r="AA16347" s="276"/>
      <c r="AB16347" s="3"/>
      <c r="AC16347" s="277"/>
      <c r="AD16347" s="276"/>
      <c r="AE16347" s="3"/>
      <c r="AF16347" s="276"/>
      <c r="AG16347" s="3"/>
      <c r="AH16347" s="3"/>
      <c r="AI16347" s="2"/>
      <c r="AJ16347" s="3"/>
      <c r="AK16347" s="2"/>
      <c r="AL16347" s="2"/>
      <c r="AM16347" s="276"/>
      <c r="AN16347" s="276"/>
      <c r="AO16347" s="276"/>
      <c r="AP16347" s="276"/>
    </row>
    <row r="16348" spans="1:42" ht="24" hidden="1" customHeight="1">
      <c r="A16348" s="8"/>
      <c r="B16348" s="338"/>
      <c r="C16348" s="339"/>
      <c r="D16348" s="340"/>
      <c r="E16348" s="6"/>
      <c r="F16348" s="6"/>
      <c r="G16348" s="3"/>
      <c r="H16348" s="1"/>
      <c r="I16348" s="1"/>
      <c r="J16348" s="1"/>
      <c r="K16348" s="1"/>
      <c r="L16348" s="1"/>
      <c r="M16348" s="276"/>
      <c r="N16348" s="3"/>
      <c r="O16348" s="276"/>
      <c r="P16348" s="276"/>
      <c r="Q16348" s="3"/>
      <c r="R16348" s="276"/>
      <c r="S16348" s="3"/>
      <c r="T16348" s="1"/>
      <c r="U16348" s="4"/>
      <c r="V16348" s="341"/>
      <c r="W16348" s="276"/>
      <c r="X16348" s="3"/>
      <c r="Y16348" s="276"/>
      <c r="Z16348" s="3"/>
      <c r="AA16348" s="276"/>
      <c r="AB16348" s="3"/>
      <c r="AC16348" s="277"/>
      <c r="AD16348" s="276"/>
      <c r="AE16348" s="3"/>
      <c r="AF16348" s="276"/>
      <c r="AG16348" s="3"/>
      <c r="AH16348" s="3"/>
      <c r="AI16348" s="2"/>
      <c r="AJ16348" s="3"/>
      <c r="AK16348" s="2"/>
      <c r="AL16348" s="2"/>
      <c r="AM16348" s="276"/>
      <c r="AN16348" s="276"/>
      <c r="AO16348" s="276"/>
      <c r="AP16348" s="276"/>
    </row>
    <row r="16349" spans="1:42" ht="24" hidden="1" customHeight="1">
      <c r="A16349" s="8"/>
      <c r="B16349" s="338"/>
      <c r="C16349" s="339"/>
      <c r="D16349" s="340"/>
      <c r="E16349" s="6"/>
      <c r="F16349" s="6"/>
      <c r="G16349" s="3"/>
      <c r="H16349" s="1"/>
      <c r="I16349" s="1"/>
      <c r="J16349" s="1"/>
      <c r="K16349" s="1"/>
      <c r="L16349" s="1"/>
      <c r="M16349" s="276"/>
      <c r="N16349" s="3"/>
      <c r="O16349" s="276"/>
      <c r="P16349" s="276"/>
      <c r="Q16349" s="3"/>
      <c r="R16349" s="276"/>
      <c r="S16349" s="3"/>
      <c r="T16349" s="1"/>
      <c r="U16349" s="4"/>
      <c r="V16349" s="341"/>
      <c r="W16349" s="276"/>
      <c r="X16349" s="3"/>
      <c r="Y16349" s="276"/>
      <c r="Z16349" s="3"/>
      <c r="AA16349" s="276"/>
      <c r="AB16349" s="3"/>
      <c r="AC16349" s="277"/>
      <c r="AD16349" s="276"/>
      <c r="AE16349" s="3"/>
      <c r="AF16349" s="276"/>
      <c r="AG16349" s="3"/>
      <c r="AH16349" s="3"/>
      <c r="AI16349" s="2"/>
      <c r="AJ16349" s="3"/>
      <c r="AK16349" s="2"/>
      <c r="AL16349" s="2"/>
      <c r="AM16349" s="276"/>
      <c r="AN16349" s="276"/>
      <c r="AO16349" s="276"/>
      <c r="AP16349" s="276"/>
    </row>
    <row r="16350" spans="1:42" ht="24" hidden="1" customHeight="1">
      <c r="A16350" s="8"/>
      <c r="B16350" s="338"/>
      <c r="C16350" s="339"/>
      <c r="D16350" s="340"/>
      <c r="E16350" s="6"/>
      <c r="F16350" s="6"/>
      <c r="G16350" s="3"/>
      <c r="H16350" s="1"/>
      <c r="I16350" s="1"/>
      <c r="J16350" s="1"/>
      <c r="K16350" s="1"/>
      <c r="L16350" s="1"/>
      <c r="M16350" s="276"/>
      <c r="N16350" s="3"/>
      <c r="O16350" s="276"/>
      <c r="P16350" s="276"/>
      <c r="Q16350" s="3"/>
      <c r="R16350" s="276"/>
      <c r="S16350" s="3"/>
      <c r="T16350" s="1"/>
      <c r="U16350" s="4"/>
      <c r="V16350" s="341"/>
      <c r="W16350" s="276"/>
      <c r="X16350" s="3"/>
      <c r="Y16350" s="276"/>
      <c r="Z16350" s="3"/>
      <c r="AA16350" s="276"/>
      <c r="AB16350" s="3"/>
      <c r="AC16350" s="277"/>
      <c r="AD16350" s="276"/>
      <c r="AE16350" s="3"/>
      <c r="AF16350" s="276"/>
      <c r="AG16350" s="3"/>
      <c r="AH16350" s="3"/>
      <c r="AI16350" s="2"/>
      <c r="AJ16350" s="3"/>
      <c r="AK16350" s="2"/>
      <c r="AL16350" s="2"/>
      <c r="AM16350" s="276"/>
      <c r="AN16350" s="276"/>
      <c r="AO16350" s="276"/>
      <c r="AP16350" s="276"/>
    </row>
    <row r="16351" spans="1:42" ht="24" hidden="1" customHeight="1">
      <c r="A16351" s="8"/>
      <c r="B16351" s="338"/>
      <c r="C16351" s="339"/>
      <c r="D16351" s="340"/>
      <c r="E16351" s="6"/>
      <c r="F16351" s="6"/>
      <c r="G16351" s="3"/>
      <c r="H16351" s="1"/>
      <c r="I16351" s="1"/>
      <c r="J16351" s="1"/>
      <c r="K16351" s="1"/>
      <c r="L16351" s="1"/>
      <c r="M16351" s="276"/>
      <c r="N16351" s="3"/>
      <c r="O16351" s="276"/>
      <c r="P16351" s="276"/>
      <c r="Q16351" s="3"/>
      <c r="R16351" s="276"/>
      <c r="S16351" s="3"/>
      <c r="T16351" s="1"/>
      <c r="U16351" s="4"/>
      <c r="V16351" s="341"/>
      <c r="W16351" s="276"/>
      <c r="X16351" s="3"/>
      <c r="Y16351" s="276"/>
      <c r="Z16351" s="3"/>
      <c r="AA16351" s="276"/>
      <c r="AB16351" s="3"/>
      <c r="AC16351" s="277"/>
      <c r="AD16351" s="276"/>
      <c r="AE16351" s="3"/>
      <c r="AF16351" s="276"/>
      <c r="AG16351" s="3"/>
      <c r="AH16351" s="3"/>
      <c r="AI16351" s="2"/>
      <c r="AJ16351" s="3"/>
      <c r="AK16351" s="2"/>
      <c r="AL16351" s="2"/>
      <c r="AM16351" s="276"/>
      <c r="AN16351" s="276"/>
      <c r="AO16351" s="276"/>
      <c r="AP16351" s="276"/>
    </row>
    <row r="16352" spans="1:42" ht="24" hidden="1" customHeight="1">
      <c r="A16352" s="8"/>
      <c r="B16352" s="338"/>
      <c r="C16352" s="339"/>
      <c r="D16352" s="340"/>
      <c r="E16352" s="6"/>
      <c r="F16352" s="6"/>
      <c r="G16352" s="3"/>
      <c r="H16352" s="1"/>
      <c r="I16352" s="1"/>
      <c r="J16352" s="1"/>
      <c r="K16352" s="1"/>
      <c r="L16352" s="1"/>
      <c r="M16352" s="276"/>
      <c r="N16352" s="3"/>
      <c r="O16352" s="276"/>
      <c r="P16352" s="276"/>
      <c r="Q16352" s="3"/>
      <c r="R16352" s="276"/>
      <c r="S16352" s="3"/>
      <c r="T16352" s="1"/>
      <c r="U16352" s="4"/>
      <c r="V16352" s="341"/>
      <c r="W16352" s="276"/>
      <c r="X16352" s="3"/>
      <c r="Y16352" s="276"/>
      <c r="Z16352" s="3"/>
      <c r="AA16352" s="276"/>
      <c r="AB16352" s="3"/>
      <c r="AC16352" s="277"/>
      <c r="AD16352" s="276"/>
      <c r="AE16352" s="3"/>
      <c r="AF16352" s="276"/>
      <c r="AG16352" s="3"/>
      <c r="AH16352" s="3"/>
      <c r="AI16352" s="2"/>
      <c r="AJ16352" s="3"/>
      <c r="AK16352" s="2"/>
      <c r="AL16352" s="2"/>
      <c r="AM16352" s="276"/>
      <c r="AN16352" s="276"/>
      <c r="AO16352" s="276"/>
      <c r="AP16352" s="276"/>
    </row>
    <row r="16353" spans="1:42" ht="24" hidden="1" customHeight="1">
      <c r="A16353" s="8"/>
      <c r="B16353" s="338"/>
      <c r="C16353" s="339"/>
      <c r="D16353" s="340"/>
      <c r="E16353" s="6"/>
      <c r="F16353" s="6"/>
      <c r="G16353" s="3"/>
      <c r="H16353" s="1"/>
      <c r="I16353" s="1"/>
      <c r="J16353" s="1"/>
      <c r="K16353" s="1"/>
      <c r="L16353" s="1"/>
      <c r="M16353" s="276"/>
      <c r="N16353" s="3"/>
      <c r="O16353" s="276"/>
      <c r="P16353" s="276"/>
      <c r="Q16353" s="3"/>
      <c r="R16353" s="276"/>
      <c r="S16353" s="3"/>
      <c r="T16353" s="1"/>
      <c r="U16353" s="4"/>
      <c r="V16353" s="341"/>
      <c r="W16353" s="276"/>
      <c r="X16353" s="3"/>
      <c r="Y16353" s="276"/>
      <c r="Z16353" s="3"/>
      <c r="AA16353" s="276"/>
      <c r="AB16353" s="3"/>
      <c r="AC16353" s="277"/>
      <c r="AD16353" s="276"/>
      <c r="AE16353" s="3"/>
      <c r="AF16353" s="276"/>
      <c r="AG16353" s="3"/>
      <c r="AH16353" s="3"/>
      <c r="AI16353" s="2"/>
      <c r="AJ16353" s="3"/>
      <c r="AK16353" s="2"/>
      <c r="AL16353" s="2"/>
      <c r="AM16353" s="276"/>
      <c r="AN16353" s="276"/>
      <c r="AO16353" s="276"/>
      <c r="AP16353" s="276"/>
    </row>
    <row r="16354" spans="1:42" ht="24" hidden="1" customHeight="1">
      <c r="A16354" s="8"/>
      <c r="B16354" s="338"/>
      <c r="C16354" s="339"/>
      <c r="D16354" s="340"/>
      <c r="E16354" s="6"/>
      <c r="F16354" s="6"/>
      <c r="G16354" s="3"/>
      <c r="H16354" s="1"/>
      <c r="I16354" s="1"/>
      <c r="J16354" s="1"/>
      <c r="K16354" s="1"/>
      <c r="L16354" s="1"/>
      <c r="M16354" s="276"/>
      <c r="N16354" s="3"/>
      <c r="O16354" s="276"/>
      <c r="P16354" s="276"/>
      <c r="Q16354" s="3"/>
      <c r="R16354" s="276"/>
      <c r="S16354" s="3"/>
      <c r="T16354" s="1"/>
      <c r="U16354" s="4"/>
      <c r="V16354" s="341"/>
      <c r="W16354" s="276"/>
      <c r="X16354" s="3"/>
      <c r="Y16354" s="276"/>
      <c r="Z16354" s="3"/>
      <c r="AA16354" s="276"/>
      <c r="AB16354" s="3"/>
      <c r="AC16354" s="277"/>
      <c r="AD16354" s="276"/>
      <c r="AE16354" s="3"/>
      <c r="AF16354" s="276"/>
      <c r="AG16354" s="3"/>
      <c r="AH16354" s="3"/>
      <c r="AI16354" s="2"/>
      <c r="AJ16354" s="3"/>
      <c r="AK16354" s="2"/>
      <c r="AL16354" s="2"/>
      <c r="AM16354" s="276"/>
      <c r="AN16354" s="276"/>
      <c r="AO16354" s="276"/>
      <c r="AP16354" s="276"/>
    </row>
    <row r="16355" spans="1:42" ht="24" hidden="1" customHeight="1">
      <c r="A16355" s="8"/>
      <c r="B16355" s="338"/>
      <c r="C16355" s="339"/>
      <c r="D16355" s="340"/>
      <c r="E16355" s="6"/>
      <c r="F16355" s="6"/>
      <c r="G16355" s="3"/>
      <c r="H16355" s="1"/>
      <c r="I16355" s="1"/>
      <c r="J16355" s="1"/>
      <c r="K16355" s="1"/>
      <c r="L16355" s="1"/>
      <c r="M16355" s="276"/>
      <c r="N16355" s="3"/>
      <c r="O16355" s="276"/>
      <c r="P16355" s="276"/>
      <c r="Q16355" s="3"/>
      <c r="R16355" s="276"/>
      <c r="S16355" s="3"/>
      <c r="T16355" s="1"/>
      <c r="U16355" s="4"/>
      <c r="V16355" s="341"/>
      <c r="W16355" s="276"/>
      <c r="X16355" s="3"/>
      <c r="Y16355" s="276"/>
      <c r="Z16355" s="3"/>
      <c r="AA16355" s="276"/>
      <c r="AB16355" s="3"/>
      <c r="AC16355" s="277"/>
      <c r="AD16355" s="276"/>
      <c r="AE16355" s="3"/>
      <c r="AF16355" s="276"/>
      <c r="AG16355" s="3"/>
      <c r="AH16355" s="3"/>
      <c r="AI16355" s="2"/>
      <c r="AJ16355" s="3"/>
      <c r="AK16355" s="2"/>
      <c r="AL16355" s="2"/>
      <c r="AM16355" s="276"/>
      <c r="AN16355" s="276"/>
      <c r="AO16355" s="276"/>
      <c r="AP16355" s="276"/>
    </row>
    <row r="16356" spans="1:42" ht="24" hidden="1" customHeight="1">
      <c r="A16356" s="8"/>
      <c r="B16356" s="338"/>
      <c r="C16356" s="339"/>
      <c r="D16356" s="340"/>
      <c r="E16356" s="6"/>
      <c r="F16356" s="6"/>
      <c r="G16356" s="3"/>
      <c r="H16356" s="1"/>
      <c r="I16356" s="1"/>
      <c r="J16356" s="1"/>
      <c r="K16356" s="1"/>
      <c r="L16356" s="1"/>
      <c r="M16356" s="276"/>
      <c r="N16356" s="3"/>
      <c r="O16356" s="276"/>
      <c r="P16356" s="276"/>
      <c r="Q16356" s="3"/>
      <c r="R16356" s="276"/>
      <c r="S16356" s="3"/>
      <c r="T16356" s="1"/>
      <c r="U16356" s="4"/>
      <c r="V16356" s="341"/>
      <c r="W16356" s="276"/>
      <c r="X16356" s="3"/>
      <c r="Y16356" s="276"/>
      <c r="Z16356" s="3"/>
      <c r="AA16356" s="276"/>
      <c r="AB16356" s="3"/>
      <c r="AC16356" s="277"/>
      <c r="AD16356" s="276"/>
      <c r="AE16356" s="3"/>
      <c r="AF16356" s="276"/>
      <c r="AG16356" s="3"/>
      <c r="AH16356" s="3"/>
      <c r="AI16356" s="2"/>
      <c r="AJ16356" s="3"/>
      <c r="AK16356" s="2"/>
      <c r="AL16356" s="2"/>
      <c r="AM16356" s="276"/>
      <c r="AN16356" s="276"/>
      <c r="AO16356" s="276"/>
      <c r="AP16356" s="276"/>
    </row>
    <row r="16357" spans="1:42" ht="24" hidden="1" customHeight="1">
      <c r="A16357" s="8"/>
      <c r="B16357" s="338"/>
      <c r="C16357" s="339"/>
      <c r="D16357" s="340"/>
      <c r="E16357" s="6"/>
      <c r="F16357" s="6"/>
      <c r="G16357" s="3"/>
      <c r="H16357" s="1"/>
      <c r="I16357" s="1"/>
      <c r="J16357" s="1"/>
      <c r="K16357" s="1"/>
      <c r="L16357" s="1"/>
      <c r="M16357" s="276"/>
      <c r="N16357" s="3"/>
      <c r="O16357" s="276"/>
      <c r="P16357" s="276"/>
      <c r="Q16357" s="3"/>
      <c r="R16357" s="276"/>
      <c r="S16357" s="3"/>
      <c r="T16357" s="1"/>
      <c r="U16357" s="4"/>
      <c r="V16357" s="341"/>
      <c r="W16357" s="276"/>
      <c r="X16357" s="3"/>
      <c r="Y16357" s="276"/>
      <c r="Z16357" s="3"/>
      <c r="AA16357" s="276"/>
      <c r="AB16357" s="3"/>
      <c r="AC16357" s="277"/>
      <c r="AD16357" s="276"/>
      <c r="AE16357" s="3"/>
      <c r="AF16357" s="276"/>
      <c r="AG16357" s="3"/>
      <c r="AH16357" s="3"/>
      <c r="AI16357" s="2"/>
      <c r="AJ16357" s="3"/>
      <c r="AK16357" s="2"/>
      <c r="AL16357" s="2"/>
      <c r="AM16357" s="276"/>
      <c r="AN16357" s="276"/>
      <c r="AO16357" s="276"/>
      <c r="AP16357" s="276"/>
    </row>
    <row r="16358" spans="1:42" ht="24" hidden="1" customHeight="1">
      <c r="A16358" s="8"/>
      <c r="B16358" s="338"/>
      <c r="C16358" s="339"/>
      <c r="D16358" s="340"/>
      <c r="E16358" s="6"/>
      <c r="F16358" s="6"/>
      <c r="G16358" s="3"/>
      <c r="H16358" s="1"/>
      <c r="I16358" s="1"/>
      <c r="J16358" s="1"/>
      <c r="K16358" s="1"/>
      <c r="L16358" s="1"/>
      <c r="M16358" s="276"/>
      <c r="N16358" s="3"/>
      <c r="O16358" s="276"/>
      <c r="P16358" s="276"/>
      <c r="Q16358" s="3"/>
      <c r="R16358" s="276"/>
      <c r="S16358" s="3"/>
      <c r="T16358" s="1"/>
      <c r="U16358" s="4"/>
      <c r="V16358" s="341"/>
      <c r="W16358" s="276"/>
      <c r="X16358" s="3"/>
      <c r="Y16358" s="276"/>
      <c r="Z16358" s="3"/>
      <c r="AA16358" s="276"/>
      <c r="AB16358" s="3"/>
      <c r="AC16358" s="277"/>
      <c r="AD16358" s="276"/>
      <c r="AE16358" s="3"/>
      <c r="AF16358" s="276"/>
      <c r="AG16358" s="3"/>
      <c r="AH16358" s="3"/>
      <c r="AI16358" s="2"/>
      <c r="AJ16358" s="3"/>
      <c r="AK16358" s="2"/>
      <c r="AL16358" s="2"/>
      <c r="AM16358" s="276"/>
      <c r="AN16358" s="276"/>
      <c r="AO16358" s="276"/>
      <c r="AP16358" s="276"/>
    </row>
    <row r="16359" spans="1:42" ht="24" hidden="1" customHeight="1">
      <c r="A16359" s="8"/>
      <c r="B16359" s="338"/>
      <c r="C16359" s="339"/>
      <c r="D16359" s="340"/>
      <c r="E16359" s="6"/>
      <c r="F16359" s="6"/>
      <c r="G16359" s="3"/>
      <c r="H16359" s="1"/>
      <c r="I16359" s="1"/>
      <c r="J16359" s="1"/>
      <c r="K16359" s="1"/>
      <c r="L16359" s="1"/>
      <c r="M16359" s="276"/>
      <c r="N16359" s="3"/>
      <c r="O16359" s="276"/>
      <c r="P16359" s="276"/>
      <c r="Q16359" s="3"/>
      <c r="R16359" s="276"/>
      <c r="S16359" s="3"/>
      <c r="T16359" s="1"/>
      <c r="U16359" s="4"/>
      <c r="V16359" s="341"/>
      <c r="W16359" s="276"/>
      <c r="X16359" s="3"/>
      <c r="Y16359" s="276"/>
      <c r="Z16359" s="3"/>
      <c r="AA16359" s="276"/>
      <c r="AB16359" s="3"/>
      <c r="AC16359" s="277"/>
      <c r="AD16359" s="276"/>
      <c r="AE16359" s="3"/>
      <c r="AF16359" s="276"/>
      <c r="AG16359" s="3"/>
      <c r="AH16359" s="3"/>
      <c r="AI16359" s="2"/>
      <c r="AJ16359" s="3"/>
      <c r="AK16359" s="2"/>
      <c r="AL16359" s="2"/>
      <c r="AM16359" s="276"/>
      <c r="AN16359" s="276"/>
      <c r="AO16359" s="276"/>
      <c r="AP16359" s="276"/>
    </row>
    <row r="16360" spans="1:42" ht="24" hidden="1" customHeight="1">
      <c r="A16360" s="8"/>
      <c r="B16360" s="338"/>
      <c r="C16360" s="339"/>
      <c r="D16360" s="340"/>
      <c r="E16360" s="6"/>
      <c r="F16360" s="6"/>
      <c r="G16360" s="3"/>
      <c r="H16360" s="1"/>
      <c r="I16360" s="1"/>
      <c r="J16360" s="1"/>
      <c r="K16360" s="1"/>
      <c r="L16360" s="1"/>
      <c r="M16360" s="276"/>
      <c r="N16360" s="3"/>
      <c r="O16360" s="276"/>
      <c r="P16360" s="276"/>
      <c r="Q16360" s="3"/>
      <c r="R16360" s="276"/>
      <c r="S16360" s="3"/>
      <c r="T16360" s="1"/>
      <c r="U16360" s="4"/>
      <c r="V16360" s="341"/>
      <c r="W16360" s="276"/>
      <c r="X16360" s="3"/>
      <c r="Y16360" s="276"/>
      <c r="Z16360" s="3"/>
      <c r="AA16360" s="276"/>
      <c r="AB16360" s="3"/>
      <c r="AC16360" s="277"/>
      <c r="AD16360" s="276"/>
      <c r="AE16360" s="3"/>
      <c r="AF16360" s="276"/>
      <c r="AG16360" s="3"/>
      <c r="AH16360" s="3"/>
      <c r="AI16360" s="2"/>
      <c r="AJ16360" s="3"/>
      <c r="AK16360" s="2"/>
      <c r="AL16360" s="2"/>
      <c r="AM16360" s="276"/>
      <c r="AN16360" s="276"/>
      <c r="AO16360" s="276"/>
      <c r="AP16360" s="276"/>
    </row>
    <row r="16361" spans="1:42" ht="24" hidden="1" customHeight="1">
      <c r="A16361" s="8"/>
      <c r="B16361" s="338"/>
      <c r="C16361" s="339"/>
      <c r="D16361" s="340"/>
      <c r="E16361" s="6"/>
      <c r="F16361" s="6"/>
      <c r="G16361" s="3"/>
      <c r="H16361" s="1"/>
      <c r="I16361" s="1"/>
      <c r="J16361" s="1"/>
      <c r="K16361" s="1"/>
      <c r="L16361" s="1"/>
      <c r="M16361" s="276"/>
      <c r="N16361" s="3"/>
      <c r="O16361" s="276"/>
      <c r="P16361" s="276"/>
      <c r="Q16361" s="3"/>
      <c r="R16361" s="276"/>
      <c r="S16361" s="3"/>
      <c r="T16361" s="1"/>
      <c r="U16361" s="4"/>
      <c r="V16361" s="341"/>
      <c r="W16361" s="276"/>
      <c r="X16361" s="3"/>
      <c r="Y16361" s="276"/>
      <c r="Z16361" s="3"/>
      <c r="AA16361" s="276"/>
      <c r="AB16361" s="3"/>
      <c r="AC16361" s="277"/>
      <c r="AD16361" s="276"/>
      <c r="AE16361" s="3"/>
      <c r="AF16361" s="276"/>
      <c r="AG16361" s="3"/>
      <c r="AH16361" s="3"/>
      <c r="AI16361" s="2"/>
      <c r="AJ16361" s="3"/>
      <c r="AK16361" s="2"/>
      <c r="AL16361" s="2"/>
      <c r="AM16361" s="276"/>
      <c r="AN16361" s="276"/>
      <c r="AO16361" s="276"/>
      <c r="AP16361" s="276"/>
    </row>
    <row r="16362" spans="1:42" ht="24" hidden="1" customHeight="1">
      <c r="A16362" s="8"/>
      <c r="B16362" s="338"/>
      <c r="C16362" s="339"/>
      <c r="D16362" s="340"/>
      <c r="E16362" s="6"/>
      <c r="F16362" s="6"/>
      <c r="G16362" s="3"/>
      <c r="H16362" s="1"/>
      <c r="I16362" s="1"/>
      <c r="J16362" s="1"/>
      <c r="K16362" s="1"/>
      <c r="L16362" s="1"/>
      <c r="M16362" s="276"/>
      <c r="N16362" s="3"/>
      <c r="O16362" s="276"/>
      <c r="P16362" s="276"/>
      <c r="Q16362" s="3"/>
      <c r="R16362" s="276"/>
      <c r="S16362" s="3"/>
      <c r="T16362" s="1"/>
      <c r="U16362" s="4"/>
      <c r="V16362" s="341"/>
      <c r="W16362" s="276"/>
      <c r="X16362" s="3"/>
      <c r="Y16362" s="276"/>
      <c r="Z16362" s="3"/>
      <c r="AA16362" s="276"/>
      <c r="AB16362" s="3"/>
      <c r="AC16362" s="277"/>
      <c r="AD16362" s="276"/>
      <c r="AE16362" s="3"/>
      <c r="AF16362" s="276"/>
      <c r="AG16362" s="3"/>
      <c r="AH16362" s="3"/>
      <c r="AI16362" s="2"/>
      <c r="AJ16362" s="3"/>
      <c r="AK16362" s="2"/>
      <c r="AL16362" s="2"/>
      <c r="AM16362" s="276"/>
      <c r="AN16362" s="276"/>
      <c r="AO16362" s="276"/>
      <c r="AP16362" s="276"/>
    </row>
    <row r="16363" spans="1:42" ht="24" hidden="1" customHeight="1">
      <c r="A16363" s="8"/>
      <c r="B16363" s="338"/>
      <c r="C16363" s="339"/>
      <c r="D16363" s="340"/>
      <c r="E16363" s="6"/>
      <c r="F16363" s="6"/>
      <c r="G16363" s="3"/>
      <c r="H16363" s="1"/>
      <c r="I16363" s="1"/>
      <c r="J16363" s="1"/>
      <c r="K16363" s="1"/>
      <c r="L16363" s="1"/>
      <c r="M16363" s="276"/>
      <c r="N16363" s="3"/>
      <c r="O16363" s="276"/>
      <c r="P16363" s="276"/>
      <c r="Q16363" s="3"/>
      <c r="R16363" s="276"/>
      <c r="S16363" s="3"/>
      <c r="T16363" s="1"/>
      <c r="U16363" s="4"/>
      <c r="V16363" s="341"/>
      <c r="W16363" s="276"/>
      <c r="X16363" s="3"/>
      <c r="Y16363" s="276"/>
      <c r="Z16363" s="3"/>
      <c r="AA16363" s="276"/>
      <c r="AB16363" s="3"/>
      <c r="AC16363" s="277"/>
      <c r="AD16363" s="276"/>
      <c r="AE16363" s="3"/>
      <c r="AF16363" s="276"/>
      <c r="AG16363" s="3"/>
      <c r="AH16363" s="3"/>
      <c r="AI16363" s="2"/>
      <c r="AJ16363" s="3"/>
      <c r="AK16363" s="2"/>
      <c r="AL16363" s="2"/>
      <c r="AM16363" s="276"/>
      <c r="AN16363" s="276"/>
      <c r="AO16363" s="276"/>
      <c r="AP16363" s="276"/>
    </row>
    <row r="16364" spans="1:42" ht="24" hidden="1" customHeight="1">
      <c r="A16364" s="8"/>
      <c r="B16364" s="338"/>
      <c r="C16364" s="339"/>
      <c r="D16364" s="340"/>
      <c r="E16364" s="6"/>
      <c r="F16364" s="6"/>
      <c r="G16364" s="3"/>
      <c r="H16364" s="1"/>
      <c r="I16364" s="1"/>
      <c r="J16364" s="1"/>
      <c r="K16364" s="1"/>
      <c r="L16364" s="1"/>
      <c r="M16364" s="276"/>
      <c r="N16364" s="3"/>
      <c r="O16364" s="276"/>
      <c r="P16364" s="276"/>
      <c r="Q16364" s="3"/>
      <c r="R16364" s="276"/>
      <c r="S16364" s="3"/>
      <c r="T16364" s="1"/>
      <c r="U16364" s="4"/>
      <c r="V16364" s="341"/>
      <c r="W16364" s="276"/>
      <c r="X16364" s="3"/>
      <c r="Y16364" s="276"/>
      <c r="Z16364" s="3"/>
      <c r="AA16364" s="276"/>
      <c r="AB16364" s="3"/>
      <c r="AC16364" s="277"/>
      <c r="AD16364" s="276"/>
      <c r="AE16364" s="3"/>
      <c r="AF16364" s="276"/>
      <c r="AG16364" s="3"/>
      <c r="AH16364" s="3"/>
      <c r="AI16364" s="2"/>
      <c r="AJ16364" s="3"/>
      <c r="AK16364" s="2"/>
      <c r="AL16364" s="2"/>
      <c r="AM16364" s="276"/>
      <c r="AN16364" s="276"/>
      <c r="AO16364" s="276"/>
      <c r="AP16364" s="276"/>
    </row>
    <row r="16365" spans="1:42" ht="24" hidden="1" customHeight="1">
      <c r="A16365" s="8"/>
      <c r="B16365" s="338"/>
      <c r="C16365" s="339"/>
      <c r="D16365" s="340"/>
      <c r="E16365" s="6"/>
      <c r="F16365" s="6"/>
      <c r="G16365" s="3"/>
      <c r="H16365" s="1"/>
      <c r="I16365" s="1"/>
      <c r="J16365" s="1"/>
      <c r="K16365" s="1"/>
      <c r="L16365" s="1"/>
      <c r="M16365" s="276"/>
      <c r="N16365" s="3"/>
      <c r="O16365" s="276"/>
      <c r="P16365" s="276"/>
      <c r="Q16365" s="3"/>
      <c r="R16365" s="276"/>
      <c r="S16365" s="3"/>
      <c r="T16365" s="1"/>
      <c r="U16365" s="4"/>
      <c r="V16365" s="341"/>
      <c r="W16365" s="276"/>
      <c r="X16365" s="3"/>
      <c r="Y16365" s="276"/>
      <c r="Z16365" s="3"/>
      <c r="AA16365" s="276"/>
      <c r="AB16365" s="3"/>
      <c r="AC16365" s="277"/>
      <c r="AD16365" s="276"/>
      <c r="AE16365" s="3"/>
      <c r="AF16365" s="276"/>
      <c r="AG16365" s="3"/>
      <c r="AH16365" s="3"/>
      <c r="AI16365" s="2"/>
      <c r="AJ16365" s="3"/>
      <c r="AK16365" s="2"/>
      <c r="AL16365" s="2"/>
      <c r="AM16365" s="276"/>
      <c r="AN16365" s="276"/>
      <c r="AO16365" s="276"/>
      <c r="AP16365" s="276"/>
    </row>
    <row r="16366" spans="1:42" ht="24" hidden="1" customHeight="1">
      <c r="A16366" s="8"/>
      <c r="B16366" s="338"/>
      <c r="C16366" s="339"/>
      <c r="D16366" s="340"/>
      <c r="E16366" s="6"/>
      <c r="F16366" s="6"/>
      <c r="G16366" s="3"/>
      <c r="H16366" s="1"/>
      <c r="I16366" s="1"/>
      <c r="J16366" s="1"/>
      <c r="K16366" s="1"/>
      <c r="L16366" s="1"/>
      <c r="M16366" s="276"/>
      <c r="N16366" s="3"/>
      <c r="O16366" s="276"/>
      <c r="P16366" s="276"/>
      <c r="Q16366" s="3"/>
      <c r="R16366" s="276"/>
      <c r="S16366" s="3"/>
      <c r="T16366" s="1"/>
      <c r="U16366" s="4"/>
      <c r="V16366" s="341"/>
      <c r="W16366" s="276"/>
      <c r="X16366" s="3"/>
      <c r="Y16366" s="276"/>
      <c r="Z16366" s="3"/>
      <c r="AA16366" s="276"/>
      <c r="AB16366" s="3"/>
      <c r="AC16366" s="277"/>
      <c r="AD16366" s="276"/>
      <c r="AE16366" s="3"/>
      <c r="AF16366" s="276"/>
      <c r="AG16366" s="3"/>
      <c r="AH16366" s="3"/>
      <c r="AI16366" s="2"/>
      <c r="AJ16366" s="3"/>
      <c r="AK16366" s="2"/>
      <c r="AL16366" s="2"/>
      <c r="AM16366" s="276"/>
      <c r="AN16366" s="276"/>
      <c r="AO16366" s="276"/>
      <c r="AP16366" s="276"/>
    </row>
    <row r="16367" spans="1:42" ht="24" hidden="1" customHeight="1">
      <c r="A16367" s="8"/>
      <c r="B16367" s="338"/>
      <c r="C16367" s="339"/>
      <c r="D16367" s="340"/>
      <c r="E16367" s="6"/>
      <c r="F16367" s="6"/>
      <c r="G16367" s="3"/>
      <c r="H16367" s="1"/>
      <c r="I16367" s="1"/>
      <c r="J16367" s="1"/>
      <c r="K16367" s="1"/>
      <c r="L16367" s="1"/>
      <c r="M16367" s="276"/>
      <c r="N16367" s="3"/>
      <c r="O16367" s="276"/>
      <c r="P16367" s="276"/>
      <c r="Q16367" s="3"/>
      <c r="R16367" s="276"/>
      <c r="S16367" s="3"/>
      <c r="T16367" s="1"/>
      <c r="U16367" s="4"/>
      <c r="V16367" s="341"/>
      <c r="W16367" s="276"/>
      <c r="X16367" s="3"/>
      <c r="Y16367" s="276"/>
      <c r="Z16367" s="3"/>
      <c r="AA16367" s="276"/>
      <c r="AB16367" s="3"/>
      <c r="AC16367" s="277"/>
      <c r="AD16367" s="276"/>
      <c r="AE16367" s="3"/>
      <c r="AF16367" s="276"/>
      <c r="AG16367" s="3"/>
      <c r="AH16367" s="3"/>
      <c r="AI16367" s="2"/>
      <c r="AJ16367" s="3"/>
      <c r="AK16367" s="2"/>
      <c r="AL16367" s="2"/>
      <c r="AM16367" s="276"/>
      <c r="AN16367" s="276"/>
      <c r="AO16367" s="276"/>
      <c r="AP16367" s="276"/>
    </row>
    <row r="16368" spans="1:42" ht="24" hidden="1" customHeight="1">
      <c r="A16368" s="8"/>
      <c r="B16368" s="338"/>
      <c r="C16368" s="339"/>
      <c r="D16368" s="340"/>
      <c r="E16368" s="6"/>
      <c r="F16368" s="6"/>
      <c r="G16368" s="3"/>
      <c r="H16368" s="1"/>
      <c r="I16368" s="1"/>
      <c r="J16368" s="1"/>
      <c r="K16368" s="1"/>
      <c r="L16368" s="1"/>
      <c r="M16368" s="276"/>
      <c r="N16368" s="3"/>
      <c r="O16368" s="276"/>
      <c r="P16368" s="276"/>
      <c r="Q16368" s="3"/>
      <c r="R16368" s="276"/>
      <c r="S16368" s="3"/>
      <c r="T16368" s="1"/>
      <c r="U16368" s="4"/>
      <c r="V16368" s="341"/>
      <c r="W16368" s="276"/>
      <c r="X16368" s="3"/>
      <c r="Y16368" s="276"/>
      <c r="Z16368" s="3"/>
      <c r="AA16368" s="276"/>
      <c r="AB16368" s="3"/>
      <c r="AC16368" s="277"/>
      <c r="AD16368" s="276"/>
      <c r="AE16368" s="3"/>
      <c r="AF16368" s="276"/>
      <c r="AG16368" s="3"/>
      <c r="AH16368" s="3"/>
      <c r="AI16368" s="2"/>
      <c r="AJ16368" s="3"/>
      <c r="AK16368" s="2"/>
      <c r="AL16368" s="2"/>
      <c r="AM16368" s="276"/>
      <c r="AN16368" s="276"/>
      <c r="AO16368" s="276"/>
      <c r="AP16368" s="276"/>
    </row>
    <row r="16369" spans="1:42" ht="24" hidden="1" customHeight="1">
      <c r="A16369" s="8"/>
      <c r="B16369" s="338"/>
      <c r="C16369" s="339"/>
      <c r="D16369" s="340"/>
      <c r="E16369" s="6"/>
      <c r="F16369" s="6"/>
      <c r="G16369" s="3"/>
      <c r="H16369" s="1"/>
      <c r="I16369" s="1"/>
      <c r="J16369" s="1"/>
      <c r="K16369" s="1"/>
      <c r="L16369" s="1"/>
      <c r="M16369" s="276"/>
      <c r="N16369" s="3"/>
      <c r="O16369" s="276"/>
      <c r="P16369" s="276"/>
      <c r="Q16369" s="3"/>
      <c r="R16369" s="276"/>
      <c r="S16369" s="3"/>
      <c r="T16369" s="1"/>
      <c r="U16369" s="4"/>
      <c r="V16369" s="341"/>
      <c r="W16369" s="276"/>
      <c r="X16369" s="3"/>
      <c r="Y16369" s="276"/>
      <c r="Z16369" s="3"/>
      <c r="AA16369" s="276"/>
      <c r="AB16369" s="3"/>
      <c r="AC16369" s="277"/>
      <c r="AD16369" s="276"/>
      <c r="AE16369" s="3"/>
      <c r="AF16369" s="276"/>
      <c r="AG16369" s="3"/>
      <c r="AH16369" s="3"/>
      <c r="AI16369" s="2"/>
      <c r="AJ16369" s="3"/>
      <c r="AK16369" s="2"/>
      <c r="AL16369" s="2"/>
      <c r="AM16369" s="276"/>
      <c r="AN16369" s="276"/>
      <c r="AO16369" s="276"/>
      <c r="AP16369" s="276"/>
    </row>
    <row r="16370" spans="1:42" ht="24" hidden="1" customHeight="1">
      <c r="A16370" s="8"/>
      <c r="B16370" s="338"/>
      <c r="C16370" s="339"/>
      <c r="D16370" s="340"/>
      <c r="E16370" s="6"/>
      <c r="F16370" s="6"/>
      <c r="G16370" s="3"/>
      <c r="H16370" s="1"/>
      <c r="I16370" s="1"/>
      <c r="J16370" s="1"/>
      <c r="K16370" s="1"/>
      <c r="L16370" s="1"/>
      <c r="M16370" s="276"/>
      <c r="N16370" s="3"/>
      <c r="O16370" s="276"/>
      <c r="P16370" s="276"/>
      <c r="Q16370" s="3"/>
      <c r="R16370" s="276"/>
      <c r="S16370" s="3"/>
      <c r="T16370" s="1"/>
      <c r="U16370" s="4"/>
      <c r="V16370" s="341"/>
      <c r="W16370" s="276"/>
      <c r="X16370" s="3"/>
      <c r="Y16370" s="276"/>
      <c r="Z16370" s="3"/>
      <c r="AA16370" s="276"/>
      <c r="AB16370" s="3"/>
      <c r="AC16370" s="277"/>
      <c r="AD16370" s="276"/>
      <c r="AE16370" s="3"/>
      <c r="AF16370" s="276"/>
      <c r="AG16370" s="3"/>
      <c r="AH16370" s="3"/>
      <c r="AI16370" s="2"/>
      <c r="AJ16370" s="3"/>
      <c r="AK16370" s="2"/>
      <c r="AL16370" s="2"/>
      <c r="AM16370" s="276"/>
      <c r="AN16370" s="276"/>
      <c r="AO16370" s="276"/>
      <c r="AP16370" s="276"/>
    </row>
    <row r="16371" spans="1:42" ht="24" hidden="1" customHeight="1">
      <c r="A16371" s="8"/>
      <c r="B16371" s="338"/>
      <c r="C16371" s="339"/>
      <c r="D16371" s="340"/>
      <c r="E16371" s="6"/>
      <c r="F16371" s="6"/>
      <c r="G16371" s="3"/>
      <c r="H16371" s="1"/>
      <c r="I16371" s="1"/>
      <c r="J16371" s="1"/>
      <c r="K16371" s="1"/>
      <c r="L16371" s="1"/>
      <c r="M16371" s="276"/>
      <c r="N16371" s="3"/>
      <c r="O16371" s="276"/>
      <c r="P16371" s="276"/>
      <c r="Q16371" s="3"/>
      <c r="R16371" s="276"/>
      <c r="S16371" s="3"/>
      <c r="T16371" s="1"/>
      <c r="U16371" s="4"/>
      <c r="V16371" s="341"/>
      <c r="W16371" s="276"/>
      <c r="X16371" s="3"/>
      <c r="Y16371" s="276"/>
      <c r="Z16371" s="3"/>
      <c r="AA16371" s="276"/>
      <c r="AB16371" s="3"/>
      <c r="AC16371" s="277"/>
      <c r="AD16371" s="276"/>
      <c r="AE16371" s="3"/>
      <c r="AF16371" s="276"/>
      <c r="AG16371" s="3"/>
      <c r="AH16371" s="3"/>
      <c r="AI16371" s="2"/>
      <c r="AJ16371" s="3"/>
      <c r="AK16371" s="2"/>
      <c r="AL16371" s="2"/>
      <c r="AM16371" s="276"/>
      <c r="AN16371" s="276"/>
      <c r="AO16371" s="276"/>
      <c r="AP16371" s="276"/>
    </row>
    <row r="16372" spans="1:42" ht="24" hidden="1" customHeight="1">
      <c r="A16372" s="8"/>
      <c r="B16372" s="338"/>
      <c r="C16372" s="339"/>
      <c r="D16372" s="340"/>
      <c r="E16372" s="6"/>
      <c r="F16372" s="6"/>
      <c r="G16372" s="3"/>
      <c r="H16372" s="1"/>
      <c r="I16372" s="1"/>
      <c r="J16372" s="1"/>
      <c r="K16372" s="1"/>
      <c r="L16372" s="1"/>
      <c r="M16372" s="276"/>
      <c r="N16372" s="3"/>
      <c r="O16372" s="276"/>
      <c r="P16372" s="276"/>
      <c r="Q16372" s="3"/>
      <c r="R16372" s="276"/>
      <c r="S16372" s="3"/>
      <c r="T16372" s="1"/>
      <c r="U16372" s="4"/>
      <c r="V16372" s="341"/>
      <c r="W16372" s="276"/>
      <c r="X16372" s="3"/>
      <c r="Y16372" s="276"/>
      <c r="Z16372" s="3"/>
      <c r="AA16372" s="276"/>
      <c r="AB16372" s="3"/>
      <c r="AC16372" s="277"/>
      <c r="AD16372" s="276"/>
      <c r="AE16372" s="3"/>
      <c r="AF16372" s="276"/>
      <c r="AG16372" s="3"/>
      <c r="AH16372" s="3"/>
      <c r="AI16372" s="2"/>
      <c r="AJ16372" s="3"/>
      <c r="AK16372" s="2"/>
      <c r="AL16372" s="2"/>
      <c r="AM16372" s="276"/>
      <c r="AN16372" s="276"/>
      <c r="AO16372" s="276"/>
      <c r="AP16372" s="276"/>
    </row>
    <row r="16373" spans="1:42" ht="24" hidden="1" customHeight="1">
      <c r="A16373" s="8"/>
      <c r="B16373" s="338"/>
      <c r="C16373" s="339"/>
      <c r="D16373" s="340"/>
      <c r="E16373" s="6"/>
      <c r="F16373" s="6"/>
      <c r="G16373" s="3"/>
      <c r="H16373" s="1"/>
      <c r="I16373" s="1"/>
      <c r="J16373" s="1"/>
      <c r="K16373" s="1"/>
      <c r="L16373" s="1"/>
      <c r="M16373" s="276"/>
      <c r="N16373" s="3"/>
      <c r="O16373" s="276"/>
      <c r="P16373" s="276"/>
      <c r="Q16373" s="3"/>
      <c r="R16373" s="276"/>
      <c r="S16373" s="3"/>
      <c r="T16373" s="1"/>
      <c r="U16373" s="4"/>
      <c r="V16373" s="341"/>
      <c r="W16373" s="276"/>
      <c r="X16373" s="3"/>
      <c r="Y16373" s="276"/>
      <c r="Z16373" s="3"/>
      <c r="AA16373" s="276"/>
      <c r="AB16373" s="3"/>
      <c r="AC16373" s="277"/>
      <c r="AD16373" s="276"/>
      <c r="AE16373" s="3"/>
      <c r="AF16373" s="276"/>
      <c r="AG16373" s="3"/>
      <c r="AH16373" s="3"/>
      <c r="AI16373" s="2"/>
      <c r="AJ16373" s="3"/>
      <c r="AK16373" s="2"/>
      <c r="AL16373" s="2"/>
      <c r="AM16373" s="276"/>
      <c r="AN16373" s="276"/>
      <c r="AO16373" s="276"/>
      <c r="AP16373" s="276"/>
    </row>
    <row r="16374" spans="1:42" ht="24" hidden="1" customHeight="1">
      <c r="A16374" s="8"/>
      <c r="B16374" s="338"/>
      <c r="C16374" s="339"/>
      <c r="D16374" s="340"/>
      <c r="E16374" s="6"/>
      <c r="F16374" s="6"/>
      <c r="G16374" s="3"/>
      <c r="H16374" s="1"/>
      <c r="I16374" s="1"/>
      <c r="J16374" s="1"/>
      <c r="K16374" s="1"/>
      <c r="L16374" s="1"/>
      <c r="M16374" s="276"/>
      <c r="N16374" s="3"/>
      <c r="O16374" s="276"/>
      <c r="P16374" s="276"/>
      <c r="Q16374" s="3"/>
      <c r="R16374" s="276"/>
      <c r="S16374" s="3"/>
      <c r="T16374" s="1"/>
      <c r="U16374" s="4"/>
      <c r="V16374" s="341"/>
      <c r="W16374" s="276"/>
      <c r="X16374" s="3"/>
      <c r="Y16374" s="276"/>
      <c r="Z16374" s="3"/>
      <c r="AA16374" s="276"/>
      <c r="AB16374" s="3"/>
      <c r="AC16374" s="277"/>
      <c r="AD16374" s="276"/>
      <c r="AE16374" s="3"/>
      <c r="AF16374" s="276"/>
      <c r="AG16374" s="3"/>
      <c r="AH16374" s="3"/>
      <c r="AI16374" s="2"/>
      <c r="AJ16374" s="3"/>
      <c r="AK16374" s="2"/>
      <c r="AL16374" s="2"/>
      <c r="AM16374" s="276"/>
      <c r="AN16374" s="276"/>
      <c r="AO16374" s="276"/>
      <c r="AP16374" s="276"/>
    </row>
    <row r="16375" spans="1:42" ht="24" hidden="1" customHeight="1">
      <c r="A16375" s="8"/>
      <c r="B16375" s="338"/>
      <c r="C16375" s="339"/>
      <c r="D16375" s="340"/>
      <c r="E16375" s="6"/>
      <c r="F16375" s="6"/>
      <c r="G16375" s="3"/>
      <c r="H16375" s="1"/>
      <c r="I16375" s="1"/>
      <c r="J16375" s="1"/>
      <c r="K16375" s="1"/>
      <c r="L16375" s="1"/>
      <c r="M16375" s="276"/>
      <c r="N16375" s="3"/>
      <c r="O16375" s="276"/>
      <c r="P16375" s="276"/>
      <c r="Q16375" s="3"/>
      <c r="R16375" s="276"/>
      <c r="S16375" s="3"/>
      <c r="T16375" s="1"/>
      <c r="U16375" s="4"/>
      <c r="V16375" s="341"/>
      <c r="W16375" s="276"/>
      <c r="X16375" s="3"/>
      <c r="Y16375" s="276"/>
      <c r="Z16375" s="3"/>
      <c r="AA16375" s="276"/>
      <c r="AB16375" s="3"/>
      <c r="AC16375" s="277"/>
      <c r="AD16375" s="276"/>
      <c r="AE16375" s="3"/>
      <c r="AF16375" s="276"/>
      <c r="AG16375" s="3"/>
      <c r="AH16375" s="3"/>
      <c r="AI16375" s="2"/>
      <c r="AJ16375" s="3"/>
      <c r="AK16375" s="2"/>
      <c r="AL16375" s="2"/>
      <c r="AM16375" s="276"/>
      <c r="AN16375" s="276"/>
      <c r="AO16375" s="276"/>
      <c r="AP16375" s="276"/>
    </row>
    <row r="16376" spans="1:42" ht="24" hidden="1" customHeight="1">
      <c r="A16376" s="8"/>
      <c r="B16376" s="338"/>
      <c r="C16376" s="339"/>
      <c r="D16376" s="340"/>
      <c r="E16376" s="6"/>
      <c r="F16376" s="6"/>
      <c r="G16376" s="3"/>
      <c r="H16376" s="1"/>
      <c r="I16376" s="1"/>
      <c r="J16376" s="1"/>
      <c r="K16376" s="1"/>
      <c r="L16376" s="1"/>
      <c r="M16376" s="276"/>
      <c r="N16376" s="3"/>
      <c r="O16376" s="276"/>
      <c r="P16376" s="276"/>
      <c r="Q16376" s="3"/>
      <c r="R16376" s="276"/>
      <c r="S16376" s="3"/>
      <c r="T16376" s="1"/>
      <c r="U16376" s="4"/>
      <c r="V16376" s="341"/>
      <c r="W16376" s="276"/>
      <c r="X16376" s="3"/>
      <c r="Y16376" s="276"/>
      <c r="Z16376" s="3"/>
      <c r="AA16376" s="276"/>
      <c r="AB16376" s="3"/>
      <c r="AC16376" s="277"/>
      <c r="AD16376" s="276"/>
      <c r="AE16376" s="3"/>
      <c r="AF16376" s="276"/>
      <c r="AG16376" s="3"/>
      <c r="AH16376" s="3"/>
      <c r="AI16376" s="2"/>
      <c r="AJ16376" s="3"/>
      <c r="AK16376" s="2"/>
      <c r="AL16376" s="2"/>
      <c r="AM16376" s="276"/>
      <c r="AN16376" s="276"/>
      <c r="AO16376" s="276"/>
      <c r="AP16376" s="276"/>
    </row>
    <row r="16377" spans="1:42" ht="24" hidden="1" customHeight="1">
      <c r="A16377" s="8"/>
      <c r="B16377" s="338"/>
      <c r="C16377" s="339"/>
      <c r="D16377" s="340"/>
      <c r="E16377" s="6"/>
      <c r="F16377" s="6"/>
      <c r="G16377" s="3"/>
      <c r="H16377" s="1"/>
      <c r="I16377" s="1"/>
      <c r="J16377" s="1"/>
      <c r="K16377" s="1"/>
      <c r="L16377" s="1"/>
      <c r="M16377" s="276"/>
      <c r="N16377" s="3"/>
      <c r="O16377" s="276"/>
      <c r="P16377" s="276"/>
      <c r="Q16377" s="3"/>
      <c r="R16377" s="276"/>
      <c r="S16377" s="3"/>
      <c r="T16377" s="1"/>
      <c r="U16377" s="4"/>
      <c r="V16377" s="341"/>
      <c r="W16377" s="276"/>
      <c r="X16377" s="3"/>
      <c r="Y16377" s="276"/>
      <c r="Z16377" s="3"/>
      <c r="AA16377" s="276"/>
      <c r="AB16377" s="3"/>
      <c r="AC16377" s="277"/>
      <c r="AD16377" s="276"/>
      <c r="AE16377" s="3"/>
      <c r="AF16377" s="276"/>
      <c r="AG16377" s="3"/>
      <c r="AH16377" s="3"/>
      <c r="AI16377" s="2"/>
      <c r="AJ16377" s="3"/>
      <c r="AK16377" s="2"/>
      <c r="AL16377" s="2"/>
      <c r="AM16377" s="276"/>
      <c r="AN16377" s="276"/>
      <c r="AO16377" s="276"/>
      <c r="AP16377" s="276"/>
    </row>
    <row r="16378" spans="1:42" ht="24" hidden="1" customHeight="1">
      <c r="A16378" s="8"/>
      <c r="B16378" s="338"/>
      <c r="C16378" s="339"/>
      <c r="D16378" s="340"/>
      <c r="E16378" s="6"/>
      <c r="F16378" s="6"/>
      <c r="G16378" s="3"/>
      <c r="H16378" s="1"/>
      <c r="I16378" s="1"/>
      <c r="J16378" s="1"/>
      <c r="K16378" s="1"/>
      <c r="L16378" s="1"/>
      <c r="M16378" s="276"/>
      <c r="N16378" s="3"/>
      <c r="O16378" s="276"/>
      <c r="P16378" s="276"/>
      <c r="Q16378" s="3"/>
      <c r="R16378" s="276"/>
      <c r="S16378" s="3"/>
      <c r="T16378" s="1"/>
      <c r="U16378" s="4"/>
      <c r="V16378" s="341"/>
      <c r="W16378" s="276"/>
      <c r="X16378" s="3"/>
      <c r="Y16378" s="276"/>
      <c r="Z16378" s="3"/>
      <c r="AA16378" s="276"/>
      <c r="AB16378" s="3"/>
      <c r="AC16378" s="277"/>
      <c r="AD16378" s="276"/>
      <c r="AE16378" s="3"/>
      <c r="AF16378" s="276"/>
      <c r="AG16378" s="3"/>
      <c r="AH16378" s="3"/>
      <c r="AI16378" s="2"/>
      <c r="AJ16378" s="3"/>
      <c r="AK16378" s="2"/>
      <c r="AL16378" s="2"/>
      <c r="AM16378" s="276"/>
      <c r="AN16378" s="276"/>
      <c r="AO16378" s="276"/>
      <c r="AP16378" s="276"/>
    </row>
    <row r="16379" spans="1:42" ht="24" hidden="1" customHeight="1">
      <c r="A16379" s="8"/>
      <c r="B16379" s="338"/>
      <c r="C16379" s="339"/>
      <c r="D16379" s="340"/>
      <c r="E16379" s="6"/>
      <c r="F16379" s="6"/>
      <c r="G16379" s="3"/>
      <c r="H16379" s="1"/>
      <c r="I16379" s="1"/>
      <c r="J16379" s="1"/>
      <c r="K16379" s="1"/>
      <c r="L16379" s="1"/>
      <c r="M16379" s="276"/>
      <c r="N16379" s="3"/>
      <c r="O16379" s="276"/>
      <c r="P16379" s="276"/>
      <c r="Q16379" s="3"/>
      <c r="R16379" s="276"/>
      <c r="S16379" s="3"/>
      <c r="T16379" s="1"/>
      <c r="U16379" s="4"/>
      <c r="V16379" s="341"/>
      <c r="W16379" s="276"/>
      <c r="X16379" s="3"/>
      <c r="Y16379" s="276"/>
      <c r="Z16379" s="3"/>
      <c r="AA16379" s="276"/>
      <c r="AB16379" s="3"/>
      <c r="AC16379" s="277"/>
      <c r="AD16379" s="276"/>
      <c r="AE16379" s="3"/>
      <c r="AF16379" s="276"/>
      <c r="AG16379" s="3"/>
      <c r="AH16379" s="3"/>
      <c r="AI16379" s="2"/>
      <c r="AJ16379" s="3"/>
      <c r="AK16379" s="2"/>
      <c r="AL16379" s="2"/>
      <c r="AM16379" s="276"/>
      <c r="AN16379" s="276"/>
      <c r="AO16379" s="276"/>
      <c r="AP16379" s="276"/>
    </row>
    <row r="16380" spans="1:42" ht="24" hidden="1" customHeight="1">
      <c r="A16380" s="8"/>
      <c r="B16380" s="338"/>
      <c r="C16380" s="339"/>
      <c r="D16380" s="340"/>
      <c r="E16380" s="6"/>
      <c r="F16380" s="6"/>
      <c r="G16380" s="3"/>
      <c r="H16380" s="1"/>
      <c r="I16380" s="1"/>
      <c r="J16380" s="1"/>
      <c r="K16380" s="1"/>
      <c r="L16380" s="1"/>
      <c r="M16380" s="276"/>
      <c r="N16380" s="3"/>
      <c r="O16380" s="276"/>
      <c r="P16380" s="276"/>
      <c r="Q16380" s="3"/>
      <c r="R16380" s="276"/>
      <c r="S16380" s="3"/>
      <c r="T16380" s="1"/>
      <c r="U16380" s="4"/>
      <c r="V16380" s="341"/>
      <c r="W16380" s="276"/>
      <c r="X16380" s="3"/>
      <c r="Y16380" s="276"/>
      <c r="Z16380" s="3"/>
      <c r="AA16380" s="276"/>
      <c r="AB16380" s="3"/>
      <c r="AC16380" s="277"/>
      <c r="AD16380" s="276"/>
      <c r="AE16380" s="3"/>
      <c r="AF16380" s="276"/>
      <c r="AG16380" s="3"/>
      <c r="AH16380" s="3"/>
      <c r="AI16380" s="2"/>
      <c r="AJ16380" s="3"/>
      <c r="AK16380" s="2"/>
      <c r="AL16380" s="2"/>
      <c r="AM16380" s="276"/>
      <c r="AN16380" s="276"/>
      <c r="AO16380" s="276"/>
      <c r="AP16380" s="276"/>
    </row>
    <row r="16381" spans="1:42" ht="24" hidden="1" customHeight="1">
      <c r="A16381" s="8"/>
      <c r="B16381" s="338"/>
      <c r="C16381" s="339"/>
      <c r="D16381" s="340"/>
      <c r="E16381" s="6"/>
      <c r="F16381" s="6"/>
      <c r="G16381" s="3"/>
      <c r="H16381" s="1"/>
      <c r="I16381" s="1"/>
      <c r="J16381" s="1"/>
      <c r="K16381" s="1"/>
      <c r="L16381" s="1"/>
      <c r="M16381" s="276"/>
      <c r="N16381" s="3"/>
      <c r="O16381" s="276"/>
      <c r="P16381" s="276"/>
      <c r="Q16381" s="3"/>
      <c r="R16381" s="276"/>
      <c r="S16381" s="3"/>
      <c r="T16381" s="1"/>
      <c r="U16381" s="4"/>
      <c r="V16381" s="341"/>
      <c r="W16381" s="276"/>
      <c r="X16381" s="3"/>
      <c r="Y16381" s="276"/>
      <c r="Z16381" s="3"/>
      <c r="AA16381" s="276"/>
      <c r="AB16381" s="3"/>
      <c r="AC16381" s="277"/>
      <c r="AD16381" s="276"/>
      <c r="AE16381" s="3"/>
      <c r="AF16381" s="276"/>
      <c r="AG16381" s="3"/>
      <c r="AH16381" s="3"/>
      <c r="AI16381" s="2"/>
      <c r="AJ16381" s="3"/>
      <c r="AK16381" s="2"/>
      <c r="AL16381" s="2"/>
      <c r="AM16381" s="276"/>
      <c r="AN16381" s="276"/>
      <c r="AO16381" s="276"/>
      <c r="AP16381" s="276"/>
    </row>
    <row r="16382" spans="1:42" ht="24" hidden="1" customHeight="1">
      <c r="A16382" s="8"/>
      <c r="B16382" s="338"/>
      <c r="C16382" s="339"/>
      <c r="D16382" s="340"/>
      <c r="E16382" s="6"/>
      <c r="F16382" s="6"/>
      <c r="G16382" s="3"/>
      <c r="H16382" s="1"/>
      <c r="I16382" s="1"/>
      <c r="J16382" s="1"/>
      <c r="K16382" s="1"/>
      <c r="L16382" s="1"/>
      <c r="M16382" s="276"/>
      <c r="N16382" s="3"/>
      <c r="O16382" s="276"/>
      <c r="P16382" s="276"/>
      <c r="Q16382" s="3"/>
      <c r="R16382" s="276"/>
      <c r="S16382" s="3"/>
      <c r="T16382" s="1"/>
      <c r="U16382" s="4"/>
      <c r="V16382" s="341"/>
      <c r="W16382" s="276"/>
      <c r="X16382" s="3"/>
      <c r="Y16382" s="276"/>
      <c r="Z16382" s="3"/>
      <c r="AA16382" s="276"/>
      <c r="AB16382" s="3"/>
      <c r="AC16382" s="277"/>
      <c r="AD16382" s="276"/>
      <c r="AE16382" s="3"/>
      <c r="AF16382" s="276"/>
      <c r="AG16382" s="3"/>
      <c r="AH16382" s="3"/>
      <c r="AI16382" s="2"/>
      <c r="AJ16382" s="3"/>
      <c r="AK16382" s="2"/>
      <c r="AL16382" s="2"/>
      <c r="AM16382" s="276"/>
      <c r="AN16382" s="276"/>
      <c r="AO16382" s="276"/>
      <c r="AP16382" s="276"/>
    </row>
    <row r="16383" spans="1:42" ht="24" hidden="1" customHeight="1">
      <c r="A16383" s="8"/>
      <c r="B16383" s="338"/>
      <c r="C16383" s="339"/>
      <c r="D16383" s="340"/>
      <c r="E16383" s="6"/>
      <c r="F16383" s="6"/>
      <c r="G16383" s="3"/>
      <c r="H16383" s="1"/>
      <c r="I16383" s="1"/>
      <c r="J16383" s="1"/>
      <c r="K16383" s="1"/>
      <c r="L16383" s="1"/>
      <c r="M16383" s="276"/>
      <c r="N16383" s="3"/>
      <c r="O16383" s="276"/>
      <c r="P16383" s="276"/>
      <c r="Q16383" s="3"/>
      <c r="R16383" s="276"/>
      <c r="S16383" s="3"/>
      <c r="T16383" s="1"/>
      <c r="U16383" s="4"/>
      <c r="V16383" s="341"/>
      <c r="W16383" s="276"/>
      <c r="X16383" s="3"/>
      <c r="Y16383" s="276"/>
      <c r="Z16383" s="3"/>
      <c r="AA16383" s="276"/>
      <c r="AB16383" s="3"/>
      <c r="AC16383" s="277"/>
      <c r="AD16383" s="276"/>
      <c r="AE16383" s="3"/>
      <c r="AF16383" s="276"/>
      <c r="AG16383" s="3"/>
      <c r="AH16383" s="3"/>
      <c r="AI16383" s="2"/>
      <c r="AJ16383" s="3"/>
      <c r="AK16383" s="2"/>
      <c r="AL16383" s="2"/>
      <c r="AM16383" s="276"/>
      <c r="AN16383" s="276"/>
      <c r="AO16383" s="276"/>
      <c r="AP16383" s="276"/>
    </row>
    <row r="16384" spans="1:42" ht="24" hidden="1" customHeight="1">
      <c r="A16384" s="8"/>
      <c r="B16384" s="338"/>
      <c r="C16384" s="339"/>
      <c r="D16384" s="340"/>
      <c r="E16384" s="6"/>
      <c r="F16384" s="6"/>
      <c r="G16384" s="3"/>
      <c r="H16384" s="1"/>
      <c r="I16384" s="1"/>
      <c r="J16384" s="1"/>
      <c r="K16384" s="1"/>
      <c r="L16384" s="1"/>
      <c r="M16384" s="276"/>
      <c r="N16384" s="3"/>
      <c r="O16384" s="276"/>
      <c r="P16384" s="276"/>
      <c r="Q16384" s="3"/>
      <c r="R16384" s="276"/>
      <c r="S16384" s="3"/>
      <c r="T16384" s="1"/>
      <c r="U16384" s="4"/>
      <c r="V16384" s="341"/>
      <c r="W16384" s="276"/>
      <c r="X16384" s="3"/>
      <c r="Y16384" s="276"/>
      <c r="Z16384" s="3"/>
      <c r="AA16384" s="276"/>
      <c r="AB16384" s="3"/>
      <c r="AC16384" s="277"/>
      <c r="AD16384" s="276"/>
      <c r="AE16384" s="3"/>
      <c r="AF16384" s="276"/>
      <c r="AG16384" s="3"/>
      <c r="AH16384" s="3"/>
      <c r="AI16384" s="2"/>
      <c r="AJ16384" s="3"/>
      <c r="AK16384" s="2"/>
      <c r="AL16384" s="2"/>
      <c r="AM16384" s="276"/>
      <c r="AN16384" s="276"/>
      <c r="AO16384" s="276"/>
      <c r="AP16384" s="276"/>
    </row>
    <row r="16385" spans="1:42" ht="24" hidden="1" customHeight="1">
      <c r="A16385" s="8"/>
      <c r="B16385" s="338"/>
      <c r="C16385" s="339"/>
      <c r="D16385" s="340"/>
      <c r="E16385" s="6"/>
      <c r="F16385" s="6"/>
      <c r="G16385" s="3"/>
      <c r="H16385" s="1"/>
      <c r="I16385" s="1"/>
      <c r="J16385" s="1"/>
      <c r="K16385" s="1"/>
      <c r="L16385" s="1"/>
      <c r="M16385" s="276"/>
      <c r="N16385" s="3"/>
      <c r="O16385" s="276"/>
      <c r="P16385" s="276"/>
      <c r="Q16385" s="3"/>
      <c r="R16385" s="276"/>
      <c r="S16385" s="3"/>
      <c r="T16385" s="1"/>
      <c r="U16385" s="4"/>
      <c r="V16385" s="341"/>
      <c r="W16385" s="276"/>
      <c r="X16385" s="3"/>
      <c r="Y16385" s="276"/>
      <c r="Z16385" s="3"/>
      <c r="AA16385" s="276"/>
      <c r="AB16385" s="3"/>
      <c r="AC16385" s="277"/>
      <c r="AD16385" s="276"/>
      <c r="AE16385" s="3"/>
      <c r="AF16385" s="276"/>
      <c r="AG16385" s="3"/>
      <c r="AH16385" s="3"/>
      <c r="AI16385" s="2"/>
      <c r="AJ16385" s="3"/>
      <c r="AK16385" s="2"/>
      <c r="AL16385" s="2"/>
      <c r="AM16385" s="276"/>
      <c r="AN16385" s="276"/>
      <c r="AO16385" s="276"/>
      <c r="AP16385" s="276"/>
    </row>
    <row r="16386" spans="1:42" ht="24" hidden="1" customHeight="1">
      <c r="A16386" s="8"/>
      <c r="B16386" s="338"/>
      <c r="C16386" s="339"/>
      <c r="D16386" s="340"/>
      <c r="E16386" s="6"/>
      <c r="F16386" s="6"/>
      <c r="G16386" s="3"/>
      <c r="H16386" s="1"/>
      <c r="I16386" s="1"/>
      <c r="J16386" s="1"/>
      <c r="K16386" s="1"/>
      <c r="L16386" s="1"/>
      <c r="M16386" s="276"/>
      <c r="N16386" s="3"/>
      <c r="O16386" s="276"/>
      <c r="P16386" s="276"/>
      <c r="Q16386" s="3"/>
      <c r="R16386" s="276"/>
      <c r="S16386" s="3"/>
      <c r="T16386" s="1"/>
      <c r="U16386" s="4"/>
      <c r="V16386" s="341"/>
      <c r="W16386" s="276"/>
      <c r="X16386" s="3"/>
      <c r="Y16386" s="276"/>
      <c r="Z16386" s="3"/>
      <c r="AA16386" s="276"/>
      <c r="AB16386" s="3"/>
      <c r="AC16386" s="277"/>
      <c r="AD16386" s="276"/>
      <c r="AE16386" s="3"/>
      <c r="AF16386" s="276"/>
      <c r="AG16386" s="3"/>
      <c r="AH16386" s="3"/>
      <c r="AI16386" s="2"/>
      <c r="AJ16386" s="3"/>
      <c r="AK16386" s="2"/>
      <c r="AL16386" s="2"/>
      <c r="AM16386" s="276"/>
      <c r="AN16386" s="276"/>
      <c r="AO16386" s="276"/>
      <c r="AP16386" s="276"/>
    </row>
    <row r="16387" spans="1:42" ht="24" hidden="1" customHeight="1">
      <c r="A16387" s="8"/>
      <c r="B16387" s="338"/>
      <c r="C16387" s="339"/>
      <c r="D16387" s="340"/>
      <c r="E16387" s="6"/>
      <c r="F16387" s="6"/>
      <c r="G16387" s="3"/>
      <c r="H16387" s="1"/>
      <c r="I16387" s="1"/>
      <c r="J16387" s="1"/>
      <c r="K16387" s="1"/>
      <c r="L16387" s="1"/>
      <c r="M16387" s="276"/>
      <c r="N16387" s="3"/>
      <c r="O16387" s="276"/>
      <c r="P16387" s="276"/>
      <c r="Q16387" s="3"/>
      <c r="R16387" s="276"/>
      <c r="S16387" s="3"/>
      <c r="T16387" s="1"/>
      <c r="U16387" s="4"/>
      <c r="V16387" s="341"/>
      <c r="W16387" s="276"/>
      <c r="X16387" s="3"/>
      <c r="Y16387" s="276"/>
      <c r="Z16387" s="3"/>
      <c r="AA16387" s="276"/>
      <c r="AB16387" s="3"/>
      <c r="AC16387" s="277"/>
      <c r="AD16387" s="276"/>
      <c r="AE16387" s="3"/>
      <c r="AF16387" s="276"/>
      <c r="AG16387" s="3"/>
      <c r="AH16387" s="3"/>
      <c r="AI16387" s="2"/>
      <c r="AJ16387" s="3"/>
      <c r="AK16387" s="2"/>
      <c r="AL16387" s="2"/>
      <c r="AM16387" s="276"/>
      <c r="AN16387" s="276"/>
      <c r="AO16387" s="276"/>
      <c r="AP16387" s="276"/>
    </row>
    <row r="16388" spans="1:42" ht="24" hidden="1" customHeight="1">
      <c r="A16388" s="8"/>
      <c r="B16388" s="338"/>
      <c r="C16388" s="339"/>
      <c r="D16388" s="340"/>
      <c r="E16388" s="6"/>
      <c r="F16388" s="6"/>
      <c r="G16388" s="3"/>
      <c r="H16388" s="1"/>
      <c r="I16388" s="1"/>
      <c r="J16388" s="1"/>
      <c r="K16388" s="1"/>
      <c r="L16388" s="1"/>
      <c r="M16388" s="276"/>
      <c r="N16388" s="3"/>
      <c r="O16388" s="276"/>
      <c r="P16388" s="276"/>
      <c r="Q16388" s="3"/>
      <c r="R16388" s="276"/>
      <c r="S16388" s="3"/>
      <c r="T16388" s="1"/>
      <c r="U16388" s="4"/>
      <c r="V16388" s="341"/>
      <c r="W16388" s="276"/>
      <c r="X16388" s="3"/>
      <c r="Y16388" s="276"/>
      <c r="Z16388" s="3"/>
      <c r="AA16388" s="276"/>
      <c r="AB16388" s="3"/>
      <c r="AC16388" s="277"/>
      <c r="AD16388" s="276"/>
      <c r="AE16388" s="3"/>
      <c r="AF16388" s="276"/>
      <c r="AG16388" s="3"/>
      <c r="AH16388" s="3"/>
      <c r="AI16388" s="2"/>
      <c r="AJ16388" s="3"/>
      <c r="AK16388" s="2"/>
      <c r="AL16388" s="2"/>
      <c r="AM16388" s="276"/>
      <c r="AN16388" s="276"/>
      <c r="AO16388" s="276"/>
      <c r="AP16388" s="276"/>
    </row>
    <row r="16389" spans="1:42" ht="24" hidden="1" customHeight="1">
      <c r="A16389" s="8"/>
      <c r="B16389" s="338"/>
      <c r="C16389" s="339"/>
      <c r="D16389" s="340"/>
      <c r="E16389" s="6"/>
      <c r="F16389" s="6"/>
      <c r="G16389" s="3"/>
      <c r="H16389" s="1"/>
      <c r="I16389" s="1"/>
      <c r="J16389" s="1"/>
      <c r="K16389" s="1"/>
      <c r="L16389" s="1"/>
      <c r="M16389" s="276"/>
      <c r="N16389" s="3"/>
      <c r="O16389" s="276"/>
      <c r="P16389" s="276"/>
      <c r="Q16389" s="3"/>
      <c r="R16389" s="276"/>
      <c r="S16389" s="3"/>
      <c r="T16389" s="1"/>
      <c r="U16389" s="4"/>
      <c r="V16389" s="341"/>
      <c r="W16389" s="276"/>
      <c r="X16389" s="3"/>
      <c r="Y16389" s="276"/>
      <c r="Z16389" s="3"/>
      <c r="AA16389" s="276"/>
      <c r="AB16389" s="3"/>
      <c r="AC16389" s="277"/>
      <c r="AD16389" s="276"/>
      <c r="AE16389" s="3"/>
      <c r="AF16389" s="276"/>
      <c r="AG16389" s="3"/>
      <c r="AH16389" s="3"/>
      <c r="AI16389" s="2"/>
      <c r="AJ16389" s="3"/>
      <c r="AK16389" s="2"/>
      <c r="AL16389" s="2"/>
      <c r="AM16389" s="276"/>
      <c r="AN16389" s="276"/>
      <c r="AO16389" s="276"/>
      <c r="AP16389" s="276"/>
    </row>
    <row r="16390" spans="1:42" ht="24" hidden="1" customHeight="1">
      <c r="A16390" s="8"/>
      <c r="B16390" s="338"/>
      <c r="C16390" s="339"/>
      <c r="D16390" s="340"/>
      <c r="E16390" s="6"/>
      <c r="F16390" s="6"/>
      <c r="G16390" s="3"/>
      <c r="H16390" s="1"/>
      <c r="I16390" s="1"/>
      <c r="J16390" s="1"/>
      <c r="K16390" s="1"/>
      <c r="L16390" s="1"/>
      <c r="M16390" s="276"/>
      <c r="N16390" s="3"/>
      <c r="O16390" s="276"/>
      <c r="P16390" s="276"/>
      <c r="Q16390" s="3"/>
      <c r="R16390" s="276"/>
      <c r="S16390" s="3"/>
      <c r="T16390" s="1"/>
      <c r="U16390" s="4"/>
      <c r="V16390" s="341"/>
      <c r="W16390" s="276"/>
      <c r="X16390" s="3"/>
      <c r="Y16390" s="276"/>
      <c r="Z16390" s="3"/>
      <c r="AA16390" s="276"/>
      <c r="AB16390" s="3"/>
      <c r="AC16390" s="277"/>
      <c r="AD16390" s="276"/>
      <c r="AE16390" s="3"/>
      <c r="AF16390" s="276"/>
      <c r="AG16390" s="3"/>
      <c r="AH16390" s="3"/>
      <c r="AI16390" s="2"/>
      <c r="AJ16390" s="3"/>
      <c r="AK16390" s="2"/>
      <c r="AL16390" s="2"/>
      <c r="AM16390" s="276"/>
      <c r="AN16390" s="276"/>
      <c r="AO16390" s="276"/>
      <c r="AP16390" s="276"/>
    </row>
    <row r="16391" spans="1:42" ht="24" hidden="1" customHeight="1">
      <c r="A16391" s="8"/>
      <c r="B16391" s="338"/>
      <c r="C16391" s="339"/>
      <c r="D16391" s="340"/>
      <c r="E16391" s="6"/>
      <c r="F16391" s="6"/>
      <c r="G16391" s="3"/>
      <c r="H16391" s="1"/>
      <c r="I16391" s="1"/>
      <c r="J16391" s="1"/>
      <c r="K16391" s="1"/>
      <c r="L16391" s="1"/>
      <c r="M16391" s="276"/>
      <c r="N16391" s="3"/>
      <c r="O16391" s="276"/>
      <c r="P16391" s="276"/>
      <c r="Q16391" s="3"/>
      <c r="R16391" s="276"/>
      <c r="S16391" s="3"/>
      <c r="T16391" s="1"/>
      <c r="U16391" s="4"/>
      <c r="V16391" s="341"/>
      <c r="W16391" s="276"/>
      <c r="X16391" s="3"/>
      <c r="Y16391" s="276"/>
      <c r="Z16391" s="3"/>
      <c r="AA16391" s="276"/>
      <c r="AB16391" s="3"/>
      <c r="AC16391" s="277"/>
      <c r="AD16391" s="276"/>
      <c r="AE16391" s="3"/>
      <c r="AF16391" s="276"/>
      <c r="AG16391" s="3"/>
      <c r="AH16391" s="3"/>
      <c r="AI16391" s="2"/>
      <c r="AJ16391" s="3"/>
      <c r="AK16391" s="2"/>
      <c r="AL16391" s="2"/>
      <c r="AM16391" s="276"/>
      <c r="AN16391" s="276"/>
      <c r="AO16391" s="276"/>
      <c r="AP16391" s="276"/>
    </row>
    <row r="16392" spans="1:42" ht="24" hidden="1" customHeight="1">
      <c r="A16392" s="8"/>
      <c r="B16392" s="338"/>
      <c r="C16392" s="339"/>
      <c r="D16392" s="340"/>
      <c r="E16392" s="6"/>
      <c r="F16392" s="6"/>
      <c r="G16392" s="3"/>
      <c r="H16392" s="1"/>
      <c r="I16392" s="1"/>
      <c r="J16392" s="1"/>
      <c r="K16392" s="1"/>
      <c r="L16392" s="1"/>
      <c r="M16392" s="276"/>
      <c r="N16392" s="3"/>
      <c r="O16392" s="276"/>
      <c r="P16392" s="276"/>
      <c r="Q16392" s="3"/>
      <c r="R16392" s="276"/>
      <c r="S16392" s="3"/>
      <c r="T16392" s="1"/>
      <c r="U16392" s="4"/>
      <c r="V16392" s="341"/>
      <c r="W16392" s="276"/>
      <c r="X16392" s="3"/>
      <c r="Y16392" s="276"/>
      <c r="Z16392" s="3"/>
      <c r="AA16392" s="276"/>
      <c r="AB16392" s="3"/>
      <c r="AC16392" s="277"/>
      <c r="AD16392" s="276"/>
      <c r="AE16392" s="3"/>
      <c r="AF16392" s="276"/>
      <c r="AG16392" s="3"/>
      <c r="AH16392" s="3"/>
      <c r="AI16392" s="2"/>
      <c r="AJ16392" s="3"/>
      <c r="AK16392" s="2"/>
      <c r="AL16392" s="2"/>
      <c r="AM16392" s="276"/>
      <c r="AN16392" s="276"/>
      <c r="AO16392" s="276"/>
      <c r="AP16392" s="276"/>
    </row>
    <row r="16393" spans="1:42" ht="24" hidden="1" customHeight="1">
      <c r="A16393" s="8"/>
      <c r="B16393" s="338"/>
      <c r="C16393" s="339"/>
      <c r="D16393" s="340"/>
      <c r="E16393" s="6"/>
      <c r="F16393" s="6"/>
      <c r="G16393" s="3"/>
      <c r="H16393" s="1"/>
      <c r="I16393" s="1"/>
      <c r="J16393" s="1"/>
      <c r="K16393" s="1"/>
      <c r="L16393" s="1"/>
      <c r="M16393" s="276"/>
      <c r="N16393" s="3"/>
      <c r="O16393" s="276"/>
      <c r="P16393" s="276"/>
      <c r="Q16393" s="3"/>
      <c r="R16393" s="276"/>
      <c r="S16393" s="3"/>
      <c r="T16393" s="1"/>
      <c r="U16393" s="4"/>
      <c r="V16393" s="341"/>
      <c r="W16393" s="276"/>
      <c r="X16393" s="3"/>
      <c r="Y16393" s="276"/>
      <c r="Z16393" s="3"/>
      <c r="AA16393" s="276"/>
      <c r="AB16393" s="3"/>
      <c r="AC16393" s="277"/>
      <c r="AD16393" s="276"/>
      <c r="AE16393" s="3"/>
      <c r="AF16393" s="276"/>
      <c r="AG16393" s="3"/>
      <c r="AH16393" s="3"/>
      <c r="AI16393" s="2"/>
      <c r="AJ16393" s="3"/>
      <c r="AK16393" s="2"/>
      <c r="AL16393" s="2"/>
      <c r="AM16393" s="276"/>
      <c r="AN16393" s="276"/>
      <c r="AO16393" s="276"/>
      <c r="AP16393" s="276"/>
    </row>
    <row r="16394" spans="1:42" ht="24" hidden="1" customHeight="1">
      <c r="A16394" s="8"/>
      <c r="B16394" s="338"/>
      <c r="C16394" s="339"/>
      <c r="D16394" s="340"/>
      <c r="E16394" s="6"/>
      <c r="F16394" s="6"/>
      <c r="G16394" s="3"/>
      <c r="H16394" s="1"/>
      <c r="I16394" s="1"/>
      <c r="J16394" s="1"/>
      <c r="K16394" s="1"/>
      <c r="L16394" s="1"/>
      <c r="M16394" s="276"/>
      <c r="N16394" s="3"/>
      <c r="O16394" s="276"/>
      <c r="P16394" s="276"/>
      <c r="Q16394" s="3"/>
      <c r="R16394" s="276"/>
      <c r="S16394" s="3"/>
      <c r="T16394" s="1"/>
      <c r="U16394" s="4"/>
      <c r="V16394" s="341"/>
      <c r="W16394" s="276"/>
      <c r="X16394" s="3"/>
      <c r="Y16394" s="276"/>
      <c r="Z16394" s="3"/>
      <c r="AA16394" s="276"/>
      <c r="AB16394" s="3"/>
      <c r="AC16394" s="277"/>
      <c r="AD16394" s="276"/>
      <c r="AE16394" s="3"/>
      <c r="AF16394" s="276"/>
      <c r="AG16394" s="3"/>
      <c r="AH16394" s="3"/>
      <c r="AI16394" s="2"/>
      <c r="AJ16394" s="3"/>
      <c r="AK16394" s="2"/>
      <c r="AL16394" s="2"/>
      <c r="AM16394" s="276"/>
      <c r="AN16394" s="276"/>
      <c r="AO16394" s="276"/>
      <c r="AP16394" s="276"/>
    </row>
    <row r="16395" spans="1:42" ht="24" hidden="1" customHeight="1">
      <c r="A16395" s="8"/>
      <c r="B16395" s="338"/>
      <c r="C16395" s="339"/>
      <c r="D16395" s="340"/>
      <c r="E16395" s="6"/>
      <c r="F16395" s="6"/>
      <c r="G16395" s="3"/>
      <c r="H16395" s="1"/>
      <c r="I16395" s="1"/>
      <c r="J16395" s="1"/>
      <c r="K16395" s="1"/>
      <c r="L16395" s="1"/>
      <c r="M16395" s="276"/>
      <c r="N16395" s="3"/>
      <c r="O16395" s="276"/>
      <c r="P16395" s="276"/>
      <c r="Q16395" s="3"/>
      <c r="R16395" s="276"/>
      <c r="S16395" s="3"/>
      <c r="T16395" s="1"/>
      <c r="U16395" s="4"/>
      <c r="V16395" s="341"/>
      <c r="W16395" s="276"/>
      <c r="X16395" s="3"/>
      <c r="Y16395" s="276"/>
      <c r="Z16395" s="3"/>
      <c r="AA16395" s="276"/>
      <c r="AB16395" s="3"/>
      <c r="AC16395" s="277"/>
      <c r="AD16395" s="276"/>
      <c r="AE16395" s="3"/>
      <c r="AF16395" s="276"/>
      <c r="AG16395" s="3"/>
      <c r="AH16395" s="3"/>
      <c r="AI16395" s="2"/>
      <c r="AJ16395" s="3"/>
      <c r="AK16395" s="2"/>
      <c r="AL16395" s="2"/>
      <c r="AM16395" s="276"/>
      <c r="AN16395" s="276"/>
      <c r="AO16395" s="276"/>
      <c r="AP16395" s="276"/>
    </row>
    <row r="16396" spans="1:42" ht="24" hidden="1" customHeight="1">
      <c r="A16396" s="8"/>
      <c r="B16396" s="338"/>
      <c r="C16396" s="339"/>
      <c r="D16396" s="340"/>
      <c r="E16396" s="6"/>
      <c r="F16396" s="6"/>
      <c r="G16396" s="3"/>
      <c r="H16396" s="1"/>
      <c r="I16396" s="1"/>
      <c r="J16396" s="1"/>
      <c r="K16396" s="1"/>
      <c r="L16396" s="1"/>
      <c r="M16396" s="276"/>
      <c r="N16396" s="3"/>
      <c r="O16396" s="276"/>
      <c r="P16396" s="276"/>
      <c r="Q16396" s="3"/>
      <c r="R16396" s="276"/>
      <c r="S16396" s="3"/>
      <c r="T16396" s="1"/>
      <c r="U16396" s="4"/>
      <c r="V16396" s="341"/>
      <c r="W16396" s="276"/>
      <c r="X16396" s="3"/>
      <c r="Y16396" s="276"/>
      <c r="Z16396" s="3"/>
      <c r="AA16396" s="276"/>
      <c r="AB16396" s="3"/>
      <c r="AC16396" s="277"/>
      <c r="AD16396" s="276"/>
      <c r="AE16396" s="3"/>
      <c r="AF16396" s="276"/>
      <c r="AG16396" s="3"/>
      <c r="AH16396" s="3"/>
      <c r="AI16396" s="2"/>
      <c r="AJ16396" s="3"/>
      <c r="AK16396" s="2"/>
      <c r="AL16396" s="2"/>
      <c r="AM16396" s="276"/>
      <c r="AN16396" s="276"/>
      <c r="AO16396" s="276"/>
      <c r="AP16396" s="276"/>
    </row>
    <row r="16397" spans="1:42" ht="24" hidden="1" customHeight="1">
      <c r="A16397" s="8"/>
      <c r="B16397" s="338"/>
      <c r="C16397" s="339"/>
      <c r="D16397" s="340"/>
      <c r="E16397" s="6"/>
      <c r="F16397" s="6"/>
      <c r="G16397" s="3"/>
      <c r="H16397" s="1"/>
      <c r="I16397" s="1"/>
      <c r="J16397" s="1"/>
      <c r="K16397" s="1"/>
      <c r="L16397" s="1"/>
      <c r="M16397" s="276"/>
      <c r="N16397" s="3"/>
      <c r="O16397" s="276"/>
      <c r="P16397" s="276"/>
      <c r="Q16397" s="3"/>
      <c r="R16397" s="276"/>
      <c r="S16397" s="3"/>
      <c r="T16397" s="1"/>
      <c r="U16397" s="4"/>
      <c r="V16397" s="341"/>
      <c r="W16397" s="276"/>
      <c r="X16397" s="3"/>
      <c r="Y16397" s="276"/>
      <c r="Z16397" s="3"/>
      <c r="AA16397" s="276"/>
      <c r="AB16397" s="3"/>
      <c r="AC16397" s="277"/>
      <c r="AD16397" s="276"/>
      <c r="AE16397" s="3"/>
      <c r="AF16397" s="276"/>
      <c r="AG16397" s="3"/>
      <c r="AH16397" s="3"/>
      <c r="AI16397" s="2"/>
      <c r="AJ16397" s="3"/>
      <c r="AK16397" s="2"/>
      <c r="AL16397" s="2"/>
      <c r="AM16397" s="276"/>
      <c r="AN16397" s="276"/>
      <c r="AO16397" s="276"/>
      <c r="AP16397" s="276"/>
    </row>
    <row r="16398" spans="1:42" ht="24" hidden="1" customHeight="1">
      <c r="A16398" s="8"/>
      <c r="B16398" s="338"/>
      <c r="C16398" s="339"/>
      <c r="D16398" s="340"/>
      <c r="E16398" s="6"/>
      <c r="F16398" s="6"/>
      <c r="G16398" s="3"/>
      <c r="H16398" s="1"/>
      <c r="I16398" s="1"/>
      <c r="J16398" s="1"/>
      <c r="K16398" s="1"/>
      <c r="L16398" s="1"/>
      <c r="M16398" s="276"/>
      <c r="N16398" s="3"/>
      <c r="O16398" s="276"/>
      <c r="P16398" s="276"/>
      <c r="Q16398" s="3"/>
      <c r="R16398" s="276"/>
      <c r="S16398" s="3"/>
      <c r="T16398" s="1"/>
      <c r="U16398" s="4"/>
      <c r="V16398" s="341"/>
      <c r="W16398" s="276"/>
      <c r="X16398" s="3"/>
      <c r="Y16398" s="276"/>
      <c r="Z16398" s="3"/>
      <c r="AA16398" s="276"/>
      <c r="AB16398" s="3"/>
      <c r="AC16398" s="277"/>
      <c r="AD16398" s="276"/>
      <c r="AE16398" s="3"/>
      <c r="AF16398" s="276"/>
      <c r="AG16398" s="3"/>
      <c r="AH16398" s="3"/>
      <c r="AI16398" s="2"/>
      <c r="AJ16398" s="3"/>
      <c r="AK16398" s="2"/>
      <c r="AL16398" s="2"/>
      <c r="AM16398" s="276"/>
      <c r="AN16398" s="276"/>
      <c r="AO16398" s="276"/>
      <c r="AP16398" s="276"/>
    </row>
    <row r="16399" spans="1:42" ht="24" hidden="1" customHeight="1">
      <c r="A16399" s="8"/>
      <c r="B16399" s="338"/>
      <c r="C16399" s="339"/>
      <c r="D16399" s="340"/>
      <c r="E16399" s="6"/>
      <c r="F16399" s="6"/>
      <c r="G16399" s="3"/>
      <c r="H16399" s="1"/>
      <c r="I16399" s="1"/>
      <c r="J16399" s="1"/>
      <c r="K16399" s="1"/>
      <c r="L16399" s="1"/>
      <c r="M16399" s="276"/>
      <c r="N16399" s="3"/>
      <c r="O16399" s="276"/>
      <c r="P16399" s="276"/>
      <c r="Q16399" s="3"/>
      <c r="R16399" s="276"/>
      <c r="S16399" s="3"/>
      <c r="T16399" s="1"/>
      <c r="U16399" s="4"/>
      <c r="V16399" s="341"/>
      <c r="W16399" s="276"/>
      <c r="X16399" s="3"/>
      <c r="Y16399" s="276"/>
      <c r="Z16399" s="3"/>
      <c r="AA16399" s="276"/>
      <c r="AB16399" s="3"/>
      <c r="AC16399" s="277"/>
      <c r="AD16399" s="276"/>
      <c r="AE16399" s="3"/>
      <c r="AF16399" s="276"/>
      <c r="AG16399" s="3"/>
      <c r="AH16399" s="3"/>
      <c r="AI16399" s="2"/>
      <c r="AJ16399" s="3"/>
      <c r="AK16399" s="2"/>
      <c r="AL16399" s="2"/>
      <c r="AM16399" s="276"/>
      <c r="AN16399" s="276"/>
      <c r="AO16399" s="276"/>
      <c r="AP16399" s="276"/>
    </row>
    <row r="16400" spans="1:42" ht="24" hidden="1" customHeight="1">
      <c r="A16400" s="8"/>
      <c r="B16400" s="338"/>
      <c r="C16400" s="339"/>
      <c r="D16400" s="340"/>
      <c r="E16400" s="6"/>
      <c r="F16400" s="6"/>
      <c r="G16400" s="3"/>
      <c r="H16400" s="1"/>
      <c r="I16400" s="1"/>
      <c r="J16400" s="1"/>
      <c r="K16400" s="1"/>
      <c r="L16400" s="1"/>
      <c r="M16400" s="276"/>
      <c r="N16400" s="3"/>
      <c r="O16400" s="276"/>
      <c r="P16400" s="276"/>
      <c r="Q16400" s="3"/>
      <c r="R16400" s="276"/>
      <c r="S16400" s="3"/>
      <c r="T16400" s="1"/>
      <c r="U16400" s="4"/>
      <c r="V16400" s="341"/>
      <c r="W16400" s="276"/>
      <c r="X16400" s="3"/>
      <c r="Y16400" s="276"/>
      <c r="Z16400" s="3"/>
      <c r="AA16400" s="276"/>
      <c r="AB16400" s="3"/>
      <c r="AC16400" s="277"/>
      <c r="AD16400" s="276"/>
      <c r="AE16400" s="3"/>
      <c r="AF16400" s="276"/>
      <c r="AG16400" s="3"/>
      <c r="AH16400" s="3"/>
      <c r="AI16400" s="2"/>
      <c r="AJ16400" s="3"/>
      <c r="AK16400" s="2"/>
      <c r="AL16400" s="2"/>
      <c r="AM16400" s="276"/>
      <c r="AN16400" s="276"/>
      <c r="AO16400" s="276"/>
      <c r="AP16400" s="276"/>
    </row>
    <row r="16401" spans="1:42" ht="24" hidden="1" customHeight="1">
      <c r="A16401" s="8"/>
      <c r="B16401" s="338"/>
      <c r="C16401" s="339"/>
      <c r="D16401" s="340"/>
      <c r="E16401" s="6"/>
      <c r="F16401" s="6"/>
      <c r="G16401" s="3"/>
      <c r="H16401" s="1"/>
      <c r="I16401" s="1"/>
      <c r="J16401" s="1"/>
      <c r="K16401" s="1"/>
      <c r="L16401" s="1"/>
      <c r="M16401" s="276"/>
      <c r="N16401" s="3"/>
      <c r="O16401" s="276"/>
      <c r="P16401" s="276"/>
      <c r="Q16401" s="3"/>
      <c r="R16401" s="276"/>
      <c r="S16401" s="3"/>
      <c r="T16401" s="1"/>
      <c r="U16401" s="4"/>
      <c r="V16401" s="341"/>
      <c r="W16401" s="276"/>
      <c r="X16401" s="3"/>
      <c r="Y16401" s="276"/>
      <c r="Z16401" s="3"/>
      <c r="AA16401" s="276"/>
      <c r="AB16401" s="3"/>
      <c r="AC16401" s="277"/>
      <c r="AD16401" s="276"/>
      <c r="AE16401" s="3"/>
      <c r="AF16401" s="276"/>
      <c r="AG16401" s="3"/>
      <c r="AH16401" s="3"/>
      <c r="AI16401" s="2"/>
      <c r="AJ16401" s="3"/>
      <c r="AK16401" s="2"/>
      <c r="AL16401" s="2"/>
      <c r="AM16401" s="276"/>
      <c r="AN16401" s="276"/>
      <c r="AO16401" s="276"/>
      <c r="AP16401" s="276"/>
    </row>
    <row r="16402" spans="1:42" ht="24" hidden="1" customHeight="1">
      <c r="A16402" s="8"/>
      <c r="B16402" s="338"/>
      <c r="C16402" s="339"/>
      <c r="D16402" s="340"/>
      <c r="E16402" s="6"/>
      <c r="F16402" s="6"/>
      <c r="G16402" s="3"/>
      <c r="H16402" s="1"/>
      <c r="I16402" s="1"/>
      <c r="J16402" s="1"/>
      <c r="K16402" s="1"/>
      <c r="L16402" s="1"/>
      <c r="M16402" s="276"/>
      <c r="N16402" s="3"/>
      <c r="O16402" s="276"/>
      <c r="P16402" s="276"/>
      <c r="Q16402" s="3"/>
      <c r="R16402" s="276"/>
      <c r="S16402" s="3"/>
      <c r="T16402" s="1"/>
      <c r="U16402" s="4"/>
      <c r="V16402" s="341"/>
      <c r="W16402" s="276"/>
      <c r="X16402" s="3"/>
      <c r="Y16402" s="276"/>
      <c r="Z16402" s="3"/>
      <c r="AA16402" s="276"/>
      <c r="AB16402" s="3"/>
      <c r="AC16402" s="277"/>
      <c r="AD16402" s="276"/>
      <c r="AE16402" s="3"/>
      <c r="AF16402" s="276"/>
      <c r="AG16402" s="3"/>
      <c r="AH16402" s="3"/>
      <c r="AI16402" s="2"/>
      <c r="AJ16402" s="3"/>
      <c r="AK16402" s="2"/>
      <c r="AL16402" s="2"/>
      <c r="AM16402" s="276"/>
      <c r="AN16402" s="276"/>
      <c r="AO16402" s="276"/>
      <c r="AP16402" s="276"/>
    </row>
    <row r="16403" spans="1:42" ht="24" hidden="1" customHeight="1">
      <c r="A16403" s="8"/>
      <c r="B16403" s="338"/>
      <c r="C16403" s="339"/>
      <c r="D16403" s="340"/>
      <c r="E16403" s="6"/>
      <c r="F16403" s="6"/>
      <c r="G16403" s="3"/>
      <c r="H16403" s="1"/>
      <c r="I16403" s="1"/>
      <c r="J16403" s="1"/>
      <c r="K16403" s="1"/>
      <c r="L16403" s="1"/>
      <c r="M16403" s="276"/>
      <c r="N16403" s="3"/>
      <c r="O16403" s="276"/>
      <c r="P16403" s="276"/>
      <c r="Q16403" s="3"/>
      <c r="R16403" s="276"/>
      <c r="S16403" s="3"/>
      <c r="T16403" s="1"/>
      <c r="U16403" s="4"/>
      <c r="V16403" s="341"/>
      <c r="W16403" s="276"/>
      <c r="X16403" s="3"/>
      <c r="Y16403" s="276"/>
      <c r="Z16403" s="3"/>
      <c r="AA16403" s="276"/>
      <c r="AB16403" s="3"/>
      <c r="AC16403" s="277"/>
      <c r="AD16403" s="276"/>
      <c r="AE16403" s="3"/>
      <c r="AF16403" s="276"/>
      <c r="AG16403" s="3"/>
      <c r="AH16403" s="3"/>
      <c r="AI16403" s="2"/>
      <c r="AJ16403" s="3"/>
      <c r="AK16403" s="2"/>
      <c r="AL16403" s="2"/>
      <c r="AM16403" s="276"/>
      <c r="AN16403" s="276"/>
      <c r="AO16403" s="276"/>
      <c r="AP16403" s="276"/>
    </row>
    <row r="16404" spans="1:42" ht="24" hidden="1" customHeight="1">
      <c r="A16404" s="8"/>
      <c r="B16404" s="338"/>
      <c r="C16404" s="339"/>
      <c r="D16404" s="340"/>
      <c r="E16404" s="6"/>
      <c r="F16404" s="6"/>
      <c r="G16404" s="3"/>
      <c r="H16404" s="1"/>
      <c r="I16404" s="1"/>
      <c r="J16404" s="1"/>
      <c r="K16404" s="1"/>
      <c r="L16404" s="1"/>
      <c r="M16404" s="276"/>
      <c r="N16404" s="3"/>
      <c r="O16404" s="276"/>
      <c r="P16404" s="276"/>
      <c r="Q16404" s="3"/>
      <c r="R16404" s="276"/>
      <c r="S16404" s="3"/>
      <c r="T16404" s="1"/>
      <c r="U16404" s="4"/>
      <c r="V16404" s="341"/>
      <c r="W16404" s="276"/>
      <c r="X16404" s="3"/>
      <c r="Y16404" s="276"/>
      <c r="Z16404" s="3"/>
      <c r="AA16404" s="276"/>
      <c r="AB16404" s="3"/>
      <c r="AC16404" s="277"/>
      <c r="AD16404" s="276"/>
      <c r="AE16404" s="3"/>
      <c r="AF16404" s="276"/>
      <c r="AG16404" s="3"/>
      <c r="AH16404" s="3"/>
      <c r="AI16404" s="2"/>
      <c r="AJ16404" s="3"/>
      <c r="AK16404" s="2"/>
      <c r="AL16404" s="2"/>
      <c r="AM16404" s="276"/>
      <c r="AN16404" s="276"/>
      <c r="AO16404" s="276"/>
      <c r="AP16404" s="276"/>
    </row>
    <row r="16405" spans="1:42" ht="24" hidden="1" customHeight="1">
      <c r="A16405" s="8"/>
      <c r="B16405" s="338"/>
      <c r="C16405" s="339"/>
      <c r="D16405" s="340"/>
      <c r="E16405" s="6"/>
      <c r="F16405" s="6"/>
      <c r="G16405" s="3"/>
      <c r="H16405" s="1"/>
      <c r="I16405" s="1"/>
      <c r="J16405" s="1"/>
      <c r="K16405" s="1"/>
      <c r="L16405" s="1"/>
      <c r="M16405" s="276"/>
      <c r="N16405" s="3"/>
      <c r="O16405" s="276"/>
      <c r="P16405" s="276"/>
      <c r="Q16405" s="3"/>
      <c r="R16405" s="276"/>
      <c r="S16405" s="3"/>
      <c r="T16405" s="1"/>
      <c r="U16405" s="4"/>
      <c r="V16405" s="341"/>
      <c r="W16405" s="276"/>
      <c r="X16405" s="3"/>
      <c r="Y16405" s="276"/>
      <c r="Z16405" s="3"/>
      <c r="AA16405" s="276"/>
      <c r="AB16405" s="3"/>
      <c r="AC16405" s="277"/>
      <c r="AD16405" s="276"/>
      <c r="AE16405" s="3"/>
      <c r="AF16405" s="276"/>
      <c r="AG16405" s="3"/>
      <c r="AH16405" s="3"/>
      <c r="AI16405" s="2"/>
      <c r="AJ16405" s="3"/>
      <c r="AK16405" s="2"/>
      <c r="AL16405" s="2"/>
      <c r="AM16405" s="276"/>
      <c r="AN16405" s="276"/>
      <c r="AO16405" s="276"/>
      <c r="AP16405" s="276"/>
    </row>
    <row r="16406" spans="1:42" ht="24" hidden="1" customHeight="1">
      <c r="A16406" s="8"/>
      <c r="B16406" s="338"/>
      <c r="C16406" s="339"/>
      <c r="D16406" s="340"/>
      <c r="E16406" s="6"/>
      <c r="F16406" s="6"/>
      <c r="G16406" s="3"/>
      <c r="H16406" s="1"/>
      <c r="I16406" s="1"/>
      <c r="J16406" s="1"/>
      <c r="K16406" s="1"/>
      <c r="L16406" s="1"/>
      <c r="M16406" s="276"/>
      <c r="N16406" s="3"/>
      <c r="O16406" s="276"/>
      <c r="P16406" s="276"/>
      <c r="Q16406" s="3"/>
      <c r="R16406" s="276"/>
      <c r="S16406" s="3"/>
      <c r="T16406" s="1"/>
      <c r="U16406" s="4"/>
      <c r="V16406" s="341"/>
      <c r="W16406" s="276"/>
      <c r="X16406" s="3"/>
      <c r="Y16406" s="276"/>
      <c r="Z16406" s="3"/>
      <c r="AA16406" s="276"/>
      <c r="AB16406" s="3"/>
      <c r="AC16406" s="277"/>
      <c r="AD16406" s="276"/>
      <c r="AE16406" s="3"/>
      <c r="AF16406" s="276"/>
      <c r="AG16406" s="3"/>
      <c r="AH16406" s="3"/>
      <c r="AI16406" s="2"/>
      <c r="AJ16406" s="3"/>
      <c r="AK16406" s="2"/>
      <c r="AL16406" s="2"/>
      <c r="AM16406" s="276"/>
      <c r="AN16406" s="276"/>
      <c r="AO16406" s="276"/>
      <c r="AP16406" s="276"/>
    </row>
    <row r="16407" spans="1:42" ht="24" hidden="1" customHeight="1">
      <c r="A16407" s="8"/>
      <c r="B16407" s="338"/>
      <c r="C16407" s="339"/>
      <c r="D16407" s="340"/>
      <c r="E16407" s="6"/>
      <c r="F16407" s="6"/>
      <c r="G16407" s="3"/>
      <c r="H16407" s="1"/>
      <c r="I16407" s="1"/>
      <c r="J16407" s="1"/>
      <c r="K16407" s="1"/>
      <c r="L16407" s="1"/>
      <c r="M16407" s="276"/>
      <c r="N16407" s="3"/>
      <c r="O16407" s="276"/>
      <c r="P16407" s="276"/>
      <c r="Q16407" s="3"/>
      <c r="R16407" s="276"/>
      <c r="S16407" s="3"/>
      <c r="T16407" s="1"/>
      <c r="U16407" s="4"/>
      <c r="V16407" s="341"/>
      <c r="W16407" s="276"/>
      <c r="X16407" s="3"/>
      <c r="Y16407" s="276"/>
      <c r="Z16407" s="3"/>
      <c r="AA16407" s="276"/>
      <c r="AB16407" s="3"/>
      <c r="AC16407" s="277"/>
      <c r="AD16407" s="276"/>
      <c r="AE16407" s="3"/>
      <c r="AF16407" s="276"/>
      <c r="AG16407" s="3"/>
      <c r="AH16407" s="3"/>
      <c r="AI16407" s="2"/>
      <c r="AJ16407" s="3"/>
      <c r="AK16407" s="2"/>
      <c r="AL16407" s="2"/>
      <c r="AM16407" s="276"/>
      <c r="AN16407" s="276"/>
      <c r="AO16407" s="276"/>
      <c r="AP16407" s="276"/>
    </row>
    <row r="16408" spans="1:42" ht="24" hidden="1" customHeight="1">
      <c r="A16408" s="8"/>
      <c r="B16408" s="338"/>
      <c r="C16408" s="339"/>
      <c r="D16408" s="340"/>
      <c r="E16408" s="6"/>
      <c r="F16408" s="6"/>
      <c r="G16408" s="3"/>
      <c r="H16408" s="1"/>
      <c r="I16408" s="1"/>
      <c r="J16408" s="1"/>
      <c r="K16408" s="1"/>
      <c r="L16408" s="1"/>
      <c r="M16408" s="276"/>
      <c r="N16408" s="3"/>
      <c r="O16408" s="276"/>
      <c r="P16408" s="276"/>
      <c r="Q16408" s="3"/>
      <c r="R16408" s="276"/>
      <c r="S16408" s="3"/>
      <c r="T16408" s="1"/>
      <c r="U16408" s="4"/>
      <c r="V16408" s="341"/>
      <c r="W16408" s="276"/>
      <c r="X16408" s="3"/>
      <c r="Y16408" s="276"/>
      <c r="Z16408" s="3"/>
      <c r="AA16408" s="276"/>
      <c r="AB16408" s="3"/>
      <c r="AC16408" s="277"/>
      <c r="AD16408" s="276"/>
      <c r="AE16408" s="3"/>
      <c r="AF16408" s="276"/>
      <c r="AG16408" s="3"/>
      <c r="AH16408" s="3"/>
      <c r="AI16408" s="2"/>
      <c r="AJ16408" s="3"/>
      <c r="AK16408" s="2"/>
      <c r="AL16408" s="2"/>
      <c r="AM16408" s="276"/>
      <c r="AN16408" s="276"/>
      <c r="AO16408" s="276"/>
      <c r="AP16408" s="276"/>
    </row>
    <row r="16409" spans="1:42" ht="24" hidden="1" customHeight="1">
      <c r="A16409" s="8"/>
      <c r="B16409" s="338"/>
      <c r="C16409" s="339"/>
      <c r="D16409" s="340"/>
      <c r="E16409" s="6"/>
      <c r="F16409" s="6"/>
      <c r="G16409" s="3"/>
      <c r="H16409" s="1"/>
      <c r="I16409" s="1"/>
      <c r="J16409" s="1"/>
      <c r="K16409" s="1"/>
      <c r="L16409" s="1"/>
      <c r="M16409" s="276"/>
      <c r="N16409" s="3"/>
      <c r="O16409" s="276"/>
      <c r="P16409" s="276"/>
      <c r="Q16409" s="3"/>
      <c r="R16409" s="276"/>
      <c r="S16409" s="3"/>
      <c r="T16409" s="1"/>
      <c r="U16409" s="4"/>
      <c r="V16409" s="341"/>
      <c r="W16409" s="276"/>
      <c r="X16409" s="3"/>
      <c r="Y16409" s="276"/>
      <c r="Z16409" s="3"/>
      <c r="AA16409" s="276"/>
      <c r="AB16409" s="3"/>
      <c r="AC16409" s="277"/>
      <c r="AD16409" s="276"/>
      <c r="AE16409" s="3"/>
      <c r="AF16409" s="276"/>
      <c r="AG16409" s="3"/>
      <c r="AH16409" s="3"/>
      <c r="AI16409" s="2"/>
      <c r="AJ16409" s="3"/>
      <c r="AK16409" s="2"/>
      <c r="AL16409" s="2"/>
      <c r="AM16409" s="276"/>
      <c r="AN16409" s="276"/>
      <c r="AO16409" s="276"/>
      <c r="AP16409" s="276"/>
    </row>
    <row r="16410" spans="1:42" ht="24" hidden="1" customHeight="1">
      <c r="A16410" s="8"/>
      <c r="B16410" s="338"/>
      <c r="C16410" s="339"/>
      <c r="D16410" s="340"/>
      <c r="E16410" s="6"/>
      <c r="F16410" s="6"/>
      <c r="G16410" s="3"/>
      <c r="H16410" s="1"/>
      <c r="I16410" s="1"/>
      <c r="J16410" s="1"/>
      <c r="K16410" s="1"/>
      <c r="L16410" s="1"/>
      <c r="M16410" s="276"/>
      <c r="N16410" s="3"/>
      <c r="O16410" s="276"/>
      <c r="P16410" s="276"/>
      <c r="Q16410" s="3"/>
      <c r="R16410" s="276"/>
      <c r="S16410" s="3"/>
      <c r="T16410" s="1"/>
      <c r="U16410" s="4"/>
      <c r="V16410" s="341"/>
      <c r="W16410" s="276"/>
      <c r="X16410" s="3"/>
      <c r="Y16410" s="276"/>
      <c r="Z16410" s="3"/>
      <c r="AA16410" s="276"/>
      <c r="AB16410" s="3"/>
      <c r="AC16410" s="277"/>
      <c r="AD16410" s="276"/>
      <c r="AE16410" s="3"/>
      <c r="AF16410" s="276"/>
      <c r="AG16410" s="3"/>
      <c r="AH16410" s="3"/>
      <c r="AI16410" s="2"/>
      <c r="AJ16410" s="3"/>
      <c r="AK16410" s="2"/>
      <c r="AL16410" s="2"/>
      <c r="AM16410" s="276"/>
      <c r="AN16410" s="276"/>
      <c r="AO16410" s="276"/>
      <c r="AP16410" s="276"/>
    </row>
    <row r="16411" spans="1:42" ht="24" hidden="1" customHeight="1">
      <c r="A16411" s="8"/>
      <c r="B16411" s="338"/>
      <c r="C16411" s="339"/>
      <c r="D16411" s="340"/>
      <c r="E16411" s="6"/>
      <c r="F16411" s="6"/>
      <c r="G16411" s="3"/>
      <c r="H16411" s="1"/>
      <c r="I16411" s="1"/>
      <c r="J16411" s="1"/>
      <c r="K16411" s="1"/>
      <c r="L16411" s="1"/>
      <c r="M16411" s="276"/>
      <c r="N16411" s="3"/>
      <c r="O16411" s="276"/>
      <c r="P16411" s="276"/>
      <c r="Q16411" s="3"/>
      <c r="R16411" s="276"/>
      <c r="S16411" s="3"/>
      <c r="T16411" s="1"/>
      <c r="U16411" s="4"/>
      <c r="V16411" s="341"/>
      <c r="W16411" s="276"/>
      <c r="X16411" s="3"/>
      <c r="Y16411" s="276"/>
      <c r="Z16411" s="3"/>
      <c r="AA16411" s="276"/>
      <c r="AB16411" s="3"/>
      <c r="AC16411" s="277"/>
      <c r="AD16411" s="276"/>
      <c r="AE16411" s="3"/>
      <c r="AF16411" s="276"/>
      <c r="AG16411" s="3"/>
      <c r="AH16411" s="3"/>
      <c r="AI16411" s="2"/>
      <c r="AJ16411" s="3"/>
      <c r="AK16411" s="2"/>
      <c r="AL16411" s="2"/>
      <c r="AM16411" s="276"/>
      <c r="AN16411" s="276"/>
      <c r="AO16411" s="276"/>
      <c r="AP16411" s="276"/>
    </row>
    <row r="16412" spans="1:42" ht="24" hidden="1" customHeight="1">
      <c r="A16412" s="8"/>
      <c r="B16412" s="338"/>
      <c r="C16412" s="339"/>
      <c r="D16412" s="340"/>
      <c r="E16412" s="6"/>
      <c r="F16412" s="6"/>
      <c r="G16412" s="3"/>
      <c r="H16412" s="1"/>
      <c r="I16412" s="1"/>
      <c r="J16412" s="1"/>
      <c r="K16412" s="1"/>
      <c r="L16412" s="1"/>
      <c r="M16412" s="276"/>
      <c r="N16412" s="3"/>
      <c r="O16412" s="276"/>
      <c r="P16412" s="276"/>
      <c r="Q16412" s="3"/>
      <c r="R16412" s="276"/>
      <c r="S16412" s="3"/>
      <c r="T16412" s="1"/>
      <c r="U16412" s="4"/>
      <c r="V16412" s="341"/>
      <c r="W16412" s="276"/>
      <c r="X16412" s="3"/>
      <c r="Y16412" s="276"/>
      <c r="Z16412" s="3"/>
      <c r="AA16412" s="276"/>
      <c r="AB16412" s="3"/>
      <c r="AC16412" s="277"/>
      <c r="AD16412" s="276"/>
      <c r="AE16412" s="3"/>
      <c r="AF16412" s="276"/>
      <c r="AG16412" s="3"/>
      <c r="AH16412" s="3"/>
      <c r="AI16412" s="2"/>
      <c r="AJ16412" s="3"/>
      <c r="AK16412" s="2"/>
      <c r="AL16412" s="2"/>
      <c r="AM16412" s="276"/>
      <c r="AN16412" s="276"/>
      <c r="AO16412" s="276"/>
      <c r="AP16412" s="276"/>
    </row>
    <row r="16413" spans="1:42" ht="24" hidden="1" customHeight="1">
      <c r="A16413" s="8"/>
      <c r="B16413" s="338"/>
      <c r="C16413" s="339"/>
      <c r="D16413" s="340"/>
      <c r="E16413" s="6"/>
      <c r="F16413" s="6"/>
      <c r="G16413" s="3"/>
      <c r="H16413" s="1"/>
      <c r="I16413" s="1"/>
      <c r="J16413" s="1"/>
      <c r="K16413" s="1"/>
      <c r="L16413" s="1"/>
      <c r="M16413" s="276"/>
      <c r="N16413" s="3"/>
      <c r="O16413" s="276"/>
      <c r="P16413" s="276"/>
      <c r="Q16413" s="3"/>
      <c r="R16413" s="276"/>
      <c r="S16413" s="3"/>
      <c r="T16413" s="1"/>
      <c r="U16413" s="4"/>
      <c r="V16413" s="341"/>
      <c r="W16413" s="276"/>
      <c r="X16413" s="3"/>
      <c r="Y16413" s="276"/>
      <c r="Z16413" s="3"/>
      <c r="AA16413" s="276"/>
      <c r="AB16413" s="3"/>
      <c r="AC16413" s="277"/>
      <c r="AD16413" s="276"/>
      <c r="AE16413" s="3"/>
      <c r="AF16413" s="276"/>
      <c r="AG16413" s="3"/>
      <c r="AH16413" s="3"/>
      <c r="AI16413" s="2"/>
      <c r="AJ16413" s="3"/>
      <c r="AK16413" s="2"/>
      <c r="AL16413" s="2"/>
      <c r="AM16413" s="276"/>
      <c r="AN16413" s="276"/>
      <c r="AO16413" s="276"/>
      <c r="AP16413" s="276"/>
    </row>
    <row r="16414" spans="1:42" ht="24" hidden="1" customHeight="1">
      <c r="A16414" s="8"/>
      <c r="B16414" s="338"/>
      <c r="C16414" s="339"/>
      <c r="D16414" s="340"/>
      <c r="E16414" s="6"/>
      <c r="F16414" s="6"/>
      <c r="G16414" s="3"/>
      <c r="H16414" s="1"/>
      <c r="I16414" s="1"/>
      <c r="J16414" s="1"/>
      <c r="K16414" s="1"/>
      <c r="L16414" s="1"/>
      <c r="M16414" s="276"/>
      <c r="N16414" s="3"/>
      <c r="O16414" s="276"/>
      <c r="P16414" s="276"/>
      <c r="Q16414" s="3"/>
      <c r="R16414" s="276"/>
      <c r="S16414" s="3"/>
      <c r="T16414" s="1"/>
      <c r="U16414" s="4"/>
      <c r="V16414" s="341"/>
      <c r="W16414" s="276"/>
      <c r="X16414" s="3"/>
      <c r="Y16414" s="276"/>
      <c r="Z16414" s="3"/>
      <c r="AA16414" s="276"/>
      <c r="AB16414" s="3"/>
      <c r="AC16414" s="277"/>
      <c r="AD16414" s="276"/>
      <c r="AE16414" s="3"/>
      <c r="AF16414" s="276"/>
      <c r="AG16414" s="3"/>
      <c r="AH16414" s="3"/>
      <c r="AI16414" s="2"/>
      <c r="AJ16414" s="3"/>
      <c r="AK16414" s="2"/>
      <c r="AL16414" s="2"/>
      <c r="AM16414" s="276"/>
      <c r="AN16414" s="276"/>
      <c r="AO16414" s="276"/>
      <c r="AP16414" s="276"/>
    </row>
    <row r="16415" spans="1:42" ht="24" hidden="1" customHeight="1">
      <c r="A16415" s="8"/>
      <c r="B16415" s="338"/>
      <c r="C16415" s="339"/>
      <c r="D16415" s="340"/>
      <c r="E16415" s="6"/>
      <c r="F16415" s="6"/>
      <c r="G16415" s="3"/>
      <c r="H16415" s="1"/>
      <c r="I16415" s="1"/>
      <c r="J16415" s="1"/>
      <c r="K16415" s="1"/>
      <c r="L16415" s="1"/>
      <c r="M16415" s="276"/>
      <c r="N16415" s="3"/>
      <c r="O16415" s="276"/>
      <c r="P16415" s="276"/>
      <c r="Q16415" s="3"/>
      <c r="R16415" s="276"/>
      <c r="S16415" s="3"/>
      <c r="T16415" s="1"/>
      <c r="U16415" s="4"/>
      <c r="V16415" s="341"/>
      <c r="W16415" s="276"/>
      <c r="X16415" s="3"/>
      <c r="Y16415" s="276"/>
      <c r="Z16415" s="3"/>
      <c r="AA16415" s="276"/>
      <c r="AB16415" s="3"/>
      <c r="AC16415" s="277"/>
      <c r="AD16415" s="276"/>
      <c r="AE16415" s="3"/>
      <c r="AF16415" s="276"/>
      <c r="AG16415" s="3"/>
      <c r="AH16415" s="3"/>
      <c r="AI16415" s="2"/>
      <c r="AJ16415" s="3"/>
      <c r="AK16415" s="2"/>
      <c r="AL16415" s="2"/>
      <c r="AM16415" s="276"/>
      <c r="AN16415" s="276"/>
      <c r="AO16415" s="276"/>
      <c r="AP16415" s="276"/>
    </row>
    <row r="16416" spans="1:42" ht="24" hidden="1" customHeight="1">
      <c r="A16416" s="8"/>
      <c r="B16416" s="338"/>
      <c r="C16416" s="339"/>
      <c r="D16416" s="340"/>
      <c r="E16416" s="6"/>
      <c r="F16416" s="6"/>
      <c r="G16416" s="3"/>
      <c r="H16416" s="1"/>
      <c r="I16416" s="1"/>
      <c r="J16416" s="1"/>
      <c r="K16416" s="1"/>
      <c r="L16416" s="1"/>
      <c r="M16416" s="276"/>
      <c r="N16416" s="3"/>
      <c r="O16416" s="276"/>
      <c r="P16416" s="276"/>
      <c r="Q16416" s="3"/>
      <c r="R16416" s="276"/>
      <c r="S16416" s="3"/>
      <c r="T16416" s="1"/>
      <c r="U16416" s="4"/>
      <c r="V16416" s="341"/>
      <c r="W16416" s="276"/>
      <c r="X16416" s="3"/>
      <c r="Y16416" s="276"/>
      <c r="Z16416" s="3"/>
      <c r="AA16416" s="276"/>
      <c r="AB16416" s="3"/>
      <c r="AC16416" s="277"/>
      <c r="AD16416" s="276"/>
      <c r="AE16416" s="3"/>
      <c r="AF16416" s="276"/>
      <c r="AG16416" s="3"/>
      <c r="AH16416" s="3"/>
      <c r="AI16416" s="2"/>
      <c r="AJ16416" s="3"/>
      <c r="AK16416" s="2"/>
      <c r="AL16416" s="2"/>
      <c r="AM16416" s="276"/>
      <c r="AN16416" s="276"/>
      <c r="AO16416" s="276"/>
      <c r="AP16416" s="276"/>
    </row>
    <row r="16417" spans="1:42" ht="24" hidden="1" customHeight="1">
      <c r="A16417" s="8"/>
      <c r="B16417" s="338"/>
      <c r="C16417" s="339"/>
      <c r="D16417" s="340"/>
      <c r="E16417" s="6"/>
      <c r="F16417" s="6"/>
      <c r="G16417" s="3"/>
      <c r="H16417" s="1"/>
      <c r="I16417" s="1"/>
      <c r="J16417" s="1"/>
      <c r="K16417" s="1"/>
      <c r="L16417" s="1"/>
      <c r="M16417" s="276"/>
      <c r="N16417" s="3"/>
      <c r="O16417" s="276"/>
      <c r="P16417" s="276"/>
      <c r="Q16417" s="3"/>
      <c r="R16417" s="276"/>
      <c r="S16417" s="3"/>
      <c r="T16417" s="1"/>
      <c r="U16417" s="4"/>
      <c r="V16417" s="341"/>
      <c r="W16417" s="276"/>
      <c r="X16417" s="3"/>
      <c r="Y16417" s="276"/>
      <c r="Z16417" s="3"/>
      <c r="AA16417" s="276"/>
      <c r="AB16417" s="3"/>
      <c r="AC16417" s="277"/>
      <c r="AD16417" s="276"/>
      <c r="AE16417" s="3"/>
      <c r="AF16417" s="276"/>
      <c r="AG16417" s="3"/>
      <c r="AH16417" s="3"/>
      <c r="AI16417" s="2"/>
      <c r="AJ16417" s="3"/>
      <c r="AK16417" s="2"/>
      <c r="AL16417" s="2"/>
      <c r="AM16417" s="276"/>
      <c r="AN16417" s="276"/>
      <c r="AO16417" s="276"/>
      <c r="AP16417" s="276"/>
    </row>
    <row r="16418" spans="1:42" ht="24" hidden="1" customHeight="1">
      <c r="A16418" s="8"/>
      <c r="B16418" s="338"/>
      <c r="C16418" s="339"/>
      <c r="D16418" s="340"/>
      <c r="E16418" s="6"/>
      <c r="F16418" s="6"/>
      <c r="G16418" s="3"/>
      <c r="H16418" s="1"/>
      <c r="I16418" s="1"/>
      <c r="J16418" s="1"/>
      <c r="K16418" s="1"/>
      <c r="L16418" s="1"/>
      <c r="M16418" s="276"/>
      <c r="N16418" s="3"/>
      <c r="O16418" s="276"/>
      <c r="P16418" s="276"/>
      <c r="Q16418" s="3"/>
      <c r="R16418" s="276"/>
      <c r="S16418" s="3"/>
      <c r="T16418" s="1"/>
      <c r="U16418" s="4"/>
      <c r="V16418" s="341"/>
      <c r="W16418" s="276"/>
      <c r="X16418" s="3"/>
      <c r="Y16418" s="276"/>
      <c r="Z16418" s="3"/>
      <c r="AA16418" s="276"/>
      <c r="AB16418" s="3"/>
      <c r="AC16418" s="277"/>
      <c r="AD16418" s="276"/>
      <c r="AE16418" s="3"/>
      <c r="AF16418" s="276"/>
      <c r="AG16418" s="3"/>
      <c r="AH16418" s="3"/>
      <c r="AI16418" s="2"/>
      <c r="AJ16418" s="3"/>
      <c r="AK16418" s="2"/>
      <c r="AL16418" s="2"/>
      <c r="AM16418" s="276"/>
      <c r="AN16418" s="276"/>
      <c r="AO16418" s="276"/>
      <c r="AP16418" s="276"/>
    </row>
    <row r="16419" spans="1:42" ht="24" hidden="1" customHeight="1">
      <c r="A16419" s="8"/>
      <c r="B16419" s="338"/>
      <c r="C16419" s="339"/>
      <c r="D16419" s="340"/>
      <c r="E16419" s="6"/>
      <c r="F16419" s="6"/>
      <c r="G16419" s="3"/>
      <c r="H16419" s="1"/>
      <c r="I16419" s="1"/>
      <c r="J16419" s="1"/>
      <c r="K16419" s="1"/>
      <c r="L16419" s="1"/>
      <c r="M16419" s="276"/>
      <c r="N16419" s="3"/>
      <c r="O16419" s="276"/>
      <c r="P16419" s="276"/>
      <c r="Q16419" s="3"/>
      <c r="R16419" s="276"/>
      <c r="S16419" s="3"/>
      <c r="T16419" s="1"/>
      <c r="U16419" s="4"/>
      <c r="V16419" s="341"/>
      <c r="W16419" s="276"/>
      <c r="X16419" s="3"/>
      <c r="Y16419" s="276"/>
      <c r="Z16419" s="3"/>
      <c r="AA16419" s="276"/>
      <c r="AB16419" s="3"/>
      <c r="AC16419" s="277"/>
      <c r="AD16419" s="276"/>
      <c r="AE16419" s="3"/>
      <c r="AF16419" s="276"/>
      <c r="AG16419" s="3"/>
      <c r="AH16419" s="3"/>
      <c r="AI16419" s="2"/>
      <c r="AJ16419" s="3"/>
      <c r="AK16419" s="2"/>
      <c r="AL16419" s="2"/>
      <c r="AM16419" s="276"/>
      <c r="AN16419" s="276"/>
      <c r="AO16419" s="276"/>
      <c r="AP16419" s="276"/>
    </row>
    <row r="16420" spans="1:42" ht="24" hidden="1" customHeight="1">
      <c r="A16420" s="8"/>
      <c r="B16420" s="338"/>
      <c r="C16420" s="339"/>
      <c r="D16420" s="340"/>
      <c r="E16420" s="6"/>
      <c r="F16420" s="6"/>
      <c r="G16420" s="3"/>
      <c r="H16420" s="1"/>
      <c r="I16420" s="1"/>
      <c r="J16420" s="1"/>
      <c r="K16420" s="1"/>
      <c r="L16420" s="1"/>
      <c r="M16420" s="276"/>
      <c r="N16420" s="3"/>
      <c r="O16420" s="276"/>
      <c r="P16420" s="276"/>
      <c r="Q16420" s="3"/>
      <c r="R16420" s="276"/>
      <c r="S16420" s="3"/>
      <c r="T16420" s="1"/>
      <c r="U16420" s="4"/>
      <c r="V16420" s="341"/>
      <c r="W16420" s="276"/>
      <c r="X16420" s="3"/>
      <c r="Y16420" s="276"/>
      <c r="Z16420" s="3"/>
      <c r="AA16420" s="276"/>
      <c r="AB16420" s="3"/>
      <c r="AC16420" s="277"/>
      <c r="AD16420" s="276"/>
      <c r="AE16420" s="3"/>
      <c r="AF16420" s="276"/>
      <c r="AG16420" s="3"/>
      <c r="AH16420" s="3"/>
      <c r="AI16420" s="2"/>
      <c r="AJ16420" s="3"/>
      <c r="AK16420" s="2"/>
      <c r="AL16420" s="2"/>
      <c r="AM16420" s="276"/>
      <c r="AN16420" s="276"/>
      <c r="AO16420" s="276"/>
      <c r="AP16420" s="276"/>
    </row>
    <row r="16421" spans="1:42" ht="24" hidden="1" customHeight="1">
      <c r="A16421" s="8"/>
      <c r="B16421" s="338"/>
      <c r="C16421" s="339"/>
      <c r="D16421" s="340"/>
      <c r="E16421" s="6"/>
      <c r="F16421" s="6"/>
      <c r="G16421" s="3"/>
      <c r="H16421" s="1"/>
      <c r="I16421" s="1"/>
      <c r="J16421" s="1"/>
      <c r="K16421" s="1"/>
      <c r="L16421" s="1"/>
      <c r="M16421" s="276"/>
      <c r="N16421" s="3"/>
      <c r="O16421" s="276"/>
      <c r="P16421" s="276"/>
      <c r="Q16421" s="3"/>
      <c r="R16421" s="276"/>
      <c r="S16421" s="3"/>
      <c r="T16421" s="1"/>
      <c r="U16421" s="4"/>
      <c r="V16421" s="341"/>
      <c r="W16421" s="276"/>
      <c r="X16421" s="3"/>
      <c r="Y16421" s="276"/>
      <c r="Z16421" s="3"/>
      <c r="AA16421" s="276"/>
      <c r="AB16421" s="3"/>
      <c r="AC16421" s="277"/>
      <c r="AD16421" s="276"/>
      <c r="AE16421" s="3"/>
      <c r="AF16421" s="276"/>
      <c r="AG16421" s="3"/>
      <c r="AH16421" s="3"/>
      <c r="AI16421" s="2"/>
      <c r="AJ16421" s="3"/>
      <c r="AK16421" s="2"/>
      <c r="AL16421" s="2"/>
      <c r="AM16421" s="276"/>
      <c r="AN16421" s="276"/>
      <c r="AO16421" s="276"/>
      <c r="AP16421" s="276"/>
    </row>
    <row r="16422" spans="1:42" ht="24" hidden="1" customHeight="1">
      <c r="A16422" s="8"/>
      <c r="B16422" s="338"/>
      <c r="C16422" s="339"/>
      <c r="D16422" s="340"/>
      <c r="E16422" s="6"/>
      <c r="F16422" s="6"/>
      <c r="G16422" s="3"/>
      <c r="H16422" s="1"/>
      <c r="I16422" s="1"/>
      <c r="J16422" s="1"/>
      <c r="K16422" s="1"/>
      <c r="L16422" s="1"/>
      <c r="M16422" s="276"/>
      <c r="N16422" s="3"/>
      <c r="O16422" s="276"/>
      <c r="P16422" s="276"/>
      <c r="Q16422" s="3"/>
      <c r="R16422" s="276"/>
      <c r="S16422" s="3"/>
      <c r="T16422" s="1"/>
      <c r="U16422" s="4"/>
      <c r="V16422" s="341"/>
      <c r="W16422" s="276"/>
      <c r="X16422" s="3"/>
      <c r="Y16422" s="276"/>
      <c r="Z16422" s="3"/>
      <c r="AA16422" s="276"/>
      <c r="AB16422" s="3"/>
      <c r="AC16422" s="277"/>
      <c r="AD16422" s="276"/>
      <c r="AE16422" s="3"/>
      <c r="AF16422" s="276"/>
      <c r="AG16422" s="3"/>
      <c r="AH16422" s="3"/>
      <c r="AI16422" s="2"/>
      <c r="AJ16422" s="3"/>
      <c r="AK16422" s="2"/>
      <c r="AL16422" s="2"/>
      <c r="AM16422" s="276"/>
      <c r="AN16422" s="276"/>
      <c r="AO16422" s="276"/>
      <c r="AP16422" s="276"/>
    </row>
    <row r="16423" spans="1:42" ht="24" hidden="1" customHeight="1">
      <c r="A16423" s="8"/>
      <c r="B16423" s="338"/>
      <c r="C16423" s="339"/>
      <c r="D16423" s="340"/>
      <c r="E16423" s="6"/>
      <c r="F16423" s="6"/>
      <c r="G16423" s="3"/>
      <c r="H16423" s="1"/>
      <c r="I16423" s="1"/>
      <c r="J16423" s="1"/>
      <c r="K16423" s="1"/>
      <c r="L16423" s="1"/>
      <c r="M16423" s="276"/>
      <c r="N16423" s="3"/>
      <c r="O16423" s="276"/>
      <c r="P16423" s="276"/>
      <c r="Q16423" s="3"/>
      <c r="R16423" s="276"/>
      <c r="S16423" s="3"/>
      <c r="T16423" s="1"/>
      <c r="U16423" s="4"/>
      <c r="V16423" s="341"/>
      <c r="W16423" s="276"/>
      <c r="X16423" s="3"/>
      <c r="Y16423" s="276"/>
      <c r="Z16423" s="3"/>
      <c r="AA16423" s="276"/>
      <c r="AB16423" s="3"/>
      <c r="AC16423" s="277"/>
      <c r="AD16423" s="276"/>
      <c r="AE16423" s="3"/>
      <c r="AF16423" s="276"/>
      <c r="AG16423" s="3"/>
      <c r="AH16423" s="3"/>
      <c r="AI16423" s="2"/>
      <c r="AJ16423" s="3"/>
      <c r="AK16423" s="2"/>
      <c r="AL16423" s="2"/>
      <c r="AM16423" s="276"/>
      <c r="AN16423" s="276"/>
      <c r="AO16423" s="276"/>
      <c r="AP16423" s="276"/>
    </row>
    <row r="16424" spans="1:42" ht="24" hidden="1" customHeight="1">
      <c r="A16424" s="8"/>
      <c r="B16424" s="338"/>
      <c r="C16424" s="339"/>
      <c r="D16424" s="340"/>
      <c r="E16424" s="6"/>
      <c r="F16424" s="6"/>
      <c r="G16424" s="3"/>
      <c r="H16424" s="1"/>
      <c r="I16424" s="1"/>
      <c r="J16424" s="1"/>
      <c r="K16424" s="1"/>
      <c r="L16424" s="1"/>
      <c r="M16424" s="276"/>
      <c r="N16424" s="3"/>
      <c r="O16424" s="276"/>
      <c r="P16424" s="276"/>
      <c r="Q16424" s="3"/>
      <c r="R16424" s="276"/>
      <c r="S16424" s="3"/>
      <c r="T16424" s="1"/>
      <c r="U16424" s="4"/>
      <c r="V16424" s="341"/>
      <c r="W16424" s="276"/>
      <c r="X16424" s="3"/>
      <c r="Y16424" s="276"/>
      <c r="Z16424" s="3"/>
      <c r="AA16424" s="276"/>
      <c r="AB16424" s="3"/>
      <c r="AC16424" s="277"/>
      <c r="AD16424" s="276"/>
      <c r="AE16424" s="3"/>
      <c r="AF16424" s="276"/>
      <c r="AG16424" s="3"/>
      <c r="AH16424" s="3"/>
      <c r="AI16424" s="2"/>
      <c r="AJ16424" s="3"/>
      <c r="AK16424" s="2"/>
      <c r="AL16424" s="2"/>
      <c r="AM16424" s="276"/>
      <c r="AN16424" s="276"/>
      <c r="AO16424" s="276"/>
      <c r="AP16424" s="276"/>
    </row>
    <row r="16425" spans="1:42" ht="24" hidden="1" customHeight="1">
      <c r="A16425" s="8"/>
      <c r="B16425" s="338"/>
      <c r="C16425" s="339"/>
      <c r="D16425" s="340"/>
      <c r="E16425" s="6"/>
      <c r="F16425" s="6"/>
      <c r="G16425" s="3"/>
      <c r="H16425" s="1"/>
      <c r="I16425" s="1"/>
      <c r="J16425" s="1"/>
      <c r="K16425" s="1"/>
      <c r="L16425" s="1"/>
      <c r="M16425" s="276"/>
      <c r="N16425" s="3"/>
      <c r="O16425" s="276"/>
      <c r="P16425" s="276"/>
      <c r="Q16425" s="3"/>
      <c r="R16425" s="276"/>
      <c r="S16425" s="3"/>
      <c r="T16425" s="1"/>
      <c r="U16425" s="4"/>
      <c r="V16425" s="341"/>
      <c r="W16425" s="276"/>
      <c r="X16425" s="3"/>
      <c r="Y16425" s="276"/>
      <c r="Z16425" s="3"/>
      <c r="AA16425" s="276"/>
      <c r="AB16425" s="3"/>
      <c r="AC16425" s="277"/>
      <c r="AD16425" s="276"/>
      <c r="AE16425" s="3"/>
      <c r="AF16425" s="276"/>
      <c r="AG16425" s="3"/>
      <c r="AH16425" s="3"/>
      <c r="AI16425" s="2"/>
      <c r="AJ16425" s="3"/>
      <c r="AK16425" s="2"/>
      <c r="AL16425" s="2"/>
      <c r="AM16425" s="276"/>
      <c r="AN16425" s="276"/>
      <c r="AO16425" s="276"/>
      <c r="AP16425" s="276"/>
    </row>
    <row r="16426" spans="1:42" ht="24" hidden="1" customHeight="1">
      <c r="A16426" s="8"/>
      <c r="B16426" s="338"/>
      <c r="C16426" s="339"/>
      <c r="D16426" s="340"/>
      <c r="E16426" s="6"/>
      <c r="F16426" s="6"/>
      <c r="G16426" s="3"/>
      <c r="H16426" s="1"/>
      <c r="I16426" s="1"/>
      <c r="J16426" s="1"/>
      <c r="K16426" s="1"/>
      <c r="L16426" s="1"/>
      <c r="M16426" s="276"/>
      <c r="N16426" s="3"/>
      <c r="O16426" s="276"/>
      <c r="P16426" s="276"/>
      <c r="Q16426" s="3"/>
      <c r="R16426" s="276"/>
      <c r="S16426" s="3"/>
      <c r="T16426" s="1"/>
      <c r="U16426" s="4"/>
      <c r="V16426" s="341"/>
      <c r="W16426" s="276"/>
      <c r="X16426" s="3"/>
      <c r="Y16426" s="276"/>
      <c r="Z16426" s="3"/>
      <c r="AA16426" s="276"/>
      <c r="AB16426" s="3"/>
      <c r="AC16426" s="277"/>
      <c r="AD16426" s="276"/>
      <c r="AE16426" s="3"/>
      <c r="AF16426" s="276"/>
      <c r="AG16426" s="3"/>
      <c r="AH16426" s="3"/>
      <c r="AI16426" s="2"/>
      <c r="AJ16426" s="3"/>
      <c r="AK16426" s="2"/>
      <c r="AL16426" s="2"/>
      <c r="AM16426" s="276"/>
      <c r="AN16426" s="276"/>
      <c r="AO16426" s="276"/>
      <c r="AP16426" s="276"/>
    </row>
    <row r="16427" spans="1:42" ht="24" hidden="1" customHeight="1">
      <c r="A16427" s="8"/>
      <c r="B16427" s="338"/>
      <c r="C16427" s="339"/>
      <c r="D16427" s="340"/>
      <c r="E16427" s="6"/>
      <c r="F16427" s="6"/>
      <c r="G16427" s="3"/>
      <c r="H16427" s="1"/>
      <c r="I16427" s="1"/>
      <c r="J16427" s="1"/>
      <c r="K16427" s="1"/>
      <c r="L16427" s="1"/>
      <c r="M16427" s="276"/>
      <c r="N16427" s="3"/>
      <c r="O16427" s="276"/>
      <c r="P16427" s="276"/>
      <c r="Q16427" s="3"/>
      <c r="R16427" s="276"/>
      <c r="S16427" s="3"/>
      <c r="T16427" s="1"/>
      <c r="U16427" s="4"/>
      <c r="V16427" s="341"/>
      <c r="W16427" s="276"/>
      <c r="X16427" s="3"/>
      <c r="Y16427" s="276"/>
      <c r="Z16427" s="3"/>
      <c r="AA16427" s="276"/>
      <c r="AB16427" s="3"/>
      <c r="AC16427" s="277"/>
      <c r="AD16427" s="276"/>
      <c r="AE16427" s="3"/>
      <c r="AF16427" s="276"/>
      <c r="AG16427" s="3"/>
      <c r="AH16427" s="3"/>
      <c r="AI16427" s="2"/>
      <c r="AJ16427" s="3"/>
      <c r="AK16427" s="2"/>
      <c r="AL16427" s="2"/>
      <c r="AM16427" s="276"/>
      <c r="AN16427" s="276"/>
      <c r="AO16427" s="276"/>
      <c r="AP16427" s="276"/>
    </row>
    <row r="16428" spans="1:42" ht="24" hidden="1" customHeight="1">
      <c r="A16428" s="8"/>
      <c r="B16428" s="338"/>
      <c r="C16428" s="339"/>
      <c r="D16428" s="340"/>
      <c r="E16428" s="6"/>
      <c r="F16428" s="6"/>
      <c r="G16428" s="3"/>
      <c r="H16428" s="1"/>
      <c r="I16428" s="1"/>
      <c r="J16428" s="1"/>
      <c r="K16428" s="1"/>
      <c r="L16428" s="1"/>
      <c r="M16428" s="276"/>
      <c r="N16428" s="3"/>
      <c r="O16428" s="276"/>
      <c r="P16428" s="276"/>
      <c r="Q16428" s="3"/>
      <c r="R16428" s="276"/>
      <c r="S16428" s="3"/>
      <c r="T16428" s="1"/>
      <c r="U16428" s="4"/>
      <c r="V16428" s="341"/>
      <c r="W16428" s="276"/>
      <c r="X16428" s="3"/>
      <c r="Y16428" s="276"/>
      <c r="Z16428" s="3"/>
      <c r="AA16428" s="276"/>
      <c r="AB16428" s="3"/>
      <c r="AC16428" s="277"/>
      <c r="AD16428" s="276"/>
      <c r="AE16428" s="3"/>
      <c r="AF16428" s="276"/>
      <c r="AG16428" s="3"/>
      <c r="AH16428" s="3"/>
      <c r="AI16428" s="2"/>
      <c r="AJ16428" s="3"/>
      <c r="AK16428" s="2"/>
      <c r="AL16428" s="2"/>
      <c r="AM16428" s="276"/>
      <c r="AN16428" s="276"/>
      <c r="AO16428" s="276"/>
      <c r="AP16428" s="276"/>
    </row>
    <row r="16429" spans="1:42" ht="24" hidden="1" customHeight="1">
      <c r="A16429" s="8"/>
      <c r="B16429" s="338"/>
      <c r="C16429" s="339"/>
      <c r="D16429" s="340"/>
      <c r="E16429" s="6"/>
      <c r="F16429" s="6"/>
      <c r="G16429" s="3"/>
      <c r="H16429" s="1"/>
      <c r="I16429" s="1"/>
      <c r="J16429" s="1"/>
      <c r="K16429" s="1"/>
      <c r="L16429" s="1"/>
      <c r="M16429" s="276"/>
      <c r="N16429" s="3"/>
      <c r="O16429" s="276"/>
      <c r="P16429" s="276"/>
      <c r="Q16429" s="3"/>
      <c r="R16429" s="276"/>
      <c r="S16429" s="3"/>
      <c r="T16429" s="1"/>
      <c r="U16429" s="4"/>
      <c r="V16429" s="341"/>
      <c r="W16429" s="276"/>
      <c r="X16429" s="3"/>
      <c r="Y16429" s="276"/>
      <c r="Z16429" s="3"/>
      <c r="AA16429" s="276"/>
      <c r="AB16429" s="3"/>
      <c r="AC16429" s="277"/>
      <c r="AD16429" s="276"/>
      <c r="AE16429" s="3"/>
      <c r="AF16429" s="276"/>
      <c r="AG16429" s="3"/>
      <c r="AH16429" s="3"/>
      <c r="AI16429" s="2"/>
      <c r="AJ16429" s="3"/>
      <c r="AK16429" s="2"/>
      <c r="AL16429" s="2"/>
      <c r="AM16429" s="276"/>
      <c r="AN16429" s="276"/>
      <c r="AO16429" s="276"/>
      <c r="AP16429" s="276"/>
    </row>
    <row r="16430" spans="1:42" ht="24" hidden="1" customHeight="1">
      <c r="A16430" s="8"/>
      <c r="B16430" s="338"/>
      <c r="C16430" s="339"/>
      <c r="D16430" s="340"/>
      <c r="E16430" s="6"/>
      <c r="F16430" s="6"/>
      <c r="G16430" s="3"/>
      <c r="H16430" s="1"/>
      <c r="I16430" s="1"/>
      <c r="J16430" s="1"/>
      <c r="K16430" s="1"/>
      <c r="L16430" s="1"/>
      <c r="M16430" s="276"/>
      <c r="N16430" s="3"/>
      <c r="O16430" s="276"/>
      <c r="P16430" s="276"/>
      <c r="Q16430" s="3"/>
      <c r="R16430" s="276"/>
      <c r="S16430" s="3"/>
      <c r="T16430" s="1"/>
      <c r="U16430" s="4"/>
      <c r="V16430" s="341"/>
      <c r="W16430" s="276"/>
      <c r="X16430" s="3"/>
      <c r="Y16430" s="276"/>
      <c r="Z16430" s="3"/>
      <c r="AA16430" s="276"/>
      <c r="AB16430" s="3"/>
      <c r="AC16430" s="277"/>
      <c r="AD16430" s="276"/>
      <c r="AE16430" s="3"/>
      <c r="AF16430" s="276"/>
      <c r="AG16430" s="3"/>
      <c r="AH16430" s="3"/>
      <c r="AI16430" s="2"/>
      <c r="AJ16430" s="3"/>
      <c r="AK16430" s="2"/>
      <c r="AL16430" s="2"/>
      <c r="AM16430" s="276"/>
      <c r="AN16430" s="276"/>
      <c r="AO16430" s="276"/>
      <c r="AP16430" s="276"/>
    </row>
    <row r="16431" spans="1:42" ht="24" hidden="1" customHeight="1">
      <c r="A16431" s="8"/>
      <c r="B16431" s="338"/>
      <c r="C16431" s="339"/>
      <c r="D16431" s="340"/>
      <c r="E16431" s="6"/>
      <c r="F16431" s="6"/>
      <c r="G16431" s="3"/>
      <c r="H16431" s="1"/>
      <c r="I16431" s="1"/>
      <c r="J16431" s="1"/>
      <c r="K16431" s="1"/>
      <c r="L16431" s="1"/>
      <c r="M16431" s="276"/>
      <c r="N16431" s="3"/>
      <c r="O16431" s="276"/>
      <c r="P16431" s="276"/>
      <c r="Q16431" s="3"/>
      <c r="R16431" s="276"/>
      <c r="S16431" s="3"/>
      <c r="T16431" s="1"/>
      <c r="U16431" s="4"/>
      <c r="V16431" s="341"/>
      <c r="W16431" s="276"/>
      <c r="X16431" s="3"/>
      <c r="Y16431" s="276"/>
      <c r="Z16431" s="3"/>
      <c r="AA16431" s="276"/>
      <c r="AB16431" s="3"/>
      <c r="AC16431" s="277"/>
      <c r="AD16431" s="276"/>
      <c r="AE16431" s="3"/>
      <c r="AF16431" s="276"/>
      <c r="AG16431" s="3"/>
      <c r="AH16431" s="3"/>
      <c r="AI16431" s="2"/>
      <c r="AJ16431" s="3"/>
      <c r="AK16431" s="2"/>
      <c r="AL16431" s="2"/>
      <c r="AM16431" s="276"/>
      <c r="AN16431" s="276"/>
      <c r="AO16431" s="276"/>
      <c r="AP16431" s="276"/>
    </row>
    <row r="16432" spans="1:42" ht="24" hidden="1" customHeight="1">
      <c r="A16432" s="8"/>
      <c r="B16432" s="338"/>
      <c r="C16432" s="339"/>
      <c r="D16432" s="340"/>
      <c r="E16432" s="6"/>
      <c r="F16432" s="6"/>
      <c r="G16432" s="3"/>
      <c r="H16432" s="1"/>
      <c r="I16432" s="1"/>
      <c r="J16432" s="1"/>
      <c r="K16432" s="1"/>
      <c r="L16432" s="1"/>
      <c r="M16432" s="276"/>
      <c r="N16432" s="3"/>
      <c r="O16432" s="276"/>
      <c r="P16432" s="276"/>
      <c r="Q16432" s="3"/>
      <c r="R16432" s="276"/>
      <c r="S16432" s="3"/>
      <c r="T16432" s="1"/>
      <c r="U16432" s="4"/>
      <c r="V16432" s="341"/>
      <c r="W16432" s="276"/>
      <c r="X16432" s="3"/>
      <c r="Y16432" s="276"/>
      <c r="Z16432" s="3"/>
      <c r="AA16432" s="276"/>
      <c r="AB16432" s="3"/>
      <c r="AC16432" s="277"/>
      <c r="AD16432" s="276"/>
      <c r="AE16432" s="3"/>
      <c r="AF16432" s="276"/>
      <c r="AG16432" s="3"/>
      <c r="AH16432" s="3"/>
      <c r="AI16432" s="2"/>
      <c r="AJ16432" s="3"/>
      <c r="AK16432" s="2"/>
      <c r="AL16432" s="2"/>
      <c r="AM16432" s="276"/>
      <c r="AN16432" s="276"/>
      <c r="AO16432" s="276"/>
      <c r="AP16432" s="276"/>
    </row>
    <row r="16433" spans="1:42" ht="24" hidden="1" customHeight="1">
      <c r="A16433" s="8"/>
      <c r="B16433" s="338"/>
      <c r="C16433" s="339"/>
      <c r="D16433" s="340"/>
      <c r="E16433" s="6"/>
      <c r="F16433" s="6"/>
      <c r="G16433" s="3"/>
      <c r="H16433" s="1"/>
      <c r="I16433" s="1"/>
      <c r="J16433" s="1"/>
      <c r="K16433" s="1"/>
      <c r="L16433" s="1"/>
      <c r="M16433" s="276"/>
      <c r="N16433" s="3"/>
      <c r="O16433" s="276"/>
      <c r="P16433" s="276"/>
      <c r="Q16433" s="3"/>
      <c r="R16433" s="276"/>
      <c r="S16433" s="3"/>
      <c r="T16433" s="1"/>
      <c r="U16433" s="4"/>
      <c r="V16433" s="341"/>
      <c r="W16433" s="276"/>
      <c r="X16433" s="3"/>
      <c r="Y16433" s="276"/>
      <c r="Z16433" s="3"/>
      <c r="AA16433" s="276"/>
      <c r="AB16433" s="3"/>
      <c r="AC16433" s="277"/>
      <c r="AD16433" s="276"/>
      <c r="AE16433" s="3"/>
      <c r="AF16433" s="276"/>
      <c r="AG16433" s="3"/>
      <c r="AH16433" s="3"/>
      <c r="AI16433" s="2"/>
      <c r="AJ16433" s="3"/>
      <c r="AK16433" s="2"/>
      <c r="AL16433" s="2"/>
      <c r="AM16433" s="276"/>
      <c r="AN16433" s="276"/>
      <c r="AO16433" s="276"/>
      <c r="AP16433" s="276"/>
    </row>
    <row r="16434" spans="1:42" ht="24" hidden="1" customHeight="1">
      <c r="A16434" s="8"/>
      <c r="B16434" s="338"/>
      <c r="C16434" s="339"/>
      <c r="D16434" s="340"/>
      <c r="E16434" s="6"/>
      <c r="F16434" s="6"/>
      <c r="G16434" s="3"/>
      <c r="H16434" s="1"/>
      <c r="I16434" s="1"/>
      <c r="J16434" s="1"/>
      <c r="K16434" s="1"/>
      <c r="L16434" s="1"/>
      <c r="M16434" s="276"/>
      <c r="N16434" s="3"/>
      <c r="O16434" s="276"/>
      <c r="P16434" s="276"/>
      <c r="Q16434" s="3"/>
      <c r="R16434" s="276"/>
      <c r="S16434" s="3"/>
      <c r="T16434" s="1"/>
      <c r="U16434" s="4"/>
      <c r="V16434" s="341"/>
      <c r="W16434" s="276"/>
      <c r="X16434" s="3"/>
      <c r="Y16434" s="276"/>
      <c r="Z16434" s="3"/>
      <c r="AA16434" s="276"/>
      <c r="AB16434" s="3"/>
      <c r="AC16434" s="277"/>
      <c r="AD16434" s="276"/>
      <c r="AE16434" s="3"/>
      <c r="AF16434" s="276"/>
      <c r="AG16434" s="3"/>
      <c r="AH16434" s="3"/>
      <c r="AI16434" s="2"/>
      <c r="AJ16434" s="3"/>
      <c r="AK16434" s="2"/>
      <c r="AL16434" s="2"/>
      <c r="AM16434" s="276"/>
      <c r="AN16434" s="276"/>
      <c r="AO16434" s="276"/>
      <c r="AP16434" s="276"/>
    </row>
    <row r="16435" spans="1:42" ht="24" hidden="1" customHeight="1">
      <c r="A16435" s="8"/>
      <c r="B16435" s="338"/>
      <c r="C16435" s="339"/>
      <c r="D16435" s="340"/>
      <c r="E16435" s="6"/>
      <c r="F16435" s="6"/>
      <c r="G16435" s="3"/>
      <c r="H16435" s="1"/>
      <c r="I16435" s="1"/>
      <c r="J16435" s="1"/>
      <c r="K16435" s="1"/>
      <c r="L16435" s="1"/>
      <c r="M16435" s="276"/>
      <c r="N16435" s="3"/>
      <c r="O16435" s="276"/>
      <c r="P16435" s="276"/>
      <c r="Q16435" s="3"/>
      <c r="R16435" s="276"/>
      <c r="S16435" s="3"/>
      <c r="T16435" s="1"/>
      <c r="U16435" s="4"/>
      <c r="V16435" s="341"/>
      <c r="W16435" s="276"/>
      <c r="X16435" s="3"/>
      <c r="Y16435" s="276"/>
      <c r="Z16435" s="3"/>
      <c r="AA16435" s="276"/>
      <c r="AB16435" s="3"/>
      <c r="AC16435" s="277"/>
      <c r="AD16435" s="276"/>
      <c r="AE16435" s="3"/>
      <c r="AF16435" s="276"/>
      <c r="AG16435" s="3"/>
      <c r="AH16435" s="3"/>
      <c r="AI16435" s="2"/>
      <c r="AJ16435" s="3"/>
      <c r="AK16435" s="2"/>
      <c r="AL16435" s="2"/>
      <c r="AM16435" s="276"/>
      <c r="AN16435" s="276"/>
      <c r="AO16435" s="276"/>
      <c r="AP16435" s="276"/>
    </row>
    <row r="16436" spans="1:42" ht="24" hidden="1" customHeight="1">
      <c r="A16436" s="8"/>
      <c r="B16436" s="338"/>
      <c r="C16436" s="339"/>
      <c r="D16436" s="340"/>
      <c r="E16436" s="6"/>
      <c r="F16436" s="6"/>
      <c r="G16436" s="3"/>
      <c r="H16436" s="1"/>
      <c r="I16436" s="1"/>
      <c r="J16436" s="1"/>
      <c r="K16436" s="1"/>
      <c r="L16436" s="1"/>
      <c r="M16436" s="276"/>
      <c r="N16436" s="3"/>
      <c r="O16436" s="276"/>
      <c r="P16436" s="276"/>
      <c r="Q16436" s="3"/>
      <c r="R16436" s="276"/>
      <c r="S16436" s="3"/>
      <c r="T16436" s="1"/>
      <c r="U16436" s="4"/>
      <c r="V16436" s="341"/>
      <c r="W16436" s="276"/>
      <c r="X16436" s="3"/>
      <c r="Y16436" s="276"/>
      <c r="Z16436" s="3"/>
      <c r="AA16436" s="276"/>
      <c r="AB16436" s="3"/>
      <c r="AC16436" s="277"/>
      <c r="AD16436" s="276"/>
      <c r="AE16436" s="3"/>
      <c r="AF16436" s="276"/>
      <c r="AG16436" s="3"/>
      <c r="AH16436" s="3"/>
      <c r="AI16436" s="2"/>
      <c r="AJ16436" s="3"/>
      <c r="AK16436" s="2"/>
      <c r="AL16436" s="2"/>
      <c r="AM16436" s="276"/>
      <c r="AN16436" s="276"/>
      <c r="AO16436" s="276"/>
      <c r="AP16436" s="276"/>
    </row>
    <row r="16437" spans="1:42" ht="24" hidden="1" customHeight="1">
      <c r="A16437" s="8"/>
      <c r="B16437" s="338"/>
      <c r="C16437" s="339"/>
      <c r="D16437" s="340"/>
      <c r="E16437" s="6"/>
      <c r="F16437" s="6"/>
      <c r="G16437" s="3"/>
      <c r="H16437" s="1"/>
      <c r="I16437" s="1"/>
      <c r="J16437" s="1"/>
      <c r="K16437" s="1"/>
      <c r="L16437" s="1"/>
      <c r="M16437" s="276"/>
      <c r="N16437" s="3"/>
      <c r="O16437" s="276"/>
      <c r="P16437" s="276"/>
      <c r="Q16437" s="3"/>
      <c r="R16437" s="276"/>
      <c r="S16437" s="3"/>
      <c r="T16437" s="1"/>
      <c r="U16437" s="4"/>
      <c r="V16437" s="341"/>
      <c r="W16437" s="276"/>
      <c r="X16437" s="3"/>
      <c r="Y16437" s="276"/>
      <c r="Z16437" s="3"/>
      <c r="AA16437" s="276"/>
      <c r="AB16437" s="3"/>
      <c r="AC16437" s="277"/>
      <c r="AD16437" s="276"/>
      <c r="AE16437" s="3"/>
      <c r="AF16437" s="276"/>
      <c r="AG16437" s="3"/>
      <c r="AH16437" s="3"/>
      <c r="AI16437" s="2"/>
      <c r="AJ16437" s="3"/>
      <c r="AK16437" s="2"/>
      <c r="AL16437" s="2"/>
      <c r="AM16437" s="276"/>
      <c r="AN16437" s="276"/>
      <c r="AO16437" s="276"/>
      <c r="AP16437" s="276"/>
    </row>
    <row r="16438" spans="1:42" ht="24" hidden="1" customHeight="1">
      <c r="A16438" s="8"/>
      <c r="B16438" s="338"/>
      <c r="C16438" s="339"/>
      <c r="D16438" s="340"/>
      <c r="E16438" s="6"/>
      <c r="F16438" s="6"/>
      <c r="G16438" s="3"/>
      <c r="H16438" s="1"/>
      <c r="I16438" s="1"/>
      <c r="J16438" s="1"/>
      <c r="K16438" s="1"/>
      <c r="L16438" s="1"/>
      <c r="M16438" s="276"/>
      <c r="N16438" s="3"/>
      <c r="O16438" s="276"/>
      <c r="P16438" s="276"/>
      <c r="Q16438" s="3"/>
      <c r="R16438" s="276"/>
      <c r="S16438" s="3"/>
      <c r="T16438" s="1"/>
      <c r="U16438" s="4"/>
      <c r="V16438" s="341"/>
      <c r="W16438" s="276"/>
      <c r="X16438" s="3"/>
      <c r="Y16438" s="276"/>
      <c r="Z16438" s="3"/>
      <c r="AA16438" s="276"/>
      <c r="AB16438" s="3"/>
      <c r="AC16438" s="277"/>
      <c r="AD16438" s="276"/>
      <c r="AE16438" s="3"/>
      <c r="AF16438" s="276"/>
      <c r="AG16438" s="3"/>
      <c r="AH16438" s="3"/>
      <c r="AI16438" s="2"/>
      <c r="AJ16438" s="3"/>
      <c r="AK16438" s="2"/>
      <c r="AL16438" s="2"/>
      <c r="AM16438" s="276"/>
      <c r="AN16438" s="276"/>
      <c r="AO16438" s="276"/>
      <c r="AP16438" s="276"/>
    </row>
    <row r="16439" spans="1:42" ht="24" hidden="1" customHeight="1">
      <c r="A16439" s="8"/>
      <c r="B16439" s="338"/>
      <c r="C16439" s="339"/>
      <c r="D16439" s="340"/>
      <c r="E16439" s="6"/>
      <c r="F16439" s="6"/>
      <c r="G16439" s="3"/>
      <c r="H16439" s="1"/>
      <c r="I16439" s="1"/>
      <c r="J16439" s="1"/>
      <c r="K16439" s="1"/>
      <c r="L16439" s="1"/>
      <c r="M16439" s="276"/>
      <c r="N16439" s="3"/>
      <c r="O16439" s="276"/>
      <c r="P16439" s="276"/>
      <c r="Q16439" s="3"/>
      <c r="R16439" s="276"/>
      <c r="S16439" s="3"/>
      <c r="T16439" s="1"/>
      <c r="U16439" s="4"/>
      <c r="V16439" s="341"/>
      <c r="W16439" s="276"/>
      <c r="X16439" s="3"/>
      <c r="Y16439" s="276"/>
      <c r="Z16439" s="3"/>
      <c r="AA16439" s="276"/>
      <c r="AB16439" s="3"/>
      <c r="AC16439" s="277"/>
      <c r="AD16439" s="276"/>
      <c r="AE16439" s="3"/>
      <c r="AF16439" s="276"/>
      <c r="AG16439" s="3"/>
      <c r="AH16439" s="3"/>
      <c r="AI16439" s="2"/>
      <c r="AJ16439" s="3"/>
      <c r="AK16439" s="2"/>
      <c r="AL16439" s="2"/>
      <c r="AM16439" s="276"/>
      <c r="AN16439" s="276"/>
      <c r="AO16439" s="276"/>
      <c r="AP16439" s="276"/>
    </row>
    <row r="16440" spans="1:42" ht="24" hidden="1" customHeight="1">
      <c r="A16440" s="8"/>
      <c r="B16440" s="338"/>
      <c r="C16440" s="339"/>
      <c r="D16440" s="340"/>
      <c r="E16440" s="6"/>
      <c r="F16440" s="6"/>
      <c r="G16440" s="3"/>
      <c r="H16440" s="1"/>
      <c r="I16440" s="1"/>
      <c r="J16440" s="1"/>
      <c r="K16440" s="1"/>
      <c r="L16440" s="1"/>
      <c r="M16440" s="276"/>
      <c r="N16440" s="3"/>
      <c r="O16440" s="276"/>
      <c r="P16440" s="276"/>
      <c r="Q16440" s="3"/>
      <c r="R16440" s="276"/>
      <c r="S16440" s="3"/>
      <c r="T16440" s="1"/>
      <c r="U16440" s="4"/>
      <c r="V16440" s="341"/>
      <c r="W16440" s="276"/>
      <c r="X16440" s="3"/>
      <c r="Y16440" s="276"/>
      <c r="Z16440" s="3"/>
      <c r="AA16440" s="276"/>
      <c r="AB16440" s="3"/>
      <c r="AC16440" s="277"/>
      <c r="AD16440" s="276"/>
      <c r="AE16440" s="3"/>
      <c r="AF16440" s="276"/>
      <c r="AG16440" s="3"/>
      <c r="AH16440" s="3"/>
      <c r="AI16440" s="2"/>
      <c r="AJ16440" s="3"/>
      <c r="AK16440" s="2"/>
      <c r="AL16440" s="2"/>
      <c r="AM16440" s="276"/>
      <c r="AN16440" s="276"/>
      <c r="AO16440" s="276"/>
      <c r="AP16440" s="276"/>
    </row>
    <row r="16441" spans="1:42" ht="24" hidden="1" customHeight="1">
      <c r="A16441" s="8"/>
      <c r="B16441" s="338"/>
      <c r="C16441" s="339"/>
      <c r="D16441" s="340"/>
      <c r="E16441" s="6"/>
      <c r="F16441" s="6"/>
      <c r="G16441" s="3"/>
      <c r="H16441" s="1"/>
      <c r="I16441" s="1"/>
      <c r="J16441" s="1"/>
      <c r="K16441" s="1"/>
      <c r="L16441" s="1"/>
      <c r="M16441" s="276"/>
      <c r="N16441" s="3"/>
      <c r="O16441" s="276"/>
      <c r="P16441" s="276"/>
      <c r="Q16441" s="3"/>
      <c r="R16441" s="276"/>
      <c r="S16441" s="3"/>
      <c r="T16441" s="1"/>
      <c r="U16441" s="4"/>
      <c r="V16441" s="341"/>
      <c r="W16441" s="276"/>
      <c r="X16441" s="3"/>
      <c r="Y16441" s="276"/>
      <c r="Z16441" s="3"/>
      <c r="AA16441" s="276"/>
      <c r="AB16441" s="3"/>
      <c r="AC16441" s="277"/>
      <c r="AD16441" s="276"/>
      <c r="AE16441" s="3"/>
      <c r="AF16441" s="276"/>
      <c r="AG16441" s="3"/>
      <c r="AH16441" s="3"/>
      <c r="AI16441" s="2"/>
      <c r="AJ16441" s="3"/>
      <c r="AK16441" s="2"/>
      <c r="AL16441" s="2"/>
      <c r="AM16441" s="276"/>
      <c r="AN16441" s="276"/>
      <c r="AO16441" s="276"/>
      <c r="AP16441" s="276"/>
    </row>
    <row r="16442" spans="1:42" ht="24" hidden="1" customHeight="1">
      <c r="A16442" s="8"/>
      <c r="B16442" s="338"/>
      <c r="C16442" s="339"/>
      <c r="D16442" s="340"/>
      <c r="E16442" s="6"/>
      <c r="F16442" s="6"/>
      <c r="G16442" s="3"/>
      <c r="H16442" s="1"/>
      <c r="I16442" s="1"/>
      <c r="J16442" s="1"/>
      <c r="K16442" s="1"/>
      <c r="L16442" s="1"/>
      <c r="M16442" s="276"/>
      <c r="N16442" s="3"/>
      <c r="O16442" s="276"/>
      <c r="P16442" s="276"/>
      <c r="Q16442" s="3"/>
      <c r="R16442" s="276"/>
      <c r="S16442" s="3"/>
      <c r="T16442" s="1"/>
      <c r="U16442" s="4"/>
      <c r="V16442" s="341"/>
      <c r="W16442" s="276"/>
      <c r="X16442" s="3"/>
      <c r="Y16442" s="276"/>
      <c r="Z16442" s="3"/>
      <c r="AA16442" s="276"/>
      <c r="AB16442" s="3"/>
      <c r="AC16442" s="277"/>
      <c r="AD16442" s="276"/>
      <c r="AE16442" s="3"/>
      <c r="AF16442" s="276"/>
      <c r="AG16442" s="3"/>
      <c r="AH16442" s="3"/>
      <c r="AI16442" s="2"/>
      <c r="AJ16442" s="3"/>
      <c r="AK16442" s="2"/>
      <c r="AL16442" s="2"/>
      <c r="AM16442" s="276"/>
      <c r="AN16442" s="276"/>
      <c r="AO16442" s="276"/>
      <c r="AP16442" s="276"/>
    </row>
    <row r="16443" spans="1:42" ht="24" hidden="1" customHeight="1">
      <c r="A16443" s="8"/>
      <c r="B16443" s="338"/>
      <c r="C16443" s="339"/>
      <c r="D16443" s="340"/>
      <c r="E16443" s="6"/>
      <c r="F16443" s="6"/>
      <c r="G16443" s="3"/>
      <c r="H16443" s="1"/>
      <c r="I16443" s="1"/>
      <c r="J16443" s="1"/>
      <c r="K16443" s="1"/>
      <c r="L16443" s="1"/>
      <c r="M16443" s="276"/>
      <c r="N16443" s="3"/>
      <c r="O16443" s="276"/>
      <c r="P16443" s="276"/>
      <c r="Q16443" s="3"/>
      <c r="R16443" s="276"/>
      <c r="S16443" s="3"/>
      <c r="T16443" s="1"/>
      <c r="U16443" s="4"/>
      <c r="V16443" s="341"/>
      <c r="W16443" s="276"/>
      <c r="X16443" s="3"/>
      <c r="Y16443" s="276"/>
      <c r="Z16443" s="3"/>
      <c r="AA16443" s="276"/>
      <c r="AB16443" s="3"/>
      <c r="AC16443" s="277"/>
      <c r="AD16443" s="276"/>
      <c r="AE16443" s="3"/>
      <c r="AF16443" s="276"/>
      <c r="AG16443" s="3"/>
      <c r="AH16443" s="3"/>
      <c r="AI16443" s="2"/>
      <c r="AJ16443" s="3"/>
      <c r="AK16443" s="2"/>
      <c r="AL16443" s="2"/>
      <c r="AM16443" s="276"/>
      <c r="AN16443" s="276"/>
      <c r="AO16443" s="276"/>
      <c r="AP16443" s="276"/>
    </row>
    <row r="16444" spans="1:42" ht="24" hidden="1" customHeight="1">
      <c r="A16444" s="8"/>
      <c r="B16444" s="338"/>
      <c r="C16444" s="339"/>
      <c r="D16444" s="340"/>
      <c r="E16444" s="6"/>
      <c r="F16444" s="6"/>
      <c r="G16444" s="3"/>
      <c r="H16444" s="1"/>
      <c r="I16444" s="1"/>
      <c r="J16444" s="1"/>
      <c r="K16444" s="1"/>
      <c r="L16444" s="1"/>
      <c r="M16444" s="276"/>
      <c r="N16444" s="3"/>
      <c r="O16444" s="276"/>
      <c r="P16444" s="276"/>
      <c r="Q16444" s="3"/>
      <c r="R16444" s="276"/>
      <c r="S16444" s="3"/>
      <c r="T16444" s="1"/>
      <c r="U16444" s="4"/>
      <c r="V16444" s="341"/>
      <c r="W16444" s="276"/>
      <c r="X16444" s="3"/>
      <c r="Y16444" s="276"/>
      <c r="Z16444" s="3"/>
      <c r="AA16444" s="276"/>
      <c r="AB16444" s="3"/>
      <c r="AC16444" s="277"/>
      <c r="AD16444" s="276"/>
      <c r="AE16444" s="3"/>
      <c r="AF16444" s="276"/>
      <c r="AG16444" s="3"/>
      <c r="AH16444" s="3"/>
      <c r="AI16444" s="2"/>
      <c r="AJ16444" s="3"/>
      <c r="AK16444" s="2"/>
      <c r="AL16444" s="2"/>
      <c r="AM16444" s="276"/>
      <c r="AN16444" s="276"/>
      <c r="AO16444" s="276"/>
      <c r="AP16444" s="276"/>
    </row>
    <row r="16445" spans="1:42" ht="24" hidden="1" customHeight="1">
      <c r="A16445" s="8"/>
      <c r="B16445" s="338"/>
      <c r="C16445" s="339"/>
      <c r="D16445" s="340"/>
      <c r="E16445" s="6"/>
      <c r="F16445" s="6"/>
      <c r="G16445" s="3"/>
      <c r="H16445" s="1"/>
      <c r="I16445" s="1"/>
      <c r="J16445" s="1"/>
      <c r="K16445" s="1"/>
      <c r="L16445" s="1"/>
      <c r="M16445" s="276"/>
      <c r="N16445" s="3"/>
      <c r="O16445" s="276"/>
      <c r="P16445" s="276"/>
      <c r="Q16445" s="3"/>
      <c r="R16445" s="276"/>
      <c r="S16445" s="3"/>
      <c r="T16445" s="1"/>
      <c r="U16445" s="4"/>
      <c r="V16445" s="341"/>
      <c r="W16445" s="276"/>
      <c r="X16445" s="3"/>
      <c r="Y16445" s="276"/>
      <c r="Z16445" s="3"/>
      <c r="AA16445" s="276"/>
      <c r="AB16445" s="3"/>
      <c r="AC16445" s="277"/>
      <c r="AD16445" s="276"/>
      <c r="AE16445" s="3"/>
      <c r="AF16445" s="276"/>
      <c r="AG16445" s="3"/>
      <c r="AH16445" s="3"/>
      <c r="AI16445" s="2"/>
      <c r="AJ16445" s="3"/>
      <c r="AK16445" s="2"/>
      <c r="AL16445" s="2"/>
      <c r="AM16445" s="276"/>
      <c r="AN16445" s="276"/>
      <c r="AO16445" s="276"/>
      <c r="AP16445" s="276"/>
    </row>
    <row r="16446" spans="1:42" ht="24" hidden="1" customHeight="1">
      <c r="A16446" s="8"/>
      <c r="B16446" s="338"/>
      <c r="C16446" s="339"/>
      <c r="D16446" s="340"/>
      <c r="E16446" s="6"/>
      <c r="F16446" s="6"/>
      <c r="G16446" s="3"/>
      <c r="H16446" s="1"/>
      <c r="I16446" s="1"/>
      <c r="J16446" s="1"/>
      <c r="K16446" s="1"/>
      <c r="L16446" s="1"/>
      <c r="M16446" s="276"/>
      <c r="N16446" s="3"/>
      <c r="O16446" s="276"/>
      <c r="P16446" s="276"/>
      <c r="Q16446" s="3"/>
      <c r="R16446" s="276"/>
      <c r="S16446" s="3"/>
      <c r="T16446" s="1"/>
      <c r="U16446" s="4"/>
      <c r="V16446" s="341"/>
      <c r="W16446" s="276"/>
      <c r="X16446" s="3"/>
      <c r="Y16446" s="276"/>
      <c r="Z16446" s="3"/>
      <c r="AA16446" s="276"/>
      <c r="AB16446" s="3"/>
      <c r="AC16446" s="277"/>
      <c r="AD16446" s="276"/>
      <c r="AE16446" s="3"/>
      <c r="AF16446" s="276"/>
      <c r="AG16446" s="3"/>
      <c r="AH16446" s="3"/>
      <c r="AI16446" s="2"/>
      <c r="AJ16446" s="3"/>
      <c r="AK16446" s="2"/>
      <c r="AL16446" s="2"/>
      <c r="AM16446" s="276"/>
      <c r="AN16446" s="276"/>
      <c r="AO16446" s="276"/>
      <c r="AP16446" s="276"/>
    </row>
    <row r="16447" spans="1:42" ht="24" hidden="1" customHeight="1">
      <c r="A16447" s="8"/>
      <c r="B16447" s="338"/>
      <c r="C16447" s="339"/>
      <c r="D16447" s="340"/>
      <c r="E16447" s="6"/>
      <c r="F16447" s="6"/>
      <c r="G16447" s="3"/>
      <c r="H16447" s="1"/>
      <c r="I16447" s="1"/>
      <c r="J16447" s="1"/>
      <c r="K16447" s="1"/>
      <c r="L16447" s="1"/>
      <c r="M16447" s="276"/>
      <c r="N16447" s="3"/>
      <c r="O16447" s="276"/>
      <c r="P16447" s="276"/>
      <c r="Q16447" s="3"/>
      <c r="R16447" s="276"/>
      <c r="S16447" s="3"/>
      <c r="T16447" s="1"/>
      <c r="U16447" s="4"/>
      <c r="V16447" s="341"/>
      <c r="W16447" s="276"/>
      <c r="X16447" s="3"/>
      <c r="Y16447" s="276"/>
      <c r="Z16447" s="3"/>
      <c r="AA16447" s="276"/>
      <c r="AB16447" s="3"/>
      <c r="AC16447" s="277"/>
      <c r="AD16447" s="276"/>
      <c r="AE16447" s="3"/>
      <c r="AF16447" s="276"/>
      <c r="AG16447" s="3"/>
      <c r="AH16447" s="3"/>
      <c r="AI16447" s="2"/>
      <c r="AJ16447" s="3"/>
      <c r="AK16447" s="2"/>
      <c r="AL16447" s="2"/>
      <c r="AM16447" s="276"/>
      <c r="AN16447" s="276"/>
      <c r="AO16447" s="276"/>
      <c r="AP16447" s="276"/>
    </row>
    <row r="16448" spans="1:42" ht="24" hidden="1" customHeight="1">
      <c r="A16448" s="8"/>
      <c r="B16448" s="338"/>
      <c r="C16448" s="339"/>
      <c r="D16448" s="340"/>
      <c r="E16448" s="6"/>
      <c r="F16448" s="6"/>
      <c r="G16448" s="3"/>
      <c r="H16448" s="1"/>
      <c r="I16448" s="1"/>
      <c r="J16448" s="1"/>
      <c r="K16448" s="1"/>
      <c r="L16448" s="1"/>
      <c r="M16448" s="276"/>
      <c r="N16448" s="3"/>
      <c r="O16448" s="276"/>
      <c r="P16448" s="276"/>
      <c r="Q16448" s="3"/>
      <c r="R16448" s="276"/>
      <c r="S16448" s="3"/>
      <c r="T16448" s="1"/>
      <c r="U16448" s="4"/>
      <c r="V16448" s="341"/>
      <c r="W16448" s="276"/>
      <c r="X16448" s="3"/>
      <c r="Y16448" s="276"/>
      <c r="Z16448" s="3"/>
      <c r="AA16448" s="276"/>
      <c r="AB16448" s="3"/>
      <c r="AC16448" s="277"/>
      <c r="AD16448" s="276"/>
      <c r="AE16448" s="3"/>
      <c r="AF16448" s="276"/>
      <c r="AG16448" s="3"/>
      <c r="AH16448" s="3"/>
      <c r="AI16448" s="2"/>
      <c r="AJ16448" s="3"/>
      <c r="AK16448" s="2"/>
      <c r="AL16448" s="2"/>
      <c r="AM16448" s="276"/>
      <c r="AN16448" s="276"/>
      <c r="AO16448" s="276"/>
      <c r="AP16448" s="276"/>
    </row>
    <row r="16449" spans="1:42" ht="24" hidden="1" customHeight="1">
      <c r="A16449" s="8"/>
      <c r="B16449" s="338"/>
      <c r="C16449" s="339"/>
      <c r="D16449" s="340"/>
      <c r="E16449" s="6"/>
      <c r="F16449" s="6"/>
      <c r="G16449" s="3"/>
      <c r="H16449" s="1"/>
      <c r="I16449" s="1"/>
      <c r="J16449" s="1"/>
      <c r="K16449" s="1"/>
      <c r="L16449" s="1"/>
      <c r="M16449" s="276"/>
      <c r="N16449" s="3"/>
      <c r="O16449" s="276"/>
      <c r="P16449" s="276"/>
      <c r="Q16449" s="3"/>
      <c r="R16449" s="276"/>
      <c r="S16449" s="3"/>
      <c r="T16449" s="1"/>
      <c r="U16449" s="4"/>
      <c r="V16449" s="341"/>
      <c r="W16449" s="276"/>
      <c r="X16449" s="3"/>
      <c r="Y16449" s="276"/>
      <c r="Z16449" s="3"/>
      <c r="AA16449" s="276"/>
      <c r="AB16449" s="3"/>
      <c r="AC16449" s="277"/>
      <c r="AD16449" s="276"/>
      <c r="AE16449" s="3"/>
      <c r="AF16449" s="276"/>
      <c r="AG16449" s="3"/>
      <c r="AH16449" s="3"/>
      <c r="AI16449" s="2"/>
      <c r="AJ16449" s="3"/>
      <c r="AK16449" s="2"/>
      <c r="AL16449" s="2"/>
      <c r="AM16449" s="276"/>
      <c r="AN16449" s="276"/>
      <c r="AO16449" s="276"/>
      <c r="AP16449" s="276"/>
    </row>
    <row r="16450" spans="1:42" ht="24" hidden="1" customHeight="1">
      <c r="A16450" s="8"/>
      <c r="B16450" s="338"/>
      <c r="C16450" s="339"/>
      <c r="D16450" s="340"/>
      <c r="E16450" s="6"/>
      <c r="F16450" s="6"/>
      <c r="G16450" s="3"/>
      <c r="H16450" s="1"/>
      <c r="I16450" s="1"/>
      <c r="J16450" s="1"/>
      <c r="K16450" s="1"/>
      <c r="L16450" s="1"/>
      <c r="M16450" s="276"/>
      <c r="N16450" s="3"/>
      <c r="O16450" s="276"/>
      <c r="P16450" s="276"/>
      <c r="Q16450" s="3"/>
      <c r="R16450" s="276"/>
      <c r="S16450" s="3"/>
      <c r="T16450" s="1"/>
      <c r="U16450" s="4"/>
      <c r="V16450" s="341"/>
      <c r="W16450" s="276"/>
      <c r="X16450" s="3"/>
      <c r="Y16450" s="276"/>
      <c r="Z16450" s="3"/>
      <c r="AA16450" s="276"/>
      <c r="AB16450" s="3"/>
      <c r="AC16450" s="277"/>
      <c r="AD16450" s="276"/>
      <c r="AE16450" s="3"/>
      <c r="AF16450" s="276"/>
      <c r="AG16450" s="3"/>
      <c r="AH16450" s="3"/>
      <c r="AI16450" s="2"/>
      <c r="AJ16450" s="3"/>
      <c r="AK16450" s="2"/>
      <c r="AL16450" s="2"/>
      <c r="AM16450" s="276"/>
      <c r="AN16450" s="276"/>
      <c r="AO16450" s="276"/>
      <c r="AP16450" s="276"/>
    </row>
    <row r="16451" spans="1:42" ht="24" hidden="1" customHeight="1">
      <c r="A16451" s="8"/>
      <c r="B16451" s="338"/>
      <c r="C16451" s="339"/>
      <c r="D16451" s="340"/>
      <c r="E16451" s="6"/>
      <c r="F16451" s="6"/>
      <c r="G16451" s="3"/>
      <c r="H16451" s="1"/>
      <c r="I16451" s="1"/>
      <c r="J16451" s="1"/>
      <c r="K16451" s="1"/>
      <c r="L16451" s="1"/>
      <c r="M16451" s="276"/>
      <c r="N16451" s="3"/>
      <c r="O16451" s="276"/>
      <c r="P16451" s="276"/>
      <c r="Q16451" s="3"/>
      <c r="R16451" s="276"/>
      <c r="S16451" s="3"/>
      <c r="T16451" s="1"/>
      <c r="U16451" s="4"/>
      <c r="V16451" s="341"/>
      <c r="W16451" s="276"/>
      <c r="X16451" s="3"/>
      <c r="Y16451" s="276"/>
      <c r="Z16451" s="3"/>
      <c r="AA16451" s="276"/>
      <c r="AB16451" s="3"/>
      <c r="AC16451" s="277"/>
      <c r="AD16451" s="276"/>
      <c r="AE16451" s="3"/>
      <c r="AF16451" s="276"/>
      <c r="AG16451" s="3"/>
      <c r="AH16451" s="3"/>
      <c r="AI16451" s="2"/>
      <c r="AJ16451" s="3"/>
      <c r="AK16451" s="2"/>
      <c r="AL16451" s="2"/>
      <c r="AM16451" s="276"/>
      <c r="AN16451" s="276"/>
      <c r="AO16451" s="276"/>
      <c r="AP16451" s="276"/>
    </row>
    <row r="16452" spans="1:42" ht="24" hidden="1" customHeight="1">
      <c r="A16452" s="8"/>
      <c r="B16452" s="338"/>
      <c r="C16452" s="339"/>
      <c r="D16452" s="340"/>
      <c r="E16452" s="6"/>
      <c r="F16452" s="6"/>
      <c r="G16452" s="3"/>
      <c r="H16452" s="1"/>
      <c r="I16452" s="1"/>
      <c r="J16452" s="1"/>
      <c r="K16452" s="1"/>
      <c r="L16452" s="1"/>
      <c r="M16452" s="276"/>
      <c r="N16452" s="3"/>
      <c r="O16452" s="276"/>
      <c r="P16452" s="276"/>
      <c r="Q16452" s="3"/>
      <c r="R16452" s="276"/>
      <c r="S16452" s="3"/>
      <c r="T16452" s="1"/>
      <c r="U16452" s="4"/>
      <c r="V16452" s="341"/>
      <c r="W16452" s="276"/>
      <c r="X16452" s="3"/>
      <c r="Y16452" s="276"/>
      <c r="Z16452" s="3"/>
      <c r="AA16452" s="276"/>
      <c r="AB16452" s="3"/>
      <c r="AC16452" s="277"/>
      <c r="AD16452" s="276"/>
      <c r="AE16452" s="3"/>
      <c r="AF16452" s="276"/>
      <c r="AG16452" s="3"/>
      <c r="AH16452" s="3"/>
      <c r="AI16452" s="2"/>
      <c r="AJ16452" s="3"/>
      <c r="AK16452" s="2"/>
      <c r="AL16452" s="2"/>
      <c r="AM16452" s="276"/>
      <c r="AN16452" s="276"/>
      <c r="AO16452" s="276"/>
      <c r="AP16452" s="276"/>
    </row>
    <row r="16453" spans="1:42" ht="24" hidden="1" customHeight="1">
      <c r="A16453" s="8"/>
      <c r="B16453" s="338"/>
      <c r="C16453" s="339"/>
      <c r="D16453" s="340"/>
      <c r="E16453" s="6"/>
      <c r="F16453" s="6"/>
      <c r="G16453" s="3"/>
      <c r="H16453" s="1"/>
      <c r="I16453" s="1"/>
      <c r="J16453" s="1"/>
      <c r="K16453" s="1"/>
      <c r="L16453" s="1"/>
      <c r="M16453" s="276"/>
      <c r="N16453" s="3"/>
      <c r="O16453" s="276"/>
      <c r="P16453" s="276"/>
      <c r="Q16453" s="3"/>
      <c r="R16453" s="276"/>
      <c r="S16453" s="3"/>
      <c r="T16453" s="1"/>
      <c r="U16453" s="4"/>
      <c r="V16453" s="341"/>
      <c r="W16453" s="276"/>
      <c r="X16453" s="3"/>
      <c r="Y16453" s="276"/>
      <c r="Z16453" s="3"/>
      <c r="AA16453" s="276"/>
      <c r="AB16453" s="3"/>
      <c r="AC16453" s="277"/>
      <c r="AD16453" s="276"/>
      <c r="AE16453" s="3"/>
      <c r="AF16453" s="276"/>
      <c r="AG16453" s="3"/>
      <c r="AH16453" s="3"/>
      <c r="AI16453" s="2"/>
      <c r="AJ16453" s="3"/>
      <c r="AK16453" s="2"/>
      <c r="AL16453" s="2"/>
      <c r="AM16453" s="276"/>
      <c r="AN16453" s="276"/>
      <c r="AO16453" s="276"/>
      <c r="AP16453" s="276"/>
    </row>
    <row r="16454" spans="1:42" ht="24" hidden="1" customHeight="1">
      <c r="A16454" s="8"/>
      <c r="B16454" s="338"/>
      <c r="C16454" s="339"/>
      <c r="D16454" s="340"/>
      <c r="E16454" s="6"/>
      <c r="F16454" s="6"/>
      <c r="G16454" s="3"/>
      <c r="H16454" s="1"/>
      <c r="I16454" s="1"/>
      <c r="J16454" s="1"/>
      <c r="K16454" s="1"/>
      <c r="L16454" s="1"/>
      <c r="M16454" s="276"/>
      <c r="N16454" s="3"/>
      <c r="O16454" s="276"/>
      <c r="P16454" s="276"/>
      <c r="Q16454" s="3"/>
      <c r="R16454" s="276"/>
      <c r="S16454" s="3"/>
      <c r="T16454" s="1"/>
      <c r="U16454" s="4"/>
      <c r="V16454" s="341"/>
      <c r="W16454" s="276"/>
      <c r="X16454" s="3"/>
      <c r="Y16454" s="276"/>
      <c r="Z16454" s="3"/>
      <c r="AA16454" s="276"/>
      <c r="AB16454" s="3"/>
      <c r="AC16454" s="277"/>
      <c r="AD16454" s="276"/>
      <c r="AE16454" s="3"/>
      <c r="AF16454" s="276"/>
      <c r="AG16454" s="3"/>
      <c r="AH16454" s="3"/>
      <c r="AI16454" s="2"/>
      <c r="AJ16454" s="3"/>
      <c r="AK16454" s="2"/>
      <c r="AL16454" s="2"/>
      <c r="AM16454" s="276"/>
      <c r="AN16454" s="276"/>
      <c r="AO16454" s="276"/>
      <c r="AP16454" s="276"/>
    </row>
    <row r="16455" spans="1:42" ht="24" hidden="1" customHeight="1">
      <c r="A16455" s="8"/>
      <c r="B16455" s="338"/>
      <c r="C16455" s="339"/>
      <c r="D16455" s="340"/>
      <c r="E16455" s="6"/>
      <c r="F16455" s="6"/>
      <c r="G16455" s="3"/>
      <c r="H16455" s="1"/>
      <c r="I16455" s="1"/>
      <c r="J16455" s="1"/>
      <c r="K16455" s="1"/>
      <c r="L16455" s="1"/>
      <c r="M16455" s="276"/>
      <c r="N16455" s="3"/>
      <c r="O16455" s="276"/>
      <c r="P16455" s="276"/>
      <c r="Q16455" s="3"/>
      <c r="R16455" s="276"/>
      <c r="S16455" s="3"/>
      <c r="T16455" s="1"/>
      <c r="U16455" s="4"/>
      <c r="V16455" s="341"/>
      <c r="W16455" s="276"/>
      <c r="X16455" s="3"/>
      <c r="Y16455" s="276"/>
      <c r="Z16455" s="3"/>
      <c r="AA16455" s="276"/>
      <c r="AB16455" s="3"/>
      <c r="AC16455" s="277"/>
      <c r="AD16455" s="276"/>
      <c r="AE16455" s="3"/>
      <c r="AF16455" s="276"/>
      <c r="AG16455" s="3"/>
      <c r="AH16455" s="3"/>
      <c r="AI16455" s="2"/>
      <c r="AJ16455" s="3"/>
      <c r="AK16455" s="2"/>
      <c r="AL16455" s="2"/>
      <c r="AM16455" s="276"/>
      <c r="AN16455" s="276"/>
      <c r="AO16455" s="276"/>
      <c r="AP16455" s="276"/>
    </row>
    <row r="16456" spans="1:42" ht="24" hidden="1" customHeight="1">
      <c r="A16456" s="8"/>
      <c r="B16456" s="338"/>
      <c r="C16456" s="339"/>
      <c r="D16456" s="340"/>
      <c r="E16456" s="6"/>
      <c r="F16456" s="6"/>
      <c r="G16456" s="3"/>
      <c r="H16456" s="1"/>
      <c r="I16456" s="1"/>
      <c r="J16456" s="1"/>
      <c r="K16456" s="1"/>
      <c r="L16456" s="1"/>
      <c r="M16456" s="276"/>
      <c r="N16456" s="3"/>
      <c r="O16456" s="276"/>
      <c r="P16456" s="276"/>
      <c r="Q16456" s="3"/>
      <c r="R16456" s="276"/>
      <c r="S16456" s="3"/>
      <c r="T16456" s="1"/>
      <c r="U16456" s="4"/>
      <c r="V16456" s="341"/>
      <c r="W16456" s="276"/>
      <c r="X16456" s="3"/>
      <c r="Y16456" s="276"/>
      <c r="Z16456" s="3"/>
      <c r="AA16456" s="276"/>
      <c r="AB16456" s="3"/>
      <c r="AC16456" s="277"/>
      <c r="AD16456" s="276"/>
      <c r="AE16456" s="3"/>
      <c r="AF16456" s="276"/>
      <c r="AG16456" s="3"/>
      <c r="AH16456" s="3"/>
      <c r="AI16456" s="2"/>
      <c r="AJ16456" s="3"/>
      <c r="AK16456" s="2"/>
      <c r="AL16456" s="2"/>
      <c r="AM16456" s="276"/>
      <c r="AN16456" s="276"/>
      <c r="AO16456" s="276"/>
      <c r="AP16456" s="276"/>
    </row>
    <row r="16457" spans="1:42" ht="24" hidden="1" customHeight="1">
      <c r="A16457" s="8"/>
      <c r="B16457" s="338"/>
      <c r="C16457" s="339"/>
      <c r="D16457" s="340"/>
      <c r="E16457" s="6"/>
      <c r="F16457" s="6"/>
      <c r="G16457" s="3"/>
      <c r="H16457" s="1"/>
      <c r="I16457" s="1"/>
      <c r="J16457" s="1"/>
      <c r="K16457" s="1"/>
      <c r="L16457" s="1"/>
      <c r="M16457" s="276"/>
      <c r="N16457" s="3"/>
      <c r="O16457" s="276"/>
      <c r="P16457" s="276"/>
      <c r="Q16457" s="3"/>
      <c r="R16457" s="276"/>
      <c r="S16457" s="3"/>
      <c r="T16457" s="1"/>
      <c r="U16457" s="4"/>
      <c r="V16457" s="341"/>
      <c r="W16457" s="276"/>
      <c r="X16457" s="3"/>
      <c r="Y16457" s="276"/>
      <c r="Z16457" s="3"/>
      <c r="AA16457" s="276"/>
      <c r="AB16457" s="3"/>
      <c r="AC16457" s="277"/>
      <c r="AD16457" s="276"/>
      <c r="AE16457" s="3"/>
      <c r="AF16457" s="276"/>
      <c r="AG16457" s="3"/>
      <c r="AH16457" s="3"/>
      <c r="AI16457" s="2"/>
      <c r="AJ16457" s="3"/>
      <c r="AK16457" s="2"/>
      <c r="AL16457" s="2"/>
      <c r="AM16457" s="276"/>
      <c r="AN16457" s="276"/>
      <c r="AO16457" s="276"/>
      <c r="AP16457" s="276"/>
    </row>
    <row r="16458" spans="1:42" ht="24" hidden="1" customHeight="1">
      <c r="A16458" s="8"/>
      <c r="B16458" s="338"/>
      <c r="C16458" s="339"/>
      <c r="D16458" s="340"/>
      <c r="E16458" s="6"/>
      <c r="F16458" s="6"/>
      <c r="G16458" s="3"/>
      <c r="H16458" s="1"/>
      <c r="I16458" s="1"/>
      <c r="J16458" s="1"/>
      <c r="K16458" s="1"/>
      <c r="L16458" s="1"/>
      <c r="M16458" s="276"/>
      <c r="N16458" s="3"/>
      <c r="O16458" s="276"/>
      <c r="P16458" s="276"/>
      <c r="Q16458" s="3"/>
      <c r="R16458" s="276"/>
      <c r="S16458" s="3"/>
      <c r="T16458" s="1"/>
      <c r="U16458" s="4"/>
      <c r="V16458" s="341"/>
      <c r="W16458" s="276"/>
      <c r="X16458" s="3"/>
      <c r="Y16458" s="276"/>
      <c r="Z16458" s="3"/>
      <c r="AA16458" s="276"/>
      <c r="AB16458" s="3"/>
      <c r="AC16458" s="277"/>
      <c r="AD16458" s="276"/>
      <c r="AE16458" s="3"/>
      <c r="AF16458" s="276"/>
      <c r="AG16458" s="3"/>
      <c r="AH16458" s="3"/>
      <c r="AI16458" s="2"/>
      <c r="AJ16458" s="3"/>
      <c r="AK16458" s="2"/>
      <c r="AL16458" s="2"/>
      <c r="AM16458" s="276"/>
      <c r="AN16458" s="276"/>
      <c r="AO16458" s="276"/>
      <c r="AP16458" s="276"/>
    </row>
    <row r="16459" spans="1:42" ht="24" hidden="1" customHeight="1">
      <c r="A16459" s="8"/>
      <c r="B16459" s="338"/>
      <c r="C16459" s="339"/>
      <c r="D16459" s="340"/>
      <c r="E16459" s="6"/>
      <c r="F16459" s="6"/>
      <c r="G16459" s="3"/>
      <c r="H16459" s="1"/>
      <c r="I16459" s="1"/>
      <c r="J16459" s="1"/>
      <c r="K16459" s="1"/>
      <c r="L16459" s="1"/>
      <c r="M16459" s="276"/>
      <c r="N16459" s="3"/>
      <c r="O16459" s="276"/>
      <c r="P16459" s="276"/>
      <c r="Q16459" s="3"/>
      <c r="R16459" s="276"/>
      <c r="S16459" s="3"/>
      <c r="T16459" s="1"/>
      <c r="U16459" s="4"/>
      <c r="V16459" s="341"/>
      <c r="W16459" s="276"/>
      <c r="X16459" s="3"/>
      <c r="Y16459" s="276"/>
      <c r="Z16459" s="3"/>
      <c r="AA16459" s="276"/>
      <c r="AB16459" s="3"/>
      <c r="AC16459" s="277"/>
      <c r="AD16459" s="276"/>
      <c r="AE16459" s="3"/>
      <c r="AF16459" s="276"/>
      <c r="AG16459" s="3"/>
      <c r="AH16459" s="3"/>
      <c r="AI16459" s="2"/>
      <c r="AJ16459" s="3"/>
      <c r="AK16459" s="2"/>
      <c r="AL16459" s="2"/>
      <c r="AM16459" s="276"/>
      <c r="AN16459" s="276"/>
      <c r="AO16459" s="276"/>
      <c r="AP16459" s="276"/>
    </row>
    <row r="16460" spans="1:42" ht="24" hidden="1" customHeight="1">
      <c r="A16460" s="8"/>
      <c r="B16460" s="338"/>
      <c r="C16460" s="339"/>
      <c r="D16460" s="340"/>
      <c r="E16460" s="6"/>
      <c r="F16460" s="6"/>
      <c r="G16460" s="3"/>
      <c r="H16460" s="1"/>
      <c r="I16460" s="1"/>
      <c r="J16460" s="1"/>
      <c r="K16460" s="1"/>
      <c r="L16460" s="1"/>
      <c r="M16460" s="276"/>
      <c r="N16460" s="3"/>
      <c r="O16460" s="276"/>
      <c r="P16460" s="276"/>
      <c r="Q16460" s="3"/>
      <c r="R16460" s="276"/>
      <c r="S16460" s="3"/>
      <c r="T16460" s="1"/>
      <c r="U16460" s="4"/>
      <c r="V16460" s="341"/>
      <c r="W16460" s="276"/>
      <c r="X16460" s="3"/>
      <c r="Y16460" s="276"/>
      <c r="Z16460" s="3"/>
      <c r="AA16460" s="276"/>
      <c r="AB16460" s="3"/>
      <c r="AC16460" s="277"/>
      <c r="AD16460" s="276"/>
      <c r="AE16460" s="3"/>
      <c r="AF16460" s="276"/>
      <c r="AG16460" s="3"/>
      <c r="AH16460" s="3"/>
      <c r="AI16460" s="2"/>
      <c r="AJ16460" s="3"/>
      <c r="AK16460" s="2"/>
      <c r="AL16460" s="2"/>
      <c r="AM16460" s="276"/>
      <c r="AN16460" s="276"/>
      <c r="AO16460" s="276"/>
      <c r="AP16460" s="276"/>
    </row>
    <row r="16461" spans="1:42" ht="24" hidden="1" customHeight="1">
      <c r="A16461" s="8"/>
      <c r="B16461" s="338"/>
      <c r="C16461" s="339"/>
      <c r="D16461" s="340"/>
      <c r="E16461" s="6"/>
      <c r="F16461" s="6"/>
      <c r="G16461" s="3"/>
      <c r="H16461" s="1"/>
      <c r="I16461" s="1"/>
      <c r="J16461" s="1"/>
      <c r="K16461" s="1"/>
      <c r="L16461" s="1"/>
      <c r="M16461" s="276"/>
      <c r="N16461" s="3"/>
      <c r="O16461" s="276"/>
      <c r="P16461" s="276"/>
      <c r="Q16461" s="3"/>
      <c r="R16461" s="276"/>
      <c r="S16461" s="3"/>
      <c r="T16461" s="1"/>
      <c r="U16461" s="4"/>
      <c r="V16461" s="341"/>
      <c r="W16461" s="276"/>
      <c r="X16461" s="3"/>
      <c r="Y16461" s="276"/>
      <c r="Z16461" s="3"/>
      <c r="AA16461" s="276"/>
      <c r="AB16461" s="3"/>
      <c r="AC16461" s="277"/>
      <c r="AD16461" s="276"/>
      <c r="AE16461" s="3"/>
      <c r="AF16461" s="276"/>
      <c r="AG16461" s="3"/>
      <c r="AH16461" s="3"/>
      <c r="AI16461" s="2"/>
      <c r="AJ16461" s="3"/>
      <c r="AK16461" s="2"/>
      <c r="AL16461" s="2"/>
      <c r="AM16461" s="276"/>
      <c r="AN16461" s="276"/>
      <c r="AO16461" s="276"/>
      <c r="AP16461" s="276"/>
    </row>
    <row r="16462" spans="1:42" ht="24" hidden="1" customHeight="1">
      <c r="A16462" s="8"/>
      <c r="B16462" s="338"/>
      <c r="C16462" s="339"/>
      <c r="D16462" s="340"/>
      <c r="E16462" s="6"/>
      <c r="F16462" s="6"/>
      <c r="G16462" s="3"/>
      <c r="H16462" s="1"/>
      <c r="I16462" s="1"/>
      <c r="J16462" s="1"/>
      <c r="K16462" s="1"/>
      <c r="L16462" s="1"/>
      <c r="M16462" s="276"/>
      <c r="N16462" s="3"/>
      <c r="O16462" s="276"/>
      <c r="P16462" s="276"/>
      <c r="Q16462" s="3"/>
      <c r="R16462" s="276"/>
      <c r="S16462" s="3"/>
      <c r="T16462" s="1"/>
      <c r="U16462" s="4"/>
      <c r="V16462" s="341"/>
      <c r="W16462" s="276"/>
      <c r="X16462" s="3"/>
      <c r="Y16462" s="276"/>
      <c r="Z16462" s="3"/>
      <c r="AA16462" s="276"/>
      <c r="AB16462" s="3"/>
      <c r="AC16462" s="277"/>
      <c r="AD16462" s="276"/>
      <c r="AE16462" s="3"/>
      <c r="AF16462" s="276"/>
      <c r="AG16462" s="3"/>
      <c r="AH16462" s="3"/>
      <c r="AI16462" s="2"/>
      <c r="AJ16462" s="3"/>
      <c r="AK16462" s="2"/>
      <c r="AL16462" s="2"/>
      <c r="AM16462" s="276"/>
      <c r="AN16462" s="276"/>
      <c r="AO16462" s="276"/>
      <c r="AP16462" s="276"/>
    </row>
    <row r="16463" spans="1:42" ht="24" hidden="1" customHeight="1">
      <c r="A16463" s="8"/>
      <c r="B16463" s="338"/>
      <c r="C16463" s="339"/>
      <c r="D16463" s="340"/>
      <c r="E16463" s="6"/>
      <c r="F16463" s="6"/>
      <c r="G16463" s="3"/>
      <c r="H16463" s="1"/>
      <c r="I16463" s="1"/>
      <c r="J16463" s="1"/>
      <c r="K16463" s="1"/>
      <c r="L16463" s="1"/>
      <c r="M16463" s="276"/>
      <c r="N16463" s="3"/>
      <c r="O16463" s="276"/>
      <c r="P16463" s="276"/>
      <c r="Q16463" s="3"/>
      <c r="R16463" s="276"/>
      <c r="S16463" s="3"/>
      <c r="T16463" s="1"/>
      <c r="U16463" s="4"/>
      <c r="V16463" s="341"/>
      <c r="W16463" s="276"/>
      <c r="X16463" s="3"/>
      <c r="Y16463" s="276"/>
      <c r="Z16463" s="3"/>
      <c r="AA16463" s="276"/>
      <c r="AB16463" s="3"/>
      <c r="AC16463" s="277"/>
      <c r="AD16463" s="276"/>
      <c r="AE16463" s="3"/>
      <c r="AF16463" s="276"/>
      <c r="AG16463" s="3"/>
      <c r="AH16463" s="3"/>
      <c r="AI16463" s="2"/>
      <c r="AJ16463" s="3"/>
      <c r="AK16463" s="2"/>
      <c r="AL16463" s="2"/>
      <c r="AM16463" s="276"/>
      <c r="AN16463" s="276"/>
      <c r="AO16463" s="276"/>
      <c r="AP16463" s="276"/>
    </row>
    <row r="16464" spans="1:42" ht="24" hidden="1" customHeight="1">
      <c r="A16464" s="8"/>
      <c r="B16464" s="338"/>
      <c r="C16464" s="339"/>
      <c r="D16464" s="340"/>
      <c r="E16464" s="6"/>
      <c r="F16464" s="6"/>
      <c r="G16464" s="3"/>
      <c r="H16464" s="1"/>
      <c r="I16464" s="1"/>
      <c r="J16464" s="1"/>
      <c r="K16464" s="1"/>
      <c r="L16464" s="1"/>
      <c r="M16464" s="276"/>
      <c r="N16464" s="3"/>
      <c r="O16464" s="276"/>
      <c r="P16464" s="276"/>
      <c r="Q16464" s="3"/>
      <c r="R16464" s="276"/>
      <c r="S16464" s="3"/>
      <c r="T16464" s="1"/>
      <c r="U16464" s="4"/>
      <c r="V16464" s="341"/>
      <c r="W16464" s="276"/>
      <c r="X16464" s="3"/>
      <c r="Y16464" s="276"/>
      <c r="Z16464" s="3"/>
      <c r="AA16464" s="276"/>
      <c r="AB16464" s="3"/>
      <c r="AC16464" s="277"/>
      <c r="AD16464" s="276"/>
      <c r="AE16464" s="3"/>
      <c r="AF16464" s="276"/>
      <c r="AG16464" s="3"/>
      <c r="AH16464" s="3"/>
      <c r="AI16464" s="2"/>
      <c r="AJ16464" s="3"/>
      <c r="AK16464" s="2"/>
      <c r="AL16464" s="2"/>
      <c r="AM16464" s="276"/>
      <c r="AN16464" s="276"/>
      <c r="AO16464" s="276"/>
      <c r="AP16464" s="276"/>
    </row>
    <row r="16465" spans="1:42" ht="24" hidden="1" customHeight="1">
      <c r="A16465" s="8"/>
      <c r="B16465" s="338"/>
      <c r="C16465" s="339"/>
      <c r="D16465" s="340"/>
      <c r="E16465" s="6"/>
      <c r="F16465" s="6"/>
      <c r="G16465" s="3"/>
      <c r="H16465" s="1"/>
      <c r="I16465" s="1"/>
      <c r="J16465" s="1"/>
      <c r="K16465" s="1"/>
      <c r="L16465" s="1"/>
      <c r="M16465" s="276"/>
      <c r="N16465" s="3"/>
      <c r="O16465" s="276"/>
      <c r="P16465" s="276"/>
      <c r="Q16465" s="3"/>
      <c r="R16465" s="276"/>
      <c r="S16465" s="3"/>
      <c r="T16465" s="1"/>
      <c r="U16465" s="4"/>
      <c r="V16465" s="341"/>
      <c r="W16465" s="276"/>
      <c r="X16465" s="3"/>
      <c r="Y16465" s="276"/>
      <c r="Z16465" s="3"/>
      <c r="AA16465" s="276"/>
      <c r="AB16465" s="3"/>
      <c r="AC16465" s="277"/>
      <c r="AD16465" s="276"/>
      <c r="AE16465" s="3"/>
      <c r="AF16465" s="276"/>
      <c r="AG16465" s="3"/>
      <c r="AH16465" s="3"/>
      <c r="AI16465" s="2"/>
      <c r="AJ16465" s="3"/>
      <c r="AK16465" s="2"/>
      <c r="AL16465" s="2"/>
      <c r="AM16465" s="276"/>
      <c r="AN16465" s="276"/>
      <c r="AO16465" s="276"/>
      <c r="AP16465" s="276"/>
    </row>
    <row r="16466" spans="1:42" ht="24" hidden="1" customHeight="1">
      <c r="A16466" s="8"/>
      <c r="B16466" s="338"/>
      <c r="C16466" s="339"/>
      <c r="D16466" s="340"/>
      <c r="E16466" s="6"/>
      <c r="F16466" s="6"/>
      <c r="G16466" s="3"/>
      <c r="H16466" s="1"/>
      <c r="I16466" s="1"/>
      <c r="J16466" s="1"/>
      <c r="K16466" s="1"/>
      <c r="L16466" s="1"/>
      <c r="M16466" s="276"/>
      <c r="N16466" s="3"/>
      <c r="O16466" s="276"/>
      <c r="P16466" s="276"/>
      <c r="Q16466" s="3"/>
      <c r="R16466" s="276"/>
      <c r="S16466" s="3"/>
      <c r="T16466" s="1"/>
      <c r="U16466" s="4"/>
      <c r="V16466" s="341"/>
      <c r="W16466" s="276"/>
      <c r="X16466" s="3"/>
      <c r="Y16466" s="276"/>
      <c r="Z16466" s="3"/>
      <c r="AA16466" s="276"/>
      <c r="AB16466" s="3"/>
      <c r="AC16466" s="277"/>
      <c r="AD16466" s="276"/>
      <c r="AE16466" s="3"/>
      <c r="AF16466" s="276"/>
      <c r="AG16466" s="3"/>
      <c r="AH16466" s="3"/>
      <c r="AI16466" s="2"/>
      <c r="AJ16466" s="3"/>
      <c r="AK16466" s="2"/>
      <c r="AL16466" s="2"/>
      <c r="AM16466" s="276"/>
      <c r="AN16466" s="276"/>
      <c r="AO16466" s="276"/>
      <c r="AP16466" s="276"/>
    </row>
    <row r="16467" spans="1:42" ht="24" hidden="1" customHeight="1">
      <c r="A16467" s="8"/>
      <c r="B16467" s="338"/>
      <c r="C16467" s="339"/>
      <c r="D16467" s="340"/>
      <c r="E16467" s="6"/>
      <c r="F16467" s="6"/>
      <c r="G16467" s="3"/>
      <c r="H16467" s="1"/>
      <c r="I16467" s="1"/>
      <c r="J16467" s="1"/>
      <c r="K16467" s="1"/>
      <c r="L16467" s="1"/>
      <c r="M16467" s="276"/>
      <c r="N16467" s="3"/>
      <c r="O16467" s="276"/>
      <c r="P16467" s="276"/>
      <c r="Q16467" s="3"/>
      <c r="R16467" s="276"/>
      <c r="S16467" s="3"/>
      <c r="T16467" s="1"/>
      <c r="U16467" s="4"/>
      <c r="V16467" s="341"/>
      <c r="W16467" s="276"/>
      <c r="X16467" s="3"/>
      <c r="Y16467" s="276"/>
      <c r="Z16467" s="3"/>
      <c r="AA16467" s="276"/>
      <c r="AB16467" s="3"/>
      <c r="AC16467" s="277"/>
      <c r="AD16467" s="276"/>
      <c r="AE16467" s="3"/>
      <c r="AF16467" s="276"/>
      <c r="AG16467" s="3"/>
      <c r="AH16467" s="3"/>
      <c r="AI16467" s="2"/>
      <c r="AJ16467" s="3"/>
      <c r="AK16467" s="2"/>
      <c r="AL16467" s="2"/>
      <c r="AM16467" s="276"/>
      <c r="AN16467" s="276"/>
      <c r="AO16467" s="276"/>
      <c r="AP16467" s="276"/>
    </row>
    <row r="16468" spans="1:42" ht="24" hidden="1" customHeight="1">
      <c r="A16468" s="8"/>
      <c r="B16468" s="338"/>
      <c r="C16468" s="339"/>
      <c r="D16468" s="340"/>
      <c r="E16468" s="6"/>
      <c r="F16468" s="6"/>
      <c r="G16468" s="3"/>
      <c r="H16468" s="1"/>
      <c r="I16468" s="1"/>
      <c r="J16468" s="1"/>
      <c r="K16468" s="1"/>
      <c r="L16468" s="1"/>
      <c r="M16468" s="276"/>
      <c r="N16468" s="3"/>
      <c r="O16468" s="276"/>
      <c r="P16468" s="276"/>
      <c r="Q16468" s="3"/>
      <c r="R16468" s="276"/>
      <c r="S16468" s="3"/>
      <c r="T16468" s="1"/>
      <c r="U16468" s="4"/>
      <c r="V16468" s="341"/>
      <c r="W16468" s="276"/>
      <c r="X16468" s="3"/>
      <c r="Y16468" s="276"/>
      <c r="Z16468" s="3"/>
      <c r="AA16468" s="276"/>
      <c r="AB16468" s="3"/>
      <c r="AC16468" s="277"/>
      <c r="AD16468" s="276"/>
      <c r="AE16468" s="3"/>
      <c r="AF16468" s="276"/>
      <c r="AG16468" s="3"/>
      <c r="AH16468" s="3"/>
      <c r="AI16468" s="2"/>
      <c r="AJ16468" s="3"/>
      <c r="AK16468" s="2"/>
      <c r="AL16468" s="2"/>
      <c r="AM16468" s="276"/>
      <c r="AN16468" s="276"/>
      <c r="AO16468" s="276"/>
      <c r="AP16468" s="276"/>
    </row>
    <row r="16469" spans="1:42" ht="24" hidden="1" customHeight="1">
      <c r="A16469" s="8"/>
      <c r="B16469" s="338"/>
      <c r="C16469" s="339"/>
      <c r="D16469" s="340"/>
      <c r="E16469" s="6"/>
      <c r="F16469" s="6"/>
      <c r="G16469" s="3"/>
      <c r="H16469" s="1"/>
      <c r="I16469" s="1"/>
      <c r="J16469" s="1"/>
      <c r="K16469" s="1"/>
      <c r="L16469" s="1"/>
      <c r="M16469" s="276"/>
      <c r="N16469" s="3"/>
      <c r="O16469" s="276"/>
      <c r="P16469" s="276"/>
      <c r="Q16469" s="3"/>
      <c r="R16469" s="276"/>
      <c r="S16469" s="3"/>
      <c r="T16469" s="1"/>
      <c r="U16469" s="4"/>
      <c r="V16469" s="341"/>
      <c r="W16469" s="276"/>
      <c r="X16469" s="3"/>
      <c r="Y16469" s="276"/>
      <c r="Z16469" s="3"/>
      <c r="AA16469" s="276"/>
      <c r="AB16469" s="3"/>
      <c r="AC16469" s="277"/>
      <c r="AD16469" s="276"/>
      <c r="AE16469" s="3"/>
      <c r="AF16469" s="276"/>
      <c r="AG16469" s="3"/>
      <c r="AH16469" s="3"/>
      <c r="AI16469" s="2"/>
      <c r="AJ16469" s="3"/>
      <c r="AK16469" s="2"/>
      <c r="AL16469" s="2"/>
      <c r="AM16469" s="276"/>
      <c r="AN16469" s="276"/>
      <c r="AO16469" s="276"/>
      <c r="AP16469" s="276"/>
    </row>
    <row r="16470" spans="1:42" ht="24" hidden="1" customHeight="1">
      <c r="A16470" s="8"/>
      <c r="B16470" s="338"/>
      <c r="C16470" s="339"/>
      <c r="D16470" s="340"/>
      <c r="E16470" s="6"/>
      <c r="F16470" s="6"/>
      <c r="G16470" s="3"/>
      <c r="H16470" s="1"/>
      <c r="I16470" s="1"/>
      <c r="J16470" s="1"/>
      <c r="K16470" s="1"/>
      <c r="L16470" s="1"/>
      <c r="M16470" s="276"/>
      <c r="N16470" s="3"/>
      <c r="O16470" s="276"/>
      <c r="P16470" s="276"/>
      <c r="Q16470" s="3"/>
      <c r="R16470" s="276"/>
      <c r="S16470" s="3"/>
      <c r="T16470" s="1"/>
      <c r="U16470" s="4"/>
      <c r="V16470" s="341"/>
      <c r="W16470" s="276"/>
      <c r="X16470" s="3"/>
      <c r="Y16470" s="276"/>
      <c r="Z16470" s="3"/>
      <c r="AA16470" s="276"/>
      <c r="AB16470" s="3"/>
      <c r="AC16470" s="277"/>
      <c r="AD16470" s="276"/>
      <c r="AE16470" s="3"/>
      <c r="AF16470" s="276"/>
      <c r="AG16470" s="3"/>
      <c r="AH16470" s="3"/>
      <c r="AI16470" s="2"/>
      <c r="AJ16470" s="3"/>
      <c r="AK16470" s="2"/>
      <c r="AL16470" s="2"/>
      <c r="AM16470" s="276"/>
      <c r="AN16470" s="276"/>
      <c r="AO16470" s="276"/>
      <c r="AP16470" s="276"/>
    </row>
    <row r="16471" spans="1:42" ht="24" hidden="1" customHeight="1">
      <c r="A16471" s="8"/>
      <c r="B16471" s="338"/>
      <c r="C16471" s="339"/>
      <c r="D16471" s="340"/>
      <c r="E16471" s="6"/>
      <c r="F16471" s="6"/>
      <c r="G16471" s="3"/>
      <c r="H16471" s="1"/>
      <c r="I16471" s="1"/>
      <c r="J16471" s="1"/>
      <c r="K16471" s="1"/>
      <c r="L16471" s="1"/>
      <c r="M16471" s="276"/>
      <c r="N16471" s="3"/>
      <c r="O16471" s="276"/>
      <c r="P16471" s="276"/>
      <c r="Q16471" s="3"/>
      <c r="R16471" s="276"/>
      <c r="S16471" s="3"/>
      <c r="T16471" s="1"/>
      <c r="U16471" s="4"/>
      <c r="V16471" s="341"/>
      <c r="W16471" s="276"/>
      <c r="X16471" s="3"/>
      <c r="Y16471" s="276"/>
      <c r="Z16471" s="3"/>
      <c r="AA16471" s="276"/>
      <c r="AB16471" s="3"/>
      <c r="AC16471" s="277"/>
      <c r="AD16471" s="276"/>
      <c r="AE16471" s="3"/>
      <c r="AF16471" s="276"/>
      <c r="AG16471" s="3"/>
      <c r="AH16471" s="3"/>
      <c r="AI16471" s="2"/>
      <c r="AJ16471" s="3"/>
      <c r="AK16471" s="2"/>
      <c r="AL16471" s="2"/>
      <c r="AM16471" s="276"/>
      <c r="AN16471" s="276"/>
      <c r="AO16471" s="276"/>
      <c r="AP16471" s="276"/>
    </row>
    <row r="16472" spans="1:42" ht="24" hidden="1" customHeight="1">
      <c r="A16472" s="8"/>
      <c r="B16472" s="338"/>
      <c r="C16472" s="339"/>
      <c r="D16472" s="340"/>
      <c r="E16472" s="6"/>
      <c r="F16472" s="6"/>
      <c r="G16472" s="3"/>
      <c r="H16472" s="1"/>
      <c r="I16472" s="1"/>
      <c r="J16472" s="1"/>
      <c r="K16472" s="1"/>
      <c r="L16472" s="1"/>
      <c r="M16472" s="276"/>
      <c r="N16472" s="3"/>
      <c r="O16472" s="276"/>
      <c r="P16472" s="276"/>
      <c r="Q16472" s="3"/>
      <c r="R16472" s="276"/>
      <c r="S16472" s="3"/>
      <c r="T16472" s="1"/>
      <c r="U16472" s="4"/>
      <c r="V16472" s="341"/>
      <c r="W16472" s="276"/>
      <c r="X16472" s="3"/>
      <c r="Y16472" s="276"/>
      <c r="Z16472" s="3"/>
      <c r="AA16472" s="276"/>
      <c r="AB16472" s="3"/>
      <c r="AC16472" s="277"/>
      <c r="AD16472" s="276"/>
      <c r="AE16472" s="3"/>
      <c r="AF16472" s="276"/>
      <c r="AG16472" s="3"/>
      <c r="AH16472" s="3"/>
      <c r="AI16472" s="2"/>
      <c r="AJ16472" s="3"/>
      <c r="AK16472" s="2"/>
      <c r="AL16472" s="2"/>
      <c r="AM16472" s="276"/>
      <c r="AN16472" s="276"/>
      <c r="AO16472" s="276"/>
      <c r="AP16472" s="276"/>
    </row>
    <row r="16473" spans="1:42" ht="24" hidden="1" customHeight="1">
      <c r="A16473" s="8"/>
      <c r="B16473" s="338"/>
      <c r="C16473" s="339"/>
      <c r="D16473" s="340"/>
      <c r="E16473" s="6"/>
      <c r="F16473" s="6"/>
      <c r="G16473" s="3"/>
      <c r="H16473" s="1"/>
      <c r="I16473" s="1"/>
      <c r="J16473" s="1"/>
      <c r="K16473" s="1"/>
      <c r="L16473" s="1"/>
      <c r="M16473" s="276"/>
      <c r="N16473" s="3"/>
      <c r="O16473" s="276"/>
      <c r="P16473" s="276"/>
      <c r="Q16473" s="3"/>
      <c r="R16473" s="276"/>
      <c r="S16473" s="3"/>
      <c r="T16473" s="1"/>
      <c r="U16473" s="4"/>
      <c r="V16473" s="341"/>
      <c r="W16473" s="276"/>
      <c r="X16473" s="3"/>
      <c r="Y16473" s="276"/>
      <c r="Z16473" s="3"/>
      <c r="AA16473" s="276"/>
      <c r="AB16473" s="3"/>
      <c r="AC16473" s="277"/>
      <c r="AD16473" s="276"/>
      <c r="AE16473" s="3"/>
      <c r="AF16473" s="276"/>
      <c r="AG16473" s="3"/>
      <c r="AH16473" s="3"/>
      <c r="AI16473" s="2"/>
      <c r="AJ16473" s="3"/>
      <c r="AK16473" s="2"/>
      <c r="AL16473" s="2"/>
      <c r="AM16473" s="276"/>
      <c r="AN16473" s="276"/>
      <c r="AO16473" s="276"/>
      <c r="AP16473" s="276"/>
    </row>
    <row r="16474" spans="1:42" ht="24" hidden="1" customHeight="1">
      <c r="A16474" s="8"/>
      <c r="B16474" s="338"/>
      <c r="C16474" s="339"/>
      <c r="D16474" s="340"/>
      <c r="E16474" s="6"/>
      <c r="F16474" s="6"/>
      <c r="G16474" s="3"/>
      <c r="H16474" s="1"/>
      <c r="I16474" s="1"/>
      <c r="J16474" s="1"/>
      <c r="K16474" s="1"/>
      <c r="L16474" s="1"/>
      <c r="M16474" s="276"/>
      <c r="N16474" s="3"/>
      <c r="O16474" s="276"/>
      <c r="P16474" s="276"/>
      <c r="Q16474" s="3"/>
      <c r="R16474" s="276"/>
      <c r="S16474" s="3"/>
      <c r="T16474" s="1"/>
      <c r="U16474" s="4"/>
      <c r="V16474" s="341"/>
      <c r="W16474" s="276"/>
      <c r="X16474" s="3"/>
      <c r="Y16474" s="276"/>
      <c r="Z16474" s="3"/>
      <c r="AA16474" s="276"/>
      <c r="AB16474" s="3"/>
      <c r="AC16474" s="277"/>
      <c r="AD16474" s="276"/>
      <c r="AE16474" s="3"/>
      <c r="AF16474" s="276"/>
      <c r="AG16474" s="3"/>
      <c r="AH16474" s="3"/>
      <c r="AI16474" s="2"/>
      <c r="AJ16474" s="3"/>
      <c r="AK16474" s="2"/>
      <c r="AL16474" s="2"/>
      <c r="AM16474" s="276"/>
      <c r="AN16474" s="276"/>
      <c r="AO16474" s="276"/>
      <c r="AP16474" s="276"/>
    </row>
    <row r="16475" spans="1:42" ht="24" hidden="1" customHeight="1">
      <c r="A16475" s="8"/>
      <c r="B16475" s="338"/>
      <c r="C16475" s="339"/>
      <c r="D16475" s="340"/>
      <c r="E16475" s="6"/>
      <c r="F16475" s="6"/>
      <c r="G16475" s="3"/>
      <c r="H16475" s="1"/>
      <c r="I16475" s="1"/>
      <c r="J16475" s="1"/>
      <c r="K16475" s="1"/>
      <c r="L16475" s="1"/>
      <c r="M16475" s="276"/>
      <c r="N16475" s="3"/>
      <c r="O16475" s="276"/>
      <c r="P16475" s="276"/>
      <c r="Q16475" s="3"/>
      <c r="R16475" s="276"/>
      <c r="S16475" s="3"/>
      <c r="T16475" s="1"/>
      <c r="U16475" s="4"/>
      <c r="V16475" s="341"/>
      <c r="W16475" s="276"/>
      <c r="X16475" s="3"/>
      <c r="Y16475" s="276"/>
      <c r="Z16475" s="3"/>
      <c r="AA16475" s="276"/>
      <c r="AB16475" s="3"/>
      <c r="AC16475" s="277"/>
      <c r="AD16475" s="276"/>
      <c r="AE16475" s="3"/>
      <c r="AF16475" s="276"/>
      <c r="AG16475" s="3"/>
      <c r="AH16475" s="3"/>
      <c r="AI16475" s="2"/>
      <c r="AJ16475" s="3"/>
      <c r="AK16475" s="2"/>
      <c r="AL16475" s="2"/>
      <c r="AM16475" s="276"/>
      <c r="AN16475" s="276"/>
      <c r="AO16475" s="276"/>
      <c r="AP16475" s="276"/>
    </row>
    <row r="16476" spans="1:42" ht="24" hidden="1" customHeight="1">
      <c r="A16476" s="8"/>
      <c r="B16476" s="338"/>
      <c r="C16476" s="339"/>
      <c r="D16476" s="340"/>
      <c r="E16476" s="6"/>
      <c r="F16476" s="6"/>
      <c r="G16476" s="3"/>
      <c r="H16476" s="1"/>
      <c r="I16476" s="1"/>
      <c r="J16476" s="1"/>
      <c r="K16476" s="1"/>
      <c r="L16476" s="1"/>
      <c r="M16476" s="276"/>
      <c r="N16476" s="3"/>
      <c r="O16476" s="276"/>
      <c r="P16476" s="276"/>
      <c r="Q16476" s="3"/>
      <c r="R16476" s="276"/>
      <c r="S16476" s="3"/>
      <c r="T16476" s="1"/>
      <c r="U16476" s="4"/>
      <c r="V16476" s="341"/>
      <c r="W16476" s="276"/>
      <c r="X16476" s="3"/>
      <c r="Y16476" s="276"/>
      <c r="Z16476" s="3"/>
      <c r="AA16476" s="276"/>
      <c r="AB16476" s="3"/>
      <c r="AC16476" s="277"/>
      <c r="AD16476" s="276"/>
      <c r="AE16476" s="3"/>
      <c r="AF16476" s="276"/>
      <c r="AG16476" s="3"/>
      <c r="AH16476" s="3"/>
      <c r="AI16476" s="2"/>
      <c r="AJ16476" s="3"/>
      <c r="AK16476" s="2"/>
      <c r="AL16476" s="2"/>
      <c r="AM16476" s="276"/>
      <c r="AN16476" s="276"/>
      <c r="AO16476" s="276"/>
      <c r="AP16476" s="276"/>
    </row>
    <row r="16477" spans="1:42" ht="24" hidden="1" customHeight="1">
      <c r="A16477" s="8"/>
      <c r="B16477" s="338"/>
      <c r="C16477" s="339"/>
      <c r="D16477" s="340"/>
      <c r="E16477" s="6"/>
      <c r="F16477" s="6"/>
      <c r="G16477" s="3"/>
      <c r="H16477" s="1"/>
      <c r="I16477" s="1"/>
      <c r="J16477" s="1"/>
      <c r="K16477" s="1"/>
      <c r="L16477" s="1"/>
      <c r="M16477" s="276"/>
      <c r="N16477" s="3"/>
      <c r="O16477" s="276"/>
      <c r="P16477" s="276"/>
      <c r="Q16477" s="3"/>
      <c r="R16477" s="276"/>
      <c r="S16477" s="3"/>
      <c r="T16477" s="1"/>
      <c r="U16477" s="4"/>
      <c r="V16477" s="341"/>
      <c r="W16477" s="276"/>
      <c r="X16477" s="3"/>
      <c r="Y16477" s="276"/>
      <c r="Z16477" s="3"/>
      <c r="AA16477" s="276"/>
      <c r="AB16477" s="3"/>
      <c r="AC16477" s="277"/>
      <c r="AD16477" s="276"/>
      <c r="AE16477" s="3"/>
      <c r="AF16477" s="276"/>
      <c r="AG16477" s="3"/>
      <c r="AH16477" s="3"/>
      <c r="AI16477" s="2"/>
      <c r="AJ16477" s="3"/>
      <c r="AK16477" s="2"/>
      <c r="AL16477" s="2"/>
      <c r="AM16477" s="276"/>
      <c r="AN16477" s="276"/>
      <c r="AO16477" s="276"/>
      <c r="AP16477" s="276"/>
    </row>
    <row r="16478" spans="1:42" ht="24" hidden="1" customHeight="1">
      <c r="A16478" s="8"/>
      <c r="B16478" s="338"/>
      <c r="C16478" s="339"/>
      <c r="D16478" s="340"/>
      <c r="E16478" s="6"/>
      <c r="F16478" s="6"/>
      <c r="G16478" s="3"/>
      <c r="H16478" s="1"/>
      <c r="I16478" s="1"/>
      <c r="J16478" s="1"/>
      <c r="K16478" s="1"/>
      <c r="L16478" s="1"/>
      <c r="M16478" s="276"/>
      <c r="N16478" s="3"/>
      <c r="O16478" s="276"/>
      <c r="P16478" s="276"/>
      <c r="Q16478" s="3"/>
      <c r="R16478" s="276"/>
      <c r="S16478" s="3"/>
      <c r="T16478" s="1"/>
      <c r="U16478" s="4"/>
      <c r="V16478" s="341"/>
      <c r="W16478" s="276"/>
      <c r="X16478" s="3"/>
      <c r="Y16478" s="276"/>
      <c r="Z16478" s="3"/>
      <c r="AA16478" s="276"/>
      <c r="AB16478" s="3"/>
      <c r="AC16478" s="277"/>
      <c r="AD16478" s="276"/>
      <c r="AE16478" s="3"/>
      <c r="AF16478" s="276"/>
      <c r="AG16478" s="3"/>
      <c r="AH16478" s="3"/>
      <c r="AI16478" s="2"/>
      <c r="AJ16478" s="3"/>
      <c r="AK16478" s="2"/>
      <c r="AL16478" s="2"/>
      <c r="AM16478" s="276"/>
      <c r="AN16478" s="276"/>
      <c r="AO16478" s="276"/>
      <c r="AP16478" s="276"/>
    </row>
    <row r="16479" spans="1:42" ht="24" hidden="1" customHeight="1">
      <c r="A16479" s="8"/>
      <c r="B16479" s="338"/>
      <c r="C16479" s="339"/>
      <c r="D16479" s="340"/>
      <c r="E16479" s="6"/>
      <c r="F16479" s="6"/>
      <c r="G16479" s="3"/>
      <c r="H16479" s="1"/>
      <c r="I16479" s="1"/>
      <c r="J16479" s="1"/>
      <c r="K16479" s="1"/>
      <c r="L16479" s="1"/>
      <c r="M16479" s="276"/>
      <c r="N16479" s="3"/>
      <c r="O16479" s="276"/>
      <c r="P16479" s="276"/>
      <c r="Q16479" s="3"/>
      <c r="R16479" s="276"/>
      <c r="S16479" s="3"/>
      <c r="T16479" s="1"/>
      <c r="U16479" s="4"/>
      <c r="V16479" s="341"/>
      <c r="W16479" s="276"/>
      <c r="X16479" s="3"/>
      <c r="Y16479" s="276"/>
      <c r="Z16479" s="3"/>
      <c r="AA16479" s="276"/>
      <c r="AB16479" s="3"/>
      <c r="AC16479" s="277"/>
      <c r="AD16479" s="276"/>
      <c r="AE16479" s="3"/>
      <c r="AF16479" s="276"/>
      <c r="AG16479" s="3"/>
      <c r="AH16479" s="3"/>
      <c r="AI16479" s="2"/>
      <c r="AJ16479" s="3"/>
      <c r="AK16479" s="2"/>
      <c r="AL16479" s="2"/>
      <c r="AM16479" s="276"/>
      <c r="AN16479" s="276"/>
      <c r="AO16479" s="276"/>
      <c r="AP16479" s="276"/>
    </row>
    <row r="16480" spans="1:42" ht="24" hidden="1" customHeight="1">
      <c r="A16480" s="8"/>
      <c r="B16480" s="338"/>
      <c r="C16480" s="339"/>
      <c r="D16480" s="340"/>
      <c r="E16480" s="6"/>
      <c r="F16480" s="6"/>
      <c r="G16480" s="3"/>
      <c r="H16480" s="1"/>
      <c r="I16480" s="1"/>
      <c r="J16480" s="1"/>
      <c r="K16480" s="1"/>
      <c r="L16480" s="1"/>
      <c r="M16480" s="276"/>
      <c r="N16480" s="3"/>
      <c r="O16480" s="276"/>
      <c r="P16480" s="276"/>
      <c r="Q16480" s="3"/>
      <c r="R16480" s="276"/>
      <c r="S16480" s="3"/>
      <c r="T16480" s="1"/>
      <c r="U16480" s="4"/>
      <c r="V16480" s="341"/>
      <c r="W16480" s="276"/>
      <c r="X16480" s="3"/>
      <c r="Y16480" s="276"/>
      <c r="Z16480" s="3"/>
      <c r="AA16480" s="276"/>
      <c r="AB16480" s="3"/>
      <c r="AC16480" s="277"/>
      <c r="AD16480" s="276"/>
      <c r="AE16480" s="3"/>
      <c r="AF16480" s="276"/>
      <c r="AG16480" s="3"/>
      <c r="AH16480" s="3"/>
      <c r="AI16480" s="2"/>
      <c r="AJ16480" s="3"/>
      <c r="AK16480" s="2"/>
      <c r="AL16480" s="2"/>
      <c r="AM16480" s="276"/>
      <c r="AN16480" s="276"/>
      <c r="AO16480" s="276"/>
      <c r="AP16480" s="276"/>
    </row>
    <row r="16481" spans="1:42" ht="24" hidden="1" customHeight="1">
      <c r="A16481" s="8"/>
      <c r="B16481" s="338"/>
      <c r="C16481" s="339"/>
      <c r="D16481" s="340"/>
      <c r="E16481" s="6"/>
      <c r="F16481" s="6"/>
      <c r="G16481" s="3"/>
      <c r="H16481" s="1"/>
      <c r="I16481" s="1"/>
      <c r="J16481" s="1"/>
      <c r="K16481" s="1"/>
      <c r="L16481" s="1"/>
      <c r="M16481" s="276"/>
      <c r="N16481" s="3"/>
      <c r="O16481" s="276"/>
      <c r="P16481" s="276"/>
      <c r="Q16481" s="3"/>
      <c r="R16481" s="276"/>
      <c r="S16481" s="3"/>
      <c r="T16481" s="1"/>
      <c r="U16481" s="4"/>
      <c r="V16481" s="341"/>
      <c r="W16481" s="276"/>
      <c r="X16481" s="3"/>
      <c r="Y16481" s="276"/>
      <c r="Z16481" s="3"/>
      <c r="AA16481" s="276"/>
      <c r="AB16481" s="3"/>
      <c r="AC16481" s="277"/>
      <c r="AD16481" s="276"/>
      <c r="AE16481" s="3"/>
      <c r="AF16481" s="276"/>
      <c r="AG16481" s="3"/>
      <c r="AH16481" s="3"/>
      <c r="AI16481" s="2"/>
      <c r="AJ16481" s="3"/>
      <c r="AK16481" s="2"/>
      <c r="AL16481" s="2"/>
      <c r="AM16481" s="276"/>
      <c r="AN16481" s="276"/>
      <c r="AO16481" s="276"/>
      <c r="AP16481" s="276"/>
    </row>
    <row r="16482" spans="1:42" ht="24" hidden="1" customHeight="1">
      <c r="A16482" s="8"/>
      <c r="B16482" s="338"/>
      <c r="C16482" s="339"/>
      <c r="D16482" s="340"/>
      <c r="E16482" s="6"/>
      <c r="F16482" s="6"/>
      <c r="G16482" s="3"/>
      <c r="H16482" s="1"/>
      <c r="I16482" s="1"/>
      <c r="J16482" s="1"/>
      <c r="K16482" s="1"/>
      <c r="L16482" s="1"/>
      <c r="M16482" s="276"/>
      <c r="N16482" s="3"/>
      <c r="O16482" s="276"/>
      <c r="P16482" s="276"/>
      <c r="Q16482" s="3"/>
      <c r="R16482" s="276"/>
      <c r="S16482" s="3"/>
      <c r="T16482" s="1"/>
      <c r="U16482" s="4"/>
      <c r="V16482" s="341"/>
      <c r="W16482" s="276"/>
      <c r="X16482" s="3"/>
      <c r="Y16482" s="276"/>
      <c r="Z16482" s="3"/>
      <c r="AA16482" s="276"/>
      <c r="AB16482" s="3"/>
      <c r="AC16482" s="277"/>
      <c r="AD16482" s="276"/>
      <c r="AE16482" s="3"/>
      <c r="AF16482" s="276"/>
      <c r="AG16482" s="3"/>
      <c r="AH16482" s="3"/>
      <c r="AI16482" s="2"/>
      <c r="AJ16482" s="3"/>
      <c r="AK16482" s="2"/>
      <c r="AL16482" s="2"/>
      <c r="AM16482" s="276"/>
      <c r="AN16482" s="276"/>
      <c r="AO16482" s="276"/>
      <c r="AP16482" s="276"/>
    </row>
    <row r="16483" spans="1:42" ht="24" hidden="1" customHeight="1">
      <c r="A16483" s="8"/>
      <c r="B16483" s="338"/>
      <c r="C16483" s="339"/>
      <c r="D16483" s="340"/>
      <c r="E16483" s="6"/>
      <c r="F16483" s="6"/>
      <c r="G16483" s="3"/>
      <c r="H16483" s="1"/>
      <c r="I16483" s="1"/>
      <c r="J16483" s="1"/>
      <c r="K16483" s="1"/>
      <c r="L16483" s="1"/>
      <c r="M16483" s="276"/>
      <c r="N16483" s="3"/>
      <c r="O16483" s="276"/>
      <c r="P16483" s="276"/>
      <c r="Q16483" s="3"/>
      <c r="R16483" s="276"/>
      <c r="S16483" s="3"/>
      <c r="T16483" s="1"/>
      <c r="U16483" s="4"/>
      <c r="V16483" s="341"/>
      <c r="W16483" s="276"/>
      <c r="X16483" s="3"/>
      <c r="Y16483" s="276"/>
      <c r="Z16483" s="3"/>
      <c r="AA16483" s="276"/>
      <c r="AB16483" s="3"/>
      <c r="AC16483" s="277"/>
      <c r="AD16483" s="276"/>
      <c r="AE16483" s="3"/>
      <c r="AF16483" s="276"/>
      <c r="AG16483" s="3"/>
      <c r="AH16483" s="3"/>
      <c r="AI16483" s="2"/>
      <c r="AJ16483" s="3"/>
      <c r="AK16483" s="2"/>
      <c r="AL16483" s="2"/>
      <c r="AM16483" s="276"/>
      <c r="AN16483" s="276"/>
      <c r="AO16483" s="276"/>
      <c r="AP16483" s="276"/>
    </row>
    <row r="16484" spans="1:42" ht="24" hidden="1" customHeight="1">
      <c r="A16484" s="8"/>
      <c r="B16484" s="338"/>
      <c r="C16484" s="339"/>
      <c r="D16484" s="340"/>
      <c r="E16484" s="6"/>
      <c r="F16484" s="6"/>
      <c r="G16484" s="3"/>
      <c r="H16484" s="1"/>
      <c r="I16484" s="1"/>
      <c r="J16484" s="1"/>
      <c r="K16484" s="1"/>
      <c r="L16484" s="1"/>
      <c r="M16484" s="276"/>
      <c r="N16484" s="3"/>
      <c r="O16484" s="276"/>
      <c r="P16484" s="276"/>
      <c r="Q16484" s="3"/>
      <c r="R16484" s="276"/>
      <c r="S16484" s="3"/>
      <c r="T16484" s="1"/>
      <c r="U16484" s="4"/>
      <c r="V16484" s="341"/>
      <c r="W16484" s="276"/>
      <c r="X16484" s="3"/>
      <c r="Y16484" s="276"/>
      <c r="Z16484" s="3"/>
      <c r="AA16484" s="276"/>
      <c r="AB16484" s="3"/>
      <c r="AC16484" s="277"/>
      <c r="AD16484" s="276"/>
      <c r="AE16484" s="3"/>
      <c r="AF16484" s="276"/>
      <c r="AG16484" s="3"/>
      <c r="AH16484" s="3"/>
      <c r="AI16484" s="2"/>
      <c r="AJ16484" s="3"/>
      <c r="AK16484" s="2"/>
      <c r="AL16484" s="2"/>
      <c r="AM16484" s="276"/>
      <c r="AN16484" s="276"/>
      <c r="AO16484" s="276"/>
      <c r="AP16484" s="276"/>
    </row>
    <row r="16485" spans="1:42" ht="24" hidden="1" customHeight="1">
      <c r="A16485" s="8"/>
      <c r="B16485" s="338"/>
      <c r="C16485" s="339"/>
      <c r="D16485" s="340"/>
      <c r="E16485" s="6"/>
      <c r="F16485" s="6"/>
      <c r="G16485" s="3"/>
      <c r="H16485" s="1"/>
      <c r="I16485" s="1"/>
      <c r="J16485" s="1"/>
      <c r="K16485" s="1"/>
      <c r="L16485" s="1"/>
      <c r="M16485" s="276"/>
      <c r="N16485" s="3"/>
      <c r="O16485" s="276"/>
      <c r="P16485" s="276"/>
      <c r="Q16485" s="3"/>
      <c r="R16485" s="276"/>
      <c r="S16485" s="3"/>
      <c r="T16485" s="1"/>
      <c r="U16485" s="4"/>
      <c r="V16485" s="341"/>
      <c r="W16485" s="276"/>
      <c r="X16485" s="3"/>
      <c r="Y16485" s="276"/>
      <c r="Z16485" s="3"/>
      <c r="AA16485" s="276"/>
      <c r="AB16485" s="3"/>
      <c r="AC16485" s="277"/>
      <c r="AD16485" s="276"/>
      <c r="AE16485" s="3"/>
      <c r="AF16485" s="276"/>
      <c r="AG16485" s="3"/>
      <c r="AH16485" s="3"/>
      <c r="AI16485" s="2"/>
      <c r="AJ16485" s="3"/>
      <c r="AK16485" s="2"/>
      <c r="AL16485" s="2"/>
      <c r="AM16485" s="276"/>
      <c r="AN16485" s="276"/>
      <c r="AO16485" s="276"/>
      <c r="AP16485" s="276"/>
    </row>
    <row r="16486" spans="1:42" ht="24" hidden="1" customHeight="1">
      <c r="A16486" s="8"/>
      <c r="B16486" s="338"/>
      <c r="C16486" s="339"/>
      <c r="D16486" s="340"/>
      <c r="E16486" s="6"/>
      <c r="F16486" s="6"/>
      <c r="G16486" s="3"/>
      <c r="H16486" s="1"/>
      <c r="I16486" s="1"/>
      <c r="J16486" s="1"/>
      <c r="K16486" s="1"/>
      <c r="L16486" s="1"/>
      <c r="M16486" s="276"/>
      <c r="N16486" s="3"/>
      <c r="O16486" s="276"/>
      <c r="P16486" s="276"/>
      <c r="Q16486" s="3"/>
      <c r="R16486" s="276"/>
      <c r="S16486" s="3"/>
      <c r="T16486" s="1"/>
      <c r="U16486" s="4"/>
      <c r="V16486" s="341"/>
      <c r="W16486" s="276"/>
      <c r="X16486" s="3"/>
      <c r="Y16486" s="276"/>
      <c r="Z16486" s="3"/>
      <c r="AA16486" s="276"/>
      <c r="AB16486" s="3"/>
      <c r="AC16486" s="277"/>
      <c r="AD16486" s="276"/>
      <c r="AE16486" s="3"/>
      <c r="AF16486" s="276"/>
      <c r="AG16486" s="3"/>
      <c r="AH16486" s="3"/>
      <c r="AI16486" s="2"/>
      <c r="AJ16486" s="3"/>
      <c r="AK16486" s="2"/>
      <c r="AL16486" s="2"/>
      <c r="AM16486" s="276"/>
      <c r="AN16486" s="276"/>
      <c r="AO16486" s="276"/>
      <c r="AP16486" s="276"/>
    </row>
    <row r="16487" spans="1:42" ht="24" hidden="1" customHeight="1">
      <c r="A16487" s="8"/>
      <c r="B16487" s="338"/>
      <c r="C16487" s="339"/>
      <c r="D16487" s="340"/>
      <c r="E16487" s="6"/>
      <c r="F16487" s="6"/>
      <c r="G16487" s="3"/>
      <c r="H16487" s="1"/>
      <c r="I16487" s="1"/>
      <c r="J16487" s="1"/>
      <c r="K16487" s="1"/>
      <c r="L16487" s="1"/>
      <c r="M16487" s="276"/>
      <c r="N16487" s="3"/>
      <c r="O16487" s="276"/>
      <c r="P16487" s="276"/>
      <c r="Q16487" s="3"/>
      <c r="R16487" s="276"/>
      <c r="S16487" s="3"/>
      <c r="T16487" s="1"/>
      <c r="U16487" s="4"/>
      <c r="V16487" s="341"/>
      <c r="W16487" s="276"/>
      <c r="X16487" s="3"/>
      <c r="Y16487" s="276"/>
      <c r="Z16487" s="3"/>
      <c r="AA16487" s="276"/>
      <c r="AB16487" s="3"/>
      <c r="AC16487" s="277"/>
      <c r="AD16487" s="276"/>
      <c r="AE16487" s="3"/>
      <c r="AF16487" s="276"/>
      <c r="AG16487" s="3"/>
      <c r="AH16487" s="3"/>
      <c r="AI16487" s="2"/>
      <c r="AJ16487" s="3"/>
      <c r="AK16487" s="2"/>
      <c r="AL16487" s="2"/>
      <c r="AM16487" s="276"/>
      <c r="AN16487" s="276"/>
      <c r="AO16487" s="276"/>
      <c r="AP16487" s="276"/>
    </row>
    <row r="16488" spans="1:42" ht="24" hidden="1" customHeight="1">
      <c r="A16488" s="8"/>
      <c r="B16488" s="338"/>
      <c r="C16488" s="339"/>
      <c r="D16488" s="340"/>
      <c r="E16488" s="6"/>
      <c r="F16488" s="6"/>
      <c r="G16488" s="3"/>
      <c r="H16488" s="1"/>
      <c r="I16488" s="1"/>
      <c r="J16488" s="1"/>
      <c r="K16488" s="1"/>
      <c r="L16488" s="1"/>
      <c r="M16488" s="276"/>
      <c r="N16488" s="3"/>
      <c r="O16488" s="276"/>
      <c r="P16488" s="276"/>
      <c r="Q16488" s="3"/>
      <c r="R16488" s="276"/>
      <c r="S16488" s="3"/>
      <c r="T16488" s="1"/>
      <c r="U16488" s="4"/>
      <c r="V16488" s="341"/>
      <c r="W16488" s="276"/>
      <c r="X16488" s="3"/>
      <c r="Y16488" s="276"/>
      <c r="Z16488" s="3"/>
      <c r="AA16488" s="276"/>
      <c r="AB16488" s="3"/>
      <c r="AC16488" s="277"/>
      <c r="AD16488" s="276"/>
      <c r="AE16488" s="3"/>
      <c r="AF16488" s="276"/>
      <c r="AG16488" s="3"/>
      <c r="AH16488" s="3"/>
      <c r="AI16488" s="2"/>
      <c r="AJ16488" s="3"/>
      <c r="AK16488" s="2"/>
      <c r="AL16488" s="2"/>
      <c r="AM16488" s="276"/>
      <c r="AN16488" s="276"/>
      <c r="AO16488" s="276"/>
      <c r="AP16488" s="276"/>
    </row>
    <row r="16489" spans="1:42" ht="24" hidden="1" customHeight="1">
      <c r="A16489" s="8"/>
      <c r="B16489" s="338"/>
      <c r="C16489" s="339"/>
      <c r="D16489" s="340"/>
      <c r="E16489" s="6"/>
      <c r="F16489" s="6"/>
      <c r="G16489" s="3"/>
      <c r="H16489" s="1"/>
      <c r="I16489" s="1"/>
      <c r="J16489" s="1"/>
      <c r="K16489" s="1"/>
      <c r="L16489" s="1"/>
      <c r="M16489" s="276"/>
      <c r="N16489" s="3"/>
      <c r="O16489" s="276"/>
      <c r="P16489" s="276"/>
      <c r="Q16489" s="3"/>
      <c r="R16489" s="276"/>
      <c r="S16489" s="3"/>
      <c r="T16489" s="1"/>
      <c r="U16489" s="4"/>
      <c r="V16489" s="341"/>
      <c r="W16489" s="276"/>
      <c r="X16489" s="3"/>
      <c r="Y16489" s="276"/>
      <c r="Z16489" s="3"/>
      <c r="AA16489" s="276"/>
      <c r="AB16489" s="3"/>
      <c r="AC16489" s="277"/>
      <c r="AD16489" s="276"/>
      <c r="AE16489" s="3"/>
      <c r="AF16489" s="276"/>
      <c r="AG16489" s="3"/>
      <c r="AH16489" s="3"/>
      <c r="AI16489" s="2"/>
      <c r="AJ16489" s="3"/>
      <c r="AK16489" s="2"/>
      <c r="AL16489" s="2"/>
      <c r="AM16489" s="276"/>
      <c r="AN16489" s="276"/>
      <c r="AO16489" s="276"/>
      <c r="AP16489" s="276"/>
    </row>
    <row r="16490" spans="1:42" ht="24" hidden="1" customHeight="1">
      <c r="A16490" s="8"/>
      <c r="B16490" s="338"/>
      <c r="C16490" s="339"/>
      <c r="D16490" s="340"/>
      <c r="E16490" s="6"/>
      <c r="F16490" s="6"/>
      <c r="G16490" s="3"/>
      <c r="H16490" s="1"/>
      <c r="I16490" s="1"/>
      <c r="J16490" s="1"/>
      <c r="K16490" s="1"/>
      <c r="L16490" s="1"/>
      <c r="M16490" s="276"/>
      <c r="N16490" s="3"/>
      <c r="O16490" s="276"/>
      <c r="P16490" s="276"/>
      <c r="Q16490" s="3"/>
      <c r="R16490" s="276"/>
      <c r="S16490" s="3"/>
      <c r="T16490" s="1"/>
      <c r="U16490" s="4"/>
      <c r="V16490" s="341"/>
      <c r="W16490" s="276"/>
      <c r="X16490" s="3"/>
      <c r="Y16490" s="276"/>
      <c r="Z16490" s="3"/>
      <c r="AA16490" s="276"/>
      <c r="AB16490" s="3"/>
      <c r="AC16490" s="277"/>
      <c r="AD16490" s="276"/>
      <c r="AE16490" s="3"/>
      <c r="AF16490" s="276"/>
      <c r="AG16490" s="3"/>
      <c r="AH16490" s="3"/>
      <c r="AI16490" s="2"/>
      <c r="AJ16490" s="3"/>
      <c r="AK16490" s="2"/>
      <c r="AL16490" s="2"/>
      <c r="AM16490" s="276"/>
      <c r="AN16490" s="276"/>
      <c r="AO16490" s="276"/>
      <c r="AP16490" s="276"/>
    </row>
    <row r="16491" spans="1:42" ht="24" hidden="1" customHeight="1">
      <c r="A16491" s="8"/>
      <c r="B16491" s="338"/>
      <c r="C16491" s="339"/>
      <c r="D16491" s="340"/>
      <c r="E16491" s="6"/>
      <c r="F16491" s="6"/>
      <c r="G16491" s="3"/>
      <c r="H16491" s="1"/>
      <c r="I16491" s="1"/>
      <c r="J16491" s="1"/>
      <c r="K16491" s="1"/>
      <c r="L16491" s="1"/>
      <c r="M16491" s="276"/>
      <c r="N16491" s="3"/>
      <c r="O16491" s="276"/>
      <c r="P16491" s="276"/>
      <c r="Q16491" s="3"/>
      <c r="R16491" s="276"/>
      <c r="S16491" s="3"/>
      <c r="T16491" s="1"/>
      <c r="U16491" s="4"/>
      <c r="V16491" s="341"/>
      <c r="W16491" s="276"/>
      <c r="X16491" s="3"/>
      <c r="Y16491" s="276"/>
      <c r="Z16491" s="3"/>
      <c r="AA16491" s="276"/>
      <c r="AB16491" s="3"/>
      <c r="AC16491" s="277"/>
      <c r="AD16491" s="276"/>
      <c r="AE16491" s="3"/>
      <c r="AF16491" s="276"/>
      <c r="AG16491" s="3"/>
      <c r="AH16491" s="3"/>
      <c r="AI16491" s="2"/>
      <c r="AJ16491" s="3"/>
      <c r="AK16491" s="2"/>
      <c r="AL16491" s="2"/>
      <c r="AM16491" s="276"/>
      <c r="AN16491" s="276"/>
      <c r="AO16491" s="276"/>
      <c r="AP16491" s="276"/>
    </row>
    <row r="16492" spans="1:42" ht="24" hidden="1" customHeight="1">
      <c r="A16492" s="8"/>
      <c r="B16492" s="338"/>
      <c r="C16492" s="339"/>
      <c r="D16492" s="340"/>
      <c r="E16492" s="6"/>
      <c r="F16492" s="6"/>
      <c r="G16492" s="3"/>
      <c r="H16492" s="1"/>
      <c r="I16492" s="1"/>
      <c r="J16492" s="1"/>
      <c r="K16492" s="1"/>
      <c r="L16492" s="1"/>
      <c r="M16492" s="276"/>
      <c r="N16492" s="3"/>
      <c r="O16492" s="276"/>
      <c r="P16492" s="276"/>
      <c r="Q16492" s="3"/>
      <c r="R16492" s="276"/>
      <c r="S16492" s="3"/>
      <c r="T16492" s="1"/>
      <c r="U16492" s="4"/>
      <c r="V16492" s="341"/>
      <c r="W16492" s="276"/>
      <c r="X16492" s="3"/>
      <c r="Y16492" s="276"/>
      <c r="Z16492" s="3"/>
      <c r="AA16492" s="276"/>
      <c r="AB16492" s="3"/>
      <c r="AC16492" s="277"/>
      <c r="AD16492" s="276"/>
      <c r="AE16492" s="3"/>
      <c r="AF16492" s="276"/>
      <c r="AG16492" s="3"/>
      <c r="AH16492" s="3"/>
      <c r="AI16492" s="2"/>
      <c r="AJ16492" s="3"/>
      <c r="AK16492" s="2"/>
      <c r="AL16492" s="2"/>
      <c r="AM16492" s="276"/>
      <c r="AN16492" s="276"/>
      <c r="AO16492" s="276"/>
      <c r="AP16492" s="276"/>
    </row>
    <row r="16493" spans="1:42" ht="24" hidden="1" customHeight="1">
      <c r="A16493" s="8"/>
      <c r="B16493" s="338"/>
      <c r="C16493" s="339"/>
      <c r="D16493" s="340"/>
      <c r="E16493" s="6"/>
      <c r="F16493" s="6"/>
      <c r="G16493" s="3"/>
      <c r="H16493" s="1"/>
      <c r="I16493" s="1"/>
      <c r="J16493" s="1"/>
      <c r="K16493" s="1"/>
      <c r="L16493" s="1"/>
      <c r="M16493" s="276"/>
      <c r="N16493" s="3"/>
      <c r="O16493" s="276"/>
      <c r="P16493" s="276"/>
      <c r="Q16493" s="3"/>
      <c r="R16493" s="276"/>
      <c r="S16493" s="3"/>
      <c r="T16493" s="1"/>
      <c r="U16493" s="4"/>
      <c r="V16493" s="341"/>
      <c r="W16493" s="276"/>
      <c r="X16493" s="3"/>
      <c r="Y16493" s="276"/>
      <c r="Z16493" s="3"/>
      <c r="AA16493" s="276"/>
      <c r="AB16493" s="3"/>
      <c r="AC16493" s="277"/>
      <c r="AD16493" s="276"/>
      <c r="AE16493" s="3"/>
      <c r="AF16493" s="276"/>
      <c r="AG16493" s="3"/>
      <c r="AH16493" s="3"/>
      <c r="AI16493" s="2"/>
      <c r="AJ16493" s="3"/>
      <c r="AK16493" s="2"/>
      <c r="AL16493" s="2"/>
      <c r="AM16493" s="276"/>
      <c r="AN16493" s="276"/>
      <c r="AO16493" s="276"/>
      <c r="AP16493" s="276"/>
    </row>
    <row r="16494" spans="1:42" ht="24" hidden="1" customHeight="1">
      <c r="A16494" s="8"/>
      <c r="B16494" s="338"/>
      <c r="C16494" s="339"/>
      <c r="D16494" s="340"/>
      <c r="E16494" s="6"/>
      <c r="F16494" s="6"/>
      <c r="G16494" s="3"/>
      <c r="H16494" s="1"/>
      <c r="I16494" s="1"/>
      <c r="J16494" s="1"/>
      <c r="K16494" s="1"/>
      <c r="L16494" s="1"/>
      <c r="M16494" s="276"/>
      <c r="N16494" s="3"/>
      <c r="O16494" s="276"/>
      <c r="P16494" s="276"/>
      <c r="Q16494" s="3"/>
      <c r="R16494" s="276"/>
      <c r="S16494" s="3"/>
      <c r="T16494" s="1"/>
      <c r="U16494" s="4"/>
      <c r="V16494" s="341"/>
      <c r="W16494" s="276"/>
      <c r="X16494" s="3"/>
      <c r="Y16494" s="276"/>
      <c r="Z16494" s="3"/>
      <c r="AA16494" s="276"/>
      <c r="AB16494" s="3"/>
      <c r="AC16494" s="277"/>
      <c r="AD16494" s="276"/>
      <c r="AE16494" s="3"/>
      <c r="AF16494" s="276"/>
      <c r="AG16494" s="3"/>
      <c r="AH16494" s="3"/>
      <c r="AI16494" s="2"/>
      <c r="AJ16494" s="3"/>
      <c r="AK16494" s="2"/>
      <c r="AL16494" s="2"/>
      <c r="AM16494" s="276"/>
      <c r="AN16494" s="276"/>
      <c r="AO16494" s="276"/>
      <c r="AP16494" s="276"/>
    </row>
    <row r="16495" spans="1:42" ht="24" hidden="1" customHeight="1">
      <c r="A16495" s="8"/>
      <c r="B16495" s="338"/>
      <c r="C16495" s="339"/>
      <c r="D16495" s="340"/>
      <c r="E16495" s="6"/>
      <c r="F16495" s="6"/>
      <c r="G16495" s="3"/>
      <c r="H16495" s="1"/>
      <c r="I16495" s="1"/>
      <c r="J16495" s="1"/>
      <c r="K16495" s="1"/>
      <c r="L16495" s="1"/>
      <c r="M16495" s="276"/>
      <c r="N16495" s="3"/>
      <c r="O16495" s="276"/>
      <c r="P16495" s="276"/>
      <c r="Q16495" s="3"/>
      <c r="R16495" s="276"/>
      <c r="S16495" s="3"/>
      <c r="T16495" s="1"/>
      <c r="U16495" s="4"/>
      <c r="V16495" s="341"/>
      <c r="W16495" s="276"/>
      <c r="X16495" s="3"/>
      <c r="Y16495" s="276"/>
      <c r="Z16495" s="3"/>
      <c r="AA16495" s="276"/>
      <c r="AB16495" s="3"/>
      <c r="AC16495" s="277"/>
      <c r="AD16495" s="276"/>
      <c r="AE16495" s="3"/>
      <c r="AF16495" s="276"/>
      <c r="AG16495" s="3"/>
      <c r="AH16495" s="3"/>
      <c r="AI16495" s="2"/>
      <c r="AJ16495" s="3"/>
      <c r="AK16495" s="2"/>
      <c r="AL16495" s="2"/>
      <c r="AM16495" s="276"/>
      <c r="AN16495" s="276"/>
      <c r="AO16495" s="276"/>
      <c r="AP16495" s="276"/>
    </row>
    <row r="16496" spans="1:42" ht="24" hidden="1" customHeight="1">
      <c r="A16496" s="8"/>
      <c r="B16496" s="338"/>
      <c r="C16496" s="339"/>
      <c r="D16496" s="340"/>
      <c r="E16496" s="6"/>
      <c r="F16496" s="6"/>
      <c r="G16496" s="3"/>
      <c r="H16496" s="1"/>
      <c r="I16496" s="1"/>
      <c r="J16496" s="1"/>
      <c r="K16496" s="1"/>
      <c r="L16496" s="1"/>
      <c r="M16496" s="276"/>
      <c r="N16496" s="3"/>
      <c r="O16496" s="276"/>
      <c r="P16496" s="276"/>
      <c r="Q16496" s="3"/>
      <c r="R16496" s="276"/>
      <c r="S16496" s="3"/>
      <c r="T16496" s="1"/>
      <c r="U16496" s="4"/>
      <c r="V16496" s="341"/>
      <c r="W16496" s="276"/>
      <c r="X16496" s="3"/>
      <c r="Y16496" s="276"/>
      <c r="Z16496" s="3"/>
      <c r="AA16496" s="276"/>
      <c r="AB16496" s="3"/>
      <c r="AC16496" s="277"/>
      <c r="AD16496" s="276"/>
      <c r="AE16496" s="3"/>
      <c r="AF16496" s="276"/>
      <c r="AG16496" s="3"/>
      <c r="AH16496" s="3"/>
      <c r="AI16496" s="2"/>
      <c r="AJ16496" s="3"/>
      <c r="AK16496" s="2"/>
      <c r="AL16496" s="2"/>
      <c r="AM16496" s="276"/>
      <c r="AN16496" s="276"/>
      <c r="AO16496" s="276"/>
      <c r="AP16496" s="276"/>
    </row>
    <row r="16497" spans="1:42" ht="24" hidden="1" customHeight="1">
      <c r="A16497" s="8"/>
      <c r="B16497" s="338"/>
      <c r="C16497" s="339"/>
      <c r="D16497" s="340"/>
      <c r="E16497" s="6"/>
      <c r="F16497" s="6"/>
      <c r="G16497" s="3"/>
      <c r="H16497" s="1"/>
      <c r="I16497" s="1"/>
      <c r="J16497" s="1"/>
      <c r="K16497" s="1"/>
      <c r="L16497" s="1"/>
      <c r="M16497" s="276"/>
      <c r="N16497" s="3"/>
      <c r="O16497" s="276"/>
      <c r="P16497" s="276"/>
      <c r="Q16497" s="3"/>
      <c r="R16497" s="276"/>
      <c r="S16497" s="3"/>
      <c r="T16497" s="1"/>
      <c r="U16497" s="4"/>
      <c r="V16497" s="341"/>
      <c r="W16497" s="276"/>
      <c r="X16497" s="3"/>
      <c r="Y16497" s="276"/>
      <c r="Z16497" s="3"/>
      <c r="AA16497" s="276"/>
      <c r="AB16497" s="3"/>
      <c r="AC16497" s="277"/>
      <c r="AD16497" s="276"/>
      <c r="AE16497" s="3"/>
      <c r="AF16497" s="276"/>
      <c r="AG16497" s="3"/>
      <c r="AH16497" s="3"/>
      <c r="AI16497" s="2"/>
      <c r="AJ16497" s="3"/>
      <c r="AK16497" s="2"/>
      <c r="AL16497" s="2"/>
      <c r="AM16497" s="276"/>
      <c r="AN16497" s="276"/>
      <c r="AO16497" s="276"/>
      <c r="AP16497" s="276"/>
    </row>
    <row r="16498" spans="1:42" ht="24" hidden="1" customHeight="1">
      <c r="A16498" s="8"/>
      <c r="B16498" s="338"/>
      <c r="C16498" s="339"/>
      <c r="D16498" s="340"/>
      <c r="E16498" s="6"/>
      <c r="F16498" s="6"/>
      <c r="G16498" s="3"/>
      <c r="H16498" s="1"/>
      <c r="I16498" s="1"/>
      <c r="J16498" s="1"/>
      <c r="K16498" s="1"/>
      <c r="L16498" s="1"/>
      <c r="M16498" s="276"/>
      <c r="N16498" s="3"/>
      <c r="O16498" s="276"/>
      <c r="P16498" s="276"/>
      <c r="Q16498" s="3"/>
      <c r="R16498" s="276"/>
      <c r="S16498" s="3"/>
      <c r="T16498" s="1"/>
      <c r="U16498" s="4"/>
      <c r="V16498" s="341"/>
      <c r="W16498" s="276"/>
      <c r="X16498" s="3"/>
      <c r="Y16498" s="276"/>
      <c r="Z16498" s="3"/>
      <c r="AA16498" s="276"/>
      <c r="AB16498" s="3"/>
      <c r="AC16498" s="277"/>
      <c r="AD16498" s="276"/>
      <c r="AE16498" s="3"/>
      <c r="AF16498" s="276"/>
      <c r="AG16498" s="3"/>
      <c r="AH16498" s="3"/>
      <c r="AI16498" s="2"/>
      <c r="AJ16498" s="3"/>
      <c r="AK16498" s="2"/>
      <c r="AL16498" s="2"/>
      <c r="AM16498" s="276"/>
      <c r="AN16498" s="276"/>
      <c r="AO16498" s="276"/>
      <c r="AP16498" s="276"/>
    </row>
    <row r="16499" spans="1:42" ht="24" hidden="1" customHeight="1">
      <c r="A16499" s="8"/>
      <c r="B16499" s="338"/>
      <c r="C16499" s="339"/>
      <c r="D16499" s="340"/>
      <c r="E16499" s="6"/>
      <c r="F16499" s="6"/>
      <c r="G16499" s="3"/>
      <c r="H16499" s="1"/>
      <c r="I16499" s="1"/>
      <c r="J16499" s="1"/>
      <c r="K16499" s="1"/>
      <c r="L16499" s="1"/>
      <c r="M16499" s="276"/>
      <c r="N16499" s="3"/>
      <c r="O16499" s="276"/>
      <c r="P16499" s="276"/>
      <c r="Q16499" s="3"/>
      <c r="R16499" s="276"/>
      <c r="S16499" s="3"/>
      <c r="T16499" s="1"/>
      <c r="U16499" s="4"/>
      <c r="V16499" s="341"/>
      <c r="W16499" s="276"/>
      <c r="X16499" s="3"/>
      <c r="Y16499" s="276"/>
      <c r="Z16499" s="3"/>
      <c r="AA16499" s="276"/>
      <c r="AB16499" s="3"/>
      <c r="AC16499" s="277"/>
      <c r="AD16499" s="276"/>
      <c r="AE16499" s="3"/>
      <c r="AF16499" s="276"/>
      <c r="AG16499" s="3"/>
      <c r="AH16499" s="3"/>
      <c r="AI16499" s="2"/>
      <c r="AJ16499" s="3"/>
      <c r="AK16499" s="2"/>
      <c r="AL16499" s="2"/>
      <c r="AM16499" s="276"/>
      <c r="AN16499" s="276"/>
      <c r="AO16499" s="276"/>
      <c r="AP16499" s="276"/>
    </row>
    <row r="16500" spans="1:42" ht="24" hidden="1" customHeight="1">
      <c r="A16500" s="8"/>
      <c r="B16500" s="338"/>
      <c r="C16500" s="339"/>
      <c r="D16500" s="340"/>
      <c r="E16500" s="6"/>
      <c r="F16500" s="6"/>
      <c r="G16500" s="3"/>
      <c r="H16500" s="1"/>
      <c r="I16500" s="1"/>
      <c r="J16500" s="1"/>
      <c r="K16500" s="1"/>
      <c r="L16500" s="1"/>
      <c r="M16500" s="276"/>
      <c r="N16500" s="3"/>
      <c r="O16500" s="276"/>
      <c r="P16500" s="276"/>
      <c r="Q16500" s="3"/>
      <c r="R16500" s="276"/>
      <c r="S16500" s="3"/>
      <c r="T16500" s="1"/>
      <c r="U16500" s="4"/>
      <c r="V16500" s="341"/>
      <c r="W16500" s="276"/>
      <c r="X16500" s="3"/>
      <c r="Y16500" s="276"/>
      <c r="Z16500" s="3"/>
      <c r="AA16500" s="276"/>
      <c r="AB16500" s="3"/>
      <c r="AC16500" s="277"/>
      <c r="AD16500" s="276"/>
      <c r="AE16500" s="3"/>
      <c r="AF16500" s="276"/>
      <c r="AG16500" s="3"/>
      <c r="AH16500" s="3"/>
      <c r="AI16500" s="2"/>
      <c r="AJ16500" s="3"/>
      <c r="AK16500" s="2"/>
      <c r="AL16500" s="2"/>
      <c r="AM16500" s="276"/>
      <c r="AN16500" s="276"/>
      <c r="AO16500" s="276"/>
      <c r="AP16500" s="276"/>
    </row>
    <row r="16501" spans="1:42" ht="24" hidden="1" customHeight="1">
      <c r="A16501" s="8"/>
      <c r="B16501" s="338"/>
      <c r="C16501" s="339"/>
      <c r="D16501" s="340"/>
      <c r="E16501" s="6"/>
      <c r="F16501" s="6"/>
      <c r="G16501" s="3"/>
      <c r="H16501" s="1"/>
      <c r="I16501" s="1"/>
      <c r="J16501" s="1"/>
      <c r="K16501" s="1"/>
      <c r="L16501" s="1"/>
      <c r="M16501" s="276"/>
      <c r="N16501" s="3"/>
      <c r="O16501" s="276"/>
      <c r="P16501" s="276"/>
      <c r="Q16501" s="3"/>
      <c r="R16501" s="276"/>
      <c r="S16501" s="3"/>
      <c r="T16501" s="1"/>
      <c r="U16501" s="4"/>
      <c r="V16501" s="341"/>
      <c r="W16501" s="276"/>
      <c r="X16501" s="3"/>
      <c r="Y16501" s="276"/>
      <c r="Z16501" s="3"/>
      <c r="AA16501" s="276"/>
      <c r="AB16501" s="3"/>
      <c r="AC16501" s="277"/>
      <c r="AD16501" s="276"/>
      <c r="AE16501" s="3"/>
      <c r="AF16501" s="276"/>
      <c r="AG16501" s="3"/>
      <c r="AH16501" s="3"/>
      <c r="AI16501" s="2"/>
      <c r="AJ16501" s="3"/>
      <c r="AK16501" s="2"/>
      <c r="AL16501" s="2"/>
      <c r="AM16501" s="276"/>
      <c r="AN16501" s="276"/>
      <c r="AO16501" s="276"/>
      <c r="AP16501" s="276"/>
    </row>
    <row r="16502" spans="1:42" ht="24" hidden="1" customHeight="1">
      <c r="A16502" s="8"/>
      <c r="B16502" s="338"/>
      <c r="C16502" s="339"/>
      <c r="D16502" s="340"/>
      <c r="E16502" s="6"/>
      <c r="F16502" s="6"/>
      <c r="G16502" s="3"/>
      <c r="H16502" s="1"/>
      <c r="I16502" s="1"/>
      <c r="J16502" s="1"/>
      <c r="K16502" s="1"/>
      <c r="L16502" s="1"/>
      <c r="M16502" s="276"/>
      <c r="N16502" s="3"/>
      <c r="O16502" s="276"/>
      <c r="P16502" s="276"/>
      <c r="Q16502" s="3"/>
      <c r="R16502" s="276"/>
      <c r="S16502" s="3"/>
      <c r="T16502" s="1"/>
      <c r="U16502" s="4"/>
      <c r="V16502" s="341"/>
      <c r="W16502" s="276"/>
      <c r="X16502" s="3"/>
      <c r="Y16502" s="276"/>
      <c r="Z16502" s="3"/>
      <c r="AA16502" s="276"/>
      <c r="AB16502" s="3"/>
      <c r="AC16502" s="277"/>
      <c r="AD16502" s="276"/>
      <c r="AE16502" s="3"/>
      <c r="AF16502" s="276"/>
      <c r="AG16502" s="3"/>
      <c r="AH16502" s="3"/>
      <c r="AI16502" s="2"/>
      <c r="AJ16502" s="3"/>
      <c r="AK16502" s="2"/>
      <c r="AL16502" s="2"/>
      <c r="AM16502" s="276"/>
      <c r="AN16502" s="276"/>
      <c r="AO16502" s="276"/>
      <c r="AP16502" s="276"/>
    </row>
    <row r="16503" spans="1:42" ht="24" hidden="1" customHeight="1">
      <c r="A16503" s="8"/>
      <c r="B16503" s="338"/>
      <c r="C16503" s="339"/>
      <c r="D16503" s="340"/>
      <c r="E16503" s="6"/>
      <c r="F16503" s="6"/>
      <c r="G16503" s="3"/>
      <c r="H16503" s="1"/>
      <c r="I16503" s="1"/>
      <c r="J16503" s="1"/>
      <c r="K16503" s="1"/>
      <c r="L16503" s="1"/>
      <c r="M16503" s="276"/>
      <c r="N16503" s="3"/>
      <c r="O16503" s="276"/>
      <c r="P16503" s="276"/>
      <c r="Q16503" s="3"/>
      <c r="R16503" s="276"/>
      <c r="S16503" s="3"/>
      <c r="T16503" s="1"/>
      <c r="U16503" s="4"/>
      <c r="V16503" s="341"/>
      <c r="W16503" s="276"/>
      <c r="X16503" s="3"/>
      <c r="Y16503" s="276"/>
      <c r="Z16503" s="3"/>
      <c r="AA16503" s="276"/>
      <c r="AB16503" s="3"/>
      <c r="AC16503" s="277"/>
      <c r="AD16503" s="276"/>
      <c r="AE16503" s="3"/>
      <c r="AF16503" s="276"/>
      <c r="AG16503" s="3"/>
      <c r="AH16503" s="3"/>
      <c r="AI16503" s="2"/>
      <c r="AJ16503" s="3"/>
      <c r="AK16503" s="2"/>
      <c r="AL16503" s="2"/>
      <c r="AM16503" s="276"/>
      <c r="AN16503" s="276"/>
      <c r="AO16503" s="276"/>
      <c r="AP16503" s="276"/>
    </row>
    <row r="16504" spans="1:42" ht="24" hidden="1" customHeight="1">
      <c r="A16504" s="8"/>
      <c r="B16504" s="338"/>
      <c r="C16504" s="339"/>
      <c r="D16504" s="340"/>
      <c r="E16504" s="6"/>
      <c r="F16504" s="6"/>
      <c r="G16504" s="3"/>
      <c r="H16504" s="1"/>
      <c r="I16504" s="1"/>
      <c r="J16504" s="1"/>
      <c r="K16504" s="1"/>
      <c r="L16504" s="1"/>
      <c r="M16504" s="276"/>
      <c r="N16504" s="3"/>
      <c r="O16504" s="276"/>
      <c r="P16504" s="276"/>
      <c r="Q16504" s="3"/>
      <c r="R16504" s="276"/>
      <c r="S16504" s="3"/>
      <c r="T16504" s="1"/>
      <c r="U16504" s="4"/>
      <c r="V16504" s="341"/>
      <c r="W16504" s="276"/>
      <c r="X16504" s="3"/>
      <c r="Y16504" s="276"/>
      <c r="Z16504" s="3"/>
      <c r="AA16504" s="276"/>
      <c r="AB16504" s="3"/>
      <c r="AC16504" s="277"/>
      <c r="AD16504" s="276"/>
      <c r="AE16504" s="3"/>
      <c r="AF16504" s="276"/>
      <c r="AG16504" s="3"/>
      <c r="AH16504" s="3"/>
      <c r="AI16504" s="2"/>
      <c r="AJ16504" s="3"/>
      <c r="AK16504" s="2"/>
      <c r="AL16504" s="2"/>
      <c r="AM16504" s="276"/>
      <c r="AN16504" s="276"/>
      <c r="AO16504" s="276"/>
      <c r="AP16504" s="276"/>
    </row>
    <row r="16505" spans="1:42" ht="24" hidden="1" customHeight="1">
      <c r="A16505" s="8"/>
      <c r="B16505" s="338"/>
      <c r="C16505" s="339"/>
      <c r="D16505" s="340"/>
      <c r="E16505" s="6"/>
      <c r="F16505" s="6"/>
      <c r="G16505" s="3"/>
      <c r="H16505" s="1"/>
      <c r="I16505" s="1"/>
      <c r="J16505" s="1"/>
      <c r="K16505" s="1"/>
      <c r="L16505" s="1"/>
      <c r="M16505" s="276"/>
      <c r="N16505" s="3"/>
      <c r="O16505" s="276"/>
      <c r="P16505" s="276"/>
      <c r="Q16505" s="3"/>
      <c r="R16505" s="276"/>
      <c r="S16505" s="3"/>
      <c r="T16505" s="1"/>
      <c r="U16505" s="4"/>
      <c r="V16505" s="341"/>
      <c r="W16505" s="276"/>
      <c r="X16505" s="3"/>
      <c r="Y16505" s="276"/>
      <c r="Z16505" s="3"/>
      <c r="AA16505" s="276"/>
      <c r="AB16505" s="3"/>
      <c r="AC16505" s="277"/>
      <c r="AD16505" s="276"/>
      <c r="AE16505" s="3"/>
      <c r="AF16505" s="276"/>
      <c r="AG16505" s="3"/>
      <c r="AH16505" s="3"/>
      <c r="AI16505" s="2"/>
      <c r="AJ16505" s="3"/>
      <c r="AK16505" s="2"/>
      <c r="AL16505" s="2"/>
      <c r="AM16505" s="276"/>
      <c r="AN16505" s="276"/>
      <c r="AO16505" s="276"/>
      <c r="AP16505" s="276"/>
    </row>
    <row r="16506" spans="1:42" ht="24" hidden="1" customHeight="1">
      <c r="A16506" s="8"/>
      <c r="B16506" s="338"/>
      <c r="C16506" s="339"/>
      <c r="D16506" s="340"/>
      <c r="E16506" s="6"/>
      <c r="F16506" s="6"/>
      <c r="G16506" s="3"/>
      <c r="H16506" s="1"/>
      <c r="I16506" s="1"/>
      <c r="J16506" s="1"/>
      <c r="K16506" s="1"/>
      <c r="L16506" s="1"/>
      <c r="M16506" s="276"/>
      <c r="N16506" s="3"/>
      <c r="O16506" s="276"/>
      <c r="P16506" s="276"/>
      <c r="Q16506" s="3"/>
      <c r="R16506" s="276"/>
      <c r="S16506" s="3"/>
      <c r="T16506" s="1"/>
      <c r="U16506" s="4"/>
      <c r="V16506" s="341"/>
      <c r="W16506" s="276"/>
      <c r="X16506" s="3"/>
      <c r="Y16506" s="276"/>
      <c r="Z16506" s="3"/>
      <c r="AA16506" s="276"/>
      <c r="AB16506" s="3"/>
      <c r="AC16506" s="277"/>
      <c r="AD16506" s="276"/>
      <c r="AE16506" s="3"/>
      <c r="AF16506" s="276"/>
      <c r="AG16506" s="3"/>
      <c r="AH16506" s="3"/>
      <c r="AI16506" s="2"/>
      <c r="AJ16506" s="3"/>
      <c r="AK16506" s="2"/>
      <c r="AL16506" s="2"/>
      <c r="AM16506" s="276"/>
      <c r="AN16506" s="276"/>
      <c r="AO16506" s="276"/>
      <c r="AP16506" s="276"/>
    </row>
    <row r="16507" spans="1:42" ht="24" hidden="1" customHeight="1">
      <c r="A16507" s="8"/>
      <c r="B16507" s="338"/>
      <c r="C16507" s="339"/>
      <c r="D16507" s="340"/>
      <c r="E16507" s="6"/>
      <c r="F16507" s="6"/>
      <c r="G16507" s="3"/>
      <c r="H16507" s="1"/>
      <c r="I16507" s="1"/>
      <c r="J16507" s="1"/>
      <c r="K16507" s="1"/>
      <c r="L16507" s="1"/>
      <c r="M16507" s="276"/>
      <c r="N16507" s="3"/>
      <c r="O16507" s="276"/>
      <c r="P16507" s="276"/>
      <c r="Q16507" s="3"/>
      <c r="R16507" s="276"/>
      <c r="S16507" s="3"/>
      <c r="T16507" s="1"/>
      <c r="U16507" s="4"/>
      <c r="V16507" s="341"/>
      <c r="W16507" s="276"/>
      <c r="X16507" s="3"/>
      <c r="Y16507" s="276"/>
      <c r="Z16507" s="3"/>
      <c r="AA16507" s="276"/>
      <c r="AB16507" s="3"/>
      <c r="AC16507" s="277"/>
      <c r="AD16507" s="276"/>
      <c r="AE16507" s="3"/>
      <c r="AF16507" s="276"/>
      <c r="AG16507" s="3"/>
      <c r="AH16507" s="3"/>
      <c r="AI16507" s="2"/>
      <c r="AJ16507" s="3"/>
      <c r="AK16507" s="2"/>
      <c r="AL16507" s="2"/>
      <c r="AM16507" s="276"/>
      <c r="AN16507" s="276"/>
      <c r="AO16507" s="276"/>
      <c r="AP16507" s="276"/>
    </row>
    <row r="16508" spans="1:42" ht="24" hidden="1" customHeight="1">
      <c r="A16508" s="8"/>
      <c r="B16508" s="338"/>
      <c r="C16508" s="339"/>
      <c r="D16508" s="340"/>
      <c r="E16508" s="6"/>
      <c r="F16508" s="6"/>
      <c r="G16508" s="3"/>
      <c r="H16508" s="1"/>
      <c r="I16508" s="1"/>
      <c r="J16508" s="1"/>
      <c r="K16508" s="1"/>
      <c r="L16508" s="1"/>
      <c r="M16508" s="276"/>
      <c r="N16508" s="3"/>
      <c r="O16508" s="276"/>
      <c r="P16508" s="276"/>
      <c r="Q16508" s="3"/>
      <c r="R16508" s="276"/>
      <c r="S16508" s="3"/>
      <c r="T16508" s="1"/>
      <c r="U16508" s="4"/>
      <c r="V16508" s="341"/>
      <c r="W16508" s="276"/>
      <c r="X16508" s="3"/>
      <c r="Y16508" s="276"/>
      <c r="Z16508" s="3"/>
      <c r="AA16508" s="276"/>
      <c r="AB16508" s="3"/>
      <c r="AC16508" s="277"/>
      <c r="AD16508" s="276"/>
      <c r="AE16508" s="3"/>
      <c r="AF16508" s="276"/>
      <c r="AG16508" s="3"/>
      <c r="AH16508" s="3"/>
      <c r="AI16508" s="2"/>
      <c r="AJ16508" s="3"/>
      <c r="AK16508" s="2"/>
      <c r="AL16508" s="2"/>
      <c r="AM16508" s="276"/>
      <c r="AN16508" s="276"/>
      <c r="AO16508" s="276"/>
      <c r="AP16508" s="276"/>
    </row>
    <row r="16509" spans="1:42" ht="24" hidden="1" customHeight="1">
      <c r="A16509" s="8"/>
      <c r="B16509" s="338"/>
      <c r="C16509" s="339"/>
      <c r="D16509" s="340"/>
      <c r="E16509" s="6"/>
      <c r="F16509" s="6"/>
      <c r="G16509" s="3"/>
      <c r="H16509" s="1"/>
      <c r="I16509" s="1"/>
      <c r="J16509" s="1"/>
      <c r="K16509" s="1"/>
      <c r="L16509" s="1"/>
      <c r="M16509" s="276"/>
      <c r="N16509" s="3"/>
      <c r="O16509" s="276"/>
      <c r="P16509" s="276"/>
      <c r="Q16509" s="3"/>
      <c r="R16509" s="276"/>
      <c r="S16509" s="3"/>
      <c r="T16509" s="1"/>
      <c r="U16509" s="4"/>
      <c r="V16509" s="341"/>
      <c r="W16509" s="276"/>
      <c r="X16509" s="3"/>
      <c r="Y16509" s="276"/>
      <c r="Z16509" s="3"/>
      <c r="AA16509" s="276"/>
      <c r="AB16509" s="3"/>
      <c r="AC16509" s="277"/>
      <c r="AD16509" s="276"/>
      <c r="AE16509" s="3"/>
      <c r="AF16509" s="276"/>
      <c r="AG16509" s="3"/>
      <c r="AH16509" s="3"/>
      <c r="AI16509" s="2"/>
      <c r="AJ16509" s="3"/>
      <c r="AK16509" s="2"/>
      <c r="AL16509" s="2"/>
      <c r="AM16509" s="276"/>
      <c r="AN16509" s="276"/>
      <c r="AO16509" s="276"/>
      <c r="AP16509" s="276"/>
    </row>
    <row r="16510" spans="1:42" ht="24" hidden="1" customHeight="1">
      <c r="A16510" s="8"/>
      <c r="B16510" s="338"/>
      <c r="C16510" s="339"/>
      <c r="D16510" s="340"/>
      <c r="E16510" s="6"/>
      <c r="F16510" s="6"/>
      <c r="G16510" s="3"/>
      <c r="H16510" s="1"/>
      <c r="I16510" s="1"/>
      <c r="J16510" s="1"/>
      <c r="K16510" s="1"/>
      <c r="L16510" s="1"/>
      <c r="M16510" s="276"/>
      <c r="N16510" s="3"/>
      <c r="O16510" s="276"/>
      <c r="P16510" s="276"/>
      <c r="Q16510" s="3"/>
      <c r="R16510" s="276"/>
      <c r="S16510" s="3"/>
      <c r="T16510" s="1"/>
      <c r="U16510" s="4"/>
      <c r="V16510" s="341"/>
      <c r="W16510" s="276"/>
      <c r="X16510" s="3"/>
      <c r="Y16510" s="276"/>
      <c r="Z16510" s="3"/>
      <c r="AA16510" s="276"/>
      <c r="AB16510" s="3"/>
      <c r="AC16510" s="277"/>
      <c r="AD16510" s="276"/>
      <c r="AE16510" s="3"/>
      <c r="AF16510" s="276"/>
      <c r="AG16510" s="3"/>
      <c r="AH16510" s="3"/>
      <c r="AI16510" s="2"/>
      <c r="AJ16510" s="3"/>
      <c r="AK16510" s="2"/>
      <c r="AL16510" s="2"/>
      <c r="AM16510" s="276"/>
      <c r="AN16510" s="276"/>
      <c r="AO16510" s="276"/>
      <c r="AP16510" s="276"/>
    </row>
    <row r="16511" spans="1:42" ht="24" hidden="1" customHeight="1">
      <c r="A16511" s="8"/>
      <c r="B16511" s="338"/>
      <c r="C16511" s="339"/>
      <c r="D16511" s="340"/>
      <c r="E16511" s="6"/>
      <c r="F16511" s="6"/>
      <c r="G16511" s="3"/>
      <c r="H16511" s="1"/>
      <c r="I16511" s="1"/>
      <c r="J16511" s="1"/>
      <c r="K16511" s="1"/>
      <c r="L16511" s="1"/>
      <c r="M16511" s="276"/>
      <c r="N16511" s="3"/>
      <c r="O16511" s="276"/>
      <c r="P16511" s="276"/>
      <c r="Q16511" s="3"/>
      <c r="R16511" s="276"/>
      <c r="S16511" s="3"/>
      <c r="T16511" s="1"/>
      <c r="U16511" s="4"/>
      <c r="V16511" s="341"/>
      <c r="W16511" s="276"/>
      <c r="X16511" s="3"/>
      <c r="Y16511" s="276"/>
      <c r="Z16511" s="3"/>
      <c r="AA16511" s="276"/>
      <c r="AB16511" s="3"/>
      <c r="AC16511" s="277"/>
      <c r="AD16511" s="276"/>
      <c r="AE16511" s="3"/>
      <c r="AF16511" s="276"/>
      <c r="AG16511" s="3"/>
      <c r="AH16511" s="3"/>
      <c r="AI16511" s="2"/>
      <c r="AJ16511" s="3"/>
      <c r="AK16511" s="2"/>
      <c r="AL16511" s="2"/>
      <c r="AM16511" s="276"/>
      <c r="AN16511" s="276"/>
      <c r="AO16511" s="276"/>
      <c r="AP16511" s="276"/>
    </row>
    <row r="16512" spans="1:42" ht="24" hidden="1" customHeight="1">
      <c r="A16512" s="8"/>
      <c r="B16512" s="338"/>
      <c r="C16512" s="339"/>
      <c r="D16512" s="340"/>
      <c r="E16512" s="6"/>
      <c r="F16512" s="6"/>
      <c r="G16512" s="3"/>
      <c r="H16512" s="1"/>
      <c r="I16512" s="1"/>
      <c r="J16512" s="1"/>
      <c r="K16512" s="1"/>
      <c r="L16512" s="1"/>
      <c r="M16512" s="276"/>
      <c r="N16512" s="3"/>
      <c r="O16512" s="276"/>
      <c r="P16512" s="276"/>
      <c r="Q16512" s="3"/>
      <c r="R16512" s="276"/>
      <c r="S16512" s="3"/>
      <c r="T16512" s="1"/>
      <c r="U16512" s="4"/>
      <c r="V16512" s="341"/>
      <c r="W16512" s="276"/>
      <c r="X16512" s="3"/>
      <c r="Y16512" s="276"/>
      <c r="Z16512" s="3"/>
      <c r="AA16512" s="276"/>
      <c r="AB16512" s="3"/>
      <c r="AC16512" s="277"/>
      <c r="AD16512" s="276"/>
      <c r="AE16512" s="3"/>
      <c r="AF16512" s="276"/>
      <c r="AG16512" s="3"/>
      <c r="AH16512" s="3"/>
      <c r="AI16512" s="2"/>
      <c r="AJ16512" s="3"/>
      <c r="AK16512" s="2"/>
      <c r="AL16512" s="2"/>
      <c r="AM16512" s="276"/>
      <c r="AN16512" s="276"/>
      <c r="AO16512" s="276"/>
      <c r="AP16512" s="276"/>
    </row>
    <row r="16513" spans="1:42" ht="24" hidden="1" customHeight="1">
      <c r="A16513" s="8"/>
      <c r="B16513" s="338"/>
      <c r="C16513" s="339"/>
      <c r="D16513" s="340"/>
      <c r="E16513" s="6"/>
      <c r="F16513" s="6"/>
      <c r="G16513" s="3"/>
      <c r="H16513" s="1"/>
      <c r="I16513" s="1"/>
      <c r="J16513" s="1"/>
      <c r="K16513" s="1"/>
      <c r="L16513" s="1"/>
      <c r="M16513" s="276"/>
      <c r="N16513" s="3"/>
      <c r="O16513" s="276"/>
      <c r="P16513" s="276"/>
      <c r="Q16513" s="3"/>
      <c r="R16513" s="276"/>
      <c r="S16513" s="3"/>
      <c r="T16513" s="1"/>
      <c r="U16513" s="4"/>
      <c r="V16513" s="341"/>
      <c r="W16513" s="276"/>
      <c r="X16513" s="3"/>
      <c r="Y16513" s="276"/>
      <c r="Z16513" s="3"/>
      <c r="AA16513" s="276"/>
      <c r="AB16513" s="3"/>
      <c r="AC16513" s="277"/>
      <c r="AD16513" s="276"/>
      <c r="AE16513" s="3"/>
      <c r="AF16513" s="276"/>
      <c r="AG16513" s="3"/>
      <c r="AH16513" s="3"/>
      <c r="AI16513" s="2"/>
      <c r="AJ16513" s="3"/>
      <c r="AK16513" s="2"/>
      <c r="AL16513" s="2"/>
      <c r="AM16513" s="276"/>
      <c r="AN16513" s="276"/>
      <c r="AO16513" s="276"/>
      <c r="AP16513" s="276"/>
    </row>
    <row r="16514" spans="1:42" ht="24" hidden="1" customHeight="1">
      <c r="A16514" s="8"/>
      <c r="B16514" s="338"/>
      <c r="C16514" s="339"/>
      <c r="D16514" s="340"/>
      <c r="E16514" s="6"/>
      <c r="F16514" s="6"/>
      <c r="G16514" s="3"/>
      <c r="H16514" s="1"/>
      <c r="I16514" s="1"/>
      <c r="J16514" s="1"/>
      <c r="K16514" s="1"/>
      <c r="L16514" s="1"/>
      <c r="M16514" s="276"/>
      <c r="N16514" s="3"/>
      <c r="O16514" s="276"/>
      <c r="P16514" s="276"/>
      <c r="Q16514" s="3"/>
      <c r="R16514" s="276"/>
      <c r="S16514" s="3"/>
      <c r="T16514" s="1"/>
      <c r="U16514" s="4"/>
      <c r="V16514" s="341"/>
      <c r="W16514" s="276"/>
      <c r="X16514" s="3"/>
      <c r="Y16514" s="276"/>
      <c r="Z16514" s="3"/>
      <c r="AA16514" s="276"/>
      <c r="AB16514" s="3"/>
      <c r="AC16514" s="277"/>
      <c r="AD16514" s="276"/>
      <c r="AE16514" s="3"/>
      <c r="AF16514" s="276"/>
      <c r="AG16514" s="3"/>
      <c r="AH16514" s="3"/>
      <c r="AI16514" s="2"/>
      <c r="AJ16514" s="3"/>
      <c r="AK16514" s="2"/>
      <c r="AL16514" s="2"/>
      <c r="AM16514" s="276"/>
      <c r="AN16514" s="276"/>
      <c r="AO16514" s="276"/>
      <c r="AP16514" s="276"/>
    </row>
    <row r="16515" spans="1:42" ht="24" hidden="1" customHeight="1">
      <c r="A16515" s="8"/>
      <c r="B16515" s="338"/>
      <c r="C16515" s="339"/>
      <c r="D16515" s="340"/>
      <c r="E16515" s="6"/>
      <c r="F16515" s="6"/>
      <c r="G16515" s="3"/>
      <c r="H16515" s="1"/>
      <c r="I16515" s="1"/>
      <c r="J16515" s="1"/>
      <c r="K16515" s="1"/>
      <c r="L16515" s="1"/>
      <c r="M16515" s="276"/>
      <c r="N16515" s="3"/>
      <c r="O16515" s="276"/>
      <c r="P16515" s="276"/>
      <c r="Q16515" s="3"/>
      <c r="R16515" s="276"/>
      <c r="S16515" s="3"/>
      <c r="T16515" s="1"/>
      <c r="U16515" s="4"/>
      <c r="V16515" s="341"/>
      <c r="W16515" s="276"/>
      <c r="X16515" s="3"/>
      <c r="Y16515" s="276"/>
      <c r="Z16515" s="3"/>
      <c r="AA16515" s="276"/>
      <c r="AB16515" s="3"/>
      <c r="AC16515" s="277"/>
      <c r="AD16515" s="276"/>
      <c r="AE16515" s="3"/>
      <c r="AF16515" s="276"/>
      <c r="AG16515" s="3"/>
      <c r="AH16515" s="3"/>
      <c r="AI16515" s="2"/>
      <c r="AJ16515" s="3"/>
      <c r="AK16515" s="2"/>
      <c r="AL16515" s="2"/>
      <c r="AM16515" s="276"/>
      <c r="AN16515" s="276"/>
      <c r="AO16515" s="276"/>
      <c r="AP16515" s="276"/>
    </row>
    <row r="16516" spans="1:42" ht="24" hidden="1" customHeight="1">
      <c r="A16516" s="8"/>
      <c r="B16516" s="338"/>
      <c r="C16516" s="339"/>
      <c r="D16516" s="340"/>
      <c r="E16516" s="6"/>
      <c r="F16516" s="6"/>
      <c r="G16516" s="3"/>
      <c r="H16516" s="1"/>
      <c r="I16516" s="1"/>
      <c r="J16516" s="1"/>
      <c r="K16516" s="1"/>
      <c r="L16516" s="1"/>
      <c r="M16516" s="276"/>
      <c r="N16516" s="3"/>
      <c r="O16516" s="276"/>
      <c r="P16516" s="276"/>
      <c r="Q16516" s="3"/>
      <c r="R16516" s="276"/>
      <c r="S16516" s="3"/>
      <c r="T16516" s="1"/>
      <c r="U16516" s="4"/>
      <c r="V16516" s="341"/>
      <c r="W16516" s="276"/>
      <c r="X16516" s="3"/>
      <c r="Y16516" s="276"/>
      <c r="Z16516" s="3"/>
      <c r="AA16516" s="276"/>
      <c r="AB16516" s="3"/>
      <c r="AC16516" s="277"/>
      <c r="AD16516" s="276"/>
      <c r="AE16516" s="3"/>
      <c r="AF16516" s="276"/>
      <c r="AG16516" s="3"/>
      <c r="AH16516" s="3"/>
      <c r="AI16516" s="2"/>
      <c r="AJ16516" s="3"/>
      <c r="AK16516" s="2"/>
      <c r="AL16516" s="2"/>
      <c r="AM16516" s="276"/>
      <c r="AN16516" s="276"/>
      <c r="AO16516" s="276"/>
      <c r="AP16516" s="276"/>
    </row>
    <row r="16517" spans="1:42" ht="24" hidden="1" customHeight="1">
      <c r="A16517" s="8"/>
      <c r="B16517" s="338"/>
      <c r="C16517" s="339"/>
      <c r="D16517" s="340"/>
      <c r="E16517" s="6"/>
      <c r="F16517" s="6"/>
      <c r="G16517" s="3"/>
      <c r="H16517" s="1"/>
      <c r="I16517" s="1"/>
      <c r="J16517" s="1"/>
      <c r="K16517" s="1"/>
      <c r="L16517" s="1"/>
      <c r="M16517" s="276"/>
      <c r="N16517" s="3"/>
      <c r="O16517" s="276"/>
      <c r="P16517" s="276"/>
      <c r="Q16517" s="3"/>
      <c r="R16517" s="276"/>
      <c r="S16517" s="3"/>
      <c r="T16517" s="1"/>
      <c r="U16517" s="4"/>
      <c r="V16517" s="341"/>
      <c r="W16517" s="276"/>
      <c r="X16517" s="3"/>
      <c r="Y16517" s="276"/>
      <c r="Z16517" s="3"/>
      <c r="AA16517" s="276"/>
      <c r="AB16517" s="3"/>
      <c r="AC16517" s="277"/>
      <c r="AD16517" s="276"/>
      <c r="AE16517" s="3"/>
      <c r="AF16517" s="276"/>
      <c r="AG16517" s="3"/>
      <c r="AH16517" s="3"/>
      <c r="AI16517" s="2"/>
      <c r="AJ16517" s="3"/>
      <c r="AK16517" s="2"/>
      <c r="AL16517" s="2"/>
      <c r="AM16517" s="276"/>
      <c r="AN16517" s="276"/>
      <c r="AO16517" s="276"/>
      <c r="AP16517" s="276"/>
    </row>
    <row r="16518" spans="1:42" ht="24" hidden="1" customHeight="1">
      <c r="A16518" s="8"/>
      <c r="B16518" s="338"/>
      <c r="C16518" s="339"/>
      <c r="D16518" s="340"/>
      <c r="E16518" s="6"/>
      <c r="F16518" s="6"/>
      <c r="G16518" s="3"/>
      <c r="H16518" s="1"/>
      <c r="I16518" s="1"/>
      <c r="J16518" s="1"/>
      <c r="K16518" s="1"/>
      <c r="L16518" s="1"/>
      <c r="M16518" s="276"/>
      <c r="N16518" s="3"/>
      <c r="O16518" s="276"/>
      <c r="P16518" s="276"/>
      <c r="Q16518" s="3"/>
      <c r="R16518" s="276"/>
      <c r="S16518" s="3"/>
      <c r="T16518" s="1"/>
      <c r="U16518" s="4"/>
      <c r="V16518" s="341"/>
      <c r="W16518" s="276"/>
      <c r="X16518" s="3"/>
      <c r="Y16518" s="276"/>
      <c r="Z16518" s="3"/>
      <c r="AA16518" s="276"/>
      <c r="AB16518" s="3"/>
      <c r="AC16518" s="277"/>
      <c r="AD16518" s="276"/>
      <c r="AE16518" s="3"/>
      <c r="AF16518" s="276"/>
      <c r="AG16518" s="3"/>
      <c r="AH16518" s="3"/>
      <c r="AI16518" s="2"/>
      <c r="AJ16518" s="3"/>
      <c r="AK16518" s="2"/>
      <c r="AL16518" s="2"/>
      <c r="AM16518" s="276"/>
      <c r="AN16518" s="276"/>
      <c r="AO16518" s="276"/>
      <c r="AP16518" s="276"/>
    </row>
    <row r="16519" spans="1:42" ht="24" hidden="1" customHeight="1">
      <c r="A16519" s="8"/>
      <c r="B16519" s="338"/>
      <c r="C16519" s="339"/>
      <c r="D16519" s="340"/>
      <c r="E16519" s="6"/>
      <c r="F16519" s="6"/>
      <c r="G16519" s="3"/>
      <c r="H16519" s="1"/>
      <c r="I16519" s="1"/>
      <c r="J16519" s="1"/>
      <c r="K16519" s="1"/>
      <c r="L16519" s="1"/>
      <c r="M16519" s="276"/>
      <c r="N16519" s="3"/>
      <c r="O16519" s="276"/>
      <c r="P16519" s="276"/>
      <c r="Q16519" s="3"/>
      <c r="R16519" s="276"/>
      <c r="S16519" s="3"/>
      <c r="T16519" s="1"/>
      <c r="U16519" s="4"/>
      <c r="V16519" s="341"/>
      <c r="W16519" s="276"/>
      <c r="X16519" s="3"/>
      <c r="Y16519" s="276"/>
      <c r="Z16519" s="3"/>
      <c r="AA16519" s="276"/>
      <c r="AB16519" s="3"/>
      <c r="AC16519" s="277"/>
      <c r="AD16519" s="276"/>
      <c r="AE16519" s="3"/>
      <c r="AF16519" s="276"/>
      <c r="AG16519" s="3"/>
      <c r="AH16519" s="3"/>
      <c r="AI16519" s="2"/>
      <c r="AJ16519" s="3"/>
      <c r="AK16519" s="2"/>
      <c r="AL16519" s="2"/>
      <c r="AM16519" s="276"/>
      <c r="AN16519" s="276"/>
      <c r="AO16519" s="276"/>
      <c r="AP16519" s="276"/>
    </row>
    <row r="16520" spans="1:42" ht="24" hidden="1" customHeight="1">
      <c r="A16520" s="8"/>
      <c r="B16520" s="338"/>
      <c r="C16520" s="339"/>
      <c r="D16520" s="340"/>
      <c r="E16520" s="6"/>
      <c r="F16520" s="6"/>
      <c r="G16520" s="3"/>
      <c r="H16520" s="1"/>
      <c r="I16520" s="1"/>
      <c r="J16520" s="1"/>
      <c r="K16520" s="1"/>
      <c r="L16520" s="1"/>
      <c r="M16520" s="276"/>
      <c r="N16520" s="3"/>
      <c r="O16520" s="276"/>
      <c r="P16520" s="276"/>
      <c r="Q16520" s="3"/>
      <c r="R16520" s="276"/>
      <c r="S16520" s="3"/>
      <c r="T16520" s="1"/>
      <c r="U16520" s="4"/>
      <c r="V16520" s="341"/>
      <c r="W16520" s="276"/>
      <c r="X16520" s="3"/>
      <c r="Y16520" s="276"/>
      <c r="Z16520" s="3"/>
      <c r="AA16520" s="276"/>
      <c r="AB16520" s="3"/>
      <c r="AC16520" s="277"/>
      <c r="AD16520" s="276"/>
      <c r="AE16520" s="3"/>
      <c r="AF16520" s="276"/>
      <c r="AG16520" s="3"/>
      <c r="AH16520" s="3"/>
      <c r="AI16520" s="2"/>
      <c r="AJ16520" s="3"/>
      <c r="AK16520" s="2"/>
      <c r="AL16520" s="2"/>
      <c r="AM16520" s="276"/>
      <c r="AN16520" s="276"/>
      <c r="AO16520" s="276"/>
      <c r="AP16520" s="276"/>
    </row>
    <row r="16521" spans="1:42" ht="24" hidden="1" customHeight="1">
      <c r="A16521" s="8"/>
      <c r="B16521" s="338"/>
      <c r="C16521" s="339"/>
      <c r="D16521" s="340"/>
      <c r="E16521" s="6"/>
      <c r="F16521" s="6"/>
      <c r="G16521" s="3"/>
      <c r="H16521" s="1"/>
      <c r="I16521" s="1"/>
      <c r="J16521" s="1"/>
      <c r="K16521" s="1"/>
      <c r="L16521" s="1"/>
      <c r="M16521" s="276"/>
      <c r="N16521" s="3"/>
      <c r="O16521" s="276"/>
      <c r="P16521" s="276"/>
      <c r="Q16521" s="3"/>
      <c r="R16521" s="276"/>
      <c r="S16521" s="3"/>
      <c r="T16521" s="1"/>
      <c r="U16521" s="4"/>
      <c r="V16521" s="341"/>
      <c r="W16521" s="276"/>
      <c r="X16521" s="3"/>
      <c r="Y16521" s="276"/>
      <c r="Z16521" s="3"/>
      <c r="AA16521" s="276"/>
      <c r="AB16521" s="3"/>
      <c r="AC16521" s="277"/>
      <c r="AD16521" s="276"/>
      <c r="AE16521" s="3"/>
      <c r="AF16521" s="276"/>
      <c r="AG16521" s="3"/>
      <c r="AH16521" s="3"/>
      <c r="AI16521" s="2"/>
      <c r="AJ16521" s="3"/>
      <c r="AK16521" s="2"/>
      <c r="AL16521" s="2"/>
      <c r="AM16521" s="276"/>
      <c r="AN16521" s="276"/>
      <c r="AO16521" s="276"/>
      <c r="AP16521" s="276"/>
    </row>
    <row r="16522" spans="1:42" ht="24" hidden="1" customHeight="1">
      <c r="A16522" s="8"/>
      <c r="B16522" s="338"/>
      <c r="C16522" s="339"/>
      <c r="D16522" s="340"/>
      <c r="E16522" s="6"/>
      <c r="F16522" s="6"/>
      <c r="G16522" s="3"/>
      <c r="H16522" s="1"/>
      <c r="I16522" s="1"/>
      <c r="J16522" s="1"/>
      <c r="K16522" s="1"/>
      <c r="L16522" s="1"/>
      <c r="M16522" s="276"/>
      <c r="N16522" s="3"/>
      <c r="O16522" s="276"/>
      <c r="P16522" s="276"/>
      <c r="Q16522" s="3"/>
      <c r="R16522" s="276"/>
      <c r="S16522" s="3"/>
      <c r="T16522" s="1"/>
      <c r="U16522" s="4"/>
      <c r="V16522" s="341"/>
      <c r="W16522" s="276"/>
      <c r="X16522" s="3"/>
      <c r="Y16522" s="276"/>
      <c r="Z16522" s="3"/>
      <c r="AA16522" s="276"/>
      <c r="AB16522" s="3"/>
      <c r="AC16522" s="277"/>
      <c r="AD16522" s="276"/>
      <c r="AE16522" s="3"/>
      <c r="AF16522" s="276"/>
      <c r="AG16522" s="3"/>
      <c r="AH16522" s="3"/>
      <c r="AI16522" s="2"/>
      <c r="AJ16522" s="3"/>
      <c r="AK16522" s="2"/>
      <c r="AL16522" s="2"/>
      <c r="AM16522" s="276"/>
      <c r="AN16522" s="276"/>
      <c r="AO16522" s="276"/>
      <c r="AP16522" s="276"/>
    </row>
    <row r="16523" spans="1:42" ht="24" hidden="1" customHeight="1">
      <c r="A16523" s="8"/>
      <c r="B16523" s="338"/>
      <c r="C16523" s="339"/>
      <c r="D16523" s="340"/>
      <c r="E16523" s="6"/>
      <c r="F16523" s="6"/>
      <c r="G16523" s="3"/>
      <c r="H16523" s="1"/>
      <c r="I16523" s="1"/>
      <c r="J16523" s="1"/>
      <c r="K16523" s="1"/>
      <c r="L16523" s="1"/>
      <c r="M16523" s="276"/>
      <c r="N16523" s="3"/>
      <c r="O16523" s="276"/>
      <c r="P16523" s="276"/>
      <c r="Q16523" s="3"/>
      <c r="R16523" s="276"/>
      <c r="S16523" s="3"/>
      <c r="T16523" s="1"/>
      <c r="U16523" s="4"/>
      <c r="V16523" s="341"/>
      <c r="W16523" s="276"/>
      <c r="X16523" s="3"/>
      <c r="Y16523" s="276"/>
      <c r="Z16523" s="3"/>
      <c r="AA16523" s="276"/>
      <c r="AB16523" s="3"/>
      <c r="AC16523" s="277"/>
      <c r="AD16523" s="276"/>
      <c r="AE16523" s="3"/>
      <c r="AF16523" s="276"/>
      <c r="AG16523" s="3"/>
      <c r="AH16523" s="3"/>
      <c r="AI16523" s="2"/>
      <c r="AJ16523" s="3"/>
      <c r="AK16523" s="2"/>
      <c r="AL16523" s="2"/>
      <c r="AM16523" s="276"/>
      <c r="AN16523" s="276"/>
      <c r="AO16523" s="276"/>
      <c r="AP16523" s="276"/>
    </row>
    <row r="16524" spans="1:42" ht="24" hidden="1" customHeight="1">
      <c r="A16524" s="8"/>
      <c r="B16524" s="338"/>
      <c r="C16524" s="339"/>
      <c r="D16524" s="340"/>
      <c r="E16524" s="6"/>
      <c r="F16524" s="6"/>
      <c r="G16524" s="3"/>
      <c r="H16524" s="1"/>
      <c r="I16524" s="1"/>
      <c r="J16524" s="1"/>
      <c r="K16524" s="1"/>
      <c r="L16524" s="1"/>
      <c r="M16524" s="276"/>
      <c r="N16524" s="3"/>
      <c r="O16524" s="276"/>
      <c r="P16524" s="276"/>
      <c r="Q16524" s="3"/>
      <c r="R16524" s="276"/>
      <c r="S16524" s="3"/>
      <c r="T16524" s="1"/>
      <c r="U16524" s="4"/>
      <c r="V16524" s="341"/>
      <c r="W16524" s="276"/>
      <c r="X16524" s="3"/>
      <c r="Y16524" s="276"/>
      <c r="Z16524" s="3"/>
      <c r="AA16524" s="276"/>
      <c r="AB16524" s="3"/>
      <c r="AC16524" s="277"/>
      <c r="AD16524" s="276"/>
      <c r="AE16524" s="3"/>
      <c r="AF16524" s="276"/>
      <c r="AG16524" s="3"/>
      <c r="AH16524" s="3"/>
      <c r="AI16524" s="2"/>
      <c r="AJ16524" s="3"/>
      <c r="AK16524" s="2"/>
      <c r="AL16524" s="2"/>
      <c r="AM16524" s="276"/>
      <c r="AN16524" s="276"/>
      <c r="AO16524" s="276"/>
      <c r="AP16524" s="276"/>
    </row>
    <row r="16525" spans="1:42" ht="24" hidden="1" customHeight="1">
      <c r="A16525" s="8"/>
      <c r="B16525" s="338"/>
      <c r="C16525" s="339"/>
      <c r="D16525" s="340"/>
      <c r="E16525" s="6"/>
      <c r="F16525" s="6"/>
      <c r="G16525" s="3"/>
      <c r="H16525" s="1"/>
      <c r="I16525" s="1"/>
      <c r="J16525" s="1"/>
      <c r="K16525" s="1"/>
      <c r="L16525" s="1"/>
      <c r="M16525" s="276"/>
      <c r="N16525" s="3"/>
      <c r="O16525" s="276"/>
      <c r="P16525" s="276"/>
      <c r="Q16525" s="3"/>
      <c r="R16525" s="276"/>
      <c r="S16525" s="3"/>
      <c r="T16525" s="1"/>
      <c r="U16525" s="4"/>
      <c r="V16525" s="341"/>
      <c r="W16525" s="276"/>
      <c r="X16525" s="3"/>
      <c r="Y16525" s="276"/>
      <c r="Z16525" s="3"/>
      <c r="AA16525" s="276"/>
      <c r="AB16525" s="3"/>
      <c r="AC16525" s="277"/>
      <c r="AD16525" s="276"/>
      <c r="AE16525" s="3"/>
      <c r="AF16525" s="276"/>
      <c r="AG16525" s="3"/>
      <c r="AH16525" s="3"/>
      <c r="AI16525" s="2"/>
      <c r="AJ16525" s="3"/>
      <c r="AK16525" s="2"/>
      <c r="AL16525" s="2"/>
      <c r="AM16525" s="276"/>
      <c r="AN16525" s="276"/>
      <c r="AO16525" s="276"/>
      <c r="AP16525" s="276"/>
    </row>
    <row r="16526" spans="1:42" ht="24" hidden="1" customHeight="1">
      <c r="A16526" s="8"/>
      <c r="B16526" s="338"/>
      <c r="C16526" s="339"/>
      <c r="D16526" s="340"/>
      <c r="E16526" s="6"/>
      <c r="F16526" s="6"/>
      <c r="G16526" s="3"/>
      <c r="H16526" s="1"/>
      <c r="I16526" s="1"/>
      <c r="J16526" s="1"/>
      <c r="K16526" s="1"/>
      <c r="L16526" s="1"/>
      <c r="M16526" s="276"/>
      <c r="N16526" s="3"/>
      <c r="O16526" s="276"/>
      <c r="P16526" s="276"/>
      <c r="Q16526" s="3"/>
      <c r="R16526" s="276"/>
      <c r="S16526" s="3"/>
      <c r="T16526" s="1"/>
      <c r="U16526" s="4"/>
      <c r="V16526" s="341"/>
      <c r="W16526" s="276"/>
      <c r="X16526" s="3"/>
      <c r="Y16526" s="276"/>
      <c r="Z16526" s="3"/>
      <c r="AA16526" s="276"/>
      <c r="AB16526" s="3"/>
      <c r="AC16526" s="277"/>
      <c r="AD16526" s="276"/>
      <c r="AE16526" s="3"/>
      <c r="AF16526" s="276"/>
      <c r="AG16526" s="3"/>
      <c r="AH16526" s="3"/>
      <c r="AI16526" s="2"/>
      <c r="AJ16526" s="3"/>
      <c r="AK16526" s="2"/>
      <c r="AL16526" s="2"/>
      <c r="AM16526" s="276"/>
      <c r="AN16526" s="276"/>
      <c r="AO16526" s="276"/>
      <c r="AP16526" s="276"/>
    </row>
    <row r="16527" spans="1:42" ht="24" hidden="1" customHeight="1">
      <c r="A16527" s="8"/>
      <c r="B16527" s="338"/>
      <c r="C16527" s="339"/>
      <c r="D16527" s="340"/>
      <c r="E16527" s="6"/>
      <c r="F16527" s="6"/>
      <c r="G16527" s="3"/>
      <c r="H16527" s="1"/>
      <c r="I16527" s="1"/>
      <c r="J16527" s="1"/>
      <c r="K16527" s="1"/>
      <c r="L16527" s="1"/>
      <c r="M16527" s="276"/>
      <c r="N16527" s="3"/>
      <c r="O16527" s="276"/>
      <c r="P16527" s="276"/>
      <c r="Q16527" s="3"/>
      <c r="R16527" s="276"/>
      <c r="S16527" s="3"/>
      <c r="T16527" s="1"/>
      <c r="U16527" s="4"/>
      <c r="V16527" s="341"/>
      <c r="W16527" s="276"/>
      <c r="X16527" s="3"/>
      <c r="Y16527" s="276"/>
      <c r="Z16527" s="3"/>
      <c r="AA16527" s="276"/>
      <c r="AB16527" s="3"/>
      <c r="AC16527" s="277"/>
      <c r="AD16527" s="276"/>
      <c r="AE16527" s="3"/>
      <c r="AF16527" s="276"/>
      <c r="AG16527" s="3"/>
      <c r="AH16527" s="3"/>
      <c r="AI16527" s="2"/>
      <c r="AJ16527" s="3"/>
      <c r="AK16527" s="2"/>
      <c r="AL16527" s="2"/>
      <c r="AM16527" s="276"/>
      <c r="AN16527" s="276"/>
      <c r="AO16527" s="276"/>
      <c r="AP16527" s="276"/>
    </row>
    <row r="16528" spans="1:42" ht="24" hidden="1" customHeight="1">
      <c r="A16528" s="8"/>
      <c r="B16528" s="338"/>
      <c r="C16528" s="339"/>
      <c r="D16528" s="340"/>
      <c r="E16528" s="6"/>
      <c r="F16528" s="6"/>
      <c r="G16528" s="3"/>
      <c r="H16528" s="1"/>
      <c r="I16528" s="1"/>
      <c r="J16528" s="1"/>
      <c r="K16528" s="1"/>
      <c r="L16528" s="1"/>
      <c r="M16528" s="276"/>
      <c r="N16528" s="3"/>
      <c r="O16528" s="276"/>
      <c r="P16528" s="276"/>
      <c r="Q16528" s="3"/>
      <c r="R16528" s="276"/>
      <c r="S16528" s="3"/>
      <c r="T16528" s="1"/>
      <c r="U16528" s="4"/>
      <c r="V16528" s="341"/>
      <c r="W16528" s="276"/>
      <c r="X16528" s="3"/>
      <c r="Y16528" s="276"/>
      <c r="Z16528" s="3"/>
      <c r="AA16528" s="276"/>
      <c r="AB16528" s="3"/>
      <c r="AC16528" s="277"/>
      <c r="AD16528" s="276"/>
      <c r="AE16528" s="3"/>
      <c r="AF16528" s="276"/>
      <c r="AG16528" s="3"/>
      <c r="AH16528" s="3"/>
      <c r="AI16528" s="2"/>
      <c r="AJ16528" s="3"/>
      <c r="AK16528" s="2"/>
      <c r="AL16528" s="2"/>
      <c r="AM16528" s="276"/>
      <c r="AN16528" s="276"/>
      <c r="AO16528" s="276"/>
      <c r="AP16528" s="276"/>
    </row>
    <row r="16529" spans="1:42" ht="24" hidden="1" customHeight="1">
      <c r="A16529" s="8"/>
      <c r="B16529" s="338"/>
      <c r="C16529" s="339"/>
      <c r="D16529" s="340"/>
      <c r="E16529" s="6"/>
      <c r="F16529" s="6"/>
      <c r="G16529" s="3"/>
      <c r="H16529" s="1"/>
      <c r="I16529" s="1"/>
      <c r="J16529" s="1"/>
      <c r="K16529" s="1"/>
      <c r="L16529" s="1"/>
      <c r="M16529" s="276"/>
      <c r="N16529" s="3"/>
      <c r="O16529" s="276"/>
      <c r="P16529" s="276"/>
      <c r="Q16529" s="3"/>
      <c r="R16529" s="276"/>
      <c r="S16529" s="3"/>
      <c r="T16529" s="1"/>
      <c r="U16529" s="4"/>
      <c r="V16529" s="341"/>
      <c r="W16529" s="276"/>
      <c r="X16529" s="3"/>
      <c r="Y16529" s="276"/>
      <c r="Z16529" s="3"/>
      <c r="AA16529" s="276"/>
      <c r="AB16529" s="3"/>
      <c r="AC16529" s="277"/>
      <c r="AD16529" s="276"/>
      <c r="AE16529" s="3"/>
      <c r="AF16529" s="276"/>
      <c r="AG16529" s="3"/>
      <c r="AH16529" s="3"/>
      <c r="AI16529" s="2"/>
      <c r="AJ16529" s="3"/>
      <c r="AK16529" s="2"/>
      <c r="AL16529" s="2"/>
      <c r="AM16529" s="276"/>
      <c r="AN16529" s="276"/>
      <c r="AO16529" s="276"/>
      <c r="AP16529" s="276"/>
    </row>
    <row r="16530" spans="1:42" ht="24" hidden="1" customHeight="1">
      <c r="A16530" s="8"/>
      <c r="B16530" s="338"/>
      <c r="C16530" s="339"/>
      <c r="D16530" s="340"/>
      <c r="E16530" s="6"/>
      <c r="F16530" s="6"/>
      <c r="G16530" s="3"/>
      <c r="H16530" s="1"/>
      <c r="I16530" s="1"/>
      <c r="J16530" s="1"/>
      <c r="K16530" s="1"/>
      <c r="L16530" s="1"/>
      <c r="M16530" s="276"/>
      <c r="N16530" s="3"/>
      <c r="O16530" s="276"/>
      <c r="P16530" s="276"/>
      <c r="Q16530" s="3"/>
      <c r="R16530" s="276"/>
      <c r="S16530" s="3"/>
      <c r="T16530" s="1"/>
      <c r="U16530" s="4"/>
      <c r="V16530" s="341"/>
      <c r="W16530" s="276"/>
      <c r="X16530" s="3"/>
      <c r="Y16530" s="276"/>
      <c r="Z16530" s="3"/>
      <c r="AA16530" s="276"/>
      <c r="AB16530" s="3"/>
      <c r="AC16530" s="277"/>
      <c r="AD16530" s="276"/>
      <c r="AE16530" s="3"/>
      <c r="AF16530" s="276"/>
      <c r="AG16530" s="3"/>
      <c r="AH16530" s="3"/>
      <c r="AI16530" s="2"/>
      <c r="AJ16530" s="3"/>
      <c r="AK16530" s="2"/>
      <c r="AL16530" s="2"/>
      <c r="AM16530" s="276"/>
      <c r="AN16530" s="276"/>
      <c r="AO16530" s="276"/>
      <c r="AP16530" s="276"/>
    </row>
    <row r="16531" spans="1:42" ht="24" hidden="1" customHeight="1">
      <c r="A16531" s="8"/>
      <c r="B16531" s="338"/>
      <c r="C16531" s="339"/>
      <c r="D16531" s="340"/>
      <c r="E16531" s="6"/>
      <c r="F16531" s="6"/>
      <c r="G16531" s="3"/>
      <c r="H16531" s="1"/>
      <c r="I16531" s="1"/>
      <c r="J16531" s="1"/>
      <c r="K16531" s="1"/>
      <c r="L16531" s="1"/>
      <c r="M16531" s="276"/>
      <c r="N16531" s="3"/>
      <c r="O16531" s="276"/>
      <c r="P16531" s="276"/>
      <c r="Q16531" s="3"/>
      <c r="R16531" s="276"/>
      <c r="S16531" s="3"/>
      <c r="T16531" s="1"/>
      <c r="U16531" s="4"/>
      <c r="V16531" s="341"/>
      <c r="W16531" s="276"/>
      <c r="X16531" s="3"/>
      <c r="Y16531" s="276"/>
      <c r="Z16531" s="3"/>
      <c r="AA16531" s="276"/>
      <c r="AB16531" s="3"/>
      <c r="AC16531" s="277"/>
      <c r="AD16531" s="276"/>
      <c r="AE16531" s="3"/>
      <c r="AF16531" s="276"/>
      <c r="AG16531" s="3"/>
      <c r="AH16531" s="3"/>
      <c r="AI16531" s="2"/>
      <c r="AJ16531" s="3"/>
      <c r="AK16531" s="2"/>
      <c r="AL16531" s="2"/>
      <c r="AM16531" s="276"/>
      <c r="AN16531" s="276"/>
      <c r="AO16531" s="276"/>
      <c r="AP16531" s="276"/>
    </row>
    <row r="16532" spans="1:42" ht="24" hidden="1" customHeight="1">
      <c r="A16532" s="8"/>
      <c r="B16532" s="338"/>
      <c r="C16532" s="339"/>
      <c r="D16532" s="340"/>
      <c r="E16532" s="6"/>
      <c r="F16532" s="6"/>
      <c r="G16532" s="3"/>
      <c r="H16532" s="1"/>
      <c r="I16532" s="1"/>
      <c r="J16532" s="1"/>
      <c r="K16532" s="1"/>
      <c r="L16532" s="1"/>
      <c r="M16532" s="276"/>
      <c r="N16532" s="3"/>
      <c r="O16532" s="276"/>
      <c r="P16532" s="276"/>
      <c r="Q16532" s="3"/>
      <c r="R16532" s="276"/>
      <c r="S16532" s="3"/>
      <c r="T16532" s="1"/>
      <c r="U16532" s="4"/>
      <c r="V16532" s="341"/>
      <c r="W16532" s="276"/>
      <c r="X16532" s="3"/>
      <c r="Y16532" s="276"/>
      <c r="Z16532" s="3"/>
      <c r="AA16532" s="276"/>
      <c r="AB16532" s="3"/>
      <c r="AC16532" s="277"/>
      <c r="AD16532" s="276"/>
      <c r="AE16532" s="3"/>
      <c r="AF16532" s="276"/>
      <c r="AG16532" s="3"/>
      <c r="AH16532" s="3"/>
      <c r="AI16532" s="2"/>
      <c r="AJ16532" s="3"/>
      <c r="AK16532" s="2"/>
      <c r="AL16532" s="2"/>
      <c r="AM16532" s="276"/>
      <c r="AN16532" s="276"/>
      <c r="AO16532" s="276"/>
      <c r="AP16532" s="276"/>
    </row>
    <row r="16533" spans="1:42" ht="24" hidden="1" customHeight="1">
      <c r="A16533" s="8"/>
      <c r="B16533" s="338"/>
      <c r="C16533" s="339"/>
      <c r="D16533" s="340"/>
      <c r="E16533" s="6"/>
      <c r="F16533" s="6"/>
      <c r="G16533" s="3"/>
      <c r="H16533" s="1"/>
      <c r="I16533" s="1"/>
      <c r="J16533" s="1"/>
      <c r="K16533" s="1"/>
      <c r="L16533" s="1"/>
      <c r="M16533" s="276"/>
      <c r="N16533" s="3"/>
      <c r="O16533" s="276"/>
      <c r="P16533" s="276"/>
      <c r="Q16533" s="3"/>
      <c r="R16533" s="276"/>
      <c r="S16533" s="3"/>
      <c r="T16533" s="1"/>
      <c r="U16533" s="4"/>
      <c r="V16533" s="341"/>
      <c r="W16533" s="276"/>
      <c r="X16533" s="3"/>
      <c r="Y16533" s="276"/>
      <c r="Z16533" s="3"/>
      <c r="AA16533" s="276"/>
      <c r="AB16533" s="3"/>
      <c r="AC16533" s="277"/>
      <c r="AD16533" s="276"/>
      <c r="AE16533" s="3"/>
      <c r="AF16533" s="276"/>
      <c r="AG16533" s="3"/>
      <c r="AH16533" s="3"/>
      <c r="AI16533" s="2"/>
      <c r="AJ16533" s="3"/>
      <c r="AK16533" s="2"/>
      <c r="AL16533" s="2"/>
      <c r="AM16533" s="276"/>
      <c r="AN16533" s="276"/>
      <c r="AO16533" s="276"/>
      <c r="AP16533" s="276"/>
    </row>
    <row r="16534" spans="1:42" ht="24" hidden="1" customHeight="1">
      <c r="A16534" s="8"/>
      <c r="B16534" s="338"/>
      <c r="C16534" s="339"/>
      <c r="D16534" s="340"/>
      <c r="E16534" s="6"/>
      <c r="F16534" s="6"/>
      <c r="G16534" s="3"/>
      <c r="H16534" s="1"/>
      <c r="I16534" s="1"/>
      <c r="J16534" s="1"/>
      <c r="K16534" s="1"/>
      <c r="L16534" s="1"/>
      <c r="M16534" s="276"/>
      <c r="N16534" s="3"/>
      <c r="O16534" s="276"/>
      <c r="P16534" s="276"/>
      <c r="Q16534" s="3"/>
      <c r="R16534" s="276"/>
      <c r="S16534" s="3"/>
      <c r="T16534" s="1"/>
      <c r="U16534" s="4"/>
      <c r="V16534" s="341"/>
      <c r="W16534" s="276"/>
      <c r="X16534" s="3"/>
      <c r="Y16534" s="276"/>
      <c r="Z16534" s="3"/>
      <c r="AA16534" s="276"/>
      <c r="AB16534" s="3"/>
      <c r="AC16534" s="277"/>
      <c r="AD16534" s="276"/>
      <c r="AE16534" s="3"/>
      <c r="AF16534" s="276"/>
      <c r="AG16534" s="3"/>
      <c r="AH16534" s="3"/>
      <c r="AI16534" s="2"/>
      <c r="AJ16534" s="3"/>
      <c r="AK16534" s="2"/>
      <c r="AL16534" s="2"/>
      <c r="AM16534" s="276"/>
      <c r="AN16534" s="276"/>
      <c r="AO16534" s="276"/>
      <c r="AP16534" s="276"/>
    </row>
    <row r="16535" spans="1:42" ht="24" hidden="1" customHeight="1">
      <c r="A16535" s="8"/>
      <c r="B16535" s="338"/>
      <c r="C16535" s="339"/>
      <c r="D16535" s="340"/>
      <c r="E16535" s="6"/>
      <c r="F16535" s="6"/>
      <c r="G16535" s="3"/>
      <c r="H16535" s="1"/>
      <c r="I16535" s="1"/>
      <c r="J16535" s="1"/>
      <c r="K16535" s="1"/>
      <c r="L16535" s="1"/>
      <c r="M16535" s="276"/>
      <c r="N16535" s="3"/>
      <c r="O16535" s="276"/>
      <c r="P16535" s="276"/>
      <c r="Q16535" s="3"/>
      <c r="R16535" s="276"/>
      <c r="S16535" s="3"/>
      <c r="T16535" s="1"/>
      <c r="U16535" s="4"/>
      <c r="V16535" s="341"/>
      <c r="W16535" s="276"/>
      <c r="X16535" s="3"/>
      <c r="Y16535" s="276"/>
      <c r="Z16535" s="3"/>
      <c r="AA16535" s="276"/>
      <c r="AB16535" s="3"/>
      <c r="AC16535" s="277"/>
      <c r="AD16535" s="276"/>
      <c r="AE16535" s="3"/>
      <c r="AF16535" s="276"/>
      <c r="AG16535" s="3"/>
      <c r="AH16535" s="3"/>
      <c r="AI16535" s="2"/>
      <c r="AJ16535" s="3"/>
      <c r="AK16535" s="2"/>
      <c r="AL16535" s="2"/>
      <c r="AM16535" s="276"/>
      <c r="AN16535" s="276"/>
      <c r="AO16535" s="276"/>
      <c r="AP16535" s="276"/>
    </row>
    <row r="16536" spans="1:42" ht="24" hidden="1" customHeight="1">
      <c r="A16536" s="8"/>
      <c r="B16536" s="338"/>
      <c r="C16536" s="339"/>
      <c r="D16536" s="340"/>
      <c r="E16536" s="6"/>
      <c r="F16536" s="6"/>
      <c r="G16536" s="3"/>
      <c r="H16536" s="1"/>
      <c r="I16536" s="1"/>
      <c r="J16536" s="1"/>
      <c r="K16536" s="1"/>
      <c r="L16536" s="1"/>
      <c r="M16536" s="276"/>
      <c r="N16536" s="3"/>
      <c r="O16536" s="276"/>
      <c r="P16536" s="276"/>
      <c r="Q16536" s="3"/>
      <c r="R16536" s="276"/>
      <c r="S16536" s="3"/>
      <c r="T16536" s="1"/>
      <c r="U16536" s="4"/>
      <c r="V16536" s="341"/>
      <c r="W16536" s="276"/>
      <c r="X16536" s="3"/>
      <c r="Y16536" s="276"/>
      <c r="Z16536" s="3"/>
      <c r="AA16536" s="276"/>
      <c r="AB16536" s="3"/>
      <c r="AC16536" s="277"/>
      <c r="AD16536" s="276"/>
      <c r="AE16536" s="3"/>
      <c r="AF16536" s="276"/>
      <c r="AG16536" s="3"/>
      <c r="AH16536" s="3"/>
      <c r="AI16536" s="2"/>
      <c r="AJ16536" s="3"/>
      <c r="AK16536" s="2"/>
      <c r="AL16536" s="2"/>
      <c r="AM16536" s="276"/>
      <c r="AN16536" s="276"/>
      <c r="AO16536" s="276"/>
      <c r="AP16536" s="276"/>
    </row>
    <row r="16537" spans="1:42" ht="24" hidden="1" customHeight="1">
      <c r="A16537" s="8"/>
      <c r="B16537" s="338"/>
      <c r="C16537" s="339"/>
      <c r="D16537" s="340"/>
      <c r="E16537" s="6"/>
      <c r="F16537" s="6"/>
      <c r="G16537" s="3"/>
      <c r="H16537" s="1"/>
      <c r="I16537" s="1"/>
      <c r="J16537" s="1"/>
      <c r="K16537" s="1"/>
      <c r="L16537" s="1"/>
      <c r="M16537" s="276"/>
      <c r="N16537" s="3"/>
      <c r="O16537" s="276"/>
      <c r="P16537" s="276"/>
      <c r="Q16537" s="3"/>
      <c r="R16537" s="276"/>
      <c r="S16537" s="3"/>
      <c r="T16537" s="1"/>
      <c r="U16537" s="4"/>
      <c r="V16537" s="341"/>
      <c r="W16537" s="276"/>
      <c r="X16537" s="3"/>
      <c r="Y16537" s="276"/>
      <c r="Z16537" s="3"/>
      <c r="AA16537" s="276"/>
      <c r="AB16537" s="3"/>
      <c r="AC16537" s="277"/>
      <c r="AD16537" s="276"/>
      <c r="AE16537" s="3"/>
      <c r="AF16537" s="276"/>
      <c r="AG16537" s="3"/>
      <c r="AH16537" s="3"/>
      <c r="AI16537" s="2"/>
      <c r="AJ16537" s="3"/>
      <c r="AK16537" s="2"/>
      <c r="AL16537" s="2"/>
      <c r="AM16537" s="276"/>
      <c r="AN16537" s="276"/>
      <c r="AO16537" s="276"/>
      <c r="AP16537" s="276"/>
    </row>
    <row r="16538" spans="1:42" ht="24" hidden="1" customHeight="1">
      <c r="A16538" s="8"/>
      <c r="B16538" s="338"/>
      <c r="C16538" s="339"/>
      <c r="D16538" s="340"/>
      <c r="E16538" s="6"/>
      <c r="F16538" s="6"/>
      <c r="G16538" s="3"/>
      <c r="H16538" s="1"/>
      <c r="I16538" s="1"/>
      <c r="J16538" s="1"/>
      <c r="K16538" s="1"/>
      <c r="L16538" s="1"/>
      <c r="M16538" s="276"/>
      <c r="N16538" s="3"/>
      <c r="O16538" s="276"/>
      <c r="P16538" s="276"/>
      <c r="Q16538" s="3"/>
      <c r="R16538" s="276"/>
      <c r="S16538" s="3"/>
      <c r="T16538" s="1"/>
      <c r="U16538" s="4"/>
      <c r="V16538" s="341"/>
      <c r="W16538" s="276"/>
      <c r="X16538" s="3"/>
      <c r="Y16538" s="276"/>
      <c r="Z16538" s="3"/>
      <c r="AA16538" s="276"/>
      <c r="AB16538" s="3"/>
      <c r="AC16538" s="277"/>
      <c r="AD16538" s="276"/>
      <c r="AE16538" s="3"/>
      <c r="AF16538" s="276"/>
      <c r="AG16538" s="3"/>
      <c r="AH16538" s="3"/>
      <c r="AI16538" s="2"/>
      <c r="AJ16538" s="3"/>
      <c r="AK16538" s="2"/>
      <c r="AL16538" s="2"/>
      <c r="AM16538" s="276"/>
      <c r="AN16538" s="276"/>
      <c r="AO16538" s="276"/>
      <c r="AP16538" s="276"/>
    </row>
    <row r="16539" spans="1:42" ht="24" hidden="1" customHeight="1">
      <c r="A16539" s="8"/>
      <c r="B16539" s="338"/>
      <c r="C16539" s="339"/>
      <c r="D16539" s="340"/>
      <c r="E16539" s="6"/>
      <c r="F16539" s="6"/>
      <c r="G16539" s="3"/>
      <c r="H16539" s="1"/>
      <c r="I16539" s="1"/>
      <c r="J16539" s="1"/>
      <c r="K16539" s="1"/>
      <c r="L16539" s="1"/>
      <c r="M16539" s="276"/>
      <c r="N16539" s="3"/>
      <c r="O16539" s="276"/>
      <c r="P16539" s="276"/>
      <c r="Q16539" s="3"/>
      <c r="R16539" s="276"/>
      <c r="S16539" s="3"/>
      <c r="T16539" s="1"/>
      <c r="U16539" s="4"/>
      <c r="V16539" s="341"/>
      <c r="W16539" s="276"/>
      <c r="X16539" s="3"/>
      <c r="Y16539" s="276"/>
      <c r="Z16539" s="3"/>
      <c r="AA16539" s="276"/>
      <c r="AB16539" s="3"/>
      <c r="AC16539" s="277"/>
      <c r="AD16539" s="276"/>
      <c r="AE16539" s="3"/>
      <c r="AF16539" s="276"/>
      <c r="AG16539" s="3"/>
      <c r="AH16539" s="3"/>
      <c r="AI16539" s="2"/>
      <c r="AJ16539" s="3"/>
      <c r="AK16539" s="2"/>
      <c r="AL16539" s="2"/>
      <c r="AM16539" s="276"/>
      <c r="AN16539" s="276"/>
      <c r="AO16539" s="276"/>
      <c r="AP16539" s="276"/>
    </row>
    <row r="16540" spans="1:42" ht="24" hidden="1" customHeight="1">
      <c r="A16540" s="8"/>
      <c r="B16540" s="338"/>
      <c r="C16540" s="339"/>
      <c r="D16540" s="340"/>
      <c r="E16540" s="6"/>
      <c r="F16540" s="6"/>
      <c r="G16540" s="3"/>
      <c r="H16540" s="1"/>
      <c r="I16540" s="1"/>
      <c r="J16540" s="1"/>
      <c r="K16540" s="1"/>
      <c r="L16540" s="1"/>
      <c r="M16540" s="276"/>
      <c r="N16540" s="3"/>
      <c r="O16540" s="276"/>
      <c r="P16540" s="276"/>
      <c r="Q16540" s="3"/>
      <c r="R16540" s="276"/>
      <c r="S16540" s="3"/>
      <c r="T16540" s="1"/>
      <c r="U16540" s="4"/>
      <c r="V16540" s="341"/>
      <c r="W16540" s="276"/>
      <c r="X16540" s="3"/>
      <c r="Y16540" s="276"/>
      <c r="Z16540" s="3"/>
      <c r="AA16540" s="276"/>
      <c r="AB16540" s="3"/>
      <c r="AC16540" s="277"/>
      <c r="AD16540" s="276"/>
      <c r="AE16540" s="3"/>
      <c r="AF16540" s="276"/>
      <c r="AG16540" s="3"/>
      <c r="AH16540" s="3"/>
      <c r="AI16540" s="2"/>
      <c r="AJ16540" s="3"/>
      <c r="AK16540" s="2"/>
      <c r="AL16540" s="2"/>
      <c r="AM16540" s="276"/>
      <c r="AN16540" s="276"/>
      <c r="AO16540" s="276"/>
      <c r="AP16540" s="276"/>
    </row>
    <row r="16541" spans="1:42" ht="24" hidden="1" customHeight="1">
      <c r="A16541" s="8"/>
      <c r="B16541" s="338"/>
      <c r="C16541" s="339"/>
      <c r="D16541" s="340"/>
      <c r="E16541" s="6"/>
      <c r="F16541" s="6"/>
      <c r="G16541" s="3"/>
      <c r="H16541" s="1"/>
      <c r="I16541" s="1"/>
      <c r="J16541" s="1"/>
      <c r="K16541" s="1"/>
      <c r="L16541" s="1"/>
      <c r="M16541" s="276"/>
      <c r="N16541" s="3"/>
      <c r="O16541" s="276"/>
      <c r="P16541" s="276"/>
      <c r="Q16541" s="3"/>
      <c r="R16541" s="276"/>
      <c r="S16541" s="3"/>
      <c r="T16541" s="1"/>
      <c r="U16541" s="4"/>
      <c r="V16541" s="341"/>
      <c r="W16541" s="276"/>
      <c r="X16541" s="3"/>
      <c r="Y16541" s="276"/>
      <c r="Z16541" s="3"/>
      <c r="AA16541" s="276"/>
      <c r="AB16541" s="3"/>
      <c r="AC16541" s="277"/>
      <c r="AD16541" s="276"/>
      <c r="AE16541" s="3"/>
      <c r="AF16541" s="276"/>
      <c r="AG16541" s="3"/>
      <c r="AH16541" s="3"/>
      <c r="AI16541" s="2"/>
      <c r="AJ16541" s="3"/>
      <c r="AK16541" s="2"/>
      <c r="AL16541" s="2"/>
      <c r="AM16541" s="276"/>
      <c r="AN16541" s="276"/>
      <c r="AO16541" s="276"/>
      <c r="AP16541" s="276"/>
    </row>
    <row r="16542" spans="1:42" ht="24" hidden="1" customHeight="1">
      <c r="A16542" s="8"/>
      <c r="B16542" s="338"/>
      <c r="C16542" s="339"/>
      <c r="D16542" s="340"/>
      <c r="E16542" s="6"/>
      <c r="F16542" s="6"/>
      <c r="G16542" s="3"/>
      <c r="H16542" s="1"/>
      <c r="I16542" s="1"/>
      <c r="J16542" s="1"/>
      <c r="K16542" s="1"/>
      <c r="L16542" s="1"/>
      <c r="M16542" s="276"/>
      <c r="N16542" s="3"/>
      <c r="O16542" s="276"/>
      <c r="P16542" s="276"/>
      <c r="Q16542" s="3"/>
      <c r="R16542" s="276"/>
      <c r="S16542" s="3"/>
      <c r="T16542" s="1"/>
      <c r="U16542" s="4"/>
      <c r="V16542" s="341"/>
      <c r="W16542" s="276"/>
      <c r="X16542" s="3"/>
      <c r="Y16542" s="276"/>
      <c r="Z16542" s="3"/>
      <c r="AA16542" s="276"/>
      <c r="AB16542" s="3"/>
      <c r="AC16542" s="277"/>
      <c r="AD16542" s="276"/>
      <c r="AE16542" s="3"/>
      <c r="AF16542" s="276"/>
      <c r="AG16542" s="3"/>
      <c r="AH16542" s="3"/>
      <c r="AI16542" s="2"/>
      <c r="AJ16542" s="3"/>
      <c r="AK16542" s="2"/>
      <c r="AL16542" s="2"/>
      <c r="AM16542" s="276"/>
      <c r="AN16542" s="276"/>
      <c r="AO16542" s="276"/>
      <c r="AP16542" s="276"/>
    </row>
    <row r="16543" spans="1:42" ht="24" hidden="1" customHeight="1">
      <c r="A16543" s="8"/>
      <c r="B16543" s="338"/>
      <c r="C16543" s="339"/>
      <c r="D16543" s="340"/>
      <c r="E16543" s="6"/>
      <c r="F16543" s="6"/>
      <c r="G16543" s="3"/>
      <c r="H16543" s="1"/>
      <c r="I16543" s="1"/>
      <c r="J16543" s="1"/>
      <c r="K16543" s="1"/>
      <c r="L16543" s="1"/>
      <c r="M16543" s="276"/>
      <c r="N16543" s="3"/>
      <c r="O16543" s="276"/>
      <c r="P16543" s="276"/>
      <c r="Q16543" s="3"/>
      <c r="R16543" s="276"/>
      <c r="S16543" s="3"/>
      <c r="T16543" s="1"/>
      <c r="U16543" s="4"/>
      <c r="V16543" s="341"/>
      <c r="W16543" s="276"/>
      <c r="X16543" s="3"/>
      <c r="Y16543" s="276"/>
      <c r="Z16543" s="3"/>
      <c r="AA16543" s="276"/>
      <c r="AB16543" s="3"/>
      <c r="AC16543" s="277"/>
      <c r="AD16543" s="276"/>
      <c r="AE16543" s="3"/>
      <c r="AF16543" s="276"/>
      <c r="AG16543" s="3"/>
      <c r="AH16543" s="3"/>
      <c r="AI16543" s="2"/>
      <c r="AJ16543" s="3"/>
      <c r="AK16543" s="2"/>
      <c r="AL16543" s="2"/>
      <c r="AM16543" s="276"/>
      <c r="AN16543" s="276"/>
      <c r="AO16543" s="276"/>
      <c r="AP16543" s="276"/>
    </row>
    <row r="16544" spans="1:42" ht="24" hidden="1" customHeight="1">
      <c r="A16544" s="8"/>
      <c r="B16544" s="338"/>
      <c r="C16544" s="339"/>
      <c r="D16544" s="340"/>
      <c r="E16544" s="6"/>
      <c r="F16544" s="6"/>
      <c r="G16544" s="3"/>
      <c r="H16544" s="1"/>
      <c r="I16544" s="1"/>
      <c r="J16544" s="1"/>
      <c r="K16544" s="1"/>
      <c r="L16544" s="1"/>
      <c r="M16544" s="276"/>
      <c r="N16544" s="3"/>
      <c r="O16544" s="276"/>
      <c r="P16544" s="276"/>
      <c r="Q16544" s="3"/>
      <c r="R16544" s="276"/>
      <c r="S16544" s="3"/>
      <c r="T16544" s="1"/>
      <c r="U16544" s="4"/>
      <c r="V16544" s="341"/>
      <c r="W16544" s="276"/>
      <c r="X16544" s="3"/>
      <c r="Y16544" s="276"/>
      <c r="Z16544" s="3"/>
      <c r="AA16544" s="276"/>
      <c r="AB16544" s="3"/>
      <c r="AC16544" s="277"/>
      <c r="AD16544" s="276"/>
      <c r="AE16544" s="3"/>
      <c r="AF16544" s="276"/>
      <c r="AG16544" s="3"/>
      <c r="AH16544" s="3"/>
      <c r="AI16544" s="2"/>
      <c r="AJ16544" s="3"/>
      <c r="AK16544" s="2"/>
      <c r="AL16544" s="2"/>
      <c r="AM16544" s="276"/>
      <c r="AN16544" s="276"/>
      <c r="AO16544" s="276"/>
      <c r="AP16544" s="276"/>
    </row>
    <row r="16545" spans="1:46" ht="24" hidden="1" customHeight="1">
      <c r="A16545" s="8"/>
      <c r="B16545" s="338"/>
      <c r="C16545" s="339"/>
      <c r="D16545" s="340"/>
      <c r="E16545" s="6"/>
      <c r="F16545" s="6"/>
      <c r="G16545" s="3"/>
      <c r="H16545" s="1"/>
      <c r="I16545" s="1"/>
      <c r="J16545" s="1"/>
      <c r="K16545" s="1"/>
      <c r="L16545" s="1"/>
      <c r="M16545" s="276"/>
      <c r="N16545" s="3"/>
      <c r="O16545" s="276"/>
      <c r="P16545" s="276"/>
      <c r="Q16545" s="3"/>
      <c r="R16545" s="276"/>
      <c r="S16545" s="3"/>
      <c r="T16545" s="1"/>
      <c r="U16545" s="4"/>
      <c r="V16545" s="341"/>
      <c r="W16545" s="276"/>
      <c r="X16545" s="3"/>
      <c r="Y16545" s="276"/>
      <c r="Z16545" s="3"/>
      <c r="AA16545" s="276"/>
      <c r="AB16545" s="3"/>
      <c r="AC16545" s="277"/>
      <c r="AD16545" s="276"/>
      <c r="AE16545" s="3"/>
      <c r="AF16545" s="276"/>
      <c r="AG16545" s="3"/>
      <c r="AH16545" s="3"/>
      <c r="AI16545" s="2"/>
      <c r="AJ16545" s="3"/>
      <c r="AK16545" s="2"/>
      <c r="AL16545" s="2"/>
      <c r="AM16545" s="276"/>
      <c r="AN16545" s="276"/>
      <c r="AO16545" s="276"/>
      <c r="AP16545" s="276"/>
    </row>
    <row r="16546" spans="1:46" ht="24" hidden="1" customHeight="1">
      <c r="A16546" s="8"/>
      <c r="B16546" s="338"/>
      <c r="C16546" s="339"/>
      <c r="D16546" s="340"/>
      <c r="E16546" s="6"/>
      <c r="F16546" s="6"/>
      <c r="G16546" s="3"/>
      <c r="H16546" s="1"/>
      <c r="I16546" s="1"/>
      <c r="J16546" s="1"/>
      <c r="K16546" s="1"/>
      <c r="L16546" s="1"/>
      <c r="M16546" s="276"/>
      <c r="N16546" s="3"/>
      <c r="O16546" s="276"/>
      <c r="P16546" s="276"/>
      <c r="Q16546" s="3"/>
      <c r="R16546" s="276"/>
      <c r="S16546" s="3"/>
      <c r="T16546" s="1"/>
      <c r="U16546" s="4"/>
      <c r="V16546" s="341"/>
      <c r="W16546" s="276"/>
      <c r="X16546" s="3"/>
      <c r="Y16546" s="276"/>
      <c r="Z16546" s="3"/>
      <c r="AA16546" s="276"/>
      <c r="AB16546" s="3"/>
      <c r="AC16546" s="277"/>
      <c r="AD16546" s="276"/>
      <c r="AE16546" s="3"/>
      <c r="AF16546" s="276"/>
      <c r="AG16546" s="3"/>
      <c r="AH16546" s="3"/>
      <c r="AI16546" s="2"/>
      <c r="AJ16546" s="3"/>
      <c r="AK16546" s="2"/>
      <c r="AL16546" s="2"/>
      <c r="AM16546" s="276"/>
      <c r="AN16546" s="276"/>
      <c r="AO16546" s="276"/>
      <c r="AP16546" s="276"/>
    </row>
    <row r="16547" spans="1:46" ht="24" hidden="1" customHeight="1">
      <c r="A16547" s="8"/>
      <c r="B16547" s="338"/>
      <c r="C16547" s="339"/>
      <c r="D16547" s="340"/>
      <c r="E16547" s="6"/>
      <c r="F16547" s="6"/>
      <c r="G16547" s="3"/>
      <c r="H16547" s="1"/>
      <c r="I16547" s="1"/>
      <c r="J16547" s="1"/>
      <c r="K16547" s="1"/>
      <c r="L16547" s="1"/>
      <c r="M16547" s="276"/>
      <c r="N16547" s="3"/>
      <c r="O16547" s="276"/>
      <c r="P16547" s="276"/>
      <c r="Q16547" s="3"/>
      <c r="R16547" s="276"/>
      <c r="S16547" s="3"/>
      <c r="T16547" s="1"/>
      <c r="U16547" s="4"/>
      <c r="V16547" s="341"/>
      <c r="W16547" s="276"/>
      <c r="X16547" s="3"/>
      <c r="Y16547" s="276"/>
      <c r="Z16547" s="3"/>
      <c r="AA16547" s="276"/>
      <c r="AB16547" s="3"/>
      <c r="AC16547" s="277"/>
      <c r="AD16547" s="276"/>
      <c r="AE16547" s="3"/>
      <c r="AF16547" s="276"/>
      <c r="AG16547" s="3"/>
      <c r="AH16547" s="3"/>
      <c r="AI16547" s="2"/>
      <c r="AJ16547" s="3"/>
      <c r="AK16547" s="2"/>
      <c r="AL16547" s="2"/>
      <c r="AM16547" s="276"/>
      <c r="AN16547" s="276"/>
      <c r="AO16547" s="276"/>
      <c r="AP16547" s="276"/>
    </row>
    <row r="16548" spans="1:46" ht="24" hidden="1" customHeight="1">
      <c r="A16548" s="8"/>
      <c r="B16548" s="338"/>
      <c r="C16548" s="339"/>
      <c r="D16548" s="340"/>
      <c r="E16548" s="6"/>
      <c r="F16548" s="6"/>
      <c r="G16548" s="3"/>
      <c r="H16548" s="1"/>
      <c r="I16548" s="1"/>
      <c r="J16548" s="1"/>
      <c r="K16548" s="1"/>
      <c r="L16548" s="1"/>
      <c r="M16548" s="276"/>
      <c r="N16548" s="3"/>
      <c r="O16548" s="276"/>
      <c r="P16548" s="276"/>
      <c r="Q16548" s="3"/>
      <c r="R16548" s="276"/>
      <c r="S16548" s="3"/>
      <c r="T16548" s="1"/>
      <c r="U16548" s="4"/>
      <c r="V16548" s="341"/>
      <c r="W16548" s="276"/>
      <c r="X16548" s="3"/>
      <c r="Y16548" s="276"/>
      <c r="Z16548" s="3"/>
      <c r="AA16548" s="276"/>
      <c r="AB16548" s="3"/>
      <c r="AC16548" s="277"/>
      <c r="AD16548" s="276"/>
      <c r="AE16548" s="3"/>
      <c r="AF16548" s="276"/>
      <c r="AG16548" s="3"/>
      <c r="AH16548" s="3"/>
      <c r="AI16548" s="2"/>
      <c r="AJ16548" s="3"/>
      <c r="AK16548" s="2"/>
      <c r="AL16548" s="2"/>
      <c r="AM16548" s="276"/>
      <c r="AN16548" s="276"/>
      <c r="AO16548" s="276"/>
      <c r="AP16548" s="276"/>
    </row>
    <row r="16549" spans="1:46" ht="24" hidden="1" customHeight="1">
      <c r="A16549" s="8"/>
      <c r="B16549" s="338"/>
      <c r="C16549" s="339"/>
      <c r="D16549" s="340"/>
      <c r="E16549" s="6"/>
      <c r="F16549" s="6"/>
      <c r="G16549" s="3"/>
      <c r="H16549" s="1"/>
      <c r="I16549" s="1"/>
      <c r="J16549" s="1"/>
      <c r="K16549" s="1"/>
      <c r="L16549" s="1"/>
      <c r="M16549" s="276"/>
      <c r="N16549" s="3"/>
      <c r="O16549" s="276"/>
      <c r="P16549" s="276"/>
      <c r="Q16549" s="3"/>
      <c r="R16549" s="276"/>
      <c r="S16549" s="3"/>
      <c r="T16549" s="1"/>
      <c r="U16549" s="4"/>
      <c r="V16549" s="341"/>
      <c r="W16549" s="276"/>
      <c r="X16549" s="3"/>
      <c r="Y16549" s="276"/>
      <c r="Z16549" s="3"/>
      <c r="AA16549" s="276"/>
      <c r="AB16549" s="3"/>
      <c r="AC16549" s="277"/>
      <c r="AD16549" s="276"/>
      <c r="AE16549" s="3"/>
      <c r="AF16549" s="276"/>
      <c r="AG16549" s="3"/>
      <c r="AH16549" s="3"/>
      <c r="AI16549" s="2"/>
      <c r="AJ16549" s="3"/>
      <c r="AK16549" s="2"/>
      <c r="AL16549" s="2"/>
      <c r="AM16549" s="276"/>
      <c r="AN16549" s="276"/>
      <c r="AO16549" s="276"/>
      <c r="AP16549" s="276"/>
    </row>
    <row r="16550" spans="1:46" ht="24" hidden="1" customHeight="1">
      <c r="A16550" s="8"/>
      <c r="B16550" s="338"/>
      <c r="C16550" s="339"/>
      <c r="D16550" s="340"/>
      <c r="E16550" s="6"/>
      <c r="F16550" s="6"/>
      <c r="G16550" s="3"/>
      <c r="H16550" s="1"/>
      <c r="I16550" s="1"/>
      <c r="J16550" s="1"/>
      <c r="K16550" s="1"/>
      <c r="L16550" s="1"/>
      <c r="M16550" s="276"/>
      <c r="N16550" s="3"/>
      <c r="O16550" s="276"/>
      <c r="P16550" s="276"/>
      <c r="Q16550" s="3"/>
      <c r="R16550" s="276"/>
      <c r="S16550" s="3"/>
      <c r="T16550" s="1"/>
      <c r="U16550" s="4"/>
      <c r="V16550" s="341"/>
      <c r="W16550" s="276"/>
      <c r="X16550" s="3"/>
      <c r="Y16550" s="276"/>
      <c r="Z16550" s="3"/>
      <c r="AA16550" s="276"/>
      <c r="AB16550" s="3"/>
      <c r="AC16550" s="277"/>
      <c r="AD16550" s="276"/>
      <c r="AE16550" s="3"/>
      <c r="AF16550" s="276"/>
      <c r="AG16550" s="3"/>
      <c r="AH16550" s="3"/>
      <c r="AI16550" s="2"/>
      <c r="AJ16550" s="3"/>
      <c r="AK16550" s="2"/>
      <c r="AL16550" s="2"/>
      <c r="AM16550" s="276"/>
      <c r="AN16550" s="276"/>
      <c r="AO16550" s="276"/>
      <c r="AP16550" s="276"/>
    </row>
    <row r="16551" spans="1:46" ht="24" hidden="1" customHeight="1">
      <c r="A16551" s="8"/>
      <c r="B16551" s="338"/>
      <c r="C16551" s="339"/>
      <c r="D16551" s="340"/>
      <c r="E16551" s="6"/>
      <c r="F16551" s="6"/>
      <c r="G16551" s="3"/>
      <c r="H16551" s="1"/>
      <c r="I16551" s="1"/>
      <c r="J16551" s="1"/>
      <c r="K16551" s="1"/>
      <c r="L16551" s="1"/>
      <c r="M16551" s="276"/>
      <c r="N16551" s="3"/>
      <c r="O16551" s="276"/>
      <c r="P16551" s="276"/>
      <c r="Q16551" s="3"/>
      <c r="R16551" s="276"/>
      <c r="S16551" s="3"/>
      <c r="T16551" s="1"/>
      <c r="U16551" s="4"/>
      <c r="V16551" s="341"/>
      <c r="W16551" s="276"/>
      <c r="X16551" s="3"/>
      <c r="Y16551" s="276"/>
      <c r="Z16551" s="3"/>
      <c r="AA16551" s="276"/>
      <c r="AB16551" s="3"/>
      <c r="AC16551" s="277"/>
      <c r="AD16551" s="276"/>
      <c r="AE16551" s="3"/>
      <c r="AF16551" s="276"/>
      <c r="AG16551" s="3"/>
      <c r="AH16551" s="3"/>
      <c r="AI16551" s="2"/>
      <c r="AJ16551" s="3"/>
      <c r="AK16551" s="2"/>
      <c r="AL16551" s="2"/>
      <c r="AM16551" s="276"/>
      <c r="AN16551" s="276"/>
      <c r="AO16551" s="276"/>
      <c r="AP16551" s="276"/>
    </row>
    <row r="16552" spans="1:46" ht="24" hidden="1" customHeight="1">
      <c r="A16552" s="8"/>
      <c r="B16552" s="338"/>
      <c r="C16552" s="339"/>
      <c r="D16552" s="340"/>
      <c r="E16552" s="6"/>
      <c r="F16552" s="6"/>
      <c r="G16552" s="3"/>
      <c r="H16552" s="1"/>
      <c r="I16552" s="1"/>
      <c r="J16552" s="1"/>
      <c r="K16552" s="1"/>
      <c r="L16552" s="1"/>
      <c r="M16552" s="276"/>
      <c r="N16552" s="3"/>
      <c r="O16552" s="276"/>
      <c r="P16552" s="276"/>
      <c r="Q16552" s="3"/>
      <c r="R16552" s="276"/>
      <c r="S16552" s="3"/>
      <c r="T16552" s="1"/>
      <c r="U16552" s="4"/>
      <c r="V16552" s="341"/>
      <c r="W16552" s="276"/>
      <c r="X16552" s="3"/>
      <c r="Y16552" s="276"/>
      <c r="Z16552" s="3"/>
      <c r="AA16552" s="276"/>
      <c r="AB16552" s="3"/>
      <c r="AC16552" s="277"/>
      <c r="AD16552" s="276"/>
      <c r="AE16552" s="3"/>
      <c r="AF16552" s="276"/>
      <c r="AG16552" s="3"/>
      <c r="AH16552" s="3"/>
      <c r="AI16552" s="2"/>
      <c r="AJ16552" s="3"/>
      <c r="AK16552" s="2"/>
      <c r="AL16552" s="2"/>
      <c r="AM16552" s="276"/>
      <c r="AN16552" s="276"/>
      <c r="AO16552" s="276"/>
      <c r="AP16552" s="276"/>
    </row>
    <row r="16553" spans="1:46" ht="24" hidden="1" customHeight="1">
      <c r="A16553" s="8"/>
      <c r="B16553" s="338"/>
      <c r="C16553" s="339"/>
      <c r="D16553" s="340"/>
      <c r="E16553" s="6"/>
      <c r="F16553" s="6"/>
      <c r="G16553" s="3"/>
      <c r="H16553" s="1"/>
      <c r="I16553" s="1"/>
      <c r="J16553" s="1"/>
      <c r="K16553" s="1"/>
      <c r="L16553" s="1"/>
      <c r="M16553" s="276"/>
      <c r="N16553" s="3"/>
      <c r="O16553" s="276"/>
      <c r="P16553" s="276"/>
      <c r="Q16553" s="3"/>
      <c r="R16553" s="276"/>
      <c r="S16553" s="3"/>
      <c r="T16553" s="1"/>
      <c r="U16553" s="4"/>
      <c r="V16553" s="341"/>
      <c r="W16553" s="276"/>
      <c r="X16553" s="3"/>
      <c r="Y16553" s="276"/>
      <c r="Z16553" s="3"/>
      <c r="AA16553" s="276"/>
      <c r="AB16553" s="3"/>
      <c r="AC16553" s="277"/>
      <c r="AD16553" s="276"/>
      <c r="AE16553" s="3"/>
      <c r="AF16553" s="276"/>
      <c r="AG16553" s="3"/>
      <c r="AH16553" s="3"/>
      <c r="AI16553" s="2"/>
      <c r="AJ16553" s="3"/>
      <c r="AK16553" s="2"/>
      <c r="AL16553" s="2"/>
      <c r="AM16553" s="276"/>
      <c r="AN16553" s="276"/>
      <c r="AO16553" s="276"/>
      <c r="AP16553" s="276"/>
    </row>
    <row r="16554" spans="1:46" ht="24" hidden="1" customHeight="1">
      <c r="A16554" s="8"/>
      <c r="B16554" s="338"/>
      <c r="C16554" s="339"/>
      <c r="D16554" s="340"/>
      <c r="E16554" s="6"/>
      <c r="F16554" s="6"/>
      <c r="G16554" s="3"/>
      <c r="H16554" s="1"/>
      <c r="I16554" s="1"/>
      <c r="J16554" s="1"/>
      <c r="K16554" s="1"/>
      <c r="L16554" s="1"/>
      <c r="M16554" s="276"/>
      <c r="N16554" s="3"/>
      <c r="O16554" s="276"/>
      <c r="P16554" s="276"/>
      <c r="Q16554" s="3"/>
      <c r="R16554" s="276"/>
      <c r="S16554" s="3"/>
      <c r="T16554" s="1"/>
      <c r="U16554" s="4"/>
      <c r="V16554" s="341"/>
      <c r="W16554" s="276"/>
      <c r="X16554" s="3"/>
      <c r="Y16554" s="276"/>
      <c r="Z16554" s="3"/>
      <c r="AA16554" s="276"/>
      <c r="AB16554" s="3"/>
      <c r="AC16554" s="277"/>
      <c r="AD16554" s="276"/>
      <c r="AE16554" s="3"/>
      <c r="AF16554" s="276"/>
      <c r="AG16554" s="3"/>
      <c r="AH16554" s="3"/>
      <c r="AI16554" s="2"/>
      <c r="AJ16554" s="3"/>
      <c r="AK16554" s="2"/>
      <c r="AL16554" s="2"/>
      <c r="AM16554" s="276"/>
      <c r="AN16554" s="276"/>
      <c r="AO16554" s="276"/>
      <c r="AP16554" s="276"/>
    </row>
    <row r="16555" spans="1:46" ht="24" hidden="1" customHeight="1">
      <c r="A16555" s="8">
        <v>23126</v>
      </c>
      <c r="B16555" s="338">
        <v>45920</v>
      </c>
      <c r="C16555" s="339" t="s">
        <v>404</v>
      </c>
      <c r="D16555" s="340" t="s">
        <v>1053</v>
      </c>
      <c r="E16555" s="6">
        <v>45800000</v>
      </c>
      <c r="F16555" s="6">
        <v>0</v>
      </c>
      <c r="G16555" s="3" t="s">
        <v>2626</v>
      </c>
      <c r="H16555" s="1" t="s">
        <v>510</v>
      </c>
      <c r="I16555" s="1" t="s">
        <v>2627</v>
      </c>
      <c r="J16555" s="1" t="s">
        <v>306</v>
      </c>
      <c r="K16555" s="1" t="s">
        <v>495</v>
      </c>
      <c r="L16555" s="1" t="s">
        <v>2405</v>
      </c>
      <c r="M16555" s="276" t="s">
        <v>2406</v>
      </c>
      <c r="N16555" s="3" t="s">
        <v>2407</v>
      </c>
      <c r="O16555" s="276" t="s">
        <v>2408</v>
      </c>
      <c r="P16555" s="276" t="s">
        <v>30</v>
      </c>
      <c r="Q16555" s="3" t="s">
        <v>31</v>
      </c>
      <c r="R16555" s="276" t="s">
        <v>30</v>
      </c>
      <c r="S16555" s="3" t="s">
        <v>31</v>
      </c>
      <c r="T16555" s="1" t="s">
        <v>99</v>
      </c>
      <c r="U16555" s="4">
        <v>45800000</v>
      </c>
      <c r="V16555" s="341">
        <v>1</v>
      </c>
      <c r="W16555" s="276" t="s">
        <v>297</v>
      </c>
      <c r="X16555" s="3" t="s">
        <v>1076</v>
      </c>
      <c r="Y16555" s="276" t="s">
        <v>1318</v>
      </c>
      <c r="Z16555" s="3" t="s">
        <v>26</v>
      </c>
      <c r="AA16555" s="276" t="s">
        <v>1347</v>
      </c>
      <c r="AB16555" s="3" t="s">
        <v>1348</v>
      </c>
      <c r="AC16555" s="277">
        <v>45925</v>
      </c>
      <c r="AD16555" s="276" t="s">
        <v>504</v>
      </c>
      <c r="AE16555" s="3" t="s">
        <v>294</v>
      </c>
      <c r="AF16555" s="276" t="s">
        <v>515</v>
      </c>
      <c r="AG16555" s="3" t="s">
        <v>1088</v>
      </c>
      <c r="AH16555" s="3" t="s">
        <v>262</v>
      </c>
      <c r="AI16555" s="2" t="s">
        <v>505</v>
      </c>
      <c r="AJ16555" s="3" t="s">
        <v>263</v>
      </c>
      <c r="AK16555" s="2" t="s">
        <v>506</v>
      </c>
      <c r="AL16555" s="2"/>
      <c r="AM16555" s="276" t="s">
        <v>1349</v>
      </c>
      <c r="AN16555" s="276" t="s">
        <v>2628</v>
      </c>
      <c r="AO16555" s="276" t="s">
        <v>507</v>
      </c>
      <c r="AP16555" s="276" t="s">
        <v>2629</v>
      </c>
      <c r="AR16555" s="206">
        <f>+IF($T16555="USD",$U16555,IF(T16555="JOD",U16555/0.709,($U16555*$V16555)/(INDEX(FX!$C:$C,MATCH(JE!$B16555,FX!$A:$A,0)))))</f>
        <v>33078.145312725697</v>
      </c>
      <c r="AS16555">
        <f t="shared" ref="AS16555:AS16557" si="302">YEAR(B16555)</f>
        <v>2025</v>
      </c>
      <c r="AT16555">
        <f t="shared" ref="AT16555:AT16557" si="303">+MONTH(B16555)</f>
        <v>9</v>
      </c>
    </row>
    <row r="16556" spans="1:46" ht="24" hidden="1" customHeight="1">
      <c r="A16556" s="8">
        <v>23127</v>
      </c>
      <c r="B16556" s="338">
        <v>45920</v>
      </c>
      <c r="C16556" s="339" t="s">
        <v>1089</v>
      </c>
      <c r="D16556" s="340" t="s">
        <v>1090</v>
      </c>
      <c r="E16556" s="6">
        <v>4580000</v>
      </c>
      <c r="F16556" s="6">
        <v>0</v>
      </c>
      <c r="G16556" s="3" t="s">
        <v>2626</v>
      </c>
      <c r="H16556" s="1" t="s">
        <v>510</v>
      </c>
      <c r="I16556" s="1" t="s">
        <v>2627</v>
      </c>
      <c r="J16556" s="1" t="s">
        <v>306</v>
      </c>
      <c r="K16556" s="1" t="s">
        <v>510</v>
      </c>
      <c r="L16556" s="1" t="s">
        <v>2405</v>
      </c>
      <c r="M16556" s="276" t="s">
        <v>2406</v>
      </c>
      <c r="N16556" s="3" t="s">
        <v>2407</v>
      </c>
      <c r="O16556" s="276" t="s">
        <v>2408</v>
      </c>
      <c r="P16556" s="276" t="s">
        <v>30</v>
      </c>
      <c r="Q16556" s="3" t="s">
        <v>31</v>
      </c>
      <c r="R16556" s="276" t="s">
        <v>30</v>
      </c>
      <c r="S16556" s="3" t="s">
        <v>31</v>
      </c>
      <c r="T16556" s="1" t="s">
        <v>99</v>
      </c>
      <c r="U16556" s="4">
        <v>4580000</v>
      </c>
      <c r="V16556" s="341">
        <v>1</v>
      </c>
      <c r="W16556" s="276" t="s">
        <v>297</v>
      </c>
      <c r="X16556" s="3" t="s">
        <v>1076</v>
      </c>
      <c r="Y16556" s="276" t="s">
        <v>1318</v>
      </c>
      <c r="Z16556" s="3" t="s">
        <v>26</v>
      </c>
      <c r="AA16556" s="276" t="s">
        <v>1347</v>
      </c>
      <c r="AB16556" s="3" t="s">
        <v>1348</v>
      </c>
      <c r="AC16556" s="277">
        <v>45925</v>
      </c>
      <c r="AD16556" s="276" t="s">
        <v>504</v>
      </c>
      <c r="AE16556" s="3" t="s">
        <v>294</v>
      </c>
      <c r="AF16556" s="276"/>
      <c r="AG16556" s="3"/>
      <c r="AH16556" s="3" t="s">
        <v>262</v>
      </c>
      <c r="AI16556" s="2" t="s">
        <v>505</v>
      </c>
      <c r="AJ16556" s="3" t="s">
        <v>263</v>
      </c>
      <c r="AK16556" s="2" t="s">
        <v>506</v>
      </c>
      <c r="AL16556" s="2"/>
      <c r="AM16556" s="276" t="s">
        <v>1349</v>
      </c>
      <c r="AN16556" s="276" t="s">
        <v>2628</v>
      </c>
      <c r="AO16556" s="276" t="s">
        <v>507</v>
      </c>
      <c r="AP16556" s="276" t="s">
        <v>2629</v>
      </c>
      <c r="AR16556" s="206">
        <f>+IF($T16556="USD",$U16556,IF(T16556="JOD",U16556/0.709,($U16556*$V16556)/(INDEX(FX!$C:$C,MATCH(JE!$B16556,FX!$A:$A,0)))))</f>
        <v>3307.8145312725701</v>
      </c>
      <c r="AS16556">
        <f t="shared" si="302"/>
        <v>2025</v>
      </c>
      <c r="AT16556">
        <f t="shared" si="303"/>
        <v>9</v>
      </c>
    </row>
    <row r="16557" spans="1:46" ht="24" hidden="1" customHeight="1">
      <c r="A16557" s="8">
        <v>23128</v>
      </c>
      <c r="B16557" s="338">
        <v>45920</v>
      </c>
      <c r="C16557" s="339" t="s">
        <v>1114</v>
      </c>
      <c r="D16557" s="340" t="s">
        <v>1115</v>
      </c>
      <c r="E16557" s="6">
        <v>0</v>
      </c>
      <c r="F16557" s="6">
        <v>50380000</v>
      </c>
      <c r="G16557" s="3" t="s">
        <v>2626</v>
      </c>
      <c r="H16557" s="1" t="s">
        <v>510</v>
      </c>
      <c r="I16557" s="1" t="s">
        <v>2627</v>
      </c>
      <c r="J16557" s="1" t="s">
        <v>306</v>
      </c>
      <c r="K16557" s="1" t="s">
        <v>515</v>
      </c>
      <c r="L16557" s="1" t="s">
        <v>2405</v>
      </c>
      <c r="M16557" s="276" t="s">
        <v>2406</v>
      </c>
      <c r="N16557" s="3" t="s">
        <v>2407</v>
      </c>
      <c r="O16557" s="276" t="s">
        <v>2408</v>
      </c>
      <c r="P16557" s="276" t="s">
        <v>30</v>
      </c>
      <c r="Q16557" s="3" t="s">
        <v>31</v>
      </c>
      <c r="R16557" s="276" t="s">
        <v>30</v>
      </c>
      <c r="S16557" s="3" t="s">
        <v>31</v>
      </c>
      <c r="T16557" s="1" t="s">
        <v>99</v>
      </c>
      <c r="U16557" s="4">
        <v>50380000</v>
      </c>
      <c r="V16557" s="341">
        <v>1</v>
      </c>
      <c r="W16557" s="276" t="s">
        <v>297</v>
      </c>
      <c r="X16557" s="3" t="s">
        <v>1076</v>
      </c>
      <c r="Y16557" s="276" t="s">
        <v>1318</v>
      </c>
      <c r="Z16557" s="3" t="s">
        <v>26</v>
      </c>
      <c r="AA16557" s="276" t="s">
        <v>1347</v>
      </c>
      <c r="AB16557" s="3" t="s">
        <v>1348</v>
      </c>
      <c r="AC16557" s="277">
        <v>45925</v>
      </c>
      <c r="AD16557" s="276" t="s">
        <v>504</v>
      </c>
      <c r="AE16557" s="3" t="s">
        <v>294</v>
      </c>
      <c r="AF16557" s="276"/>
      <c r="AG16557" s="3"/>
      <c r="AH16557" s="3" t="s">
        <v>262</v>
      </c>
      <c r="AI16557" s="2" t="s">
        <v>505</v>
      </c>
      <c r="AJ16557" s="3" t="s">
        <v>263</v>
      </c>
      <c r="AK16557" s="2" t="s">
        <v>506</v>
      </c>
      <c r="AL16557" s="2"/>
      <c r="AM16557" s="276" t="s">
        <v>1349</v>
      </c>
      <c r="AN16557" s="276" t="s">
        <v>2628</v>
      </c>
      <c r="AO16557" s="276" t="s">
        <v>507</v>
      </c>
      <c r="AP16557" s="276" t="s">
        <v>2629</v>
      </c>
      <c r="AR16557" s="206">
        <f>+IF($T16557="USD",$U16557,IF(T16557="JOD",U16557/0.709,($U16557*$V16557)/(INDEX(FX!$C:$C,MATCH(JE!$B16557,FX!$A:$A,0)))))</f>
        <v>36385.959843998266</v>
      </c>
      <c r="AS16557">
        <f t="shared" si="302"/>
        <v>2025</v>
      </c>
      <c r="AT16557">
        <f t="shared" si="303"/>
        <v>9</v>
      </c>
    </row>
    <row r="16558" spans="1:46" ht="24" hidden="1" customHeight="1">
      <c r="A16558" s="8"/>
      <c r="B16558" s="338"/>
      <c r="C16558" s="339"/>
      <c r="D16558" s="340"/>
      <c r="E16558" s="6"/>
      <c r="F16558" s="6"/>
      <c r="G16558" s="3"/>
      <c r="H16558" s="1"/>
      <c r="I16558" s="1"/>
      <c r="J16558" s="1"/>
      <c r="K16558" s="1"/>
      <c r="L16558" s="1"/>
      <c r="M16558" s="276"/>
      <c r="N16558" s="3"/>
      <c r="O16558" s="276"/>
      <c r="P16558" s="276"/>
      <c r="Q16558" s="3"/>
      <c r="R16558" s="276"/>
      <c r="S16558" s="3"/>
      <c r="T16558" s="1"/>
      <c r="U16558" s="4"/>
      <c r="V16558" s="341"/>
      <c r="W16558" s="276"/>
      <c r="X16558" s="3"/>
      <c r="Y16558" s="276"/>
      <c r="Z16558" s="3"/>
      <c r="AA16558" s="276"/>
      <c r="AB16558" s="3"/>
      <c r="AC16558" s="277"/>
      <c r="AD16558" s="276"/>
      <c r="AE16558" s="3"/>
      <c r="AF16558" s="276"/>
      <c r="AG16558" s="3"/>
      <c r="AH16558" s="3"/>
      <c r="AI16558" s="2"/>
      <c r="AJ16558" s="3"/>
      <c r="AK16558" s="2"/>
      <c r="AL16558" s="2"/>
      <c r="AM16558" s="276"/>
      <c r="AN16558" s="276"/>
      <c r="AO16558" s="276"/>
      <c r="AP16558" s="276"/>
    </row>
    <row r="16559" spans="1:46" ht="24" hidden="1" customHeight="1">
      <c r="A16559" s="8"/>
      <c r="B16559" s="338"/>
      <c r="C16559" s="339"/>
      <c r="D16559" s="340"/>
      <c r="E16559" s="6"/>
      <c r="F16559" s="6"/>
      <c r="G16559" s="3"/>
      <c r="H16559" s="1"/>
      <c r="I16559" s="1"/>
      <c r="J16559" s="1"/>
      <c r="K16559" s="1"/>
      <c r="L16559" s="1"/>
      <c r="M16559" s="276"/>
      <c r="N16559" s="3"/>
      <c r="O16559" s="276"/>
      <c r="P16559" s="276"/>
      <c r="Q16559" s="3"/>
      <c r="R16559" s="276"/>
      <c r="S16559" s="3"/>
      <c r="T16559" s="1"/>
      <c r="U16559" s="4"/>
      <c r="V16559" s="341"/>
      <c r="W16559" s="276"/>
      <c r="X16559" s="3"/>
      <c r="Y16559" s="276"/>
      <c r="Z16559" s="3"/>
      <c r="AA16559" s="276"/>
      <c r="AB16559" s="3"/>
      <c r="AC16559" s="277"/>
      <c r="AD16559" s="276"/>
      <c r="AE16559" s="3"/>
      <c r="AF16559" s="276"/>
      <c r="AG16559" s="3"/>
      <c r="AH16559" s="3"/>
      <c r="AI16559" s="2"/>
      <c r="AJ16559" s="3"/>
      <c r="AK16559" s="2"/>
      <c r="AL16559" s="2"/>
      <c r="AM16559" s="276"/>
      <c r="AN16559" s="276"/>
      <c r="AO16559" s="276"/>
      <c r="AP16559" s="276"/>
    </row>
    <row r="16560" spans="1:46" ht="24" hidden="1" customHeight="1">
      <c r="A16560" s="8"/>
      <c r="B16560" s="338"/>
      <c r="C16560" s="339"/>
      <c r="D16560" s="340"/>
      <c r="E16560" s="6"/>
      <c r="F16560" s="6"/>
      <c r="G16560" s="3"/>
      <c r="H16560" s="1"/>
      <c r="I16560" s="1"/>
      <c r="J16560" s="1"/>
      <c r="K16560" s="1"/>
      <c r="L16560" s="1"/>
      <c r="M16560" s="276"/>
      <c r="N16560" s="3"/>
      <c r="O16560" s="276"/>
      <c r="P16560" s="276"/>
      <c r="Q16560" s="3"/>
      <c r="R16560" s="276"/>
      <c r="S16560" s="3"/>
      <c r="T16560" s="1"/>
      <c r="U16560" s="4"/>
      <c r="V16560" s="341"/>
      <c r="W16560" s="276"/>
      <c r="X16560" s="3"/>
      <c r="Y16560" s="276"/>
      <c r="Z16560" s="3"/>
      <c r="AA16560" s="276"/>
      <c r="AB16560" s="3"/>
      <c r="AC16560" s="277"/>
      <c r="AD16560" s="276"/>
      <c r="AE16560" s="3"/>
      <c r="AF16560" s="276"/>
      <c r="AG16560" s="3"/>
      <c r="AH16560" s="3"/>
      <c r="AI16560" s="2"/>
      <c r="AJ16560" s="3"/>
      <c r="AK16560" s="2"/>
      <c r="AL16560" s="2"/>
      <c r="AM16560" s="276"/>
      <c r="AN16560" s="276"/>
      <c r="AO16560" s="276"/>
      <c r="AP16560" s="276"/>
    </row>
    <row r="16561" spans="1:42" ht="24" hidden="1" customHeight="1">
      <c r="A16561" s="8"/>
      <c r="B16561" s="338"/>
      <c r="C16561" s="339"/>
      <c r="D16561" s="340"/>
      <c r="E16561" s="6"/>
      <c r="F16561" s="6"/>
      <c r="G16561" s="3"/>
      <c r="H16561" s="1"/>
      <c r="I16561" s="1"/>
      <c r="J16561" s="1"/>
      <c r="K16561" s="1"/>
      <c r="L16561" s="1"/>
      <c r="M16561" s="276"/>
      <c r="N16561" s="3"/>
      <c r="O16561" s="276"/>
      <c r="P16561" s="276"/>
      <c r="Q16561" s="3"/>
      <c r="R16561" s="276"/>
      <c r="S16561" s="3"/>
      <c r="T16561" s="1"/>
      <c r="U16561" s="4"/>
      <c r="V16561" s="341"/>
      <c r="W16561" s="276"/>
      <c r="X16561" s="3"/>
      <c r="Y16561" s="276"/>
      <c r="Z16561" s="3"/>
      <c r="AA16561" s="276"/>
      <c r="AB16561" s="3"/>
      <c r="AC16561" s="277"/>
      <c r="AD16561" s="276"/>
      <c r="AE16561" s="3"/>
      <c r="AF16561" s="276"/>
      <c r="AG16561" s="3"/>
      <c r="AH16561" s="3"/>
      <c r="AI16561" s="2"/>
      <c r="AJ16561" s="3"/>
      <c r="AK16561" s="2"/>
      <c r="AL16561" s="2"/>
      <c r="AM16561" s="276"/>
      <c r="AN16561" s="276"/>
      <c r="AO16561" s="276"/>
      <c r="AP16561" s="276"/>
    </row>
    <row r="16562" spans="1:42" ht="24" hidden="1" customHeight="1">
      <c r="A16562" s="8"/>
      <c r="B16562" s="338"/>
      <c r="C16562" s="339"/>
      <c r="D16562" s="340"/>
      <c r="E16562" s="6"/>
      <c r="F16562" s="6"/>
      <c r="G16562" s="3"/>
      <c r="H16562" s="1"/>
      <c r="I16562" s="1"/>
      <c r="J16562" s="1"/>
      <c r="K16562" s="1"/>
      <c r="L16562" s="1"/>
      <c r="M16562" s="276"/>
      <c r="N16562" s="3"/>
      <c r="O16562" s="276"/>
      <c r="P16562" s="276"/>
      <c r="Q16562" s="3"/>
      <c r="R16562" s="276"/>
      <c r="S16562" s="3"/>
      <c r="T16562" s="1"/>
      <c r="U16562" s="4"/>
      <c r="V16562" s="341"/>
      <c r="W16562" s="276"/>
      <c r="X16562" s="3"/>
      <c r="Y16562" s="276"/>
      <c r="Z16562" s="3"/>
      <c r="AA16562" s="276"/>
      <c r="AB16562" s="3"/>
      <c r="AC16562" s="277"/>
      <c r="AD16562" s="276"/>
      <c r="AE16562" s="3"/>
      <c r="AF16562" s="276"/>
      <c r="AG16562" s="3"/>
      <c r="AH16562" s="3"/>
      <c r="AI16562" s="2"/>
      <c r="AJ16562" s="3"/>
      <c r="AK16562" s="2"/>
      <c r="AL16562" s="2"/>
      <c r="AM16562" s="276"/>
      <c r="AN16562" s="276"/>
      <c r="AO16562" s="276"/>
      <c r="AP16562" s="276"/>
    </row>
    <row r="16563" spans="1:42" ht="24" hidden="1" customHeight="1">
      <c r="A16563" s="8"/>
      <c r="B16563" s="338"/>
      <c r="C16563" s="339"/>
      <c r="D16563" s="340"/>
      <c r="E16563" s="6"/>
      <c r="F16563" s="6"/>
      <c r="G16563" s="3"/>
      <c r="H16563" s="1"/>
      <c r="I16563" s="1"/>
      <c r="J16563" s="1"/>
      <c r="K16563" s="1"/>
      <c r="L16563" s="1"/>
      <c r="M16563" s="276"/>
      <c r="N16563" s="3"/>
      <c r="O16563" s="276"/>
      <c r="P16563" s="276"/>
      <c r="Q16563" s="3"/>
      <c r="R16563" s="276"/>
      <c r="S16563" s="3"/>
      <c r="T16563" s="1"/>
      <c r="U16563" s="4"/>
      <c r="V16563" s="341"/>
      <c r="W16563" s="276"/>
      <c r="X16563" s="3"/>
      <c r="Y16563" s="276"/>
      <c r="Z16563" s="3"/>
      <c r="AA16563" s="276"/>
      <c r="AB16563" s="3"/>
      <c r="AC16563" s="277"/>
      <c r="AD16563" s="276"/>
      <c r="AE16563" s="3"/>
      <c r="AF16563" s="276"/>
      <c r="AG16563" s="3"/>
      <c r="AH16563" s="3"/>
      <c r="AI16563" s="2"/>
      <c r="AJ16563" s="3"/>
      <c r="AK16563" s="2"/>
      <c r="AL16563" s="2"/>
      <c r="AM16563" s="276"/>
      <c r="AN16563" s="276"/>
      <c r="AO16563" s="276"/>
      <c r="AP16563" s="276"/>
    </row>
    <row r="16564" spans="1:42" ht="24" hidden="1" customHeight="1">
      <c r="A16564" s="8"/>
      <c r="B16564" s="338"/>
      <c r="C16564" s="339"/>
      <c r="D16564" s="340"/>
      <c r="E16564" s="6"/>
      <c r="F16564" s="6"/>
      <c r="G16564" s="3"/>
      <c r="H16564" s="1"/>
      <c r="I16564" s="1"/>
      <c r="J16564" s="1"/>
      <c r="K16564" s="1"/>
      <c r="L16564" s="1"/>
      <c r="M16564" s="276"/>
      <c r="N16564" s="3"/>
      <c r="O16564" s="276"/>
      <c r="P16564" s="276"/>
      <c r="Q16564" s="3"/>
      <c r="R16564" s="276"/>
      <c r="S16564" s="3"/>
      <c r="T16564" s="1"/>
      <c r="U16564" s="4"/>
      <c r="V16564" s="341"/>
      <c r="W16564" s="276"/>
      <c r="X16564" s="3"/>
      <c r="Y16564" s="276"/>
      <c r="Z16564" s="3"/>
      <c r="AA16564" s="276"/>
      <c r="AB16564" s="3"/>
      <c r="AC16564" s="277"/>
      <c r="AD16564" s="276"/>
      <c r="AE16564" s="3"/>
      <c r="AF16564" s="276"/>
      <c r="AG16564" s="3"/>
      <c r="AH16564" s="3"/>
      <c r="AI16564" s="2"/>
      <c r="AJ16564" s="3"/>
      <c r="AK16564" s="2"/>
      <c r="AL16564" s="2"/>
      <c r="AM16564" s="276"/>
      <c r="AN16564" s="276"/>
      <c r="AO16564" s="276"/>
      <c r="AP16564" s="276"/>
    </row>
    <row r="16565" spans="1:42" ht="24" hidden="1" customHeight="1">
      <c r="A16565" s="8"/>
      <c r="B16565" s="338"/>
      <c r="C16565" s="339"/>
      <c r="D16565" s="340"/>
      <c r="E16565" s="6"/>
      <c r="F16565" s="6"/>
      <c r="G16565" s="3"/>
      <c r="H16565" s="1"/>
      <c r="I16565" s="1"/>
      <c r="J16565" s="1"/>
      <c r="K16565" s="1"/>
      <c r="L16565" s="1"/>
      <c r="M16565" s="276"/>
      <c r="N16565" s="3"/>
      <c r="O16565" s="276"/>
      <c r="P16565" s="276"/>
      <c r="Q16565" s="3"/>
      <c r="R16565" s="276"/>
      <c r="S16565" s="3"/>
      <c r="T16565" s="1"/>
      <c r="U16565" s="4"/>
      <c r="V16565" s="341"/>
      <c r="W16565" s="276"/>
      <c r="X16565" s="3"/>
      <c r="Y16565" s="276"/>
      <c r="Z16565" s="3"/>
      <c r="AA16565" s="276"/>
      <c r="AB16565" s="3"/>
      <c r="AC16565" s="277"/>
      <c r="AD16565" s="276"/>
      <c r="AE16565" s="3"/>
      <c r="AF16565" s="276"/>
      <c r="AG16565" s="3"/>
      <c r="AH16565" s="3"/>
      <c r="AI16565" s="2"/>
      <c r="AJ16565" s="3"/>
      <c r="AK16565" s="2"/>
      <c r="AL16565" s="2"/>
      <c r="AM16565" s="276"/>
      <c r="AN16565" s="276"/>
      <c r="AO16565" s="276"/>
      <c r="AP16565" s="276"/>
    </row>
    <row r="16566" spans="1:42" ht="24" hidden="1" customHeight="1">
      <c r="A16566" s="8"/>
      <c r="B16566" s="338"/>
      <c r="C16566" s="339"/>
      <c r="D16566" s="340"/>
      <c r="E16566" s="6"/>
      <c r="F16566" s="6"/>
      <c r="G16566" s="3"/>
      <c r="H16566" s="1"/>
      <c r="I16566" s="1"/>
      <c r="J16566" s="1"/>
      <c r="K16566" s="1"/>
      <c r="L16566" s="1"/>
      <c r="M16566" s="276"/>
      <c r="N16566" s="3"/>
      <c r="O16566" s="276"/>
      <c r="P16566" s="276"/>
      <c r="Q16566" s="3"/>
      <c r="R16566" s="276"/>
      <c r="S16566" s="3"/>
      <c r="T16566" s="1"/>
      <c r="U16566" s="4"/>
      <c r="V16566" s="341"/>
      <c r="W16566" s="276"/>
      <c r="X16566" s="3"/>
      <c r="Y16566" s="276"/>
      <c r="Z16566" s="3"/>
      <c r="AA16566" s="276"/>
      <c r="AB16566" s="3"/>
      <c r="AC16566" s="277"/>
      <c r="AD16566" s="276"/>
      <c r="AE16566" s="3"/>
      <c r="AF16566" s="276"/>
      <c r="AG16566" s="3"/>
      <c r="AH16566" s="3"/>
      <c r="AI16566" s="2"/>
      <c r="AJ16566" s="3"/>
      <c r="AK16566" s="2"/>
      <c r="AL16566" s="2"/>
      <c r="AM16566" s="276"/>
      <c r="AN16566" s="276"/>
      <c r="AO16566" s="276"/>
      <c r="AP16566" s="276"/>
    </row>
    <row r="16567" spans="1:42" ht="24" hidden="1" customHeight="1">
      <c r="A16567" s="8"/>
      <c r="B16567" s="338"/>
      <c r="C16567" s="339"/>
      <c r="D16567" s="340"/>
      <c r="E16567" s="6"/>
      <c r="F16567" s="6"/>
      <c r="G16567" s="3"/>
      <c r="H16567" s="1"/>
      <c r="I16567" s="1"/>
      <c r="J16567" s="1"/>
      <c r="K16567" s="1"/>
      <c r="L16567" s="1"/>
      <c r="M16567" s="276"/>
      <c r="N16567" s="3"/>
      <c r="O16567" s="276"/>
      <c r="P16567" s="276"/>
      <c r="Q16567" s="3"/>
      <c r="R16567" s="276"/>
      <c r="S16567" s="3"/>
      <c r="T16567" s="1"/>
      <c r="U16567" s="4"/>
      <c r="V16567" s="341"/>
      <c r="W16567" s="276"/>
      <c r="X16567" s="3"/>
      <c r="Y16567" s="276"/>
      <c r="Z16567" s="3"/>
      <c r="AA16567" s="276"/>
      <c r="AB16567" s="3"/>
      <c r="AC16567" s="277"/>
      <c r="AD16567" s="276"/>
      <c r="AE16567" s="3"/>
      <c r="AF16567" s="276"/>
      <c r="AG16567" s="3"/>
      <c r="AH16567" s="3"/>
      <c r="AI16567" s="2"/>
      <c r="AJ16567" s="3"/>
      <c r="AK16567" s="2"/>
      <c r="AL16567" s="2"/>
      <c r="AM16567" s="276"/>
      <c r="AN16567" s="276"/>
      <c r="AO16567" s="276"/>
      <c r="AP16567" s="276"/>
    </row>
    <row r="16568" spans="1:42" ht="24" hidden="1" customHeight="1">
      <c r="A16568" s="8"/>
      <c r="B16568" s="338"/>
      <c r="C16568" s="339"/>
      <c r="D16568" s="340"/>
      <c r="E16568" s="6"/>
      <c r="F16568" s="6"/>
      <c r="G16568" s="3"/>
      <c r="H16568" s="1"/>
      <c r="I16568" s="1"/>
      <c r="J16568" s="1"/>
      <c r="K16568" s="1"/>
      <c r="L16568" s="1"/>
      <c r="M16568" s="276"/>
      <c r="N16568" s="3"/>
      <c r="O16568" s="276"/>
      <c r="P16568" s="276"/>
      <c r="Q16568" s="3"/>
      <c r="R16568" s="276"/>
      <c r="S16568" s="3"/>
      <c r="T16568" s="1"/>
      <c r="U16568" s="4"/>
      <c r="V16568" s="341"/>
      <c r="W16568" s="276"/>
      <c r="X16568" s="3"/>
      <c r="Y16568" s="276"/>
      <c r="Z16568" s="3"/>
      <c r="AA16568" s="276"/>
      <c r="AB16568" s="3"/>
      <c r="AC16568" s="277"/>
      <c r="AD16568" s="276"/>
      <c r="AE16568" s="3"/>
      <c r="AF16568" s="276"/>
      <c r="AG16568" s="3"/>
      <c r="AH16568" s="3"/>
      <c r="AI16568" s="2"/>
      <c r="AJ16568" s="3"/>
      <c r="AK16568" s="2"/>
      <c r="AL16568" s="2"/>
      <c r="AM16568" s="276"/>
      <c r="AN16568" s="276"/>
      <c r="AO16568" s="276"/>
      <c r="AP16568" s="276"/>
    </row>
    <row r="16569" spans="1:42" ht="24" hidden="1" customHeight="1">
      <c r="A16569" s="8"/>
      <c r="B16569" s="338"/>
      <c r="C16569" s="339"/>
      <c r="D16569" s="340"/>
      <c r="E16569" s="6"/>
      <c r="F16569" s="6"/>
      <c r="G16569" s="3"/>
      <c r="H16569" s="1"/>
      <c r="I16569" s="1"/>
      <c r="J16569" s="1"/>
      <c r="K16569" s="1"/>
      <c r="L16569" s="1"/>
      <c r="M16569" s="276"/>
      <c r="N16569" s="3"/>
      <c r="O16569" s="276"/>
      <c r="P16569" s="276"/>
      <c r="Q16569" s="3"/>
      <c r="R16569" s="276"/>
      <c r="S16569" s="3"/>
      <c r="T16569" s="1"/>
      <c r="U16569" s="4"/>
      <c r="V16569" s="341"/>
      <c r="W16569" s="276"/>
      <c r="X16569" s="3"/>
      <c r="Y16569" s="276"/>
      <c r="Z16569" s="3"/>
      <c r="AA16569" s="276"/>
      <c r="AB16569" s="3"/>
      <c r="AC16569" s="277"/>
      <c r="AD16569" s="276"/>
      <c r="AE16569" s="3"/>
      <c r="AF16569" s="276"/>
      <c r="AG16569" s="3"/>
      <c r="AH16569" s="3"/>
      <c r="AI16569" s="2"/>
      <c r="AJ16569" s="3"/>
      <c r="AK16569" s="2"/>
      <c r="AL16569" s="2"/>
      <c r="AM16569" s="276"/>
      <c r="AN16569" s="276"/>
      <c r="AO16569" s="276"/>
      <c r="AP16569" s="276"/>
    </row>
    <row r="16570" spans="1:42" ht="24" hidden="1" customHeight="1">
      <c r="A16570" s="8"/>
      <c r="B16570" s="338"/>
      <c r="C16570" s="339"/>
      <c r="D16570" s="340"/>
      <c r="E16570" s="6"/>
      <c r="F16570" s="6"/>
      <c r="G16570" s="3"/>
      <c r="H16570" s="1"/>
      <c r="I16570" s="1"/>
      <c r="J16570" s="1"/>
      <c r="K16570" s="1"/>
      <c r="L16570" s="1"/>
      <c r="M16570" s="276"/>
      <c r="N16570" s="3"/>
      <c r="O16570" s="276"/>
      <c r="P16570" s="276"/>
      <c r="Q16570" s="3"/>
      <c r="R16570" s="276"/>
      <c r="S16570" s="3"/>
      <c r="T16570" s="1"/>
      <c r="U16570" s="4"/>
      <c r="V16570" s="341"/>
      <c r="W16570" s="276"/>
      <c r="X16570" s="3"/>
      <c r="Y16570" s="276"/>
      <c r="Z16570" s="3"/>
      <c r="AA16570" s="276"/>
      <c r="AB16570" s="3"/>
      <c r="AC16570" s="277"/>
      <c r="AD16570" s="276"/>
      <c r="AE16570" s="3"/>
      <c r="AF16570" s="276"/>
      <c r="AG16570" s="3"/>
      <c r="AH16570" s="3"/>
      <c r="AI16570" s="2"/>
      <c r="AJ16570" s="3"/>
      <c r="AK16570" s="2"/>
      <c r="AL16570" s="2"/>
      <c r="AM16570" s="276"/>
      <c r="AN16570" s="276"/>
      <c r="AO16570" s="276"/>
      <c r="AP16570" s="276"/>
    </row>
    <row r="16571" spans="1:42" ht="24" hidden="1" customHeight="1">
      <c r="A16571" s="8"/>
      <c r="B16571" s="338"/>
      <c r="C16571" s="339"/>
      <c r="D16571" s="340"/>
      <c r="E16571" s="6"/>
      <c r="F16571" s="6"/>
      <c r="G16571" s="3"/>
      <c r="H16571" s="1"/>
      <c r="I16571" s="1"/>
      <c r="J16571" s="1"/>
      <c r="K16571" s="1"/>
      <c r="L16571" s="1"/>
      <c r="M16571" s="276"/>
      <c r="N16571" s="3"/>
      <c r="O16571" s="276"/>
      <c r="P16571" s="276"/>
      <c r="Q16571" s="3"/>
      <c r="R16571" s="276"/>
      <c r="S16571" s="3"/>
      <c r="T16571" s="1"/>
      <c r="U16571" s="4"/>
      <c r="V16571" s="341"/>
      <c r="W16571" s="276"/>
      <c r="X16571" s="3"/>
      <c r="Y16571" s="276"/>
      <c r="Z16571" s="3"/>
      <c r="AA16571" s="276"/>
      <c r="AB16571" s="3"/>
      <c r="AC16571" s="277"/>
      <c r="AD16571" s="276"/>
      <c r="AE16571" s="3"/>
      <c r="AF16571" s="276"/>
      <c r="AG16571" s="3"/>
      <c r="AH16571" s="3"/>
      <c r="AI16571" s="2"/>
      <c r="AJ16571" s="3"/>
      <c r="AK16571" s="2"/>
      <c r="AL16571" s="2"/>
      <c r="AM16571" s="276"/>
      <c r="AN16571" s="276"/>
      <c r="AO16571" s="276"/>
      <c r="AP16571" s="276"/>
    </row>
    <row r="16572" spans="1:42" ht="24" hidden="1" customHeight="1">
      <c r="A16572" s="8"/>
      <c r="B16572" s="338"/>
      <c r="C16572" s="339"/>
      <c r="D16572" s="340"/>
      <c r="E16572" s="6"/>
      <c r="F16572" s="6"/>
      <c r="G16572" s="3"/>
      <c r="H16572" s="1"/>
      <c r="I16572" s="1"/>
      <c r="J16572" s="1"/>
      <c r="K16572" s="1"/>
      <c r="L16572" s="1"/>
      <c r="M16572" s="276"/>
      <c r="N16572" s="3"/>
      <c r="O16572" s="276"/>
      <c r="P16572" s="276"/>
      <c r="Q16572" s="3"/>
      <c r="R16572" s="276"/>
      <c r="S16572" s="3"/>
      <c r="T16572" s="1"/>
      <c r="U16572" s="4"/>
      <c r="V16572" s="341"/>
      <c r="W16572" s="276"/>
      <c r="X16572" s="3"/>
      <c r="Y16572" s="276"/>
      <c r="Z16572" s="3"/>
      <c r="AA16572" s="276"/>
      <c r="AB16572" s="3"/>
      <c r="AC16572" s="277"/>
      <c r="AD16572" s="276"/>
      <c r="AE16572" s="3"/>
      <c r="AF16572" s="276"/>
      <c r="AG16572" s="3"/>
      <c r="AH16572" s="3"/>
      <c r="AI16572" s="2"/>
      <c r="AJ16572" s="3"/>
      <c r="AK16572" s="2"/>
      <c r="AL16572" s="2"/>
      <c r="AM16572" s="276"/>
      <c r="AN16572" s="276"/>
      <c r="AO16572" s="276"/>
      <c r="AP16572" s="276"/>
    </row>
    <row r="16573" spans="1:42" ht="24" hidden="1" customHeight="1">
      <c r="A16573" s="8"/>
      <c r="B16573" s="338"/>
      <c r="C16573" s="339"/>
      <c r="D16573" s="340"/>
      <c r="E16573" s="6"/>
      <c r="F16573" s="6"/>
      <c r="G16573" s="3"/>
      <c r="H16573" s="1"/>
      <c r="I16573" s="1"/>
      <c r="J16573" s="1"/>
      <c r="K16573" s="1"/>
      <c r="L16573" s="1"/>
      <c r="M16573" s="276"/>
      <c r="N16573" s="3"/>
      <c r="O16573" s="276"/>
      <c r="P16573" s="276"/>
      <c r="Q16573" s="3"/>
      <c r="R16573" s="276"/>
      <c r="S16573" s="3"/>
      <c r="T16573" s="1"/>
      <c r="U16573" s="4"/>
      <c r="V16573" s="341"/>
      <c r="W16573" s="276"/>
      <c r="X16573" s="3"/>
      <c r="Y16573" s="276"/>
      <c r="Z16573" s="3"/>
      <c r="AA16573" s="276"/>
      <c r="AB16573" s="3"/>
      <c r="AC16573" s="277"/>
      <c r="AD16573" s="276"/>
      <c r="AE16573" s="3"/>
      <c r="AF16573" s="276"/>
      <c r="AG16573" s="3"/>
      <c r="AH16573" s="3"/>
      <c r="AI16573" s="2"/>
      <c r="AJ16573" s="3"/>
      <c r="AK16573" s="2"/>
      <c r="AL16573" s="2"/>
      <c r="AM16573" s="276"/>
      <c r="AN16573" s="276"/>
      <c r="AO16573" s="276"/>
      <c r="AP16573" s="276"/>
    </row>
    <row r="16574" spans="1:42" ht="24" hidden="1" customHeight="1">
      <c r="A16574" s="8"/>
      <c r="B16574" s="338"/>
      <c r="C16574" s="339"/>
      <c r="D16574" s="340"/>
      <c r="E16574" s="6"/>
      <c r="F16574" s="6"/>
      <c r="G16574" s="3"/>
      <c r="H16574" s="1"/>
      <c r="I16574" s="1"/>
      <c r="J16574" s="1"/>
      <c r="K16574" s="1"/>
      <c r="L16574" s="1"/>
      <c r="M16574" s="276"/>
      <c r="N16574" s="3"/>
      <c r="O16574" s="276"/>
      <c r="P16574" s="276"/>
      <c r="Q16574" s="3"/>
      <c r="R16574" s="276"/>
      <c r="S16574" s="3"/>
      <c r="T16574" s="1"/>
      <c r="U16574" s="4"/>
      <c r="V16574" s="341"/>
      <c r="W16574" s="276"/>
      <c r="X16574" s="3"/>
      <c r="Y16574" s="276"/>
      <c r="Z16574" s="3"/>
      <c r="AA16574" s="276"/>
      <c r="AB16574" s="3"/>
      <c r="AC16574" s="277"/>
      <c r="AD16574" s="276"/>
      <c r="AE16574" s="3"/>
      <c r="AF16574" s="276"/>
      <c r="AG16574" s="3"/>
      <c r="AH16574" s="3"/>
      <c r="AI16574" s="2"/>
      <c r="AJ16574" s="3"/>
      <c r="AK16574" s="2"/>
      <c r="AL16574" s="2"/>
      <c r="AM16574" s="276"/>
      <c r="AN16574" s="276"/>
      <c r="AO16574" s="276"/>
      <c r="AP16574" s="276"/>
    </row>
    <row r="16575" spans="1:42" ht="24" hidden="1" customHeight="1">
      <c r="A16575" s="8"/>
      <c r="B16575" s="338"/>
      <c r="C16575" s="339"/>
      <c r="D16575" s="340"/>
      <c r="E16575" s="6"/>
      <c r="F16575" s="6"/>
      <c r="G16575" s="3"/>
      <c r="H16575" s="1"/>
      <c r="I16575" s="1"/>
      <c r="J16575" s="1"/>
      <c r="K16575" s="1"/>
      <c r="L16575" s="1"/>
      <c r="M16575" s="276"/>
      <c r="N16575" s="3"/>
      <c r="O16575" s="276"/>
      <c r="P16575" s="276"/>
      <c r="Q16575" s="3"/>
      <c r="R16575" s="276"/>
      <c r="S16575" s="3"/>
      <c r="T16575" s="1"/>
      <c r="U16575" s="4"/>
      <c r="V16575" s="341"/>
      <c r="W16575" s="276"/>
      <c r="X16575" s="3"/>
      <c r="Y16575" s="276"/>
      <c r="Z16575" s="3"/>
      <c r="AA16575" s="276"/>
      <c r="AB16575" s="3"/>
      <c r="AC16575" s="277"/>
      <c r="AD16575" s="276"/>
      <c r="AE16575" s="3"/>
      <c r="AF16575" s="276"/>
      <c r="AG16575" s="3"/>
      <c r="AH16575" s="3"/>
      <c r="AI16575" s="2"/>
      <c r="AJ16575" s="3"/>
      <c r="AK16575" s="2"/>
      <c r="AL16575" s="2"/>
      <c r="AM16575" s="276"/>
      <c r="AN16575" s="276"/>
      <c r="AO16575" s="276"/>
      <c r="AP16575" s="276"/>
    </row>
    <row r="16576" spans="1:42" ht="24" hidden="1" customHeight="1">
      <c r="A16576" s="8"/>
      <c r="B16576" s="338"/>
      <c r="C16576" s="339"/>
      <c r="D16576" s="340"/>
      <c r="E16576" s="6"/>
      <c r="F16576" s="6"/>
      <c r="G16576" s="3"/>
      <c r="H16576" s="1"/>
      <c r="I16576" s="1"/>
      <c r="J16576" s="1"/>
      <c r="K16576" s="1"/>
      <c r="L16576" s="1"/>
      <c r="M16576" s="276"/>
      <c r="N16576" s="3"/>
      <c r="O16576" s="276"/>
      <c r="P16576" s="276"/>
      <c r="Q16576" s="3"/>
      <c r="R16576" s="276"/>
      <c r="S16576" s="3"/>
      <c r="T16576" s="1"/>
      <c r="U16576" s="4"/>
      <c r="V16576" s="341"/>
      <c r="W16576" s="276"/>
      <c r="X16576" s="3"/>
      <c r="Y16576" s="276"/>
      <c r="Z16576" s="3"/>
      <c r="AA16576" s="276"/>
      <c r="AB16576" s="3"/>
      <c r="AC16576" s="277"/>
      <c r="AD16576" s="276"/>
      <c r="AE16576" s="3"/>
      <c r="AF16576" s="276"/>
      <c r="AG16576" s="3"/>
      <c r="AH16576" s="3"/>
      <c r="AI16576" s="2"/>
      <c r="AJ16576" s="3"/>
      <c r="AK16576" s="2"/>
      <c r="AL16576" s="2"/>
      <c r="AM16576" s="276"/>
      <c r="AN16576" s="276"/>
      <c r="AO16576" s="276"/>
      <c r="AP16576" s="276"/>
    </row>
    <row r="16577" spans="1:42" ht="24" hidden="1" customHeight="1">
      <c r="A16577" s="8"/>
      <c r="B16577" s="338"/>
      <c r="C16577" s="339"/>
      <c r="D16577" s="340"/>
      <c r="E16577" s="6"/>
      <c r="F16577" s="6"/>
      <c r="G16577" s="3"/>
      <c r="H16577" s="1"/>
      <c r="I16577" s="1"/>
      <c r="J16577" s="1"/>
      <c r="K16577" s="1"/>
      <c r="L16577" s="1"/>
      <c r="M16577" s="276"/>
      <c r="N16577" s="3"/>
      <c r="O16577" s="276"/>
      <c r="P16577" s="276"/>
      <c r="Q16577" s="3"/>
      <c r="R16577" s="276"/>
      <c r="S16577" s="3"/>
      <c r="T16577" s="1"/>
      <c r="U16577" s="4"/>
      <c r="V16577" s="341"/>
      <c r="W16577" s="276"/>
      <c r="X16577" s="3"/>
      <c r="Y16577" s="276"/>
      <c r="Z16577" s="3"/>
      <c r="AA16577" s="276"/>
      <c r="AB16577" s="3"/>
      <c r="AC16577" s="277"/>
      <c r="AD16577" s="276"/>
      <c r="AE16577" s="3"/>
      <c r="AF16577" s="276"/>
      <c r="AG16577" s="3"/>
      <c r="AH16577" s="3"/>
      <c r="AI16577" s="2"/>
      <c r="AJ16577" s="3"/>
      <c r="AK16577" s="2"/>
      <c r="AL16577" s="2"/>
      <c r="AM16577" s="276"/>
      <c r="AN16577" s="276"/>
      <c r="AO16577" s="276"/>
      <c r="AP16577" s="276"/>
    </row>
    <row r="16578" spans="1:42" ht="24" hidden="1" customHeight="1">
      <c r="A16578" s="8"/>
      <c r="B16578" s="338"/>
      <c r="C16578" s="339"/>
      <c r="D16578" s="340"/>
      <c r="E16578" s="6"/>
      <c r="F16578" s="6"/>
      <c r="G16578" s="3"/>
      <c r="H16578" s="1"/>
      <c r="I16578" s="1"/>
      <c r="J16578" s="1"/>
      <c r="K16578" s="1"/>
      <c r="L16578" s="1"/>
      <c r="M16578" s="276"/>
      <c r="N16578" s="3"/>
      <c r="O16578" s="276"/>
      <c r="P16578" s="276"/>
      <c r="Q16578" s="3"/>
      <c r="R16578" s="276"/>
      <c r="S16578" s="3"/>
      <c r="T16578" s="1"/>
      <c r="U16578" s="4"/>
      <c r="V16578" s="341"/>
      <c r="W16578" s="276"/>
      <c r="X16578" s="3"/>
      <c r="Y16578" s="276"/>
      <c r="Z16578" s="3"/>
      <c r="AA16578" s="276"/>
      <c r="AB16578" s="3"/>
      <c r="AC16578" s="277"/>
      <c r="AD16578" s="276"/>
      <c r="AE16578" s="3"/>
      <c r="AF16578" s="276"/>
      <c r="AG16578" s="3"/>
      <c r="AH16578" s="3"/>
      <c r="AI16578" s="2"/>
      <c r="AJ16578" s="3"/>
      <c r="AK16578" s="2"/>
      <c r="AL16578" s="2"/>
      <c r="AM16578" s="276"/>
      <c r="AN16578" s="276"/>
      <c r="AO16578" s="276"/>
      <c r="AP16578" s="276"/>
    </row>
    <row r="16579" spans="1:42" ht="24" hidden="1" customHeight="1">
      <c r="A16579" s="8"/>
      <c r="B16579" s="338"/>
      <c r="C16579" s="339"/>
      <c r="D16579" s="340"/>
      <c r="E16579" s="6"/>
      <c r="F16579" s="6"/>
      <c r="G16579" s="3"/>
      <c r="H16579" s="1"/>
      <c r="I16579" s="1"/>
      <c r="J16579" s="1"/>
      <c r="K16579" s="1"/>
      <c r="L16579" s="1"/>
      <c r="M16579" s="276"/>
      <c r="N16579" s="3"/>
      <c r="O16579" s="276"/>
      <c r="P16579" s="276"/>
      <c r="Q16579" s="3"/>
      <c r="R16579" s="276"/>
      <c r="S16579" s="3"/>
      <c r="T16579" s="1"/>
      <c r="U16579" s="4"/>
      <c r="V16579" s="341"/>
      <c r="W16579" s="276"/>
      <c r="X16579" s="3"/>
      <c r="Y16579" s="276"/>
      <c r="Z16579" s="3"/>
      <c r="AA16579" s="276"/>
      <c r="AB16579" s="3"/>
      <c r="AC16579" s="277"/>
      <c r="AD16579" s="276"/>
      <c r="AE16579" s="3"/>
      <c r="AF16579" s="276"/>
      <c r="AG16579" s="3"/>
      <c r="AH16579" s="3"/>
      <c r="AI16579" s="2"/>
      <c r="AJ16579" s="3"/>
      <c r="AK16579" s="2"/>
      <c r="AL16579" s="2"/>
      <c r="AM16579" s="276"/>
      <c r="AN16579" s="276"/>
      <c r="AO16579" s="276"/>
      <c r="AP16579" s="276"/>
    </row>
    <row r="16580" spans="1:42" ht="24" hidden="1" customHeight="1">
      <c r="A16580" s="8"/>
      <c r="B16580" s="338"/>
      <c r="C16580" s="339"/>
      <c r="D16580" s="340"/>
      <c r="E16580" s="6"/>
      <c r="F16580" s="6"/>
      <c r="G16580" s="3"/>
      <c r="H16580" s="1"/>
      <c r="I16580" s="1"/>
      <c r="J16580" s="1"/>
      <c r="K16580" s="1"/>
      <c r="L16580" s="1"/>
      <c r="M16580" s="276"/>
      <c r="N16580" s="3"/>
      <c r="O16580" s="276"/>
      <c r="P16580" s="276"/>
      <c r="Q16580" s="3"/>
      <c r="R16580" s="276"/>
      <c r="S16580" s="3"/>
      <c r="T16580" s="1"/>
      <c r="U16580" s="4"/>
      <c r="V16580" s="341"/>
      <c r="W16580" s="276"/>
      <c r="X16580" s="3"/>
      <c r="Y16580" s="276"/>
      <c r="Z16580" s="3"/>
      <c r="AA16580" s="276"/>
      <c r="AB16580" s="3"/>
      <c r="AC16580" s="277"/>
      <c r="AD16580" s="276"/>
      <c r="AE16580" s="3"/>
      <c r="AF16580" s="276"/>
      <c r="AG16580" s="3"/>
      <c r="AH16580" s="3"/>
      <c r="AI16580" s="2"/>
      <c r="AJ16580" s="3"/>
      <c r="AK16580" s="2"/>
      <c r="AL16580" s="2"/>
      <c r="AM16580" s="276"/>
      <c r="AN16580" s="276"/>
      <c r="AO16580" s="276"/>
      <c r="AP16580" s="276"/>
    </row>
    <row r="16581" spans="1:42" ht="24" hidden="1" customHeight="1">
      <c r="A16581" s="8"/>
      <c r="B16581" s="338"/>
      <c r="C16581" s="339"/>
      <c r="D16581" s="340"/>
      <c r="E16581" s="6"/>
      <c r="F16581" s="6"/>
      <c r="G16581" s="3"/>
      <c r="H16581" s="1"/>
      <c r="I16581" s="1"/>
      <c r="J16581" s="1"/>
      <c r="K16581" s="1"/>
      <c r="L16581" s="1"/>
      <c r="M16581" s="276"/>
      <c r="N16581" s="3"/>
      <c r="O16581" s="276"/>
      <c r="P16581" s="276"/>
      <c r="Q16581" s="3"/>
      <c r="R16581" s="276"/>
      <c r="S16581" s="3"/>
      <c r="T16581" s="1"/>
      <c r="U16581" s="4"/>
      <c r="V16581" s="341"/>
      <c r="W16581" s="276"/>
      <c r="X16581" s="3"/>
      <c r="Y16581" s="276"/>
      <c r="Z16581" s="3"/>
      <c r="AA16581" s="276"/>
      <c r="AB16581" s="3"/>
      <c r="AC16581" s="277"/>
      <c r="AD16581" s="276"/>
      <c r="AE16581" s="3"/>
      <c r="AF16581" s="276"/>
      <c r="AG16581" s="3"/>
      <c r="AH16581" s="3"/>
      <c r="AI16581" s="2"/>
      <c r="AJ16581" s="3"/>
      <c r="AK16581" s="2"/>
      <c r="AL16581" s="2"/>
      <c r="AM16581" s="276"/>
      <c r="AN16581" s="276"/>
      <c r="AO16581" s="276"/>
      <c r="AP16581" s="276"/>
    </row>
    <row r="16582" spans="1:42" ht="24" hidden="1" customHeight="1">
      <c r="A16582" s="8"/>
      <c r="B16582" s="338"/>
      <c r="C16582" s="339"/>
      <c r="D16582" s="340"/>
      <c r="E16582" s="6"/>
      <c r="F16582" s="6"/>
      <c r="G16582" s="3"/>
      <c r="H16582" s="1"/>
      <c r="I16582" s="1"/>
      <c r="J16582" s="1"/>
      <c r="K16582" s="1"/>
      <c r="L16582" s="1"/>
      <c r="M16582" s="276"/>
      <c r="N16582" s="3"/>
      <c r="O16582" s="276"/>
      <c r="P16582" s="276"/>
      <c r="Q16582" s="3"/>
      <c r="R16582" s="276"/>
      <c r="S16582" s="3"/>
      <c r="T16582" s="1"/>
      <c r="U16582" s="4"/>
      <c r="V16582" s="341"/>
      <c r="W16582" s="276"/>
      <c r="X16582" s="3"/>
      <c r="Y16582" s="276"/>
      <c r="Z16582" s="3"/>
      <c r="AA16582" s="276"/>
      <c r="AB16582" s="3"/>
      <c r="AC16582" s="277"/>
      <c r="AD16582" s="276"/>
      <c r="AE16582" s="3"/>
      <c r="AF16582" s="276"/>
      <c r="AG16582" s="3"/>
      <c r="AH16582" s="3"/>
      <c r="AI16582" s="2"/>
      <c r="AJ16582" s="3"/>
      <c r="AK16582" s="2"/>
      <c r="AL16582" s="2"/>
      <c r="AM16582" s="276"/>
      <c r="AN16582" s="276"/>
      <c r="AO16582" s="276"/>
      <c r="AP16582" s="276"/>
    </row>
    <row r="16583" spans="1:42" ht="24" hidden="1" customHeight="1">
      <c r="A16583" s="8"/>
      <c r="B16583" s="338"/>
      <c r="C16583" s="339"/>
      <c r="D16583" s="340"/>
      <c r="E16583" s="6"/>
      <c r="F16583" s="6"/>
      <c r="G16583" s="3"/>
      <c r="H16583" s="1"/>
      <c r="I16583" s="1"/>
      <c r="J16583" s="1"/>
      <c r="K16583" s="1"/>
      <c r="L16583" s="1"/>
      <c r="M16583" s="276"/>
      <c r="N16583" s="3"/>
      <c r="O16583" s="276"/>
      <c r="P16583" s="276"/>
      <c r="Q16583" s="3"/>
      <c r="R16583" s="276"/>
      <c r="S16583" s="3"/>
      <c r="T16583" s="1"/>
      <c r="U16583" s="4"/>
      <c r="V16583" s="341"/>
      <c r="W16583" s="276"/>
      <c r="X16583" s="3"/>
      <c r="Y16583" s="276"/>
      <c r="Z16583" s="3"/>
      <c r="AA16583" s="276"/>
      <c r="AB16583" s="3"/>
      <c r="AC16583" s="277"/>
      <c r="AD16583" s="276"/>
      <c r="AE16583" s="3"/>
      <c r="AF16583" s="276"/>
      <c r="AG16583" s="3"/>
      <c r="AH16583" s="3"/>
      <c r="AI16583" s="2"/>
      <c r="AJ16583" s="3"/>
      <c r="AK16583" s="2"/>
      <c r="AL16583" s="2"/>
      <c r="AM16583" s="276"/>
      <c r="AN16583" s="276"/>
      <c r="AO16583" s="276"/>
      <c r="AP16583" s="276"/>
    </row>
    <row r="16584" spans="1:42" ht="24" hidden="1" customHeight="1">
      <c r="A16584" s="8"/>
      <c r="B16584" s="338"/>
      <c r="C16584" s="339"/>
      <c r="D16584" s="340"/>
      <c r="E16584" s="6"/>
      <c r="F16584" s="6"/>
      <c r="G16584" s="3"/>
      <c r="H16584" s="1"/>
      <c r="I16584" s="1"/>
      <c r="J16584" s="1"/>
      <c r="K16584" s="1"/>
      <c r="L16584" s="1"/>
      <c r="M16584" s="276"/>
      <c r="N16584" s="3"/>
      <c r="O16584" s="276"/>
      <c r="P16584" s="276"/>
      <c r="Q16584" s="3"/>
      <c r="R16584" s="276"/>
      <c r="S16584" s="3"/>
      <c r="T16584" s="1"/>
      <c r="U16584" s="4"/>
      <c r="V16584" s="341"/>
      <c r="W16584" s="276"/>
      <c r="X16584" s="3"/>
      <c r="Y16584" s="276"/>
      <c r="Z16584" s="3"/>
      <c r="AA16584" s="276"/>
      <c r="AB16584" s="3"/>
      <c r="AC16584" s="277"/>
      <c r="AD16584" s="276"/>
      <c r="AE16584" s="3"/>
      <c r="AF16584" s="276"/>
      <c r="AG16584" s="3"/>
      <c r="AH16584" s="3"/>
      <c r="AI16584" s="2"/>
      <c r="AJ16584" s="3"/>
      <c r="AK16584" s="2"/>
      <c r="AL16584" s="2"/>
      <c r="AM16584" s="276"/>
      <c r="AN16584" s="276"/>
      <c r="AO16584" s="276"/>
      <c r="AP16584" s="276"/>
    </row>
    <row r="16585" spans="1:42" ht="24" hidden="1" customHeight="1">
      <c r="A16585" s="8"/>
      <c r="B16585" s="338"/>
      <c r="C16585" s="339"/>
      <c r="D16585" s="340"/>
      <c r="E16585" s="6"/>
      <c r="F16585" s="6"/>
      <c r="G16585" s="3"/>
      <c r="H16585" s="1"/>
      <c r="I16585" s="1"/>
      <c r="J16585" s="1"/>
      <c r="K16585" s="1"/>
      <c r="L16585" s="1"/>
      <c r="M16585" s="276"/>
      <c r="N16585" s="3"/>
      <c r="O16585" s="276"/>
      <c r="P16585" s="276"/>
      <c r="Q16585" s="3"/>
      <c r="R16585" s="276"/>
      <c r="S16585" s="3"/>
      <c r="T16585" s="1"/>
      <c r="U16585" s="4"/>
      <c r="V16585" s="341"/>
      <c r="W16585" s="276"/>
      <c r="X16585" s="3"/>
      <c r="Y16585" s="276"/>
      <c r="Z16585" s="3"/>
      <c r="AA16585" s="276"/>
      <c r="AB16585" s="3"/>
      <c r="AC16585" s="277"/>
      <c r="AD16585" s="276"/>
      <c r="AE16585" s="3"/>
      <c r="AF16585" s="276"/>
      <c r="AG16585" s="3"/>
      <c r="AH16585" s="3"/>
      <c r="AI16585" s="2"/>
      <c r="AJ16585" s="3"/>
      <c r="AK16585" s="2"/>
      <c r="AL16585" s="2"/>
      <c r="AM16585" s="276"/>
      <c r="AN16585" s="276"/>
      <c r="AO16585" s="276"/>
      <c r="AP16585" s="276"/>
    </row>
    <row r="16586" spans="1:42" ht="24" hidden="1" customHeight="1">
      <c r="A16586" s="8"/>
      <c r="B16586" s="338"/>
      <c r="C16586" s="339"/>
      <c r="D16586" s="340"/>
      <c r="E16586" s="6"/>
      <c r="F16586" s="6"/>
      <c r="G16586" s="3"/>
      <c r="H16586" s="1"/>
      <c r="I16586" s="1"/>
      <c r="J16586" s="1"/>
      <c r="K16586" s="1"/>
      <c r="L16586" s="1"/>
      <c r="M16586" s="276"/>
      <c r="N16586" s="3"/>
      <c r="O16586" s="276"/>
      <c r="P16586" s="276"/>
      <c r="Q16586" s="3"/>
      <c r="R16586" s="276"/>
      <c r="S16586" s="3"/>
      <c r="T16586" s="1"/>
      <c r="U16586" s="4"/>
      <c r="V16586" s="341"/>
      <c r="W16586" s="276"/>
      <c r="X16586" s="3"/>
      <c r="Y16586" s="276"/>
      <c r="Z16586" s="3"/>
      <c r="AA16586" s="276"/>
      <c r="AB16586" s="3"/>
      <c r="AC16586" s="277"/>
      <c r="AD16586" s="276"/>
      <c r="AE16586" s="3"/>
      <c r="AF16586" s="276"/>
      <c r="AG16586" s="3"/>
      <c r="AH16586" s="3"/>
      <c r="AI16586" s="2"/>
      <c r="AJ16586" s="3"/>
      <c r="AK16586" s="2"/>
      <c r="AL16586" s="2"/>
      <c r="AM16586" s="276"/>
      <c r="AN16586" s="276"/>
      <c r="AO16586" s="276"/>
      <c r="AP16586" s="276"/>
    </row>
    <row r="16587" spans="1:42" ht="24" hidden="1" customHeight="1">
      <c r="A16587" s="8"/>
      <c r="B16587" s="338"/>
      <c r="C16587" s="339"/>
      <c r="D16587" s="340"/>
      <c r="E16587" s="6"/>
      <c r="F16587" s="6"/>
      <c r="G16587" s="3"/>
      <c r="H16587" s="1"/>
      <c r="I16587" s="1"/>
      <c r="J16587" s="1"/>
      <c r="K16587" s="1"/>
      <c r="L16587" s="1"/>
      <c r="M16587" s="276"/>
      <c r="N16587" s="3"/>
      <c r="O16587" s="276"/>
      <c r="P16587" s="276"/>
      <c r="Q16587" s="3"/>
      <c r="R16587" s="276"/>
      <c r="S16587" s="3"/>
      <c r="T16587" s="1"/>
      <c r="U16587" s="4"/>
      <c r="V16587" s="341"/>
      <c r="W16587" s="276"/>
      <c r="X16587" s="3"/>
      <c r="Y16587" s="276"/>
      <c r="Z16587" s="3"/>
      <c r="AA16587" s="276"/>
      <c r="AB16587" s="3"/>
      <c r="AC16587" s="277"/>
      <c r="AD16587" s="276"/>
      <c r="AE16587" s="3"/>
      <c r="AF16587" s="276"/>
      <c r="AG16587" s="3"/>
      <c r="AH16587" s="3"/>
      <c r="AI16587" s="2"/>
      <c r="AJ16587" s="3"/>
      <c r="AK16587" s="2"/>
      <c r="AL16587" s="2"/>
      <c r="AM16587" s="276"/>
      <c r="AN16587" s="276"/>
      <c r="AO16587" s="276"/>
      <c r="AP16587" s="276"/>
    </row>
    <row r="16588" spans="1:42" ht="24" hidden="1" customHeight="1">
      <c r="A16588" s="8"/>
      <c r="B16588" s="338"/>
      <c r="C16588" s="339"/>
      <c r="D16588" s="340"/>
      <c r="E16588" s="6"/>
      <c r="F16588" s="6"/>
      <c r="G16588" s="3"/>
      <c r="H16588" s="1"/>
      <c r="I16588" s="1"/>
      <c r="J16588" s="1"/>
      <c r="K16588" s="1"/>
      <c r="L16588" s="1"/>
      <c r="M16588" s="276"/>
      <c r="N16588" s="3"/>
      <c r="O16588" s="276"/>
      <c r="P16588" s="276"/>
      <c r="Q16588" s="3"/>
      <c r="R16588" s="276"/>
      <c r="S16588" s="3"/>
      <c r="T16588" s="1"/>
      <c r="U16588" s="4"/>
      <c r="V16588" s="341"/>
      <c r="W16588" s="276"/>
      <c r="X16588" s="3"/>
      <c r="Y16588" s="276"/>
      <c r="Z16588" s="3"/>
      <c r="AA16588" s="276"/>
      <c r="AB16588" s="3"/>
      <c r="AC16588" s="277"/>
      <c r="AD16588" s="276"/>
      <c r="AE16588" s="3"/>
      <c r="AF16588" s="276"/>
      <c r="AG16588" s="3"/>
      <c r="AH16588" s="3"/>
      <c r="AI16588" s="2"/>
      <c r="AJ16588" s="3"/>
      <c r="AK16588" s="2"/>
      <c r="AL16588" s="2"/>
      <c r="AM16588" s="276"/>
      <c r="AN16588" s="276"/>
      <c r="AO16588" s="276"/>
      <c r="AP16588" s="276"/>
    </row>
    <row r="16589" spans="1:42" ht="24" hidden="1" customHeight="1">
      <c r="A16589" s="8"/>
      <c r="B16589" s="338"/>
      <c r="C16589" s="339"/>
      <c r="D16589" s="340"/>
      <c r="E16589" s="6"/>
      <c r="F16589" s="6"/>
      <c r="G16589" s="3"/>
      <c r="H16589" s="1"/>
      <c r="I16589" s="1"/>
      <c r="J16589" s="1"/>
      <c r="K16589" s="1"/>
      <c r="L16589" s="1"/>
      <c r="M16589" s="276"/>
      <c r="N16589" s="3"/>
      <c r="O16589" s="276"/>
      <c r="P16589" s="276"/>
      <c r="Q16589" s="3"/>
      <c r="R16589" s="276"/>
      <c r="S16589" s="3"/>
      <c r="T16589" s="1"/>
      <c r="U16589" s="4"/>
      <c r="V16589" s="341"/>
      <c r="W16589" s="276"/>
      <c r="X16589" s="3"/>
      <c r="Y16589" s="276"/>
      <c r="Z16589" s="3"/>
      <c r="AA16589" s="276"/>
      <c r="AB16589" s="3"/>
      <c r="AC16589" s="277"/>
      <c r="AD16589" s="276"/>
      <c r="AE16589" s="3"/>
      <c r="AF16589" s="276"/>
      <c r="AG16589" s="3"/>
      <c r="AH16589" s="3"/>
      <c r="AI16589" s="2"/>
      <c r="AJ16589" s="3"/>
      <c r="AK16589" s="2"/>
      <c r="AL16589" s="2"/>
      <c r="AM16589" s="276"/>
      <c r="AN16589" s="276"/>
      <c r="AO16589" s="276"/>
      <c r="AP16589" s="276"/>
    </row>
    <row r="16590" spans="1:42" ht="24" hidden="1" customHeight="1">
      <c r="A16590" s="8"/>
      <c r="B16590" s="338"/>
      <c r="C16590" s="339"/>
      <c r="D16590" s="340"/>
      <c r="E16590" s="6"/>
      <c r="F16590" s="6"/>
      <c r="G16590" s="3"/>
      <c r="H16590" s="1"/>
      <c r="I16590" s="1"/>
      <c r="J16590" s="1"/>
      <c r="K16590" s="1"/>
      <c r="L16590" s="1"/>
      <c r="M16590" s="276"/>
      <c r="N16590" s="3"/>
      <c r="O16590" s="276"/>
      <c r="P16590" s="276"/>
      <c r="Q16590" s="3"/>
      <c r="R16590" s="276"/>
      <c r="S16590" s="3"/>
      <c r="T16590" s="1"/>
      <c r="U16590" s="4"/>
      <c r="V16590" s="341"/>
      <c r="W16590" s="276"/>
      <c r="X16590" s="3"/>
      <c r="Y16590" s="276"/>
      <c r="Z16590" s="3"/>
      <c r="AA16590" s="276"/>
      <c r="AB16590" s="3"/>
      <c r="AC16590" s="277"/>
      <c r="AD16590" s="276"/>
      <c r="AE16590" s="3"/>
      <c r="AF16590" s="276"/>
      <c r="AG16590" s="3"/>
      <c r="AH16590" s="3"/>
      <c r="AI16590" s="2"/>
      <c r="AJ16590" s="3"/>
      <c r="AK16590" s="2"/>
      <c r="AL16590" s="2"/>
      <c r="AM16590" s="276"/>
      <c r="AN16590" s="276"/>
      <c r="AO16590" s="276"/>
      <c r="AP16590" s="276"/>
    </row>
    <row r="16591" spans="1:42" ht="24" hidden="1" customHeight="1">
      <c r="A16591" s="8"/>
      <c r="B16591" s="338"/>
      <c r="C16591" s="339"/>
      <c r="D16591" s="340"/>
      <c r="E16591" s="6"/>
      <c r="F16591" s="6"/>
      <c r="G16591" s="3"/>
      <c r="H16591" s="1"/>
      <c r="I16591" s="1"/>
      <c r="J16591" s="1"/>
      <c r="K16591" s="1"/>
      <c r="L16591" s="1"/>
      <c r="M16591" s="276"/>
      <c r="N16591" s="3"/>
      <c r="O16591" s="276"/>
      <c r="P16591" s="276"/>
      <c r="Q16591" s="3"/>
      <c r="R16591" s="276"/>
      <c r="S16591" s="3"/>
      <c r="T16591" s="1"/>
      <c r="U16591" s="4"/>
      <c r="V16591" s="341"/>
      <c r="W16591" s="276"/>
      <c r="X16591" s="3"/>
      <c r="Y16591" s="276"/>
      <c r="Z16591" s="3"/>
      <c r="AA16591" s="276"/>
      <c r="AB16591" s="3"/>
      <c r="AC16591" s="277"/>
      <c r="AD16591" s="276"/>
      <c r="AE16591" s="3"/>
      <c r="AF16591" s="276"/>
      <c r="AG16591" s="3"/>
      <c r="AH16591" s="3"/>
      <c r="AI16591" s="2"/>
      <c r="AJ16591" s="3"/>
      <c r="AK16591" s="2"/>
      <c r="AL16591" s="2"/>
      <c r="AM16591" s="276"/>
      <c r="AN16591" s="276"/>
      <c r="AO16591" s="276"/>
      <c r="AP16591" s="276"/>
    </row>
    <row r="16592" spans="1:42" ht="24" hidden="1" customHeight="1">
      <c r="A16592" s="8"/>
      <c r="B16592" s="338"/>
      <c r="C16592" s="339"/>
      <c r="D16592" s="340"/>
      <c r="E16592" s="6"/>
      <c r="F16592" s="6"/>
      <c r="G16592" s="3"/>
      <c r="H16592" s="1"/>
      <c r="I16592" s="1"/>
      <c r="J16592" s="1"/>
      <c r="K16592" s="1"/>
      <c r="L16592" s="1"/>
      <c r="M16592" s="276"/>
      <c r="N16592" s="3"/>
      <c r="O16592" s="276"/>
      <c r="P16592" s="276"/>
      <c r="Q16592" s="3"/>
      <c r="R16592" s="276"/>
      <c r="S16592" s="3"/>
      <c r="T16592" s="1"/>
      <c r="U16592" s="4"/>
      <c r="V16592" s="341"/>
      <c r="W16592" s="276"/>
      <c r="X16592" s="3"/>
      <c r="Y16592" s="276"/>
      <c r="Z16592" s="3"/>
      <c r="AA16592" s="276"/>
      <c r="AB16592" s="3"/>
      <c r="AC16592" s="277"/>
      <c r="AD16592" s="276"/>
      <c r="AE16592" s="3"/>
      <c r="AF16592" s="276"/>
      <c r="AG16592" s="3"/>
      <c r="AH16592" s="3"/>
      <c r="AI16592" s="2"/>
      <c r="AJ16592" s="3"/>
      <c r="AK16592" s="2"/>
      <c r="AL16592" s="2"/>
      <c r="AM16592" s="276"/>
      <c r="AN16592" s="276"/>
      <c r="AO16592" s="276"/>
      <c r="AP16592" s="276"/>
    </row>
    <row r="16593" spans="1:42" ht="24" hidden="1" customHeight="1">
      <c r="A16593" s="8"/>
      <c r="B16593" s="338"/>
      <c r="C16593" s="339"/>
      <c r="D16593" s="340"/>
      <c r="E16593" s="6"/>
      <c r="F16593" s="6"/>
      <c r="G16593" s="3"/>
      <c r="H16593" s="1"/>
      <c r="I16593" s="1"/>
      <c r="J16593" s="1"/>
      <c r="K16593" s="1"/>
      <c r="L16593" s="1"/>
      <c r="M16593" s="276"/>
      <c r="N16593" s="3"/>
      <c r="O16593" s="276"/>
      <c r="P16593" s="276"/>
      <c r="Q16593" s="3"/>
      <c r="R16593" s="276"/>
      <c r="S16593" s="3"/>
      <c r="T16593" s="1"/>
      <c r="U16593" s="4"/>
      <c r="V16593" s="341"/>
      <c r="W16593" s="276"/>
      <c r="X16593" s="3"/>
      <c r="Y16593" s="276"/>
      <c r="Z16593" s="3"/>
      <c r="AA16593" s="276"/>
      <c r="AB16593" s="3"/>
      <c r="AC16593" s="277"/>
      <c r="AD16593" s="276"/>
      <c r="AE16593" s="3"/>
      <c r="AF16593" s="276"/>
      <c r="AG16593" s="3"/>
      <c r="AH16593" s="3"/>
      <c r="AI16593" s="2"/>
      <c r="AJ16593" s="3"/>
      <c r="AK16593" s="2"/>
      <c r="AL16593" s="2"/>
      <c r="AM16593" s="276"/>
      <c r="AN16593" s="276"/>
      <c r="AO16593" s="276"/>
      <c r="AP16593" s="276"/>
    </row>
    <row r="16594" spans="1:42" ht="24" hidden="1" customHeight="1">
      <c r="A16594" s="8"/>
      <c r="B16594" s="338"/>
      <c r="C16594" s="339"/>
      <c r="D16594" s="340"/>
      <c r="E16594" s="6"/>
      <c r="F16594" s="6"/>
      <c r="G16594" s="3"/>
      <c r="H16594" s="1"/>
      <c r="I16594" s="1"/>
      <c r="J16594" s="1"/>
      <c r="K16594" s="1"/>
      <c r="L16594" s="1"/>
      <c r="M16594" s="276"/>
      <c r="N16594" s="3"/>
      <c r="O16594" s="276"/>
      <c r="P16594" s="276"/>
      <c r="Q16594" s="3"/>
      <c r="R16594" s="276"/>
      <c r="S16594" s="3"/>
      <c r="T16594" s="1"/>
      <c r="U16594" s="4"/>
      <c r="V16594" s="341"/>
      <c r="W16594" s="276"/>
      <c r="X16594" s="3"/>
      <c r="Y16594" s="276"/>
      <c r="Z16594" s="3"/>
      <c r="AA16594" s="276"/>
      <c r="AB16594" s="3"/>
      <c r="AC16594" s="277"/>
      <c r="AD16594" s="276"/>
      <c r="AE16594" s="3"/>
      <c r="AF16594" s="276"/>
      <c r="AG16594" s="3"/>
      <c r="AH16594" s="3"/>
      <c r="AI16594" s="2"/>
      <c r="AJ16594" s="3"/>
      <c r="AK16594" s="2"/>
      <c r="AL16594" s="2"/>
      <c r="AM16594" s="276"/>
      <c r="AN16594" s="276"/>
      <c r="AO16594" s="276"/>
      <c r="AP16594" s="276"/>
    </row>
    <row r="16595" spans="1:42" ht="24" hidden="1" customHeight="1">
      <c r="A16595" s="8"/>
      <c r="B16595" s="338"/>
      <c r="C16595" s="339"/>
      <c r="D16595" s="340"/>
      <c r="E16595" s="6"/>
      <c r="F16595" s="6"/>
      <c r="G16595" s="3"/>
      <c r="H16595" s="1"/>
      <c r="I16595" s="1"/>
      <c r="J16595" s="1"/>
      <c r="K16595" s="1"/>
      <c r="L16595" s="1"/>
      <c r="M16595" s="276"/>
      <c r="N16595" s="3"/>
      <c r="O16595" s="276"/>
      <c r="P16595" s="276"/>
      <c r="Q16595" s="3"/>
      <c r="R16595" s="276"/>
      <c r="S16595" s="3"/>
      <c r="T16595" s="1"/>
      <c r="U16595" s="4"/>
      <c r="V16595" s="341"/>
      <c r="W16595" s="276"/>
      <c r="X16595" s="3"/>
      <c r="Y16595" s="276"/>
      <c r="Z16595" s="3"/>
      <c r="AA16595" s="276"/>
      <c r="AB16595" s="3"/>
      <c r="AC16595" s="277"/>
      <c r="AD16595" s="276"/>
      <c r="AE16595" s="3"/>
      <c r="AF16595" s="276"/>
      <c r="AG16595" s="3"/>
      <c r="AH16595" s="3"/>
      <c r="AI16595" s="2"/>
      <c r="AJ16595" s="3"/>
      <c r="AK16595" s="2"/>
      <c r="AL16595" s="2"/>
      <c r="AM16595" s="276"/>
      <c r="AN16595" s="276"/>
      <c r="AO16595" s="276"/>
      <c r="AP16595" s="276"/>
    </row>
    <row r="16596" spans="1:42" ht="24" hidden="1" customHeight="1">
      <c r="A16596" s="8"/>
      <c r="B16596" s="338"/>
      <c r="C16596" s="339"/>
      <c r="D16596" s="340"/>
      <c r="E16596" s="6"/>
      <c r="F16596" s="6"/>
      <c r="G16596" s="3"/>
      <c r="H16596" s="1"/>
      <c r="I16596" s="1"/>
      <c r="J16596" s="1"/>
      <c r="K16596" s="1"/>
      <c r="L16596" s="1"/>
      <c r="M16596" s="276"/>
      <c r="N16596" s="3"/>
      <c r="O16596" s="276"/>
      <c r="P16596" s="276"/>
      <c r="Q16596" s="3"/>
      <c r="R16596" s="276"/>
      <c r="S16596" s="3"/>
      <c r="T16596" s="1"/>
      <c r="U16596" s="4"/>
      <c r="V16596" s="341"/>
      <c r="W16596" s="276"/>
      <c r="X16596" s="3"/>
      <c r="Y16596" s="276"/>
      <c r="Z16596" s="3"/>
      <c r="AA16596" s="276"/>
      <c r="AB16596" s="3"/>
      <c r="AC16596" s="277"/>
      <c r="AD16596" s="276"/>
      <c r="AE16596" s="3"/>
      <c r="AF16596" s="276"/>
      <c r="AG16596" s="3"/>
      <c r="AH16596" s="3"/>
      <c r="AI16596" s="2"/>
      <c r="AJ16596" s="3"/>
      <c r="AK16596" s="2"/>
      <c r="AL16596" s="2"/>
      <c r="AM16596" s="276"/>
      <c r="AN16596" s="276"/>
      <c r="AO16596" s="276"/>
      <c r="AP16596" s="276"/>
    </row>
    <row r="16597" spans="1:42" ht="24" hidden="1" customHeight="1">
      <c r="A16597" s="8"/>
      <c r="B16597" s="338"/>
      <c r="C16597" s="339"/>
      <c r="D16597" s="340"/>
      <c r="E16597" s="6"/>
      <c r="F16597" s="6"/>
      <c r="G16597" s="3"/>
      <c r="H16597" s="1"/>
      <c r="I16597" s="1"/>
      <c r="J16597" s="1"/>
      <c r="K16597" s="1"/>
      <c r="L16597" s="1"/>
      <c r="M16597" s="276"/>
      <c r="N16597" s="3"/>
      <c r="O16597" s="276"/>
      <c r="P16597" s="276"/>
      <c r="Q16597" s="3"/>
      <c r="R16597" s="276"/>
      <c r="S16597" s="3"/>
      <c r="T16597" s="1"/>
      <c r="U16597" s="4"/>
      <c r="V16597" s="341"/>
      <c r="W16597" s="276"/>
      <c r="X16597" s="3"/>
      <c r="Y16597" s="276"/>
      <c r="Z16597" s="3"/>
      <c r="AA16597" s="276"/>
      <c r="AB16597" s="3"/>
      <c r="AC16597" s="277"/>
      <c r="AD16597" s="276"/>
      <c r="AE16597" s="3"/>
      <c r="AF16597" s="276"/>
      <c r="AG16597" s="3"/>
      <c r="AH16597" s="3"/>
      <c r="AI16597" s="2"/>
      <c r="AJ16597" s="3"/>
      <c r="AK16597" s="2"/>
      <c r="AL16597" s="2"/>
      <c r="AM16597" s="276"/>
      <c r="AN16597" s="276"/>
      <c r="AO16597" s="276"/>
      <c r="AP16597" s="276"/>
    </row>
    <row r="16598" spans="1:42" ht="24" hidden="1" customHeight="1">
      <c r="A16598" s="8"/>
      <c r="B16598" s="338"/>
      <c r="C16598" s="339"/>
      <c r="D16598" s="340"/>
      <c r="E16598" s="6"/>
      <c r="F16598" s="6"/>
      <c r="G16598" s="3"/>
      <c r="H16598" s="1"/>
      <c r="I16598" s="1"/>
      <c r="J16598" s="1"/>
      <c r="K16598" s="1"/>
      <c r="L16598" s="1"/>
      <c r="M16598" s="276"/>
      <c r="N16598" s="3"/>
      <c r="O16598" s="276"/>
      <c r="P16598" s="276"/>
      <c r="Q16598" s="3"/>
      <c r="R16598" s="276"/>
      <c r="S16598" s="3"/>
      <c r="T16598" s="1"/>
      <c r="U16598" s="4"/>
      <c r="V16598" s="341"/>
      <c r="W16598" s="276"/>
      <c r="X16598" s="3"/>
      <c r="Y16598" s="276"/>
      <c r="Z16598" s="3"/>
      <c r="AA16598" s="276"/>
      <c r="AB16598" s="3"/>
      <c r="AC16598" s="277"/>
      <c r="AD16598" s="276"/>
      <c r="AE16598" s="3"/>
      <c r="AF16598" s="276"/>
      <c r="AG16598" s="3"/>
      <c r="AH16598" s="3"/>
      <c r="AI16598" s="2"/>
      <c r="AJ16598" s="3"/>
      <c r="AK16598" s="2"/>
      <c r="AL16598" s="2"/>
      <c r="AM16598" s="276"/>
      <c r="AN16598" s="276"/>
      <c r="AO16598" s="276"/>
      <c r="AP16598" s="276"/>
    </row>
    <row r="16599" spans="1:42" ht="24" hidden="1" customHeight="1">
      <c r="A16599" s="8"/>
      <c r="B16599" s="338"/>
      <c r="C16599" s="339"/>
      <c r="D16599" s="340"/>
      <c r="E16599" s="6"/>
      <c r="F16599" s="6"/>
      <c r="G16599" s="3"/>
      <c r="H16599" s="1"/>
      <c r="I16599" s="1"/>
      <c r="J16599" s="1"/>
      <c r="K16599" s="1"/>
      <c r="L16599" s="1"/>
      <c r="M16599" s="276"/>
      <c r="N16599" s="3"/>
      <c r="O16599" s="276"/>
      <c r="P16599" s="276"/>
      <c r="Q16599" s="3"/>
      <c r="R16599" s="276"/>
      <c r="S16599" s="3"/>
      <c r="T16599" s="1"/>
      <c r="U16599" s="4"/>
      <c r="V16599" s="341"/>
      <c r="W16599" s="276"/>
      <c r="X16599" s="3"/>
      <c r="Y16599" s="276"/>
      <c r="Z16599" s="3"/>
      <c r="AA16599" s="276"/>
      <c r="AB16599" s="3"/>
      <c r="AC16599" s="277"/>
      <c r="AD16599" s="276"/>
      <c r="AE16599" s="3"/>
      <c r="AF16599" s="276"/>
      <c r="AG16599" s="3"/>
      <c r="AH16599" s="3"/>
      <c r="AI16599" s="2"/>
      <c r="AJ16599" s="3"/>
      <c r="AK16599" s="2"/>
      <c r="AL16599" s="2"/>
      <c r="AM16599" s="276"/>
      <c r="AN16599" s="276"/>
      <c r="AO16599" s="276"/>
      <c r="AP16599" s="276"/>
    </row>
    <row r="16600" spans="1:42" ht="24" hidden="1" customHeight="1">
      <c r="A16600" s="8"/>
      <c r="B16600" s="338"/>
      <c r="C16600" s="339"/>
      <c r="D16600" s="340"/>
      <c r="E16600" s="6"/>
      <c r="F16600" s="6"/>
      <c r="G16600" s="3"/>
      <c r="H16600" s="1"/>
      <c r="I16600" s="1"/>
      <c r="J16600" s="1"/>
      <c r="K16600" s="1"/>
      <c r="L16600" s="1"/>
      <c r="M16600" s="276"/>
      <c r="N16600" s="3"/>
      <c r="O16600" s="276"/>
      <c r="P16600" s="276"/>
      <c r="Q16600" s="3"/>
      <c r="R16600" s="276"/>
      <c r="S16600" s="3"/>
      <c r="T16600" s="1"/>
      <c r="U16600" s="4"/>
      <c r="V16600" s="341"/>
      <c r="W16600" s="276"/>
      <c r="X16600" s="3"/>
      <c r="Y16600" s="276"/>
      <c r="Z16600" s="3"/>
      <c r="AA16600" s="276"/>
      <c r="AB16600" s="3"/>
      <c r="AC16600" s="277"/>
      <c r="AD16600" s="276"/>
      <c r="AE16600" s="3"/>
      <c r="AF16600" s="276"/>
      <c r="AG16600" s="3"/>
      <c r="AH16600" s="3"/>
      <c r="AI16600" s="2"/>
      <c r="AJ16600" s="3"/>
      <c r="AK16600" s="2"/>
      <c r="AL16600" s="2"/>
      <c r="AM16600" s="276"/>
      <c r="AN16600" s="276"/>
      <c r="AO16600" s="276"/>
      <c r="AP16600" s="276"/>
    </row>
    <row r="16601" spans="1:42" ht="24" hidden="1" customHeight="1">
      <c r="A16601" s="8"/>
      <c r="B16601" s="338"/>
      <c r="C16601" s="339"/>
      <c r="D16601" s="340"/>
      <c r="E16601" s="6"/>
      <c r="F16601" s="6"/>
      <c r="G16601" s="3"/>
      <c r="H16601" s="1"/>
      <c r="I16601" s="1"/>
      <c r="J16601" s="1"/>
      <c r="K16601" s="1"/>
      <c r="L16601" s="1"/>
      <c r="M16601" s="276"/>
      <c r="N16601" s="3"/>
      <c r="O16601" s="276"/>
      <c r="P16601" s="276"/>
      <c r="Q16601" s="3"/>
      <c r="R16601" s="276"/>
      <c r="S16601" s="3"/>
      <c r="T16601" s="1"/>
      <c r="U16601" s="4"/>
      <c r="V16601" s="341"/>
      <c r="W16601" s="276"/>
      <c r="X16601" s="3"/>
      <c r="Y16601" s="276"/>
      <c r="Z16601" s="3"/>
      <c r="AA16601" s="276"/>
      <c r="AB16601" s="3"/>
      <c r="AC16601" s="277"/>
      <c r="AD16601" s="276"/>
      <c r="AE16601" s="3"/>
      <c r="AF16601" s="276"/>
      <c r="AG16601" s="3"/>
      <c r="AH16601" s="3"/>
      <c r="AI16601" s="2"/>
      <c r="AJ16601" s="3"/>
      <c r="AK16601" s="2"/>
      <c r="AL16601" s="2"/>
      <c r="AM16601" s="276"/>
      <c r="AN16601" s="276"/>
      <c r="AO16601" s="276"/>
      <c r="AP16601" s="276"/>
    </row>
    <row r="16602" spans="1:42" ht="24" hidden="1" customHeight="1">
      <c r="A16602" s="8"/>
      <c r="B16602" s="338"/>
      <c r="C16602" s="339"/>
      <c r="D16602" s="340"/>
      <c r="E16602" s="6"/>
      <c r="F16602" s="6"/>
      <c r="G16602" s="3"/>
      <c r="H16602" s="1"/>
      <c r="I16602" s="1"/>
      <c r="J16602" s="1"/>
      <c r="K16602" s="1"/>
      <c r="L16602" s="1"/>
      <c r="M16602" s="276"/>
      <c r="N16602" s="3"/>
      <c r="O16602" s="276"/>
      <c r="P16602" s="276"/>
      <c r="Q16602" s="3"/>
      <c r="R16602" s="276"/>
      <c r="S16602" s="3"/>
      <c r="T16602" s="1"/>
      <c r="U16602" s="4"/>
      <c r="V16602" s="341"/>
      <c r="W16602" s="276"/>
      <c r="X16602" s="3"/>
      <c r="Y16602" s="276"/>
      <c r="Z16602" s="3"/>
      <c r="AA16602" s="276"/>
      <c r="AB16602" s="3"/>
      <c r="AC16602" s="277"/>
      <c r="AD16602" s="276"/>
      <c r="AE16602" s="3"/>
      <c r="AF16602" s="276"/>
      <c r="AG16602" s="3"/>
      <c r="AH16602" s="3"/>
      <c r="AI16602" s="2"/>
      <c r="AJ16602" s="3"/>
      <c r="AK16602" s="2"/>
      <c r="AL16602" s="2"/>
      <c r="AM16602" s="276"/>
      <c r="AN16602" s="276"/>
      <c r="AO16602" s="276"/>
      <c r="AP16602" s="276"/>
    </row>
    <row r="16603" spans="1:42" ht="24" hidden="1" customHeight="1">
      <c r="A16603" s="8"/>
      <c r="B16603" s="338"/>
      <c r="C16603" s="339"/>
      <c r="D16603" s="340"/>
      <c r="E16603" s="6"/>
      <c r="F16603" s="6"/>
      <c r="G16603" s="3"/>
      <c r="H16603" s="1"/>
      <c r="I16603" s="1"/>
      <c r="J16603" s="1"/>
      <c r="K16603" s="1"/>
      <c r="L16603" s="1"/>
      <c r="M16603" s="276"/>
      <c r="N16603" s="3"/>
      <c r="O16603" s="276"/>
      <c r="P16603" s="276"/>
      <c r="Q16603" s="3"/>
      <c r="R16603" s="276"/>
      <c r="S16603" s="3"/>
      <c r="T16603" s="1"/>
      <c r="U16603" s="4"/>
      <c r="V16603" s="341"/>
      <c r="W16603" s="276"/>
      <c r="X16603" s="3"/>
      <c r="Y16603" s="276"/>
      <c r="Z16603" s="3"/>
      <c r="AA16603" s="276"/>
      <c r="AB16603" s="3"/>
      <c r="AC16603" s="277"/>
      <c r="AD16603" s="276"/>
      <c r="AE16603" s="3"/>
      <c r="AF16603" s="276"/>
      <c r="AG16603" s="3"/>
      <c r="AH16603" s="3"/>
      <c r="AI16603" s="2"/>
      <c r="AJ16603" s="3"/>
      <c r="AK16603" s="2"/>
      <c r="AL16603" s="2"/>
      <c r="AM16603" s="276"/>
      <c r="AN16603" s="276"/>
      <c r="AO16603" s="276"/>
      <c r="AP16603" s="276"/>
    </row>
    <row r="16604" spans="1:42" ht="24" hidden="1" customHeight="1">
      <c r="A16604" s="8"/>
      <c r="B16604" s="338"/>
      <c r="C16604" s="339"/>
      <c r="D16604" s="340"/>
      <c r="E16604" s="6"/>
      <c r="F16604" s="6"/>
      <c r="G16604" s="3"/>
      <c r="H16604" s="1"/>
      <c r="I16604" s="1"/>
      <c r="J16604" s="1"/>
      <c r="K16604" s="1"/>
      <c r="L16604" s="1"/>
      <c r="M16604" s="276"/>
      <c r="N16604" s="3"/>
      <c r="O16604" s="276"/>
      <c r="P16604" s="276"/>
      <c r="Q16604" s="3"/>
      <c r="R16604" s="276"/>
      <c r="S16604" s="3"/>
      <c r="T16604" s="1"/>
      <c r="U16604" s="4"/>
      <c r="V16604" s="341"/>
      <c r="W16604" s="276"/>
      <c r="X16604" s="3"/>
      <c r="Y16604" s="276"/>
      <c r="Z16604" s="3"/>
      <c r="AA16604" s="276"/>
      <c r="AB16604" s="3"/>
      <c r="AC16604" s="277"/>
      <c r="AD16604" s="276"/>
      <c r="AE16604" s="3"/>
      <c r="AF16604" s="276"/>
      <c r="AG16604" s="3"/>
      <c r="AH16604" s="3"/>
      <c r="AI16604" s="2"/>
      <c r="AJ16604" s="3"/>
      <c r="AK16604" s="2"/>
      <c r="AL16604" s="2"/>
      <c r="AM16604" s="276"/>
      <c r="AN16604" s="276"/>
      <c r="AO16604" s="276"/>
      <c r="AP16604" s="276"/>
    </row>
    <row r="16605" spans="1:42" ht="24" hidden="1" customHeight="1">
      <c r="A16605" s="8"/>
      <c r="B16605" s="338"/>
      <c r="C16605" s="339"/>
      <c r="D16605" s="340"/>
      <c r="E16605" s="6"/>
      <c r="F16605" s="6"/>
      <c r="G16605" s="3"/>
      <c r="H16605" s="1"/>
      <c r="I16605" s="1"/>
      <c r="J16605" s="1"/>
      <c r="K16605" s="1"/>
      <c r="L16605" s="1"/>
      <c r="M16605" s="276"/>
      <c r="N16605" s="3"/>
      <c r="O16605" s="276"/>
      <c r="P16605" s="276"/>
      <c r="Q16605" s="3"/>
      <c r="R16605" s="276"/>
      <c r="S16605" s="3"/>
      <c r="T16605" s="1"/>
      <c r="U16605" s="4"/>
      <c r="V16605" s="341"/>
      <c r="W16605" s="276"/>
      <c r="X16605" s="3"/>
      <c r="Y16605" s="276"/>
      <c r="Z16605" s="3"/>
      <c r="AA16605" s="276"/>
      <c r="AB16605" s="3"/>
      <c r="AC16605" s="277"/>
      <c r="AD16605" s="276"/>
      <c r="AE16605" s="3"/>
      <c r="AF16605" s="276"/>
      <c r="AG16605" s="3"/>
      <c r="AH16605" s="3"/>
      <c r="AI16605" s="2"/>
      <c r="AJ16605" s="3"/>
      <c r="AK16605" s="2"/>
      <c r="AL16605" s="2"/>
      <c r="AM16605" s="276"/>
      <c r="AN16605" s="276"/>
      <c r="AO16605" s="276"/>
      <c r="AP16605" s="276"/>
    </row>
    <row r="16606" spans="1:42" ht="24" hidden="1" customHeight="1">
      <c r="A16606" s="8"/>
      <c r="B16606" s="338"/>
      <c r="C16606" s="339"/>
      <c r="D16606" s="340"/>
      <c r="E16606" s="6"/>
      <c r="F16606" s="6"/>
      <c r="G16606" s="3"/>
      <c r="H16606" s="1"/>
      <c r="I16606" s="1"/>
      <c r="J16606" s="1"/>
      <c r="K16606" s="1"/>
      <c r="L16606" s="1"/>
      <c r="M16606" s="276"/>
      <c r="N16606" s="3"/>
      <c r="O16606" s="276"/>
      <c r="P16606" s="276"/>
      <c r="Q16606" s="3"/>
      <c r="R16606" s="276"/>
      <c r="S16606" s="3"/>
      <c r="T16606" s="1"/>
      <c r="U16606" s="4"/>
      <c r="V16606" s="341"/>
      <c r="W16606" s="276"/>
      <c r="X16606" s="3"/>
      <c r="Y16606" s="276"/>
      <c r="Z16606" s="3"/>
      <c r="AA16606" s="276"/>
      <c r="AB16606" s="3"/>
      <c r="AC16606" s="277"/>
      <c r="AD16606" s="276"/>
      <c r="AE16606" s="3"/>
      <c r="AF16606" s="276"/>
      <c r="AG16606" s="3"/>
      <c r="AH16606" s="3"/>
      <c r="AI16606" s="2"/>
      <c r="AJ16606" s="3"/>
      <c r="AK16606" s="2"/>
      <c r="AL16606" s="2"/>
      <c r="AM16606" s="276"/>
      <c r="AN16606" s="276"/>
      <c r="AO16606" s="276"/>
      <c r="AP16606" s="276"/>
    </row>
    <row r="16607" spans="1:42" ht="24" hidden="1" customHeight="1">
      <c r="A16607" s="8"/>
      <c r="B16607" s="338"/>
      <c r="C16607" s="339"/>
      <c r="D16607" s="340"/>
      <c r="E16607" s="6"/>
      <c r="F16607" s="6"/>
      <c r="G16607" s="3"/>
      <c r="H16607" s="1"/>
      <c r="I16607" s="1"/>
      <c r="J16607" s="1"/>
      <c r="K16607" s="1"/>
      <c r="L16607" s="1"/>
      <c r="M16607" s="276"/>
      <c r="N16607" s="3"/>
      <c r="O16607" s="276"/>
      <c r="P16607" s="276"/>
      <c r="Q16607" s="3"/>
      <c r="R16607" s="276"/>
      <c r="S16607" s="3"/>
      <c r="T16607" s="1"/>
      <c r="U16607" s="4"/>
      <c r="V16607" s="341"/>
      <c r="W16607" s="276"/>
      <c r="X16607" s="3"/>
      <c r="Y16607" s="276"/>
      <c r="Z16607" s="3"/>
      <c r="AA16607" s="276"/>
      <c r="AB16607" s="3"/>
      <c r="AC16607" s="277"/>
      <c r="AD16607" s="276"/>
      <c r="AE16607" s="3"/>
      <c r="AF16607" s="276"/>
      <c r="AG16607" s="3"/>
      <c r="AH16607" s="3"/>
      <c r="AI16607" s="2"/>
      <c r="AJ16607" s="3"/>
      <c r="AK16607" s="2"/>
      <c r="AL16607" s="2"/>
      <c r="AM16607" s="276"/>
      <c r="AN16607" s="276"/>
      <c r="AO16607" s="276"/>
      <c r="AP16607" s="276"/>
    </row>
    <row r="16608" spans="1:42" ht="24" hidden="1" customHeight="1">
      <c r="A16608" s="8"/>
      <c r="B16608" s="338"/>
      <c r="C16608" s="339"/>
      <c r="D16608" s="340"/>
      <c r="E16608" s="6"/>
      <c r="F16608" s="6"/>
      <c r="G16608" s="3"/>
      <c r="H16608" s="1"/>
      <c r="I16608" s="1"/>
      <c r="J16608" s="1"/>
      <c r="K16608" s="1"/>
      <c r="L16608" s="1"/>
      <c r="M16608" s="276"/>
      <c r="N16608" s="3"/>
      <c r="O16608" s="276"/>
      <c r="P16608" s="276"/>
      <c r="Q16608" s="3"/>
      <c r="R16608" s="276"/>
      <c r="S16608" s="3"/>
      <c r="T16608" s="1"/>
      <c r="U16608" s="4"/>
      <c r="V16608" s="341"/>
      <c r="W16608" s="276"/>
      <c r="X16608" s="3"/>
      <c r="Y16608" s="276"/>
      <c r="Z16608" s="3"/>
      <c r="AA16608" s="276"/>
      <c r="AB16608" s="3"/>
      <c r="AC16608" s="277"/>
      <c r="AD16608" s="276"/>
      <c r="AE16608" s="3"/>
      <c r="AF16608" s="276"/>
      <c r="AG16608" s="3"/>
      <c r="AH16608" s="3"/>
      <c r="AI16608" s="2"/>
      <c r="AJ16608" s="3"/>
      <c r="AK16608" s="2"/>
      <c r="AL16608" s="2"/>
      <c r="AM16608" s="276"/>
      <c r="AN16608" s="276"/>
      <c r="AO16608" s="276"/>
      <c r="AP16608" s="276"/>
    </row>
    <row r="16609" spans="1:42" ht="24" hidden="1" customHeight="1">
      <c r="A16609" s="8"/>
      <c r="B16609" s="338"/>
      <c r="C16609" s="339"/>
      <c r="D16609" s="340"/>
      <c r="E16609" s="6"/>
      <c r="F16609" s="6"/>
      <c r="G16609" s="3"/>
      <c r="H16609" s="1"/>
      <c r="I16609" s="1"/>
      <c r="J16609" s="1"/>
      <c r="K16609" s="1"/>
      <c r="L16609" s="1"/>
      <c r="M16609" s="276"/>
      <c r="N16609" s="3"/>
      <c r="O16609" s="276"/>
      <c r="P16609" s="276"/>
      <c r="Q16609" s="3"/>
      <c r="R16609" s="276"/>
      <c r="S16609" s="3"/>
      <c r="T16609" s="1"/>
      <c r="U16609" s="4"/>
      <c r="V16609" s="341"/>
      <c r="W16609" s="276"/>
      <c r="X16609" s="3"/>
      <c r="Y16609" s="276"/>
      <c r="Z16609" s="3"/>
      <c r="AA16609" s="276"/>
      <c r="AB16609" s="3"/>
      <c r="AC16609" s="277"/>
      <c r="AD16609" s="276"/>
      <c r="AE16609" s="3"/>
      <c r="AF16609" s="276"/>
      <c r="AG16609" s="3"/>
      <c r="AH16609" s="3"/>
      <c r="AI16609" s="2"/>
      <c r="AJ16609" s="3"/>
      <c r="AK16609" s="2"/>
      <c r="AL16609" s="2"/>
      <c r="AM16609" s="276"/>
      <c r="AN16609" s="276"/>
      <c r="AO16609" s="276"/>
      <c r="AP16609" s="276"/>
    </row>
    <row r="16610" spans="1:42" ht="24" hidden="1" customHeight="1">
      <c r="A16610" s="8"/>
      <c r="B16610" s="338"/>
      <c r="C16610" s="339"/>
      <c r="D16610" s="340"/>
      <c r="E16610" s="6"/>
      <c r="F16610" s="6"/>
      <c r="G16610" s="3"/>
      <c r="H16610" s="1"/>
      <c r="I16610" s="1"/>
      <c r="J16610" s="1"/>
      <c r="K16610" s="1"/>
      <c r="L16610" s="1"/>
      <c r="M16610" s="276"/>
      <c r="N16610" s="3"/>
      <c r="O16610" s="276"/>
      <c r="P16610" s="276"/>
      <c r="Q16610" s="3"/>
      <c r="R16610" s="276"/>
      <c r="S16610" s="3"/>
      <c r="T16610" s="1"/>
      <c r="U16610" s="4"/>
      <c r="V16610" s="341"/>
      <c r="W16610" s="276"/>
      <c r="X16610" s="3"/>
      <c r="Y16610" s="276"/>
      <c r="Z16610" s="3"/>
      <c r="AA16610" s="276"/>
      <c r="AB16610" s="3"/>
      <c r="AC16610" s="277"/>
      <c r="AD16610" s="276"/>
      <c r="AE16610" s="3"/>
      <c r="AF16610" s="276"/>
      <c r="AG16610" s="3"/>
      <c r="AH16610" s="3"/>
      <c r="AI16610" s="2"/>
      <c r="AJ16610" s="3"/>
      <c r="AK16610" s="2"/>
      <c r="AL16610" s="2"/>
      <c r="AM16610" s="276"/>
      <c r="AN16610" s="276"/>
      <c r="AO16610" s="276"/>
      <c r="AP16610" s="276"/>
    </row>
    <row r="16611" spans="1:42" ht="24" hidden="1" customHeight="1">
      <c r="A16611" s="8"/>
      <c r="B16611" s="338"/>
      <c r="C16611" s="339"/>
      <c r="D16611" s="340"/>
      <c r="E16611" s="6"/>
      <c r="F16611" s="6"/>
      <c r="G16611" s="3"/>
      <c r="H16611" s="1"/>
      <c r="I16611" s="1"/>
      <c r="J16611" s="1"/>
      <c r="K16611" s="1"/>
      <c r="L16611" s="1"/>
      <c r="M16611" s="276"/>
      <c r="N16611" s="3"/>
      <c r="O16611" s="276"/>
      <c r="P16611" s="276"/>
      <c r="Q16611" s="3"/>
      <c r="R16611" s="276"/>
      <c r="S16611" s="3"/>
      <c r="T16611" s="1"/>
      <c r="U16611" s="4"/>
      <c r="V16611" s="341"/>
      <c r="W16611" s="276"/>
      <c r="X16611" s="3"/>
      <c r="Y16611" s="276"/>
      <c r="Z16611" s="3"/>
      <c r="AA16611" s="276"/>
      <c r="AB16611" s="3"/>
      <c r="AC16611" s="277"/>
      <c r="AD16611" s="276"/>
      <c r="AE16611" s="3"/>
      <c r="AF16611" s="276"/>
      <c r="AG16611" s="3"/>
      <c r="AH16611" s="3"/>
      <c r="AI16611" s="2"/>
      <c r="AJ16611" s="3"/>
      <c r="AK16611" s="2"/>
      <c r="AL16611" s="2"/>
      <c r="AM16611" s="276"/>
      <c r="AN16611" s="276"/>
      <c r="AO16611" s="276"/>
      <c r="AP16611" s="276"/>
    </row>
    <row r="16612" spans="1:42" ht="24" hidden="1" customHeight="1">
      <c r="A16612" s="8"/>
      <c r="B16612" s="338"/>
      <c r="C16612" s="339"/>
      <c r="D16612" s="340"/>
      <c r="E16612" s="6"/>
      <c r="F16612" s="6"/>
      <c r="G16612" s="3"/>
      <c r="H16612" s="1"/>
      <c r="I16612" s="1"/>
      <c r="J16612" s="1"/>
      <c r="K16612" s="1"/>
      <c r="L16612" s="1"/>
      <c r="M16612" s="276"/>
      <c r="N16612" s="3"/>
      <c r="O16612" s="276"/>
      <c r="P16612" s="276"/>
      <c r="Q16612" s="3"/>
      <c r="R16612" s="276"/>
      <c r="S16612" s="3"/>
      <c r="T16612" s="1"/>
      <c r="U16612" s="4"/>
      <c r="V16612" s="341"/>
      <c r="W16612" s="276"/>
      <c r="X16612" s="3"/>
      <c r="Y16612" s="276"/>
      <c r="Z16612" s="3"/>
      <c r="AA16612" s="276"/>
      <c r="AB16612" s="3"/>
      <c r="AC16612" s="277"/>
      <c r="AD16612" s="276"/>
      <c r="AE16612" s="3"/>
      <c r="AF16612" s="276"/>
      <c r="AG16612" s="3"/>
      <c r="AH16612" s="3"/>
      <c r="AI16612" s="2"/>
      <c r="AJ16612" s="3"/>
      <c r="AK16612" s="2"/>
      <c r="AL16612" s="2"/>
      <c r="AM16612" s="276"/>
      <c r="AN16612" s="276"/>
      <c r="AO16612" s="276"/>
      <c r="AP16612" s="276"/>
    </row>
    <row r="16613" spans="1:42" ht="24" hidden="1" customHeight="1">
      <c r="A16613" s="8"/>
      <c r="B16613" s="338"/>
      <c r="C16613" s="339"/>
      <c r="D16613" s="340"/>
      <c r="E16613" s="6"/>
      <c r="F16613" s="6"/>
      <c r="G16613" s="3"/>
      <c r="H16613" s="1"/>
      <c r="I16613" s="1"/>
      <c r="J16613" s="1"/>
      <c r="K16613" s="1"/>
      <c r="L16613" s="1"/>
      <c r="M16613" s="276"/>
      <c r="N16613" s="3"/>
      <c r="O16613" s="276"/>
      <c r="P16613" s="276"/>
      <c r="Q16613" s="3"/>
      <c r="R16613" s="276"/>
      <c r="S16613" s="3"/>
      <c r="T16613" s="1"/>
      <c r="U16613" s="4"/>
      <c r="V16613" s="341"/>
      <c r="W16613" s="276"/>
      <c r="X16613" s="3"/>
      <c r="Y16613" s="276"/>
      <c r="Z16613" s="3"/>
      <c r="AA16613" s="276"/>
      <c r="AB16613" s="3"/>
      <c r="AC16613" s="277"/>
      <c r="AD16613" s="276"/>
      <c r="AE16613" s="3"/>
      <c r="AF16613" s="276"/>
      <c r="AG16613" s="3"/>
      <c r="AH16613" s="3"/>
      <c r="AI16613" s="2"/>
      <c r="AJ16613" s="3"/>
      <c r="AK16613" s="2"/>
      <c r="AL16613" s="2"/>
      <c r="AM16613" s="276"/>
      <c r="AN16613" s="276"/>
      <c r="AO16613" s="276"/>
      <c r="AP16613" s="276"/>
    </row>
    <row r="16614" spans="1:42" ht="24" hidden="1" customHeight="1">
      <c r="A16614" s="8"/>
      <c r="B16614" s="338"/>
      <c r="C16614" s="339"/>
      <c r="D16614" s="340"/>
      <c r="E16614" s="6"/>
      <c r="F16614" s="6"/>
      <c r="G16614" s="3"/>
      <c r="H16614" s="1"/>
      <c r="I16614" s="1"/>
      <c r="J16614" s="1"/>
      <c r="K16614" s="1"/>
      <c r="L16614" s="1"/>
      <c r="M16614" s="276"/>
      <c r="N16614" s="3"/>
      <c r="O16614" s="276"/>
      <c r="P16614" s="276"/>
      <c r="Q16614" s="3"/>
      <c r="R16614" s="276"/>
      <c r="S16614" s="3"/>
      <c r="T16614" s="1"/>
      <c r="U16614" s="4"/>
      <c r="V16614" s="341"/>
      <c r="W16614" s="276"/>
      <c r="X16614" s="3"/>
      <c r="Y16614" s="276"/>
      <c r="Z16614" s="3"/>
      <c r="AA16614" s="276"/>
      <c r="AB16614" s="3"/>
      <c r="AC16614" s="277"/>
      <c r="AD16614" s="276"/>
      <c r="AE16614" s="3"/>
      <c r="AF16614" s="276"/>
      <c r="AG16614" s="3"/>
      <c r="AH16614" s="3"/>
      <c r="AI16614" s="2"/>
      <c r="AJ16614" s="3"/>
      <c r="AK16614" s="2"/>
      <c r="AL16614" s="2"/>
      <c r="AM16614" s="276"/>
      <c r="AN16614" s="276"/>
      <c r="AO16614" s="276"/>
      <c r="AP16614" s="276"/>
    </row>
    <row r="16615" spans="1:42" ht="24" hidden="1" customHeight="1">
      <c r="A16615" s="8"/>
      <c r="B16615" s="338"/>
      <c r="C16615" s="339"/>
      <c r="D16615" s="340"/>
      <c r="E16615" s="6"/>
      <c r="F16615" s="6"/>
      <c r="G16615" s="3"/>
      <c r="H16615" s="1"/>
      <c r="I16615" s="1"/>
      <c r="J16615" s="1"/>
      <c r="K16615" s="1"/>
      <c r="L16615" s="1"/>
      <c r="M16615" s="276"/>
      <c r="N16615" s="3"/>
      <c r="O16615" s="276"/>
      <c r="P16615" s="276"/>
      <c r="Q16615" s="3"/>
      <c r="R16615" s="276"/>
      <c r="S16615" s="3"/>
      <c r="T16615" s="1"/>
      <c r="U16615" s="4"/>
      <c r="V16615" s="341"/>
      <c r="W16615" s="276"/>
      <c r="X16615" s="3"/>
      <c r="Y16615" s="276"/>
      <c r="Z16615" s="3"/>
      <c r="AA16615" s="276"/>
      <c r="AB16615" s="3"/>
      <c r="AC16615" s="277"/>
      <c r="AD16615" s="276"/>
      <c r="AE16615" s="3"/>
      <c r="AF16615" s="276"/>
      <c r="AG16615" s="3"/>
      <c r="AH16615" s="3"/>
      <c r="AI16615" s="2"/>
      <c r="AJ16615" s="3"/>
      <c r="AK16615" s="2"/>
      <c r="AL16615" s="2"/>
      <c r="AM16615" s="276"/>
      <c r="AN16615" s="276"/>
      <c r="AO16615" s="276"/>
      <c r="AP16615" s="276"/>
    </row>
    <row r="16616" spans="1:42" ht="24" hidden="1" customHeight="1">
      <c r="A16616" s="8"/>
      <c r="B16616" s="338"/>
      <c r="C16616" s="339"/>
      <c r="D16616" s="340"/>
      <c r="E16616" s="6"/>
      <c r="F16616" s="6"/>
      <c r="G16616" s="3"/>
      <c r="H16616" s="1"/>
      <c r="I16616" s="1"/>
      <c r="J16616" s="1"/>
      <c r="K16616" s="1"/>
      <c r="L16616" s="1"/>
      <c r="M16616" s="276"/>
      <c r="N16616" s="3"/>
      <c r="O16616" s="276"/>
      <c r="P16616" s="276"/>
      <c r="Q16616" s="3"/>
      <c r="R16616" s="276"/>
      <c r="S16616" s="3"/>
      <c r="T16616" s="1"/>
      <c r="U16616" s="4"/>
      <c r="V16616" s="341"/>
      <c r="W16616" s="276"/>
      <c r="X16616" s="3"/>
      <c r="Y16616" s="276"/>
      <c r="Z16616" s="3"/>
      <c r="AA16616" s="276"/>
      <c r="AB16616" s="3"/>
      <c r="AC16616" s="277"/>
      <c r="AD16616" s="276"/>
      <c r="AE16616" s="3"/>
      <c r="AF16616" s="276"/>
      <c r="AG16616" s="3"/>
      <c r="AH16616" s="3"/>
      <c r="AI16616" s="2"/>
      <c r="AJ16616" s="3"/>
      <c r="AK16616" s="2"/>
      <c r="AL16616" s="2"/>
      <c r="AM16616" s="276"/>
      <c r="AN16616" s="276"/>
      <c r="AO16616" s="276"/>
      <c r="AP16616" s="276"/>
    </row>
    <row r="16617" spans="1:42" ht="24" hidden="1" customHeight="1">
      <c r="A16617" s="8"/>
      <c r="B16617" s="338"/>
      <c r="C16617" s="339"/>
      <c r="D16617" s="340"/>
      <c r="E16617" s="6"/>
      <c r="F16617" s="6"/>
      <c r="G16617" s="3"/>
      <c r="H16617" s="1"/>
      <c r="I16617" s="1"/>
      <c r="J16617" s="1"/>
      <c r="K16617" s="1"/>
      <c r="L16617" s="1"/>
      <c r="M16617" s="276"/>
      <c r="N16617" s="3"/>
      <c r="O16617" s="276"/>
      <c r="P16617" s="276"/>
      <c r="Q16617" s="3"/>
      <c r="R16617" s="276"/>
      <c r="S16617" s="3"/>
      <c r="T16617" s="1"/>
      <c r="U16617" s="4"/>
      <c r="V16617" s="341"/>
      <c r="W16617" s="276"/>
      <c r="X16617" s="3"/>
      <c r="Y16617" s="276"/>
      <c r="Z16617" s="3"/>
      <c r="AA16617" s="276"/>
      <c r="AB16617" s="3"/>
      <c r="AC16617" s="277"/>
      <c r="AD16617" s="276"/>
      <c r="AE16617" s="3"/>
      <c r="AF16617" s="276"/>
      <c r="AG16617" s="3"/>
      <c r="AH16617" s="3"/>
      <c r="AI16617" s="2"/>
      <c r="AJ16617" s="3"/>
      <c r="AK16617" s="2"/>
      <c r="AL16617" s="2"/>
      <c r="AM16617" s="276"/>
      <c r="AN16617" s="276"/>
      <c r="AO16617" s="276"/>
      <c r="AP16617" s="276"/>
    </row>
    <row r="16618" spans="1:42" ht="24" hidden="1" customHeight="1">
      <c r="A16618" s="8"/>
      <c r="B16618" s="338"/>
      <c r="C16618" s="339"/>
      <c r="D16618" s="340"/>
      <c r="E16618" s="6"/>
      <c r="F16618" s="6"/>
      <c r="G16618" s="3"/>
      <c r="H16618" s="1"/>
      <c r="I16618" s="1"/>
      <c r="J16618" s="1"/>
      <c r="K16618" s="1"/>
      <c r="L16618" s="1"/>
      <c r="M16618" s="276"/>
      <c r="N16618" s="3"/>
      <c r="O16618" s="276"/>
      <c r="P16618" s="276"/>
      <c r="Q16618" s="3"/>
      <c r="R16618" s="276"/>
      <c r="S16618" s="3"/>
      <c r="T16618" s="1"/>
      <c r="U16618" s="4"/>
      <c r="V16618" s="341"/>
      <c r="W16618" s="276"/>
      <c r="X16618" s="3"/>
      <c r="Y16618" s="276"/>
      <c r="Z16618" s="3"/>
      <c r="AA16618" s="276"/>
      <c r="AB16618" s="3"/>
      <c r="AC16618" s="277"/>
      <c r="AD16618" s="276"/>
      <c r="AE16618" s="3"/>
      <c r="AF16618" s="276"/>
      <c r="AG16618" s="3"/>
      <c r="AH16618" s="3"/>
      <c r="AI16618" s="2"/>
      <c r="AJ16618" s="3"/>
      <c r="AK16618" s="2"/>
      <c r="AL16618" s="2"/>
      <c r="AM16618" s="276"/>
      <c r="AN16618" s="276"/>
      <c r="AO16618" s="276"/>
      <c r="AP16618" s="276"/>
    </row>
    <row r="16619" spans="1:42" ht="24" hidden="1" customHeight="1">
      <c r="A16619" s="8"/>
      <c r="B16619" s="338"/>
      <c r="C16619" s="339"/>
      <c r="D16619" s="340"/>
      <c r="E16619" s="6"/>
      <c r="F16619" s="6"/>
      <c r="G16619" s="3"/>
      <c r="H16619" s="1"/>
      <c r="I16619" s="1"/>
      <c r="J16619" s="1"/>
      <c r="K16619" s="1"/>
      <c r="L16619" s="1"/>
      <c r="M16619" s="276"/>
      <c r="N16619" s="3"/>
      <c r="O16619" s="276"/>
      <c r="P16619" s="276"/>
      <c r="Q16619" s="3"/>
      <c r="R16619" s="276"/>
      <c r="S16619" s="3"/>
      <c r="T16619" s="1"/>
      <c r="U16619" s="4"/>
      <c r="V16619" s="341"/>
      <c r="W16619" s="276"/>
      <c r="X16619" s="3"/>
      <c r="Y16619" s="276"/>
      <c r="Z16619" s="3"/>
      <c r="AA16619" s="276"/>
      <c r="AB16619" s="3"/>
      <c r="AC16619" s="277"/>
      <c r="AD16619" s="276"/>
      <c r="AE16619" s="3"/>
      <c r="AF16619" s="276"/>
      <c r="AG16619" s="3"/>
      <c r="AH16619" s="3"/>
      <c r="AI16619" s="2"/>
      <c r="AJ16619" s="3"/>
      <c r="AK16619" s="2"/>
      <c r="AL16619" s="2"/>
      <c r="AM16619" s="276"/>
      <c r="AN16619" s="276"/>
      <c r="AO16619" s="276"/>
      <c r="AP16619" s="276"/>
    </row>
    <row r="16620" spans="1:42" ht="24" hidden="1" customHeight="1">
      <c r="A16620" s="8"/>
      <c r="B16620" s="338"/>
      <c r="C16620" s="339"/>
      <c r="D16620" s="340"/>
      <c r="E16620" s="6"/>
      <c r="F16620" s="6"/>
      <c r="G16620" s="3"/>
      <c r="H16620" s="1"/>
      <c r="I16620" s="1"/>
      <c r="J16620" s="1"/>
      <c r="K16620" s="1"/>
      <c r="L16620" s="1"/>
      <c r="M16620" s="276"/>
      <c r="N16620" s="3"/>
      <c r="O16620" s="276"/>
      <c r="P16620" s="276"/>
      <c r="Q16620" s="3"/>
      <c r="R16620" s="276"/>
      <c r="S16620" s="3"/>
      <c r="T16620" s="1"/>
      <c r="U16620" s="4"/>
      <c r="V16620" s="341"/>
      <c r="W16620" s="276"/>
      <c r="X16620" s="3"/>
      <c r="Y16620" s="276"/>
      <c r="Z16620" s="3"/>
      <c r="AA16620" s="276"/>
      <c r="AB16620" s="3"/>
      <c r="AC16620" s="277"/>
      <c r="AD16620" s="276"/>
      <c r="AE16620" s="3"/>
      <c r="AF16620" s="276"/>
      <c r="AG16620" s="3"/>
      <c r="AH16620" s="3"/>
      <c r="AI16620" s="2"/>
      <c r="AJ16620" s="3"/>
      <c r="AK16620" s="2"/>
      <c r="AL16620" s="2"/>
      <c r="AM16620" s="276"/>
      <c r="AN16620" s="276"/>
      <c r="AO16620" s="276"/>
      <c r="AP16620" s="276"/>
    </row>
    <row r="16621" spans="1:42" ht="24" hidden="1" customHeight="1">
      <c r="A16621" s="8"/>
      <c r="B16621" s="338"/>
      <c r="C16621" s="339"/>
      <c r="D16621" s="340"/>
      <c r="E16621" s="6"/>
      <c r="F16621" s="6"/>
      <c r="G16621" s="3"/>
      <c r="H16621" s="1"/>
      <c r="I16621" s="1"/>
      <c r="J16621" s="1"/>
      <c r="K16621" s="1"/>
      <c r="L16621" s="1"/>
      <c r="M16621" s="276"/>
      <c r="N16621" s="3"/>
      <c r="O16621" s="276"/>
      <c r="P16621" s="276"/>
      <c r="Q16621" s="3"/>
      <c r="R16621" s="276"/>
      <c r="S16621" s="3"/>
      <c r="T16621" s="1"/>
      <c r="U16621" s="4"/>
      <c r="V16621" s="341"/>
      <c r="W16621" s="276"/>
      <c r="X16621" s="3"/>
      <c r="Y16621" s="276"/>
      <c r="Z16621" s="3"/>
      <c r="AA16621" s="276"/>
      <c r="AB16621" s="3"/>
      <c r="AC16621" s="277"/>
      <c r="AD16621" s="276"/>
      <c r="AE16621" s="3"/>
      <c r="AF16621" s="276"/>
      <c r="AG16621" s="3"/>
      <c r="AH16621" s="3"/>
      <c r="AI16621" s="2"/>
      <c r="AJ16621" s="3"/>
      <c r="AK16621" s="2"/>
      <c r="AL16621" s="2"/>
      <c r="AM16621" s="276"/>
      <c r="AN16621" s="276"/>
      <c r="AO16621" s="276"/>
      <c r="AP16621" s="276"/>
    </row>
    <row r="16622" spans="1:42" ht="24" hidden="1" customHeight="1">
      <c r="A16622" s="8"/>
      <c r="B16622" s="338"/>
      <c r="C16622" s="339"/>
      <c r="D16622" s="340"/>
      <c r="E16622" s="6"/>
      <c r="F16622" s="6"/>
      <c r="G16622" s="3"/>
      <c r="H16622" s="1"/>
      <c r="I16622" s="1"/>
      <c r="J16622" s="1"/>
      <c r="K16622" s="1"/>
      <c r="L16622" s="1"/>
      <c r="M16622" s="276"/>
      <c r="N16622" s="3"/>
      <c r="O16622" s="276"/>
      <c r="P16622" s="276"/>
      <c r="Q16622" s="3"/>
      <c r="R16622" s="276"/>
      <c r="S16622" s="3"/>
      <c r="T16622" s="1"/>
      <c r="U16622" s="4"/>
      <c r="V16622" s="341"/>
      <c r="W16622" s="276"/>
      <c r="X16622" s="3"/>
      <c r="Y16622" s="276"/>
      <c r="Z16622" s="3"/>
      <c r="AA16622" s="276"/>
      <c r="AB16622" s="3"/>
      <c r="AC16622" s="277"/>
      <c r="AD16622" s="276"/>
      <c r="AE16622" s="3"/>
      <c r="AF16622" s="276"/>
      <c r="AG16622" s="3"/>
      <c r="AH16622" s="3"/>
      <c r="AI16622" s="2"/>
      <c r="AJ16622" s="3"/>
      <c r="AK16622" s="2"/>
      <c r="AL16622" s="2"/>
      <c r="AM16622" s="276"/>
      <c r="AN16622" s="276"/>
      <c r="AO16622" s="276"/>
      <c r="AP16622" s="276"/>
    </row>
    <row r="16623" spans="1:42" ht="24" hidden="1" customHeight="1">
      <c r="A16623" s="8"/>
      <c r="B16623" s="338"/>
      <c r="C16623" s="339"/>
      <c r="D16623" s="340"/>
      <c r="E16623" s="6"/>
      <c r="F16623" s="6"/>
      <c r="G16623" s="3"/>
      <c r="H16623" s="1"/>
      <c r="I16623" s="1"/>
      <c r="J16623" s="1"/>
      <c r="K16623" s="1"/>
      <c r="L16623" s="1"/>
      <c r="M16623" s="276"/>
      <c r="N16623" s="3"/>
      <c r="O16623" s="276"/>
      <c r="P16623" s="276"/>
      <c r="Q16623" s="3"/>
      <c r="R16623" s="276"/>
      <c r="S16623" s="3"/>
      <c r="T16623" s="1"/>
      <c r="U16623" s="4"/>
      <c r="V16623" s="341"/>
      <c r="W16623" s="276"/>
      <c r="X16623" s="3"/>
      <c r="Y16623" s="276"/>
      <c r="Z16623" s="3"/>
      <c r="AA16623" s="276"/>
      <c r="AB16623" s="3"/>
      <c r="AC16623" s="277"/>
      <c r="AD16623" s="276"/>
      <c r="AE16623" s="3"/>
      <c r="AF16623" s="276"/>
      <c r="AG16623" s="3"/>
      <c r="AH16623" s="3"/>
      <c r="AI16623" s="2"/>
      <c r="AJ16623" s="3"/>
      <c r="AK16623" s="2"/>
      <c r="AL16623" s="2"/>
      <c r="AM16623" s="276"/>
      <c r="AN16623" s="276"/>
      <c r="AO16623" s="276"/>
      <c r="AP16623" s="276"/>
    </row>
    <row r="16624" spans="1:42" ht="24" hidden="1" customHeight="1">
      <c r="A16624" s="8"/>
      <c r="B16624" s="338"/>
      <c r="C16624" s="339"/>
      <c r="D16624" s="340"/>
      <c r="E16624" s="6"/>
      <c r="F16624" s="6"/>
      <c r="G16624" s="3"/>
      <c r="H16624" s="1"/>
      <c r="I16624" s="1"/>
      <c r="J16624" s="1"/>
      <c r="K16624" s="1"/>
      <c r="L16624" s="1"/>
      <c r="M16624" s="276"/>
      <c r="N16624" s="3"/>
      <c r="O16624" s="276"/>
      <c r="P16624" s="276"/>
      <c r="Q16624" s="3"/>
      <c r="R16624" s="276"/>
      <c r="S16624" s="3"/>
      <c r="T16624" s="1"/>
      <c r="U16624" s="4"/>
      <c r="V16624" s="341"/>
      <c r="W16624" s="276"/>
      <c r="X16624" s="3"/>
      <c r="Y16624" s="276"/>
      <c r="Z16624" s="3"/>
      <c r="AA16624" s="276"/>
      <c r="AB16624" s="3"/>
      <c r="AC16624" s="277"/>
      <c r="AD16624" s="276"/>
      <c r="AE16624" s="3"/>
      <c r="AF16624" s="276"/>
      <c r="AG16624" s="3"/>
      <c r="AH16624" s="3"/>
      <c r="AI16624" s="2"/>
      <c r="AJ16624" s="3"/>
      <c r="AK16624" s="2"/>
      <c r="AL16624" s="2"/>
      <c r="AM16624" s="276"/>
      <c r="AN16624" s="276"/>
      <c r="AO16624" s="276"/>
      <c r="AP16624" s="276"/>
    </row>
    <row r="16625" spans="1:42" ht="24" hidden="1" customHeight="1">
      <c r="A16625" s="8"/>
      <c r="B16625" s="338"/>
      <c r="C16625" s="339"/>
      <c r="D16625" s="340"/>
      <c r="E16625" s="6"/>
      <c r="F16625" s="6"/>
      <c r="G16625" s="3"/>
      <c r="H16625" s="1"/>
      <c r="I16625" s="1"/>
      <c r="J16625" s="1"/>
      <c r="K16625" s="1"/>
      <c r="L16625" s="1"/>
      <c r="M16625" s="276"/>
      <c r="N16625" s="3"/>
      <c r="O16625" s="276"/>
      <c r="P16625" s="276"/>
      <c r="Q16625" s="3"/>
      <c r="R16625" s="276"/>
      <c r="S16625" s="3"/>
      <c r="T16625" s="1"/>
      <c r="U16625" s="4"/>
      <c r="V16625" s="341"/>
      <c r="W16625" s="276"/>
      <c r="X16625" s="3"/>
      <c r="Y16625" s="276"/>
      <c r="Z16625" s="3"/>
      <c r="AA16625" s="276"/>
      <c r="AB16625" s="3"/>
      <c r="AC16625" s="277"/>
      <c r="AD16625" s="276"/>
      <c r="AE16625" s="3"/>
      <c r="AF16625" s="276"/>
      <c r="AG16625" s="3"/>
      <c r="AH16625" s="3"/>
      <c r="AI16625" s="2"/>
      <c r="AJ16625" s="3"/>
      <c r="AK16625" s="2"/>
      <c r="AL16625" s="2"/>
      <c r="AM16625" s="276"/>
      <c r="AN16625" s="276"/>
      <c r="AO16625" s="276"/>
      <c r="AP16625" s="276"/>
    </row>
    <row r="16626" spans="1:42" ht="24" hidden="1" customHeight="1">
      <c r="A16626" s="8"/>
      <c r="B16626" s="338"/>
      <c r="C16626" s="339"/>
      <c r="D16626" s="340"/>
      <c r="E16626" s="6"/>
      <c r="F16626" s="6"/>
      <c r="G16626" s="3"/>
      <c r="H16626" s="1"/>
      <c r="I16626" s="1"/>
      <c r="J16626" s="1"/>
      <c r="K16626" s="1"/>
      <c r="L16626" s="1"/>
      <c r="M16626" s="276"/>
      <c r="N16626" s="3"/>
      <c r="O16626" s="276"/>
      <c r="P16626" s="276"/>
      <c r="Q16626" s="3"/>
      <c r="R16626" s="276"/>
      <c r="S16626" s="3"/>
      <c r="T16626" s="1"/>
      <c r="U16626" s="4"/>
      <c r="V16626" s="341"/>
      <c r="W16626" s="276"/>
      <c r="X16626" s="3"/>
      <c r="Y16626" s="276"/>
      <c r="Z16626" s="3"/>
      <c r="AA16626" s="276"/>
      <c r="AB16626" s="3"/>
      <c r="AC16626" s="277"/>
      <c r="AD16626" s="276"/>
      <c r="AE16626" s="3"/>
      <c r="AF16626" s="276"/>
      <c r="AG16626" s="3"/>
      <c r="AH16626" s="3"/>
      <c r="AI16626" s="2"/>
      <c r="AJ16626" s="3"/>
      <c r="AK16626" s="2"/>
      <c r="AL16626" s="2"/>
      <c r="AM16626" s="276"/>
      <c r="AN16626" s="276"/>
      <c r="AO16626" s="276"/>
      <c r="AP16626" s="276"/>
    </row>
    <row r="16627" spans="1:42" ht="24" hidden="1" customHeight="1">
      <c r="A16627" s="8"/>
      <c r="B16627" s="338"/>
      <c r="C16627" s="339"/>
      <c r="D16627" s="340"/>
      <c r="E16627" s="6"/>
      <c r="F16627" s="6"/>
      <c r="G16627" s="3"/>
      <c r="H16627" s="1"/>
      <c r="I16627" s="1"/>
      <c r="J16627" s="1"/>
      <c r="K16627" s="1"/>
      <c r="L16627" s="1"/>
      <c r="M16627" s="276"/>
      <c r="N16627" s="3"/>
      <c r="O16627" s="276"/>
      <c r="P16627" s="276"/>
      <c r="Q16627" s="3"/>
      <c r="R16627" s="276"/>
      <c r="S16627" s="3"/>
      <c r="T16627" s="1"/>
      <c r="U16627" s="4"/>
      <c r="V16627" s="341"/>
      <c r="W16627" s="276"/>
      <c r="X16627" s="3"/>
      <c r="Y16627" s="276"/>
      <c r="Z16627" s="3"/>
      <c r="AA16627" s="276"/>
      <c r="AB16627" s="3"/>
      <c r="AC16627" s="277"/>
      <c r="AD16627" s="276"/>
      <c r="AE16627" s="3"/>
      <c r="AF16627" s="276"/>
      <c r="AG16627" s="3"/>
      <c r="AH16627" s="3"/>
      <c r="AI16627" s="2"/>
      <c r="AJ16627" s="3"/>
      <c r="AK16627" s="2"/>
      <c r="AL16627" s="2"/>
      <c r="AM16627" s="276"/>
      <c r="AN16627" s="276"/>
      <c r="AO16627" s="276"/>
      <c r="AP16627" s="276"/>
    </row>
    <row r="16628" spans="1:42" ht="24" hidden="1" customHeight="1">
      <c r="A16628" s="8"/>
      <c r="B16628" s="338"/>
      <c r="C16628" s="339"/>
      <c r="D16628" s="340"/>
      <c r="E16628" s="6"/>
      <c r="F16628" s="6"/>
      <c r="G16628" s="3"/>
      <c r="H16628" s="1"/>
      <c r="I16628" s="1"/>
      <c r="J16628" s="1"/>
      <c r="K16628" s="1"/>
      <c r="L16628" s="1"/>
      <c r="M16628" s="276"/>
      <c r="N16628" s="3"/>
      <c r="O16628" s="276"/>
      <c r="P16628" s="276"/>
      <c r="Q16628" s="3"/>
      <c r="R16628" s="276"/>
      <c r="S16628" s="3"/>
      <c r="T16628" s="1"/>
      <c r="U16628" s="4"/>
      <c r="V16628" s="341"/>
      <c r="W16628" s="276"/>
      <c r="X16628" s="3"/>
      <c r="Y16628" s="276"/>
      <c r="Z16628" s="3"/>
      <c r="AA16628" s="276"/>
      <c r="AB16628" s="3"/>
      <c r="AC16628" s="277"/>
      <c r="AD16628" s="276"/>
      <c r="AE16628" s="3"/>
      <c r="AF16628" s="276"/>
      <c r="AG16628" s="3"/>
      <c r="AH16628" s="3"/>
      <c r="AI16628" s="2"/>
      <c r="AJ16628" s="3"/>
      <c r="AK16628" s="2"/>
      <c r="AL16628" s="2"/>
      <c r="AM16628" s="276"/>
      <c r="AN16628" s="276"/>
      <c r="AO16628" s="276"/>
      <c r="AP16628" s="276"/>
    </row>
    <row r="16629" spans="1:42" ht="24" hidden="1" customHeight="1">
      <c r="A16629" s="8"/>
      <c r="B16629" s="338"/>
      <c r="C16629" s="339"/>
      <c r="D16629" s="340"/>
      <c r="E16629" s="6"/>
      <c r="F16629" s="6"/>
      <c r="G16629" s="3"/>
      <c r="H16629" s="1"/>
      <c r="I16629" s="1"/>
      <c r="J16629" s="1"/>
      <c r="K16629" s="1"/>
      <c r="L16629" s="1"/>
      <c r="M16629" s="276"/>
      <c r="N16629" s="3"/>
      <c r="O16629" s="276"/>
      <c r="P16629" s="276"/>
      <c r="Q16629" s="3"/>
      <c r="R16629" s="276"/>
      <c r="S16629" s="3"/>
      <c r="T16629" s="1"/>
      <c r="U16629" s="4"/>
      <c r="V16629" s="341"/>
      <c r="W16629" s="276"/>
      <c r="X16629" s="3"/>
      <c r="Y16629" s="276"/>
      <c r="Z16629" s="3"/>
      <c r="AA16629" s="276"/>
      <c r="AB16629" s="3"/>
      <c r="AC16629" s="277"/>
      <c r="AD16629" s="276"/>
      <c r="AE16629" s="3"/>
      <c r="AF16629" s="276"/>
      <c r="AG16629" s="3"/>
      <c r="AH16629" s="3"/>
      <c r="AI16629" s="2"/>
      <c r="AJ16629" s="3"/>
      <c r="AK16629" s="2"/>
      <c r="AL16629" s="2"/>
      <c r="AM16629" s="276"/>
      <c r="AN16629" s="276"/>
      <c r="AO16629" s="276"/>
      <c r="AP16629" s="276"/>
    </row>
    <row r="16630" spans="1:42" ht="24" hidden="1" customHeight="1">
      <c r="A16630" s="8"/>
      <c r="B16630" s="338"/>
      <c r="C16630" s="339"/>
      <c r="D16630" s="340"/>
      <c r="E16630" s="6"/>
      <c r="F16630" s="6"/>
      <c r="G16630" s="3"/>
      <c r="H16630" s="1"/>
      <c r="I16630" s="1"/>
      <c r="J16630" s="1"/>
      <c r="K16630" s="1"/>
      <c r="L16630" s="1"/>
      <c r="M16630" s="276"/>
      <c r="N16630" s="3"/>
      <c r="O16630" s="276"/>
      <c r="P16630" s="276"/>
      <c r="Q16630" s="3"/>
      <c r="R16630" s="276"/>
      <c r="S16630" s="3"/>
      <c r="T16630" s="1"/>
      <c r="U16630" s="4"/>
      <c r="V16630" s="341"/>
      <c r="W16630" s="276"/>
      <c r="X16630" s="3"/>
      <c r="Y16630" s="276"/>
      <c r="Z16630" s="3"/>
      <c r="AA16630" s="276"/>
      <c r="AB16630" s="3"/>
      <c r="AC16630" s="277"/>
      <c r="AD16630" s="276"/>
      <c r="AE16630" s="3"/>
      <c r="AF16630" s="276"/>
      <c r="AG16630" s="3"/>
      <c r="AH16630" s="3"/>
      <c r="AI16630" s="2"/>
      <c r="AJ16630" s="3"/>
      <c r="AK16630" s="2"/>
      <c r="AL16630" s="2"/>
      <c r="AM16630" s="276"/>
      <c r="AN16630" s="276"/>
      <c r="AO16630" s="276"/>
      <c r="AP16630" s="276"/>
    </row>
    <row r="16631" spans="1:42" ht="24" hidden="1" customHeight="1">
      <c r="A16631" s="8"/>
      <c r="B16631" s="338"/>
      <c r="C16631" s="339"/>
      <c r="D16631" s="340"/>
      <c r="E16631" s="6"/>
      <c r="F16631" s="6"/>
      <c r="G16631" s="3"/>
      <c r="H16631" s="1"/>
      <c r="I16631" s="1"/>
      <c r="J16631" s="1"/>
      <c r="K16631" s="1"/>
      <c r="L16631" s="1"/>
      <c r="M16631" s="276"/>
      <c r="N16631" s="3"/>
      <c r="O16631" s="276"/>
      <c r="P16631" s="276"/>
      <c r="Q16631" s="3"/>
      <c r="R16631" s="276"/>
      <c r="S16631" s="3"/>
      <c r="T16631" s="1"/>
      <c r="U16631" s="4"/>
      <c r="V16631" s="341"/>
      <c r="W16631" s="276"/>
      <c r="X16631" s="3"/>
      <c r="Y16631" s="276"/>
      <c r="Z16631" s="3"/>
      <c r="AA16631" s="276"/>
      <c r="AB16631" s="3"/>
      <c r="AC16631" s="277"/>
      <c r="AD16631" s="276"/>
      <c r="AE16631" s="3"/>
      <c r="AF16631" s="276"/>
      <c r="AG16631" s="3"/>
      <c r="AH16631" s="3"/>
      <c r="AI16631" s="2"/>
      <c r="AJ16631" s="3"/>
      <c r="AK16631" s="2"/>
      <c r="AL16631" s="2"/>
      <c r="AM16631" s="276"/>
      <c r="AN16631" s="276"/>
      <c r="AO16631" s="276"/>
      <c r="AP16631" s="276"/>
    </row>
    <row r="16632" spans="1:42" ht="24" hidden="1" customHeight="1">
      <c r="A16632" s="8"/>
      <c r="B16632" s="338"/>
      <c r="C16632" s="339"/>
      <c r="D16632" s="340"/>
      <c r="E16632" s="6"/>
      <c r="F16632" s="6"/>
      <c r="G16632" s="3"/>
      <c r="H16632" s="1"/>
      <c r="I16632" s="1"/>
      <c r="J16632" s="1"/>
      <c r="K16632" s="1"/>
      <c r="L16632" s="1"/>
      <c r="M16632" s="276"/>
      <c r="N16632" s="3"/>
      <c r="O16632" s="276"/>
      <c r="P16632" s="276"/>
      <c r="Q16632" s="3"/>
      <c r="R16632" s="276"/>
      <c r="S16632" s="3"/>
      <c r="T16632" s="1"/>
      <c r="U16632" s="4"/>
      <c r="V16632" s="341"/>
      <c r="W16632" s="276"/>
      <c r="X16632" s="3"/>
      <c r="Y16632" s="276"/>
      <c r="Z16632" s="3"/>
      <c r="AA16632" s="276"/>
      <c r="AB16632" s="3"/>
      <c r="AC16632" s="277"/>
      <c r="AD16632" s="276"/>
      <c r="AE16632" s="3"/>
      <c r="AF16632" s="276"/>
      <c r="AG16632" s="3"/>
      <c r="AH16632" s="3"/>
      <c r="AI16632" s="2"/>
      <c r="AJ16632" s="3"/>
      <c r="AK16632" s="2"/>
      <c r="AL16632" s="2"/>
      <c r="AM16632" s="276"/>
      <c r="AN16632" s="276"/>
      <c r="AO16632" s="276"/>
      <c r="AP16632" s="276"/>
    </row>
    <row r="16633" spans="1:42" ht="24" hidden="1" customHeight="1">
      <c r="A16633" s="8"/>
      <c r="B16633" s="338"/>
      <c r="C16633" s="339"/>
      <c r="D16633" s="340"/>
      <c r="E16633" s="6"/>
      <c r="F16633" s="6"/>
      <c r="G16633" s="3"/>
      <c r="H16633" s="1"/>
      <c r="I16633" s="1"/>
      <c r="J16633" s="1"/>
      <c r="K16633" s="1"/>
      <c r="L16633" s="1"/>
      <c r="M16633" s="276"/>
      <c r="N16633" s="3"/>
      <c r="O16633" s="276"/>
      <c r="P16633" s="276"/>
      <c r="Q16633" s="3"/>
      <c r="R16633" s="276"/>
      <c r="S16633" s="3"/>
      <c r="T16633" s="1"/>
      <c r="U16633" s="4"/>
      <c r="V16633" s="341"/>
      <c r="W16633" s="276"/>
      <c r="X16633" s="3"/>
      <c r="Y16633" s="276"/>
      <c r="Z16633" s="3"/>
      <c r="AA16633" s="276"/>
      <c r="AB16633" s="3"/>
      <c r="AC16633" s="277"/>
      <c r="AD16633" s="276"/>
      <c r="AE16633" s="3"/>
      <c r="AF16633" s="276"/>
      <c r="AG16633" s="3"/>
      <c r="AH16633" s="3"/>
      <c r="AI16633" s="2"/>
      <c r="AJ16633" s="3"/>
      <c r="AK16633" s="2"/>
      <c r="AL16633" s="2"/>
      <c r="AM16633" s="276"/>
      <c r="AN16633" s="276"/>
      <c r="AO16633" s="276"/>
      <c r="AP16633" s="276"/>
    </row>
    <row r="16634" spans="1:42" ht="24" hidden="1" customHeight="1">
      <c r="A16634" s="8"/>
      <c r="B16634" s="338"/>
      <c r="C16634" s="339"/>
      <c r="D16634" s="340"/>
      <c r="E16634" s="6"/>
      <c r="F16634" s="6"/>
      <c r="G16634" s="3"/>
      <c r="H16634" s="1"/>
      <c r="I16634" s="1"/>
      <c r="J16634" s="1"/>
      <c r="K16634" s="1"/>
      <c r="L16634" s="1"/>
      <c r="M16634" s="276"/>
      <c r="N16634" s="3"/>
      <c r="O16634" s="276"/>
      <c r="P16634" s="276"/>
      <c r="Q16634" s="3"/>
      <c r="R16634" s="276"/>
      <c r="S16634" s="3"/>
      <c r="T16634" s="1"/>
      <c r="U16634" s="4"/>
      <c r="V16634" s="341"/>
      <c r="W16634" s="276"/>
      <c r="X16634" s="3"/>
      <c r="Y16634" s="276"/>
      <c r="Z16634" s="3"/>
      <c r="AA16634" s="276"/>
      <c r="AB16634" s="3"/>
      <c r="AC16634" s="277"/>
      <c r="AD16634" s="276"/>
      <c r="AE16634" s="3"/>
      <c r="AF16634" s="276"/>
      <c r="AG16634" s="3"/>
      <c r="AH16634" s="3"/>
      <c r="AI16634" s="2"/>
      <c r="AJ16634" s="3"/>
      <c r="AK16634" s="2"/>
      <c r="AL16634" s="2"/>
      <c r="AM16634" s="276"/>
      <c r="AN16634" s="276"/>
      <c r="AO16634" s="276"/>
      <c r="AP16634" s="276"/>
    </row>
    <row r="16635" spans="1:42" ht="24" hidden="1" customHeight="1">
      <c r="A16635" s="8"/>
      <c r="B16635" s="338"/>
      <c r="C16635" s="339"/>
      <c r="D16635" s="340"/>
      <c r="E16635" s="6"/>
      <c r="F16635" s="6"/>
      <c r="G16635" s="3"/>
      <c r="H16635" s="1"/>
      <c r="I16635" s="1"/>
      <c r="J16635" s="1"/>
      <c r="K16635" s="1"/>
      <c r="L16635" s="1"/>
      <c r="M16635" s="276"/>
      <c r="N16635" s="3"/>
      <c r="O16635" s="276"/>
      <c r="P16635" s="276"/>
      <c r="Q16635" s="3"/>
      <c r="R16635" s="276"/>
      <c r="S16635" s="3"/>
      <c r="T16635" s="1"/>
      <c r="U16635" s="4"/>
      <c r="V16635" s="341"/>
      <c r="W16635" s="276"/>
      <c r="X16635" s="3"/>
      <c r="Y16635" s="276"/>
      <c r="Z16635" s="3"/>
      <c r="AA16635" s="276"/>
      <c r="AB16635" s="3"/>
      <c r="AC16635" s="277"/>
      <c r="AD16635" s="276"/>
      <c r="AE16635" s="3"/>
      <c r="AF16635" s="276"/>
      <c r="AG16635" s="3"/>
      <c r="AH16635" s="3"/>
      <c r="AI16635" s="2"/>
      <c r="AJ16635" s="3"/>
      <c r="AK16635" s="2"/>
      <c r="AL16635" s="2"/>
      <c r="AM16635" s="276"/>
      <c r="AN16635" s="276"/>
      <c r="AO16635" s="276"/>
      <c r="AP16635" s="276"/>
    </row>
    <row r="16636" spans="1:42" ht="24" hidden="1" customHeight="1">
      <c r="A16636" s="8"/>
      <c r="B16636" s="338"/>
      <c r="C16636" s="339"/>
      <c r="D16636" s="340"/>
      <c r="E16636" s="6"/>
      <c r="F16636" s="6"/>
      <c r="G16636" s="3"/>
      <c r="H16636" s="1"/>
      <c r="I16636" s="1"/>
      <c r="J16636" s="1"/>
      <c r="K16636" s="1"/>
      <c r="L16636" s="1"/>
      <c r="M16636" s="276"/>
      <c r="N16636" s="3"/>
      <c r="O16636" s="276"/>
      <c r="P16636" s="276"/>
      <c r="Q16636" s="3"/>
      <c r="R16636" s="276"/>
      <c r="S16636" s="3"/>
      <c r="T16636" s="1"/>
      <c r="U16636" s="4"/>
      <c r="V16636" s="341"/>
      <c r="W16636" s="276"/>
      <c r="X16636" s="3"/>
      <c r="Y16636" s="276"/>
      <c r="Z16636" s="3"/>
      <c r="AA16636" s="276"/>
      <c r="AB16636" s="3"/>
      <c r="AC16636" s="277"/>
      <c r="AD16636" s="276"/>
      <c r="AE16636" s="3"/>
      <c r="AF16636" s="276"/>
      <c r="AG16636" s="3"/>
      <c r="AH16636" s="3"/>
      <c r="AI16636" s="2"/>
      <c r="AJ16636" s="3"/>
      <c r="AK16636" s="2"/>
      <c r="AL16636" s="2"/>
      <c r="AM16636" s="276"/>
      <c r="AN16636" s="276"/>
      <c r="AO16636" s="276"/>
      <c r="AP16636" s="276"/>
    </row>
    <row r="16637" spans="1:42" ht="24" hidden="1" customHeight="1">
      <c r="A16637" s="8"/>
      <c r="B16637" s="338"/>
      <c r="C16637" s="339"/>
      <c r="D16637" s="340"/>
      <c r="E16637" s="6"/>
      <c r="F16637" s="6"/>
      <c r="G16637" s="3"/>
      <c r="H16637" s="1"/>
      <c r="I16637" s="1"/>
      <c r="J16637" s="1"/>
      <c r="K16637" s="1"/>
      <c r="L16637" s="1"/>
      <c r="M16637" s="276"/>
      <c r="N16637" s="3"/>
      <c r="O16637" s="276"/>
      <c r="P16637" s="276"/>
      <c r="Q16637" s="3"/>
      <c r="R16637" s="276"/>
      <c r="S16637" s="3"/>
      <c r="T16637" s="1"/>
      <c r="U16637" s="4"/>
      <c r="V16637" s="341"/>
      <c r="W16637" s="276"/>
      <c r="X16637" s="3"/>
      <c r="Y16637" s="276"/>
      <c r="Z16637" s="3"/>
      <c r="AA16637" s="276"/>
      <c r="AB16637" s="3"/>
      <c r="AC16637" s="277"/>
      <c r="AD16637" s="276"/>
      <c r="AE16637" s="3"/>
      <c r="AF16637" s="276"/>
      <c r="AG16637" s="3"/>
      <c r="AH16637" s="3"/>
      <c r="AI16637" s="2"/>
      <c r="AJ16637" s="3"/>
      <c r="AK16637" s="2"/>
      <c r="AL16637" s="2"/>
      <c r="AM16637" s="276"/>
      <c r="AN16637" s="276"/>
      <c r="AO16637" s="276"/>
      <c r="AP16637" s="276"/>
    </row>
    <row r="16638" spans="1:42" ht="24" hidden="1" customHeight="1">
      <c r="A16638" s="8"/>
      <c r="B16638" s="338"/>
      <c r="C16638" s="339"/>
      <c r="D16638" s="340"/>
      <c r="E16638" s="6"/>
      <c r="F16638" s="6"/>
      <c r="G16638" s="3"/>
      <c r="H16638" s="1"/>
      <c r="I16638" s="1"/>
      <c r="J16638" s="1"/>
      <c r="K16638" s="1"/>
      <c r="L16638" s="1"/>
      <c r="M16638" s="276"/>
      <c r="N16638" s="3"/>
      <c r="O16638" s="276"/>
      <c r="P16638" s="276"/>
      <c r="Q16638" s="3"/>
      <c r="R16638" s="276"/>
      <c r="S16638" s="3"/>
      <c r="T16638" s="1"/>
      <c r="U16638" s="4"/>
      <c r="V16638" s="341"/>
      <c r="W16638" s="276"/>
      <c r="X16638" s="3"/>
      <c r="Y16638" s="276"/>
      <c r="Z16638" s="3"/>
      <c r="AA16638" s="276"/>
      <c r="AB16638" s="3"/>
      <c r="AC16638" s="277"/>
      <c r="AD16638" s="276"/>
      <c r="AE16638" s="3"/>
      <c r="AF16638" s="276"/>
      <c r="AG16638" s="3"/>
      <c r="AH16638" s="3"/>
      <c r="AI16638" s="2"/>
      <c r="AJ16638" s="3"/>
      <c r="AK16638" s="2"/>
      <c r="AL16638" s="2"/>
      <c r="AM16638" s="276"/>
      <c r="AN16638" s="276"/>
      <c r="AO16638" s="276"/>
      <c r="AP16638" s="276"/>
    </row>
    <row r="16639" spans="1:42" ht="24" hidden="1" customHeight="1">
      <c r="A16639" s="8"/>
      <c r="B16639" s="338"/>
      <c r="C16639" s="339"/>
      <c r="D16639" s="340"/>
      <c r="E16639" s="6"/>
      <c r="F16639" s="6"/>
      <c r="G16639" s="3"/>
      <c r="H16639" s="1"/>
      <c r="I16639" s="1"/>
      <c r="J16639" s="1"/>
      <c r="K16639" s="1"/>
      <c r="L16639" s="1"/>
      <c r="M16639" s="276"/>
      <c r="N16639" s="3"/>
      <c r="O16639" s="276"/>
      <c r="P16639" s="276"/>
      <c r="Q16639" s="3"/>
      <c r="R16639" s="276"/>
      <c r="S16639" s="3"/>
      <c r="T16639" s="1"/>
      <c r="U16639" s="4"/>
      <c r="V16639" s="341"/>
      <c r="W16639" s="276"/>
      <c r="X16639" s="3"/>
      <c r="Y16639" s="276"/>
      <c r="Z16639" s="3"/>
      <c r="AA16639" s="276"/>
      <c r="AB16639" s="3"/>
      <c r="AC16639" s="277"/>
      <c r="AD16639" s="276"/>
      <c r="AE16639" s="3"/>
      <c r="AF16639" s="276"/>
      <c r="AG16639" s="3"/>
      <c r="AH16639" s="3"/>
      <c r="AI16639" s="2"/>
      <c r="AJ16639" s="3"/>
      <c r="AK16639" s="2"/>
      <c r="AL16639" s="2"/>
      <c r="AM16639" s="276"/>
      <c r="AN16639" s="276"/>
      <c r="AO16639" s="276"/>
      <c r="AP16639" s="276"/>
    </row>
    <row r="16640" spans="1:42" ht="24" hidden="1" customHeight="1">
      <c r="A16640" s="8"/>
      <c r="B16640" s="338"/>
      <c r="C16640" s="339"/>
      <c r="D16640" s="340"/>
      <c r="E16640" s="6"/>
      <c r="F16640" s="6"/>
      <c r="G16640" s="3"/>
      <c r="H16640" s="1"/>
      <c r="I16640" s="1"/>
      <c r="J16640" s="1"/>
      <c r="K16640" s="1"/>
      <c r="L16640" s="1"/>
      <c r="M16640" s="276"/>
      <c r="N16640" s="3"/>
      <c r="O16640" s="276"/>
      <c r="P16640" s="276"/>
      <c r="Q16640" s="3"/>
      <c r="R16640" s="276"/>
      <c r="S16640" s="3"/>
      <c r="T16640" s="1"/>
      <c r="U16640" s="4"/>
      <c r="V16640" s="341"/>
      <c r="W16640" s="276"/>
      <c r="X16640" s="3"/>
      <c r="Y16640" s="276"/>
      <c r="Z16640" s="3"/>
      <c r="AA16640" s="276"/>
      <c r="AB16640" s="3"/>
      <c r="AC16640" s="277"/>
      <c r="AD16640" s="276"/>
      <c r="AE16640" s="3"/>
      <c r="AF16640" s="276"/>
      <c r="AG16640" s="3"/>
      <c r="AH16640" s="3"/>
      <c r="AI16640" s="2"/>
      <c r="AJ16640" s="3"/>
      <c r="AK16640" s="2"/>
      <c r="AL16640" s="2"/>
      <c r="AM16640" s="276"/>
      <c r="AN16640" s="276"/>
      <c r="AO16640" s="276"/>
      <c r="AP16640" s="276"/>
    </row>
    <row r="16641" spans="1:42" ht="24" hidden="1" customHeight="1">
      <c r="A16641" s="8"/>
      <c r="B16641" s="338"/>
      <c r="C16641" s="339"/>
      <c r="D16641" s="340"/>
      <c r="E16641" s="6"/>
      <c r="F16641" s="6"/>
      <c r="G16641" s="3"/>
      <c r="H16641" s="1"/>
      <c r="I16641" s="1"/>
      <c r="J16641" s="1"/>
      <c r="K16641" s="1"/>
      <c r="L16641" s="1"/>
      <c r="M16641" s="276"/>
      <c r="N16641" s="3"/>
      <c r="O16641" s="276"/>
      <c r="P16641" s="276"/>
      <c r="Q16641" s="3"/>
      <c r="R16641" s="276"/>
      <c r="S16641" s="3"/>
      <c r="T16641" s="1"/>
      <c r="U16641" s="4"/>
      <c r="V16641" s="341"/>
      <c r="W16641" s="276"/>
      <c r="X16641" s="3"/>
      <c r="Y16641" s="276"/>
      <c r="Z16641" s="3"/>
      <c r="AA16641" s="276"/>
      <c r="AB16641" s="3"/>
      <c r="AC16641" s="277"/>
      <c r="AD16641" s="276"/>
      <c r="AE16641" s="3"/>
      <c r="AF16641" s="276"/>
      <c r="AG16641" s="3"/>
      <c r="AH16641" s="3"/>
      <c r="AI16641" s="2"/>
      <c r="AJ16641" s="3"/>
      <c r="AK16641" s="2"/>
      <c r="AL16641" s="2"/>
      <c r="AM16641" s="276"/>
      <c r="AN16641" s="276"/>
      <c r="AO16641" s="276"/>
      <c r="AP16641" s="276"/>
    </row>
    <row r="16642" spans="1:42" ht="24" hidden="1" customHeight="1">
      <c r="A16642" s="8"/>
      <c r="B16642" s="338"/>
      <c r="C16642" s="339"/>
      <c r="D16642" s="340"/>
      <c r="E16642" s="6"/>
      <c r="F16642" s="6"/>
      <c r="G16642" s="3"/>
      <c r="H16642" s="1"/>
      <c r="I16642" s="1"/>
      <c r="J16642" s="1"/>
      <c r="K16642" s="1"/>
      <c r="L16642" s="1"/>
      <c r="M16642" s="276"/>
      <c r="N16642" s="3"/>
      <c r="O16642" s="276"/>
      <c r="P16642" s="276"/>
      <c r="Q16642" s="3"/>
      <c r="R16642" s="276"/>
      <c r="S16642" s="3"/>
      <c r="T16642" s="1"/>
      <c r="U16642" s="4"/>
      <c r="V16642" s="341"/>
      <c r="W16642" s="276"/>
      <c r="X16642" s="3"/>
      <c r="Y16642" s="276"/>
      <c r="Z16642" s="3"/>
      <c r="AA16642" s="276"/>
      <c r="AB16642" s="3"/>
      <c r="AC16642" s="277"/>
      <c r="AD16642" s="276"/>
      <c r="AE16642" s="3"/>
      <c r="AF16642" s="276"/>
      <c r="AG16642" s="3"/>
      <c r="AH16642" s="3"/>
      <c r="AI16642" s="2"/>
      <c r="AJ16642" s="3"/>
      <c r="AK16642" s="2"/>
      <c r="AL16642" s="2"/>
      <c r="AM16642" s="276"/>
      <c r="AN16642" s="276"/>
      <c r="AO16642" s="276"/>
      <c r="AP16642" s="276"/>
    </row>
    <row r="16643" spans="1:42" ht="24" hidden="1" customHeight="1">
      <c r="A16643" s="8"/>
      <c r="B16643" s="338"/>
      <c r="C16643" s="339"/>
      <c r="D16643" s="340"/>
      <c r="E16643" s="6"/>
      <c r="F16643" s="6"/>
      <c r="G16643" s="3"/>
      <c r="H16643" s="1"/>
      <c r="I16643" s="1"/>
      <c r="J16643" s="1"/>
      <c r="K16643" s="1"/>
      <c r="L16643" s="1"/>
      <c r="M16643" s="276"/>
      <c r="N16643" s="3"/>
      <c r="O16643" s="276"/>
      <c r="P16643" s="276"/>
      <c r="Q16643" s="3"/>
      <c r="R16643" s="276"/>
      <c r="S16643" s="3"/>
      <c r="T16643" s="1"/>
      <c r="U16643" s="4"/>
      <c r="V16643" s="341"/>
      <c r="W16643" s="276"/>
      <c r="X16643" s="3"/>
      <c r="Y16643" s="276"/>
      <c r="Z16643" s="3"/>
      <c r="AA16643" s="276"/>
      <c r="AB16643" s="3"/>
      <c r="AC16643" s="277"/>
      <c r="AD16643" s="276"/>
      <c r="AE16643" s="3"/>
      <c r="AF16643" s="276"/>
      <c r="AG16643" s="3"/>
      <c r="AH16643" s="3"/>
      <c r="AI16643" s="2"/>
      <c r="AJ16643" s="3"/>
      <c r="AK16643" s="2"/>
      <c r="AL16643" s="2"/>
      <c r="AM16643" s="276"/>
      <c r="AN16643" s="276"/>
      <c r="AO16643" s="276"/>
      <c r="AP16643" s="276"/>
    </row>
    <row r="16644" spans="1:42" ht="24" hidden="1" customHeight="1">
      <c r="A16644" s="8"/>
      <c r="B16644" s="338"/>
      <c r="C16644" s="339"/>
      <c r="D16644" s="340"/>
      <c r="E16644" s="6"/>
      <c r="F16644" s="6"/>
      <c r="G16644" s="3"/>
      <c r="H16644" s="1"/>
      <c r="I16644" s="1"/>
      <c r="J16644" s="1"/>
      <c r="K16644" s="1"/>
      <c r="L16644" s="1"/>
      <c r="M16644" s="276"/>
      <c r="N16644" s="3"/>
      <c r="O16644" s="276"/>
      <c r="P16644" s="276"/>
      <c r="Q16644" s="3"/>
      <c r="R16644" s="276"/>
      <c r="S16644" s="3"/>
      <c r="T16644" s="1"/>
      <c r="U16644" s="4"/>
      <c r="V16644" s="341"/>
      <c r="W16644" s="276"/>
      <c r="X16644" s="3"/>
      <c r="Y16644" s="276"/>
      <c r="Z16644" s="3"/>
      <c r="AA16644" s="276"/>
      <c r="AB16644" s="3"/>
      <c r="AC16644" s="277"/>
      <c r="AD16644" s="276"/>
      <c r="AE16644" s="3"/>
      <c r="AF16644" s="276"/>
      <c r="AG16644" s="3"/>
      <c r="AH16644" s="3"/>
      <c r="AI16644" s="2"/>
      <c r="AJ16644" s="3"/>
      <c r="AK16644" s="2"/>
      <c r="AL16644" s="2"/>
      <c r="AM16644" s="276"/>
      <c r="AN16644" s="276"/>
      <c r="AO16644" s="276"/>
      <c r="AP16644" s="276"/>
    </row>
    <row r="16645" spans="1:42" ht="24" hidden="1" customHeight="1">
      <c r="A16645" s="8"/>
      <c r="B16645" s="338"/>
      <c r="C16645" s="339"/>
      <c r="D16645" s="340"/>
      <c r="E16645" s="6"/>
      <c r="F16645" s="6"/>
      <c r="G16645" s="3"/>
      <c r="H16645" s="1"/>
      <c r="I16645" s="1"/>
      <c r="J16645" s="1"/>
      <c r="K16645" s="1"/>
      <c r="L16645" s="1"/>
      <c r="M16645" s="276"/>
      <c r="N16645" s="3"/>
      <c r="O16645" s="276"/>
      <c r="P16645" s="276"/>
      <c r="Q16645" s="3"/>
      <c r="R16645" s="276"/>
      <c r="S16645" s="3"/>
      <c r="T16645" s="1"/>
      <c r="U16645" s="4"/>
      <c r="V16645" s="341"/>
      <c r="W16645" s="276"/>
      <c r="X16645" s="3"/>
      <c r="Y16645" s="276"/>
      <c r="Z16645" s="3"/>
      <c r="AA16645" s="276"/>
      <c r="AB16645" s="3"/>
      <c r="AC16645" s="277"/>
      <c r="AD16645" s="276"/>
      <c r="AE16645" s="3"/>
      <c r="AF16645" s="276"/>
      <c r="AG16645" s="3"/>
      <c r="AH16645" s="3"/>
      <c r="AI16645" s="2"/>
      <c r="AJ16645" s="3"/>
      <c r="AK16645" s="2"/>
      <c r="AL16645" s="2"/>
      <c r="AM16645" s="276"/>
      <c r="AN16645" s="276"/>
      <c r="AO16645" s="276"/>
      <c r="AP16645" s="276"/>
    </row>
    <row r="16646" spans="1:42" ht="24" hidden="1" customHeight="1">
      <c r="A16646" s="8"/>
      <c r="B16646" s="338"/>
      <c r="C16646" s="339"/>
      <c r="D16646" s="340"/>
      <c r="E16646" s="6"/>
      <c r="F16646" s="6"/>
      <c r="G16646" s="3"/>
      <c r="H16646" s="1"/>
      <c r="I16646" s="1"/>
      <c r="J16646" s="1"/>
      <c r="K16646" s="1"/>
      <c r="L16646" s="1"/>
      <c r="M16646" s="276"/>
      <c r="N16646" s="3"/>
      <c r="O16646" s="276"/>
      <c r="P16646" s="276"/>
      <c r="Q16646" s="3"/>
      <c r="R16646" s="276"/>
      <c r="S16646" s="3"/>
      <c r="T16646" s="1"/>
      <c r="U16646" s="4"/>
      <c r="V16646" s="341"/>
      <c r="W16646" s="276"/>
      <c r="X16646" s="3"/>
      <c r="Y16646" s="276"/>
      <c r="Z16646" s="3"/>
      <c r="AA16646" s="276"/>
      <c r="AB16646" s="3"/>
      <c r="AC16646" s="277"/>
      <c r="AD16646" s="276"/>
      <c r="AE16646" s="3"/>
      <c r="AF16646" s="276"/>
      <c r="AG16646" s="3"/>
      <c r="AH16646" s="3"/>
      <c r="AI16646" s="2"/>
      <c r="AJ16646" s="3"/>
      <c r="AK16646" s="2"/>
      <c r="AL16646" s="2"/>
      <c r="AM16646" s="276"/>
      <c r="AN16646" s="276"/>
      <c r="AO16646" s="276"/>
      <c r="AP16646" s="276"/>
    </row>
    <row r="16647" spans="1:42" ht="24" hidden="1" customHeight="1">
      <c r="A16647" s="8"/>
      <c r="B16647" s="338"/>
      <c r="C16647" s="339"/>
      <c r="D16647" s="340"/>
      <c r="E16647" s="6"/>
      <c r="F16647" s="6"/>
      <c r="G16647" s="3"/>
      <c r="H16647" s="1"/>
      <c r="I16647" s="1"/>
      <c r="J16647" s="1"/>
      <c r="K16647" s="1"/>
      <c r="L16647" s="1"/>
      <c r="M16647" s="276"/>
      <c r="N16647" s="3"/>
      <c r="O16647" s="276"/>
      <c r="P16647" s="276"/>
      <c r="Q16647" s="3"/>
      <c r="R16647" s="276"/>
      <c r="S16647" s="3"/>
      <c r="T16647" s="1"/>
      <c r="U16647" s="4"/>
      <c r="V16647" s="341"/>
      <c r="W16647" s="276"/>
      <c r="X16647" s="3"/>
      <c r="Y16647" s="276"/>
      <c r="Z16647" s="3"/>
      <c r="AA16647" s="276"/>
      <c r="AB16647" s="3"/>
      <c r="AC16647" s="277"/>
      <c r="AD16647" s="276"/>
      <c r="AE16647" s="3"/>
      <c r="AF16647" s="276"/>
      <c r="AG16647" s="3"/>
      <c r="AH16647" s="3"/>
      <c r="AI16647" s="2"/>
      <c r="AJ16647" s="3"/>
      <c r="AK16647" s="2"/>
      <c r="AL16647" s="2"/>
      <c r="AM16647" s="276"/>
      <c r="AN16647" s="276"/>
      <c r="AO16647" s="276"/>
      <c r="AP16647" s="276"/>
    </row>
    <row r="16648" spans="1:42" ht="24" hidden="1" customHeight="1">
      <c r="A16648" s="8"/>
      <c r="B16648" s="338"/>
      <c r="C16648" s="339"/>
      <c r="D16648" s="340"/>
      <c r="E16648" s="6"/>
      <c r="F16648" s="6"/>
      <c r="G16648" s="3"/>
      <c r="H16648" s="1"/>
      <c r="I16648" s="1"/>
      <c r="J16648" s="1"/>
      <c r="K16648" s="1"/>
      <c r="L16648" s="1"/>
      <c r="M16648" s="276"/>
      <c r="N16648" s="3"/>
      <c r="O16648" s="276"/>
      <c r="P16648" s="276"/>
      <c r="Q16648" s="3"/>
      <c r="R16648" s="276"/>
      <c r="S16648" s="3"/>
      <c r="T16648" s="1"/>
      <c r="U16648" s="4"/>
      <c r="V16648" s="341"/>
      <c r="W16648" s="276"/>
      <c r="X16648" s="3"/>
      <c r="Y16648" s="276"/>
      <c r="Z16648" s="3"/>
      <c r="AA16648" s="276"/>
      <c r="AB16648" s="3"/>
      <c r="AC16648" s="277"/>
      <c r="AD16648" s="276"/>
      <c r="AE16648" s="3"/>
      <c r="AF16648" s="276"/>
      <c r="AG16648" s="3"/>
      <c r="AH16648" s="3"/>
      <c r="AI16648" s="2"/>
      <c r="AJ16648" s="3"/>
      <c r="AK16648" s="2"/>
      <c r="AL16648" s="2"/>
      <c r="AM16648" s="276"/>
      <c r="AN16648" s="276"/>
      <c r="AO16648" s="276"/>
      <c r="AP16648" s="276"/>
    </row>
    <row r="16649" spans="1:42" ht="24" hidden="1" customHeight="1">
      <c r="A16649" s="8"/>
      <c r="B16649" s="338"/>
      <c r="C16649" s="339"/>
      <c r="D16649" s="340"/>
      <c r="E16649" s="6"/>
      <c r="F16649" s="6"/>
      <c r="G16649" s="3"/>
      <c r="H16649" s="1"/>
      <c r="I16649" s="1"/>
      <c r="J16649" s="1"/>
      <c r="K16649" s="1"/>
      <c r="L16649" s="1"/>
      <c r="M16649" s="276"/>
      <c r="N16649" s="3"/>
      <c r="O16649" s="276"/>
      <c r="P16649" s="276"/>
      <c r="Q16649" s="3"/>
      <c r="R16649" s="276"/>
      <c r="S16649" s="3"/>
      <c r="T16649" s="1"/>
      <c r="U16649" s="4"/>
      <c r="V16649" s="341"/>
      <c r="W16649" s="276"/>
      <c r="X16649" s="3"/>
      <c r="Y16649" s="276"/>
      <c r="Z16649" s="3"/>
      <c r="AA16649" s="276"/>
      <c r="AB16649" s="3"/>
      <c r="AC16649" s="277"/>
      <c r="AD16649" s="276"/>
      <c r="AE16649" s="3"/>
      <c r="AF16649" s="276"/>
      <c r="AG16649" s="3"/>
      <c r="AH16649" s="3"/>
      <c r="AI16649" s="2"/>
      <c r="AJ16649" s="3"/>
      <c r="AK16649" s="2"/>
      <c r="AL16649" s="2"/>
      <c r="AM16649" s="276"/>
      <c r="AN16649" s="276"/>
      <c r="AO16649" s="276"/>
      <c r="AP16649" s="276"/>
    </row>
    <row r="16650" spans="1:42" ht="24" hidden="1" customHeight="1">
      <c r="A16650" s="8"/>
      <c r="B16650" s="338"/>
      <c r="C16650" s="339"/>
      <c r="D16650" s="340"/>
      <c r="E16650" s="6"/>
      <c r="F16650" s="6"/>
      <c r="G16650" s="3"/>
      <c r="H16650" s="1"/>
      <c r="I16650" s="1"/>
      <c r="J16650" s="1"/>
      <c r="K16650" s="1"/>
      <c r="L16650" s="1"/>
      <c r="M16650" s="276"/>
      <c r="N16650" s="3"/>
      <c r="O16650" s="276"/>
      <c r="P16650" s="276"/>
      <c r="Q16650" s="3"/>
      <c r="R16650" s="276"/>
      <c r="S16650" s="3"/>
      <c r="T16650" s="1"/>
      <c r="U16650" s="4"/>
      <c r="V16650" s="341"/>
      <c r="W16650" s="276"/>
      <c r="X16650" s="3"/>
      <c r="Y16650" s="276"/>
      <c r="Z16650" s="3"/>
      <c r="AA16650" s="276"/>
      <c r="AB16650" s="3"/>
      <c r="AC16650" s="277"/>
      <c r="AD16650" s="276"/>
      <c r="AE16650" s="3"/>
      <c r="AF16650" s="276"/>
      <c r="AG16650" s="3"/>
      <c r="AH16650" s="3"/>
      <c r="AI16650" s="2"/>
      <c r="AJ16650" s="3"/>
      <c r="AK16650" s="2"/>
      <c r="AL16650" s="2"/>
      <c r="AM16650" s="276"/>
      <c r="AN16650" s="276"/>
      <c r="AO16650" s="276"/>
      <c r="AP16650" s="276"/>
    </row>
    <row r="16651" spans="1:42" ht="24" hidden="1" customHeight="1">
      <c r="A16651" s="8"/>
      <c r="B16651" s="338"/>
      <c r="C16651" s="339"/>
      <c r="D16651" s="340"/>
      <c r="E16651" s="6"/>
      <c r="F16651" s="6"/>
      <c r="G16651" s="3"/>
      <c r="H16651" s="1"/>
      <c r="I16651" s="1"/>
      <c r="J16651" s="1"/>
      <c r="K16651" s="1"/>
      <c r="L16651" s="1"/>
      <c r="M16651" s="276"/>
      <c r="N16651" s="3"/>
      <c r="O16651" s="276"/>
      <c r="P16651" s="276"/>
      <c r="Q16651" s="3"/>
      <c r="R16651" s="276"/>
      <c r="S16651" s="3"/>
      <c r="T16651" s="1"/>
      <c r="U16651" s="4"/>
      <c r="V16651" s="341"/>
      <c r="W16651" s="276"/>
      <c r="X16651" s="3"/>
      <c r="Y16651" s="276"/>
      <c r="Z16651" s="3"/>
      <c r="AA16651" s="276"/>
      <c r="AB16651" s="3"/>
      <c r="AC16651" s="277"/>
      <c r="AD16651" s="276"/>
      <c r="AE16651" s="3"/>
      <c r="AF16651" s="276"/>
      <c r="AG16651" s="3"/>
      <c r="AH16651" s="3"/>
      <c r="AI16651" s="2"/>
      <c r="AJ16651" s="3"/>
      <c r="AK16651" s="2"/>
      <c r="AL16651" s="2"/>
      <c r="AM16651" s="276"/>
      <c r="AN16651" s="276"/>
      <c r="AO16651" s="276"/>
      <c r="AP16651" s="276"/>
    </row>
    <row r="16652" spans="1:42" ht="24" hidden="1" customHeight="1">
      <c r="A16652" s="8"/>
      <c r="B16652" s="338"/>
      <c r="C16652" s="339"/>
      <c r="D16652" s="340"/>
      <c r="E16652" s="6"/>
      <c r="F16652" s="6"/>
      <c r="G16652" s="3"/>
      <c r="H16652" s="1"/>
      <c r="I16652" s="1"/>
      <c r="J16652" s="1"/>
      <c r="K16652" s="1"/>
      <c r="L16652" s="1"/>
      <c r="M16652" s="276"/>
      <c r="N16652" s="3"/>
      <c r="O16652" s="276"/>
      <c r="P16652" s="276"/>
      <c r="Q16652" s="3"/>
      <c r="R16652" s="276"/>
      <c r="S16652" s="3"/>
      <c r="T16652" s="1"/>
      <c r="U16652" s="4"/>
      <c r="V16652" s="341"/>
      <c r="W16652" s="276"/>
      <c r="X16652" s="3"/>
      <c r="Y16652" s="276"/>
      <c r="Z16652" s="3"/>
      <c r="AA16652" s="276"/>
      <c r="AB16652" s="3"/>
      <c r="AC16652" s="277"/>
      <c r="AD16652" s="276"/>
      <c r="AE16652" s="3"/>
      <c r="AF16652" s="276"/>
      <c r="AG16652" s="3"/>
      <c r="AH16652" s="3"/>
      <c r="AI16652" s="2"/>
      <c r="AJ16652" s="3"/>
      <c r="AK16652" s="2"/>
      <c r="AL16652" s="2"/>
      <c r="AM16652" s="276"/>
      <c r="AN16652" s="276"/>
      <c r="AO16652" s="276"/>
      <c r="AP16652" s="276"/>
    </row>
    <row r="16653" spans="1:42" ht="24" hidden="1" customHeight="1">
      <c r="A16653" s="8"/>
      <c r="B16653" s="338"/>
      <c r="C16653" s="339"/>
      <c r="D16653" s="340"/>
      <c r="E16653" s="6"/>
      <c r="F16653" s="6"/>
      <c r="G16653" s="3"/>
      <c r="H16653" s="1"/>
      <c r="I16653" s="1"/>
      <c r="J16653" s="1"/>
      <c r="K16653" s="1"/>
      <c r="L16653" s="1"/>
      <c r="M16653" s="276"/>
      <c r="N16653" s="3"/>
      <c r="O16653" s="276"/>
      <c r="P16653" s="276"/>
      <c r="Q16653" s="3"/>
      <c r="R16653" s="276"/>
      <c r="S16653" s="3"/>
      <c r="T16653" s="1"/>
      <c r="U16653" s="4"/>
      <c r="V16653" s="341"/>
      <c r="W16653" s="276"/>
      <c r="X16653" s="3"/>
      <c r="Y16653" s="276"/>
      <c r="Z16653" s="3"/>
      <c r="AA16653" s="276"/>
      <c r="AB16653" s="3"/>
      <c r="AC16653" s="277"/>
      <c r="AD16653" s="276"/>
      <c r="AE16653" s="3"/>
      <c r="AF16653" s="276"/>
      <c r="AG16653" s="3"/>
      <c r="AH16653" s="3"/>
      <c r="AI16653" s="2"/>
      <c r="AJ16653" s="3"/>
      <c r="AK16653" s="2"/>
      <c r="AL16653" s="2"/>
      <c r="AM16653" s="276"/>
      <c r="AN16653" s="276"/>
      <c r="AO16653" s="276"/>
      <c r="AP16653" s="276"/>
    </row>
    <row r="16654" spans="1:42" ht="24" hidden="1" customHeight="1">
      <c r="A16654" s="8"/>
      <c r="B16654" s="338"/>
      <c r="C16654" s="339"/>
      <c r="D16654" s="340"/>
      <c r="E16654" s="6"/>
      <c r="F16654" s="6"/>
      <c r="G16654" s="3"/>
      <c r="H16654" s="1"/>
      <c r="I16654" s="1"/>
      <c r="J16654" s="1"/>
      <c r="K16654" s="1"/>
      <c r="L16654" s="1"/>
      <c r="M16654" s="276"/>
      <c r="N16654" s="3"/>
      <c r="O16654" s="276"/>
      <c r="P16654" s="276"/>
      <c r="Q16654" s="3"/>
      <c r="R16654" s="276"/>
      <c r="S16654" s="3"/>
      <c r="T16654" s="1"/>
      <c r="U16654" s="4"/>
      <c r="V16654" s="341"/>
      <c r="W16654" s="276"/>
      <c r="X16654" s="3"/>
      <c r="Y16654" s="276"/>
      <c r="Z16654" s="3"/>
      <c r="AA16654" s="276"/>
      <c r="AB16654" s="3"/>
      <c r="AC16654" s="277"/>
      <c r="AD16654" s="276"/>
      <c r="AE16654" s="3"/>
      <c r="AF16654" s="276"/>
      <c r="AG16654" s="3"/>
      <c r="AH16654" s="3"/>
      <c r="AI16654" s="2"/>
      <c r="AJ16654" s="3"/>
      <c r="AK16654" s="2"/>
      <c r="AL16654" s="2"/>
      <c r="AM16654" s="276"/>
      <c r="AN16654" s="276"/>
      <c r="AO16654" s="276"/>
      <c r="AP16654" s="276"/>
    </row>
    <row r="16655" spans="1:42" ht="24" hidden="1" customHeight="1">
      <c r="A16655" s="8"/>
      <c r="B16655" s="338"/>
      <c r="C16655" s="339"/>
      <c r="D16655" s="340"/>
      <c r="E16655" s="6"/>
      <c r="F16655" s="6"/>
      <c r="G16655" s="3"/>
      <c r="H16655" s="1"/>
      <c r="I16655" s="1"/>
      <c r="J16655" s="1"/>
      <c r="K16655" s="1"/>
      <c r="L16655" s="1"/>
      <c r="M16655" s="276"/>
      <c r="N16655" s="3"/>
      <c r="O16655" s="276"/>
      <c r="P16655" s="276"/>
      <c r="Q16655" s="3"/>
      <c r="R16655" s="276"/>
      <c r="S16655" s="3"/>
      <c r="T16655" s="1"/>
      <c r="U16655" s="4"/>
      <c r="V16655" s="341"/>
      <c r="W16655" s="276"/>
      <c r="X16655" s="3"/>
      <c r="Y16655" s="276"/>
      <c r="Z16655" s="3"/>
      <c r="AA16655" s="276"/>
      <c r="AB16655" s="3"/>
      <c r="AC16655" s="277"/>
      <c r="AD16655" s="276"/>
      <c r="AE16655" s="3"/>
      <c r="AF16655" s="276"/>
      <c r="AG16655" s="3"/>
      <c r="AH16655" s="3"/>
      <c r="AI16655" s="2"/>
      <c r="AJ16655" s="3"/>
      <c r="AK16655" s="2"/>
      <c r="AL16655" s="2"/>
      <c r="AM16655" s="276"/>
      <c r="AN16655" s="276"/>
      <c r="AO16655" s="276"/>
      <c r="AP16655" s="276"/>
    </row>
    <row r="16656" spans="1:42" ht="24" hidden="1" customHeight="1">
      <c r="A16656" s="8"/>
      <c r="B16656" s="338"/>
      <c r="C16656" s="339"/>
      <c r="D16656" s="340"/>
      <c r="E16656" s="6"/>
      <c r="F16656" s="6"/>
      <c r="G16656" s="3"/>
      <c r="H16656" s="1"/>
      <c r="I16656" s="1"/>
      <c r="J16656" s="1"/>
      <c r="K16656" s="1"/>
      <c r="L16656" s="1"/>
      <c r="M16656" s="276"/>
      <c r="N16656" s="3"/>
      <c r="O16656" s="276"/>
      <c r="P16656" s="276"/>
      <c r="Q16656" s="3"/>
      <c r="R16656" s="276"/>
      <c r="S16656" s="3"/>
      <c r="T16656" s="1"/>
      <c r="U16656" s="4"/>
      <c r="V16656" s="341"/>
      <c r="W16656" s="276"/>
      <c r="X16656" s="3"/>
      <c r="Y16656" s="276"/>
      <c r="Z16656" s="3"/>
      <c r="AA16656" s="276"/>
      <c r="AB16656" s="3"/>
      <c r="AC16656" s="277"/>
      <c r="AD16656" s="276"/>
      <c r="AE16656" s="3"/>
      <c r="AF16656" s="276"/>
      <c r="AG16656" s="3"/>
      <c r="AH16656" s="3"/>
      <c r="AI16656" s="2"/>
      <c r="AJ16656" s="3"/>
      <c r="AK16656" s="2"/>
      <c r="AL16656" s="2"/>
      <c r="AM16656" s="276"/>
      <c r="AN16656" s="276"/>
      <c r="AO16656" s="276"/>
      <c r="AP16656" s="276"/>
    </row>
    <row r="16657" spans="1:42" ht="24" hidden="1" customHeight="1">
      <c r="A16657" s="8"/>
      <c r="B16657" s="338"/>
      <c r="C16657" s="339"/>
      <c r="D16657" s="340"/>
      <c r="E16657" s="6"/>
      <c r="F16657" s="6"/>
      <c r="G16657" s="3"/>
      <c r="H16657" s="1"/>
      <c r="I16657" s="1"/>
      <c r="J16657" s="1"/>
      <c r="K16657" s="1"/>
      <c r="L16657" s="1"/>
      <c r="M16657" s="276"/>
      <c r="N16657" s="3"/>
      <c r="O16657" s="276"/>
      <c r="P16657" s="276"/>
      <c r="Q16657" s="3"/>
      <c r="R16657" s="276"/>
      <c r="S16657" s="3"/>
      <c r="T16657" s="1"/>
      <c r="U16657" s="4"/>
      <c r="V16657" s="341"/>
      <c r="W16657" s="276"/>
      <c r="X16657" s="3"/>
      <c r="Y16657" s="276"/>
      <c r="Z16657" s="3"/>
      <c r="AA16657" s="276"/>
      <c r="AB16657" s="3"/>
      <c r="AC16657" s="277"/>
      <c r="AD16657" s="276"/>
      <c r="AE16657" s="3"/>
      <c r="AF16657" s="276"/>
      <c r="AG16657" s="3"/>
      <c r="AH16657" s="3"/>
      <c r="AI16657" s="2"/>
      <c r="AJ16657" s="3"/>
      <c r="AK16657" s="2"/>
      <c r="AL16657" s="2"/>
      <c r="AM16657" s="276"/>
      <c r="AN16657" s="276"/>
      <c r="AO16657" s="276"/>
      <c r="AP16657" s="276"/>
    </row>
    <row r="16658" spans="1:42" ht="24" hidden="1" customHeight="1">
      <c r="A16658" s="8"/>
      <c r="B16658" s="338"/>
      <c r="C16658" s="339"/>
      <c r="D16658" s="340"/>
      <c r="E16658" s="6"/>
      <c r="F16658" s="6"/>
      <c r="G16658" s="3"/>
      <c r="H16658" s="1"/>
      <c r="I16658" s="1"/>
      <c r="J16658" s="1"/>
      <c r="K16658" s="1"/>
      <c r="L16658" s="1"/>
      <c r="M16658" s="276"/>
      <c r="N16658" s="3"/>
      <c r="O16658" s="276"/>
      <c r="P16658" s="276"/>
      <c r="Q16658" s="3"/>
      <c r="R16658" s="276"/>
      <c r="S16658" s="3"/>
      <c r="T16658" s="1"/>
      <c r="U16658" s="4"/>
      <c r="V16658" s="341"/>
      <c r="W16658" s="276"/>
      <c r="X16658" s="3"/>
      <c r="Y16658" s="276"/>
      <c r="Z16658" s="3"/>
      <c r="AA16658" s="276"/>
      <c r="AB16658" s="3"/>
      <c r="AC16658" s="277"/>
      <c r="AD16658" s="276"/>
      <c r="AE16658" s="3"/>
      <c r="AF16658" s="276"/>
      <c r="AG16658" s="3"/>
      <c r="AH16658" s="3"/>
      <c r="AI16658" s="2"/>
      <c r="AJ16658" s="3"/>
      <c r="AK16658" s="2"/>
      <c r="AL16658" s="2"/>
      <c r="AM16658" s="276"/>
      <c r="AN16658" s="276"/>
      <c r="AO16658" s="276"/>
      <c r="AP16658" s="276"/>
    </row>
    <row r="16659" spans="1:42" ht="24" hidden="1" customHeight="1">
      <c r="A16659" s="8"/>
      <c r="B16659" s="338"/>
      <c r="C16659" s="339"/>
      <c r="D16659" s="340"/>
      <c r="E16659" s="6"/>
      <c r="F16659" s="6"/>
      <c r="G16659" s="3"/>
      <c r="H16659" s="1"/>
      <c r="I16659" s="1"/>
      <c r="J16659" s="1"/>
      <c r="K16659" s="1"/>
      <c r="L16659" s="1"/>
      <c r="M16659" s="276"/>
      <c r="N16659" s="3"/>
      <c r="O16659" s="276"/>
      <c r="P16659" s="276"/>
      <c r="Q16659" s="3"/>
      <c r="R16659" s="276"/>
      <c r="S16659" s="3"/>
      <c r="T16659" s="1"/>
      <c r="U16659" s="4"/>
      <c r="V16659" s="341"/>
      <c r="W16659" s="276"/>
      <c r="X16659" s="3"/>
      <c r="Y16659" s="276"/>
      <c r="Z16659" s="3"/>
      <c r="AA16659" s="276"/>
      <c r="AB16659" s="3"/>
      <c r="AC16659" s="277"/>
      <c r="AD16659" s="276"/>
      <c r="AE16659" s="3"/>
      <c r="AF16659" s="276"/>
      <c r="AG16659" s="3"/>
      <c r="AH16659" s="3"/>
      <c r="AI16659" s="2"/>
      <c r="AJ16659" s="3"/>
      <c r="AK16659" s="2"/>
      <c r="AL16659" s="2"/>
      <c r="AM16659" s="276"/>
      <c r="AN16659" s="276"/>
      <c r="AO16659" s="276"/>
      <c r="AP16659" s="276"/>
    </row>
    <row r="16660" spans="1:42" ht="24" hidden="1" customHeight="1">
      <c r="A16660" s="8"/>
      <c r="B16660" s="338"/>
      <c r="C16660" s="339"/>
      <c r="D16660" s="340"/>
      <c r="E16660" s="6"/>
      <c r="F16660" s="6"/>
      <c r="G16660" s="3"/>
      <c r="H16660" s="1"/>
      <c r="I16660" s="1"/>
      <c r="J16660" s="1"/>
      <c r="K16660" s="1"/>
      <c r="L16660" s="1"/>
      <c r="M16660" s="276"/>
      <c r="N16660" s="3"/>
      <c r="O16660" s="276"/>
      <c r="P16660" s="276"/>
      <c r="Q16660" s="3"/>
      <c r="R16660" s="276"/>
      <c r="S16660" s="3"/>
      <c r="T16660" s="1"/>
      <c r="U16660" s="4"/>
      <c r="V16660" s="341"/>
      <c r="W16660" s="276"/>
      <c r="X16660" s="3"/>
      <c r="Y16660" s="276"/>
      <c r="Z16660" s="3"/>
      <c r="AA16660" s="276"/>
      <c r="AB16660" s="3"/>
      <c r="AC16660" s="277"/>
      <c r="AD16660" s="276"/>
      <c r="AE16660" s="3"/>
      <c r="AF16660" s="276"/>
      <c r="AG16660" s="3"/>
      <c r="AH16660" s="3"/>
      <c r="AI16660" s="2"/>
      <c r="AJ16660" s="3"/>
      <c r="AK16660" s="2"/>
      <c r="AL16660" s="2"/>
      <c r="AM16660" s="276"/>
      <c r="AN16660" s="276"/>
      <c r="AO16660" s="276"/>
      <c r="AP16660" s="276"/>
    </row>
    <row r="16661" spans="1:42" ht="24" hidden="1" customHeight="1">
      <c r="A16661" s="8"/>
      <c r="B16661" s="338"/>
      <c r="C16661" s="339"/>
      <c r="D16661" s="340"/>
      <c r="E16661" s="6"/>
      <c r="F16661" s="6"/>
      <c r="G16661" s="3"/>
      <c r="H16661" s="1"/>
      <c r="I16661" s="1"/>
      <c r="J16661" s="1"/>
      <c r="K16661" s="1"/>
      <c r="L16661" s="1"/>
      <c r="M16661" s="276"/>
      <c r="N16661" s="3"/>
      <c r="O16661" s="276"/>
      <c r="P16661" s="276"/>
      <c r="Q16661" s="3"/>
      <c r="R16661" s="276"/>
      <c r="S16661" s="3"/>
      <c r="T16661" s="1"/>
      <c r="U16661" s="4"/>
      <c r="V16661" s="341"/>
      <c r="W16661" s="276"/>
      <c r="X16661" s="3"/>
      <c r="Y16661" s="276"/>
      <c r="Z16661" s="3"/>
      <c r="AA16661" s="276"/>
      <c r="AB16661" s="3"/>
      <c r="AC16661" s="277"/>
      <c r="AD16661" s="276"/>
      <c r="AE16661" s="3"/>
      <c r="AF16661" s="276"/>
      <c r="AG16661" s="3"/>
      <c r="AH16661" s="3"/>
      <c r="AI16661" s="2"/>
      <c r="AJ16661" s="3"/>
      <c r="AK16661" s="2"/>
      <c r="AL16661" s="2"/>
      <c r="AM16661" s="276"/>
      <c r="AN16661" s="276"/>
      <c r="AO16661" s="276"/>
      <c r="AP16661" s="276"/>
    </row>
    <row r="16662" spans="1:42" ht="24" hidden="1" customHeight="1">
      <c r="A16662" s="8"/>
      <c r="B16662" s="338"/>
      <c r="C16662" s="339"/>
      <c r="D16662" s="340"/>
      <c r="E16662" s="6"/>
      <c r="F16662" s="6"/>
      <c r="G16662" s="3"/>
      <c r="H16662" s="1"/>
      <c r="I16662" s="1"/>
      <c r="J16662" s="1"/>
      <c r="K16662" s="1"/>
      <c r="L16662" s="1"/>
      <c r="M16662" s="276"/>
      <c r="N16662" s="3"/>
      <c r="O16662" s="276"/>
      <c r="P16662" s="276"/>
      <c r="Q16662" s="3"/>
      <c r="R16662" s="276"/>
      <c r="S16662" s="3"/>
      <c r="T16662" s="1"/>
      <c r="U16662" s="4"/>
      <c r="V16662" s="341"/>
      <c r="W16662" s="276"/>
      <c r="X16662" s="3"/>
      <c r="Y16662" s="276"/>
      <c r="Z16662" s="3"/>
      <c r="AA16662" s="276"/>
      <c r="AB16662" s="3"/>
      <c r="AC16662" s="277"/>
      <c r="AD16662" s="276"/>
      <c r="AE16662" s="3"/>
      <c r="AF16662" s="276"/>
      <c r="AG16662" s="3"/>
      <c r="AH16662" s="3"/>
      <c r="AI16662" s="2"/>
      <c r="AJ16662" s="3"/>
      <c r="AK16662" s="2"/>
      <c r="AL16662" s="2"/>
      <c r="AM16662" s="276"/>
      <c r="AN16662" s="276"/>
      <c r="AO16662" s="276"/>
      <c r="AP16662" s="276"/>
    </row>
    <row r="16663" spans="1:42" ht="24" hidden="1" customHeight="1">
      <c r="A16663" s="8"/>
      <c r="B16663" s="338"/>
      <c r="C16663" s="339"/>
      <c r="D16663" s="340"/>
      <c r="E16663" s="6"/>
      <c r="F16663" s="6"/>
      <c r="G16663" s="3"/>
      <c r="H16663" s="1"/>
      <c r="I16663" s="1"/>
      <c r="J16663" s="1"/>
      <c r="K16663" s="1"/>
      <c r="L16663" s="1"/>
      <c r="M16663" s="276"/>
      <c r="N16663" s="3"/>
      <c r="O16663" s="276"/>
      <c r="P16663" s="276"/>
      <c r="Q16663" s="3"/>
      <c r="R16663" s="276"/>
      <c r="S16663" s="3"/>
      <c r="T16663" s="1"/>
      <c r="U16663" s="4"/>
      <c r="V16663" s="341"/>
      <c r="W16663" s="276"/>
      <c r="X16663" s="3"/>
      <c r="Y16663" s="276"/>
      <c r="Z16663" s="3"/>
      <c r="AA16663" s="276"/>
      <c r="AB16663" s="3"/>
      <c r="AC16663" s="277"/>
      <c r="AD16663" s="276"/>
      <c r="AE16663" s="3"/>
      <c r="AF16663" s="276"/>
      <c r="AG16663" s="3"/>
      <c r="AH16663" s="3"/>
      <c r="AI16663" s="2"/>
      <c r="AJ16663" s="3"/>
      <c r="AK16663" s="2"/>
      <c r="AL16663" s="2"/>
      <c r="AM16663" s="276"/>
      <c r="AN16663" s="276"/>
      <c r="AO16663" s="276"/>
      <c r="AP16663" s="276"/>
    </row>
    <row r="16664" spans="1:42" ht="24" hidden="1" customHeight="1">
      <c r="A16664" s="8"/>
      <c r="B16664" s="338"/>
      <c r="C16664" s="339"/>
      <c r="D16664" s="340"/>
      <c r="E16664" s="6"/>
      <c r="F16664" s="6"/>
      <c r="G16664" s="3"/>
      <c r="H16664" s="1"/>
      <c r="I16664" s="1"/>
      <c r="J16664" s="1"/>
      <c r="K16664" s="1"/>
      <c r="L16664" s="1"/>
      <c r="M16664" s="276"/>
      <c r="N16664" s="3"/>
      <c r="O16664" s="276"/>
      <c r="P16664" s="276"/>
      <c r="Q16664" s="3"/>
      <c r="R16664" s="276"/>
      <c r="S16664" s="3"/>
      <c r="T16664" s="1"/>
      <c r="U16664" s="4"/>
      <c r="V16664" s="341"/>
      <c r="W16664" s="276"/>
      <c r="X16664" s="3"/>
      <c r="Y16664" s="276"/>
      <c r="Z16664" s="3"/>
      <c r="AA16664" s="276"/>
      <c r="AB16664" s="3"/>
      <c r="AC16664" s="277"/>
      <c r="AD16664" s="276"/>
      <c r="AE16664" s="3"/>
      <c r="AF16664" s="276"/>
      <c r="AG16664" s="3"/>
      <c r="AH16664" s="3"/>
      <c r="AI16664" s="2"/>
      <c r="AJ16664" s="3"/>
      <c r="AK16664" s="2"/>
      <c r="AL16664" s="2"/>
      <c r="AM16664" s="276"/>
      <c r="AN16664" s="276"/>
      <c r="AO16664" s="276"/>
      <c r="AP16664" s="276"/>
    </row>
    <row r="16665" spans="1:42" ht="24" hidden="1" customHeight="1">
      <c r="A16665" s="8"/>
      <c r="B16665" s="338"/>
      <c r="C16665" s="339"/>
      <c r="D16665" s="340"/>
      <c r="E16665" s="6"/>
      <c r="F16665" s="6"/>
      <c r="G16665" s="3"/>
      <c r="H16665" s="1"/>
      <c r="I16665" s="1"/>
      <c r="J16665" s="1"/>
      <c r="K16665" s="1"/>
      <c r="L16665" s="1"/>
      <c r="M16665" s="276"/>
      <c r="N16665" s="3"/>
      <c r="O16665" s="276"/>
      <c r="P16665" s="276"/>
      <c r="Q16665" s="3"/>
      <c r="R16665" s="276"/>
      <c r="S16665" s="3"/>
      <c r="T16665" s="1"/>
      <c r="U16665" s="4"/>
      <c r="V16665" s="341"/>
      <c r="W16665" s="276"/>
      <c r="X16665" s="3"/>
      <c r="Y16665" s="276"/>
      <c r="Z16665" s="3"/>
      <c r="AA16665" s="276"/>
      <c r="AB16665" s="3"/>
      <c r="AC16665" s="277"/>
      <c r="AD16665" s="276"/>
      <c r="AE16665" s="3"/>
      <c r="AF16665" s="276"/>
      <c r="AG16665" s="3"/>
      <c r="AH16665" s="3"/>
      <c r="AI16665" s="2"/>
      <c r="AJ16665" s="3"/>
      <c r="AK16665" s="2"/>
      <c r="AL16665" s="2"/>
      <c r="AM16665" s="276"/>
      <c r="AN16665" s="276"/>
      <c r="AO16665" s="276"/>
      <c r="AP16665" s="276"/>
    </row>
    <row r="16666" spans="1:42" ht="24" hidden="1" customHeight="1">
      <c r="A16666" s="8"/>
      <c r="B16666" s="338"/>
      <c r="C16666" s="339"/>
      <c r="D16666" s="340"/>
      <c r="E16666" s="6"/>
      <c r="F16666" s="6"/>
      <c r="G16666" s="3"/>
      <c r="H16666" s="1"/>
      <c r="I16666" s="1"/>
      <c r="J16666" s="1"/>
      <c r="K16666" s="1"/>
      <c r="L16666" s="1"/>
      <c r="M16666" s="276"/>
      <c r="N16666" s="3"/>
      <c r="O16666" s="276"/>
      <c r="P16666" s="276"/>
      <c r="Q16666" s="3"/>
      <c r="R16666" s="276"/>
      <c r="S16666" s="3"/>
      <c r="T16666" s="1"/>
      <c r="U16666" s="4"/>
      <c r="V16666" s="341"/>
      <c r="W16666" s="276"/>
      <c r="X16666" s="3"/>
      <c r="Y16666" s="276"/>
      <c r="Z16666" s="3"/>
      <c r="AA16666" s="276"/>
      <c r="AB16666" s="3"/>
      <c r="AC16666" s="277"/>
      <c r="AD16666" s="276"/>
      <c r="AE16666" s="3"/>
      <c r="AF16666" s="276"/>
      <c r="AG16666" s="3"/>
      <c r="AH16666" s="3"/>
      <c r="AI16666" s="2"/>
      <c r="AJ16666" s="3"/>
      <c r="AK16666" s="2"/>
      <c r="AL16666" s="2"/>
      <c r="AM16666" s="276"/>
      <c r="AN16666" s="276"/>
      <c r="AO16666" s="276"/>
      <c r="AP16666" s="276"/>
    </row>
    <row r="16667" spans="1:42" ht="24" hidden="1" customHeight="1">
      <c r="A16667" s="8"/>
      <c r="B16667" s="338"/>
      <c r="C16667" s="339"/>
      <c r="D16667" s="340"/>
      <c r="E16667" s="6"/>
      <c r="F16667" s="6"/>
      <c r="G16667" s="3"/>
      <c r="H16667" s="1"/>
      <c r="I16667" s="1"/>
      <c r="J16667" s="1"/>
      <c r="K16667" s="1"/>
      <c r="L16667" s="1"/>
      <c r="M16667" s="276"/>
      <c r="N16667" s="3"/>
      <c r="O16667" s="276"/>
      <c r="P16667" s="276"/>
      <c r="Q16667" s="3"/>
      <c r="R16667" s="276"/>
      <c r="S16667" s="3"/>
      <c r="T16667" s="1"/>
      <c r="U16667" s="4"/>
      <c r="V16667" s="341"/>
      <c r="W16667" s="276"/>
      <c r="X16667" s="3"/>
      <c r="Y16667" s="276"/>
      <c r="Z16667" s="3"/>
      <c r="AA16667" s="276"/>
      <c r="AB16667" s="3"/>
      <c r="AC16667" s="277"/>
      <c r="AD16667" s="276"/>
      <c r="AE16667" s="3"/>
      <c r="AF16667" s="276"/>
      <c r="AG16667" s="3"/>
      <c r="AH16667" s="3"/>
      <c r="AI16667" s="2"/>
      <c r="AJ16667" s="3"/>
      <c r="AK16667" s="2"/>
      <c r="AL16667" s="2"/>
      <c r="AM16667" s="276"/>
      <c r="AN16667" s="276"/>
      <c r="AO16667" s="276"/>
      <c r="AP16667" s="276"/>
    </row>
    <row r="16668" spans="1:42" ht="24" hidden="1" customHeight="1">
      <c r="A16668" s="8"/>
      <c r="B16668" s="338"/>
      <c r="C16668" s="339"/>
      <c r="D16668" s="340"/>
      <c r="E16668" s="6"/>
      <c r="F16668" s="6"/>
      <c r="G16668" s="3"/>
      <c r="H16668" s="1"/>
      <c r="I16668" s="1"/>
      <c r="J16668" s="1"/>
      <c r="K16668" s="1"/>
      <c r="L16668" s="1"/>
      <c r="M16668" s="276"/>
      <c r="N16668" s="3"/>
      <c r="O16668" s="276"/>
      <c r="P16668" s="276"/>
      <c r="Q16668" s="3"/>
      <c r="R16668" s="276"/>
      <c r="S16668" s="3"/>
      <c r="T16668" s="1"/>
      <c r="U16668" s="4"/>
      <c r="V16668" s="341"/>
      <c r="W16668" s="276"/>
      <c r="X16668" s="3"/>
      <c r="Y16668" s="276"/>
      <c r="Z16668" s="3"/>
      <c r="AA16668" s="276"/>
      <c r="AB16668" s="3"/>
      <c r="AC16668" s="277"/>
      <c r="AD16668" s="276"/>
      <c r="AE16668" s="3"/>
      <c r="AF16668" s="276"/>
      <c r="AG16668" s="3"/>
      <c r="AH16668" s="3"/>
      <c r="AI16668" s="2"/>
      <c r="AJ16668" s="3"/>
      <c r="AK16668" s="2"/>
      <c r="AL16668" s="2"/>
      <c r="AM16668" s="276"/>
      <c r="AN16668" s="276"/>
      <c r="AO16668" s="276"/>
      <c r="AP16668" s="276"/>
    </row>
    <row r="16669" spans="1:42" ht="24" hidden="1" customHeight="1">
      <c r="A16669" s="8"/>
      <c r="B16669" s="338"/>
      <c r="C16669" s="339"/>
      <c r="D16669" s="340"/>
      <c r="E16669" s="6"/>
      <c r="F16669" s="6"/>
      <c r="G16669" s="3"/>
      <c r="H16669" s="1"/>
      <c r="I16669" s="1"/>
      <c r="J16669" s="1"/>
      <c r="K16669" s="1"/>
      <c r="L16669" s="1"/>
      <c r="M16669" s="276"/>
      <c r="N16669" s="3"/>
      <c r="O16669" s="276"/>
      <c r="P16669" s="276"/>
      <c r="Q16669" s="3"/>
      <c r="R16669" s="276"/>
      <c r="S16669" s="3"/>
      <c r="T16669" s="1"/>
      <c r="U16669" s="4"/>
      <c r="V16669" s="341"/>
      <c r="W16669" s="276"/>
      <c r="X16669" s="3"/>
      <c r="Y16669" s="276"/>
      <c r="Z16669" s="3"/>
      <c r="AA16669" s="276"/>
      <c r="AB16669" s="3"/>
      <c r="AC16669" s="277"/>
      <c r="AD16669" s="276"/>
      <c r="AE16669" s="3"/>
      <c r="AF16669" s="276"/>
      <c r="AG16669" s="3"/>
      <c r="AH16669" s="3"/>
      <c r="AI16669" s="2"/>
      <c r="AJ16669" s="3"/>
      <c r="AK16669" s="2"/>
      <c r="AL16669" s="2"/>
      <c r="AM16669" s="276"/>
      <c r="AN16669" s="276"/>
      <c r="AO16669" s="276"/>
      <c r="AP16669" s="276"/>
    </row>
    <row r="16670" spans="1:42" ht="24" hidden="1" customHeight="1">
      <c r="A16670" s="8"/>
      <c r="B16670" s="338"/>
      <c r="C16670" s="339"/>
      <c r="D16670" s="340"/>
      <c r="E16670" s="6"/>
      <c r="F16670" s="6"/>
      <c r="G16670" s="3"/>
      <c r="H16670" s="1"/>
      <c r="I16670" s="1"/>
      <c r="J16670" s="1"/>
      <c r="K16670" s="1"/>
      <c r="L16670" s="1"/>
      <c r="M16670" s="276"/>
      <c r="N16670" s="3"/>
      <c r="O16670" s="276"/>
      <c r="P16670" s="276"/>
      <c r="Q16670" s="3"/>
      <c r="R16670" s="276"/>
      <c r="S16670" s="3"/>
      <c r="T16670" s="1"/>
      <c r="U16670" s="4"/>
      <c r="V16670" s="341"/>
      <c r="W16670" s="276"/>
      <c r="X16670" s="3"/>
      <c r="Y16670" s="276"/>
      <c r="Z16670" s="3"/>
      <c r="AA16670" s="276"/>
      <c r="AB16670" s="3"/>
      <c r="AC16670" s="277"/>
      <c r="AD16670" s="276"/>
      <c r="AE16670" s="3"/>
      <c r="AF16670" s="276"/>
      <c r="AG16670" s="3"/>
      <c r="AH16670" s="3"/>
      <c r="AI16670" s="2"/>
      <c r="AJ16670" s="3"/>
      <c r="AK16670" s="2"/>
      <c r="AL16670" s="2"/>
      <c r="AM16670" s="276"/>
      <c r="AN16670" s="276"/>
      <c r="AO16670" s="276"/>
      <c r="AP16670" s="276"/>
    </row>
    <row r="16671" spans="1:42" ht="24" hidden="1" customHeight="1">
      <c r="A16671" s="8"/>
      <c r="B16671" s="338"/>
      <c r="C16671" s="339"/>
      <c r="D16671" s="340"/>
      <c r="E16671" s="6"/>
      <c r="F16671" s="6"/>
      <c r="G16671" s="3"/>
      <c r="H16671" s="1"/>
      <c r="I16671" s="1"/>
      <c r="J16671" s="1"/>
      <c r="K16671" s="1"/>
      <c r="L16671" s="1"/>
      <c r="M16671" s="276"/>
      <c r="N16671" s="3"/>
      <c r="O16671" s="276"/>
      <c r="P16671" s="276"/>
      <c r="Q16671" s="3"/>
      <c r="R16671" s="276"/>
      <c r="S16671" s="3"/>
      <c r="T16671" s="1"/>
      <c r="U16671" s="4"/>
      <c r="V16671" s="341"/>
      <c r="W16671" s="276"/>
      <c r="X16671" s="3"/>
      <c r="Y16671" s="276"/>
      <c r="Z16671" s="3"/>
      <c r="AA16671" s="276"/>
      <c r="AB16671" s="3"/>
      <c r="AC16671" s="277"/>
      <c r="AD16671" s="276"/>
      <c r="AE16671" s="3"/>
      <c r="AF16671" s="276"/>
      <c r="AG16671" s="3"/>
      <c r="AH16671" s="3"/>
      <c r="AI16671" s="2"/>
      <c r="AJ16671" s="3"/>
      <c r="AK16671" s="2"/>
      <c r="AL16671" s="2"/>
      <c r="AM16671" s="276"/>
      <c r="AN16671" s="276"/>
      <c r="AO16671" s="276"/>
      <c r="AP16671" s="276"/>
    </row>
    <row r="16672" spans="1:42" ht="24" hidden="1" customHeight="1">
      <c r="A16672" s="8"/>
      <c r="B16672" s="338"/>
      <c r="C16672" s="339"/>
      <c r="D16672" s="340"/>
      <c r="E16672" s="6"/>
      <c r="F16672" s="6"/>
      <c r="G16672" s="3"/>
      <c r="H16672" s="1"/>
      <c r="I16672" s="1"/>
      <c r="J16672" s="1"/>
      <c r="K16672" s="1"/>
      <c r="L16672" s="1"/>
      <c r="M16672" s="276"/>
      <c r="N16672" s="3"/>
      <c r="O16672" s="276"/>
      <c r="P16672" s="276"/>
      <c r="Q16672" s="3"/>
      <c r="R16672" s="276"/>
      <c r="S16672" s="3"/>
      <c r="T16672" s="1"/>
      <c r="U16672" s="4"/>
      <c r="V16672" s="341"/>
      <c r="W16672" s="276"/>
      <c r="X16672" s="3"/>
      <c r="Y16672" s="276"/>
      <c r="Z16672" s="3"/>
      <c r="AA16672" s="276"/>
      <c r="AB16672" s="3"/>
      <c r="AC16672" s="277"/>
      <c r="AD16672" s="276"/>
      <c r="AE16672" s="3"/>
      <c r="AF16672" s="276"/>
      <c r="AG16672" s="3"/>
      <c r="AH16672" s="3"/>
      <c r="AI16672" s="2"/>
      <c r="AJ16672" s="3"/>
      <c r="AK16672" s="2"/>
      <c r="AL16672" s="2"/>
      <c r="AM16672" s="276"/>
      <c r="AN16672" s="276"/>
      <c r="AO16672" s="276"/>
      <c r="AP16672" s="276"/>
    </row>
    <row r="16673" spans="1:46" ht="24" hidden="1" customHeight="1">
      <c r="A16673" s="8"/>
      <c r="B16673" s="338"/>
      <c r="C16673" s="339"/>
      <c r="D16673" s="340"/>
      <c r="E16673" s="6"/>
      <c r="F16673" s="6"/>
      <c r="G16673" s="3"/>
      <c r="H16673" s="1"/>
      <c r="I16673" s="1"/>
      <c r="J16673" s="1"/>
      <c r="K16673" s="1"/>
      <c r="L16673" s="1"/>
      <c r="M16673" s="276"/>
      <c r="N16673" s="3"/>
      <c r="O16673" s="276"/>
      <c r="P16673" s="276"/>
      <c r="Q16673" s="3"/>
      <c r="R16673" s="276"/>
      <c r="S16673" s="3"/>
      <c r="T16673" s="1"/>
      <c r="U16673" s="4"/>
      <c r="V16673" s="341"/>
      <c r="W16673" s="276"/>
      <c r="X16673" s="3"/>
      <c r="Y16673" s="276"/>
      <c r="Z16673" s="3"/>
      <c r="AA16673" s="276"/>
      <c r="AB16673" s="3"/>
      <c r="AC16673" s="277"/>
      <c r="AD16673" s="276"/>
      <c r="AE16673" s="3"/>
      <c r="AF16673" s="276"/>
      <c r="AG16673" s="3"/>
      <c r="AH16673" s="3"/>
      <c r="AI16673" s="2"/>
      <c r="AJ16673" s="3"/>
      <c r="AK16673" s="2"/>
      <c r="AL16673" s="2"/>
      <c r="AM16673" s="276"/>
      <c r="AN16673" s="276"/>
      <c r="AO16673" s="276"/>
      <c r="AP16673" s="276"/>
    </row>
    <row r="16674" spans="1:46" ht="24" hidden="1" customHeight="1">
      <c r="A16674" s="8"/>
      <c r="B16674" s="338"/>
      <c r="C16674" s="339"/>
      <c r="D16674" s="340"/>
      <c r="E16674" s="6"/>
      <c r="F16674" s="6"/>
      <c r="G16674" s="3"/>
      <c r="H16674" s="1"/>
      <c r="I16674" s="1"/>
      <c r="J16674" s="1"/>
      <c r="K16674" s="1"/>
      <c r="L16674" s="1"/>
      <c r="M16674" s="276"/>
      <c r="N16674" s="3"/>
      <c r="O16674" s="276"/>
      <c r="P16674" s="276"/>
      <c r="Q16674" s="3"/>
      <c r="R16674" s="276"/>
      <c r="S16674" s="3"/>
      <c r="T16674" s="1"/>
      <c r="U16674" s="4"/>
      <c r="V16674" s="341"/>
      <c r="W16674" s="276"/>
      <c r="X16674" s="3"/>
      <c r="Y16674" s="276"/>
      <c r="Z16674" s="3"/>
      <c r="AA16674" s="276"/>
      <c r="AB16674" s="3"/>
      <c r="AC16674" s="277"/>
      <c r="AD16674" s="276"/>
      <c r="AE16674" s="3"/>
      <c r="AF16674" s="276"/>
      <c r="AG16674" s="3"/>
      <c r="AH16674" s="3"/>
      <c r="AI16674" s="2"/>
      <c r="AJ16674" s="3"/>
      <c r="AK16674" s="2"/>
      <c r="AL16674" s="2"/>
      <c r="AM16674" s="276"/>
      <c r="AN16674" s="276"/>
      <c r="AO16674" s="276"/>
      <c r="AP16674" s="276"/>
    </row>
    <row r="16675" spans="1:46" ht="24" hidden="1" customHeight="1">
      <c r="A16675" s="8"/>
      <c r="B16675" s="338"/>
      <c r="C16675" s="339"/>
      <c r="D16675" s="340"/>
      <c r="E16675" s="6"/>
      <c r="F16675" s="6"/>
      <c r="G16675" s="3"/>
      <c r="H16675" s="1"/>
      <c r="I16675" s="1"/>
      <c r="J16675" s="1"/>
      <c r="K16675" s="1"/>
      <c r="L16675" s="1"/>
      <c r="M16675" s="276"/>
      <c r="N16675" s="3"/>
      <c r="O16675" s="276"/>
      <c r="P16675" s="276"/>
      <c r="Q16675" s="3"/>
      <c r="R16675" s="276"/>
      <c r="S16675" s="3"/>
      <c r="T16675" s="1"/>
      <c r="U16675" s="4"/>
      <c r="V16675" s="341"/>
      <c r="W16675" s="276"/>
      <c r="X16675" s="3"/>
      <c r="Y16675" s="276"/>
      <c r="Z16675" s="3"/>
      <c r="AA16675" s="276"/>
      <c r="AB16675" s="3"/>
      <c r="AC16675" s="277"/>
      <c r="AD16675" s="276"/>
      <c r="AE16675" s="3"/>
      <c r="AF16675" s="276"/>
      <c r="AG16675" s="3"/>
      <c r="AH16675" s="3"/>
      <c r="AI16675" s="2"/>
      <c r="AJ16675" s="3"/>
      <c r="AK16675" s="2"/>
      <c r="AL16675" s="2"/>
      <c r="AM16675" s="276"/>
      <c r="AN16675" s="276"/>
      <c r="AO16675" s="276"/>
      <c r="AP16675" s="276"/>
    </row>
    <row r="16676" spans="1:46" ht="24" hidden="1" customHeight="1">
      <c r="A16676" s="8"/>
      <c r="B16676" s="338"/>
      <c r="C16676" s="339"/>
      <c r="D16676" s="340"/>
      <c r="E16676" s="6"/>
      <c r="F16676" s="6"/>
      <c r="G16676" s="3"/>
      <c r="H16676" s="1"/>
      <c r="I16676" s="1"/>
      <c r="J16676" s="1"/>
      <c r="K16676" s="1"/>
      <c r="L16676" s="1"/>
      <c r="M16676" s="276"/>
      <c r="N16676" s="3"/>
      <c r="O16676" s="276"/>
      <c r="P16676" s="276"/>
      <c r="Q16676" s="3"/>
      <c r="R16676" s="276"/>
      <c r="S16676" s="3"/>
      <c r="T16676" s="1"/>
      <c r="U16676" s="4"/>
      <c r="V16676" s="341"/>
      <c r="W16676" s="276"/>
      <c r="X16676" s="3"/>
      <c r="Y16676" s="276"/>
      <c r="Z16676" s="3"/>
      <c r="AA16676" s="276"/>
      <c r="AB16676" s="3"/>
      <c r="AC16676" s="277"/>
      <c r="AD16676" s="276"/>
      <c r="AE16676" s="3"/>
      <c r="AF16676" s="276"/>
      <c r="AG16676" s="3"/>
      <c r="AH16676" s="3"/>
      <c r="AI16676" s="2"/>
      <c r="AJ16676" s="3"/>
      <c r="AK16676" s="2"/>
      <c r="AL16676" s="2"/>
      <c r="AM16676" s="276"/>
      <c r="AN16676" s="276"/>
      <c r="AO16676" s="276"/>
      <c r="AP16676" s="276"/>
    </row>
    <row r="16677" spans="1:46" ht="24" hidden="1" customHeight="1">
      <c r="A16677" s="8"/>
      <c r="B16677" s="338"/>
      <c r="C16677" s="339"/>
      <c r="D16677" s="340"/>
      <c r="E16677" s="6"/>
      <c r="F16677" s="6"/>
      <c r="G16677" s="3"/>
      <c r="H16677" s="1"/>
      <c r="I16677" s="1"/>
      <c r="J16677" s="1"/>
      <c r="K16677" s="1"/>
      <c r="L16677" s="1"/>
      <c r="M16677" s="276"/>
      <c r="N16677" s="3"/>
      <c r="O16677" s="276"/>
      <c r="P16677" s="276"/>
      <c r="Q16677" s="3"/>
      <c r="R16677" s="276"/>
      <c r="S16677" s="3"/>
      <c r="T16677" s="1"/>
      <c r="U16677" s="4"/>
      <c r="V16677" s="341"/>
      <c r="W16677" s="276"/>
      <c r="X16677" s="3"/>
      <c r="Y16677" s="276"/>
      <c r="Z16677" s="3"/>
      <c r="AA16677" s="276"/>
      <c r="AB16677" s="3"/>
      <c r="AC16677" s="277"/>
      <c r="AD16677" s="276"/>
      <c r="AE16677" s="3"/>
      <c r="AF16677" s="276"/>
      <c r="AG16677" s="3"/>
      <c r="AH16677" s="3"/>
      <c r="AI16677" s="2"/>
      <c r="AJ16677" s="3"/>
      <c r="AK16677" s="2"/>
      <c r="AL16677" s="2"/>
      <c r="AM16677" s="276"/>
      <c r="AN16677" s="276"/>
      <c r="AO16677" s="276"/>
      <c r="AP16677" s="276"/>
    </row>
    <row r="16678" spans="1:46" ht="24" hidden="1" customHeight="1">
      <c r="A16678" s="8"/>
      <c r="B16678" s="338"/>
      <c r="C16678" s="339"/>
      <c r="D16678" s="340"/>
      <c r="E16678" s="6"/>
      <c r="F16678" s="6"/>
      <c r="G16678" s="3"/>
      <c r="H16678" s="1"/>
      <c r="I16678" s="1"/>
      <c r="J16678" s="1"/>
      <c r="K16678" s="1"/>
      <c r="L16678" s="1"/>
      <c r="M16678" s="276"/>
      <c r="N16678" s="3"/>
      <c r="O16678" s="276"/>
      <c r="P16678" s="276"/>
      <c r="Q16678" s="3"/>
      <c r="R16678" s="276"/>
      <c r="S16678" s="3"/>
      <c r="T16678" s="1"/>
      <c r="U16678" s="4"/>
      <c r="V16678" s="341"/>
      <c r="W16678" s="276"/>
      <c r="X16678" s="3"/>
      <c r="Y16678" s="276"/>
      <c r="Z16678" s="3"/>
      <c r="AA16678" s="276"/>
      <c r="AB16678" s="3"/>
      <c r="AC16678" s="277"/>
      <c r="AD16678" s="276"/>
      <c r="AE16678" s="3"/>
      <c r="AF16678" s="276"/>
      <c r="AG16678" s="3"/>
      <c r="AH16678" s="3"/>
      <c r="AI16678" s="2"/>
      <c r="AJ16678" s="3"/>
      <c r="AK16678" s="2"/>
      <c r="AL16678" s="2"/>
      <c r="AM16678" s="276"/>
      <c r="AN16678" s="276"/>
      <c r="AO16678" s="276"/>
      <c r="AP16678" s="276"/>
    </row>
    <row r="16679" spans="1:46" ht="24" hidden="1" customHeight="1">
      <c r="A16679" s="8"/>
      <c r="B16679" s="338"/>
      <c r="C16679" s="339"/>
      <c r="D16679" s="340"/>
      <c r="E16679" s="6"/>
      <c r="F16679" s="6"/>
      <c r="G16679" s="3"/>
      <c r="H16679" s="1"/>
      <c r="I16679" s="1"/>
      <c r="J16679" s="1"/>
      <c r="K16679" s="1"/>
      <c r="L16679" s="1"/>
      <c r="M16679" s="276"/>
      <c r="N16679" s="3"/>
      <c r="O16679" s="276"/>
      <c r="P16679" s="276"/>
      <c r="Q16679" s="3"/>
      <c r="R16679" s="276"/>
      <c r="S16679" s="3"/>
      <c r="T16679" s="1"/>
      <c r="U16679" s="4"/>
      <c r="V16679" s="341"/>
      <c r="W16679" s="276"/>
      <c r="X16679" s="3"/>
      <c r="Y16679" s="276"/>
      <c r="Z16679" s="3"/>
      <c r="AA16679" s="276"/>
      <c r="AB16679" s="3"/>
      <c r="AC16679" s="277"/>
      <c r="AD16679" s="276"/>
      <c r="AE16679" s="3"/>
      <c r="AF16679" s="276"/>
      <c r="AG16679" s="3"/>
      <c r="AH16679" s="3"/>
      <c r="AI16679" s="2"/>
      <c r="AJ16679" s="3"/>
      <c r="AK16679" s="2"/>
      <c r="AL16679" s="2"/>
      <c r="AM16679" s="276"/>
      <c r="AN16679" s="276"/>
      <c r="AO16679" s="276"/>
      <c r="AP16679" s="276"/>
    </row>
    <row r="16680" spans="1:46" ht="24" hidden="1" customHeight="1">
      <c r="A16680" s="8"/>
      <c r="B16680" s="338"/>
      <c r="C16680" s="339"/>
      <c r="D16680" s="340"/>
      <c r="E16680" s="6"/>
      <c r="F16680" s="6"/>
      <c r="G16680" s="3"/>
      <c r="H16680" s="1"/>
      <c r="I16680" s="1"/>
      <c r="J16680" s="1"/>
      <c r="K16680" s="1"/>
      <c r="L16680" s="1"/>
      <c r="M16680" s="276"/>
      <c r="N16680" s="3"/>
      <c r="O16680" s="276"/>
      <c r="P16680" s="276"/>
      <c r="Q16680" s="3"/>
      <c r="R16680" s="276"/>
      <c r="S16680" s="3"/>
      <c r="T16680" s="1"/>
      <c r="U16680" s="4"/>
      <c r="V16680" s="341"/>
      <c r="W16680" s="276"/>
      <c r="X16680" s="3"/>
      <c r="Y16680" s="276"/>
      <c r="Z16680" s="3"/>
      <c r="AA16680" s="276"/>
      <c r="AB16680" s="3"/>
      <c r="AC16680" s="277"/>
      <c r="AD16680" s="276"/>
      <c r="AE16680" s="3"/>
      <c r="AF16680" s="276"/>
      <c r="AG16680" s="3"/>
      <c r="AH16680" s="3"/>
      <c r="AI16680" s="2"/>
      <c r="AJ16680" s="3"/>
      <c r="AK16680" s="2"/>
      <c r="AL16680" s="2"/>
      <c r="AM16680" s="276"/>
      <c r="AN16680" s="276"/>
      <c r="AO16680" s="276"/>
      <c r="AP16680" s="276"/>
    </row>
    <row r="16681" spans="1:46" ht="24" hidden="1" customHeight="1">
      <c r="A16681" s="8"/>
      <c r="B16681" s="338"/>
      <c r="C16681" s="339"/>
      <c r="D16681" s="340"/>
      <c r="E16681" s="6"/>
      <c r="F16681" s="6"/>
      <c r="G16681" s="3"/>
      <c r="H16681" s="1"/>
      <c r="I16681" s="1"/>
      <c r="J16681" s="1"/>
      <c r="K16681" s="1"/>
      <c r="L16681" s="1"/>
      <c r="M16681" s="276"/>
      <c r="N16681" s="3"/>
      <c r="O16681" s="276"/>
      <c r="P16681" s="276"/>
      <c r="Q16681" s="3"/>
      <c r="R16681" s="276"/>
      <c r="S16681" s="3"/>
      <c r="T16681" s="1"/>
      <c r="U16681" s="4"/>
      <c r="V16681" s="341"/>
      <c r="W16681" s="276"/>
      <c r="X16681" s="3"/>
      <c r="Y16681" s="276"/>
      <c r="Z16681" s="3"/>
      <c r="AA16681" s="276"/>
      <c r="AB16681" s="3"/>
      <c r="AC16681" s="277"/>
      <c r="AD16681" s="276"/>
      <c r="AE16681" s="3"/>
      <c r="AF16681" s="276"/>
      <c r="AG16681" s="3"/>
      <c r="AH16681" s="3"/>
      <c r="AI16681" s="2"/>
      <c r="AJ16681" s="3"/>
      <c r="AK16681" s="2"/>
      <c r="AL16681" s="2"/>
      <c r="AM16681" s="276"/>
      <c r="AN16681" s="276"/>
      <c r="AO16681" s="276"/>
      <c r="AP16681" s="276"/>
    </row>
    <row r="16682" spans="1:46" ht="24" hidden="1" customHeight="1">
      <c r="A16682" s="8"/>
      <c r="B16682" s="338"/>
      <c r="C16682" s="339"/>
      <c r="D16682" s="340"/>
      <c r="E16682" s="6"/>
      <c r="F16682" s="6"/>
      <c r="G16682" s="3"/>
      <c r="H16682" s="1"/>
      <c r="I16682" s="1"/>
      <c r="J16682" s="1"/>
      <c r="K16682" s="1"/>
      <c r="L16682" s="1"/>
      <c r="M16682" s="276"/>
      <c r="N16682" s="3"/>
      <c r="O16682" s="276"/>
      <c r="P16682" s="276"/>
      <c r="Q16682" s="3"/>
      <c r="R16682" s="276"/>
      <c r="S16682" s="3"/>
      <c r="T16682" s="1"/>
      <c r="U16682" s="4"/>
      <c r="V16682" s="341"/>
      <c r="W16682" s="276"/>
      <c r="X16682" s="3"/>
      <c r="Y16682" s="276"/>
      <c r="Z16682" s="3"/>
      <c r="AA16682" s="276"/>
      <c r="AB16682" s="3"/>
      <c r="AC16682" s="277"/>
      <c r="AD16682" s="276"/>
      <c r="AE16682" s="3"/>
      <c r="AF16682" s="276"/>
      <c r="AG16682" s="3"/>
      <c r="AH16682" s="3"/>
      <c r="AI16682" s="2"/>
      <c r="AJ16682" s="3"/>
      <c r="AK16682" s="2"/>
      <c r="AL16682" s="2"/>
      <c r="AM16682" s="276"/>
      <c r="AN16682" s="276"/>
      <c r="AO16682" s="276"/>
      <c r="AP16682" s="276"/>
    </row>
    <row r="16683" spans="1:46" ht="24" hidden="1" customHeight="1">
      <c r="A16683" s="8"/>
      <c r="B16683" s="338"/>
      <c r="C16683" s="339"/>
      <c r="D16683" s="340"/>
      <c r="E16683" s="6"/>
      <c r="F16683" s="6"/>
      <c r="G16683" s="3"/>
      <c r="H16683" s="1"/>
      <c r="I16683" s="1"/>
      <c r="J16683" s="1"/>
      <c r="K16683" s="1"/>
      <c r="L16683" s="1"/>
      <c r="M16683" s="276"/>
      <c r="N16683" s="3"/>
      <c r="O16683" s="276"/>
      <c r="P16683" s="276"/>
      <c r="Q16683" s="3"/>
      <c r="R16683" s="276"/>
      <c r="S16683" s="3"/>
      <c r="T16683" s="1"/>
      <c r="U16683" s="4"/>
      <c r="V16683" s="341"/>
      <c r="W16683" s="276"/>
      <c r="X16683" s="3"/>
      <c r="Y16683" s="276"/>
      <c r="Z16683" s="3"/>
      <c r="AA16683" s="276"/>
      <c r="AB16683" s="3"/>
      <c r="AC16683" s="277"/>
      <c r="AD16683" s="276"/>
      <c r="AE16683" s="3"/>
      <c r="AF16683" s="276"/>
      <c r="AG16683" s="3"/>
      <c r="AH16683" s="3"/>
      <c r="AI16683" s="2"/>
      <c r="AJ16683" s="3"/>
      <c r="AK16683" s="2"/>
      <c r="AL16683" s="2"/>
      <c r="AM16683" s="276"/>
      <c r="AN16683" s="276"/>
      <c r="AO16683" s="276"/>
      <c r="AP16683" s="276"/>
    </row>
    <row r="16684" spans="1:46" ht="24" hidden="1" customHeight="1">
      <c r="A16684" s="8"/>
      <c r="B16684" s="338"/>
      <c r="C16684" s="339"/>
      <c r="D16684" s="340"/>
      <c r="E16684" s="6"/>
      <c r="F16684" s="6"/>
      <c r="G16684" s="3"/>
      <c r="H16684" s="1"/>
      <c r="I16684" s="1"/>
      <c r="J16684" s="1"/>
      <c r="K16684" s="1"/>
      <c r="L16684" s="1"/>
      <c r="M16684" s="276"/>
      <c r="N16684" s="3"/>
      <c r="O16684" s="276"/>
      <c r="P16684" s="276"/>
      <c r="Q16684" s="3"/>
      <c r="R16684" s="276"/>
      <c r="S16684" s="3"/>
      <c r="T16684" s="1"/>
      <c r="U16684" s="4"/>
      <c r="V16684" s="341"/>
      <c r="W16684" s="276"/>
      <c r="X16684" s="3"/>
      <c r="Y16684" s="276"/>
      <c r="Z16684" s="3"/>
      <c r="AA16684" s="276"/>
      <c r="AB16684" s="3"/>
      <c r="AC16684" s="277"/>
      <c r="AD16684" s="276"/>
      <c r="AE16684" s="3"/>
      <c r="AF16684" s="276"/>
      <c r="AG16684" s="3"/>
      <c r="AH16684" s="3"/>
      <c r="AI16684" s="2"/>
      <c r="AJ16684" s="3"/>
      <c r="AK16684" s="2"/>
      <c r="AL16684" s="2"/>
      <c r="AM16684" s="276"/>
      <c r="AN16684" s="276"/>
      <c r="AO16684" s="276"/>
      <c r="AP16684" s="276"/>
    </row>
    <row r="16685" spans="1:46" ht="24" hidden="1" customHeight="1">
      <c r="A16685" s="8">
        <v>23272</v>
      </c>
      <c r="B16685" s="338">
        <v>45922</v>
      </c>
      <c r="C16685" s="339" t="s">
        <v>404</v>
      </c>
      <c r="D16685" s="340" t="s">
        <v>1053</v>
      </c>
      <c r="E16685" s="6">
        <v>5574400</v>
      </c>
      <c r="F16685" s="6">
        <v>0</v>
      </c>
      <c r="G16685" s="3" t="s">
        <v>2508</v>
      </c>
      <c r="H16685" s="1" t="s">
        <v>1056</v>
      </c>
      <c r="I16685" s="1" t="s">
        <v>2632</v>
      </c>
      <c r="J16685" s="1" t="s">
        <v>311</v>
      </c>
      <c r="K16685" s="1" t="s">
        <v>495</v>
      </c>
      <c r="L16685" s="1" t="s">
        <v>1613</v>
      </c>
      <c r="M16685" s="276" t="s">
        <v>1614</v>
      </c>
      <c r="N16685" s="3" t="s">
        <v>1615</v>
      </c>
      <c r="O16685" s="276" t="s">
        <v>1616</v>
      </c>
      <c r="P16685" s="276" t="s">
        <v>30</v>
      </c>
      <c r="Q16685" s="3" t="s">
        <v>31</v>
      </c>
      <c r="R16685" s="276" t="s">
        <v>30</v>
      </c>
      <c r="S16685" s="3" t="s">
        <v>31</v>
      </c>
      <c r="T16685" s="1" t="s">
        <v>4</v>
      </c>
      <c r="U16685" s="4">
        <v>4000</v>
      </c>
      <c r="V16685" s="341">
        <v>1395.6</v>
      </c>
      <c r="W16685" s="276" t="s">
        <v>297</v>
      </c>
      <c r="X16685" s="3" t="s">
        <v>1076</v>
      </c>
      <c r="Y16685" s="276" t="s">
        <v>1156</v>
      </c>
      <c r="Z16685" s="3" t="s">
        <v>27</v>
      </c>
      <c r="AA16685" s="276" t="s">
        <v>2261</v>
      </c>
      <c r="AB16685" s="3" t="s">
        <v>2262</v>
      </c>
      <c r="AC16685" s="277">
        <v>45947</v>
      </c>
      <c r="AD16685" s="276"/>
      <c r="AE16685" s="3"/>
      <c r="AF16685" s="276"/>
      <c r="AG16685" s="3"/>
      <c r="AH16685" s="3" t="s">
        <v>262</v>
      </c>
      <c r="AI16685" s="2" t="s">
        <v>505</v>
      </c>
      <c r="AJ16685" s="3" t="s">
        <v>263</v>
      </c>
      <c r="AK16685" s="2" t="s">
        <v>506</v>
      </c>
      <c r="AL16685" s="2"/>
      <c r="AM16685" s="276" t="s">
        <v>2263</v>
      </c>
      <c r="AN16685" s="276" t="s">
        <v>2633</v>
      </c>
      <c r="AO16685" s="276"/>
      <c r="AP16685" s="276" t="s">
        <v>2634</v>
      </c>
      <c r="AR16685" s="206">
        <f>+IF($T16685="USD",$U16685,IF(T16685="JOD",U16685/0.709,($U16685*$V16685)/(INDEX(FX!$C:$C,MATCH(JE!$B16685,FX!$A:$A,0)))))</f>
        <v>4000</v>
      </c>
      <c r="AS16685">
        <f t="shared" ref="AS16685:AS16687" si="304">YEAR(B16685)</f>
        <v>2025</v>
      </c>
      <c r="AT16685">
        <f t="shared" ref="AT16685:AT16687" si="305">+MONTH(B16685)</f>
        <v>9</v>
      </c>
    </row>
    <row r="16686" spans="1:46" ht="24" hidden="1" customHeight="1">
      <c r="A16686" s="8">
        <v>23273</v>
      </c>
      <c r="B16686" s="338">
        <v>45922</v>
      </c>
      <c r="C16686" s="339" t="s">
        <v>1089</v>
      </c>
      <c r="D16686" s="340" t="s">
        <v>1090</v>
      </c>
      <c r="E16686" s="6">
        <v>0</v>
      </c>
      <c r="F16686" s="6">
        <v>0</v>
      </c>
      <c r="G16686" s="3" t="s">
        <v>2508</v>
      </c>
      <c r="H16686" s="1" t="s">
        <v>1056</v>
      </c>
      <c r="I16686" s="1" t="s">
        <v>2632</v>
      </c>
      <c r="J16686" s="1" t="s">
        <v>311</v>
      </c>
      <c r="K16686" s="1" t="s">
        <v>510</v>
      </c>
      <c r="L16686" s="1" t="s">
        <v>1613</v>
      </c>
      <c r="M16686" s="276" t="s">
        <v>1614</v>
      </c>
      <c r="N16686" s="3" t="s">
        <v>1615</v>
      </c>
      <c r="O16686" s="276" t="s">
        <v>1616</v>
      </c>
      <c r="P16686" s="276" t="s">
        <v>30</v>
      </c>
      <c r="Q16686" s="3" t="s">
        <v>31</v>
      </c>
      <c r="R16686" s="276" t="s">
        <v>30</v>
      </c>
      <c r="S16686" s="3" t="s">
        <v>31</v>
      </c>
      <c r="T16686" s="1" t="s">
        <v>4</v>
      </c>
      <c r="U16686" s="4">
        <v>0</v>
      </c>
      <c r="V16686" s="341">
        <v>1393.6</v>
      </c>
      <c r="W16686" s="276" t="s">
        <v>297</v>
      </c>
      <c r="X16686" s="3" t="s">
        <v>1076</v>
      </c>
      <c r="Y16686" s="276" t="s">
        <v>1156</v>
      </c>
      <c r="Z16686" s="3" t="s">
        <v>27</v>
      </c>
      <c r="AA16686" s="276" t="s">
        <v>2261</v>
      </c>
      <c r="AB16686" s="3" t="s">
        <v>2262</v>
      </c>
      <c r="AC16686" s="277">
        <v>45947</v>
      </c>
      <c r="AD16686" s="276"/>
      <c r="AE16686" s="3"/>
      <c r="AF16686" s="276"/>
      <c r="AG16686" s="3"/>
      <c r="AH16686" s="3" t="s">
        <v>262</v>
      </c>
      <c r="AI16686" s="2" t="s">
        <v>505</v>
      </c>
      <c r="AJ16686" s="3" t="s">
        <v>263</v>
      </c>
      <c r="AK16686" s="2" t="s">
        <v>506</v>
      </c>
      <c r="AL16686" s="2"/>
      <c r="AM16686" s="276" t="s">
        <v>2263</v>
      </c>
      <c r="AN16686" s="276" t="s">
        <v>2633</v>
      </c>
      <c r="AO16686" s="276"/>
      <c r="AP16686" s="276" t="s">
        <v>2634</v>
      </c>
      <c r="AR16686" s="206">
        <f>+IF($T16686="USD",$U16686,IF(T16686="JOD",U16686/0.709,($U16686*$V16686)/(INDEX(FX!$C:$C,MATCH(JE!$B16686,FX!$A:$A,0)))))</f>
        <v>0</v>
      </c>
      <c r="AS16686">
        <f t="shared" si="304"/>
        <v>2025</v>
      </c>
      <c r="AT16686">
        <f t="shared" si="305"/>
        <v>9</v>
      </c>
    </row>
    <row r="16687" spans="1:46" ht="24" hidden="1" customHeight="1">
      <c r="A16687" s="8">
        <v>23274</v>
      </c>
      <c r="B16687" s="338">
        <v>45922</v>
      </c>
      <c r="C16687" s="339" t="s">
        <v>626</v>
      </c>
      <c r="D16687" s="340" t="s">
        <v>627</v>
      </c>
      <c r="E16687" s="6">
        <v>0</v>
      </c>
      <c r="F16687" s="6">
        <v>5574400</v>
      </c>
      <c r="G16687" s="3" t="s">
        <v>2508</v>
      </c>
      <c r="H16687" s="1" t="s">
        <v>1056</v>
      </c>
      <c r="I16687" s="1" t="s">
        <v>2632</v>
      </c>
      <c r="J16687" s="1" t="s">
        <v>311</v>
      </c>
      <c r="K16687" s="1" t="s">
        <v>515</v>
      </c>
      <c r="L16687" s="1" t="s">
        <v>1613</v>
      </c>
      <c r="M16687" s="276" t="s">
        <v>1614</v>
      </c>
      <c r="N16687" s="3" t="s">
        <v>1615</v>
      </c>
      <c r="O16687" s="276" t="s">
        <v>1616</v>
      </c>
      <c r="P16687" s="276" t="s">
        <v>30</v>
      </c>
      <c r="Q16687" s="3" t="s">
        <v>31</v>
      </c>
      <c r="R16687" s="276" t="s">
        <v>30</v>
      </c>
      <c r="S16687" s="3" t="s">
        <v>31</v>
      </c>
      <c r="T16687" s="1" t="s">
        <v>4</v>
      </c>
      <c r="U16687" s="4">
        <v>4000</v>
      </c>
      <c r="V16687" s="341">
        <v>1395.6</v>
      </c>
      <c r="W16687" s="276" t="s">
        <v>297</v>
      </c>
      <c r="X16687" s="3" t="s">
        <v>1076</v>
      </c>
      <c r="Y16687" s="276" t="s">
        <v>1156</v>
      </c>
      <c r="Z16687" s="3" t="s">
        <v>27</v>
      </c>
      <c r="AA16687" s="276" t="s">
        <v>2261</v>
      </c>
      <c r="AB16687" s="3" t="s">
        <v>2262</v>
      </c>
      <c r="AC16687" s="277">
        <v>45947</v>
      </c>
      <c r="AD16687" s="276"/>
      <c r="AE16687" s="3"/>
      <c r="AF16687" s="276"/>
      <c r="AG16687" s="3"/>
      <c r="AH16687" s="3" t="s">
        <v>262</v>
      </c>
      <c r="AI16687" s="2" t="s">
        <v>505</v>
      </c>
      <c r="AJ16687" s="3" t="s">
        <v>263</v>
      </c>
      <c r="AK16687" s="2" t="s">
        <v>506</v>
      </c>
      <c r="AL16687" s="2"/>
      <c r="AM16687" s="276" t="s">
        <v>2263</v>
      </c>
      <c r="AN16687" s="276" t="s">
        <v>2633</v>
      </c>
      <c r="AO16687" s="276"/>
      <c r="AP16687" s="276" t="s">
        <v>2634</v>
      </c>
      <c r="AR16687" s="206">
        <f>+IF($T16687="USD",$U16687,IF(T16687="JOD",U16687/0.709,($U16687*$V16687)/(INDEX(FX!$C:$C,MATCH(JE!$B16687,FX!$A:$A,0)))))</f>
        <v>4000</v>
      </c>
      <c r="AS16687">
        <f t="shared" si="304"/>
        <v>2025</v>
      </c>
      <c r="AT16687">
        <f t="shared" si="305"/>
        <v>9</v>
      </c>
    </row>
    <row r="16688" spans="1:46" ht="24" hidden="1" customHeight="1">
      <c r="A16688" s="8"/>
      <c r="B16688" s="338"/>
      <c r="C16688" s="339"/>
      <c r="D16688" s="340"/>
      <c r="E16688" s="6"/>
      <c r="F16688" s="6"/>
      <c r="G16688" s="3"/>
      <c r="H16688" s="1"/>
      <c r="I16688" s="1"/>
      <c r="J16688" s="1"/>
      <c r="K16688" s="1"/>
      <c r="L16688" s="1"/>
      <c r="M16688" s="276"/>
      <c r="N16688" s="3"/>
      <c r="O16688" s="276"/>
      <c r="P16688" s="276"/>
      <c r="Q16688" s="3"/>
      <c r="R16688" s="276"/>
      <c r="S16688" s="3"/>
      <c r="T16688" s="1"/>
      <c r="U16688" s="4"/>
      <c r="V16688" s="341"/>
      <c r="W16688" s="276"/>
      <c r="X16688" s="3"/>
      <c r="Y16688" s="276"/>
      <c r="Z16688" s="3"/>
      <c r="AA16688" s="276"/>
      <c r="AB16688" s="3"/>
      <c r="AC16688" s="277"/>
      <c r="AD16688" s="276"/>
      <c r="AE16688" s="3"/>
      <c r="AF16688" s="276"/>
      <c r="AG16688" s="3"/>
      <c r="AH16688" s="3"/>
      <c r="AI16688" s="2"/>
      <c r="AJ16688" s="3"/>
      <c r="AK16688" s="2"/>
      <c r="AL16688" s="2"/>
      <c r="AM16688" s="276"/>
      <c r="AN16688" s="276"/>
      <c r="AO16688" s="276"/>
      <c r="AP16688" s="276"/>
    </row>
    <row r="16689" spans="1:42" ht="24" hidden="1" customHeight="1">
      <c r="A16689" s="8"/>
      <c r="B16689" s="338"/>
      <c r="C16689" s="339"/>
      <c r="D16689" s="340"/>
      <c r="E16689" s="6"/>
      <c r="F16689" s="6"/>
      <c r="G16689" s="3"/>
      <c r="H16689" s="1"/>
      <c r="I16689" s="1"/>
      <c r="J16689" s="1"/>
      <c r="K16689" s="1"/>
      <c r="L16689" s="1"/>
      <c r="M16689" s="276"/>
      <c r="N16689" s="3"/>
      <c r="O16689" s="276"/>
      <c r="P16689" s="276"/>
      <c r="Q16689" s="3"/>
      <c r="R16689" s="276"/>
      <c r="S16689" s="3"/>
      <c r="T16689" s="1"/>
      <c r="U16689" s="4"/>
      <c r="V16689" s="341"/>
      <c r="W16689" s="276"/>
      <c r="X16689" s="3"/>
      <c r="Y16689" s="276"/>
      <c r="Z16689" s="3"/>
      <c r="AA16689" s="276"/>
      <c r="AB16689" s="3"/>
      <c r="AC16689" s="277"/>
      <c r="AD16689" s="276"/>
      <c r="AE16689" s="3"/>
      <c r="AF16689" s="276"/>
      <c r="AG16689" s="3"/>
      <c r="AH16689" s="3"/>
      <c r="AI16689" s="2"/>
      <c r="AJ16689" s="3"/>
      <c r="AK16689" s="2"/>
      <c r="AL16689" s="2"/>
      <c r="AM16689" s="276"/>
      <c r="AN16689" s="276"/>
      <c r="AO16689" s="276"/>
      <c r="AP16689" s="276"/>
    </row>
    <row r="16690" spans="1:42" ht="24" hidden="1" customHeight="1">
      <c r="A16690" s="8"/>
      <c r="B16690" s="338"/>
      <c r="C16690" s="339"/>
      <c r="D16690" s="340"/>
      <c r="E16690" s="6"/>
      <c r="F16690" s="6"/>
      <c r="G16690" s="3"/>
      <c r="H16690" s="1"/>
      <c r="I16690" s="1"/>
      <c r="J16690" s="1"/>
      <c r="K16690" s="1"/>
      <c r="L16690" s="1"/>
      <c r="M16690" s="276"/>
      <c r="N16690" s="3"/>
      <c r="O16690" s="276"/>
      <c r="P16690" s="276"/>
      <c r="Q16690" s="3"/>
      <c r="R16690" s="276"/>
      <c r="S16690" s="3"/>
      <c r="T16690" s="1"/>
      <c r="U16690" s="4"/>
      <c r="V16690" s="341"/>
      <c r="W16690" s="276"/>
      <c r="X16690" s="3"/>
      <c r="Y16690" s="276"/>
      <c r="Z16690" s="3"/>
      <c r="AA16690" s="276"/>
      <c r="AB16690" s="3"/>
      <c r="AC16690" s="277"/>
      <c r="AD16690" s="276"/>
      <c r="AE16690" s="3"/>
      <c r="AF16690" s="276"/>
      <c r="AG16690" s="3"/>
      <c r="AH16690" s="3"/>
      <c r="AI16690" s="2"/>
      <c r="AJ16690" s="3"/>
      <c r="AK16690" s="2"/>
      <c r="AL16690" s="2"/>
      <c r="AM16690" s="276"/>
      <c r="AN16690" s="276"/>
      <c r="AO16690" s="276"/>
      <c r="AP16690" s="276"/>
    </row>
    <row r="16691" spans="1:42" ht="24" hidden="1" customHeight="1">
      <c r="A16691" s="8"/>
      <c r="B16691" s="338"/>
      <c r="C16691" s="339"/>
      <c r="D16691" s="340"/>
      <c r="E16691" s="6"/>
      <c r="F16691" s="6"/>
      <c r="G16691" s="3"/>
      <c r="H16691" s="1"/>
      <c r="I16691" s="1"/>
      <c r="J16691" s="1"/>
      <c r="K16691" s="1"/>
      <c r="L16691" s="1"/>
      <c r="M16691" s="276"/>
      <c r="N16691" s="3"/>
      <c r="O16691" s="276"/>
      <c r="P16691" s="276"/>
      <c r="Q16691" s="3"/>
      <c r="R16691" s="276"/>
      <c r="S16691" s="3"/>
      <c r="T16691" s="1"/>
      <c r="U16691" s="4"/>
      <c r="V16691" s="341"/>
      <c r="W16691" s="276"/>
      <c r="X16691" s="3"/>
      <c r="Y16691" s="276"/>
      <c r="Z16691" s="3"/>
      <c r="AA16691" s="276"/>
      <c r="AB16691" s="3"/>
      <c r="AC16691" s="277"/>
      <c r="AD16691" s="276"/>
      <c r="AE16691" s="3"/>
      <c r="AF16691" s="276"/>
      <c r="AG16691" s="3"/>
      <c r="AH16691" s="3"/>
      <c r="AI16691" s="2"/>
      <c r="AJ16691" s="3"/>
      <c r="AK16691" s="2"/>
      <c r="AL16691" s="2"/>
      <c r="AM16691" s="276"/>
      <c r="AN16691" s="276"/>
      <c r="AO16691" s="276"/>
      <c r="AP16691" s="276"/>
    </row>
    <row r="16692" spans="1:42" ht="24" hidden="1" customHeight="1">
      <c r="A16692" s="8"/>
      <c r="B16692" s="338"/>
      <c r="C16692" s="339"/>
      <c r="D16692" s="340"/>
      <c r="E16692" s="6"/>
      <c r="F16692" s="6"/>
      <c r="G16692" s="3"/>
      <c r="H16692" s="1"/>
      <c r="I16692" s="1"/>
      <c r="J16692" s="1"/>
      <c r="K16692" s="1"/>
      <c r="L16692" s="1"/>
      <c r="M16692" s="276"/>
      <c r="N16692" s="3"/>
      <c r="O16692" s="276"/>
      <c r="P16692" s="276"/>
      <c r="Q16692" s="3"/>
      <c r="R16692" s="276"/>
      <c r="S16692" s="3"/>
      <c r="T16692" s="1"/>
      <c r="U16692" s="4"/>
      <c r="V16692" s="341"/>
      <c r="W16692" s="276"/>
      <c r="X16692" s="3"/>
      <c r="Y16692" s="276"/>
      <c r="Z16692" s="3"/>
      <c r="AA16692" s="276"/>
      <c r="AB16692" s="3"/>
      <c r="AC16692" s="277"/>
      <c r="AD16692" s="276"/>
      <c r="AE16692" s="3"/>
      <c r="AF16692" s="276"/>
      <c r="AG16692" s="3"/>
      <c r="AH16692" s="3"/>
      <c r="AI16692" s="2"/>
      <c r="AJ16692" s="3"/>
      <c r="AK16692" s="2"/>
      <c r="AL16692" s="2"/>
      <c r="AM16692" s="276"/>
      <c r="AN16692" s="276"/>
      <c r="AO16692" s="276"/>
      <c r="AP16692" s="276"/>
    </row>
    <row r="16693" spans="1:42" ht="24" hidden="1" customHeight="1">
      <c r="A16693" s="8"/>
      <c r="B16693" s="338"/>
      <c r="C16693" s="339"/>
      <c r="D16693" s="340"/>
      <c r="E16693" s="6"/>
      <c r="F16693" s="6"/>
      <c r="G16693" s="3"/>
      <c r="H16693" s="1"/>
      <c r="I16693" s="1"/>
      <c r="J16693" s="1"/>
      <c r="K16693" s="1"/>
      <c r="L16693" s="1"/>
      <c r="M16693" s="276"/>
      <c r="N16693" s="3"/>
      <c r="O16693" s="276"/>
      <c r="P16693" s="276"/>
      <c r="Q16693" s="3"/>
      <c r="R16693" s="276"/>
      <c r="S16693" s="3"/>
      <c r="T16693" s="1"/>
      <c r="U16693" s="4"/>
      <c r="V16693" s="341"/>
      <c r="W16693" s="276"/>
      <c r="X16693" s="3"/>
      <c r="Y16693" s="276"/>
      <c r="Z16693" s="3"/>
      <c r="AA16693" s="276"/>
      <c r="AB16693" s="3"/>
      <c r="AC16693" s="277"/>
      <c r="AD16693" s="276"/>
      <c r="AE16693" s="3"/>
      <c r="AF16693" s="276"/>
      <c r="AG16693" s="3"/>
      <c r="AH16693" s="3"/>
      <c r="AI16693" s="2"/>
      <c r="AJ16693" s="3"/>
      <c r="AK16693" s="2"/>
      <c r="AL16693" s="2"/>
      <c r="AM16693" s="276"/>
      <c r="AN16693" s="276"/>
      <c r="AO16693" s="276"/>
      <c r="AP16693" s="276"/>
    </row>
    <row r="16694" spans="1:42" ht="24" hidden="1" customHeight="1">
      <c r="A16694" s="8"/>
      <c r="B16694" s="338"/>
      <c r="C16694" s="339"/>
      <c r="D16694" s="340"/>
      <c r="E16694" s="6"/>
      <c r="F16694" s="6"/>
      <c r="G16694" s="3"/>
      <c r="H16694" s="1"/>
      <c r="I16694" s="1"/>
      <c r="J16694" s="1"/>
      <c r="K16694" s="1"/>
      <c r="L16694" s="1"/>
      <c r="M16694" s="276"/>
      <c r="N16694" s="3"/>
      <c r="O16694" s="276"/>
      <c r="P16694" s="276"/>
      <c r="Q16694" s="3"/>
      <c r="R16694" s="276"/>
      <c r="S16694" s="3"/>
      <c r="T16694" s="1"/>
      <c r="U16694" s="4"/>
      <c r="V16694" s="341"/>
      <c r="W16694" s="276"/>
      <c r="X16694" s="3"/>
      <c r="Y16694" s="276"/>
      <c r="Z16694" s="3"/>
      <c r="AA16694" s="276"/>
      <c r="AB16694" s="3"/>
      <c r="AC16694" s="277"/>
      <c r="AD16694" s="276"/>
      <c r="AE16694" s="3"/>
      <c r="AF16694" s="276"/>
      <c r="AG16694" s="3"/>
      <c r="AH16694" s="3"/>
      <c r="AI16694" s="2"/>
      <c r="AJ16694" s="3"/>
      <c r="AK16694" s="2"/>
      <c r="AL16694" s="2"/>
      <c r="AM16694" s="276"/>
      <c r="AN16694" s="276"/>
      <c r="AO16694" s="276"/>
      <c r="AP16694" s="276"/>
    </row>
    <row r="16695" spans="1:42" ht="24" hidden="1" customHeight="1">
      <c r="A16695" s="8"/>
      <c r="B16695" s="338"/>
      <c r="C16695" s="339"/>
      <c r="D16695" s="340"/>
      <c r="E16695" s="6"/>
      <c r="F16695" s="6"/>
      <c r="G16695" s="3"/>
      <c r="H16695" s="1"/>
      <c r="I16695" s="1"/>
      <c r="J16695" s="1"/>
      <c r="K16695" s="1"/>
      <c r="L16695" s="1"/>
      <c r="M16695" s="276"/>
      <c r="N16695" s="3"/>
      <c r="O16695" s="276"/>
      <c r="P16695" s="276"/>
      <c r="Q16695" s="3"/>
      <c r="R16695" s="276"/>
      <c r="S16695" s="3"/>
      <c r="T16695" s="1"/>
      <c r="U16695" s="4"/>
      <c r="V16695" s="341"/>
      <c r="W16695" s="276"/>
      <c r="X16695" s="3"/>
      <c r="Y16695" s="276"/>
      <c r="Z16695" s="3"/>
      <c r="AA16695" s="276"/>
      <c r="AB16695" s="3"/>
      <c r="AC16695" s="277"/>
      <c r="AD16695" s="276"/>
      <c r="AE16695" s="3"/>
      <c r="AF16695" s="276"/>
      <c r="AG16695" s="3"/>
      <c r="AH16695" s="3"/>
      <c r="AI16695" s="2"/>
      <c r="AJ16695" s="3"/>
      <c r="AK16695" s="2"/>
      <c r="AL16695" s="2"/>
      <c r="AM16695" s="276"/>
      <c r="AN16695" s="276"/>
      <c r="AO16695" s="276"/>
      <c r="AP16695" s="276"/>
    </row>
    <row r="16696" spans="1:42" ht="24" hidden="1" customHeight="1">
      <c r="A16696" s="8"/>
      <c r="B16696" s="338"/>
      <c r="C16696" s="339"/>
      <c r="D16696" s="340"/>
      <c r="E16696" s="6"/>
      <c r="F16696" s="6"/>
      <c r="G16696" s="3"/>
      <c r="H16696" s="1"/>
      <c r="I16696" s="1"/>
      <c r="J16696" s="1"/>
      <c r="K16696" s="1"/>
      <c r="L16696" s="1"/>
      <c r="M16696" s="276"/>
      <c r="N16696" s="3"/>
      <c r="O16696" s="276"/>
      <c r="P16696" s="276"/>
      <c r="Q16696" s="3"/>
      <c r="R16696" s="276"/>
      <c r="S16696" s="3"/>
      <c r="T16696" s="1"/>
      <c r="U16696" s="4"/>
      <c r="V16696" s="341"/>
      <c r="W16696" s="276"/>
      <c r="X16696" s="3"/>
      <c r="Y16696" s="276"/>
      <c r="Z16696" s="3"/>
      <c r="AA16696" s="276"/>
      <c r="AB16696" s="3"/>
      <c r="AC16696" s="277"/>
      <c r="AD16696" s="276"/>
      <c r="AE16696" s="3"/>
      <c r="AF16696" s="276"/>
      <c r="AG16696" s="3"/>
      <c r="AH16696" s="3"/>
      <c r="AI16696" s="2"/>
      <c r="AJ16696" s="3"/>
      <c r="AK16696" s="2"/>
      <c r="AL16696" s="2"/>
      <c r="AM16696" s="276"/>
      <c r="AN16696" s="276"/>
      <c r="AO16696" s="276"/>
      <c r="AP16696" s="276"/>
    </row>
    <row r="16697" spans="1:42" ht="24" hidden="1" customHeight="1">
      <c r="A16697" s="8"/>
      <c r="B16697" s="338"/>
      <c r="C16697" s="339"/>
      <c r="D16697" s="340"/>
      <c r="E16697" s="6"/>
      <c r="F16697" s="6"/>
      <c r="G16697" s="3"/>
      <c r="H16697" s="1"/>
      <c r="I16697" s="1"/>
      <c r="J16697" s="1"/>
      <c r="K16697" s="1"/>
      <c r="L16697" s="1"/>
      <c r="M16697" s="276"/>
      <c r="N16697" s="3"/>
      <c r="O16697" s="276"/>
      <c r="P16697" s="276"/>
      <c r="Q16697" s="3"/>
      <c r="R16697" s="276"/>
      <c r="S16697" s="3"/>
      <c r="T16697" s="1"/>
      <c r="U16697" s="4"/>
      <c r="V16697" s="341"/>
      <c r="W16697" s="276"/>
      <c r="X16697" s="3"/>
      <c r="Y16697" s="276"/>
      <c r="Z16697" s="3"/>
      <c r="AA16697" s="276"/>
      <c r="AB16697" s="3"/>
      <c r="AC16697" s="277"/>
      <c r="AD16697" s="276"/>
      <c r="AE16697" s="3"/>
      <c r="AF16697" s="276"/>
      <c r="AG16697" s="3"/>
      <c r="AH16697" s="3"/>
      <c r="AI16697" s="2"/>
      <c r="AJ16697" s="3"/>
      <c r="AK16697" s="2"/>
      <c r="AL16697" s="2"/>
      <c r="AM16697" s="276"/>
      <c r="AN16697" s="276"/>
      <c r="AO16697" s="276"/>
      <c r="AP16697" s="276"/>
    </row>
    <row r="16698" spans="1:42" ht="24" hidden="1" customHeight="1">
      <c r="A16698" s="8"/>
      <c r="B16698" s="338"/>
      <c r="C16698" s="339"/>
      <c r="D16698" s="340"/>
      <c r="E16698" s="6"/>
      <c r="F16698" s="6"/>
      <c r="G16698" s="3"/>
      <c r="H16698" s="1"/>
      <c r="I16698" s="1"/>
      <c r="J16698" s="1"/>
      <c r="K16698" s="1"/>
      <c r="L16698" s="1"/>
      <c r="M16698" s="276"/>
      <c r="N16698" s="3"/>
      <c r="O16698" s="276"/>
      <c r="P16698" s="276"/>
      <c r="Q16698" s="3"/>
      <c r="R16698" s="276"/>
      <c r="S16698" s="3"/>
      <c r="T16698" s="1"/>
      <c r="U16698" s="4"/>
      <c r="V16698" s="341"/>
      <c r="W16698" s="276"/>
      <c r="X16698" s="3"/>
      <c r="Y16698" s="276"/>
      <c r="Z16698" s="3"/>
      <c r="AA16698" s="276"/>
      <c r="AB16698" s="3"/>
      <c r="AC16698" s="277"/>
      <c r="AD16698" s="276"/>
      <c r="AE16698" s="3"/>
      <c r="AF16698" s="276"/>
      <c r="AG16698" s="3"/>
      <c r="AH16698" s="3"/>
      <c r="AI16698" s="2"/>
      <c r="AJ16698" s="3"/>
      <c r="AK16698" s="2"/>
      <c r="AL16698" s="2"/>
      <c r="AM16698" s="276"/>
      <c r="AN16698" s="276"/>
      <c r="AO16698" s="276"/>
      <c r="AP16698" s="276"/>
    </row>
    <row r="16699" spans="1:42" ht="24" hidden="1" customHeight="1">
      <c r="A16699" s="8"/>
      <c r="B16699" s="338"/>
      <c r="C16699" s="339"/>
      <c r="D16699" s="340"/>
      <c r="E16699" s="6"/>
      <c r="F16699" s="6"/>
      <c r="G16699" s="3"/>
      <c r="H16699" s="1"/>
      <c r="I16699" s="1"/>
      <c r="J16699" s="1"/>
      <c r="K16699" s="1"/>
      <c r="L16699" s="1"/>
      <c r="M16699" s="276"/>
      <c r="N16699" s="3"/>
      <c r="O16699" s="276"/>
      <c r="P16699" s="276"/>
      <c r="Q16699" s="3"/>
      <c r="R16699" s="276"/>
      <c r="S16699" s="3"/>
      <c r="T16699" s="1"/>
      <c r="U16699" s="4"/>
      <c r="V16699" s="341"/>
      <c r="W16699" s="276"/>
      <c r="X16699" s="3"/>
      <c r="Y16699" s="276"/>
      <c r="Z16699" s="3"/>
      <c r="AA16699" s="276"/>
      <c r="AB16699" s="3"/>
      <c r="AC16699" s="277"/>
      <c r="AD16699" s="276"/>
      <c r="AE16699" s="3"/>
      <c r="AF16699" s="276"/>
      <c r="AG16699" s="3"/>
      <c r="AH16699" s="3"/>
      <c r="AI16699" s="2"/>
      <c r="AJ16699" s="3"/>
      <c r="AK16699" s="2"/>
      <c r="AL16699" s="2"/>
      <c r="AM16699" s="276"/>
      <c r="AN16699" s="276"/>
      <c r="AO16699" s="276"/>
      <c r="AP16699" s="276"/>
    </row>
    <row r="16700" spans="1:42" ht="24" hidden="1" customHeight="1">
      <c r="A16700" s="8"/>
      <c r="B16700" s="338"/>
      <c r="C16700" s="339"/>
      <c r="D16700" s="340"/>
      <c r="E16700" s="6"/>
      <c r="F16700" s="6"/>
      <c r="G16700" s="3"/>
      <c r="H16700" s="1"/>
      <c r="I16700" s="1"/>
      <c r="J16700" s="1"/>
      <c r="K16700" s="1"/>
      <c r="L16700" s="1"/>
      <c r="M16700" s="276"/>
      <c r="N16700" s="3"/>
      <c r="O16700" s="276"/>
      <c r="P16700" s="276"/>
      <c r="Q16700" s="3"/>
      <c r="R16700" s="276"/>
      <c r="S16700" s="3"/>
      <c r="T16700" s="1"/>
      <c r="U16700" s="4"/>
      <c r="V16700" s="341"/>
      <c r="W16700" s="276"/>
      <c r="X16700" s="3"/>
      <c r="Y16700" s="276"/>
      <c r="Z16700" s="3"/>
      <c r="AA16700" s="276"/>
      <c r="AB16700" s="3"/>
      <c r="AC16700" s="277"/>
      <c r="AD16700" s="276"/>
      <c r="AE16700" s="3"/>
      <c r="AF16700" s="276"/>
      <c r="AG16700" s="3"/>
      <c r="AH16700" s="3"/>
      <c r="AI16700" s="2"/>
      <c r="AJ16700" s="3"/>
      <c r="AK16700" s="2"/>
      <c r="AL16700" s="2"/>
      <c r="AM16700" s="276"/>
      <c r="AN16700" s="276"/>
      <c r="AO16700" s="276"/>
      <c r="AP16700" s="276"/>
    </row>
    <row r="16701" spans="1:42" ht="24" hidden="1" customHeight="1">
      <c r="A16701" s="8"/>
      <c r="B16701" s="338"/>
      <c r="C16701" s="339"/>
      <c r="D16701" s="340"/>
      <c r="E16701" s="6"/>
      <c r="F16701" s="6"/>
      <c r="G16701" s="3"/>
      <c r="H16701" s="1"/>
      <c r="I16701" s="1"/>
      <c r="J16701" s="1"/>
      <c r="K16701" s="1"/>
      <c r="L16701" s="1"/>
      <c r="M16701" s="276"/>
      <c r="N16701" s="3"/>
      <c r="O16701" s="276"/>
      <c r="P16701" s="276"/>
      <c r="Q16701" s="3"/>
      <c r="R16701" s="276"/>
      <c r="S16701" s="3"/>
      <c r="T16701" s="1"/>
      <c r="U16701" s="4"/>
      <c r="V16701" s="341"/>
      <c r="W16701" s="276"/>
      <c r="X16701" s="3"/>
      <c r="Y16701" s="276"/>
      <c r="Z16701" s="3"/>
      <c r="AA16701" s="276"/>
      <c r="AB16701" s="3"/>
      <c r="AC16701" s="277"/>
      <c r="AD16701" s="276"/>
      <c r="AE16701" s="3"/>
      <c r="AF16701" s="276"/>
      <c r="AG16701" s="3"/>
      <c r="AH16701" s="3"/>
      <c r="AI16701" s="2"/>
      <c r="AJ16701" s="3"/>
      <c r="AK16701" s="2"/>
      <c r="AL16701" s="2"/>
      <c r="AM16701" s="276"/>
      <c r="AN16701" s="276"/>
      <c r="AO16701" s="276"/>
      <c r="AP16701" s="276"/>
    </row>
    <row r="16702" spans="1:42" ht="24" hidden="1" customHeight="1">
      <c r="A16702" s="8"/>
      <c r="B16702" s="338"/>
      <c r="C16702" s="339"/>
      <c r="D16702" s="340"/>
      <c r="E16702" s="6"/>
      <c r="F16702" s="6"/>
      <c r="G16702" s="3"/>
      <c r="H16702" s="1"/>
      <c r="I16702" s="1"/>
      <c r="J16702" s="1"/>
      <c r="K16702" s="1"/>
      <c r="L16702" s="1"/>
      <c r="M16702" s="276"/>
      <c r="N16702" s="3"/>
      <c r="O16702" s="276"/>
      <c r="P16702" s="276"/>
      <c r="Q16702" s="3"/>
      <c r="R16702" s="276"/>
      <c r="S16702" s="3"/>
      <c r="T16702" s="1"/>
      <c r="U16702" s="4"/>
      <c r="V16702" s="341"/>
      <c r="W16702" s="276"/>
      <c r="X16702" s="3"/>
      <c r="Y16702" s="276"/>
      <c r="Z16702" s="3"/>
      <c r="AA16702" s="276"/>
      <c r="AB16702" s="3"/>
      <c r="AC16702" s="277"/>
      <c r="AD16702" s="276"/>
      <c r="AE16702" s="3"/>
      <c r="AF16702" s="276"/>
      <c r="AG16702" s="3"/>
      <c r="AH16702" s="3"/>
      <c r="AI16702" s="2"/>
      <c r="AJ16702" s="3"/>
      <c r="AK16702" s="2"/>
      <c r="AL16702" s="2"/>
      <c r="AM16702" s="276"/>
      <c r="AN16702" s="276"/>
      <c r="AO16702" s="276"/>
      <c r="AP16702" s="276"/>
    </row>
    <row r="16703" spans="1:42" ht="24" hidden="1" customHeight="1">
      <c r="A16703" s="8"/>
      <c r="B16703" s="338"/>
      <c r="C16703" s="339"/>
      <c r="D16703" s="340"/>
      <c r="E16703" s="6"/>
      <c r="F16703" s="6"/>
      <c r="G16703" s="3"/>
      <c r="H16703" s="1"/>
      <c r="I16703" s="1"/>
      <c r="J16703" s="1"/>
      <c r="K16703" s="1"/>
      <c r="L16703" s="1"/>
      <c r="M16703" s="276"/>
      <c r="N16703" s="3"/>
      <c r="O16703" s="276"/>
      <c r="P16703" s="276"/>
      <c r="Q16703" s="3"/>
      <c r="R16703" s="276"/>
      <c r="S16703" s="3"/>
      <c r="T16703" s="1"/>
      <c r="U16703" s="4"/>
      <c r="V16703" s="341"/>
      <c r="W16703" s="276"/>
      <c r="X16703" s="3"/>
      <c r="Y16703" s="276"/>
      <c r="Z16703" s="3"/>
      <c r="AA16703" s="276"/>
      <c r="AB16703" s="3"/>
      <c r="AC16703" s="277"/>
      <c r="AD16703" s="276"/>
      <c r="AE16703" s="3"/>
      <c r="AF16703" s="276"/>
      <c r="AG16703" s="3"/>
      <c r="AH16703" s="3"/>
      <c r="AI16703" s="2"/>
      <c r="AJ16703" s="3"/>
      <c r="AK16703" s="2"/>
      <c r="AL16703" s="2"/>
      <c r="AM16703" s="276"/>
      <c r="AN16703" s="276"/>
      <c r="AO16703" s="276"/>
      <c r="AP16703" s="276"/>
    </row>
    <row r="16704" spans="1:42" ht="24" hidden="1" customHeight="1">
      <c r="A16704" s="8"/>
      <c r="B16704" s="338"/>
      <c r="C16704" s="339"/>
      <c r="D16704" s="340"/>
      <c r="E16704" s="6"/>
      <c r="F16704" s="6"/>
      <c r="G16704" s="3"/>
      <c r="H16704" s="1"/>
      <c r="I16704" s="1"/>
      <c r="J16704" s="1"/>
      <c r="K16704" s="1"/>
      <c r="L16704" s="1"/>
      <c r="M16704" s="276"/>
      <c r="N16704" s="3"/>
      <c r="O16704" s="276"/>
      <c r="P16704" s="276"/>
      <c r="Q16704" s="3"/>
      <c r="R16704" s="276"/>
      <c r="S16704" s="3"/>
      <c r="T16704" s="1"/>
      <c r="U16704" s="4"/>
      <c r="V16704" s="341"/>
      <c r="W16704" s="276"/>
      <c r="X16704" s="3"/>
      <c r="Y16704" s="276"/>
      <c r="Z16704" s="3"/>
      <c r="AA16704" s="276"/>
      <c r="AB16704" s="3"/>
      <c r="AC16704" s="277"/>
      <c r="AD16704" s="276"/>
      <c r="AE16704" s="3"/>
      <c r="AF16704" s="276"/>
      <c r="AG16704" s="3"/>
      <c r="AH16704" s="3"/>
      <c r="AI16704" s="2"/>
      <c r="AJ16704" s="3"/>
      <c r="AK16704" s="2"/>
      <c r="AL16704" s="2"/>
      <c r="AM16704" s="276"/>
      <c r="AN16704" s="276"/>
      <c r="AO16704" s="276"/>
      <c r="AP16704" s="276"/>
    </row>
    <row r="16705" spans="1:42" ht="24" hidden="1" customHeight="1">
      <c r="A16705" s="8"/>
      <c r="B16705" s="338"/>
      <c r="C16705" s="339"/>
      <c r="D16705" s="340"/>
      <c r="E16705" s="6"/>
      <c r="F16705" s="6"/>
      <c r="G16705" s="3"/>
      <c r="H16705" s="1"/>
      <c r="I16705" s="1"/>
      <c r="J16705" s="1"/>
      <c r="K16705" s="1"/>
      <c r="L16705" s="1"/>
      <c r="M16705" s="276"/>
      <c r="N16705" s="3"/>
      <c r="O16705" s="276"/>
      <c r="P16705" s="276"/>
      <c r="Q16705" s="3"/>
      <c r="R16705" s="276"/>
      <c r="S16705" s="3"/>
      <c r="T16705" s="1"/>
      <c r="U16705" s="4"/>
      <c r="V16705" s="341"/>
      <c r="W16705" s="276"/>
      <c r="X16705" s="3"/>
      <c r="Y16705" s="276"/>
      <c r="Z16705" s="3"/>
      <c r="AA16705" s="276"/>
      <c r="AB16705" s="3"/>
      <c r="AC16705" s="277"/>
      <c r="AD16705" s="276"/>
      <c r="AE16705" s="3"/>
      <c r="AF16705" s="276"/>
      <c r="AG16705" s="3"/>
      <c r="AH16705" s="3"/>
      <c r="AI16705" s="2"/>
      <c r="AJ16705" s="3"/>
      <c r="AK16705" s="2"/>
      <c r="AL16705" s="2"/>
      <c r="AM16705" s="276"/>
      <c r="AN16705" s="276"/>
      <c r="AO16705" s="276"/>
      <c r="AP16705" s="276"/>
    </row>
    <row r="16706" spans="1:42" ht="24" hidden="1" customHeight="1">
      <c r="A16706" s="8"/>
      <c r="B16706" s="338"/>
      <c r="C16706" s="339"/>
      <c r="D16706" s="340"/>
      <c r="E16706" s="6"/>
      <c r="F16706" s="6"/>
      <c r="G16706" s="3"/>
      <c r="H16706" s="1"/>
      <c r="I16706" s="1"/>
      <c r="J16706" s="1"/>
      <c r="K16706" s="1"/>
      <c r="L16706" s="1"/>
      <c r="M16706" s="276"/>
      <c r="N16706" s="3"/>
      <c r="O16706" s="276"/>
      <c r="P16706" s="276"/>
      <c r="Q16706" s="3"/>
      <c r="R16706" s="276"/>
      <c r="S16706" s="3"/>
      <c r="T16706" s="1"/>
      <c r="U16706" s="4"/>
      <c r="V16706" s="341"/>
      <c r="W16706" s="276"/>
      <c r="X16706" s="3"/>
      <c r="Y16706" s="276"/>
      <c r="Z16706" s="3"/>
      <c r="AA16706" s="276"/>
      <c r="AB16706" s="3"/>
      <c r="AC16706" s="277"/>
      <c r="AD16706" s="276"/>
      <c r="AE16706" s="3"/>
      <c r="AF16706" s="276"/>
      <c r="AG16706" s="3"/>
      <c r="AH16706" s="3"/>
      <c r="AI16706" s="2"/>
      <c r="AJ16706" s="3"/>
      <c r="AK16706" s="2"/>
      <c r="AL16706" s="2"/>
      <c r="AM16706" s="276"/>
      <c r="AN16706" s="276"/>
      <c r="AO16706" s="276"/>
      <c r="AP16706" s="276"/>
    </row>
    <row r="16707" spans="1:42" ht="24" hidden="1" customHeight="1">
      <c r="A16707" s="8"/>
      <c r="B16707" s="338"/>
      <c r="C16707" s="339"/>
      <c r="D16707" s="340"/>
      <c r="E16707" s="6"/>
      <c r="F16707" s="6"/>
      <c r="G16707" s="3"/>
      <c r="H16707" s="1"/>
      <c r="I16707" s="1"/>
      <c r="J16707" s="1"/>
      <c r="K16707" s="1"/>
      <c r="L16707" s="1"/>
      <c r="M16707" s="276"/>
      <c r="N16707" s="3"/>
      <c r="O16707" s="276"/>
      <c r="P16707" s="276"/>
      <c r="Q16707" s="3"/>
      <c r="R16707" s="276"/>
      <c r="S16707" s="3"/>
      <c r="T16707" s="1"/>
      <c r="U16707" s="4"/>
      <c r="V16707" s="341"/>
      <c r="W16707" s="276"/>
      <c r="X16707" s="3"/>
      <c r="Y16707" s="276"/>
      <c r="Z16707" s="3"/>
      <c r="AA16707" s="276"/>
      <c r="AB16707" s="3"/>
      <c r="AC16707" s="277"/>
      <c r="AD16707" s="276"/>
      <c r="AE16707" s="3"/>
      <c r="AF16707" s="276"/>
      <c r="AG16707" s="3"/>
      <c r="AH16707" s="3"/>
      <c r="AI16707" s="2"/>
      <c r="AJ16707" s="3"/>
      <c r="AK16707" s="2"/>
      <c r="AL16707" s="2"/>
      <c r="AM16707" s="276"/>
      <c r="AN16707" s="276"/>
      <c r="AO16707" s="276"/>
      <c r="AP16707" s="276"/>
    </row>
    <row r="16708" spans="1:42" ht="24" hidden="1" customHeight="1">
      <c r="A16708" s="8"/>
      <c r="B16708" s="338"/>
      <c r="C16708" s="339"/>
      <c r="D16708" s="340"/>
      <c r="E16708" s="6"/>
      <c r="F16708" s="6"/>
      <c r="G16708" s="3"/>
      <c r="H16708" s="1"/>
      <c r="I16708" s="1"/>
      <c r="J16708" s="1"/>
      <c r="K16708" s="1"/>
      <c r="L16708" s="1"/>
      <c r="M16708" s="276"/>
      <c r="N16708" s="3"/>
      <c r="O16708" s="276"/>
      <c r="P16708" s="276"/>
      <c r="Q16708" s="3"/>
      <c r="R16708" s="276"/>
      <c r="S16708" s="3"/>
      <c r="T16708" s="1"/>
      <c r="U16708" s="4"/>
      <c r="V16708" s="341"/>
      <c r="W16708" s="276"/>
      <c r="X16708" s="3"/>
      <c r="Y16708" s="276"/>
      <c r="Z16708" s="3"/>
      <c r="AA16708" s="276"/>
      <c r="AB16708" s="3"/>
      <c r="AC16708" s="277"/>
      <c r="AD16708" s="276"/>
      <c r="AE16708" s="3"/>
      <c r="AF16708" s="276"/>
      <c r="AG16708" s="3"/>
      <c r="AH16708" s="3"/>
      <c r="AI16708" s="2"/>
      <c r="AJ16708" s="3"/>
      <c r="AK16708" s="2"/>
      <c r="AL16708" s="2"/>
      <c r="AM16708" s="276"/>
      <c r="AN16708" s="276"/>
      <c r="AO16708" s="276"/>
      <c r="AP16708" s="276"/>
    </row>
    <row r="16709" spans="1:42" ht="24" hidden="1" customHeight="1">
      <c r="A16709" s="8"/>
      <c r="B16709" s="338"/>
      <c r="C16709" s="339"/>
      <c r="D16709" s="340"/>
      <c r="E16709" s="6"/>
      <c r="F16709" s="6"/>
      <c r="G16709" s="3"/>
      <c r="H16709" s="1"/>
      <c r="I16709" s="1"/>
      <c r="J16709" s="1"/>
      <c r="K16709" s="1"/>
      <c r="L16709" s="1"/>
      <c r="M16709" s="276"/>
      <c r="N16709" s="3"/>
      <c r="O16709" s="276"/>
      <c r="P16709" s="276"/>
      <c r="Q16709" s="3"/>
      <c r="R16709" s="276"/>
      <c r="S16709" s="3"/>
      <c r="T16709" s="1"/>
      <c r="U16709" s="4"/>
      <c r="V16709" s="341"/>
      <c r="W16709" s="276"/>
      <c r="X16709" s="3"/>
      <c r="Y16709" s="276"/>
      <c r="Z16709" s="3"/>
      <c r="AA16709" s="276"/>
      <c r="AB16709" s="3"/>
      <c r="AC16709" s="277"/>
      <c r="AD16709" s="276"/>
      <c r="AE16709" s="3"/>
      <c r="AF16709" s="276"/>
      <c r="AG16709" s="3"/>
      <c r="AH16709" s="3"/>
      <c r="AI16709" s="2"/>
      <c r="AJ16709" s="3"/>
      <c r="AK16709" s="2"/>
      <c r="AL16709" s="2"/>
      <c r="AM16709" s="276"/>
      <c r="AN16709" s="276"/>
      <c r="AO16709" s="276"/>
      <c r="AP16709" s="276"/>
    </row>
    <row r="16710" spans="1:42" ht="24" hidden="1" customHeight="1">
      <c r="A16710" s="8"/>
      <c r="B16710" s="338"/>
      <c r="C16710" s="339"/>
      <c r="D16710" s="340"/>
      <c r="E16710" s="6"/>
      <c r="F16710" s="6"/>
      <c r="G16710" s="3"/>
      <c r="H16710" s="1"/>
      <c r="I16710" s="1"/>
      <c r="J16710" s="1"/>
      <c r="K16710" s="1"/>
      <c r="L16710" s="1"/>
      <c r="M16710" s="276"/>
      <c r="N16710" s="3"/>
      <c r="O16710" s="276"/>
      <c r="P16710" s="276"/>
      <c r="Q16710" s="3"/>
      <c r="R16710" s="276"/>
      <c r="S16710" s="3"/>
      <c r="T16710" s="1"/>
      <c r="U16710" s="4"/>
      <c r="V16710" s="341"/>
      <c r="W16710" s="276"/>
      <c r="X16710" s="3"/>
      <c r="Y16710" s="276"/>
      <c r="Z16710" s="3"/>
      <c r="AA16710" s="276"/>
      <c r="AB16710" s="3"/>
      <c r="AC16710" s="277"/>
      <c r="AD16710" s="276"/>
      <c r="AE16710" s="3"/>
      <c r="AF16710" s="276"/>
      <c r="AG16710" s="3"/>
      <c r="AH16710" s="3"/>
      <c r="AI16710" s="2"/>
      <c r="AJ16710" s="3"/>
      <c r="AK16710" s="2"/>
      <c r="AL16710" s="2"/>
      <c r="AM16710" s="276"/>
      <c r="AN16710" s="276"/>
      <c r="AO16710" s="276"/>
      <c r="AP16710" s="276"/>
    </row>
    <row r="16711" spans="1:42" ht="24" hidden="1" customHeight="1">
      <c r="A16711" s="8"/>
      <c r="B16711" s="338"/>
      <c r="C16711" s="339"/>
      <c r="D16711" s="340"/>
      <c r="E16711" s="6"/>
      <c r="F16711" s="6"/>
      <c r="G16711" s="3"/>
      <c r="H16711" s="1"/>
      <c r="I16711" s="1"/>
      <c r="J16711" s="1"/>
      <c r="K16711" s="1"/>
      <c r="L16711" s="1"/>
      <c r="M16711" s="276"/>
      <c r="N16711" s="3"/>
      <c r="O16711" s="276"/>
      <c r="P16711" s="276"/>
      <c r="Q16711" s="3"/>
      <c r="R16711" s="276"/>
      <c r="S16711" s="3"/>
      <c r="T16711" s="1"/>
      <c r="U16711" s="4"/>
      <c r="V16711" s="341"/>
      <c r="W16711" s="276"/>
      <c r="X16711" s="3"/>
      <c r="Y16711" s="276"/>
      <c r="Z16711" s="3"/>
      <c r="AA16711" s="276"/>
      <c r="AB16711" s="3"/>
      <c r="AC16711" s="277"/>
      <c r="AD16711" s="276"/>
      <c r="AE16711" s="3"/>
      <c r="AF16711" s="276"/>
      <c r="AG16711" s="3"/>
      <c r="AH16711" s="3"/>
      <c r="AI16711" s="2"/>
      <c r="AJ16711" s="3"/>
      <c r="AK16711" s="2"/>
      <c r="AL16711" s="2"/>
      <c r="AM16711" s="276"/>
      <c r="AN16711" s="276"/>
      <c r="AO16711" s="276"/>
      <c r="AP16711" s="276"/>
    </row>
    <row r="16712" spans="1:42" ht="24" hidden="1" customHeight="1">
      <c r="A16712" s="8"/>
      <c r="B16712" s="338"/>
      <c r="C16712" s="339"/>
      <c r="D16712" s="340"/>
      <c r="E16712" s="6"/>
      <c r="F16712" s="6"/>
      <c r="G16712" s="3"/>
      <c r="H16712" s="1"/>
      <c r="I16712" s="1"/>
      <c r="J16712" s="1"/>
      <c r="K16712" s="1"/>
      <c r="L16712" s="1"/>
      <c r="M16712" s="276"/>
      <c r="N16712" s="3"/>
      <c r="O16712" s="276"/>
      <c r="P16712" s="276"/>
      <c r="Q16712" s="3"/>
      <c r="R16712" s="276"/>
      <c r="S16712" s="3"/>
      <c r="T16712" s="1"/>
      <c r="U16712" s="4"/>
      <c r="V16712" s="341"/>
      <c r="W16712" s="276"/>
      <c r="X16712" s="3"/>
      <c r="Y16712" s="276"/>
      <c r="Z16712" s="3"/>
      <c r="AA16712" s="276"/>
      <c r="AB16712" s="3"/>
      <c r="AC16712" s="277"/>
      <c r="AD16712" s="276"/>
      <c r="AE16712" s="3"/>
      <c r="AF16712" s="276"/>
      <c r="AG16712" s="3"/>
      <c r="AH16712" s="3"/>
      <c r="AI16712" s="2"/>
      <c r="AJ16712" s="3"/>
      <c r="AK16712" s="2"/>
      <c r="AL16712" s="2"/>
      <c r="AM16712" s="276"/>
      <c r="AN16712" s="276"/>
      <c r="AO16712" s="276"/>
      <c r="AP16712" s="276"/>
    </row>
    <row r="16713" spans="1:42" ht="24" hidden="1" customHeight="1">
      <c r="A16713" s="8"/>
      <c r="B16713" s="338"/>
      <c r="C16713" s="339"/>
      <c r="D16713" s="340"/>
      <c r="E16713" s="6"/>
      <c r="F16713" s="6"/>
      <c r="G16713" s="3"/>
      <c r="H16713" s="1"/>
      <c r="I16713" s="1"/>
      <c r="J16713" s="1"/>
      <c r="K16713" s="1"/>
      <c r="L16713" s="1"/>
      <c r="M16713" s="276"/>
      <c r="N16713" s="3"/>
      <c r="O16713" s="276"/>
      <c r="P16713" s="276"/>
      <c r="Q16713" s="3"/>
      <c r="R16713" s="276"/>
      <c r="S16713" s="3"/>
      <c r="T16713" s="1"/>
      <c r="U16713" s="4"/>
      <c r="V16713" s="341"/>
      <c r="W16713" s="276"/>
      <c r="X16713" s="3"/>
      <c r="Y16713" s="276"/>
      <c r="Z16713" s="3"/>
      <c r="AA16713" s="276"/>
      <c r="AB16713" s="3"/>
      <c r="AC16713" s="277"/>
      <c r="AD16713" s="276"/>
      <c r="AE16713" s="3"/>
      <c r="AF16713" s="276"/>
      <c r="AG16713" s="3"/>
      <c r="AH16713" s="3"/>
      <c r="AI16713" s="2"/>
      <c r="AJ16713" s="3"/>
      <c r="AK16713" s="2"/>
      <c r="AL16713" s="2"/>
      <c r="AM16713" s="276"/>
      <c r="AN16713" s="276"/>
      <c r="AO16713" s="276"/>
      <c r="AP16713" s="276"/>
    </row>
    <row r="16714" spans="1:42" ht="24" hidden="1" customHeight="1">
      <c r="A16714" s="8"/>
      <c r="B16714" s="338"/>
      <c r="C16714" s="339"/>
      <c r="D16714" s="340"/>
      <c r="E16714" s="6"/>
      <c r="F16714" s="6"/>
      <c r="G16714" s="3"/>
      <c r="H16714" s="1"/>
      <c r="I16714" s="1"/>
      <c r="J16714" s="1"/>
      <c r="K16714" s="1"/>
      <c r="L16714" s="1"/>
      <c r="M16714" s="276"/>
      <c r="N16714" s="3"/>
      <c r="O16714" s="276"/>
      <c r="P16714" s="276"/>
      <c r="Q16714" s="3"/>
      <c r="R16714" s="276"/>
      <c r="S16714" s="3"/>
      <c r="T16714" s="1"/>
      <c r="U16714" s="4"/>
      <c r="V16714" s="341"/>
      <c r="W16714" s="276"/>
      <c r="X16714" s="3"/>
      <c r="Y16714" s="276"/>
      <c r="Z16714" s="3"/>
      <c r="AA16714" s="276"/>
      <c r="AB16714" s="3"/>
      <c r="AC16714" s="277"/>
      <c r="AD16714" s="276"/>
      <c r="AE16714" s="3"/>
      <c r="AF16714" s="276"/>
      <c r="AG16714" s="3"/>
      <c r="AH16714" s="3"/>
      <c r="AI16714" s="2"/>
      <c r="AJ16714" s="3"/>
      <c r="AK16714" s="2"/>
      <c r="AL16714" s="2"/>
      <c r="AM16714" s="276"/>
      <c r="AN16714" s="276"/>
      <c r="AO16714" s="276"/>
      <c r="AP16714" s="276"/>
    </row>
    <row r="16715" spans="1:42" ht="24" hidden="1" customHeight="1">
      <c r="A16715" s="8"/>
      <c r="B16715" s="338"/>
      <c r="C16715" s="339"/>
      <c r="D16715" s="340"/>
      <c r="E16715" s="6"/>
      <c r="F16715" s="6"/>
      <c r="G16715" s="3"/>
      <c r="H16715" s="1"/>
      <c r="I16715" s="1"/>
      <c r="J16715" s="1"/>
      <c r="K16715" s="1"/>
      <c r="L16715" s="1"/>
      <c r="M16715" s="276"/>
      <c r="N16715" s="3"/>
      <c r="O16715" s="276"/>
      <c r="P16715" s="276"/>
      <c r="Q16715" s="3"/>
      <c r="R16715" s="276"/>
      <c r="S16715" s="3"/>
      <c r="T16715" s="1"/>
      <c r="U16715" s="4"/>
      <c r="V16715" s="341"/>
      <c r="W16715" s="276"/>
      <c r="X16715" s="3"/>
      <c r="Y16715" s="276"/>
      <c r="Z16715" s="3"/>
      <c r="AA16715" s="276"/>
      <c r="AB16715" s="3"/>
      <c r="AC16715" s="277"/>
      <c r="AD16715" s="276"/>
      <c r="AE16715" s="3"/>
      <c r="AF16715" s="276"/>
      <c r="AG16715" s="3"/>
      <c r="AH16715" s="3"/>
      <c r="AI16715" s="2"/>
      <c r="AJ16715" s="3"/>
      <c r="AK16715" s="2"/>
      <c r="AL16715" s="2"/>
      <c r="AM16715" s="276"/>
      <c r="AN16715" s="276"/>
      <c r="AO16715" s="276"/>
      <c r="AP16715" s="276"/>
    </row>
    <row r="16716" spans="1:42" ht="24" hidden="1" customHeight="1">
      <c r="A16716" s="8"/>
      <c r="B16716" s="338"/>
      <c r="C16716" s="339"/>
      <c r="D16716" s="340"/>
      <c r="E16716" s="6"/>
      <c r="F16716" s="6"/>
      <c r="G16716" s="3"/>
      <c r="H16716" s="1"/>
      <c r="I16716" s="1"/>
      <c r="J16716" s="1"/>
      <c r="K16716" s="1"/>
      <c r="L16716" s="1"/>
      <c r="M16716" s="276"/>
      <c r="N16716" s="3"/>
      <c r="O16716" s="276"/>
      <c r="P16716" s="276"/>
      <c r="Q16716" s="3"/>
      <c r="R16716" s="276"/>
      <c r="S16716" s="3"/>
      <c r="T16716" s="1"/>
      <c r="U16716" s="4"/>
      <c r="V16716" s="341"/>
      <c r="W16716" s="276"/>
      <c r="X16716" s="3"/>
      <c r="Y16716" s="276"/>
      <c r="Z16716" s="3"/>
      <c r="AA16716" s="276"/>
      <c r="AB16716" s="3"/>
      <c r="AC16716" s="277"/>
      <c r="AD16716" s="276"/>
      <c r="AE16716" s="3"/>
      <c r="AF16716" s="276"/>
      <c r="AG16716" s="3"/>
      <c r="AH16716" s="3"/>
      <c r="AI16716" s="2"/>
      <c r="AJ16716" s="3"/>
      <c r="AK16716" s="2"/>
      <c r="AL16716" s="2"/>
      <c r="AM16716" s="276"/>
      <c r="AN16716" s="276"/>
      <c r="AO16716" s="276"/>
      <c r="AP16716" s="276"/>
    </row>
    <row r="16717" spans="1:42" ht="24" hidden="1" customHeight="1">
      <c r="A16717" s="8"/>
      <c r="B16717" s="338"/>
      <c r="C16717" s="339"/>
      <c r="D16717" s="340"/>
      <c r="E16717" s="6"/>
      <c r="F16717" s="6"/>
      <c r="G16717" s="3"/>
      <c r="H16717" s="1"/>
      <c r="I16717" s="1"/>
      <c r="J16717" s="1"/>
      <c r="K16717" s="1"/>
      <c r="L16717" s="1"/>
      <c r="M16717" s="276"/>
      <c r="N16717" s="3"/>
      <c r="O16717" s="276"/>
      <c r="P16717" s="276"/>
      <c r="Q16717" s="3"/>
      <c r="R16717" s="276"/>
      <c r="S16717" s="3"/>
      <c r="T16717" s="1"/>
      <c r="U16717" s="4"/>
      <c r="V16717" s="341"/>
      <c r="W16717" s="276"/>
      <c r="X16717" s="3"/>
      <c r="Y16717" s="276"/>
      <c r="Z16717" s="3"/>
      <c r="AA16717" s="276"/>
      <c r="AB16717" s="3"/>
      <c r="AC16717" s="277"/>
      <c r="AD16717" s="276"/>
      <c r="AE16717" s="3"/>
      <c r="AF16717" s="276"/>
      <c r="AG16717" s="3"/>
      <c r="AH16717" s="3"/>
      <c r="AI16717" s="2"/>
      <c r="AJ16717" s="3"/>
      <c r="AK16717" s="2"/>
      <c r="AL16717" s="2"/>
      <c r="AM16717" s="276"/>
      <c r="AN16717" s="276"/>
      <c r="AO16717" s="276"/>
      <c r="AP16717" s="276"/>
    </row>
    <row r="16718" spans="1:42" ht="24" hidden="1" customHeight="1">
      <c r="A16718" s="8"/>
      <c r="B16718" s="338"/>
      <c r="C16718" s="339"/>
      <c r="D16718" s="340"/>
      <c r="E16718" s="6"/>
      <c r="F16718" s="6"/>
      <c r="G16718" s="3"/>
      <c r="H16718" s="1"/>
      <c r="I16718" s="1"/>
      <c r="J16718" s="1"/>
      <c r="K16718" s="1"/>
      <c r="L16718" s="1"/>
      <c r="M16718" s="276"/>
      <c r="N16718" s="3"/>
      <c r="O16718" s="276"/>
      <c r="P16718" s="276"/>
      <c r="Q16718" s="3"/>
      <c r="R16718" s="276"/>
      <c r="S16718" s="3"/>
      <c r="T16718" s="1"/>
      <c r="U16718" s="4"/>
      <c r="V16718" s="341"/>
      <c r="W16718" s="276"/>
      <c r="X16718" s="3"/>
      <c r="Y16718" s="276"/>
      <c r="Z16718" s="3"/>
      <c r="AA16718" s="276"/>
      <c r="AB16718" s="3"/>
      <c r="AC16718" s="277"/>
      <c r="AD16718" s="276"/>
      <c r="AE16718" s="3"/>
      <c r="AF16718" s="276"/>
      <c r="AG16718" s="3"/>
      <c r="AH16718" s="3"/>
      <c r="AI16718" s="2"/>
      <c r="AJ16718" s="3"/>
      <c r="AK16718" s="2"/>
      <c r="AL16718" s="2"/>
      <c r="AM16718" s="276"/>
      <c r="AN16718" s="276"/>
      <c r="AO16718" s="276"/>
      <c r="AP16718" s="276"/>
    </row>
    <row r="16719" spans="1:42" ht="24" hidden="1" customHeight="1">
      <c r="A16719" s="8"/>
      <c r="B16719" s="338"/>
      <c r="C16719" s="339"/>
      <c r="D16719" s="340"/>
      <c r="E16719" s="6"/>
      <c r="F16719" s="6"/>
      <c r="G16719" s="3"/>
      <c r="H16719" s="1"/>
      <c r="I16719" s="1"/>
      <c r="J16719" s="1"/>
      <c r="K16719" s="1"/>
      <c r="L16719" s="1"/>
      <c r="M16719" s="276"/>
      <c r="N16719" s="3"/>
      <c r="O16719" s="276"/>
      <c r="P16719" s="276"/>
      <c r="Q16719" s="3"/>
      <c r="R16719" s="276"/>
      <c r="S16719" s="3"/>
      <c r="T16719" s="1"/>
      <c r="U16719" s="4"/>
      <c r="V16719" s="341"/>
      <c r="W16719" s="276"/>
      <c r="X16719" s="3"/>
      <c r="Y16719" s="276"/>
      <c r="Z16719" s="3"/>
      <c r="AA16719" s="276"/>
      <c r="AB16719" s="3"/>
      <c r="AC16719" s="277"/>
      <c r="AD16719" s="276"/>
      <c r="AE16719" s="3"/>
      <c r="AF16719" s="276"/>
      <c r="AG16719" s="3"/>
      <c r="AH16719" s="3"/>
      <c r="AI16719" s="2"/>
      <c r="AJ16719" s="3"/>
      <c r="AK16719" s="2"/>
      <c r="AL16719" s="2"/>
      <c r="AM16719" s="276"/>
      <c r="AN16719" s="276"/>
      <c r="AO16719" s="276"/>
      <c r="AP16719" s="276"/>
    </row>
    <row r="16720" spans="1:42" ht="24" hidden="1" customHeight="1">
      <c r="A16720" s="8"/>
      <c r="B16720" s="338"/>
      <c r="C16720" s="339"/>
      <c r="D16720" s="340"/>
      <c r="E16720" s="6"/>
      <c r="F16720" s="6"/>
      <c r="G16720" s="3"/>
      <c r="H16720" s="1"/>
      <c r="I16720" s="1"/>
      <c r="J16720" s="1"/>
      <c r="K16720" s="1"/>
      <c r="L16720" s="1"/>
      <c r="M16720" s="276"/>
      <c r="N16720" s="3"/>
      <c r="O16720" s="276"/>
      <c r="P16720" s="276"/>
      <c r="Q16720" s="3"/>
      <c r="R16720" s="276"/>
      <c r="S16720" s="3"/>
      <c r="T16720" s="1"/>
      <c r="U16720" s="4"/>
      <c r="V16720" s="341"/>
      <c r="W16720" s="276"/>
      <c r="X16720" s="3"/>
      <c r="Y16720" s="276"/>
      <c r="Z16720" s="3"/>
      <c r="AA16720" s="276"/>
      <c r="AB16720" s="3"/>
      <c r="AC16720" s="277"/>
      <c r="AD16720" s="276"/>
      <c r="AE16720" s="3"/>
      <c r="AF16720" s="276"/>
      <c r="AG16720" s="3"/>
      <c r="AH16720" s="3"/>
      <c r="AI16720" s="2"/>
      <c r="AJ16720" s="3"/>
      <c r="AK16720" s="2"/>
      <c r="AL16720" s="2"/>
      <c r="AM16720" s="276"/>
      <c r="AN16720" s="276"/>
      <c r="AO16720" s="276"/>
      <c r="AP16720" s="276"/>
    </row>
    <row r="16721" spans="1:42" ht="24" hidden="1" customHeight="1">
      <c r="A16721" s="8"/>
      <c r="B16721" s="338"/>
      <c r="C16721" s="339"/>
      <c r="D16721" s="340"/>
      <c r="E16721" s="6"/>
      <c r="F16721" s="6"/>
      <c r="G16721" s="3"/>
      <c r="H16721" s="1"/>
      <c r="I16721" s="1"/>
      <c r="J16721" s="1"/>
      <c r="K16721" s="1"/>
      <c r="L16721" s="1"/>
      <c r="M16721" s="276"/>
      <c r="N16721" s="3"/>
      <c r="O16721" s="276"/>
      <c r="P16721" s="276"/>
      <c r="Q16721" s="3"/>
      <c r="R16721" s="276"/>
      <c r="S16721" s="3"/>
      <c r="T16721" s="1"/>
      <c r="U16721" s="4"/>
      <c r="V16721" s="341"/>
      <c r="W16721" s="276"/>
      <c r="X16721" s="3"/>
      <c r="Y16721" s="276"/>
      <c r="Z16721" s="3"/>
      <c r="AA16721" s="276"/>
      <c r="AB16721" s="3"/>
      <c r="AC16721" s="277"/>
      <c r="AD16721" s="276"/>
      <c r="AE16721" s="3"/>
      <c r="AF16721" s="276"/>
      <c r="AG16721" s="3"/>
      <c r="AH16721" s="3"/>
      <c r="AI16721" s="2"/>
      <c r="AJ16721" s="3"/>
      <c r="AK16721" s="2"/>
      <c r="AL16721" s="2"/>
      <c r="AM16721" s="276"/>
      <c r="AN16721" s="276"/>
      <c r="AO16721" s="276"/>
      <c r="AP16721" s="276"/>
    </row>
    <row r="16722" spans="1:42" ht="24" hidden="1" customHeight="1">
      <c r="A16722" s="8"/>
      <c r="B16722" s="338"/>
      <c r="C16722" s="339"/>
      <c r="D16722" s="340"/>
      <c r="E16722" s="6"/>
      <c r="F16722" s="6"/>
      <c r="G16722" s="3"/>
      <c r="H16722" s="1"/>
      <c r="I16722" s="1"/>
      <c r="J16722" s="1"/>
      <c r="K16722" s="1"/>
      <c r="L16722" s="1"/>
      <c r="M16722" s="276"/>
      <c r="N16722" s="3"/>
      <c r="O16722" s="276"/>
      <c r="P16722" s="276"/>
      <c r="Q16722" s="3"/>
      <c r="R16722" s="276"/>
      <c r="S16722" s="3"/>
      <c r="T16722" s="1"/>
      <c r="U16722" s="4"/>
      <c r="V16722" s="341"/>
      <c r="W16722" s="276"/>
      <c r="X16722" s="3"/>
      <c r="Y16722" s="276"/>
      <c r="Z16722" s="3"/>
      <c r="AA16722" s="276"/>
      <c r="AB16722" s="3"/>
      <c r="AC16722" s="277"/>
      <c r="AD16722" s="276"/>
      <c r="AE16722" s="3"/>
      <c r="AF16722" s="276"/>
      <c r="AG16722" s="3"/>
      <c r="AH16722" s="3"/>
      <c r="AI16722" s="2"/>
      <c r="AJ16722" s="3"/>
      <c r="AK16722" s="2"/>
      <c r="AL16722" s="2"/>
      <c r="AM16722" s="276"/>
      <c r="AN16722" s="276"/>
      <c r="AO16722" s="276"/>
      <c r="AP16722" s="276"/>
    </row>
    <row r="16723" spans="1:42" ht="24" hidden="1" customHeight="1">
      <c r="A16723" s="8"/>
      <c r="B16723" s="338"/>
      <c r="C16723" s="339"/>
      <c r="D16723" s="340"/>
      <c r="E16723" s="6"/>
      <c r="F16723" s="6"/>
      <c r="G16723" s="3"/>
      <c r="H16723" s="1"/>
      <c r="I16723" s="1"/>
      <c r="J16723" s="1"/>
      <c r="K16723" s="1"/>
      <c r="L16723" s="1"/>
      <c r="M16723" s="276"/>
      <c r="N16723" s="3"/>
      <c r="O16723" s="276"/>
      <c r="P16723" s="276"/>
      <c r="Q16723" s="3"/>
      <c r="R16723" s="276"/>
      <c r="S16723" s="3"/>
      <c r="T16723" s="1"/>
      <c r="U16723" s="4"/>
      <c r="V16723" s="341"/>
      <c r="W16723" s="276"/>
      <c r="X16723" s="3"/>
      <c r="Y16723" s="276"/>
      <c r="Z16723" s="3"/>
      <c r="AA16723" s="276"/>
      <c r="AB16723" s="3"/>
      <c r="AC16723" s="277"/>
      <c r="AD16723" s="276"/>
      <c r="AE16723" s="3"/>
      <c r="AF16723" s="276"/>
      <c r="AG16723" s="3"/>
      <c r="AH16723" s="3"/>
      <c r="AI16723" s="2"/>
      <c r="AJ16723" s="3"/>
      <c r="AK16723" s="2"/>
      <c r="AL16723" s="2"/>
      <c r="AM16723" s="276"/>
      <c r="AN16723" s="276"/>
      <c r="AO16723" s="276"/>
      <c r="AP16723" s="276"/>
    </row>
    <row r="16724" spans="1:42" ht="24" hidden="1" customHeight="1">
      <c r="A16724" s="8"/>
      <c r="B16724" s="338"/>
      <c r="C16724" s="339"/>
      <c r="D16724" s="340"/>
      <c r="E16724" s="6"/>
      <c r="F16724" s="6"/>
      <c r="G16724" s="3"/>
      <c r="H16724" s="1"/>
      <c r="I16724" s="1"/>
      <c r="J16724" s="1"/>
      <c r="K16724" s="1"/>
      <c r="L16724" s="1"/>
      <c r="M16724" s="276"/>
      <c r="N16724" s="3"/>
      <c r="O16724" s="276"/>
      <c r="P16724" s="276"/>
      <c r="Q16724" s="3"/>
      <c r="R16724" s="276"/>
      <c r="S16724" s="3"/>
      <c r="T16724" s="1"/>
      <c r="U16724" s="4"/>
      <c r="V16724" s="341"/>
      <c r="W16724" s="276"/>
      <c r="X16724" s="3"/>
      <c r="Y16724" s="276"/>
      <c r="Z16724" s="3"/>
      <c r="AA16724" s="276"/>
      <c r="AB16724" s="3"/>
      <c r="AC16724" s="277"/>
      <c r="AD16724" s="276"/>
      <c r="AE16724" s="3"/>
      <c r="AF16724" s="276"/>
      <c r="AG16724" s="3"/>
      <c r="AH16724" s="3"/>
      <c r="AI16724" s="2"/>
      <c r="AJ16724" s="3"/>
      <c r="AK16724" s="2"/>
      <c r="AL16724" s="2"/>
      <c r="AM16724" s="276"/>
      <c r="AN16724" s="276"/>
      <c r="AO16724" s="276"/>
      <c r="AP16724" s="276"/>
    </row>
    <row r="16725" spans="1:42" ht="24" hidden="1" customHeight="1">
      <c r="A16725" s="8"/>
      <c r="B16725" s="338"/>
      <c r="C16725" s="339"/>
      <c r="D16725" s="340"/>
      <c r="E16725" s="6"/>
      <c r="F16725" s="6"/>
      <c r="G16725" s="3"/>
      <c r="H16725" s="1"/>
      <c r="I16725" s="1"/>
      <c r="J16725" s="1"/>
      <c r="K16725" s="1"/>
      <c r="L16725" s="1"/>
      <c r="M16725" s="276"/>
      <c r="N16725" s="3"/>
      <c r="O16725" s="276"/>
      <c r="P16725" s="276"/>
      <c r="Q16725" s="3"/>
      <c r="R16725" s="276"/>
      <c r="S16725" s="3"/>
      <c r="T16725" s="1"/>
      <c r="U16725" s="4"/>
      <c r="V16725" s="341"/>
      <c r="W16725" s="276"/>
      <c r="X16725" s="3"/>
      <c r="Y16725" s="276"/>
      <c r="Z16725" s="3"/>
      <c r="AA16725" s="276"/>
      <c r="AB16725" s="3"/>
      <c r="AC16725" s="277"/>
      <c r="AD16725" s="276"/>
      <c r="AE16725" s="3"/>
      <c r="AF16725" s="276"/>
      <c r="AG16725" s="3"/>
      <c r="AH16725" s="3"/>
      <c r="AI16725" s="2"/>
      <c r="AJ16725" s="3"/>
      <c r="AK16725" s="2"/>
      <c r="AL16725" s="2"/>
      <c r="AM16725" s="276"/>
      <c r="AN16725" s="276"/>
      <c r="AO16725" s="276"/>
      <c r="AP16725" s="276"/>
    </row>
    <row r="16726" spans="1:42" ht="24" hidden="1" customHeight="1">
      <c r="A16726" s="8"/>
      <c r="B16726" s="338"/>
      <c r="C16726" s="339"/>
      <c r="D16726" s="340"/>
      <c r="E16726" s="6"/>
      <c r="F16726" s="6"/>
      <c r="G16726" s="3"/>
      <c r="H16726" s="1"/>
      <c r="I16726" s="1"/>
      <c r="J16726" s="1"/>
      <c r="K16726" s="1"/>
      <c r="L16726" s="1"/>
      <c r="M16726" s="276"/>
      <c r="N16726" s="3"/>
      <c r="O16726" s="276"/>
      <c r="P16726" s="276"/>
      <c r="Q16726" s="3"/>
      <c r="R16726" s="276"/>
      <c r="S16726" s="3"/>
      <c r="T16726" s="1"/>
      <c r="U16726" s="4"/>
      <c r="V16726" s="341"/>
      <c r="W16726" s="276"/>
      <c r="X16726" s="3"/>
      <c r="Y16726" s="276"/>
      <c r="Z16726" s="3"/>
      <c r="AA16726" s="276"/>
      <c r="AB16726" s="3"/>
      <c r="AC16726" s="277"/>
      <c r="AD16726" s="276"/>
      <c r="AE16726" s="3"/>
      <c r="AF16726" s="276"/>
      <c r="AG16726" s="3"/>
      <c r="AH16726" s="3"/>
      <c r="AI16726" s="2"/>
      <c r="AJ16726" s="3"/>
      <c r="AK16726" s="2"/>
      <c r="AL16726" s="2"/>
      <c r="AM16726" s="276"/>
      <c r="AN16726" s="276"/>
      <c r="AO16726" s="276"/>
      <c r="AP16726" s="276"/>
    </row>
    <row r="16727" spans="1:42" ht="24" hidden="1" customHeight="1">
      <c r="A16727" s="8"/>
      <c r="B16727" s="338"/>
      <c r="C16727" s="339"/>
      <c r="D16727" s="340"/>
      <c r="E16727" s="6"/>
      <c r="F16727" s="6"/>
      <c r="G16727" s="3"/>
      <c r="H16727" s="1"/>
      <c r="I16727" s="1"/>
      <c r="J16727" s="1"/>
      <c r="K16727" s="1"/>
      <c r="L16727" s="1"/>
      <c r="M16727" s="276"/>
      <c r="N16727" s="3"/>
      <c r="O16727" s="276"/>
      <c r="P16727" s="276"/>
      <c r="Q16727" s="3"/>
      <c r="R16727" s="276"/>
      <c r="S16727" s="3"/>
      <c r="T16727" s="1"/>
      <c r="U16727" s="4"/>
      <c r="V16727" s="341"/>
      <c r="W16727" s="276"/>
      <c r="X16727" s="3"/>
      <c r="Y16727" s="276"/>
      <c r="Z16727" s="3"/>
      <c r="AA16727" s="276"/>
      <c r="AB16727" s="3"/>
      <c r="AC16727" s="277"/>
      <c r="AD16727" s="276"/>
      <c r="AE16727" s="3"/>
      <c r="AF16727" s="276"/>
      <c r="AG16727" s="3"/>
      <c r="AH16727" s="3"/>
      <c r="AI16727" s="2"/>
      <c r="AJ16727" s="3"/>
      <c r="AK16727" s="2"/>
      <c r="AL16727" s="2"/>
      <c r="AM16727" s="276"/>
      <c r="AN16727" s="276"/>
      <c r="AO16727" s="276"/>
      <c r="AP16727" s="276"/>
    </row>
    <row r="16728" spans="1:42" ht="24" hidden="1" customHeight="1">
      <c r="A16728" s="8"/>
      <c r="B16728" s="338"/>
      <c r="C16728" s="339"/>
      <c r="D16728" s="340"/>
      <c r="E16728" s="6"/>
      <c r="F16728" s="6"/>
      <c r="G16728" s="3"/>
      <c r="H16728" s="1"/>
      <c r="I16728" s="1"/>
      <c r="J16728" s="1"/>
      <c r="K16728" s="1"/>
      <c r="L16728" s="1"/>
      <c r="M16728" s="276"/>
      <c r="N16728" s="3"/>
      <c r="O16728" s="276"/>
      <c r="P16728" s="276"/>
      <c r="Q16728" s="3"/>
      <c r="R16728" s="276"/>
      <c r="S16728" s="3"/>
      <c r="T16728" s="1"/>
      <c r="U16728" s="4"/>
      <c r="V16728" s="341"/>
      <c r="W16728" s="276"/>
      <c r="X16728" s="3"/>
      <c r="Y16728" s="276"/>
      <c r="Z16728" s="3"/>
      <c r="AA16728" s="276"/>
      <c r="AB16728" s="3"/>
      <c r="AC16728" s="277"/>
      <c r="AD16728" s="276"/>
      <c r="AE16728" s="3"/>
      <c r="AF16728" s="276"/>
      <c r="AG16728" s="3"/>
      <c r="AH16728" s="3"/>
      <c r="AI16728" s="2"/>
      <c r="AJ16728" s="3"/>
      <c r="AK16728" s="2"/>
      <c r="AL16728" s="2"/>
      <c r="AM16728" s="276"/>
      <c r="AN16728" s="276"/>
      <c r="AO16728" s="276"/>
      <c r="AP16728" s="276"/>
    </row>
    <row r="16729" spans="1:42" ht="24" hidden="1" customHeight="1">
      <c r="A16729" s="8"/>
      <c r="B16729" s="338"/>
      <c r="C16729" s="339"/>
      <c r="D16729" s="340"/>
      <c r="E16729" s="6"/>
      <c r="F16729" s="6"/>
      <c r="G16729" s="3"/>
      <c r="H16729" s="1"/>
      <c r="I16729" s="1"/>
      <c r="J16729" s="1"/>
      <c r="K16729" s="1"/>
      <c r="L16729" s="1"/>
      <c r="M16729" s="276"/>
      <c r="N16729" s="3"/>
      <c r="O16729" s="276"/>
      <c r="P16729" s="276"/>
      <c r="Q16729" s="3"/>
      <c r="R16729" s="276"/>
      <c r="S16729" s="3"/>
      <c r="T16729" s="1"/>
      <c r="U16729" s="4"/>
      <c r="V16729" s="341"/>
      <c r="W16729" s="276"/>
      <c r="X16729" s="3"/>
      <c r="Y16729" s="276"/>
      <c r="Z16729" s="3"/>
      <c r="AA16729" s="276"/>
      <c r="AB16729" s="3"/>
      <c r="AC16729" s="277"/>
      <c r="AD16729" s="276"/>
      <c r="AE16729" s="3"/>
      <c r="AF16729" s="276"/>
      <c r="AG16729" s="3"/>
      <c r="AH16729" s="3"/>
      <c r="AI16729" s="2"/>
      <c r="AJ16729" s="3"/>
      <c r="AK16729" s="2"/>
      <c r="AL16729" s="2"/>
      <c r="AM16729" s="276"/>
      <c r="AN16729" s="276"/>
      <c r="AO16729" s="276"/>
      <c r="AP16729" s="276"/>
    </row>
    <row r="16730" spans="1:42" ht="24" hidden="1" customHeight="1">
      <c r="A16730" s="8"/>
      <c r="B16730" s="338"/>
      <c r="C16730" s="339"/>
      <c r="D16730" s="340"/>
      <c r="E16730" s="6"/>
      <c r="F16730" s="6"/>
      <c r="G16730" s="3"/>
      <c r="H16730" s="1"/>
      <c r="I16730" s="1"/>
      <c r="J16730" s="1"/>
      <c r="K16730" s="1"/>
      <c r="L16730" s="1"/>
      <c r="M16730" s="276"/>
      <c r="N16730" s="3"/>
      <c r="O16730" s="276"/>
      <c r="P16730" s="276"/>
      <c r="Q16730" s="3"/>
      <c r="R16730" s="276"/>
      <c r="S16730" s="3"/>
      <c r="T16730" s="1"/>
      <c r="U16730" s="4"/>
      <c r="V16730" s="341"/>
      <c r="W16730" s="276"/>
      <c r="X16730" s="3"/>
      <c r="Y16730" s="276"/>
      <c r="Z16730" s="3"/>
      <c r="AA16730" s="276"/>
      <c r="AB16730" s="3"/>
      <c r="AC16730" s="277"/>
      <c r="AD16730" s="276"/>
      <c r="AE16730" s="3"/>
      <c r="AF16730" s="276"/>
      <c r="AG16730" s="3"/>
      <c r="AH16730" s="3"/>
      <c r="AI16730" s="2"/>
      <c r="AJ16730" s="3"/>
      <c r="AK16730" s="2"/>
      <c r="AL16730" s="2"/>
      <c r="AM16730" s="276"/>
      <c r="AN16730" s="276"/>
      <c r="AO16730" s="276"/>
      <c r="AP16730" s="276"/>
    </row>
    <row r="16731" spans="1:42" ht="24" hidden="1" customHeight="1">
      <c r="A16731" s="8"/>
      <c r="B16731" s="338"/>
      <c r="C16731" s="339"/>
      <c r="D16731" s="340"/>
      <c r="E16731" s="6"/>
      <c r="F16731" s="6"/>
      <c r="G16731" s="3"/>
      <c r="H16731" s="1"/>
      <c r="I16731" s="1"/>
      <c r="J16731" s="1"/>
      <c r="K16731" s="1"/>
      <c r="L16731" s="1"/>
      <c r="M16731" s="276"/>
      <c r="N16731" s="3"/>
      <c r="O16731" s="276"/>
      <c r="P16731" s="276"/>
      <c r="Q16731" s="3"/>
      <c r="R16731" s="276"/>
      <c r="S16731" s="3"/>
      <c r="T16731" s="1"/>
      <c r="U16731" s="4"/>
      <c r="V16731" s="341"/>
      <c r="W16731" s="276"/>
      <c r="X16731" s="3"/>
      <c r="Y16731" s="276"/>
      <c r="Z16731" s="3"/>
      <c r="AA16731" s="276"/>
      <c r="AB16731" s="3"/>
      <c r="AC16731" s="277"/>
      <c r="AD16731" s="276"/>
      <c r="AE16731" s="3"/>
      <c r="AF16731" s="276"/>
      <c r="AG16731" s="3"/>
      <c r="AH16731" s="3"/>
      <c r="AI16731" s="2"/>
      <c r="AJ16731" s="3"/>
      <c r="AK16731" s="2"/>
      <c r="AL16731" s="2"/>
      <c r="AM16731" s="276"/>
      <c r="AN16731" s="276"/>
      <c r="AO16731" s="276"/>
      <c r="AP16731" s="276"/>
    </row>
    <row r="16732" spans="1:42" ht="24" hidden="1" customHeight="1">
      <c r="A16732" s="8"/>
      <c r="B16732" s="338"/>
      <c r="C16732" s="339"/>
      <c r="D16732" s="340"/>
      <c r="E16732" s="6"/>
      <c r="F16732" s="6"/>
      <c r="G16732" s="3"/>
      <c r="H16732" s="1"/>
      <c r="I16732" s="1"/>
      <c r="J16732" s="1"/>
      <c r="K16732" s="1"/>
      <c r="L16732" s="1"/>
      <c r="M16732" s="276"/>
      <c r="N16732" s="3"/>
      <c r="O16732" s="276"/>
      <c r="P16732" s="276"/>
      <c r="Q16732" s="3"/>
      <c r="R16732" s="276"/>
      <c r="S16732" s="3"/>
      <c r="T16732" s="1"/>
      <c r="U16732" s="4"/>
      <c r="V16732" s="341"/>
      <c r="W16732" s="276"/>
      <c r="X16732" s="3"/>
      <c r="Y16732" s="276"/>
      <c r="Z16732" s="3"/>
      <c r="AA16732" s="276"/>
      <c r="AB16732" s="3"/>
      <c r="AC16732" s="277"/>
      <c r="AD16732" s="276"/>
      <c r="AE16732" s="3"/>
      <c r="AF16732" s="276"/>
      <c r="AG16732" s="3"/>
      <c r="AH16732" s="3"/>
      <c r="AI16732" s="2"/>
      <c r="AJ16732" s="3"/>
      <c r="AK16732" s="2"/>
      <c r="AL16732" s="2"/>
      <c r="AM16732" s="276"/>
      <c r="AN16732" s="276"/>
      <c r="AO16732" s="276"/>
      <c r="AP16732" s="276"/>
    </row>
    <row r="16733" spans="1:42" ht="24" hidden="1" customHeight="1">
      <c r="A16733" s="8"/>
      <c r="B16733" s="338"/>
      <c r="C16733" s="339"/>
      <c r="D16733" s="340"/>
      <c r="E16733" s="6"/>
      <c r="F16733" s="6"/>
      <c r="G16733" s="3"/>
      <c r="H16733" s="1"/>
      <c r="I16733" s="1"/>
      <c r="J16733" s="1"/>
      <c r="K16733" s="1"/>
      <c r="L16733" s="1"/>
      <c r="M16733" s="276"/>
      <c r="N16733" s="3"/>
      <c r="O16733" s="276"/>
      <c r="P16733" s="276"/>
      <c r="Q16733" s="3"/>
      <c r="R16733" s="276"/>
      <c r="S16733" s="3"/>
      <c r="T16733" s="1"/>
      <c r="U16733" s="4"/>
      <c r="V16733" s="341"/>
      <c r="W16733" s="276"/>
      <c r="X16733" s="3"/>
      <c r="Y16733" s="276"/>
      <c r="Z16733" s="3"/>
      <c r="AA16733" s="276"/>
      <c r="AB16733" s="3"/>
      <c r="AC16733" s="277"/>
      <c r="AD16733" s="276"/>
      <c r="AE16733" s="3"/>
      <c r="AF16733" s="276"/>
      <c r="AG16733" s="3"/>
      <c r="AH16733" s="3"/>
      <c r="AI16733" s="2"/>
      <c r="AJ16733" s="3"/>
      <c r="AK16733" s="2"/>
      <c r="AL16733" s="2"/>
      <c r="AM16733" s="276"/>
      <c r="AN16733" s="276"/>
      <c r="AO16733" s="276"/>
      <c r="AP16733" s="276"/>
    </row>
    <row r="16734" spans="1:42" ht="24" hidden="1" customHeight="1">
      <c r="A16734" s="8"/>
      <c r="B16734" s="338"/>
      <c r="C16734" s="339"/>
      <c r="D16734" s="340"/>
      <c r="E16734" s="6"/>
      <c r="F16734" s="6"/>
      <c r="G16734" s="3"/>
      <c r="H16734" s="1"/>
      <c r="I16734" s="1"/>
      <c r="J16734" s="1"/>
      <c r="K16734" s="1"/>
      <c r="L16734" s="1"/>
      <c r="M16734" s="276"/>
      <c r="N16734" s="3"/>
      <c r="O16734" s="276"/>
      <c r="P16734" s="276"/>
      <c r="Q16734" s="3"/>
      <c r="R16734" s="276"/>
      <c r="S16734" s="3"/>
      <c r="T16734" s="1"/>
      <c r="U16734" s="4"/>
      <c r="V16734" s="341"/>
      <c r="W16734" s="276"/>
      <c r="X16734" s="3"/>
      <c r="Y16734" s="276"/>
      <c r="Z16734" s="3"/>
      <c r="AA16734" s="276"/>
      <c r="AB16734" s="3"/>
      <c r="AC16734" s="277"/>
      <c r="AD16734" s="276"/>
      <c r="AE16734" s="3"/>
      <c r="AF16734" s="276"/>
      <c r="AG16734" s="3"/>
      <c r="AH16734" s="3"/>
      <c r="AI16734" s="2"/>
      <c r="AJ16734" s="3"/>
      <c r="AK16734" s="2"/>
      <c r="AL16734" s="2"/>
      <c r="AM16734" s="276"/>
      <c r="AN16734" s="276"/>
      <c r="AO16734" s="276"/>
      <c r="AP16734" s="276"/>
    </row>
    <row r="16735" spans="1:42" ht="24" hidden="1" customHeight="1">
      <c r="A16735" s="8"/>
      <c r="B16735" s="338"/>
      <c r="C16735" s="339"/>
      <c r="D16735" s="340"/>
      <c r="E16735" s="6"/>
      <c r="F16735" s="6"/>
      <c r="G16735" s="3"/>
      <c r="H16735" s="1"/>
      <c r="I16735" s="1"/>
      <c r="J16735" s="1"/>
      <c r="K16735" s="1"/>
      <c r="L16735" s="1"/>
      <c r="M16735" s="276"/>
      <c r="N16735" s="3"/>
      <c r="O16735" s="276"/>
      <c r="P16735" s="276"/>
      <c r="Q16735" s="3"/>
      <c r="R16735" s="276"/>
      <c r="S16735" s="3"/>
      <c r="T16735" s="1"/>
      <c r="U16735" s="4"/>
      <c r="V16735" s="341"/>
      <c r="W16735" s="276"/>
      <c r="X16735" s="3"/>
      <c r="Y16735" s="276"/>
      <c r="Z16735" s="3"/>
      <c r="AA16735" s="276"/>
      <c r="AB16735" s="3"/>
      <c r="AC16735" s="277"/>
      <c r="AD16735" s="276"/>
      <c r="AE16735" s="3"/>
      <c r="AF16735" s="276"/>
      <c r="AG16735" s="3"/>
      <c r="AH16735" s="3"/>
      <c r="AI16735" s="2"/>
      <c r="AJ16735" s="3"/>
      <c r="AK16735" s="2"/>
      <c r="AL16735" s="2"/>
      <c r="AM16735" s="276"/>
      <c r="AN16735" s="276"/>
      <c r="AO16735" s="276"/>
      <c r="AP16735" s="276"/>
    </row>
    <row r="16736" spans="1:42" ht="24" hidden="1" customHeight="1">
      <c r="A16736" s="8"/>
      <c r="B16736" s="338"/>
      <c r="C16736" s="339"/>
      <c r="D16736" s="340"/>
      <c r="E16736" s="6"/>
      <c r="F16736" s="6"/>
      <c r="G16736" s="3"/>
      <c r="H16736" s="1"/>
      <c r="I16736" s="1"/>
      <c r="J16736" s="1"/>
      <c r="K16736" s="1"/>
      <c r="L16736" s="1"/>
      <c r="M16736" s="276"/>
      <c r="N16736" s="3"/>
      <c r="O16736" s="276"/>
      <c r="P16736" s="276"/>
      <c r="Q16736" s="3"/>
      <c r="R16736" s="276"/>
      <c r="S16736" s="3"/>
      <c r="T16736" s="1"/>
      <c r="U16736" s="4"/>
      <c r="V16736" s="341"/>
      <c r="W16736" s="276"/>
      <c r="X16736" s="3"/>
      <c r="Y16736" s="276"/>
      <c r="Z16736" s="3"/>
      <c r="AA16736" s="276"/>
      <c r="AB16736" s="3"/>
      <c r="AC16736" s="277"/>
      <c r="AD16736" s="276"/>
      <c r="AE16736" s="3"/>
      <c r="AF16736" s="276"/>
      <c r="AG16736" s="3"/>
      <c r="AH16736" s="3"/>
      <c r="AI16736" s="2"/>
      <c r="AJ16736" s="3"/>
      <c r="AK16736" s="2"/>
      <c r="AL16736" s="2"/>
      <c r="AM16736" s="276"/>
      <c r="AN16736" s="276"/>
      <c r="AO16736" s="276"/>
      <c r="AP16736" s="276"/>
    </row>
    <row r="16737" spans="1:42" ht="24" hidden="1" customHeight="1">
      <c r="A16737" s="8"/>
      <c r="B16737" s="338"/>
      <c r="C16737" s="339"/>
      <c r="D16737" s="340"/>
      <c r="E16737" s="6"/>
      <c r="F16737" s="6"/>
      <c r="G16737" s="3"/>
      <c r="H16737" s="1"/>
      <c r="I16737" s="1"/>
      <c r="J16737" s="1"/>
      <c r="K16737" s="1"/>
      <c r="L16737" s="1"/>
      <c r="M16737" s="276"/>
      <c r="N16737" s="3"/>
      <c r="O16737" s="276"/>
      <c r="P16737" s="276"/>
      <c r="Q16737" s="3"/>
      <c r="R16737" s="276"/>
      <c r="S16737" s="3"/>
      <c r="T16737" s="1"/>
      <c r="U16737" s="4"/>
      <c r="V16737" s="341"/>
      <c r="W16737" s="276"/>
      <c r="X16737" s="3"/>
      <c r="Y16737" s="276"/>
      <c r="Z16737" s="3"/>
      <c r="AA16737" s="276"/>
      <c r="AB16737" s="3"/>
      <c r="AC16737" s="277"/>
      <c r="AD16737" s="276"/>
      <c r="AE16737" s="3"/>
      <c r="AF16737" s="276"/>
      <c r="AG16737" s="3"/>
      <c r="AH16737" s="3"/>
      <c r="AI16737" s="2"/>
      <c r="AJ16737" s="3"/>
      <c r="AK16737" s="2"/>
      <c r="AL16737" s="2"/>
      <c r="AM16737" s="276"/>
      <c r="AN16737" s="276"/>
      <c r="AO16737" s="276"/>
      <c r="AP16737" s="276"/>
    </row>
    <row r="16738" spans="1:42" ht="24" hidden="1" customHeight="1">
      <c r="A16738" s="8"/>
      <c r="B16738" s="338"/>
      <c r="C16738" s="339"/>
      <c r="D16738" s="340"/>
      <c r="E16738" s="6"/>
      <c r="F16738" s="6"/>
      <c r="G16738" s="3"/>
      <c r="H16738" s="1"/>
      <c r="I16738" s="1"/>
      <c r="J16738" s="1"/>
      <c r="K16738" s="1"/>
      <c r="L16738" s="1"/>
      <c r="M16738" s="276"/>
      <c r="N16738" s="3"/>
      <c r="O16738" s="276"/>
      <c r="P16738" s="276"/>
      <c r="Q16738" s="3"/>
      <c r="R16738" s="276"/>
      <c r="S16738" s="3"/>
      <c r="T16738" s="1"/>
      <c r="U16738" s="4"/>
      <c r="V16738" s="341"/>
      <c r="W16738" s="276"/>
      <c r="X16738" s="3"/>
      <c r="Y16738" s="276"/>
      <c r="Z16738" s="3"/>
      <c r="AA16738" s="276"/>
      <c r="AB16738" s="3"/>
      <c r="AC16738" s="277"/>
      <c r="AD16738" s="276"/>
      <c r="AE16738" s="3"/>
      <c r="AF16738" s="276"/>
      <c r="AG16738" s="3"/>
      <c r="AH16738" s="3"/>
      <c r="AI16738" s="2"/>
      <c r="AJ16738" s="3"/>
      <c r="AK16738" s="2"/>
      <c r="AL16738" s="2"/>
      <c r="AM16738" s="276"/>
      <c r="AN16738" s="276"/>
      <c r="AO16738" s="276"/>
      <c r="AP16738" s="276"/>
    </row>
    <row r="16739" spans="1:42" ht="24" hidden="1" customHeight="1">
      <c r="A16739" s="8"/>
      <c r="B16739" s="338"/>
      <c r="C16739" s="339"/>
      <c r="D16739" s="340"/>
      <c r="E16739" s="6"/>
      <c r="F16739" s="6"/>
      <c r="G16739" s="3"/>
      <c r="H16739" s="1"/>
      <c r="I16739" s="1"/>
      <c r="J16739" s="1"/>
      <c r="K16739" s="1"/>
      <c r="L16739" s="1"/>
      <c r="M16739" s="276"/>
      <c r="N16739" s="3"/>
      <c r="O16739" s="276"/>
      <c r="P16739" s="276"/>
      <c r="Q16739" s="3"/>
      <c r="R16739" s="276"/>
      <c r="S16739" s="3"/>
      <c r="T16739" s="1"/>
      <c r="U16739" s="4"/>
      <c r="V16739" s="341"/>
      <c r="W16739" s="276"/>
      <c r="X16739" s="3"/>
      <c r="Y16739" s="276"/>
      <c r="Z16739" s="3"/>
      <c r="AA16739" s="276"/>
      <c r="AB16739" s="3"/>
      <c r="AC16739" s="277"/>
      <c r="AD16739" s="276"/>
      <c r="AE16739" s="3"/>
      <c r="AF16739" s="276"/>
      <c r="AG16739" s="3"/>
      <c r="AH16739" s="3"/>
      <c r="AI16739" s="2"/>
      <c r="AJ16739" s="3"/>
      <c r="AK16739" s="2"/>
      <c r="AL16739" s="2"/>
      <c r="AM16739" s="276"/>
      <c r="AN16739" s="276"/>
      <c r="AO16739" s="276"/>
      <c r="AP16739" s="276"/>
    </row>
    <row r="16740" spans="1:42" ht="24" hidden="1" customHeight="1">
      <c r="A16740" s="8"/>
      <c r="B16740" s="338"/>
      <c r="C16740" s="339"/>
      <c r="D16740" s="340"/>
      <c r="E16740" s="6"/>
      <c r="F16740" s="6"/>
      <c r="G16740" s="3"/>
      <c r="H16740" s="1"/>
      <c r="I16740" s="1"/>
      <c r="J16740" s="1"/>
      <c r="K16740" s="1"/>
      <c r="L16740" s="1"/>
      <c r="M16740" s="276"/>
      <c r="N16740" s="3"/>
      <c r="O16740" s="276"/>
      <c r="P16740" s="276"/>
      <c r="Q16740" s="3"/>
      <c r="R16740" s="276"/>
      <c r="S16740" s="3"/>
      <c r="T16740" s="1"/>
      <c r="U16740" s="4"/>
      <c r="V16740" s="341"/>
      <c r="W16740" s="276"/>
      <c r="X16740" s="3"/>
      <c r="Y16740" s="276"/>
      <c r="Z16740" s="3"/>
      <c r="AA16740" s="276"/>
      <c r="AB16740" s="3"/>
      <c r="AC16740" s="277"/>
      <c r="AD16740" s="276"/>
      <c r="AE16740" s="3"/>
      <c r="AF16740" s="276"/>
      <c r="AG16740" s="3"/>
      <c r="AH16740" s="3"/>
      <c r="AI16740" s="2"/>
      <c r="AJ16740" s="3"/>
      <c r="AK16740" s="2"/>
      <c r="AL16740" s="2"/>
      <c r="AM16740" s="276"/>
      <c r="AN16740" s="276"/>
      <c r="AO16740" s="276"/>
      <c r="AP16740" s="276"/>
    </row>
    <row r="16741" spans="1:42" ht="24" hidden="1" customHeight="1">
      <c r="A16741" s="8"/>
      <c r="B16741" s="338"/>
      <c r="C16741" s="339"/>
      <c r="D16741" s="340"/>
      <c r="E16741" s="6"/>
      <c r="F16741" s="6"/>
      <c r="G16741" s="3"/>
      <c r="H16741" s="1"/>
      <c r="I16741" s="1"/>
      <c r="J16741" s="1"/>
      <c r="K16741" s="1"/>
      <c r="L16741" s="1"/>
      <c r="M16741" s="276"/>
      <c r="N16741" s="3"/>
      <c r="O16741" s="276"/>
      <c r="P16741" s="276"/>
      <c r="Q16741" s="3"/>
      <c r="R16741" s="276"/>
      <c r="S16741" s="3"/>
      <c r="T16741" s="1"/>
      <c r="U16741" s="4"/>
      <c r="V16741" s="341"/>
      <c r="W16741" s="276"/>
      <c r="X16741" s="3"/>
      <c r="Y16741" s="276"/>
      <c r="Z16741" s="3"/>
      <c r="AA16741" s="276"/>
      <c r="AB16741" s="3"/>
      <c r="AC16741" s="277"/>
      <c r="AD16741" s="276"/>
      <c r="AE16741" s="3"/>
      <c r="AF16741" s="276"/>
      <c r="AG16741" s="3"/>
      <c r="AH16741" s="3"/>
      <c r="AI16741" s="2"/>
      <c r="AJ16741" s="3"/>
      <c r="AK16741" s="2"/>
      <c r="AL16741" s="2"/>
      <c r="AM16741" s="276"/>
      <c r="AN16741" s="276"/>
      <c r="AO16741" s="276"/>
      <c r="AP16741" s="276"/>
    </row>
    <row r="16742" spans="1:42" ht="24" hidden="1" customHeight="1">
      <c r="A16742" s="8"/>
      <c r="B16742" s="338"/>
      <c r="C16742" s="339"/>
      <c r="D16742" s="340"/>
      <c r="E16742" s="6"/>
      <c r="F16742" s="6"/>
      <c r="G16742" s="3"/>
      <c r="H16742" s="1"/>
      <c r="I16742" s="1"/>
      <c r="J16742" s="1"/>
      <c r="K16742" s="1"/>
      <c r="L16742" s="1"/>
      <c r="M16742" s="276"/>
      <c r="N16742" s="3"/>
      <c r="O16742" s="276"/>
      <c r="P16742" s="276"/>
      <c r="Q16742" s="3"/>
      <c r="R16742" s="276"/>
      <c r="S16742" s="3"/>
      <c r="T16742" s="1"/>
      <c r="U16742" s="4"/>
      <c r="V16742" s="341"/>
      <c r="W16742" s="276"/>
      <c r="X16742" s="3"/>
      <c r="Y16742" s="276"/>
      <c r="Z16742" s="3"/>
      <c r="AA16742" s="276"/>
      <c r="AB16742" s="3"/>
      <c r="AC16742" s="277"/>
      <c r="AD16742" s="276"/>
      <c r="AE16742" s="3"/>
      <c r="AF16742" s="276"/>
      <c r="AG16742" s="3"/>
      <c r="AH16742" s="3"/>
      <c r="AI16742" s="2"/>
      <c r="AJ16742" s="3"/>
      <c r="AK16742" s="2"/>
      <c r="AL16742" s="2"/>
      <c r="AM16742" s="276"/>
      <c r="AN16742" s="276"/>
      <c r="AO16742" s="276"/>
      <c r="AP16742" s="276"/>
    </row>
    <row r="16743" spans="1:42" ht="24" hidden="1" customHeight="1">
      <c r="A16743" s="8"/>
      <c r="B16743" s="338"/>
      <c r="C16743" s="339"/>
      <c r="D16743" s="340"/>
      <c r="E16743" s="6"/>
      <c r="F16743" s="6"/>
      <c r="G16743" s="3"/>
      <c r="H16743" s="1"/>
      <c r="I16743" s="1"/>
      <c r="J16743" s="1"/>
      <c r="K16743" s="1"/>
      <c r="L16743" s="1"/>
      <c r="M16743" s="276"/>
      <c r="N16743" s="3"/>
      <c r="O16743" s="276"/>
      <c r="P16743" s="276"/>
      <c r="Q16743" s="3"/>
      <c r="R16743" s="276"/>
      <c r="S16743" s="3"/>
      <c r="T16743" s="1"/>
      <c r="U16743" s="4"/>
      <c r="V16743" s="341"/>
      <c r="W16743" s="276"/>
      <c r="X16743" s="3"/>
      <c r="Y16743" s="276"/>
      <c r="Z16743" s="3"/>
      <c r="AA16743" s="276"/>
      <c r="AB16743" s="3"/>
      <c r="AC16743" s="277"/>
      <c r="AD16743" s="276"/>
      <c r="AE16743" s="3"/>
      <c r="AF16743" s="276"/>
      <c r="AG16743" s="3"/>
      <c r="AH16743" s="3"/>
      <c r="AI16743" s="2"/>
      <c r="AJ16743" s="3"/>
      <c r="AK16743" s="2"/>
      <c r="AL16743" s="2"/>
      <c r="AM16743" s="276"/>
      <c r="AN16743" s="276"/>
      <c r="AO16743" s="276"/>
      <c r="AP16743" s="276"/>
    </row>
    <row r="16744" spans="1:42" ht="24" hidden="1" customHeight="1">
      <c r="A16744" s="8"/>
      <c r="B16744" s="338"/>
      <c r="C16744" s="339"/>
      <c r="D16744" s="340"/>
      <c r="E16744" s="6"/>
      <c r="F16744" s="6"/>
      <c r="G16744" s="3"/>
      <c r="H16744" s="1"/>
      <c r="I16744" s="1"/>
      <c r="J16744" s="1"/>
      <c r="K16744" s="1"/>
      <c r="L16744" s="1"/>
      <c r="M16744" s="276"/>
      <c r="N16744" s="3"/>
      <c r="O16744" s="276"/>
      <c r="P16744" s="276"/>
      <c r="Q16744" s="3"/>
      <c r="R16744" s="276"/>
      <c r="S16744" s="3"/>
      <c r="T16744" s="1"/>
      <c r="U16744" s="4"/>
      <c r="V16744" s="341"/>
      <c r="W16744" s="276"/>
      <c r="X16744" s="3"/>
      <c r="Y16744" s="276"/>
      <c r="Z16744" s="3"/>
      <c r="AA16744" s="276"/>
      <c r="AB16744" s="3"/>
      <c r="AC16744" s="277"/>
      <c r="AD16744" s="276"/>
      <c r="AE16744" s="3"/>
      <c r="AF16744" s="276"/>
      <c r="AG16744" s="3"/>
      <c r="AH16744" s="3"/>
      <c r="AI16744" s="2"/>
      <c r="AJ16744" s="3"/>
      <c r="AK16744" s="2"/>
      <c r="AL16744" s="2"/>
      <c r="AM16744" s="276"/>
      <c r="AN16744" s="276"/>
      <c r="AO16744" s="276"/>
      <c r="AP16744" s="276"/>
    </row>
    <row r="16745" spans="1:42" ht="24" hidden="1" customHeight="1">
      <c r="A16745" s="8"/>
      <c r="B16745" s="338"/>
      <c r="C16745" s="339"/>
      <c r="D16745" s="340"/>
      <c r="E16745" s="6"/>
      <c r="F16745" s="6"/>
      <c r="G16745" s="3"/>
      <c r="H16745" s="1"/>
      <c r="I16745" s="1"/>
      <c r="J16745" s="1"/>
      <c r="K16745" s="1"/>
      <c r="L16745" s="1"/>
      <c r="M16745" s="276"/>
      <c r="N16745" s="3"/>
      <c r="O16745" s="276"/>
      <c r="P16745" s="276"/>
      <c r="Q16745" s="3"/>
      <c r="R16745" s="276"/>
      <c r="S16745" s="3"/>
      <c r="T16745" s="1"/>
      <c r="U16745" s="4"/>
      <c r="V16745" s="341"/>
      <c r="W16745" s="276"/>
      <c r="X16745" s="3"/>
      <c r="Y16745" s="276"/>
      <c r="Z16745" s="3"/>
      <c r="AA16745" s="276"/>
      <c r="AB16745" s="3"/>
      <c r="AC16745" s="277"/>
      <c r="AD16745" s="276"/>
      <c r="AE16745" s="3"/>
      <c r="AF16745" s="276"/>
      <c r="AG16745" s="3"/>
      <c r="AH16745" s="3"/>
      <c r="AI16745" s="2"/>
      <c r="AJ16745" s="3"/>
      <c r="AK16745" s="2"/>
      <c r="AL16745" s="2"/>
      <c r="AM16745" s="276"/>
      <c r="AN16745" s="276"/>
      <c r="AO16745" s="276"/>
      <c r="AP16745" s="276"/>
    </row>
    <row r="16746" spans="1:42" ht="24" hidden="1" customHeight="1">
      <c r="A16746" s="8"/>
      <c r="B16746" s="338"/>
      <c r="C16746" s="339"/>
      <c r="D16746" s="340"/>
      <c r="E16746" s="6"/>
      <c r="F16746" s="6"/>
      <c r="G16746" s="3"/>
      <c r="H16746" s="1"/>
      <c r="I16746" s="1"/>
      <c r="J16746" s="1"/>
      <c r="K16746" s="1"/>
      <c r="L16746" s="1"/>
      <c r="M16746" s="276"/>
      <c r="N16746" s="3"/>
      <c r="O16746" s="276"/>
      <c r="P16746" s="276"/>
      <c r="Q16746" s="3"/>
      <c r="R16746" s="276"/>
      <c r="S16746" s="3"/>
      <c r="T16746" s="1"/>
      <c r="U16746" s="4"/>
      <c r="V16746" s="341"/>
      <c r="W16746" s="276"/>
      <c r="X16746" s="3"/>
      <c r="Y16746" s="276"/>
      <c r="Z16746" s="3"/>
      <c r="AA16746" s="276"/>
      <c r="AB16746" s="3"/>
      <c r="AC16746" s="277"/>
      <c r="AD16746" s="276"/>
      <c r="AE16746" s="3"/>
      <c r="AF16746" s="276"/>
      <c r="AG16746" s="3"/>
      <c r="AH16746" s="3"/>
      <c r="AI16746" s="2"/>
      <c r="AJ16746" s="3"/>
      <c r="AK16746" s="2"/>
      <c r="AL16746" s="2"/>
      <c r="AM16746" s="276"/>
      <c r="AN16746" s="276"/>
      <c r="AO16746" s="276"/>
      <c r="AP16746" s="276"/>
    </row>
    <row r="16747" spans="1:42" ht="24" hidden="1" customHeight="1">
      <c r="A16747" s="8"/>
      <c r="B16747" s="338"/>
      <c r="C16747" s="339"/>
      <c r="D16747" s="340"/>
      <c r="E16747" s="6"/>
      <c r="F16747" s="6"/>
      <c r="G16747" s="3"/>
      <c r="H16747" s="1"/>
      <c r="I16747" s="1"/>
      <c r="J16747" s="1"/>
      <c r="K16747" s="1"/>
      <c r="L16747" s="1"/>
      <c r="M16747" s="276"/>
      <c r="N16747" s="3"/>
      <c r="O16747" s="276"/>
      <c r="P16747" s="276"/>
      <c r="Q16747" s="3"/>
      <c r="R16747" s="276"/>
      <c r="S16747" s="3"/>
      <c r="T16747" s="1"/>
      <c r="U16747" s="4"/>
      <c r="V16747" s="341"/>
      <c r="W16747" s="276"/>
      <c r="X16747" s="3"/>
      <c r="Y16747" s="276"/>
      <c r="Z16747" s="3"/>
      <c r="AA16747" s="276"/>
      <c r="AB16747" s="3"/>
      <c r="AC16747" s="277"/>
      <c r="AD16747" s="276"/>
      <c r="AE16747" s="3"/>
      <c r="AF16747" s="276"/>
      <c r="AG16747" s="3"/>
      <c r="AH16747" s="3"/>
      <c r="AI16747" s="2"/>
      <c r="AJ16747" s="3"/>
      <c r="AK16747" s="2"/>
      <c r="AL16747" s="2"/>
      <c r="AM16747" s="276"/>
      <c r="AN16747" s="276"/>
      <c r="AO16747" s="276"/>
      <c r="AP16747" s="276"/>
    </row>
    <row r="16748" spans="1:42" ht="24" hidden="1" customHeight="1">
      <c r="A16748" s="8"/>
      <c r="B16748" s="338"/>
      <c r="C16748" s="339"/>
      <c r="D16748" s="340"/>
      <c r="E16748" s="6"/>
      <c r="F16748" s="6"/>
      <c r="G16748" s="3"/>
      <c r="H16748" s="1"/>
      <c r="I16748" s="1"/>
      <c r="J16748" s="1"/>
      <c r="K16748" s="1"/>
      <c r="L16748" s="1"/>
      <c r="M16748" s="276"/>
      <c r="N16748" s="3"/>
      <c r="O16748" s="276"/>
      <c r="P16748" s="276"/>
      <c r="Q16748" s="3"/>
      <c r="R16748" s="276"/>
      <c r="S16748" s="3"/>
      <c r="T16748" s="1"/>
      <c r="U16748" s="4"/>
      <c r="V16748" s="341"/>
      <c r="W16748" s="276"/>
      <c r="X16748" s="3"/>
      <c r="Y16748" s="276"/>
      <c r="Z16748" s="3"/>
      <c r="AA16748" s="276"/>
      <c r="AB16748" s="3"/>
      <c r="AC16748" s="277"/>
      <c r="AD16748" s="276"/>
      <c r="AE16748" s="3"/>
      <c r="AF16748" s="276"/>
      <c r="AG16748" s="3"/>
      <c r="AH16748" s="3"/>
      <c r="AI16748" s="2"/>
      <c r="AJ16748" s="3"/>
      <c r="AK16748" s="2"/>
      <c r="AL16748" s="2"/>
      <c r="AM16748" s="276"/>
      <c r="AN16748" s="276"/>
      <c r="AO16748" s="276"/>
      <c r="AP16748" s="276"/>
    </row>
    <row r="16749" spans="1:42" ht="24" hidden="1" customHeight="1">
      <c r="A16749" s="8"/>
      <c r="B16749" s="338"/>
      <c r="C16749" s="339"/>
      <c r="D16749" s="340"/>
      <c r="E16749" s="6"/>
      <c r="F16749" s="6"/>
      <c r="G16749" s="3"/>
      <c r="H16749" s="1"/>
      <c r="I16749" s="1"/>
      <c r="J16749" s="1"/>
      <c r="K16749" s="1"/>
      <c r="L16749" s="1"/>
      <c r="M16749" s="276"/>
      <c r="N16749" s="3"/>
      <c r="O16749" s="276"/>
      <c r="P16749" s="276"/>
      <c r="Q16749" s="3"/>
      <c r="R16749" s="276"/>
      <c r="S16749" s="3"/>
      <c r="T16749" s="1"/>
      <c r="U16749" s="4"/>
      <c r="V16749" s="341"/>
      <c r="W16749" s="276"/>
      <c r="X16749" s="3"/>
      <c r="Y16749" s="276"/>
      <c r="Z16749" s="3"/>
      <c r="AA16749" s="276"/>
      <c r="AB16749" s="3"/>
      <c r="AC16749" s="277"/>
      <c r="AD16749" s="276"/>
      <c r="AE16749" s="3"/>
      <c r="AF16749" s="276"/>
      <c r="AG16749" s="3"/>
      <c r="AH16749" s="3"/>
      <c r="AI16749" s="2"/>
      <c r="AJ16749" s="3"/>
      <c r="AK16749" s="2"/>
      <c r="AL16749" s="2"/>
      <c r="AM16749" s="276"/>
      <c r="AN16749" s="276"/>
      <c r="AO16749" s="276"/>
      <c r="AP16749" s="276"/>
    </row>
    <row r="16750" spans="1:42" ht="24" hidden="1" customHeight="1">
      <c r="A16750" s="8"/>
      <c r="B16750" s="338"/>
      <c r="C16750" s="339"/>
      <c r="D16750" s="340"/>
      <c r="E16750" s="6"/>
      <c r="F16750" s="6"/>
      <c r="G16750" s="3"/>
      <c r="H16750" s="1"/>
      <c r="I16750" s="1"/>
      <c r="J16750" s="1"/>
      <c r="K16750" s="1"/>
      <c r="L16750" s="1"/>
      <c r="M16750" s="276"/>
      <c r="N16750" s="3"/>
      <c r="O16750" s="276"/>
      <c r="P16750" s="276"/>
      <c r="Q16750" s="3"/>
      <c r="R16750" s="276"/>
      <c r="S16750" s="3"/>
      <c r="T16750" s="1"/>
      <c r="U16750" s="4"/>
      <c r="V16750" s="341"/>
      <c r="W16750" s="276"/>
      <c r="X16750" s="3"/>
      <c r="Y16750" s="276"/>
      <c r="Z16750" s="3"/>
      <c r="AA16750" s="276"/>
      <c r="AB16750" s="3"/>
      <c r="AC16750" s="277"/>
      <c r="AD16750" s="276"/>
      <c r="AE16750" s="3"/>
      <c r="AF16750" s="276"/>
      <c r="AG16750" s="3"/>
      <c r="AH16750" s="3"/>
      <c r="AI16750" s="2"/>
      <c r="AJ16750" s="3"/>
      <c r="AK16750" s="2"/>
      <c r="AL16750" s="2"/>
      <c r="AM16750" s="276"/>
      <c r="AN16750" s="276"/>
      <c r="AO16750" s="276"/>
      <c r="AP16750" s="276"/>
    </row>
    <row r="16751" spans="1:42" ht="24" hidden="1" customHeight="1">
      <c r="A16751" s="8"/>
      <c r="B16751" s="338"/>
      <c r="C16751" s="339"/>
      <c r="D16751" s="340"/>
      <c r="E16751" s="6"/>
      <c r="F16751" s="6"/>
      <c r="G16751" s="3"/>
      <c r="H16751" s="1"/>
      <c r="I16751" s="1"/>
      <c r="J16751" s="1"/>
      <c r="K16751" s="1"/>
      <c r="L16751" s="1"/>
      <c r="M16751" s="276"/>
      <c r="N16751" s="3"/>
      <c r="O16751" s="276"/>
      <c r="P16751" s="276"/>
      <c r="Q16751" s="3"/>
      <c r="R16751" s="276"/>
      <c r="S16751" s="3"/>
      <c r="T16751" s="1"/>
      <c r="U16751" s="4"/>
      <c r="V16751" s="341"/>
      <c r="W16751" s="276"/>
      <c r="X16751" s="3"/>
      <c r="Y16751" s="276"/>
      <c r="Z16751" s="3"/>
      <c r="AA16751" s="276"/>
      <c r="AB16751" s="3"/>
      <c r="AC16751" s="277"/>
      <c r="AD16751" s="276"/>
      <c r="AE16751" s="3"/>
      <c r="AF16751" s="276"/>
      <c r="AG16751" s="3"/>
      <c r="AH16751" s="3"/>
      <c r="AI16751" s="2"/>
      <c r="AJ16751" s="3"/>
      <c r="AK16751" s="2"/>
      <c r="AL16751" s="2"/>
      <c r="AM16751" s="276"/>
      <c r="AN16751" s="276"/>
      <c r="AO16751" s="276"/>
      <c r="AP16751" s="276"/>
    </row>
    <row r="16752" spans="1:42" ht="24" hidden="1" customHeight="1">
      <c r="A16752" s="8"/>
      <c r="B16752" s="338"/>
      <c r="C16752" s="339"/>
      <c r="D16752" s="340"/>
      <c r="E16752" s="6"/>
      <c r="F16752" s="6"/>
      <c r="G16752" s="3"/>
      <c r="H16752" s="1"/>
      <c r="I16752" s="1"/>
      <c r="J16752" s="1"/>
      <c r="K16752" s="1"/>
      <c r="L16752" s="1"/>
      <c r="M16752" s="276"/>
      <c r="N16752" s="3"/>
      <c r="O16752" s="276"/>
      <c r="P16752" s="276"/>
      <c r="Q16752" s="3"/>
      <c r="R16752" s="276"/>
      <c r="S16752" s="3"/>
      <c r="T16752" s="1"/>
      <c r="U16752" s="4"/>
      <c r="V16752" s="341"/>
      <c r="W16752" s="276"/>
      <c r="X16752" s="3"/>
      <c r="Y16752" s="276"/>
      <c r="Z16752" s="3"/>
      <c r="AA16752" s="276"/>
      <c r="AB16752" s="3"/>
      <c r="AC16752" s="277"/>
      <c r="AD16752" s="276"/>
      <c r="AE16752" s="3"/>
      <c r="AF16752" s="276"/>
      <c r="AG16752" s="3"/>
      <c r="AH16752" s="3"/>
      <c r="AI16752" s="2"/>
      <c r="AJ16752" s="3"/>
      <c r="AK16752" s="2"/>
      <c r="AL16752" s="2"/>
      <c r="AM16752" s="276"/>
      <c r="AN16752" s="276"/>
      <c r="AO16752" s="276"/>
      <c r="AP16752" s="276"/>
    </row>
    <row r="16753" spans="1:42" ht="24" hidden="1" customHeight="1">
      <c r="A16753" s="8"/>
      <c r="B16753" s="338"/>
      <c r="C16753" s="339"/>
      <c r="D16753" s="340"/>
      <c r="E16753" s="6"/>
      <c r="F16753" s="6"/>
      <c r="G16753" s="3"/>
      <c r="H16753" s="1"/>
      <c r="I16753" s="1"/>
      <c r="J16753" s="1"/>
      <c r="K16753" s="1"/>
      <c r="L16753" s="1"/>
      <c r="M16753" s="276"/>
      <c r="N16753" s="3"/>
      <c r="O16753" s="276"/>
      <c r="P16753" s="276"/>
      <c r="Q16753" s="3"/>
      <c r="R16753" s="276"/>
      <c r="S16753" s="3"/>
      <c r="T16753" s="1"/>
      <c r="U16753" s="4"/>
      <c r="V16753" s="341"/>
      <c r="W16753" s="276"/>
      <c r="X16753" s="3"/>
      <c r="Y16753" s="276"/>
      <c r="Z16753" s="3"/>
      <c r="AA16753" s="276"/>
      <c r="AB16753" s="3"/>
      <c r="AC16753" s="277"/>
      <c r="AD16753" s="276"/>
      <c r="AE16753" s="3"/>
      <c r="AF16753" s="276"/>
      <c r="AG16753" s="3"/>
      <c r="AH16753" s="3"/>
      <c r="AI16753" s="2"/>
      <c r="AJ16753" s="3"/>
      <c r="AK16753" s="2"/>
      <c r="AL16753" s="2"/>
      <c r="AM16753" s="276"/>
      <c r="AN16753" s="276"/>
      <c r="AO16753" s="276"/>
      <c r="AP16753" s="276"/>
    </row>
    <row r="16754" spans="1:42" ht="24" hidden="1" customHeight="1">
      <c r="A16754" s="8"/>
      <c r="B16754" s="338"/>
      <c r="C16754" s="339"/>
      <c r="D16754" s="340"/>
      <c r="E16754" s="6"/>
      <c r="F16754" s="6"/>
      <c r="G16754" s="3"/>
      <c r="H16754" s="1"/>
      <c r="I16754" s="1"/>
      <c r="J16754" s="1"/>
      <c r="K16754" s="1"/>
      <c r="L16754" s="1"/>
      <c r="M16754" s="276"/>
      <c r="N16754" s="3"/>
      <c r="O16754" s="276"/>
      <c r="P16754" s="276"/>
      <c r="Q16754" s="3"/>
      <c r="R16754" s="276"/>
      <c r="S16754" s="3"/>
      <c r="T16754" s="1"/>
      <c r="U16754" s="4"/>
      <c r="V16754" s="341"/>
      <c r="W16754" s="276"/>
      <c r="X16754" s="3"/>
      <c r="Y16754" s="276"/>
      <c r="Z16754" s="3"/>
      <c r="AA16754" s="276"/>
      <c r="AB16754" s="3"/>
      <c r="AC16754" s="277"/>
      <c r="AD16754" s="276"/>
      <c r="AE16754" s="3"/>
      <c r="AF16754" s="276"/>
      <c r="AG16754" s="3"/>
      <c r="AH16754" s="3"/>
      <c r="AI16754" s="2"/>
      <c r="AJ16754" s="3"/>
      <c r="AK16754" s="2"/>
      <c r="AL16754" s="2"/>
      <c r="AM16754" s="276"/>
      <c r="AN16754" s="276"/>
      <c r="AO16754" s="276"/>
      <c r="AP16754" s="276"/>
    </row>
    <row r="16755" spans="1:42" ht="24" hidden="1" customHeight="1">
      <c r="A16755" s="8"/>
      <c r="B16755" s="338"/>
      <c r="C16755" s="339"/>
      <c r="D16755" s="340"/>
      <c r="E16755" s="6"/>
      <c r="F16755" s="6"/>
      <c r="G16755" s="3"/>
      <c r="H16755" s="1"/>
      <c r="I16755" s="1"/>
      <c r="J16755" s="1"/>
      <c r="K16755" s="1"/>
      <c r="L16755" s="1"/>
      <c r="M16755" s="276"/>
      <c r="N16755" s="3"/>
      <c r="O16755" s="276"/>
      <c r="P16755" s="276"/>
      <c r="Q16755" s="3"/>
      <c r="R16755" s="276"/>
      <c r="S16755" s="3"/>
      <c r="T16755" s="1"/>
      <c r="U16755" s="4"/>
      <c r="V16755" s="341"/>
      <c r="W16755" s="276"/>
      <c r="X16755" s="3"/>
      <c r="Y16755" s="276"/>
      <c r="Z16755" s="3"/>
      <c r="AA16755" s="276"/>
      <c r="AB16755" s="3"/>
      <c r="AC16755" s="277"/>
      <c r="AD16755" s="276"/>
      <c r="AE16755" s="3"/>
      <c r="AF16755" s="276"/>
      <c r="AG16755" s="3"/>
      <c r="AH16755" s="3"/>
      <c r="AI16755" s="2"/>
      <c r="AJ16755" s="3"/>
      <c r="AK16755" s="2"/>
      <c r="AL16755" s="2"/>
      <c r="AM16755" s="276"/>
      <c r="AN16755" s="276"/>
      <c r="AO16755" s="276"/>
      <c r="AP16755" s="276"/>
    </row>
    <row r="16756" spans="1:42" ht="24" hidden="1" customHeight="1">
      <c r="A16756" s="8"/>
      <c r="B16756" s="338"/>
      <c r="C16756" s="339"/>
      <c r="D16756" s="340"/>
      <c r="E16756" s="6"/>
      <c r="F16756" s="6"/>
      <c r="G16756" s="3"/>
      <c r="H16756" s="1"/>
      <c r="I16756" s="1"/>
      <c r="J16756" s="1"/>
      <c r="K16756" s="1"/>
      <c r="L16756" s="1"/>
      <c r="M16756" s="276"/>
      <c r="N16756" s="3"/>
      <c r="O16756" s="276"/>
      <c r="P16756" s="276"/>
      <c r="Q16756" s="3"/>
      <c r="R16756" s="276"/>
      <c r="S16756" s="3"/>
      <c r="T16756" s="1"/>
      <c r="U16756" s="4"/>
      <c r="V16756" s="341"/>
      <c r="W16756" s="276"/>
      <c r="X16756" s="3"/>
      <c r="Y16756" s="276"/>
      <c r="Z16756" s="3"/>
      <c r="AA16756" s="276"/>
      <c r="AB16756" s="3"/>
      <c r="AC16756" s="277"/>
      <c r="AD16756" s="276"/>
      <c r="AE16756" s="3"/>
      <c r="AF16756" s="276"/>
      <c r="AG16756" s="3"/>
      <c r="AH16756" s="3"/>
      <c r="AI16756" s="2"/>
      <c r="AJ16756" s="3"/>
      <c r="AK16756" s="2"/>
      <c r="AL16756" s="2"/>
      <c r="AM16756" s="276"/>
      <c r="AN16756" s="276"/>
      <c r="AO16756" s="276"/>
      <c r="AP16756" s="276"/>
    </row>
    <row r="16757" spans="1:42" ht="24" hidden="1" customHeight="1">
      <c r="A16757" s="8"/>
      <c r="B16757" s="338"/>
      <c r="C16757" s="339"/>
      <c r="D16757" s="340"/>
      <c r="E16757" s="6"/>
      <c r="F16757" s="6"/>
      <c r="G16757" s="3"/>
      <c r="H16757" s="1"/>
      <c r="I16757" s="1"/>
      <c r="J16757" s="1"/>
      <c r="K16757" s="1"/>
      <c r="L16757" s="1"/>
      <c r="M16757" s="276"/>
      <c r="N16757" s="3"/>
      <c r="O16757" s="276"/>
      <c r="P16757" s="276"/>
      <c r="Q16757" s="3"/>
      <c r="R16757" s="276"/>
      <c r="S16757" s="3"/>
      <c r="T16757" s="1"/>
      <c r="U16757" s="4"/>
      <c r="V16757" s="341"/>
      <c r="W16757" s="276"/>
      <c r="X16757" s="3"/>
      <c r="Y16757" s="276"/>
      <c r="Z16757" s="3"/>
      <c r="AA16757" s="276"/>
      <c r="AB16757" s="3"/>
      <c r="AC16757" s="277"/>
      <c r="AD16757" s="276"/>
      <c r="AE16757" s="3"/>
      <c r="AF16757" s="276"/>
      <c r="AG16757" s="3"/>
      <c r="AH16757" s="3"/>
      <c r="AI16757" s="2"/>
      <c r="AJ16757" s="3"/>
      <c r="AK16757" s="2"/>
      <c r="AL16757" s="2"/>
      <c r="AM16757" s="276"/>
      <c r="AN16757" s="276"/>
      <c r="AO16757" s="276"/>
      <c r="AP16757" s="276"/>
    </row>
    <row r="16758" spans="1:42" ht="24" hidden="1" customHeight="1">
      <c r="A16758" s="8"/>
      <c r="B16758" s="338"/>
      <c r="C16758" s="339"/>
      <c r="D16758" s="340"/>
      <c r="E16758" s="6"/>
      <c r="F16758" s="6"/>
      <c r="G16758" s="3"/>
      <c r="H16758" s="1"/>
      <c r="I16758" s="1"/>
      <c r="J16758" s="1"/>
      <c r="K16758" s="1"/>
      <c r="L16758" s="1"/>
      <c r="M16758" s="276"/>
      <c r="N16758" s="3"/>
      <c r="O16758" s="276"/>
      <c r="P16758" s="276"/>
      <c r="Q16758" s="3"/>
      <c r="R16758" s="276"/>
      <c r="S16758" s="3"/>
      <c r="T16758" s="1"/>
      <c r="U16758" s="4"/>
      <c r="V16758" s="341"/>
      <c r="W16758" s="276"/>
      <c r="X16758" s="3"/>
      <c r="Y16758" s="276"/>
      <c r="Z16758" s="3"/>
      <c r="AA16758" s="276"/>
      <c r="AB16758" s="3"/>
      <c r="AC16758" s="277"/>
      <c r="AD16758" s="276"/>
      <c r="AE16758" s="3"/>
      <c r="AF16758" s="276"/>
      <c r="AG16758" s="3"/>
      <c r="AH16758" s="3"/>
      <c r="AI16758" s="2"/>
      <c r="AJ16758" s="3"/>
      <c r="AK16758" s="2"/>
      <c r="AL16758" s="2"/>
      <c r="AM16758" s="276"/>
      <c r="AN16758" s="276"/>
      <c r="AO16758" s="276"/>
      <c r="AP16758" s="276"/>
    </row>
    <row r="16759" spans="1:42" ht="24" hidden="1" customHeight="1">
      <c r="A16759" s="8"/>
      <c r="B16759" s="338"/>
      <c r="C16759" s="339"/>
      <c r="D16759" s="340"/>
      <c r="E16759" s="6"/>
      <c r="F16759" s="6"/>
      <c r="G16759" s="3"/>
      <c r="H16759" s="1"/>
      <c r="I16759" s="1"/>
      <c r="J16759" s="1"/>
      <c r="K16759" s="1"/>
      <c r="L16759" s="1"/>
      <c r="M16759" s="276"/>
      <c r="N16759" s="3"/>
      <c r="O16759" s="276"/>
      <c r="P16759" s="276"/>
      <c r="Q16759" s="3"/>
      <c r="R16759" s="276"/>
      <c r="S16759" s="3"/>
      <c r="T16759" s="1"/>
      <c r="U16759" s="4"/>
      <c r="V16759" s="341"/>
      <c r="W16759" s="276"/>
      <c r="X16759" s="3"/>
      <c r="Y16759" s="276"/>
      <c r="Z16759" s="3"/>
      <c r="AA16759" s="276"/>
      <c r="AB16759" s="3"/>
      <c r="AC16759" s="277"/>
      <c r="AD16759" s="276"/>
      <c r="AE16759" s="3"/>
      <c r="AF16759" s="276"/>
      <c r="AG16759" s="3"/>
      <c r="AH16759" s="3"/>
      <c r="AI16759" s="2"/>
      <c r="AJ16759" s="3"/>
      <c r="AK16759" s="2"/>
      <c r="AL16759" s="2"/>
      <c r="AM16759" s="276"/>
      <c r="AN16759" s="276"/>
      <c r="AO16759" s="276"/>
      <c r="AP16759" s="276"/>
    </row>
    <row r="16760" spans="1:42" ht="24" hidden="1" customHeight="1">
      <c r="A16760" s="8"/>
      <c r="B16760" s="338"/>
      <c r="C16760" s="339"/>
      <c r="D16760" s="340"/>
      <c r="E16760" s="6"/>
      <c r="F16760" s="6"/>
      <c r="G16760" s="3"/>
      <c r="H16760" s="1"/>
      <c r="I16760" s="1"/>
      <c r="J16760" s="1"/>
      <c r="K16760" s="1"/>
      <c r="L16760" s="1"/>
      <c r="M16760" s="276"/>
      <c r="N16760" s="3"/>
      <c r="O16760" s="276"/>
      <c r="P16760" s="276"/>
      <c r="Q16760" s="3"/>
      <c r="R16760" s="276"/>
      <c r="S16760" s="3"/>
      <c r="T16760" s="1"/>
      <c r="U16760" s="4"/>
      <c r="V16760" s="341"/>
      <c r="W16760" s="276"/>
      <c r="X16760" s="3"/>
      <c r="Y16760" s="276"/>
      <c r="Z16760" s="3"/>
      <c r="AA16760" s="276"/>
      <c r="AB16760" s="3"/>
      <c r="AC16760" s="277"/>
      <c r="AD16760" s="276"/>
      <c r="AE16760" s="3"/>
      <c r="AF16760" s="276"/>
      <c r="AG16760" s="3"/>
      <c r="AH16760" s="3"/>
      <c r="AI16760" s="2"/>
      <c r="AJ16760" s="3"/>
      <c r="AK16760" s="2"/>
      <c r="AL16760" s="2"/>
      <c r="AM16760" s="276"/>
      <c r="AN16760" s="276"/>
      <c r="AO16760" s="276"/>
      <c r="AP16760" s="276"/>
    </row>
    <row r="16761" spans="1:42" ht="24" hidden="1" customHeight="1">
      <c r="A16761" s="8"/>
      <c r="B16761" s="338"/>
      <c r="C16761" s="339"/>
      <c r="D16761" s="340"/>
      <c r="E16761" s="6"/>
      <c r="F16761" s="6"/>
      <c r="G16761" s="3"/>
      <c r="H16761" s="1"/>
      <c r="I16761" s="1"/>
      <c r="J16761" s="1"/>
      <c r="K16761" s="1"/>
      <c r="L16761" s="1"/>
      <c r="M16761" s="276"/>
      <c r="N16761" s="3"/>
      <c r="O16761" s="276"/>
      <c r="P16761" s="276"/>
      <c r="Q16761" s="3"/>
      <c r="R16761" s="276"/>
      <c r="S16761" s="3"/>
      <c r="T16761" s="1"/>
      <c r="U16761" s="4"/>
      <c r="V16761" s="341"/>
      <c r="W16761" s="276"/>
      <c r="X16761" s="3"/>
      <c r="Y16761" s="276"/>
      <c r="Z16761" s="3"/>
      <c r="AA16761" s="276"/>
      <c r="AB16761" s="3"/>
      <c r="AC16761" s="277"/>
      <c r="AD16761" s="276"/>
      <c r="AE16761" s="3"/>
      <c r="AF16761" s="276"/>
      <c r="AG16761" s="3"/>
      <c r="AH16761" s="3"/>
      <c r="AI16761" s="2"/>
      <c r="AJ16761" s="3"/>
      <c r="AK16761" s="2"/>
      <c r="AL16761" s="2"/>
      <c r="AM16761" s="276"/>
      <c r="AN16761" s="276"/>
      <c r="AO16761" s="276"/>
      <c r="AP16761" s="276"/>
    </row>
    <row r="16762" spans="1:42" ht="24" hidden="1" customHeight="1">
      <c r="A16762" s="8"/>
      <c r="B16762" s="338"/>
      <c r="C16762" s="339"/>
      <c r="D16762" s="340"/>
      <c r="E16762" s="6"/>
      <c r="F16762" s="6"/>
      <c r="G16762" s="3"/>
      <c r="H16762" s="1"/>
      <c r="I16762" s="1"/>
      <c r="J16762" s="1"/>
      <c r="K16762" s="1"/>
      <c r="L16762" s="1"/>
      <c r="M16762" s="276"/>
      <c r="N16762" s="3"/>
      <c r="O16762" s="276"/>
      <c r="P16762" s="276"/>
      <c r="Q16762" s="3"/>
      <c r="R16762" s="276"/>
      <c r="S16762" s="3"/>
      <c r="T16762" s="1"/>
      <c r="U16762" s="4"/>
      <c r="V16762" s="341"/>
      <c r="W16762" s="276"/>
      <c r="X16762" s="3"/>
      <c r="Y16762" s="276"/>
      <c r="Z16762" s="3"/>
      <c r="AA16762" s="276"/>
      <c r="AB16762" s="3"/>
      <c r="AC16762" s="277"/>
      <c r="AD16762" s="276"/>
      <c r="AE16762" s="3"/>
      <c r="AF16762" s="276"/>
      <c r="AG16762" s="3"/>
      <c r="AH16762" s="3"/>
      <c r="AI16762" s="2"/>
      <c r="AJ16762" s="3"/>
      <c r="AK16762" s="2"/>
      <c r="AL16762" s="2"/>
      <c r="AM16762" s="276"/>
      <c r="AN16762" s="276"/>
      <c r="AO16762" s="276"/>
      <c r="AP16762" s="276"/>
    </row>
    <row r="16763" spans="1:42" ht="24" hidden="1" customHeight="1">
      <c r="A16763" s="8"/>
      <c r="B16763" s="338"/>
      <c r="C16763" s="339"/>
      <c r="D16763" s="340"/>
      <c r="E16763" s="6"/>
      <c r="F16763" s="6"/>
      <c r="G16763" s="3"/>
      <c r="H16763" s="1"/>
      <c r="I16763" s="1"/>
      <c r="J16763" s="1"/>
      <c r="K16763" s="1"/>
      <c r="L16763" s="1"/>
      <c r="M16763" s="276"/>
      <c r="N16763" s="3"/>
      <c r="O16763" s="276"/>
      <c r="P16763" s="276"/>
      <c r="Q16763" s="3"/>
      <c r="R16763" s="276"/>
      <c r="S16763" s="3"/>
      <c r="T16763" s="1"/>
      <c r="U16763" s="4"/>
      <c r="V16763" s="341"/>
      <c r="W16763" s="276"/>
      <c r="X16763" s="3"/>
      <c r="Y16763" s="276"/>
      <c r="Z16763" s="3"/>
      <c r="AA16763" s="276"/>
      <c r="AB16763" s="3"/>
      <c r="AC16763" s="277"/>
      <c r="AD16763" s="276"/>
      <c r="AE16763" s="3"/>
      <c r="AF16763" s="276"/>
      <c r="AG16763" s="3"/>
      <c r="AH16763" s="3"/>
      <c r="AI16763" s="2"/>
      <c r="AJ16763" s="3"/>
      <c r="AK16763" s="2"/>
      <c r="AL16763" s="2"/>
      <c r="AM16763" s="276"/>
      <c r="AN16763" s="276"/>
      <c r="AO16763" s="276"/>
      <c r="AP16763" s="276"/>
    </row>
    <row r="16764" spans="1:42" ht="24" hidden="1" customHeight="1">
      <c r="A16764" s="8"/>
      <c r="B16764" s="338"/>
      <c r="C16764" s="339"/>
      <c r="D16764" s="340"/>
      <c r="E16764" s="6"/>
      <c r="F16764" s="6"/>
      <c r="G16764" s="3"/>
      <c r="H16764" s="1"/>
      <c r="I16764" s="1"/>
      <c r="J16764" s="1"/>
      <c r="K16764" s="1"/>
      <c r="L16764" s="1"/>
      <c r="M16764" s="276"/>
      <c r="N16764" s="3"/>
      <c r="O16764" s="276"/>
      <c r="P16764" s="276"/>
      <c r="Q16764" s="3"/>
      <c r="R16764" s="276"/>
      <c r="S16764" s="3"/>
      <c r="T16764" s="1"/>
      <c r="U16764" s="4"/>
      <c r="V16764" s="341"/>
      <c r="W16764" s="276"/>
      <c r="X16764" s="3"/>
      <c r="Y16764" s="276"/>
      <c r="Z16764" s="3"/>
      <c r="AA16764" s="276"/>
      <c r="AB16764" s="3"/>
      <c r="AC16764" s="277"/>
      <c r="AD16764" s="276"/>
      <c r="AE16764" s="3"/>
      <c r="AF16764" s="276"/>
      <c r="AG16764" s="3"/>
      <c r="AH16764" s="3"/>
      <c r="AI16764" s="2"/>
      <c r="AJ16764" s="3"/>
      <c r="AK16764" s="2"/>
      <c r="AL16764" s="2"/>
      <c r="AM16764" s="276"/>
      <c r="AN16764" s="276"/>
      <c r="AO16764" s="276"/>
      <c r="AP16764" s="276"/>
    </row>
    <row r="16765" spans="1:42" ht="24" hidden="1" customHeight="1">
      <c r="A16765" s="8"/>
      <c r="B16765" s="338"/>
      <c r="C16765" s="339"/>
      <c r="D16765" s="340"/>
      <c r="E16765" s="6"/>
      <c r="F16765" s="6"/>
      <c r="G16765" s="3"/>
      <c r="H16765" s="1"/>
      <c r="I16765" s="1"/>
      <c r="J16765" s="1"/>
      <c r="K16765" s="1"/>
      <c r="L16765" s="1"/>
      <c r="M16765" s="276"/>
      <c r="N16765" s="3"/>
      <c r="O16765" s="276"/>
      <c r="P16765" s="276"/>
      <c r="Q16765" s="3"/>
      <c r="R16765" s="276"/>
      <c r="S16765" s="3"/>
      <c r="T16765" s="1"/>
      <c r="U16765" s="4"/>
      <c r="V16765" s="341"/>
      <c r="W16765" s="276"/>
      <c r="X16765" s="3"/>
      <c r="Y16765" s="276"/>
      <c r="Z16765" s="3"/>
      <c r="AA16765" s="276"/>
      <c r="AB16765" s="3"/>
      <c r="AC16765" s="277"/>
      <c r="AD16765" s="276"/>
      <c r="AE16765" s="3"/>
      <c r="AF16765" s="276"/>
      <c r="AG16765" s="3"/>
      <c r="AH16765" s="3"/>
      <c r="AI16765" s="2"/>
      <c r="AJ16765" s="3"/>
      <c r="AK16765" s="2"/>
      <c r="AL16765" s="2"/>
      <c r="AM16765" s="276"/>
      <c r="AN16765" s="276"/>
      <c r="AO16765" s="276"/>
      <c r="AP16765" s="276"/>
    </row>
    <row r="16766" spans="1:42" ht="24" hidden="1" customHeight="1">
      <c r="A16766" s="8"/>
      <c r="B16766" s="338"/>
      <c r="C16766" s="339"/>
      <c r="D16766" s="340"/>
      <c r="E16766" s="6"/>
      <c r="F16766" s="6"/>
      <c r="G16766" s="3"/>
      <c r="H16766" s="1"/>
      <c r="I16766" s="1"/>
      <c r="J16766" s="1"/>
      <c r="K16766" s="1"/>
      <c r="L16766" s="1"/>
      <c r="M16766" s="276"/>
      <c r="N16766" s="3"/>
      <c r="O16766" s="276"/>
      <c r="P16766" s="276"/>
      <c r="Q16766" s="3"/>
      <c r="R16766" s="276"/>
      <c r="S16766" s="3"/>
      <c r="T16766" s="1"/>
      <c r="U16766" s="4"/>
      <c r="V16766" s="341"/>
      <c r="W16766" s="276"/>
      <c r="X16766" s="3"/>
      <c r="Y16766" s="276"/>
      <c r="Z16766" s="3"/>
      <c r="AA16766" s="276"/>
      <c r="AB16766" s="3"/>
      <c r="AC16766" s="277"/>
      <c r="AD16766" s="276"/>
      <c r="AE16766" s="3"/>
      <c r="AF16766" s="276"/>
      <c r="AG16766" s="3"/>
      <c r="AH16766" s="3"/>
      <c r="AI16766" s="2"/>
      <c r="AJ16766" s="3"/>
      <c r="AK16766" s="2"/>
      <c r="AL16766" s="2"/>
      <c r="AM16766" s="276"/>
      <c r="AN16766" s="276"/>
      <c r="AO16766" s="276"/>
      <c r="AP16766" s="276"/>
    </row>
    <row r="16767" spans="1:42" ht="24" hidden="1" customHeight="1">
      <c r="A16767" s="8"/>
      <c r="B16767" s="338"/>
      <c r="C16767" s="339"/>
      <c r="D16767" s="340"/>
      <c r="E16767" s="6"/>
      <c r="F16767" s="6"/>
      <c r="G16767" s="3"/>
      <c r="H16767" s="1"/>
      <c r="I16767" s="1"/>
      <c r="J16767" s="1"/>
      <c r="K16767" s="1"/>
      <c r="L16767" s="1"/>
      <c r="M16767" s="276"/>
      <c r="N16767" s="3"/>
      <c r="O16767" s="276"/>
      <c r="P16767" s="276"/>
      <c r="Q16767" s="3"/>
      <c r="R16767" s="276"/>
      <c r="S16767" s="3"/>
      <c r="T16767" s="1"/>
      <c r="U16767" s="4"/>
      <c r="V16767" s="341"/>
      <c r="W16767" s="276"/>
      <c r="X16767" s="3"/>
      <c r="Y16767" s="276"/>
      <c r="Z16767" s="3"/>
      <c r="AA16767" s="276"/>
      <c r="AB16767" s="3"/>
      <c r="AC16767" s="277"/>
      <c r="AD16767" s="276"/>
      <c r="AE16767" s="3"/>
      <c r="AF16767" s="276"/>
      <c r="AG16767" s="3"/>
      <c r="AH16767" s="3"/>
      <c r="AI16767" s="2"/>
      <c r="AJ16767" s="3"/>
      <c r="AK16767" s="2"/>
      <c r="AL16767" s="2"/>
      <c r="AM16767" s="276"/>
      <c r="AN16767" s="276"/>
      <c r="AO16767" s="276"/>
      <c r="AP16767" s="276"/>
    </row>
    <row r="16768" spans="1:42" ht="24" hidden="1" customHeight="1">
      <c r="A16768" s="8"/>
      <c r="B16768" s="338"/>
      <c r="C16768" s="339"/>
      <c r="D16768" s="340"/>
      <c r="E16768" s="6"/>
      <c r="F16768" s="6"/>
      <c r="G16768" s="3"/>
      <c r="H16768" s="1"/>
      <c r="I16768" s="1"/>
      <c r="J16768" s="1"/>
      <c r="K16768" s="1"/>
      <c r="L16768" s="1"/>
      <c r="M16768" s="276"/>
      <c r="N16768" s="3"/>
      <c r="O16768" s="276"/>
      <c r="P16768" s="276"/>
      <c r="Q16768" s="3"/>
      <c r="R16768" s="276"/>
      <c r="S16768" s="3"/>
      <c r="T16768" s="1"/>
      <c r="U16768" s="4"/>
      <c r="V16768" s="341"/>
      <c r="W16768" s="276"/>
      <c r="X16768" s="3"/>
      <c r="Y16768" s="276"/>
      <c r="Z16768" s="3"/>
      <c r="AA16768" s="276"/>
      <c r="AB16768" s="3"/>
      <c r="AC16768" s="277"/>
      <c r="AD16768" s="276"/>
      <c r="AE16768" s="3"/>
      <c r="AF16768" s="276"/>
      <c r="AG16768" s="3"/>
      <c r="AH16768" s="3"/>
      <c r="AI16768" s="2"/>
      <c r="AJ16768" s="3"/>
      <c r="AK16768" s="2"/>
      <c r="AL16768" s="2"/>
      <c r="AM16768" s="276"/>
      <c r="AN16768" s="276"/>
      <c r="AO16768" s="276"/>
      <c r="AP16768" s="276"/>
    </row>
    <row r="16769" spans="1:46" ht="24" hidden="1" customHeight="1">
      <c r="A16769" s="8"/>
      <c r="B16769" s="338"/>
      <c r="C16769" s="339"/>
      <c r="D16769" s="340"/>
      <c r="E16769" s="6"/>
      <c r="F16769" s="6"/>
      <c r="G16769" s="3"/>
      <c r="H16769" s="1"/>
      <c r="I16769" s="1"/>
      <c r="J16769" s="1"/>
      <c r="K16769" s="1"/>
      <c r="L16769" s="1"/>
      <c r="M16769" s="276"/>
      <c r="N16769" s="3"/>
      <c r="O16769" s="276"/>
      <c r="P16769" s="276"/>
      <c r="Q16769" s="3"/>
      <c r="R16769" s="276"/>
      <c r="S16769" s="3"/>
      <c r="T16769" s="1"/>
      <c r="U16769" s="4"/>
      <c r="V16769" s="341"/>
      <c r="W16769" s="276"/>
      <c r="X16769" s="3"/>
      <c r="Y16769" s="276"/>
      <c r="Z16769" s="3"/>
      <c r="AA16769" s="276"/>
      <c r="AB16769" s="3"/>
      <c r="AC16769" s="277"/>
      <c r="AD16769" s="276"/>
      <c r="AE16769" s="3"/>
      <c r="AF16769" s="276"/>
      <c r="AG16769" s="3"/>
      <c r="AH16769" s="3"/>
      <c r="AI16769" s="2"/>
      <c r="AJ16769" s="3"/>
      <c r="AK16769" s="2"/>
      <c r="AL16769" s="2"/>
      <c r="AM16769" s="276"/>
      <c r="AN16769" s="276"/>
      <c r="AO16769" s="276"/>
      <c r="AP16769" s="276"/>
    </row>
    <row r="16770" spans="1:46" ht="24" hidden="1" customHeight="1">
      <c r="A16770" s="8"/>
      <c r="B16770" s="338"/>
      <c r="C16770" s="339"/>
      <c r="D16770" s="340"/>
      <c r="E16770" s="6"/>
      <c r="F16770" s="6"/>
      <c r="G16770" s="3"/>
      <c r="H16770" s="1"/>
      <c r="I16770" s="1"/>
      <c r="J16770" s="1"/>
      <c r="K16770" s="1"/>
      <c r="L16770" s="1"/>
      <c r="M16770" s="276"/>
      <c r="N16770" s="3"/>
      <c r="O16770" s="276"/>
      <c r="P16770" s="276"/>
      <c r="Q16770" s="3"/>
      <c r="R16770" s="276"/>
      <c r="S16770" s="3"/>
      <c r="T16770" s="1"/>
      <c r="U16770" s="4"/>
      <c r="V16770" s="341"/>
      <c r="W16770" s="276"/>
      <c r="X16770" s="3"/>
      <c r="Y16770" s="276"/>
      <c r="Z16770" s="3"/>
      <c r="AA16770" s="276"/>
      <c r="AB16770" s="3"/>
      <c r="AC16770" s="277"/>
      <c r="AD16770" s="276"/>
      <c r="AE16770" s="3"/>
      <c r="AF16770" s="276"/>
      <c r="AG16770" s="3"/>
      <c r="AH16770" s="3"/>
      <c r="AI16770" s="2"/>
      <c r="AJ16770" s="3"/>
      <c r="AK16770" s="2"/>
      <c r="AL16770" s="2"/>
      <c r="AM16770" s="276"/>
      <c r="AN16770" s="276"/>
      <c r="AO16770" s="276"/>
      <c r="AP16770" s="276"/>
    </row>
    <row r="16771" spans="1:46" ht="24" hidden="1" customHeight="1">
      <c r="A16771" s="8"/>
      <c r="B16771" s="338"/>
      <c r="C16771" s="339"/>
      <c r="D16771" s="340"/>
      <c r="E16771" s="6"/>
      <c r="F16771" s="6"/>
      <c r="G16771" s="3"/>
      <c r="H16771" s="1"/>
      <c r="I16771" s="1"/>
      <c r="J16771" s="1"/>
      <c r="K16771" s="1"/>
      <c r="L16771" s="1"/>
      <c r="M16771" s="276"/>
      <c r="N16771" s="3"/>
      <c r="O16771" s="276"/>
      <c r="P16771" s="276"/>
      <c r="Q16771" s="3"/>
      <c r="R16771" s="276"/>
      <c r="S16771" s="3"/>
      <c r="T16771" s="1"/>
      <c r="U16771" s="4"/>
      <c r="V16771" s="341"/>
      <c r="W16771" s="276"/>
      <c r="X16771" s="3"/>
      <c r="Y16771" s="276"/>
      <c r="Z16771" s="3"/>
      <c r="AA16771" s="276"/>
      <c r="AB16771" s="3"/>
      <c r="AC16771" s="277"/>
      <c r="AD16771" s="276"/>
      <c r="AE16771" s="3"/>
      <c r="AF16771" s="276"/>
      <c r="AG16771" s="3"/>
      <c r="AH16771" s="3"/>
      <c r="AI16771" s="2"/>
      <c r="AJ16771" s="3"/>
      <c r="AK16771" s="2"/>
      <c r="AL16771" s="2"/>
      <c r="AM16771" s="276"/>
      <c r="AN16771" s="276"/>
      <c r="AO16771" s="276"/>
      <c r="AP16771" s="276"/>
    </row>
    <row r="16772" spans="1:46" ht="24" hidden="1" customHeight="1">
      <c r="A16772" s="8"/>
      <c r="B16772" s="338"/>
      <c r="C16772" s="339"/>
      <c r="D16772" s="340"/>
      <c r="E16772" s="6"/>
      <c r="F16772" s="6"/>
      <c r="G16772" s="3"/>
      <c r="H16772" s="1"/>
      <c r="I16772" s="1"/>
      <c r="J16772" s="1"/>
      <c r="K16772" s="1"/>
      <c r="L16772" s="1"/>
      <c r="M16772" s="276"/>
      <c r="N16772" s="3"/>
      <c r="O16772" s="276"/>
      <c r="P16772" s="276"/>
      <c r="Q16772" s="3"/>
      <c r="R16772" s="276"/>
      <c r="S16772" s="3"/>
      <c r="T16772" s="1"/>
      <c r="U16772" s="4"/>
      <c r="V16772" s="341"/>
      <c r="W16772" s="276"/>
      <c r="X16772" s="3"/>
      <c r="Y16772" s="276"/>
      <c r="Z16772" s="3"/>
      <c r="AA16772" s="276"/>
      <c r="AB16772" s="3"/>
      <c r="AC16772" s="277"/>
      <c r="AD16772" s="276"/>
      <c r="AE16772" s="3"/>
      <c r="AF16772" s="276"/>
      <c r="AG16772" s="3"/>
      <c r="AH16772" s="3"/>
      <c r="AI16772" s="2"/>
      <c r="AJ16772" s="3"/>
      <c r="AK16772" s="2"/>
      <c r="AL16772" s="2"/>
      <c r="AM16772" s="276"/>
      <c r="AN16772" s="276"/>
      <c r="AO16772" s="276"/>
      <c r="AP16772" s="276"/>
    </row>
    <row r="16773" spans="1:46" ht="24" hidden="1" customHeight="1">
      <c r="A16773" s="8"/>
      <c r="B16773" s="338"/>
      <c r="C16773" s="339"/>
      <c r="D16773" s="340"/>
      <c r="E16773" s="6"/>
      <c r="F16773" s="6"/>
      <c r="G16773" s="3"/>
      <c r="H16773" s="1"/>
      <c r="I16773" s="1"/>
      <c r="J16773" s="1"/>
      <c r="K16773" s="1"/>
      <c r="L16773" s="1"/>
      <c r="M16773" s="276"/>
      <c r="N16773" s="3"/>
      <c r="O16773" s="276"/>
      <c r="P16773" s="276"/>
      <c r="Q16773" s="3"/>
      <c r="R16773" s="276"/>
      <c r="S16773" s="3"/>
      <c r="T16773" s="1"/>
      <c r="U16773" s="4"/>
      <c r="V16773" s="341"/>
      <c r="W16773" s="276"/>
      <c r="X16773" s="3"/>
      <c r="Y16773" s="276"/>
      <c r="Z16773" s="3"/>
      <c r="AA16773" s="276"/>
      <c r="AB16773" s="3"/>
      <c r="AC16773" s="277"/>
      <c r="AD16773" s="276"/>
      <c r="AE16773" s="3"/>
      <c r="AF16773" s="276"/>
      <c r="AG16773" s="3"/>
      <c r="AH16773" s="3"/>
      <c r="AI16773" s="2"/>
      <c r="AJ16773" s="3"/>
      <c r="AK16773" s="2"/>
      <c r="AL16773" s="2"/>
      <c r="AM16773" s="276"/>
      <c r="AN16773" s="276"/>
      <c r="AO16773" s="276"/>
      <c r="AP16773" s="276"/>
    </row>
    <row r="16774" spans="1:46" ht="24" hidden="1" customHeight="1">
      <c r="A16774" s="8"/>
      <c r="B16774" s="338"/>
      <c r="C16774" s="339"/>
      <c r="D16774" s="340"/>
      <c r="E16774" s="6"/>
      <c r="F16774" s="6"/>
      <c r="G16774" s="3"/>
      <c r="H16774" s="1"/>
      <c r="I16774" s="1"/>
      <c r="J16774" s="1"/>
      <c r="K16774" s="1"/>
      <c r="L16774" s="1"/>
      <c r="M16774" s="276"/>
      <c r="N16774" s="3"/>
      <c r="O16774" s="276"/>
      <c r="P16774" s="276"/>
      <c r="Q16774" s="3"/>
      <c r="R16774" s="276"/>
      <c r="S16774" s="3"/>
      <c r="T16774" s="1"/>
      <c r="U16774" s="4"/>
      <c r="V16774" s="341"/>
      <c r="W16774" s="276"/>
      <c r="X16774" s="3"/>
      <c r="Y16774" s="276"/>
      <c r="Z16774" s="3"/>
      <c r="AA16774" s="276"/>
      <c r="AB16774" s="3"/>
      <c r="AC16774" s="277"/>
      <c r="AD16774" s="276"/>
      <c r="AE16774" s="3"/>
      <c r="AF16774" s="276"/>
      <c r="AG16774" s="3"/>
      <c r="AH16774" s="3"/>
      <c r="AI16774" s="2"/>
      <c r="AJ16774" s="3"/>
      <c r="AK16774" s="2"/>
      <c r="AL16774" s="2"/>
      <c r="AM16774" s="276"/>
      <c r="AN16774" s="276"/>
      <c r="AO16774" s="276"/>
      <c r="AP16774" s="276"/>
    </row>
    <row r="16775" spans="1:46" ht="24" hidden="1" customHeight="1">
      <c r="A16775" s="8"/>
      <c r="B16775" s="338"/>
      <c r="C16775" s="339"/>
      <c r="D16775" s="340"/>
      <c r="E16775" s="6"/>
      <c r="F16775" s="6"/>
      <c r="G16775" s="3"/>
      <c r="H16775" s="1"/>
      <c r="I16775" s="1"/>
      <c r="J16775" s="1"/>
      <c r="K16775" s="1"/>
      <c r="L16775" s="1"/>
      <c r="M16775" s="276"/>
      <c r="N16775" s="3"/>
      <c r="O16775" s="276"/>
      <c r="P16775" s="276"/>
      <c r="Q16775" s="3"/>
      <c r="R16775" s="276"/>
      <c r="S16775" s="3"/>
      <c r="T16775" s="1"/>
      <c r="U16775" s="4"/>
      <c r="V16775" s="341"/>
      <c r="W16775" s="276"/>
      <c r="X16775" s="3"/>
      <c r="Y16775" s="276"/>
      <c r="Z16775" s="3"/>
      <c r="AA16775" s="276"/>
      <c r="AB16775" s="3"/>
      <c r="AC16775" s="277"/>
      <c r="AD16775" s="276"/>
      <c r="AE16775" s="3"/>
      <c r="AF16775" s="276"/>
      <c r="AG16775" s="3"/>
      <c r="AH16775" s="3"/>
      <c r="AI16775" s="2"/>
      <c r="AJ16775" s="3"/>
      <c r="AK16775" s="2"/>
      <c r="AL16775" s="2"/>
      <c r="AM16775" s="276"/>
      <c r="AN16775" s="276"/>
      <c r="AO16775" s="276"/>
      <c r="AP16775" s="276"/>
    </row>
    <row r="16776" spans="1:46" ht="24" hidden="1" customHeight="1">
      <c r="A16776" s="8"/>
      <c r="B16776" s="338"/>
      <c r="C16776" s="339"/>
      <c r="D16776" s="340"/>
      <c r="E16776" s="6"/>
      <c r="F16776" s="6"/>
      <c r="G16776" s="3"/>
      <c r="H16776" s="1"/>
      <c r="I16776" s="1"/>
      <c r="J16776" s="1"/>
      <c r="K16776" s="1"/>
      <c r="L16776" s="1"/>
      <c r="M16776" s="276"/>
      <c r="N16776" s="3"/>
      <c r="O16776" s="276"/>
      <c r="P16776" s="276"/>
      <c r="Q16776" s="3"/>
      <c r="R16776" s="276"/>
      <c r="S16776" s="3"/>
      <c r="T16776" s="1"/>
      <c r="U16776" s="4"/>
      <c r="V16776" s="341"/>
      <c r="W16776" s="276"/>
      <c r="X16776" s="3"/>
      <c r="Y16776" s="276"/>
      <c r="Z16776" s="3"/>
      <c r="AA16776" s="276"/>
      <c r="AB16776" s="3"/>
      <c r="AC16776" s="277"/>
      <c r="AD16776" s="276"/>
      <c r="AE16776" s="3"/>
      <c r="AF16776" s="276"/>
      <c r="AG16776" s="3"/>
      <c r="AH16776" s="3"/>
      <c r="AI16776" s="2"/>
      <c r="AJ16776" s="3"/>
      <c r="AK16776" s="2"/>
      <c r="AL16776" s="2"/>
      <c r="AM16776" s="276"/>
      <c r="AN16776" s="276"/>
      <c r="AO16776" s="276"/>
      <c r="AP16776" s="276"/>
    </row>
    <row r="16777" spans="1:46" ht="24" hidden="1" customHeight="1">
      <c r="A16777" s="8"/>
      <c r="B16777" s="338"/>
      <c r="C16777" s="339"/>
      <c r="D16777" s="340"/>
      <c r="E16777" s="6"/>
      <c r="F16777" s="6"/>
      <c r="G16777" s="3"/>
      <c r="H16777" s="1"/>
      <c r="I16777" s="1"/>
      <c r="J16777" s="1"/>
      <c r="K16777" s="1"/>
      <c r="L16777" s="1"/>
      <c r="M16777" s="276"/>
      <c r="N16777" s="3"/>
      <c r="O16777" s="276"/>
      <c r="P16777" s="276"/>
      <c r="Q16777" s="3"/>
      <c r="R16777" s="276"/>
      <c r="S16777" s="3"/>
      <c r="T16777" s="1"/>
      <c r="U16777" s="4"/>
      <c r="V16777" s="341"/>
      <c r="W16777" s="276"/>
      <c r="X16777" s="3"/>
      <c r="Y16777" s="276"/>
      <c r="Z16777" s="3"/>
      <c r="AA16777" s="276"/>
      <c r="AB16777" s="3"/>
      <c r="AC16777" s="277"/>
      <c r="AD16777" s="276"/>
      <c r="AE16777" s="3"/>
      <c r="AF16777" s="276"/>
      <c r="AG16777" s="3"/>
      <c r="AH16777" s="3"/>
      <c r="AI16777" s="2"/>
      <c r="AJ16777" s="3"/>
      <c r="AK16777" s="2"/>
      <c r="AL16777" s="2"/>
      <c r="AM16777" s="276"/>
      <c r="AN16777" s="276"/>
      <c r="AO16777" s="276"/>
      <c r="AP16777" s="276"/>
    </row>
    <row r="16778" spans="1:46" ht="24" hidden="1" customHeight="1">
      <c r="A16778" s="8">
        <v>23383</v>
      </c>
      <c r="B16778" s="338">
        <v>45925</v>
      </c>
      <c r="C16778" s="339" t="s">
        <v>404</v>
      </c>
      <c r="D16778" s="340" t="s">
        <v>1053</v>
      </c>
      <c r="E16778" s="6">
        <v>57017918</v>
      </c>
      <c r="F16778" s="6">
        <v>0</v>
      </c>
      <c r="G16778" s="3" t="s">
        <v>2331</v>
      </c>
      <c r="H16778" s="1" t="s">
        <v>516</v>
      </c>
      <c r="I16778" s="1" t="s">
        <v>2650</v>
      </c>
      <c r="J16778" s="1" t="s">
        <v>306</v>
      </c>
      <c r="K16778" s="1" t="s">
        <v>495</v>
      </c>
      <c r="L16778" s="1" t="s">
        <v>1199</v>
      </c>
      <c r="M16778" s="276" t="s">
        <v>1200</v>
      </c>
      <c r="N16778" s="3" t="s">
        <v>1201</v>
      </c>
      <c r="O16778" s="276" t="s">
        <v>1202</v>
      </c>
      <c r="P16778" s="276" t="s">
        <v>30</v>
      </c>
      <c r="Q16778" s="3" t="s">
        <v>31</v>
      </c>
      <c r="R16778" s="276" t="s">
        <v>30</v>
      </c>
      <c r="S16778" s="3" t="s">
        <v>31</v>
      </c>
      <c r="T16778" s="1" t="s">
        <v>99</v>
      </c>
      <c r="U16778" s="4">
        <v>57017918</v>
      </c>
      <c r="V16778" s="341">
        <v>1</v>
      </c>
      <c r="W16778" s="276" t="s">
        <v>297</v>
      </c>
      <c r="X16778" s="3" t="s">
        <v>1076</v>
      </c>
      <c r="Y16778" s="276" t="s">
        <v>1318</v>
      </c>
      <c r="Z16778" s="3" t="s">
        <v>26</v>
      </c>
      <c r="AA16778" s="276" t="s">
        <v>1347</v>
      </c>
      <c r="AB16778" s="3" t="s">
        <v>1348</v>
      </c>
      <c r="AC16778" s="277">
        <v>45925</v>
      </c>
      <c r="AD16778" s="276" t="s">
        <v>504</v>
      </c>
      <c r="AE16778" s="3" t="s">
        <v>294</v>
      </c>
      <c r="AF16778" s="276" t="s">
        <v>515</v>
      </c>
      <c r="AG16778" s="3" t="s">
        <v>1088</v>
      </c>
      <c r="AH16778" s="3" t="s">
        <v>262</v>
      </c>
      <c r="AI16778" s="2" t="s">
        <v>505</v>
      </c>
      <c r="AJ16778" s="3" t="s">
        <v>263</v>
      </c>
      <c r="AK16778" s="2" t="s">
        <v>506</v>
      </c>
      <c r="AL16778" s="2"/>
      <c r="AM16778" s="276" t="s">
        <v>1349</v>
      </c>
      <c r="AN16778" s="276" t="s">
        <v>2651</v>
      </c>
      <c r="AO16778" s="276" t="s">
        <v>507</v>
      </c>
      <c r="AP16778" s="276" t="s">
        <v>2643</v>
      </c>
      <c r="AR16778" s="206">
        <f>+IF($T16778="USD",$U16778,IF(T16778="JOD",U16778/0.709,($U16778*$V16778)/(INDEX(FX!$C:$C,MATCH(JE!$B16778,FX!$A:$A,0)))))</f>
        <v>40875.989676679332</v>
      </c>
      <c r="AS16778">
        <f t="shared" ref="AS16778:AS16813" si="306">YEAR(B16778)</f>
        <v>2025</v>
      </c>
      <c r="AT16778">
        <f t="shared" ref="AT16778:AT16813" si="307">+MONTH(B16778)</f>
        <v>9</v>
      </c>
    </row>
    <row r="16779" spans="1:46" ht="24" hidden="1" customHeight="1">
      <c r="A16779" s="8">
        <v>23384</v>
      </c>
      <c r="B16779" s="338">
        <v>45925</v>
      </c>
      <c r="C16779" s="339" t="s">
        <v>1089</v>
      </c>
      <c r="D16779" s="340" t="s">
        <v>1090</v>
      </c>
      <c r="E16779" s="6">
        <v>5701791</v>
      </c>
      <c r="F16779" s="6">
        <v>0</v>
      </c>
      <c r="G16779" s="3" t="s">
        <v>2331</v>
      </c>
      <c r="H16779" s="1" t="s">
        <v>516</v>
      </c>
      <c r="I16779" s="1" t="s">
        <v>2650</v>
      </c>
      <c r="J16779" s="1" t="s">
        <v>306</v>
      </c>
      <c r="K16779" s="1" t="s">
        <v>510</v>
      </c>
      <c r="L16779" s="1" t="s">
        <v>1199</v>
      </c>
      <c r="M16779" s="276" t="s">
        <v>1200</v>
      </c>
      <c r="N16779" s="3" t="s">
        <v>1201</v>
      </c>
      <c r="O16779" s="276" t="s">
        <v>1202</v>
      </c>
      <c r="P16779" s="276" t="s">
        <v>30</v>
      </c>
      <c r="Q16779" s="3" t="s">
        <v>31</v>
      </c>
      <c r="R16779" s="276" t="s">
        <v>30</v>
      </c>
      <c r="S16779" s="3" t="s">
        <v>31</v>
      </c>
      <c r="T16779" s="1" t="s">
        <v>99</v>
      </c>
      <c r="U16779" s="4">
        <v>5701791</v>
      </c>
      <c r="V16779" s="341">
        <v>1</v>
      </c>
      <c r="W16779" s="276" t="s">
        <v>297</v>
      </c>
      <c r="X16779" s="3" t="s">
        <v>1076</v>
      </c>
      <c r="Y16779" s="276" t="s">
        <v>1318</v>
      </c>
      <c r="Z16779" s="3" t="s">
        <v>26</v>
      </c>
      <c r="AA16779" s="276" t="s">
        <v>1347</v>
      </c>
      <c r="AB16779" s="3" t="s">
        <v>1348</v>
      </c>
      <c r="AC16779" s="277">
        <v>45925</v>
      </c>
      <c r="AD16779" s="276" t="s">
        <v>504</v>
      </c>
      <c r="AE16779" s="3" t="s">
        <v>294</v>
      </c>
      <c r="AF16779" s="276"/>
      <c r="AG16779" s="3"/>
      <c r="AH16779" s="3" t="s">
        <v>262</v>
      </c>
      <c r="AI16779" s="2" t="s">
        <v>505</v>
      </c>
      <c r="AJ16779" s="3" t="s">
        <v>263</v>
      </c>
      <c r="AK16779" s="2" t="s">
        <v>506</v>
      </c>
      <c r="AL16779" s="2"/>
      <c r="AM16779" s="276" t="s">
        <v>1349</v>
      </c>
      <c r="AN16779" s="276" t="s">
        <v>2651</v>
      </c>
      <c r="AO16779" s="276" t="s">
        <v>507</v>
      </c>
      <c r="AP16779" s="276" t="s">
        <v>2643</v>
      </c>
      <c r="AR16779" s="206">
        <f>+IF($T16779="USD",$U16779,IF(T16779="JOD",U16779/0.709,($U16779*$V16779)/(INDEX(FX!$C:$C,MATCH(JE!$B16779,FX!$A:$A,0)))))</f>
        <v>4087.5983941501181</v>
      </c>
      <c r="AS16779">
        <f t="shared" si="306"/>
        <v>2025</v>
      </c>
      <c r="AT16779">
        <f t="shared" si="307"/>
        <v>9</v>
      </c>
    </row>
    <row r="16780" spans="1:46" ht="24" hidden="1" customHeight="1">
      <c r="A16780" s="8">
        <v>23385</v>
      </c>
      <c r="B16780" s="338">
        <v>45925</v>
      </c>
      <c r="C16780" s="339" t="s">
        <v>1114</v>
      </c>
      <c r="D16780" s="340" t="s">
        <v>1115</v>
      </c>
      <c r="E16780" s="6">
        <v>0</v>
      </c>
      <c r="F16780" s="6">
        <v>62719709</v>
      </c>
      <c r="G16780" s="3" t="s">
        <v>2331</v>
      </c>
      <c r="H16780" s="1" t="s">
        <v>516</v>
      </c>
      <c r="I16780" s="1" t="s">
        <v>2650</v>
      </c>
      <c r="J16780" s="1" t="s">
        <v>306</v>
      </c>
      <c r="K16780" s="1" t="s">
        <v>515</v>
      </c>
      <c r="L16780" s="1" t="s">
        <v>1199</v>
      </c>
      <c r="M16780" s="276" t="s">
        <v>1200</v>
      </c>
      <c r="N16780" s="3" t="s">
        <v>1201</v>
      </c>
      <c r="O16780" s="276" t="s">
        <v>1202</v>
      </c>
      <c r="P16780" s="276" t="s">
        <v>30</v>
      </c>
      <c r="Q16780" s="3" t="s">
        <v>31</v>
      </c>
      <c r="R16780" s="276" t="s">
        <v>30</v>
      </c>
      <c r="S16780" s="3" t="s">
        <v>31</v>
      </c>
      <c r="T16780" s="1" t="s">
        <v>99</v>
      </c>
      <c r="U16780" s="4">
        <v>62719709</v>
      </c>
      <c r="V16780" s="341">
        <v>1</v>
      </c>
      <c r="W16780" s="276" t="s">
        <v>297</v>
      </c>
      <c r="X16780" s="3" t="s">
        <v>1076</v>
      </c>
      <c r="Y16780" s="276" t="s">
        <v>1318</v>
      </c>
      <c r="Z16780" s="3" t="s">
        <v>26</v>
      </c>
      <c r="AA16780" s="276" t="s">
        <v>1347</v>
      </c>
      <c r="AB16780" s="3" t="s">
        <v>1348</v>
      </c>
      <c r="AC16780" s="277">
        <v>45925</v>
      </c>
      <c r="AD16780" s="276" t="s">
        <v>504</v>
      </c>
      <c r="AE16780" s="3" t="s">
        <v>294</v>
      </c>
      <c r="AF16780" s="276"/>
      <c r="AG16780" s="3"/>
      <c r="AH16780" s="3" t="s">
        <v>262</v>
      </c>
      <c r="AI16780" s="2" t="s">
        <v>505</v>
      </c>
      <c r="AJ16780" s="3" t="s">
        <v>263</v>
      </c>
      <c r="AK16780" s="2" t="s">
        <v>506</v>
      </c>
      <c r="AL16780" s="2"/>
      <c r="AM16780" s="276" t="s">
        <v>1349</v>
      </c>
      <c r="AN16780" s="276" t="s">
        <v>2651</v>
      </c>
      <c r="AO16780" s="276" t="s">
        <v>507</v>
      </c>
      <c r="AP16780" s="276" t="s">
        <v>2643</v>
      </c>
      <c r="AR16780" s="206">
        <f>+IF($T16780="USD",$U16780,IF(T16780="JOD",U16780/0.709,($U16780*$V16780)/(INDEX(FX!$C:$C,MATCH(JE!$B16780,FX!$A:$A,0)))))</f>
        <v>44963.58807082945</v>
      </c>
      <c r="AS16780">
        <f t="shared" si="306"/>
        <v>2025</v>
      </c>
      <c r="AT16780">
        <f t="shared" si="307"/>
        <v>9</v>
      </c>
    </row>
    <row r="16781" spans="1:46" ht="24" hidden="1" customHeight="1">
      <c r="A16781" s="8"/>
      <c r="B16781" s="338"/>
      <c r="C16781" s="339"/>
      <c r="D16781" s="340"/>
      <c r="E16781" s="6"/>
      <c r="F16781" s="6"/>
      <c r="G16781" s="3"/>
      <c r="H16781" s="1"/>
      <c r="I16781" s="1"/>
      <c r="J16781" s="1"/>
      <c r="K16781" s="1"/>
      <c r="L16781" s="1"/>
      <c r="M16781" s="276"/>
      <c r="N16781" s="3"/>
      <c r="O16781" s="276"/>
      <c r="P16781" s="276"/>
      <c r="Q16781" s="3"/>
      <c r="R16781" s="276"/>
      <c r="S16781" s="3"/>
      <c r="T16781" s="1"/>
      <c r="U16781" s="4"/>
      <c r="V16781" s="341"/>
      <c r="W16781" s="276"/>
      <c r="X16781" s="3"/>
      <c r="Y16781" s="276"/>
      <c r="Z16781" s="3"/>
      <c r="AA16781" s="276"/>
      <c r="AB16781" s="3"/>
      <c r="AC16781" s="277"/>
      <c r="AD16781" s="276"/>
      <c r="AE16781" s="3"/>
      <c r="AF16781" s="276"/>
      <c r="AG16781" s="3"/>
      <c r="AH16781" s="3"/>
      <c r="AI16781" s="2"/>
      <c r="AJ16781" s="3"/>
      <c r="AK16781" s="2"/>
      <c r="AL16781" s="2"/>
      <c r="AM16781" s="276"/>
      <c r="AN16781" s="276"/>
      <c r="AO16781" s="276"/>
      <c r="AP16781" s="276"/>
    </row>
    <row r="16782" spans="1:46" ht="24" hidden="1" customHeight="1">
      <c r="A16782" s="8"/>
      <c r="B16782" s="338"/>
      <c r="C16782" s="339"/>
      <c r="D16782" s="340"/>
      <c r="E16782" s="6"/>
      <c r="F16782" s="6"/>
      <c r="G16782" s="3"/>
      <c r="H16782" s="1"/>
      <c r="I16782" s="1"/>
      <c r="J16782" s="1"/>
      <c r="K16782" s="1"/>
      <c r="L16782" s="1"/>
      <c r="M16782" s="276"/>
      <c r="N16782" s="3"/>
      <c r="O16782" s="276"/>
      <c r="P16782" s="276"/>
      <c r="Q16782" s="3"/>
      <c r="R16782" s="276"/>
      <c r="S16782" s="3"/>
      <c r="T16782" s="1"/>
      <c r="U16782" s="4"/>
      <c r="V16782" s="341"/>
      <c r="W16782" s="276"/>
      <c r="X16782" s="3"/>
      <c r="Y16782" s="276"/>
      <c r="Z16782" s="3"/>
      <c r="AA16782" s="276"/>
      <c r="AB16782" s="3"/>
      <c r="AC16782" s="277"/>
      <c r="AD16782" s="276"/>
      <c r="AE16782" s="3"/>
      <c r="AF16782" s="276"/>
      <c r="AG16782" s="3"/>
      <c r="AH16782" s="3"/>
      <c r="AI16782" s="2"/>
      <c r="AJ16782" s="3"/>
      <c r="AK16782" s="2"/>
      <c r="AL16782" s="2"/>
      <c r="AM16782" s="276"/>
      <c r="AN16782" s="276"/>
      <c r="AO16782" s="276"/>
      <c r="AP16782" s="276"/>
    </row>
    <row r="16783" spans="1:46" ht="24" hidden="1" customHeight="1">
      <c r="A16783" s="8"/>
      <c r="B16783" s="338"/>
      <c r="C16783" s="339"/>
      <c r="D16783" s="340"/>
      <c r="E16783" s="6"/>
      <c r="F16783" s="6"/>
      <c r="G16783" s="3"/>
      <c r="H16783" s="1"/>
      <c r="I16783" s="1"/>
      <c r="J16783" s="1"/>
      <c r="K16783" s="1"/>
      <c r="L16783" s="1"/>
      <c r="M16783" s="276"/>
      <c r="N16783" s="3"/>
      <c r="O16783" s="276"/>
      <c r="P16783" s="276"/>
      <c r="Q16783" s="3"/>
      <c r="R16783" s="276"/>
      <c r="S16783" s="3"/>
      <c r="T16783" s="1"/>
      <c r="U16783" s="4"/>
      <c r="V16783" s="341"/>
      <c r="W16783" s="276"/>
      <c r="X16783" s="3"/>
      <c r="Y16783" s="276"/>
      <c r="Z16783" s="3"/>
      <c r="AA16783" s="276"/>
      <c r="AB16783" s="3"/>
      <c r="AC16783" s="277"/>
      <c r="AD16783" s="276"/>
      <c r="AE16783" s="3"/>
      <c r="AF16783" s="276"/>
      <c r="AG16783" s="3"/>
      <c r="AH16783" s="3"/>
      <c r="AI16783" s="2"/>
      <c r="AJ16783" s="3"/>
      <c r="AK16783" s="2"/>
      <c r="AL16783" s="2"/>
      <c r="AM16783" s="276"/>
      <c r="AN16783" s="276"/>
      <c r="AO16783" s="276"/>
      <c r="AP16783" s="276"/>
    </row>
    <row r="16784" spans="1:46" ht="24" hidden="1" customHeight="1">
      <c r="A16784" s="8"/>
      <c r="B16784" s="338"/>
      <c r="C16784" s="339"/>
      <c r="D16784" s="340"/>
      <c r="E16784" s="6"/>
      <c r="F16784" s="6"/>
      <c r="G16784" s="3"/>
      <c r="H16784" s="1"/>
      <c r="I16784" s="1"/>
      <c r="J16784" s="1"/>
      <c r="K16784" s="1"/>
      <c r="L16784" s="1"/>
      <c r="M16784" s="276"/>
      <c r="N16784" s="3"/>
      <c r="O16784" s="276"/>
      <c r="P16784" s="276"/>
      <c r="Q16784" s="3"/>
      <c r="R16784" s="276"/>
      <c r="S16784" s="3"/>
      <c r="T16784" s="1"/>
      <c r="U16784" s="4"/>
      <c r="V16784" s="341"/>
      <c r="W16784" s="276"/>
      <c r="X16784" s="3"/>
      <c r="Y16784" s="276"/>
      <c r="Z16784" s="3"/>
      <c r="AA16784" s="276"/>
      <c r="AB16784" s="3"/>
      <c r="AC16784" s="277"/>
      <c r="AD16784" s="276"/>
      <c r="AE16784" s="3"/>
      <c r="AF16784" s="276"/>
      <c r="AG16784" s="3"/>
      <c r="AH16784" s="3"/>
      <c r="AI16784" s="2"/>
      <c r="AJ16784" s="3"/>
      <c r="AK16784" s="2"/>
      <c r="AL16784" s="2"/>
      <c r="AM16784" s="276"/>
      <c r="AN16784" s="276"/>
      <c r="AO16784" s="276"/>
      <c r="AP16784" s="276"/>
    </row>
    <row r="16785" spans="1:42" ht="24" hidden="1" customHeight="1">
      <c r="A16785" s="8"/>
      <c r="B16785" s="338"/>
      <c r="C16785" s="339"/>
      <c r="D16785" s="340"/>
      <c r="E16785" s="6"/>
      <c r="F16785" s="6"/>
      <c r="G16785" s="3"/>
      <c r="H16785" s="1"/>
      <c r="I16785" s="1"/>
      <c r="J16785" s="1"/>
      <c r="K16785" s="1"/>
      <c r="L16785" s="1"/>
      <c r="M16785" s="276"/>
      <c r="N16785" s="3"/>
      <c r="O16785" s="276"/>
      <c r="P16785" s="276"/>
      <c r="Q16785" s="3"/>
      <c r="R16785" s="276"/>
      <c r="S16785" s="3"/>
      <c r="T16785" s="1"/>
      <c r="U16785" s="4"/>
      <c r="V16785" s="341"/>
      <c r="W16785" s="276"/>
      <c r="X16785" s="3"/>
      <c r="Y16785" s="276"/>
      <c r="Z16785" s="3"/>
      <c r="AA16785" s="276"/>
      <c r="AB16785" s="3"/>
      <c r="AC16785" s="277"/>
      <c r="AD16785" s="276"/>
      <c r="AE16785" s="3"/>
      <c r="AF16785" s="276"/>
      <c r="AG16785" s="3"/>
      <c r="AH16785" s="3"/>
      <c r="AI16785" s="2"/>
      <c r="AJ16785" s="3"/>
      <c r="AK16785" s="2"/>
      <c r="AL16785" s="2"/>
      <c r="AM16785" s="276"/>
      <c r="AN16785" s="276"/>
      <c r="AO16785" s="276"/>
      <c r="AP16785" s="276"/>
    </row>
    <row r="16786" spans="1:42" ht="24" hidden="1" customHeight="1">
      <c r="A16786" s="8"/>
      <c r="B16786" s="338"/>
      <c r="C16786" s="339"/>
      <c r="D16786" s="340"/>
      <c r="E16786" s="6"/>
      <c r="F16786" s="6"/>
      <c r="G16786" s="3"/>
      <c r="H16786" s="1"/>
      <c r="I16786" s="1"/>
      <c r="J16786" s="1"/>
      <c r="K16786" s="1"/>
      <c r="L16786" s="1"/>
      <c r="M16786" s="276"/>
      <c r="N16786" s="3"/>
      <c r="O16786" s="276"/>
      <c r="P16786" s="276"/>
      <c r="Q16786" s="3"/>
      <c r="R16786" s="276"/>
      <c r="S16786" s="3"/>
      <c r="T16786" s="1"/>
      <c r="U16786" s="4"/>
      <c r="V16786" s="341"/>
      <c r="W16786" s="276"/>
      <c r="X16786" s="3"/>
      <c r="Y16786" s="276"/>
      <c r="Z16786" s="3"/>
      <c r="AA16786" s="276"/>
      <c r="AB16786" s="3"/>
      <c r="AC16786" s="277"/>
      <c r="AD16786" s="276"/>
      <c r="AE16786" s="3"/>
      <c r="AF16786" s="276"/>
      <c r="AG16786" s="3"/>
      <c r="AH16786" s="3"/>
      <c r="AI16786" s="2"/>
      <c r="AJ16786" s="3"/>
      <c r="AK16786" s="2"/>
      <c r="AL16786" s="2"/>
      <c r="AM16786" s="276"/>
      <c r="AN16786" s="276"/>
      <c r="AO16786" s="276"/>
      <c r="AP16786" s="276"/>
    </row>
    <row r="16787" spans="1:42" ht="24" hidden="1" customHeight="1">
      <c r="A16787" s="8"/>
      <c r="B16787" s="338"/>
      <c r="C16787" s="339"/>
      <c r="D16787" s="340"/>
      <c r="E16787" s="6"/>
      <c r="F16787" s="6"/>
      <c r="G16787" s="3"/>
      <c r="H16787" s="1"/>
      <c r="I16787" s="1"/>
      <c r="J16787" s="1"/>
      <c r="K16787" s="1"/>
      <c r="L16787" s="1"/>
      <c r="M16787" s="276"/>
      <c r="N16787" s="3"/>
      <c r="O16787" s="276"/>
      <c r="P16787" s="276"/>
      <c r="Q16787" s="3"/>
      <c r="R16787" s="276"/>
      <c r="S16787" s="3"/>
      <c r="T16787" s="1"/>
      <c r="U16787" s="4"/>
      <c r="V16787" s="341"/>
      <c r="W16787" s="276"/>
      <c r="X16787" s="3"/>
      <c r="Y16787" s="276"/>
      <c r="Z16787" s="3"/>
      <c r="AA16787" s="276"/>
      <c r="AB16787" s="3"/>
      <c r="AC16787" s="277"/>
      <c r="AD16787" s="276"/>
      <c r="AE16787" s="3"/>
      <c r="AF16787" s="276"/>
      <c r="AG16787" s="3"/>
      <c r="AH16787" s="3"/>
      <c r="AI16787" s="2"/>
      <c r="AJ16787" s="3"/>
      <c r="AK16787" s="2"/>
      <c r="AL16787" s="2"/>
      <c r="AM16787" s="276"/>
      <c r="AN16787" s="276"/>
      <c r="AO16787" s="276"/>
      <c r="AP16787" s="276"/>
    </row>
    <row r="16788" spans="1:42" ht="24" hidden="1" customHeight="1">
      <c r="A16788" s="8"/>
      <c r="B16788" s="338"/>
      <c r="C16788" s="339"/>
      <c r="D16788" s="340"/>
      <c r="E16788" s="6"/>
      <c r="F16788" s="6"/>
      <c r="G16788" s="3"/>
      <c r="H16788" s="1"/>
      <c r="I16788" s="1"/>
      <c r="J16788" s="1"/>
      <c r="K16788" s="1"/>
      <c r="L16788" s="1"/>
      <c r="M16788" s="276"/>
      <c r="N16788" s="3"/>
      <c r="O16788" s="276"/>
      <c r="P16788" s="276"/>
      <c r="Q16788" s="3"/>
      <c r="R16788" s="276"/>
      <c r="S16788" s="3"/>
      <c r="T16788" s="1"/>
      <c r="U16788" s="4"/>
      <c r="V16788" s="341"/>
      <c r="W16788" s="276"/>
      <c r="X16788" s="3"/>
      <c r="Y16788" s="276"/>
      <c r="Z16788" s="3"/>
      <c r="AA16788" s="276"/>
      <c r="AB16788" s="3"/>
      <c r="AC16788" s="277"/>
      <c r="AD16788" s="276"/>
      <c r="AE16788" s="3"/>
      <c r="AF16788" s="276"/>
      <c r="AG16788" s="3"/>
      <c r="AH16788" s="3"/>
      <c r="AI16788" s="2"/>
      <c r="AJ16788" s="3"/>
      <c r="AK16788" s="2"/>
      <c r="AL16788" s="2"/>
      <c r="AM16788" s="276"/>
      <c r="AN16788" s="276"/>
      <c r="AO16788" s="276"/>
      <c r="AP16788" s="276"/>
    </row>
    <row r="16789" spans="1:42" ht="24" hidden="1" customHeight="1">
      <c r="A16789" s="8"/>
      <c r="B16789" s="338"/>
      <c r="C16789" s="339"/>
      <c r="D16789" s="340"/>
      <c r="E16789" s="6"/>
      <c r="F16789" s="6"/>
      <c r="G16789" s="3"/>
      <c r="H16789" s="1"/>
      <c r="I16789" s="1"/>
      <c r="J16789" s="1"/>
      <c r="K16789" s="1"/>
      <c r="L16789" s="1"/>
      <c r="M16789" s="276"/>
      <c r="N16789" s="3"/>
      <c r="O16789" s="276"/>
      <c r="P16789" s="276"/>
      <c r="Q16789" s="3"/>
      <c r="R16789" s="276"/>
      <c r="S16789" s="3"/>
      <c r="T16789" s="1"/>
      <c r="U16789" s="4"/>
      <c r="V16789" s="341"/>
      <c r="W16789" s="276"/>
      <c r="X16789" s="3"/>
      <c r="Y16789" s="276"/>
      <c r="Z16789" s="3"/>
      <c r="AA16789" s="276"/>
      <c r="AB16789" s="3"/>
      <c r="AC16789" s="277"/>
      <c r="AD16789" s="276"/>
      <c r="AE16789" s="3"/>
      <c r="AF16789" s="276"/>
      <c r="AG16789" s="3"/>
      <c r="AH16789" s="3"/>
      <c r="AI16789" s="2"/>
      <c r="AJ16789" s="3"/>
      <c r="AK16789" s="2"/>
      <c r="AL16789" s="2"/>
      <c r="AM16789" s="276"/>
      <c r="AN16789" s="276"/>
      <c r="AO16789" s="276"/>
      <c r="AP16789" s="276"/>
    </row>
    <row r="16790" spans="1:42" ht="24" hidden="1" customHeight="1">
      <c r="A16790" s="8"/>
      <c r="B16790" s="338"/>
      <c r="C16790" s="339"/>
      <c r="D16790" s="340"/>
      <c r="E16790" s="6"/>
      <c r="F16790" s="6"/>
      <c r="G16790" s="3"/>
      <c r="H16790" s="1"/>
      <c r="I16790" s="1"/>
      <c r="J16790" s="1"/>
      <c r="K16790" s="1"/>
      <c r="L16790" s="1"/>
      <c r="M16790" s="276"/>
      <c r="N16790" s="3"/>
      <c r="O16790" s="276"/>
      <c r="P16790" s="276"/>
      <c r="Q16790" s="3"/>
      <c r="R16790" s="276"/>
      <c r="S16790" s="3"/>
      <c r="T16790" s="1"/>
      <c r="U16790" s="4"/>
      <c r="V16790" s="341"/>
      <c r="W16790" s="276"/>
      <c r="X16790" s="3"/>
      <c r="Y16790" s="276"/>
      <c r="Z16790" s="3"/>
      <c r="AA16790" s="276"/>
      <c r="AB16790" s="3"/>
      <c r="AC16790" s="277"/>
      <c r="AD16790" s="276"/>
      <c r="AE16790" s="3"/>
      <c r="AF16790" s="276"/>
      <c r="AG16790" s="3"/>
      <c r="AH16790" s="3"/>
      <c r="AI16790" s="2"/>
      <c r="AJ16790" s="3"/>
      <c r="AK16790" s="2"/>
      <c r="AL16790" s="2"/>
      <c r="AM16790" s="276"/>
      <c r="AN16790" s="276"/>
      <c r="AO16790" s="276"/>
      <c r="AP16790" s="276"/>
    </row>
    <row r="16791" spans="1:42" ht="24" hidden="1" customHeight="1">
      <c r="A16791" s="8"/>
      <c r="B16791" s="338"/>
      <c r="C16791" s="339"/>
      <c r="D16791" s="340"/>
      <c r="E16791" s="6"/>
      <c r="F16791" s="6"/>
      <c r="G16791" s="3"/>
      <c r="H16791" s="1"/>
      <c r="I16791" s="1"/>
      <c r="J16791" s="1"/>
      <c r="K16791" s="1"/>
      <c r="L16791" s="1"/>
      <c r="M16791" s="276"/>
      <c r="N16791" s="3"/>
      <c r="O16791" s="276"/>
      <c r="P16791" s="276"/>
      <c r="Q16791" s="3"/>
      <c r="R16791" s="276"/>
      <c r="S16791" s="3"/>
      <c r="T16791" s="1"/>
      <c r="U16791" s="4"/>
      <c r="V16791" s="341"/>
      <c r="W16791" s="276"/>
      <c r="X16791" s="3"/>
      <c r="Y16791" s="276"/>
      <c r="Z16791" s="3"/>
      <c r="AA16791" s="276"/>
      <c r="AB16791" s="3"/>
      <c r="AC16791" s="277"/>
      <c r="AD16791" s="276"/>
      <c r="AE16791" s="3"/>
      <c r="AF16791" s="276"/>
      <c r="AG16791" s="3"/>
      <c r="AH16791" s="3"/>
      <c r="AI16791" s="2"/>
      <c r="AJ16791" s="3"/>
      <c r="AK16791" s="2"/>
      <c r="AL16791" s="2"/>
      <c r="AM16791" s="276"/>
      <c r="AN16791" s="276"/>
      <c r="AO16791" s="276"/>
      <c r="AP16791" s="276"/>
    </row>
    <row r="16792" spans="1:42" ht="24" hidden="1" customHeight="1">
      <c r="A16792" s="8"/>
      <c r="B16792" s="338"/>
      <c r="C16792" s="339"/>
      <c r="D16792" s="340"/>
      <c r="E16792" s="6"/>
      <c r="F16792" s="6"/>
      <c r="G16792" s="3"/>
      <c r="H16792" s="1"/>
      <c r="I16792" s="1"/>
      <c r="J16792" s="1"/>
      <c r="K16792" s="1"/>
      <c r="L16792" s="1"/>
      <c r="M16792" s="276"/>
      <c r="N16792" s="3"/>
      <c r="O16792" s="276"/>
      <c r="P16792" s="276"/>
      <c r="Q16792" s="3"/>
      <c r="R16792" s="276"/>
      <c r="S16792" s="3"/>
      <c r="T16792" s="1"/>
      <c r="U16792" s="4"/>
      <c r="V16792" s="341"/>
      <c r="W16792" s="276"/>
      <c r="X16792" s="3"/>
      <c r="Y16792" s="276"/>
      <c r="Z16792" s="3"/>
      <c r="AA16792" s="276"/>
      <c r="AB16792" s="3"/>
      <c r="AC16792" s="277"/>
      <c r="AD16792" s="276"/>
      <c r="AE16792" s="3"/>
      <c r="AF16792" s="276"/>
      <c r="AG16792" s="3"/>
      <c r="AH16792" s="3"/>
      <c r="AI16792" s="2"/>
      <c r="AJ16792" s="3"/>
      <c r="AK16792" s="2"/>
      <c r="AL16792" s="2"/>
      <c r="AM16792" s="276"/>
      <c r="AN16792" s="276"/>
      <c r="AO16792" s="276"/>
      <c r="AP16792" s="276"/>
    </row>
    <row r="16793" spans="1:42" ht="24" hidden="1" customHeight="1">
      <c r="A16793" s="8"/>
      <c r="B16793" s="338"/>
      <c r="C16793" s="339"/>
      <c r="D16793" s="340"/>
      <c r="E16793" s="6"/>
      <c r="F16793" s="6"/>
      <c r="G16793" s="3"/>
      <c r="H16793" s="1"/>
      <c r="I16793" s="1"/>
      <c r="J16793" s="1"/>
      <c r="K16793" s="1"/>
      <c r="L16793" s="1"/>
      <c r="M16793" s="276"/>
      <c r="N16793" s="3"/>
      <c r="O16793" s="276"/>
      <c r="P16793" s="276"/>
      <c r="Q16793" s="3"/>
      <c r="R16793" s="276"/>
      <c r="S16793" s="3"/>
      <c r="T16793" s="1"/>
      <c r="U16793" s="4"/>
      <c r="V16793" s="341"/>
      <c r="W16793" s="276"/>
      <c r="X16793" s="3"/>
      <c r="Y16793" s="276"/>
      <c r="Z16793" s="3"/>
      <c r="AA16793" s="276"/>
      <c r="AB16793" s="3"/>
      <c r="AC16793" s="277"/>
      <c r="AD16793" s="276"/>
      <c r="AE16793" s="3"/>
      <c r="AF16793" s="276"/>
      <c r="AG16793" s="3"/>
      <c r="AH16793" s="3"/>
      <c r="AI16793" s="2"/>
      <c r="AJ16793" s="3"/>
      <c r="AK16793" s="2"/>
      <c r="AL16793" s="2"/>
      <c r="AM16793" s="276"/>
      <c r="AN16793" s="276"/>
      <c r="AO16793" s="276"/>
      <c r="AP16793" s="276"/>
    </row>
    <row r="16794" spans="1:42" ht="24" hidden="1" customHeight="1">
      <c r="A16794" s="8"/>
      <c r="B16794" s="338"/>
      <c r="C16794" s="339"/>
      <c r="D16794" s="340"/>
      <c r="E16794" s="6"/>
      <c r="F16794" s="6"/>
      <c r="G16794" s="3"/>
      <c r="H16794" s="1"/>
      <c r="I16794" s="1"/>
      <c r="J16794" s="1"/>
      <c r="K16794" s="1"/>
      <c r="L16794" s="1"/>
      <c r="M16794" s="276"/>
      <c r="N16794" s="3"/>
      <c r="O16794" s="276"/>
      <c r="P16794" s="276"/>
      <c r="Q16794" s="3"/>
      <c r="R16794" s="276"/>
      <c r="S16794" s="3"/>
      <c r="T16794" s="1"/>
      <c r="U16794" s="4"/>
      <c r="V16794" s="341"/>
      <c r="W16794" s="276"/>
      <c r="X16794" s="3"/>
      <c r="Y16794" s="276"/>
      <c r="Z16794" s="3"/>
      <c r="AA16794" s="276"/>
      <c r="AB16794" s="3"/>
      <c r="AC16794" s="277"/>
      <c r="AD16794" s="276"/>
      <c r="AE16794" s="3"/>
      <c r="AF16794" s="276"/>
      <c r="AG16794" s="3"/>
      <c r="AH16794" s="3"/>
      <c r="AI16794" s="2"/>
      <c r="AJ16794" s="3"/>
      <c r="AK16794" s="2"/>
      <c r="AL16794" s="2"/>
      <c r="AM16794" s="276"/>
      <c r="AN16794" s="276"/>
      <c r="AO16794" s="276"/>
      <c r="AP16794" s="276"/>
    </row>
    <row r="16795" spans="1:42" ht="24" hidden="1" customHeight="1">
      <c r="A16795" s="8"/>
      <c r="B16795" s="338"/>
      <c r="C16795" s="339"/>
      <c r="D16795" s="340"/>
      <c r="E16795" s="6"/>
      <c r="F16795" s="6"/>
      <c r="G16795" s="3"/>
      <c r="H16795" s="1"/>
      <c r="I16795" s="1"/>
      <c r="J16795" s="1"/>
      <c r="K16795" s="1"/>
      <c r="L16795" s="1"/>
      <c r="M16795" s="276"/>
      <c r="N16795" s="3"/>
      <c r="O16795" s="276"/>
      <c r="P16795" s="276"/>
      <c r="Q16795" s="3"/>
      <c r="R16795" s="276"/>
      <c r="S16795" s="3"/>
      <c r="T16795" s="1"/>
      <c r="U16795" s="4"/>
      <c r="V16795" s="341"/>
      <c r="W16795" s="276"/>
      <c r="X16795" s="3"/>
      <c r="Y16795" s="276"/>
      <c r="Z16795" s="3"/>
      <c r="AA16795" s="276"/>
      <c r="AB16795" s="3"/>
      <c r="AC16795" s="277"/>
      <c r="AD16795" s="276"/>
      <c r="AE16795" s="3"/>
      <c r="AF16795" s="276"/>
      <c r="AG16795" s="3"/>
      <c r="AH16795" s="3"/>
      <c r="AI16795" s="2"/>
      <c r="AJ16795" s="3"/>
      <c r="AK16795" s="2"/>
      <c r="AL16795" s="2"/>
      <c r="AM16795" s="276"/>
      <c r="AN16795" s="276"/>
      <c r="AO16795" s="276"/>
      <c r="AP16795" s="276"/>
    </row>
    <row r="16796" spans="1:42" ht="24" hidden="1" customHeight="1">
      <c r="A16796" s="8"/>
      <c r="B16796" s="338"/>
      <c r="C16796" s="339"/>
      <c r="D16796" s="340"/>
      <c r="E16796" s="6"/>
      <c r="F16796" s="6"/>
      <c r="G16796" s="3"/>
      <c r="H16796" s="1"/>
      <c r="I16796" s="1"/>
      <c r="J16796" s="1"/>
      <c r="K16796" s="1"/>
      <c r="L16796" s="1"/>
      <c r="M16796" s="276"/>
      <c r="N16796" s="3"/>
      <c r="O16796" s="276"/>
      <c r="P16796" s="276"/>
      <c r="Q16796" s="3"/>
      <c r="R16796" s="276"/>
      <c r="S16796" s="3"/>
      <c r="T16796" s="1"/>
      <c r="U16796" s="4"/>
      <c r="V16796" s="341"/>
      <c r="W16796" s="276"/>
      <c r="X16796" s="3"/>
      <c r="Y16796" s="276"/>
      <c r="Z16796" s="3"/>
      <c r="AA16796" s="276"/>
      <c r="AB16796" s="3"/>
      <c r="AC16796" s="277"/>
      <c r="AD16796" s="276"/>
      <c r="AE16796" s="3"/>
      <c r="AF16796" s="276"/>
      <c r="AG16796" s="3"/>
      <c r="AH16796" s="3"/>
      <c r="AI16796" s="2"/>
      <c r="AJ16796" s="3"/>
      <c r="AK16796" s="2"/>
      <c r="AL16796" s="2"/>
      <c r="AM16796" s="276"/>
      <c r="AN16796" s="276"/>
      <c r="AO16796" s="276"/>
      <c r="AP16796" s="276"/>
    </row>
    <row r="16797" spans="1:42" ht="24" hidden="1" customHeight="1">
      <c r="A16797" s="8"/>
      <c r="B16797" s="338"/>
      <c r="C16797" s="339"/>
      <c r="D16797" s="340"/>
      <c r="E16797" s="6"/>
      <c r="F16797" s="6"/>
      <c r="G16797" s="3"/>
      <c r="H16797" s="1"/>
      <c r="I16797" s="1"/>
      <c r="J16797" s="1"/>
      <c r="K16797" s="1"/>
      <c r="L16797" s="1"/>
      <c r="M16797" s="276"/>
      <c r="N16797" s="3"/>
      <c r="O16797" s="276"/>
      <c r="P16797" s="276"/>
      <c r="Q16797" s="3"/>
      <c r="R16797" s="276"/>
      <c r="S16797" s="3"/>
      <c r="T16797" s="1"/>
      <c r="U16797" s="4"/>
      <c r="V16797" s="341"/>
      <c r="W16797" s="276"/>
      <c r="X16797" s="3"/>
      <c r="Y16797" s="276"/>
      <c r="Z16797" s="3"/>
      <c r="AA16797" s="276"/>
      <c r="AB16797" s="3"/>
      <c r="AC16797" s="277"/>
      <c r="AD16797" s="276"/>
      <c r="AE16797" s="3"/>
      <c r="AF16797" s="276"/>
      <c r="AG16797" s="3"/>
      <c r="AH16797" s="3"/>
      <c r="AI16797" s="2"/>
      <c r="AJ16797" s="3"/>
      <c r="AK16797" s="2"/>
      <c r="AL16797" s="2"/>
      <c r="AM16797" s="276"/>
      <c r="AN16797" s="276"/>
      <c r="AO16797" s="276"/>
      <c r="AP16797" s="276"/>
    </row>
    <row r="16798" spans="1:42" ht="24" hidden="1" customHeight="1">
      <c r="A16798" s="8"/>
      <c r="B16798" s="338"/>
      <c r="C16798" s="339"/>
      <c r="D16798" s="340"/>
      <c r="E16798" s="6"/>
      <c r="F16798" s="6"/>
      <c r="G16798" s="3"/>
      <c r="H16798" s="1"/>
      <c r="I16798" s="1"/>
      <c r="J16798" s="1"/>
      <c r="K16798" s="1"/>
      <c r="L16798" s="1"/>
      <c r="M16798" s="276"/>
      <c r="N16798" s="3"/>
      <c r="O16798" s="276"/>
      <c r="P16798" s="276"/>
      <c r="Q16798" s="3"/>
      <c r="R16798" s="276"/>
      <c r="S16798" s="3"/>
      <c r="T16798" s="1"/>
      <c r="U16798" s="4"/>
      <c r="V16798" s="341"/>
      <c r="W16798" s="276"/>
      <c r="X16798" s="3"/>
      <c r="Y16798" s="276"/>
      <c r="Z16798" s="3"/>
      <c r="AA16798" s="276"/>
      <c r="AB16798" s="3"/>
      <c r="AC16798" s="277"/>
      <c r="AD16798" s="276"/>
      <c r="AE16798" s="3"/>
      <c r="AF16798" s="276"/>
      <c r="AG16798" s="3"/>
      <c r="AH16798" s="3"/>
      <c r="AI16798" s="2"/>
      <c r="AJ16798" s="3"/>
      <c r="AK16798" s="2"/>
      <c r="AL16798" s="2"/>
      <c r="AM16798" s="276"/>
      <c r="AN16798" s="276"/>
      <c r="AO16798" s="276"/>
      <c r="AP16798" s="276"/>
    </row>
    <row r="16799" spans="1:42" ht="24" hidden="1" customHeight="1">
      <c r="A16799" s="8"/>
      <c r="B16799" s="338"/>
      <c r="C16799" s="339"/>
      <c r="D16799" s="340"/>
      <c r="E16799" s="6"/>
      <c r="F16799" s="6"/>
      <c r="G16799" s="3"/>
      <c r="H16799" s="1"/>
      <c r="I16799" s="1"/>
      <c r="J16799" s="1"/>
      <c r="K16799" s="1"/>
      <c r="L16799" s="1"/>
      <c r="M16799" s="276"/>
      <c r="N16799" s="3"/>
      <c r="O16799" s="276"/>
      <c r="P16799" s="276"/>
      <c r="Q16799" s="3"/>
      <c r="R16799" s="276"/>
      <c r="S16799" s="3"/>
      <c r="T16799" s="1"/>
      <c r="U16799" s="4"/>
      <c r="V16799" s="341"/>
      <c r="W16799" s="276"/>
      <c r="X16799" s="3"/>
      <c r="Y16799" s="276"/>
      <c r="Z16799" s="3"/>
      <c r="AA16799" s="276"/>
      <c r="AB16799" s="3"/>
      <c r="AC16799" s="277"/>
      <c r="AD16799" s="276"/>
      <c r="AE16799" s="3"/>
      <c r="AF16799" s="276"/>
      <c r="AG16799" s="3"/>
      <c r="AH16799" s="3"/>
      <c r="AI16799" s="2"/>
      <c r="AJ16799" s="3"/>
      <c r="AK16799" s="2"/>
      <c r="AL16799" s="2"/>
      <c r="AM16799" s="276"/>
      <c r="AN16799" s="276"/>
      <c r="AO16799" s="276"/>
      <c r="AP16799" s="276"/>
    </row>
    <row r="16800" spans="1:42" ht="24" hidden="1" customHeight="1">
      <c r="A16800" s="8"/>
      <c r="B16800" s="338"/>
      <c r="C16800" s="339"/>
      <c r="D16800" s="340"/>
      <c r="E16800" s="6"/>
      <c r="F16800" s="6"/>
      <c r="G16800" s="3"/>
      <c r="H16800" s="1"/>
      <c r="I16800" s="1"/>
      <c r="J16800" s="1"/>
      <c r="K16800" s="1"/>
      <c r="L16800" s="1"/>
      <c r="M16800" s="276"/>
      <c r="N16800" s="3"/>
      <c r="O16800" s="276"/>
      <c r="P16800" s="276"/>
      <c r="Q16800" s="3"/>
      <c r="R16800" s="276"/>
      <c r="S16800" s="3"/>
      <c r="T16800" s="1"/>
      <c r="U16800" s="4"/>
      <c r="V16800" s="341"/>
      <c r="W16800" s="276"/>
      <c r="X16800" s="3"/>
      <c r="Y16800" s="276"/>
      <c r="Z16800" s="3"/>
      <c r="AA16800" s="276"/>
      <c r="AB16800" s="3"/>
      <c r="AC16800" s="277"/>
      <c r="AD16800" s="276"/>
      <c r="AE16800" s="3"/>
      <c r="AF16800" s="276"/>
      <c r="AG16800" s="3"/>
      <c r="AH16800" s="3"/>
      <c r="AI16800" s="2"/>
      <c r="AJ16800" s="3"/>
      <c r="AK16800" s="2"/>
      <c r="AL16800" s="2"/>
      <c r="AM16800" s="276"/>
      <c r="AN16800" s="276"/>
      <c r="AO16800" s="276"/>
      <c r="AP16800" s="276"/>
    </row>
    <row r="16801" spans="1:46" ht="24" hidden="1" customHeight="1">
      <c r="A16801" s="8"/>
      <c r="B16801" s="338"/>
      <c r="C16801" s="339"/>
      <c r="D16801" s="340"/>
      <c r="E16801" s="6"/>
      <c r="F16801" s="6"/>
      <c r="G16801" s="3"/>
      <c r="H16801" s="1"/>
      <c r="I16801" s="1"/>
      <c r="J16801" s="1"/>
      <c r="K16801" s="1"/>
      <c r="L16801" s="1"/>
      <c r="M16801" s="276"/>
      <c r="N16801" s="3"/>
      <c r="O16801" s="276"/>
      <c r="P16801" s="276"/>
      <c r="Q16801" s="3"/>
      <c r="R16801" s="276"/>
      <c r="S16801" s="3"/>
      <c r="T16801" s="1"/>
      <c r="U16801" s="4"/>
      <c r="V16801" s="341"/>
      <c r="W16801" s="276"/>
      <c r="X16801" s="3"/>
      <c r="Y16801" s="276"/>
      <c r="Z16801" s="3"/>
      <c r="AA16801" s="276"/>
      <c r="AB16801" s="3"/>
      <c r="AC16801" s="277"/>
      <c r="AD16801" s="276"/>
      <c r="AE16801" s="3"/>
      <c r="AF16801" s="276"/>
      <c r="AG16801" s="3"/>
      <c r="AH16801" s="3"/>
      <c r="AI16801" s="2"/>
      <c r="AJ16801" s="3"/>
      <c r="AK16801" s="2"/>
      <c r="AL16801" s="2"/>
      <c r="AM16801" s="276"/>
      <c r="AN16801" s="276"/>
      <c r="AO16801" s="276"/>
      <c r="AP16801" s="276"/>
    </row>
    <row r="16802" spans="1:46" ht="24" hidden="1" customHeight="1">
      <c r="A16802" s="8"/>
      <c r="B16802" s="338"/>
      <c r="C16802" s="339"/>
      <c r="D16802" s="340"/>
      <c r="E16802" s="6"/>
      <c r="F16802" s="6"/>
      <c r="G16802" s="3"/>
      <c r="H16802" s="1"/>
      <c r="I16802" s="1"/>
      <c r="J16802" s="1"/>
      <c r="K16802" s="1"/>
      <c r="L16802" s="1"/>
      <c r="M16802" s="276"/>
      <c r="N16802" s="3"/>
      <c r="O16802" s="276"/>
      <c r="P16802" s="276"/>
      <c r="Q16802" s="3"/>
      <c r="R16802" s="276"/>
      <c r="S16802" s="3"/>
      <c r="T16802" s="1"/>
      <c r="U16802" s="4"/>
      <c r="V16802" s="341"/>
      <c r="W16802" s="276"/>
      <c r="X16802" s="3"/>
      <c r="Y16802" s="276"/>
      <c r="Z16802" s="3"/>
      <c r="AA16802" s="276"/>
      <c r="AB16802" s="3"/>
      <c r="AC16802" s="277"/>
      <c r="AD16802" s="276"/>
      <c r="AE16802" s="3"/>
      <c r="AF16802" s="276"/>
      <c r="AG16802" s="3"/>
      <c r="AH16802" s="3"/>
      <c r="AI16802" s="2"/>
      <c r="AJ16802" s="3"/>
      <c r="AK16802" s="2"/>
      <c r="AL16802" s="2"/>
      <c r="AM16802" s="276"/>
      <c r="AN16802" s="276"/>
      <c r="AO16802" s="276"/>
      <c r="AP16802" s="276"/>
    </row>
    <row r="16803" spans="1:46" ht="24" hidden="1" customHeight="1">
      <c r="A16803" s="8"/>
      <c r="B16803" s="338"/>
      <c r="C16803" s="339"/>
      <c r="D16803" s="340"/>
      <c r="E16803" s="6"/>
      <c r="F16803" s="6"/>
      <c r="G16803" s="3"/>
      <c r="H16803" s="1"/>
      <c r="I16803" s="1"/>
      <c r="J16803" s="1"/>
      <c r="K16803" s="1"/>
      <c r="L16803" s="1"/>
      <c r="M16803" s="276"/>
      <c r="N16803" s="3"/>
      <c r="O16803" s="276"/>
      <c r="P16803" s="276"/>
      <c r="Q16803" s="3"/>
      <c r="R16803" s="276"/>
      <c r="S16803" s="3"/>
      <c r="T16803" s="1"/>
      <c r="U16803" s="4"/>
      <c r="V16803" s="341"/>
      <c r="W16803" s="276"/>
      <c r="X16803" s="3"/>
      <c r="Y16803" s="276"/>
      <c r="Z16803" s="3"/>
      <c r="AA16803" s="276"/>
      <c r="AB16803" s="3"/>
      <c r="AC16803" s="277"/>
      <c r="AD16803" s="276"/>
      <c r="AE16803" s="3"/>
      <c r="AF16803" s="276"/>
      <c r="AG16803" s="3"/>
      <c r="AH16803" s="3"/>
      <c r="AI16803" s="2"/>
      <c r="AJ16803" s="3"/>
      <c r="AK16803" s="2"/>
      <c r="AL16803" s="2"/>
      <c r="AM16803" s="276"/>
      <c r="AN16803" s="276"/>
      <c r="AO16803" s="276"/>
      <c r="AP16803" s="276"/>
    </row>
    <row r="16804" spans="1:46" ht="24" hidden="1" customHeight="1">
      <c r="A16804" s="8">
        <v>23409</v>
      </c>
      <c r="B16804" s="338">
        <v>45925</v>
      </c>
      <c r="C16804" s="339" t="s">
        <v>1091</v>
      </c>
      <c r="D16804" s="340" t="s">
        <v>1092</v>
      </c>
      <c r="E16804" s="6">
        <v>75300</v>
      </c>
      <c r="F16804" s="6">
        <v>0</v>
      </c>
      <c r="G16804" s="3" t="s">
        <v>2655</v>
      </c>
      <c r="H16804" s="1" t="s">
        <v>809</v>
      </c>
      <c r="I16804" s="1" t="s">
        <v>2653</v>
      </c>
      <c r="J16804" s="1" t="s">
        <v>306</v>
      </c>
      <c r="K16804" s="1" t="s">
        <v>510</v>
      </c>
      <c r="L16804" s="1" t="s">
        <v>1262</v>
      </c>
      <c r="M16804" s="276" t="s">
        <v>1263</v>
      </c>
      <c r="N16804" s="3" t="s">
        <v>1264</v>
      </c>
      <c r="O16804" s="276" t="s">
        <v>1265</v>
      </c>
      <c r="P16804" s="276" t="s">
        <v>30</v>
      </c>
      <c r="Q16804" s="3" t="s">
        <v>31</v>
      </c>
      <c r="R16804" s="276" t="s">
        <v>1329</v>
      </c>
      <c r="S16804" s="3" t="s">
        <v>58</v>
      </c>
      <c r="T16804" s="1" t="s">
        <v>99</v>
      </c>
      <c r="U16804" s="4">
        <v>75300</v>
      </c>
      <c r="V16804" s="341">
        <v>1</v>
      </c>
      <c r="W16804" s="276" t="s">
        <v>297</v>
      </c>
      <c r="X16804" s="3" t="s">
        <v>1076</v>
      </c>
      <c r="Y16804" s="276" t="s">
        <v>1077</v>
      </c>
      <c r="Z16804" s="3" t="s">
        <v>23</v>
      </c>
      <c r="AA16804" s="276" t="s">
        <v>1078</v>
      </c>
      <c r="AB16804" s="3" t="s">
        <v>266</v>
      </c>
      <c r="AC16804" s="277">
        <v>45926</v>
      </c>
      <c r="AD16804" s="276" t="s">
        <v>1078</v>
      </c>
      <c r="AE16804" s="3" t="s">
        <v>266</v>
      </c>
      <c r="AF16804" s="276" t="s">
        <v>516</v>
      </c>
      <c r="AG16804" s="3" t="s">
        <v>517</v>
      </c>
      <c r="AH16804" s="3" t="s">
        <v>262</v>
      </c>
      <c r="AI16804" s="2" t="s">
        <v>505</v>
      </c>
      <c r="AJ16804" s="3" t="s">
        <v>263</v>
      </c>
      <c r="AK16804" s="2" t="s">
        <v>506</v>
      </c>
      <c r="AL16804" s="2"/>
      <c r="AM16804" s="276" t="s">
        <v>1080</v>
      </c>
      <c r="AN16804" s="276" t="s">
        <v>2654</v>
      </c>
      <c r="AO16804" s="276" t="s">
        <v>1080</v>
      </c>
      <c r="AP16804" s="276" t="s">
        <v>2652</v>
      </c>
      <c r="AR16804" s="206">
        <f>+IF($T16804="USD",$U16804,IF(T16804="JOD",U16804/0.709,($U16804*$V16804)/(INDEX(FX!$C:$C,MATCH(JE!$B16804,FX!$A:$A,0)))))</f>
        <v>53.98236432719191</v>
      </c>
      <c r="AS16804">
        <f t="shared" si="306"/>
        <v>2025</v>
      </c>
      <c r="AT16804">
        <f t="shared" si="307"/>
        <v>9</v>
      </c>
    </row>
    <row r="16805" spans="1:46" ht="24" hidden="1" customHeight="1">
      <c r="A16805" s="8"/>
      <c r="B16805" s="338"/>
      <c r="C16805" s="339"/>
      <c r="D16805" s="340"/>
      <c r="E16805" s="6"/>
      <c r="F16805" s="6"/>
      <c r="G16805" s="3"/>
      <c r="H16805" s="1"/>
      <c r="I16805" s="1"/>
      <c r="J16805" s="1"/>
      <c r="K16805" s="1"/>
      <c r="L16805" s="1"/>
      <c r="M16805" s="276"/>
      <c r="N16805" s="3"/>
      <c r="O16805" s="276"/>
      <c r="P16805" s="276"/>
      <c r="Q16805" s="3"/>
      <c r="R16805" s="276"/>
      <c r="S16805" s="3"/>
      <c r="T16805" s="1"/>
      <c r="U16805" s="4"/>
      <c r="V16805" s="341"/>
      <c r="W16805" s="276"/>
      <c r="X16805" s="3"/>
      <c r="Y16805" s="276"/>
      <c r="Z16805" s="3"/>
      <c r="AA16805" s="276"/>
      <c r="AB16805" s="3"/>
      <c r="AC16805" s="277"/>
      <c r="AD16805" s="276"/>
      <c r="AE16805" s="3"/>
      <c r="AF16805" s="276"/>
      <c r="AG16805" s="3"/>
      <c r="AH16805" s="3"/>
      <c r="AI16805" s="2"/>
      <c r="AJ16805" s="3"/>
      <c r="AK16805" s="2"/>
      <c r="AL16805" s="2"/>
      <c r="AM16805" s="276"/>
      <c r="AN16805" s="276"/>
      <c r="AO16805" s="276"/>
      <c r="AP16805" s="276"/>
    </row>
    <row r="16806" spans="1:46" ht="24" hidden="1" customHeight="1">
      <c r="A16806" s="8"/>
      <c r="B16806" s="338"/>
      <c r="C16806" s="339"/>
      <c r="D16806" s="340"/>
      <c r="E16806" s="6"/>
      <c r="F16806" s="6"/>
      <c r="G16806" s="3"/>
      <c r="H16806" s="1"/>
      <c r="I16806" s="1"/>
      <c r="J16806" s="1"/>
      <c r="K16806" s="1"/>
      <c r="L16806" s="1"/>
      <c r="M16806" s="276"/>
      <c r="N16806" s="3"/>
      <c r="O16806" s="276"/>
      <c r="P16806" s="276"/>
      <c r="Q16806" s="3"/>
      <c r="R16806" s="276"/>
      <c r="S16806" s="3"/>
      <c r="T16806" s="1"/>
      <c r="U16806" s="4"/>
      <c r="V16806" s="341"/>
      <c r="W16806" s="276"/>
      <c r="X16806" s="3"/>
      <c r="Y16806" s="276"/>
      <c r="Z16806" s="3"/>
      <c r="AA16806" s="276"/>
      <c r="AB16806" s="3"/>
      <c r="AC16806" s="277"/>
      <c r="AD16806" s="276"/>
      <c r="AE16806" s="3"/>
      <c r="AF16806" s="276"/>
      <c r="AG16806" s="3"/>
      <c r="AH16806" s="3"/>
      <c r="AI16806" s="2"/>
      <c r="AJ16806" s="3"/>
      <c r="AK16806" s="2"/>
      <c r="AL16806" s="2"/>
      <c r="AM16806" s="276"/>
      <c r="AN16806" s="276"/>
      <c r="AO16806" s="276"/>
      <c r="AP16806" s="276"/>
    </row>
    <row r="16807" spans="1:46" ht="24" hidden="1" customHeight="1">
      <c r="A16807" s="8"/>
      <c r="B16807" s="338"/>
      <c r="C16807" s="339"/>
      <c r="D16807" s="340"/>
      <c r="E16807" s="6"/>
      <c r="F16807" s="6"/>
      <c r="G16807" s="3"/>
      <c r="H16807" s="1"/>
      <c r="I16807" s="1"/>
      <c r="J16807" s="1"/>
      <c r="K16807" s="1"/>
      <c r="L16807" s="1"/>
      <c r="M16807" s="276"/>
      <c r="N16807" s="3"/>
      <c r="O16807" s="276"/>
      <c r="P16807" s="276"/>
      <c r="Q16807" s="3"/>
      <c r="R16807" s="276"/>
      <c r="S16807" s="3"/>
      <c r="T16807" s="1"/>
      <c r="U16807" s="4"/>
      <c r="V16807" s="341"/>
      <c r="W16807" s="276"/>
      <c r="X16807" s="3"/>
      <c r="Y16807" s="276"/>
      <c r="Z16807" s="3"/>
      <c r="AA16807" s="276"/>
      <c r="AB16807" s="3"/>
      <c r="AC16807" s="277"/>
      <c r="AD16807" s="276"/>
      <c r="AE16807" s="3"/>
      <c r="AF16807" s="276"/>
      <c r="AG16807" s="3"/>
      <c r="AH16807" s="3"/>
      <c r="AI16807" s="2"/>
      <c r="AJ16807" s="3"/>
      <c r="AK16807" s="2"/>
      <c r="AL16807" s="2"/>
      <c r="AM16807" s="276"/>
      <c r="AN16807" s="276"/>
      <c r="AO16807" s="276"/>
      <c r="AP16807" s="276"/>
    </row>
    <row r="16808" spans="1:46" ht="24" hidden="1" customHeight="1">
      <c r="A16808" s="8">
        <v>23413</v>
      </c>
      <c r="B16808" s="338">
        <v>45925</v>
      </c>
      <c r="C16808" s="339" t="s">
        <v>1091</v>
      </c>
      <c r="D16808" s="340" t="s">
        <v>1092</v>
      </c>
      <c r="E16808" s="6">
        <v>1244200</v>
      </c>
      <c r="F16808" s="6">
        <v>0</v>
      </c>
      <c r="G16808" s="3" t="s">
        <v>2656</v>
      </c>
      <c r="H16808" s="1" t="s">
        <v>809</v>
      </c>
      <c r="I16808" s="1" t="s">
        <v>2653</v>
      </c>
      <c r="J16808" s="1" t="s">
        <v>306</v>
      </c>
      <c r="K16808" s="1" t="s">
        <v>569</v>
      </c>
      <c r="L16808" s="1" t="s">
        <v>1262</v>
      </c>
      <c r="M16808" s="276" t="s">
        <v>1263</v>
      </c>
      <c r="N16808" s="3" t="s">
        <v>1264</v>
      </c>
      <c r="O16808" s="276" t="s">
        <v>1265</v>
      </c>
      <c r="P16808" s="276" t="s">
        <v>30</v>
      </c>
      <c r="Q16808" s="3" t="s">
        <v>31</v>
      </c>
      <c r="R16808" s="276" t="s">
        <v>1329</v>
      </c>
      <c r="S16808" s="3" t="s">
        <v>58</v>
      </c>
      <c r="T16808" s="1" t="s">
        <v>99</v>
      </c>
      <c r="U16808" s="4">
        <v>1244200</v>
      </c>
      <c r="V16808" s="341">
        <v>1</v>
      </c>
      <c r="W16808" s="276" t="s">
        <v>297</v>
      </c>
      <c r="X16808" s="3" t="s">
        <v>1076</v>
      </c>
      <c r="Y16808" s="276" t="s">
        <v>1077</v>
      </c>
      <c r="Z16808" s="3" t="s">
        <v>23</v>
      </c>
      <c r="AA16808" s="276" t="s">
        <v>1078</v>
      </c>
      <c r="AB16808" s="3" t="s">
        <v>266</v>
      </c>
      <c r="AC16808" s="277">
        <v>45926</v>
      </c>
      <c r="AD16808" s="276" t="s">
        <v>1078</v>
      </c>
      <c r="AE16808" s="3" t="s">
        <v>266</v>
      </c>
      <c r="AF16808" s="276" t="s">
        <v>516</v>
      </c>
      <c r="AG16808" s="3" t="s">
        <v>517</v>
      </c>
      <c r="AH16808" s="3" t="s">
        <v>262</v>
      </c>
      <c r="AI16808" s="2" t="s">
        <v>505</v>
      </c>
      <c r="AJ16808" s="3" t="s">
        <v>263</v>
      </c>
      <c r="AK16808" s="2" t="s">
        <v>506</v>
      </c>
      <c r="AL16808" s="2"/>
      <c r="AM16808" s="276" t="s">
        <v>1080</v>
      </c>
      <c r="AN16808" s="276" t="s">
        <v>2654</v>
      </c>
      <c r="AO16808" s="276" t="s">
        <v>1080</v>
      </c>
      <c r="AP16808" s="276" t="s">
        <v>2652</v>
      </c>
      <c r="AR16808" s="206">
        <f>+IF($T16808="USD",$U16808,IF(T16808="JOD",U16808/0.709,($U16808*$V16808)/(INDEX(FX!$C:$C,MATCH(JE!$B16808,FX!$A:$A,0)))))</f>
        <v>891.96358161875401</v>
      </c>
      <c r="AS16808">
        <f t="shared" si="306"/>
        <v>2025</v>
      </c>
      <c r="AT16808">
        <f t="shared" si="307"/>
        <v>9</v>
      </c>
    </row>
    <row r="16809" spans="1:46" ht="24" hidden="1" customHeight="1">
      <c r="A16809" s="8">
        <v>23417</v>
      </c>
      <c r="B16809" s="338">
        <v>45925</v>
      </c>
      <c r="C16809" s="339" t="s">
        <v>1091</v>
      </c>
      <c r="D16809" s="340" t="s">
        <v>1092</v>
      </c>
      <c r="E16809" s="6">
        <v>12551000</v>
      </c>
      <c r="F16809" s="6">
        <v>0</v>
      </c>
      <c r="G16809" s="3" t="s">
        <v>2657</v>
      </c>
      <c r="H16809" s="1" t="s">
        <v>809</v>
      </c>
      <c r="I16809" s="1" t="s">
        <v>2653</v>
      </c>
      <c r="J16809" s="1" t="s">
        <v>306</v>
      </c>
      <c r="K16809" s="1" t="s">
        <v>687</v>
      </c>
      <c r="L16809" s="1" t="s">
        <v>1262</v>
      </c>
      <c r="M16809" s="276" t="s">
        <v>1263</v>
      </c>
      <c r="N16809" s="3" t="s">
        <v>1264</v>
      </c>
      <c r="O16809" s="276" t="s">
        <v>1265</v>
      </c>
      <c r="P16809" s="276" t="s">
        <v>30</v>
      </c>
      <c r="Q16809" s="3" t="s">
        <v>31</v>
      </c>
      <c r="R16809" s="276" t="s">
        <v>1329</v>
      </c>
      <c r="S16809" s="3" t="s">
        <v>58</v>
      </c>
      <c r="T16809" s="1" t="s">
        <v>99</v>
      </c>
      <c r="U16809" s="4">
        <v>12551000</v>
      </c>
      <c r="V16809" s="341">
        <v>1</v>
      </c>
      <c r="W16809" s="276" t="s">
        <v>297</v>
      </c>
      <c r="X16809" s="3" t="s">
        <v>1076</v>
      </c>
      <c r="Y16809" s="276" t="s">
        <v>1077</v>
      </c>
      <c r="Z16809" s="3" t="s">
        <v>23</v>
      </c>
      <c r="AA16809" s="276" t="s">
        <v>1078</v>
      </c>
      <c r="AB16809" s="3" t="s">
        <v>266</v>
      </c>
      <c r="AC16809" s="277">
        <v>45926</v>
      </c>
      <c r="AD16809" s="276" t="s">
        <v>1078</v>
      </c>
      <c r="AE16809" s="3" t="s">
        <v>266</v>
      </c>
      <c r="AF16809" s="276" t="s">
        <v>516</v>
      </c>
      <c r="AG16809" s="3" t="s">
        <v>517</v>
      </c>
      <c r="AH16809" s="3" t="s">
        <v>262</v>
      </c>
      <c r="AI16809" s="2" t="s">
        <v>505</v>
      </c>
      <c r="AJ16809" s="3" t="s">
        <v>263</v>
      </c>
      <c r="AK16809" s="2" t="s">
        <v>506</v>
      </c>
      <c r="AL16809" s="2"/>
      <c r="AM16809" s="276" t="s">
        <v>1080</v>
      </c>
      <c r="AN16809" s="276" t="s">
        <v>2654</v>
      </c>
      <c r="AO16809" s="276" t="s">
        <v>1080</v>
      </c>
      <c r="AP16809" s="276" t="s">
        <v>2652</v>
      </c>
      <c r="AR16809" s="206">
        <f>+IF($T16809="USD",$U16809,IF(T16809="JOD",U16809/0.709,($U16809*$V16809)/(INDEX(FX!$C:$C,MATCH(JE!$B16809,FX!$A:$A,0)))))</f>
        <v>8997.777618467273</v>
      </c>
      <c r="AS16809">
        <f t="shared" si="306"/>
        <v>2025</v>
      </c>
      <c r="AT16809">
        <f t="shared" si="307"/>
        <v>9</v>
      </c>
    </row>
    <row r="16810" spans="1:46" ht="24" hidden="1" customHeight="1">
      <c r="A16810" s="8"/>
      <c r="B16810" s="338"/>
      <c r="C16810" s="339"/>
      <c r="D16810" s="340"/>
      <c r="E16810" s="6"/>
      <c r="F16810" s="6"/>
      <c r="G16810" s="3"/>
      <c r="H16810" s="1"/>
      <c r="I16810" s="1"/>
      <c r="J16810" s="1"/>
      <c r="K16810" s="1"/>
      <c r="L16810" s="1"/>
      <c r="M16810" s="276"/>
      <c r="N16810" s="3"/>
      <c r="O16810" s="276"/>
      <c r="P16810" s="276"/>
      <c r="Q16810" s="3"/>
      <c r="R16810" s="276"/>
      <c r="S16810" s="3"/>
      <c r="T16810" s="1"/>
      <c r="U16810" s="4"/>
      <c r="V16810" s="341"/>
      <c r="W16810" s="276"/>
      <c r="X16810" s="3"/>
      <c r="Y16810" s="276"/>
      <c r="Z16810" s="3"/>
      <c r="AA16810" s="276"/>
      <c r="AB16810" s="3"/>
      <c r="AC16810" s="277"/>
      <c r="AD16810" s="276"/>
      <c r="AE16810" s="3"/>
      <c r="AF16810" s="276"/>
      <c r="AG16810" s="3"/>
      <c r="AH16810" s="3"/>
      <c r="AI16810" s="2"/>
      <c r="AJ16810" s="3"/>
      <c r="AK16810" s="2"/>
      <c r="AL16810" s="2"/>
      <c r="AM16810" s="276"/>
      <c r="AN16810" s="276"/>
      <c r="AO16810" s="276"/>
      <c r="AP16810" s="276"/>
    </row>
    <row r="16811" spans="1:46" ht="24" hidden="1" customHeight="1">
      <c r="A16811" s="8"/>
      <c r="B16811" s="338"/>
      <c r="C16811" s="339"/>
      <c r="D16811" s="340"/>
      <c r="E16811" s="6"/>
      <c r="F16811" s="6"/>
      <c r="G16811" s="3"/>
      <c r="H16811" s="1"/>
      <c r="I16811" s="1"/>
      <c r="J16811" s="1"/>
      <c r="K16811" s="1"/>
      <c r="L16811" s="1"/>
      <c r="M16811" s="276"/>
      <c r="N16811" s="3"/>
      <c r="O16811" s="276"/>
      <c r="P16811" s="276"/>
      <c r="Q16811" s="3"/>
      <c r="R16811" s="276"/>
      <c r="S16811" s="3"/>
      <c r="T16811" s="1"/>
      <c r="U16811" s="4"/>
      <c r="V16811" s="341"/>
      <c r="W16811" s="276"/>
      <c r="X16811" s="3"/>
      <c r="Y16811" s="276"/>
      <c r="Z16811" s="3"/>
      <c r="AA16811" s="276"/>
      <c r="AB16811" s="3"/>
      <c r="AC16811" s="277"/>
      <c r="AD16811" s="276"/>
      <c r="AE16811" s="3"/>
      <c r="AF16811" s="276"/>
      <c r="AG16811" s="3"/>
      <c r="AH16811" s="3"/>
      <c r="AI16811" s="2"/>
      <c r="AJ16811" s="3"/>
      <c r="AK16811" s="2"/>
      <c r="AL16811" s="2"/>
      <c r="AM16811" s="276"/>
      <c r="AN16811" s="276"/>
      <c r="AO16811" s="276"/>
      <c r="AP16811" s="276"/>
    </row>
    <row r="16812" spans="1:46" ht="24" hidden="1" customHeight="1">
      <c r="A16812" s="8"/>
      <c r="B16812" s="338"/>
      <c r="C16812" s="339"/>
      <c r="D16812" s="340"/>
      <c r="E16812" s="6"/>
      <c r="F16812" s="6"/>
      <c r="G16812" s="3"/>
      <c r="H16812" s="1"/>
      <c r="I16812" s="1"/>
      <c r="J16812" s="1"/>
      <c r="K16812" s="1"/>
      <c r="L16812" s="1"/>
      <c r="M16812" s="276"/>
      <c r="N16812" s="3"/>
      <c r="O16812" s="276"/>
      <c r="P16812" s="276"/>
      <c r="Q16812" s="3"/>
      <c r="R16812" s="276"/>
      <c r="S16812" s="3"/>
      <c r="T16812" s="1"/>
      <c r="U16812" s="4"/>
      <c r="V16812" s="341"/>
      <c r="W16812" s="276"/>
      <c r="X16812" s="3"/>
      <c r="Y16812" s="276"/>
      <c r="Z16812" s="3"/>
      <c r="AA16812" s="276"/>
      <c r="AB16812" s="3"/>
      <c r="AC16812" s="277"/>
      <c r="AD16812" s="276"/>
      <c r="AE16812" s="3"/>
      <c r="AF16812" s="276"/>
      <c r="AG16812" s="3"/>
      <c r="AH16812" s="3"/>
      <c r="AI16812" s="2"/>
      <c r="AJ16812" s="3"/>
      <c r="AK16812" s="2"/>
      <c r="AL16812" s="2"/>
      <c r="AM16812" s="276"/>
      <c r="AN16812" s="276"/>
      <c r="AO16812" s="276"/>
      <c r="AP16812" s="276"/>
    </row>
    <row r="16813" spans="1:46" ht="24" hidden="1" customHeight="1">
      <c r="A16813" s="8">
        <v>23423</v>
      </c>
      <c r="B16813" s="338">
        <v>45925</v>
      </c>
      <c r="C16813" s="339" t="s">
        <v>1091</v>
      </c>
      <c r="D16813" s="340" t="s">
        <v>1092</v>
      </c>
      <c r="E16813" s="6">
        <v>166580</v>
      </c>
      <c r="F16813" s="6">
        <v>0</v>
      </c>
      <c r="G16813" s="3" t="s">
        <v>2658</v>
      </c>
      <c r="H16813" s="1" t="s">
        <v>809</v>
      </c>
      <c r="I16813" s="1" t="s">
        <v>2653</v>
      </c>
      <c r="J16813" s="1" t="s">
        <v>306</v>
      </c>
      <c r="K16813" s="1" t="s">
        <v>805</v>
      </c>
      <c r="L16813" s="1" t="s">
        <v>1262</v>
      </c>
      <c r="M16813" s="276" t="s">
        <v>1263</v>
      </c>
      <c r="N16813" s="3" t="s">
        <v>1264</v>
      </c>
      <c r="O16813" s="276" t="s">
        <v>1265</v>
      </c>
      <c r="P16813" s="276" t="s">
        <v>30</v>
      </c>
      <c r="Q16813" s="3" t="s">
        <v>31</v>
      </c>
      <c r="R16813" s="276" t="s">
        <v>1329</v>
      </c>
      <c r="S16813" s="3" t="s">
        <v>58</v>
      </c>
      <c r="T16813" s="1" t="s">
        <v>99</v>
      </c>
      <c r="U16813" s="4">
        <v>166580</v>
      </c>
      <c r="V16813" s="341">
        <v>1</v>
      </c>
      <c r="W16813" s="276" t="s">
        <v>297</v>
      </c>
      <c r="X16813" s="3" t="s">
        <v>1076</v>
      </c>
      <c r="Y16813" s="276" t="s">
        <v>1077</v>
      </c>
      <c r="Z16813" s="3" t="s">
        <v>23</v>
      </c>
      <c r="AA16813" s="276" t="s">
        <v>1078</v>
      </c>
      <c r="AB16813" s="3" t="s">
        <v>266</v>
      </c>
      <c r="AC16813" s="277">
        <v>45926</v>
      </c>
      <c r="AD16813" s="276" t="s">
        <v>1078</v>
      </c>
      <c r="AE16813" s="3" t="s">
        <v>266</v>
      </c>
      <c r="AF16813" s="276" t="s">
        <v>516</v>
      </c>
      <c r="AG16813" s="3" t="s">
        <v>517</v>
      </c>
      <c r="AH16813" s="3" t="s">
        <v>262</v>
      </c>
      <c r="AI16813" s="2" t="s">
        <v>505</v>
      </c>
      <c r="AJ16813" s="3" t="s">
        <v>263</v>
      </c>
      <c r="AK16813" s="2" t="s">
        <v>506</v>
      </c>
      <c r="AL16813" s="2"/>
      <c r="AM16813" s="276" t="s">
        <v>1080</v>
      </c>
      <c r="AN16813" s="276" t="s">
        <v>2654</v>
      </c>
      <c r="AO16813" s="276" t="s">
        <v>1080</v>
      </c>
      <c r="AP16813" s="276" t="s">
        <v>2652</v>
      </c>
      <c r="AR16813" s="206">
        <f>+IF($T16813="USD",$U16813,IF(T16813="JOD",U16813/0.709,($U16813*$V16813)/(INDEX(FX!$C:$C,MATCH(JE!$B16813,FX!$A:$A,0)))))</f>
        <v>119.4207470069539</v>
      </c>
      <c r="AS16813">
        <f t="shared" si="306"/>
        <v>2025</v>
      </c>
      <c r="AT16813">
        <f t="shared" si="307"/>
        <v>9</v>
      </c>
    </row>
    <row r="16814" spans="1:46" ht="24" hidden="1" customHeight="1">
      <c r="A16814" s="8"/>
      <c r="B16814" s="338"/>
      <c r="C16814" s="339"/>
      <c r="D16814" s="340"/>
      <c r="E16814" s="6"/>
      <c r="F16814" s="6"/>
      <c r="G16814" s="3"/>
      <c r="H16814" s="1"/>
      <c r="I16814" s="1"/>
      <c r="J16814" s="1"/>
      <c r="K16814" s="1"/>
      <c r="L16814" s="1"/>
      <c r="M16814" s="276"/>
      <c r="N16814" s="3"/>
      <c r="O16814" s="276"/>
      <c r="P16814" s="276"/>
      <c r="Q16814" s="3"/>
      <c r="R16814" s="276"/>
      <c r="S16814" s="3"/>
      <c r="T16814" s="1"/>
      <c r="U16814" s="4"/>
      <c r="V16814" s="341"/>
      <c r="W16814" s="276"/>
      <c r="X16814" s="3"/>
      <c r="Y16814" s="276"/>
      <c r="Z16814" s="3"/>
      <c r="AA16814" s="276"/>
      <c r="AB16814" s="3"/>
      <c r="AC16814" s="277"/>
      <c r="AD16814" s="276"/>
      <c r="AE16814" s="3"/>
      <c r="AF16814" s="276"/>
      <c r="AG16814" s="3"/>
      <c r="AH16814" s="3"/>
      <c r="AI16814" s="2"/>
      <c r="AJ16814" s="3"/>
      <c r="AK16814" s="2"/>
      <c r="AL16814" s="2"/>
      <c r="AM16814" s="276"/>
      <c r="AN16814" s="276"/>
      <c r="AO16814" s="276"/>
      <c r="AP16814" s="276"/>
    </row>
    <row r="16815" spans="1:46" ht="24" hidden="1" customHeight="1">
      <c r="A16815" s="8"/>
      <c r="B16815" s="338"/>
      <c r="C16815" s="339"/>
      <c r="D16815" s="340"/>
      <c r="E16815" s="6"/>
      <c r="F16815" s="6"/>
      <c r="G16815" s="3"/>
      <c r="H16815" s="1"/>
      <c r="I16815" s="1"/>
      <c r="J16815" s="1"/>
      <c r="K16815" s="1"/>
      <c r="L16815" s="1"/>
      <c r="M16815" s="276"/>
      <c r="N16815" s="3"/>
      <c r="O16815" s="276"/>
      <c r="P16815" s="276"/>
      <c r="Q16815" s="3"/>
      <c r="R16815" s="276"/>
      <c r="S16815" s="3"/>
      <c r="T16815" s="1"/>
      <c r="U16815" s="4"/>
      <c r="V16815" s="341"/>
      <c r="W16815" s="276"/>
      <c r="X16815" s="3"/>
      <c r="Y16815" s="276"/>
      <c r="Z16815" s="3"/>
      <c r="AA16815" s="276"/>
      <c r="AB16815" s="3"/>
      <c r="AC16815" s="277"/>
      <c r="AD16815" s="276"/>
      <c r="AE16815" s="3"/>
      <c r="AF16815" s="276"/>
      <c r="AG16815" s="3"/>
      <c r="AH16815" s="3"/>
      <c r="AI16815" s="2"/>
      <c r="AJ16815" s="3"/>
      <c r="AK16815" s="2"/>
      <c r="AL16815" s="2"/>
      <c r="AM16815" s="276"/>
      <c r="AN16815" s="276"/>
      <c r="AO16815" s="276"/>
      <c r="AP16815" s="276"/>
    </row>
    <row r="16816" spans="1:46" ht="24" hidden="1" customHeight="1">
      <c r="A16816" s="8"/>
      <c r="B16816" s="338"/>
      <c r="C16816" s="339"/>
      <c r="D16816" s="340"/>
      <c r="E16816" s="6"/>
      <c r="F16816" s="6"/>
      <c r="G16816" s="3"/>
      <c r="H16816" s="1"/>
      <c r="I16816" s="1"/>
      <c r="J16816" s="1"/>
      <c r="K16816" s="1"/>
      <c r="L16816" s="1"/>
      <c r="M16816" s="276"/>
      <c r="N16816" s="3"/>
      <c r="O16816" s="276"/>
      <c r="P16816" s="276"/>
      <c r="Q16816" s="3"/>
      <c r="R16816" s="276"/>
      <c r="S16816" s="3"/>
      <c r="T16816" s="1"/>
      <c r="U16816" s="4"/>
      <c r="V16816" s="341"/>
      <c r="W16816" s="276"/>
      <c r="X16816" s="3"/>
      <c r="Y16816" s="276"/>
      <c r="Z16816" s="3"/>
      <c r="AA16816" s="276"/>
      <c r="AB16816" s="3"/>
      <c r="AC16816" s="277"/>
      <c r="AD16816" s="276"/>
      <c r="AE16816" s="3"/>
      <c r="AF16816" s="276"/>
      <c r="AG16816" s="3"/>
      <c r="AH16816" s="3"/>
      <c r="AI16816" s="2"/>
      <c r="AJ16816" s="3"/>
      <c r="AK16816" s="2"/>
      <c r="AL16816" s="2"/>
      <c r="AM16816" s="276"/>
      <c r="AN16816" s="276"/>
      <c r="AO16816" s="276"/>
      <c r="AP16816" s="276"/>
    </row>
    <row r="16817" spans="1:42" ht="24" hidden="1" customHeight="1">
      <c r="A16817" s="8"/>
      <c r="B16817" s="338"/>
      <c r="C16817" s="339"/>
      <c r="D16817" s="340"/>
      <c r="E16817" s="6"/>
      <c r="F16817" s="6"/>
      <c r="G16817" s="3"/>
      <c r="H16817" s="1"/>
      <c r="I16817" s="1"/>
      <c r="J16817" s="1"/>
      <c r="K16817" s="1"/>
      <c r="L16817" s="1"/>
      <c r="M16817" s="276"/>
      <c r="N16817" s="3"/>
      <c r="O16817" s="276"/>
      <c r="P16817" s="276"/>
      <c r="Q16817" s="3"/>
      <c r="R16817" s="276"/>
      <c r="S16817" s="3"/>
      <c r="T16817" s="1"/>
      <c r="U16817" s="4"/>
      <c r="V16817" s="341"/>
      <c r="W16817" s="276"/>
      <c r="X16817" s="3"/>
      <c r="Y16817" s="276"/>
      <c r="Z16817" s="3"/>
      <c r="AA16817" s="276"/>
      <c r="AB16817" s="3"/>
      <c r="AC16817" s="277"/>
      <c r="AD16817" s="276"/>
      <c r="AE16817" s="3"/>
      <c r="AF16817" s="276"/>
      <c r="AG16817" s="3"/>
      <c r="AH16817" s="3"/>
      <c r="AI16817" s="2"/>
      <c r="AJ16817" s="3"/>
      <c r="AK16817" s="2"/>
      <c r="AL16817" s="2"/>
      <c r="AM16817" s="276"/>
      <c r="AN16817" s="276"/>
      <c r="AO16817" s="276"/>
      <c r="AP16817" s="276"/>
    </row>
    <row r="16818" spans="1:42" ht="24" hidden="1" customHeight="1">
      <c r="A16818" s="8"/>
      <c r="B16818" s="338"/>
      <c r="C16818" s="339"/>
      <c r="D16818" s="340"/>
      <c r="E16818" s="6"/>
      <c r="F16818" s="6"/>
      <c r="G16818" s="3"/>
      <c r="H16818" s="1"/>
      <c r="I16818" s="1"/>
      <c r="J16818" s="1"/>
      <c r="K16818" s="1"/>
      <c r="L16818" s="1"/>
      <c r="M16818" s="276"/>
      <c r="N16818" s="3"/>
      <c r="O16818" s="276"/>
      <c r="P16818" s="276"/>
      <c r="Q16818" s="3"/>
      <c r="R16818" s="276"/>
      <c r="S16818" s="3"/>
      <c r="T16818" s="1"/>
      <c r="U16818" s="4"/>
      <c r="V16818" s="341"/>
      <c r="W16818" s="276"/>
      <c r="X16818" s="3"/>
      <c r="Y16818" s="276"/>
      <c r="Z16818" s="3"/>
      <c r="AA16818" s="276"/>
      <c r="AB16818" s="3"/>
      <c r="AC16818" s="277"/>
      <c r="AD16818" s="276"/>
      <c r="AE16818" s="3"/>
      <c r="AF16818" s="276"/>
      <c r="AG16818" s="3"/>
      <c r="AH16818" s="3"/>
      <c r="AI16818" s="2"/>
      <c r="AJ16818" s="3"/>
      <c r="AK16818" s="2"/>
      <c r="AL16818" s="2"/>
      <c r="AM16818" s="276"/>
      <c r="AN16818" s="276"/>
      <c r="AO16818" s="276"/>
      <c r="AP16818" s="276"/>
    </row>
    <row r="16819" spans="1:42" ht="24" hidden="1" customHeight="1">
      <c r="A16819" s="8"/>
      <c r="B16819" s="338"/>
      <c r="C16819" s="339"/>
      <c r="D16819" s="340"/>
      <c r="E16819" s="6"/>
      <c r="F16819" s="6"/>
      <c r="G16819" s="3"/>
      <c r="H16819" s="1"/>
      <c r="I16819" s="1"/>
      <c r="J16819" s="1"/>
      <c r="K16819" s="1"/>
      <c r="L16819" s="1"/>
      <c r="M16819" s="276"/>
      <c r="N16819" s="3"/>
      <c r="O16819" s="276"/>
      <c r="P16819" s="276"/>
      <c r="Q16819" s="3"/>
      <c r="R16819" s="276"/>
      <c r="S16819" s="3"/>
      <c r="T16819" s="1"/>
      <c r="U16819" s="4"/>
      <c r="V16819" s="341"/>
      <c r="W16819" s="276"/>
      <c r="X16819" s="3"/>
      <c r="Y16819" s="276"/>
      <c r="Z16819" s="3"/>
      <c r="AA16819" s="276"/>
      <c r="AB16819" s="3"/>
      <c r="AC16819" s="277"/>
      <c r="AD16819" s="276"/>
      <c r="AE16819" s="3"/>
      <c r="AF16819" s="276"/>
      <c r="AG16819" s="3"/>
      <c r="AH16819" s="3"/>
      <c r="AI16819" s="2"/>
      <c r="AJ16819" s="3"/>
      <c r="AK16819" s="2"/>
      <c r="AL16819" s="2"/>
      <c r="AM16819" s="276"/>
      <c r="AN16819" s="276"/>
      <c r="AO16819" s="276"/>
      <c r="AP16819" s="276"/>
    </row>
    <row r="16820" spans="1:42" ht="24" hidden="1" customHeight="1">
      <c r="A16820" s="8"/>
      <c r="B16820" s="338"/>
      <c r="C16820" s="339"/>
      <c r="D16820" s="340"/>
      <c r="E16820" s="6"/>
      <c r="F16820" s="6"/>
      <c r="G16820" s="3"/>
      <c r="H16820" s="1"/>
      <c r="I16820" s="1"/>
      <c r="J16820" s="1"/>
      <c r="K16820" s="1"/>
      <c r="L16820" s="1"/>
      <c r="M16820" s="276"/>
      <c r="N16820" s="3"/>
      <c r="O16820" s="276"/>
      <c r="P16820" s="276"/>
      <c r="Q16820" s="3"/>
      <c r="R16820" s="276"/>
      <c r="S16820" s="3"/>
      <c r="T16820" s="1"/>
      <c r="U16820" s="4"/>
      <c r="V16820" s="341"/>
      <c r="W16820" s="276"/>
      <c r="X16820" s="3"/>
      <c r="Y16820" s="276"/>
      <c r="Z16820" s="3"/>
      <c r="AA16820" s="276"/>
      <c r="AB16820" s="3"/>
      <c r="AC16820" s="277"/>
      <c r="AD16820" s="276"/>
      <c r="AE16820" s="3"/>
      <c r="AF16820" s="276"/>
      <c r="AG16820" s="3"/>
      <c r="AH16820" s="3"/>
      <c r="AI16820" s="2"/>
      <c r="AJ16820" s="3"/>
      <c r="AK16820" s="2"/>
      <c r="AL16820" s="2"/>
      <c r="AM16820" s="276"/>
      <c r="AN16820" s="276"/>
      <c r="AO16820" s="276"/>
      <c r="AP16820" s="276"/>
    </row>
    <row r="16821" spans="1:42" ht="24" hidden="1" customHeight="1">
      <c r="A16821" s="8"/>
      <c r="B16821" s="338"/>
      <c r="C16821" s="339"/>
      <c r="D16821" s="340"/>
      <c r="E16821" s="6"/>
      <c r="F16821" s="6"/>
      <c r="G16821" s="3"/>
      <c r="H16821" s="1"/>
      <c r="I16821" s="1"/>
      <c r="J16821" s="1"/>
      <c r="K16821" s="1"/>
      <c r="L16821" s="1"/>
      <c r="M16821" s="276"/>
      <c r="N16821" s="3"/>
      <c r="O16821" s="276"/>
      <c r="P16821" s="276"/>
      <c r="Q16821" s="3"/>
      <c r="R16821" s="276"/>
      <c r="S16821" s="3"/>
      <c r="T16821" s="1"/>
      <c r="U16821" s="4"/>
      <c r="V16821" s="341"/>
      <c r="W16821" s="276"/>
      <c r="X16821" s="3"/>
      <c r="Y16821" s="276"/>
      <c r="Z16821" s="3"/>
      <c r="AA16821" s="276"/>
      <c r="AB16821" s="3"/>
      <c r="AC16821" s="277"/>
      <c r="AD16821" s="276"/>
      <c r="AE16821" s="3"/>
      <c r="AF16821" s="276"/>
      <c r="AG16821" s="3"/>
      <c r="AH16821" s="3"/>
      <c r="AI16821" s="2"/>
      <c r="AJ16821" s="3"/>
      <c r="AK16821" s="2"/>
      <c r="AL16821" s="2"/>
      <c r="AM16821" s="276"/>
      <c r="AN16821" s="276"/>
      <c r="AO16821" s="276"/>
      <c r="AP16821" s="276"/>
    </row>
    <row r="16822" spans="1:42" ht="24" hidden="1" customHeight="1">
      <c r="A16822" s="8"/>
      <c r="B16822" s="338"/>
      <c r="C16822" s="339"/>
      <c r="D16822" s="340"/>
      <c r="E16822" s="6"/>
      <c r="F16822" s="6"/>
      <c r="G16822" s="3"/>
      <c r="H16822" s="1"/>
      <c r="I16822" s="1"/>
      <c r="J16822" s="1"/>
      <c r="K16822" s="1"/>
      <c r="L16822" s="1"/>
      <c r="M16822" s="276"/>
      <c r="N16822" s="3"/>
      <c r="O16822" s="276"/>
      <c r="P16822" s="276"/>
      <c r="Q16822" s="3"/>
      <c r="R16822" s="276"/>
      <c r="S16822" s="3"/>
      <c r="T16822" s="1"/>
      <c r="U16822" s="4"/>
      <c r="V16822" s="341"/>
      <c r="W16822" s="276"/>
      <c r="X16822" s="3"/>
      <c r="Y16822" s="276"/>
      <c r="Z16822" s="3"/>
      <c r="AA16822" s="276"/>
      <c r="AB16822" s="3"/>
      <c r="AC16822" s="277"/>
      <c r="AD16822" s="276"/>
      <c r="AE16822" s="3"/>
      <c r="AF16822" s="276"/>
      <c r="AG16822" s="3"/>
      <c r="AH16822" s="3"/>
      <c r="AI16822" s="2"/>
      <c r="AJ16822" s="3"/>
      <c r="AK16822" s="2"/>
      <c r="AL16822" s="2"/>
      <c r="AM16822" s="276"/>
      <c r="AN16822" s="276"/>
      <c r="AO16822" s="276"/>
      <c r="AP16822" s="276"/>
    </row>
    <row r="16823" spans="1:42" ht="24" hidden="1" customHeight="1">
      <c r="A16823" s="8"/>
      <c r="B16823" s="338"/>
      <c r="C16823" s="339"/>
      <c r="D16823" s="340"/>
      <c r="E16823" s="6"/>
      <c r="F16823" s="6"/>
      <c r="G16823" s="3"/>
      <c r="H16823" s="1"/>
      <c r="I16823" s="1"/>
      <c r="J16823" s="1"/>
      <c r="K16823" s="1"/>
      <c r="L16823" s="1"/>
      <c r="M16823" s="276"/>
      <c r="N16823" s="3"/>
      <c r="O16823" s="276"/>
      <c r="P16823" s="276"/>
      <c r="Q16823" s="3"/>
      <c r="R16823" s="276"/>
      <c r="S16823" s="3"/>
      <c r="T16823" s="1"/>
      <c r="U16823" s="4"/>
      <c r="V16823" s="341"/>
      <c r="W16823" s="276"/>
      <c r="X16823" s="3"/>
      <c r="Y16823" s="276"/>
      <c r="Z16823" s="3"/>
      <c r="AA16823" s="276"/>
      <c r="AB16823" s="3"/>
      <c r="AC16823" s="277"/>
      <c r="AD16823" s="276"/>
      <c r="AE16823" s="3"/>
      <c r="AF16823" s="276"/>
      <c r="AG16823" s="3"/>
      <c r="AH16823" s="3"/>
      <c r="AI16823" s="2"/>
      <c r="AJ16823" s="3"/>
      <c r="AK16823" s="2"/>
      <c r="AL16823" s="2"/>
      <c r="AM16823" s="276"/>
      <c r="AN16823" s="276"/>
      <c r="AO16823" s="276"/>
      <c r="AP16823" s="276"/>
    </row>
    <row r="16824" spans="1:42" ht="24" hidden="1" customHeight="1">
      <c r="A16824" s="8"/>
      <c r="B16824" s="338"/>
      <c r="C16824" s="339"/>
      <c r="D16824" s="340"/>
      <c r="E16824" s="6"/>
      <c r="F16824" s="6"/>
      <c r="G16824" s="3"/>
      <c r="H16824" s="1"/>
      <c r="I16824" s="1"/>
      <c r="J16824" s="1"/>
      <c r="K16824" s="1"/>
      <c r="L16824" s="1"/>
      <c r="M16824" s="276"/>
      <c r="N16824" s="3"/>
      <c r="O16824" s="276"/>
      <c r="P16824" s="276"/>
      <c r="Q16824" s="3"/>
      <c r="R16824" s="276"/>
      <c r="S16824" s="3"/>
      <c r="T16824" s="1"/>
      <c r="U16824" s="4"/>
      <c r="V16824" s="341"/>
      <c r="W16824" s="276"/>
      <c r="X16824" s="3"/>
      <c r="Y16824" s="276"/>
      <c r="Z16824" s="3"/>
      <c r="AA16824" s="276"/>
      <c r="AB16824" s="3"/>
      <c r="AC16824" s="277"/>
      <c r="AD16824" s="276"/>
      <c r="AE16824" s="3"/>
      <c r="AF16824" s="276"/>
      <c r="AG16824" s="3"/>
      <c r="AH16824" s="3"/>
      <c r="AI16824" s="2"/>
      <c r="AJ16824" s="3"/>
      <c r="AK16824" s="2"/>
      <c r="AL16824" s="2"/>
      <c r="AM16824" s="276"/>
      <c r="AN16824" s="276"/>
      <c r="AO16824" s="276"/>
      <c r="AP16824" s="276"/>
    </row>
    <row r="16825" spans="1:42" ht="24" hidden="1" customHeight="1">
      <c r="A16825" s="8"/>
      <c r="B16825" s="338"/>
      <c r="C16825" s="339"/>
      <c r="D16825" s="340"/>
      <c r="E16825" s="6"/>
      <c r="F16825" s="6"/>
      <c r="G16825" s="3"/>
      <c r="H16825" s="1"/>
      <c r="I16825" s="1"/>
      <c r="J16825" s="1"/>
      <c r="K16825" s="1"/>
      <c r="L16825" s="1"/>
      <c r="M16825" s="276"/>
      <c r="N16825" s="3"/>
      <c r="O16825" s="276"/>
      <c r="P16825" s="276"/>
      <c r="Q16825" s="3"/>
      <c r="R16825" s="276"/>
      <c r="S16825" s="3"/>
      <c r="T16825" s="1"/>
      <c r="U16825" s="4"/>
      <c r="V16825" s="341"/>
      <c r="W16825" s="276"/>
      <c r="X16825" s="3"/>
      <c r="Y16825" s="276"/>
      <c r="Z16825" s="3"/>
      <c r="AA16825" s="276"/>
      <c r="AB16825" s="3"/>
      <c r="AC16825" s="277"/>
      <c r="AD16825" s="276"/>
      <c r="AE16825" s="3"/>
      <c r="AF16825" s="276"/>
      <c r="AG16825" s="3"/>
      <c r="AH16825" s="3"/>
      <c r="AI16825" s="2"/>
      <c r="AJ16825" s="3"/>
      <c r="AK16825" s="2"/>
      <c r="AL16825" s="2"/>
      <c r="AM16825" s="276"/>
      <c r="AN16825" s="276"/>
      <c r="AO16825" s="276"/>
      <c r="AP16825" s="276"/>
    </row>
    <row r="16826" spans="1:42" ht="24" hidden="1" customHeight="1">
      <c r="A16826" s="8"/>
      <c r="B16826" s="338"/>
      <c r="C16826" s="339"/>
      <c r="D16826" s="340"/>
      <c r="E16826" s="6"/>
      <c r="F16826" s="6"/>
      <c r="G16826" s="3"/>
      <c r="H16826" s="1"/>
      <c r="I16826" s="1"/>
      <c r="J16826" s="1"/>
      <c r="K16826" s="1"/>
      <c r="L16826" s="1"/>
      <c r="M16826" s="276"/>
      <c r="N16826" s="3"/>
      <c r="O16826" s="276"/>
      <c r="P16826" s="276"/>
      <c r="Q16826" s="3"/>
      <c r="R16826" s="276"/>
      <c r="S16826" s="3"/>
      <c r="T16826" s="1"/>
      <c r="U16826" s="4"/>
      <c r="V16826" s="341"/>
      <c r="W16826" s="276"/>
      <c r="X16826" s="3"/>
      <c r="Y16826" s="276"/>
      <c r="Z16826" s="3"/>
      <c r="AA16826" s="276"/>
      <c r="AB16826" s="3"/>
      <c r="AC16826" s="277"/>
      <c r="AD16826" s="276"/>
      <c r="AE16826" s="3"/>
      <c r="AF16826" s="276"/>
      <c r="AG16826" s="3"/>
      <c r="AH16826" s="3"/>
      <c r="AI16826" s="2"/>
      <c r="AJ16826" s="3"/>
      <c r="AK16826" s="2"/>
      <c r="AL16826" s="2"/>
      <c r="AM16826" s="276"/>
      <c r="AN16826" s="276"/>
      <c r="AO16826" s="276"/>
      <c r="AP16826" s="276"/>
    </row>
    <row r="16827" spans="1:42" ht="24" hidden="1" customHeight="1">
      <c r="A16827" s="8"/>
      <c r="B16827" s="338"/>
      <c r="C16827" s="339"/>
      <c r="D16827" s="340"/>
      <c r="E16827" s="6"/>
      <c r="F16827" s="6"/>
      <c r="G16827" s="3"/>
      <c r="H16827" s="1"/>
      <c r="I16827" s="1"/>
      <c r="J16827" s="1"/>
      <c r="K16827" s="1"/>
      <c r="L16827" s="1"/>
      <c r="M16827" s="276"/>
      <c r="N16827" s="3"/>
      <c r="O16827" s="276"/>
      <c r="P16827" s="276"/>
      <c r="Q16827" s="3"/>
      <c r="R16827" s="276"/>
      <c r="S16827" s="3"/>
      <c r="T16827" s="1"/>
      <c r="U16827" s="4"/>
      <c r="V16827" s="341"/>
      <c r="W16827" s="276"/>
      <c r="X16827" s="3"/>
      <c r="Y16827" s="276"/>
      <c r="Z16827" s="3"/>
      <c r="AA16827" s="276"/>
      <c r="AB16827" s="3"/>
      <c r="AC16827" s="277"/>
      <c r="AD16827" s="276"/>
      <c r="AE16827" s="3"/>
      <c r="AF16827" s="276"/>
      <c r="AG16827" s="3"/>
      <c r="AH16827" s="3"/>
      <c r="AI16827" s="2"/>
      <c r="AJ16827" s="3"/>
      <c r="AK16827" s="2"/>
      <c r="AL16827" s="2"/>
      <c r="AM16827" s="276"/>
      <c r="AN16827" s="276"/>
      <c r="AO16827" s="276"/>
      <c r="AP16827" s="276"/>
    </row>
    <row r="16828" spans="1:42" ht="24" hidden="1" customHeight="1">
      <c r="A16828" s="8"/>
      <c r="B16828" s="338"/>
      <c r="C16828" s="339"/>
      <c r="D16828" s="340"/>
      <c r="E16828" s="6"/>
      <c r="F16828" s="6"/>
      <c r="G16828" s="3"/>
      <c r="H16828" s="1"/>
      <c r="I16828" s="1"/>
      <c r="J16828" s="1"/>
      <c r="K16828" s="1"/>
      <c r="L16828" s="1"/>
      <c r="M16828" s="276"/>
      <c r="N16828" s="3"/>
      <c r="O16828" s="276"/>
      <c r="P16828" s="276"/>
      <c r="Q16828" s="3"/>
      <c r="R16828" s="276"/>
      <c r="S16828" s="3"/>
      <c r="T16828" s="1"/>
      <c r="U16828" s="4"/>
      <c r="V16828" s="341"/>
      <c r="W16828" s="276"/>
      <c r="X16828" s="3"/>
      <c r="Y16828" s="276"/>
      <c r="Z16828" s="3"/>
      <c r="AA16828" s="276"/>
      <c r="AB16828" s="3"/>
      <c r="AC16828" s="277"/>
      <c r="AD16828" s="276"/>
      <c r="AE16828" s="3"/>
      <c r="AF16828" s="276"/>
      <c r="AG16828" s="3"/>
      <c r="AH16828" s="3"/>
      <c r="AI16828" s="2"/>
      <c r="AJ16828" s="3"/>
      <c r="AK16828" s="2"/>
      <c r="AL16828" s="2"/>
      <c r="AM16828" s="276"/>
      <c r="AN16828" s="276"/>
      <c r="AO16828" s="276"/>
      <c r="AP16828" s="276"/>
    </row>
    <row r="16829" spans="1:42" ht="24" hidden="1" customHeight="1">
      <c r="A16829" s="8"/>
      <c r="B16829" s="338"/>
      <c r="C16829" s="339"/>
      <c r="D16829" s="340"/>
      <c r="E16829" s="6"/>
      <c r="F16829" s="6"/>
      <c r="G16829" s="3"/>
      <c r="H16829" s="1"/>
      <c r="I16829" s="1"/>
      <c r="J16829" s="1"/>
      <c r="K16829" s="1"/>
      <c r="L16829" s="1"/>
      <c r="M16829" s="276"/>
      <c r="N16829" s="3"/>
      <c r="O16829" s="276"/>
      <c r="P16829" s="276"/>
      <c r="Q16829" s="3"/>
      <c r="R16829" s="276"/>
      <c r="S16829" s="3"/>
      <c r="T16829" s="1"/>
      <c r="U16829" s="4"/>
      <c r="V16829" s="341"/>
      <c r="W16829" s="276"/>
      <c r="X16829" s="3"/>
      <c r="Y16829" s="276"/>
      <c r="Z16829" s="3"/>
      <c r="AA16829" s="276"/>
      <c r="AB16829" s="3"/>
      <c r="AC16829" s="277"/>
      <c r="AD16829" s="276"/>
      <c r="AE16829" s="3"/>
      <c r="AF16829" s="276"/>
      <c r="AG16829" s="3"/>
      <c r="AH16829" s="3"/>
      <c r="AI16829" s="2"/>
      <c r="AJ16829" s="3"/>
      <c r="AK16829" s="2"/>
      <c r="AL16829" s="2"/>
      <c r="AM16829" s="276"/>
      <c r="AN16829" s="276"/>
      <c r="AO16829" s="276"/>
      <c r="AP16829" s="276"/>
    </row>
    <row r="16830" spans="1:42" ht="24" hidden="1" customHeight="1">
      <c r="A16830" s="8"/>
      <c r="B16830" s="338"/>
      <c r="C16830" s="339"/>
      <c r="D16830" s="340"/>
      <c r="E16830" s="6"/>
      <c r="F16830" s="6"/>
      <c r="G16830" s="3"/>
      <c r="H16830" s="1"/>
      <c r="I16830" s="1"/>
      <c r="J16830" s="1"/>
      <c r="K16830" s="1"/>
      <c r="L16830" s="1"/>
      <c r="M16830" s="276"/>
      <c r="N16830" s="3"/>
      <c r="O16830" s="276"/>
      <c r="P16830" s="276"/>
      <c r="Q16830" s="3"/>
      <c r="R16830" s="276"/>
      <c r="S16830" s="3"/>
      <c r="T16830" s="1"/>
      <c r="U16830" s="4"/>
      <c r="V16830" s="341"/>
      <c r="W16830" s="276"/>
      <c r="X16830" s="3"/>
      <c r="Y16830" s="276"/>
      <c r="Z16830" s="3"/>
      <c r="AA16830" s="276"/>
      <c r="AB16830" s="3"/>
      <c r="AC16830" s="277"/>
      <c r="AD16830" s="276"/>
      <c r="AE16830" s="3"/>
      <c r="AF16830" s="276"/>
      <c r="AG16830" s="3"/>
      <c r="AH16830" s="3"/>
      <c r="AI16830" s="2"/>
      <c r="AJ16830" s="3"/>
      <c r="AK16830" s="2"/>
      <c r="AL16830" s="2"/>
      <c r="AM16830" s="276"/>
      <c r="AN16830" s="276"/>
      <c r="AO16830" s="276"/>
      <c r="AP16830" s="276"/>
    </row>
    <row r="16831" spans="1:42" ht="24" hidden="1" customHeight="1">
      <c r="A16831" s="8"/>
      <c r="B16831" s="338"/>
      <c r="C16831" s="339"/>
      <c r="D16831" s="340"/>
      <c r="E16831" s="6"/>
      <c r="F16831" s="6"/>
      <c r="G16831" s="3"/>
      <c r="H16831" s="1"/>
      <c r="I16831" s="1"/>
      <c r="J16831" s="1"/>
      <c r="K16831" s="1"/>
      <c r="L16831" s="1"/>
      <c r="M16831" s="276"/>
      <c r="N16831" s="3"/>
      <c r="O16831" s="276"/>
      <c r="P16831" s="276"/>
      <c r="Q16831" s="3"/>
      <c r="R16831" s="276"/>
      <c r="S16831" s="3"/>
      <c r="T16831" s="1"/>
      <c r="U16831" s="4"/>
      <c r="V16831" s="341"/>
      <c r="W16831" s="276"/>
      <c r="X16831" s="3"/>
      <c r="Y16831" s="276"/>
      <c r="Z16831" s="3"/>
      <c r="AA16831" s="276"/>
      <c r="AB16831" s="3"/>
      <c r="AC16831" s="277"/>
      <c r="AD16831" s="276"/>
      <c r="AE16831" s="3"/>
      <c r="AF16831" s="276"/>
      <c r="AG16831" s="3"/>
      <c r="AH16831" s="3"/>
      <c r="AI16831" s="2"/>
      <c r="AJ16831" s="3"/>
      <c r="AK16831" s="2"/>
      <c r="AL16831" s="2"/>
      <c r="AM16831" s="276"/>
      <c r="AN16831" s="276"/>
      <c r="AO16831" s="276"/>
      <c r="AP16831" s="276"/>
    </row>
    <row r="16832" spans="1:42" ht="24" hidden="1" customHeight="1">
      <c r="A16832" s="8"/>
      <c r="B16832" s="338"/>
      <c r="C16832" s="339"/>
      <c r="D16832" s="340"/>
      <c r="E16832" s="6"/>
      <c r="F16832" s="6"/>
      <c r="G16832" s="3"/>
      <c r="H16832" s="1"/>
      <c r="I16832" s="1"/>
      <c r="J16832" s="1"/>
      <c r="K16832" s="1"/>
      <c r="L16832" s="1"/>
      <c r="M16832" s="276"/>
      <c r="N16832" s="3"/>
      <c r="O16832" s="276"/>
      <c r="P16832" s="276"/>
      <c r="Q16832" s="3"/>
      <c r="R16832" s="276"/>
      <c r="S16832" s="3"/>
      <c r="T16832" s="1"/>
      <c r="U16832" s="4"/>
      <c r="V16832" s="341"/>
      <c r="W16832" s="276"/>
      <c r="X16832" s="3"/>
      <c r="Y16832" s="276"/>
      <c r="Z16832" s="3"/>
      <c r="AA16832" s="276"/>
      <c r="AB16832" s="3"/>
      <c r="AC16832" s="277"/>
      <c r="AD16832" s="276"/>
      <c r="AE16832" s="3"/>
      <c r="AF16832" s="276"/>
      <c r="AG16832" s="3"/>
      <c r="AH16832" s="3"/>
      <c r="AI16832" s="2"/>
      <c r="AJ16832" s="3"/>
      <c r="AK16832" s="2"/>
      <c r="AL16832" s="2"/>
      <c r="AM16832" s="276"/>
      <c r="AN16832" s="276"/>
      <c r="AO16832" s="276"/>
      <c r="AP16832" s="276"/>
    </row>
    <row r="16833" spans="1:42" ht="24" hidden="1" customHeight="1">
      <c r="A16833" s="8"/>
      <c r="B16833" s="338"/>
      <c r="C16833" s="339"/>
      <c r="D16833" s="340"/>
      <c r="E16833" s="6"/>
      <c r="F16833" s="6"/>
      <c r="G16833" s="3"/>
      <c r="H16833" s="1"/>
      <c r="I16833" s="1"/>
      <c r="J16833" s="1"/>
      <c r="K16833" s="1"/>
      <c r="L16833" s="1"/>
      <c r="M16833" s="276"/>
      <c r="N16833" s="3"/>
      <c r="O16833" s="276"/>
      <c r="P16833" s="276"/>
      <c r="Q16833" s="3"/>
      <c r="R16833" s="276"/>
      <c r="S16833" s="3"/>
      <c r="T16833" s="1"/>
      <c r="U16833" s="4"/>
      <c r="V16833" s="341"/>
      <c r="W16833" s="276"/>
      <c r="X16833" s="3"/>
      <c r="Y16833" s="276"/>
      <c r="Z16833" s="3"/>
      <c r="AA16833" s="276"/>
      <c r="AB16833" s="3"/>
      <c r="AC16833" s="277"/>
      <c r="AD16833" s="276"/>
      <c r="AE16833" s="3"/>
      <c r="AF16833" s="276"/>
      <c r="AG16833" s="3"/>
      <c r="AH16833" s="3"/>
      <c r="AI16833" s="2"/>
      <c r="AJ16833" s="3"/>
      <c r="AK16833" s="2"/>
      <c r="AL16833" s="2"/>
      <c r="AM16833" s="276"/>
      <c r="AN16833" s="276"/>
      <c r="AO16833" s="276"/>
      <c r="AP16833" s="276"/>
    </row>
    <row r="16834" spans="1:42" ht="24" hidden="1" customHeight="1">
      <c r="A16834" s="8"/>
      <c r="B16834" s="338"/>
      <c r="C16834" s="339"/>
      <c r="D16834" s="340"/>
      <c r="E16834" s="6"/>
      <c r="F16834" s="6"/>
      <c r="G16834" s="3"/>
      <c r="H16834" s="1"/>
      <c r="I16834" s="1"/>
      <c r="J16834" s="1"/>
      <c r="K16834" s="1"/>
      <c r="L16834" s="1"/>
      <c r="M16834" s="276"/>
      <c r="N16834" s="3"/>
      <c r="O16834" s="276"/>
      <c r="P16834" s="276"/>
      <c r="Q16834" s="3"/>
      <c r="R16834" s="276"/>
      <c r="S16834" s="3"/>
      <c r="T16834" s="1"/>
      <c r="U16834" s="4"/>
      <c r="V16834" s="341"/>
      <c r="W16834" s="276"/>
      <c r="X16834" s="3"/>
      <c r="Y16834" s="276"/>
      <c r="Z16834" s="3"/>
      <c r="AA16834" s="276"/>
      <c r="AB16834" s="3"/>
      <c r="AC16834" s="277"/>
      <c r="AD16834" s="276"/>
      <c r="AE16834" s="3"/>
      <c r="AF16834" s="276"/>
      <c r="AG16834" s="3"/>
      <c r="AH16834" s="3"/>
      <c r="AI16834" s="2"/>
      <c r="AJ16834" s="3"/>
      <c r="AK16834" s="2"/>
      <c r="AL16834" s="2"/>
      <c r="AM16834" s="276"/>
      <c r="AN16834" s="276"/>
      <c r="AO16834" s="276"/>
      <c r="AP16834" s="276"/>
    </row>
    <row r="16835" spans="1:42" ht="24" hidden="1" customHeight="1">
      <c r="A16835" s="8"/>
      <c r="B16835" s="338"/>
      <c r="C16835" s="339"/>
      <c r="D16835" s="340"/>
      <c r="E16835" s="6"/>
      <c r="F16835" s="6"/>
      <c r="G16835" s="3"/>
      <c r="H16835" s="1"/>
      <c r="I16835" s="1"/>
      <c r="J16835" s="1"/>
      <c r="K16835" s="1"/>
      <c r="L16835" s="1"/>
      <c r="M16835" s="276"/>
      <c r="N16835" s="3"/>
      <c r="O16835" s="276"/>
      <c r="P16835" s="276"/>
      <c r="Q16835" s="3"/>
      <c r="R16835" s="276"/>
      <c r="S16835" s="3"/>
      <c r="T16835" s="1"/>
      <c r="U16835" s="4"/>
      <c r="V16835" s="341"/>
      <c r="W16835" s="276"/>
      <c r="X16835" s="3"/>
      <c r="Y16835" s="276"/>
      <c r="Z16835" s="3"/>
      <c r="AA16835" s="276"/>
      <c r="AB16835" s="3"/>
      <c r="AC16835" s="277"/>
      <c r="AD16835" s="276"/>
      <c r="AE16835" s="3"/>
      <c r="AF16835" s="276"/>
      <c r="AG16835" s="3"/>
      <c r="AH16835" s="3"/>
      <c r="AI16835" s="2"/>
      <c r="AJ16835" s="3"/>
      <c r="AK16835" s="2"/>
      <c r="AL16835" s="2"/>
      <c r="AM16835" s="276"/>
      <c r="AN16835" s="276"/>
      <c r="AO16835" s="276"/>
      <c r="AP16835" s="276"/>
    </row>
    <row r="16836" spans="1:42" ht="24" hidden="1" customHeight="1">
      <c r="A16836" s="8"/>
      <c r="B16836" s="338"/>
      <c r="C16836" s="339"/>
      <c r="D16836" s="340"/>
      <c r="E16836" s="6"/>
      <c r="F16836" s="6"/>
      <c r="G16836" s="3"/>
      <c r="H16836" s="1"/>
      <c r="I16836" s="1"/>
      <c r="J16836" s="1"/>
      <c r="K16836" s="1"/>
      <c r="L16836" s="1"/>
      <c r="M16836" s="276"/>
      <c r="N16836" s="3"/>
      <c r="O16836" s="276"/>
      <c r="P16836" s="276"/>
      <c r="Q16836" s="3"/>
      <c r="R16836" s="276"/>
      <c r="S16836" s="3"/>
      <c r="T16836" s="1"/>
      <c r="U16836" s="4"/>
      <c r="V16836" s="341"/>
      <c r="W16836" s="276"/>
      <c r="X16836" s="3"/>
      <c r="Y16836" s="276"/>
      <c r="Z16836" s="3"/>
      <c r="AA16836" s="276"/>
      <c r="AB16836" s="3"/>
      <c r="AC16836" s="277"/>
      <c r="AD16836" s="276"/>
      <c r="AE16836" s="3"/>
      <c r="AF16836" s="276"/>
      <c r="AG16836" s="3"/>
      <c r="AH16836" s="3"/>
      <c r="AI16836" s="2"/>
      <c r="AJ16836" s="3"/>
      <c r="AK16836" s="2"/>
      <c r="AL16836" s="2"/>
      <c r="AM16836" s="276"/>
      <c r="AN16836" s="276"/>
      <c r="AO16836" s="276"/>
      <c r="AP16836" s="276"/>
    </row>
    <row r="16837" spans="1:42" ht="24" hidden="1" customHeight="1">
      <c r="A16837" s="8"/>
      <c r="B16837" s="338"/>
      <c r="C16837" s="339"/>
      <c r="D16837" s="340"/>
      <c r="E16837" s="6"/>
      <c r="F16837" s="6"/>
      <c r="G16837" s="3"/>
      <c r="H16837" s="1"/>
      <c r="I16837" s="1"/>
      <c r="J16837" s="1"/>
      <c r="K16837" s="1"/>
      <c r="L16837" s="1"/>
      <c r="M16837" s="276"/>
      <c r="N16837" s="3"/>
      <c r="O16837" s="276"/>
      <c r="P16837" s="276"/>
      <c r="Q16837" s="3"/>
      <c r="R16837" s="276"/>
      <c r="S16837" s="3"/>
      <c r="T16837" s="1"/>
      <c r="U16837" s="4"/>
      <c r="V16837" s="341"/>
      <c r="W16837" s="276"/>
      <c r="X16837" s="3"/>
      <c r="Y16837" s="276"/>
      <c r="Z16837" s="3"/>
      <c r="AA16837" s="276"/>
      <c r="AB16837" s="3"/>
      <c r="AC16837" s="277"/>
      <c r="AD16837" s="276"/>
      <c r="AE16837" s="3"/>
      <c r="AF16837" s="276"/>
      <c r="AG16837" s="3"/>
      <c r="AH16837" s="3"/>
      <c r="AI16837" s="2"/>
      <c r="AJ16837" s="3"/>
      <c r="AK16837" s="2"/>
      <c r="AL16837" s="2"/>
      <c r="AM16837" s="276"/>
      <c r="AN16837" s="276"/>
      <c r="AO16837" s="276"/>
      <c r="AP16837" s="276"/>
    </row>
    <row r="16838" spans="1:42" ht="24" hidden="1" customHeight="1">
      <c r="A16838" s="8"/>
      <c r="B16838" s="338"/>
      <c r="C16838" s="339"/>
      <c r="D16838" s="340"/>
      <c r="E16838" s="6"/>
      <c r="F16838" s="6"/>
      <c r="G16838" s="3"/>
      <c r="H16838" s="1"/>
      <c r="I16838" s="1"/>
      <c r="J16838" s="1"/>
      <c r="K16838" s="1"/>
      <c r="L16838" s="1"/>
      <c r="M16838" s="276"/>
      <c r="N16838" s="3"/>
      <c r="O16838" s="276"/>
      <c r="P16838" s="276"/>
      <c r="Q16838" s="3"/>
      <c r="R16838" s="276"/>
      <c r="S16838" s="3"/>
      <c r="T16838" s="1"/>
      <c r="U16838" s="4"/>
      <c r="V16838" s="341"/>
      <c r="W16838" s="276"/>
      <c r="X16838" s="3"/>
      <c r="Y16838" s="276"/>
      <c r="Z16838" s="3"/>
      <c r="AA16838" s="276"/>
      <c r="AB16838" s="3"/>
      <c r="AC16838" s="277"/>
      <c r="AD16838" s="276"/>
      <c r="AE16838" s="3"/>
      <c r="AF16838" s="276"/>
      <c r="AG16838" s="3"/>
      <c r="AH16838" s="3"/>
      <c r="AI16838" s="2"/>
      <c r="AJ16838" s="3"/>
      <c r="AK16838" s="2"/>
      <c r="AL16838" s="2"/>
      <c r="AM16838" s="276"/>
      <c r="AN16838" s="276"/>
      <c r="AO16838" s="276"/>
      <c r="AP16838" s="276"/>
    </row>
    <row r="16839" spans="1:42" ht="24" hidden="1" customHeight="1">
      <c r="A16839" s="8"/>
      <c r="B16839" s="338"/>
      <c r="C16839" s="339"/>
      <c r="D16839" s="340"/>
      <c r="E16839" s="6"/>
      <c r="F16839" s="6"/>
      <c r="G16839" s="3"/>
      <c r="H16839" s="1"/>
      <c r="I16839" s="1"/>
      <c r="J16839" s="1"/>
      <c r="K16839" s="1"/>
      <c r="L16839" s="1"/>
      <c r="M16839" s="276"/>
      <c r="N16839" s="3"/>
      <c r="O16839" s="276"/>
      <c r="P16839" s="276"/>
      <c r="Q16839" s="3"/>
      <c r="R16839" s="276"/>
      <c r="S16839" s="3"/>
      <c r="T16839" s="1"/>
      <c r="U16839" s="4"/>
      <c r="V16839" s="341"/>
      <c r="W16839" s="276"/>
      <c r="X16839" s="3"/>
      <c r="Y16839" s="276"/>
      <c r="Z16839" s="3"/>
      <c r="AA16839" s="276"/>
      <c r="AB16839" s="3"/>
      <c r="AC16839" s="277"/>
      <c r="AD16839" s="276"/>
      <c r="AE16839" s="3"/>
      <c r="AF16839" s="276"/>
      <c r="AG16839" s="3"/>
      <c r="AH16839" s="3"/>
      <c r="AI16839" s="2"/>
      <c r="AJ16839" s="3"/>
      <c r="AK16839" s="2"/>
      <c r="AL16839" s="2"/>
      <c r="AM16839" s="276"/>
      <c r="AN16839" s="276"/>
      <c r="AO16839" s="276"/>
      <c r="AP16839" s="276"/>
    </row>
    <row r="16840" spans="1:42" ht="24" hidden="1" customHeight="1">
      <c r="A16840" s="8"/>
      <c r="B16840" s="338"/>
      <c r="C16840" s="339"/>
      <c r="D16840" s="340"/>
      <c r="E16840" s="6"/>
      <c r="F16840" s="6"/>
      <c r="G16840" s="3"/>
      <c r="H16840" s="1"/>
      <c r="I16840" s="1"/>
      <c r="J16840" s="1"/>
      <c r="K16840" s="1"/>
      <c r="L16840" s="1"/>
      <c r="M16840" s="276"/>
      <c r="N16840" s="3"/>
      <c r="O16840" s="276"/>
      <c r="P16840" s="276"/>
      <c r="Q16840" s="3"/>
      <c r="R16840" s="276"/>
      <c r="S16840" s="3"/>
      <c r="T16840" s="1"/>
      <c r="U16840" s="4"/>
      <c r="V16840" s="341"/>
      <c r="W16840" s="276"/>
      <c r="X16840" s="3"/>
      <c r="Y16840" s="276"/>
      <c r="Z16840" s="3"/>
      <c r="AA16840" s="276"/>
      <c r="AB16840" s="3"/>
      <c r="AC16840" s="277"/>
      <c r="AD16840" s="276"/>
      <c r="AE16840" s="3"/>
      <c r="AF16840" s="276"/>
      <c r="AG16840" s="3"/>
      <c r="AH16840" s="3"/>
      <c r="AI16840" s="2"/>
      <c r="AJ16840" s="3"/>
      <c r="AK16840" s="2"/>
      <c r="AL16840" s="2"/>
      <c r="AM16840" s="276"/>
      <c r="AN16840" s="276"/>
      <c r="AO16840" s="276"/>
      <c r="AP16840" s="276"/>
    </row>
    <row r="16841" spans="1:42" ht="24" hidden="1" customHeight="1">
      <c r="A16841" s="8"/>
      <c r="B16841" s="338"/>
      <c r="C16841" s="339"/>
      <c r="D16841" s="340"/>
      <c r="E16841" s="6"/>
      <c r="F16841" s="6"/>
      <c r="G16841" s="3"/>
      <c r="H16841" s="1"/>
      <c r="I16841" s="1"/>
      <c r="J16841" s="1"/>
      <c r="K16841" s="1"/>
      <c r="L16841" s="1"/>
      <c r="M16841" s="276"/>
      <c r="N16841" s="3"/>
      <c r="O16841" s="276"/>
      <c r="P16841" s="276"/>
      <c r="Q16841" s="3"/>
      <c r="R16841" s="276"/>
      <c r="S16841" s="3"/>
      <c r="T16841" s="1"/>
      <c r="U16841" s="4"/>
      <c r="V16841" s="341"/>
      <c r="W16841" s="276"/>
      <c r="X16841" s="3"/>
      <c r="Y16841" s="276"/>
      <c r="Z16841" s="3"/>
      <c r="AA16841" s="276"/>
      <c r="AB16841" s="3"/>
      <c r="AC16841" s="277"/>
      <c r="AD16841" s="276"/>
      <c r="AE16841" s="3"/>
      <c r="AF16841" s="276"/>
      <c r="AG16841" s="3"/>
      <c r="AH16841" s="3"/>
      <c r="AI16841" s="2"/>
      <c r="AJ16841" s="3"/>
      <c r="AK16841" s="2"/>
      <c r="AL16841" s="2"/>
      <c r="AM16841" s="276"/>
      <c r="AN16841" s="276"/>
      <c r="AO16841" s="276"/>
      <c r="AP16841" s="276"/>
    </row>
    <row r="16842" spans="1:42" ht="24" hidden="1" customHeight="1">
      <c r="A16842" s="8"/>
      <c r="B16842" s="338"/>
      <c r="C16842" s="339"/>
      <c r="D16842" s="340"/>
      <c r="E16842" s="6"/>
      <c r="F16842" s="6"/>
      <c r="G16842" s="3"/>
      <c r="H16842" s="1"/>
      <c r="I16842" s="1"/>
      <c r="J16842" s="1"/>
      <c r="K16842" s="1"/>
      <c r="L16842" s="1"/>
      <c r="M16842" s="276"/>
      <c r="N16842" s="3"/>
      <c r="O16842" s="276"/>
      <c r="P16842" s="276"/>
      <c r="Q16842" s="3"/>
      <c r="R16842" s="276"/>
      <c r="S16842" s="3"/>
      <c r="T16842" s="1"/>
      <c r="U16842" s="4"/>
      <c r="V16842" s="341"/>
      <c r="W16842" s="276"/>
      <c r="X16842" s="3"/>
      <c r="Y16842" s="276"/>
      <c r="Z16842" s="3"/>
      <c r="AA16842" s="276"/>
      <c r="AB16842" s="3"/>
      <c r="AC16842" s="277"/>
      <c r="AD16842" s="276"/>
      <c r="AE16842" s="3"/>
      <c r="AF16842" s="276"/>
      <c r="AG16842" s="3"/>
      <c r="AH16842" s="3"/>
      <c r="AI16842" s="2"/>
      <c r="AJ16842" s="3"/>
      <c r="AK16842" s="2"/>
      <c r="AL16842" s="2"/>
      <c r="AM16842" s="276"/>
      <c r="AN16842" s="276"/>
      <c r="AO16842" s="276"/>
      <c r="AP16842" s="276"/>
    </row>
    <row r="16843" spans="1:42" ht="24" hidden="1" customHeight="1">
      <c r="A16843" s="8"/>
      <c r="B16843" s="338"/>
      <c r="C16843" s="339"/>
      <c r="D16843" s="340"/>
      <c r="E16843" s="6"/>
      <c r="F16843" s="6"/>
      <c r="G16843" s="3"/>
      <c r="H16843" s="1"/>
      <c r="I16843" s="1"/>
      <c r="J16843" s="1"/>
      <c r="K16843" s="1"/>
      <c r="L16843" s="1"/>
      <c r="M16843" s="276"/>
      <c r="N16843" s="3"/>
      <c r="O16843" s="276"/>
      <c r="P16843" s="276"/>
      <c r="Q16843" s="3"/>
      <c r="R16843" s="276"/>
      <c r="S16843" s="3"/>
      <c r="T16843" s="1"/>
      <c r="U16843" s="4"/>
      <c r="V16843" s="341"/>
      <c r="W16843" s="276"/>
      <c r="X16843" s="3"/>
      <c r="Y16843" s="276"/>
      <c r="Z16843" s="3"/>
      <c r="AA16843" s="276"/>
      <c r="AB16843" s="3"/>
      <c r="AC16843" s="277"/>
      <c r="AD16843" s="276"/>
      <c r="AE16843" s="3"/>
      <c r="AF16843" s="276"/>
      <c r="AG16843" s="3"/>
      <c r="AH16843" s="3"/>
      <c r="AI16843" s="2"/>
      <c r="AJ16843" s="3"/>
      <c r="AK16843" s="2"/>
      <c r="AL16843" s="2"/>
      <c r="AM16843" s="276"/>
      <c r="AN16843" s="276"/>
      <c r="AO16843" s="276"/>
      <c r="AP16843" s="276"/>
    </row>
    <row r="16844" spans="1:42" ht="24" hidden="1" customHeight="1">
      <c r="A16844" s="8"/>
      <c r="B16844" s="338"/>
      <c r="C16844" s="339"/>
      <c r="D16844" s="340"/>
      <c r="E16844" s="6"/>
      <c r="F16844" s="6"/>
      <c r="G16844" s="3"/>
      <c r="H16844" s="1"/>
      <c r="I16844" s="1"/>
      <c r="J16844" s="1"/>
      <c r="K16844" s="1"/>
      <c r="L16844" s="1"/>
      <c r="M16844" s="276"/>
      <c r="N16844" s="3"/>
      <c r="O16844" s="276"/>
      <c r="P16844" s="276"/>
      <c r="Q16844" s="3"/>
      <c r="R16844" s="276"/>
      <c r="S16844" s="3"/>
      <c r="T16844" s="1"/>
      <c r="U16844" s="4"/>
      <c r="V16844" s="341"/>
      <c r="W16844" s="276"/>
      <c r="X16844" s="3"/>
      <c r="Y16844" s="276"/>
      <c r="Z16844" s="3"/>
      <c r="AA16844" s="276"/>
      <c r="AB16844" s="3"/>
      <c r="AC16844" s="277"/>
      <c r="AD16844" s="276"/>
      <c r="AE16844" s="3"/>
      <c r="AF16844" s="276"/>
      <c r="AG16844" s="3"/>
      <c r="AH16844" s="3"/>
      <c r="AI16844" s="2"/>
      <c r="AJ16844" s="3"/>
      <c r="AK16844" s="2"/>
      <c r="AL16844" s="2"/>
      <c r="AM16844" s="276"/>
      <c r="AN16844" s="276"/>
      <c r="AO16844" s="276"/>
      <c r="AP16844" s="276"/>
    </row>
    <row r="16845" spans="1:42" ht="24" hidden="1" customHeight="1">
      <c r="A16845" s="8"/>
      <c r="B16845" s="338"/>
      <c r="C16845" s="339"/>
      <c r="D16845" s="340"/>
      <c r="E16845" s="6"/>
      <c r="F16845" s="6"/>
      <c r="G16845" s="3"/>
      <c r="H16845" s="1"/>
      <c r="I16845" s="1"/>
      <c r="J16845" s="1"/>
      <c r="K16845" s="1"/>
      <c r="L16845" s="1"/>
      <c r="M16845" s="276"/>
      <c r="N16845" s="3"/>
      <c r="O16845" s="276"/>
      <c r="P16845" s="276"/>
      <c r="Q16845" s="3"/>
      <c r="R16845" s="276"/>
      <c r="S16845" s="3"/>
      <c r="T16845" s="1"/>
      <c r="U16845" s="4"/>
      <c r="V16845" s="341"/>
      <c r="W16845" s="276"/>
      <c r="X16845" s="3"/>
      <c r="Y16845" s="276"/>
      <c r="Z16845" s="3"/>
      <c r="AA16845" s="276"/>
      <c r="AB16845" s="3"/>
      <c r="AC16845" s="277"/>
      <c r="AD16845" s="276"/>
      <c r="AE16845" s="3"/>
      <c r="AF16845" s="276"/>
      <c r="AG16845" s="3"/>
      <c r="AH16845" s="3"/>
      <c r="AI16845" s="2"/>
      <c r="AJ16845" s="3"/>
      <c r="AK16845" s="2"/>
      <c r="AL16845" s="2"/>
      <c r="AM16845" s="276"/>
      <c r="AN16845" s="276"/>
      <c r="AO16845" s="276"/>
      <c r="AP16845" s="276"/>
    </row>
    <row r="16846" spans="1:42" ht="24" hidden="1" customHeight="1">
      <c r="A16846" s="8"/>
      <c r="B16846" s="338"/>
      <c r="C16846" s="339"/>
      <c r="D16846" s="340"/>
      <c r="E16846" s="6"/>
      <c r="F16846" s="6"/>
      <c r="G16846" s="3"/>
      <c r="H16846" s="1"/>
      <c r="I16846" s="1"/>
      <c r="J16846" s="1"/>
      <c r="K16846" s="1"/>
      <c r="L16846" s="1"/>
      <c r="M16846" s="276"/>
      <c r="N16846" s="3"/>
      <c r="O16846" s="276"/>
      <c r="P16846" s="276"/>
      <c r="Q16846" s="3"/>
      <c r="R16846" s="276"/>
      <c r="S16846" s="3"/>
      <c r="T16846" s="1"/>
      <c r="U16846" s="4"/>
      <c r="V16846" s="341"/>
      <c r="W16846" s="276"/>
      <c r="X16846" s="3"/>
      <c r="Y16846" s="276"/>
      <c r="Z16846" s="3"/>
      <c r="AA16846" s="276"/>
      <c r="AB16846" s="3"/>
      <c r="AC16846" s="277"/>
      <c r="AD16846" s="276"/>
      <c r="AE16846" s="3"/>
      <c r="AF16846" s="276"/>
      <c r="AG16846" s="3"/>
      <c r="AH16846" s="3"/>
      <c r="AI16846" s="2"/>
      <c r="AJ16846" s="3"/>
      <c r="AK16846" s="2"/>
      <c r="AL16846" s="2"/>
      <c r="AM16846" s="276"/>
      <c r="AN16846" s="276"/>
      <c r="AO16846" s="276"/>
      <c r="AP16846" s="276"/>
    </row>
    <row r="16847" spans="1:42" ht="24" hidden="1" customHeight="1">
      <c r="A16847" s="8"/>
      <c r="B16847" s="338"/>
      <c r="C16847" s="339"/>
      <c r="D16847" s="340"/>
      <c r="E16847" s="6"/>
      <c r="F16847" s="6"/>
      <c r="G16847" s="3"/>
      <c r="H16847" s="1"/>
      <c r="I16847" s="1"/>
      <c r="J16847" s="1"/>
      <c r="K16847" s="1"/>
      <c r="L16847" s="1"/>
      <c r="M16847" s="276"/>
      <c r="N16847" s="3"/>
      <c r="O16847" s="276"/>
      <c r="P16847" s="276"/>
      <c r="Q16847" s="3"/>
      <c r="R16847" s="276"/>
      <c r="S16847" s="3"/>
      <c r="T16847" s="1"/>
      <c r="U16847" s="4"/>
      <c r="V16847" s="341"/>
      <c r="W16847" s="276"/>
      <c r="X16847" s="3"/>
      <c r="Y16847" s="276"/>
      <c r="Z16847" s="3"/>
      <c r="AA16847" s="276"/>
      <c r="AB16847" s="3"/>
      <c r="AC16847" s="277"/>
      <c r="AD16847" s="276"/>
      <c r="AE16847" s="3"/>
      <c r="AF16847" s="276"/>
      <c r="AG16847" s="3"/>
      <c r="AH16847" s="3"/>
      <c r="AI16847" s="2"/>
      <c r="AJ16847" s="3"/>
      <c r="AK16847" s="2"/>
      <c r="AL16847" s="2"/>
      <c r="AM16847" s="276"/>
      <c r="AN16847" s="276"/>
      <c r="AO16847" s="276"/>
      <c r="AP16847" s="276"/>
    </row>
    <row r="16848" spans="1:42" ht="24" hidden="1" customHeight="1">
      <c r="A16848" s="8"/>
      <c r="B16848" s="338"/>
      <c r="C16848" s="339"/>
      <c r="D16848" s="340"/>
      <c r="E16848" s="6"/>
      <c r="F16848" s="6"/>
      <c r="G16848" s="3"/>
      <c r="H16848" s="1"/>
      <c r="I16848" s="1"/>
      <c r="J16848" s="1"/>
      <c r="K16848" s="1"/>
      <c r="L16848" s="1"/>
      <c r="M16848" s="276"/>
      <c r="N16848" s="3"/>
      <c r="O16848" s="276"/>
      <c r="P16848" s="276"/>
      <c r="Q16848" s="3"/>
      <c r="R16848" s="276"/>
      <c r="S16848" s="3"/>
      <c r="T16848" s="1"/>
      <c r="U16848" s="4"/>
      <c r="V16848" s="341"/>
      <c r="W16848" s="276"/>
      <c r="X16848" s="3"/>
      <c r="Y16848" s="276"/>
      <c r="Z16848" s="3"/>
      <c r="AA16848" s="276"/>
      <c r="AB16848" s="3"/>
      <c r="AC16848" s="277"/>
      <c r="AD16848" s="276"/>
      <c r="AE16848" s="3"/>
      <c r="AF16848" s="276"/>
      <c r="AG16848" s="3"/>
      <c r="AH16848" s="3"/>
      <c r="AI16848" s="2"/>
      <c r="AJ16848" s="3"/>
      <c r="AK16848" s="2"/>
      <c r="AL16848" s="2"/>
      <c r="AM16848" s="276"/>
      <c r="AN16848" s="276"/>
      <c r="AO16848" s="276"/>
      <c r="AP16848" s="276"/>
    </row>
    <row r="16849" spans="1:46" ht="24" hidden="1" customHeight="1">
      <c r="A16849" s="8"/>
      <c r="B16849" s="338"/>
      <c r="C16849" s="339"/>
      <c r="D16849" s="340"/>
      <c r="E16849" s="6"/>
      <c r="F16849" s="6"/>
      <c r="G16849" s="3"/>
      <c r="H16849" s="1"/>
      <c r="I16849" s="1"/>
      <c r="J16849" s="1"/>
      <c r="K16849" s="1"/>
      <c r="L16849" s="1"/>
      <c r="M16849" s="276"/>
      <c r="N16849" s="3"/>
      <c r="O16849" s="276"/>
      <c r="P16849" s="276"/>
      <c r="Q16849" s="3"/>
      <c r="R16849" s="276"/>
      <c r="S16849" s="3"/>
      <c r="T16849" s="1"/>
      <c r="U16849" s="4"/>
      <c r="V16849" s="341"/>
      <c r="W16849" s="276"/>
      <c r="X16849" s="3"/>
      <c r="Y16849" s="276"/>
      <c r="Z16849" s="3"/>
      <c r="AA16849" s="276"/>
      <c r="AB16849" s="3"/>
      <c r="AC16849" s="277"/>
      <c r="AD16849" s="276"/>
      <c r="AE16849" s="3"/>
      <c r="AF16849" s="276"/>
      <c r="AG16849" s="3"/>
      <c r="AH16849" s="3"/>
      <c r="AI16849" s="2"/>
      <c r="AJ16849" s="3"/>
      <c r="AK16849" s="2"/>
      <c r="AL16849" s="2"/>
      <c r="AM16849" s="276"/>
      <c r="AN16849" s="276"/>
      <c r="AO16849" s="276"/>
      <c r="AP16849" s="276"/>
    </row>
    <row r="16850" spans="1:46" ht="24" hidden="1" customHeight="1">
      <c r="A16850" s="8"/>
      <c r="B16850" s="338"/>
      <c r="C16850" s="339"/>
      <c r="D16850" s="340"/>
      <c r="E16850" s="6"/>
      <c r="F16850" s="6"/>
      <c r="G16850" s="3"/>
      <c r="H16850" s="1"/>
      <c r="I16850" s="1"/>
      <c r="J16850" s="1"/>
      <c r="K16850" s="1"/>
      <c r="L16850" s="1"/>
      <c r="M16850" s="276"/>
      <c r="N16850" s="3"/>
      <c r="O16850" s="276"/>
      <c r="P16850" s="276"/>
      <c r="Q16850" s="3"/>
      <c r="R16850" s="276"/>
      <c r="S16850" s="3"/>
      <c r="T16850" s="1"/>
      <c r="U16850" s="4"/>
      <c r="V16850" s="341"/>
      <c r="W16850" s="276"/>
      <c r="X16850" s="3"/>
      <c r="Y16850" s="276"/>
      <c r="Z16850" s="3"/>
      <c r="AA16850" s="276"/>
      <c r="AB16850" s="3"/>
      <c r="AC16850" s="277"/>
      <c r="AD16850" s="276"/>
      <c r="AE16850" s="3"/>
      <c r="AF16850" s="276"/>
      <c r="AG16850" s="3"/>
      <c r="AH16850" s="3"/>
      <c r="AI16850" s="2"/>
      <c r="AJ16850" s="3"/>
      <c r="AK16850" s="2"/>
      <c r="AL16850" s="2"/>
      <c r="AM16850" s="276"/>
      <c r="AN16850" s="276"/>
      <c r="AO16850" s="276"/>
      <c r="AP16850" s="276"/>
    </row>
    <row r="16851" spans="1:46" ht="24" hidden="1" customHeight="1">
      <c r="A16851" s="8"/>
      <c r="B16851" s="338"/>
      <c r="C16851" s="339"/>
      <c r="D16851" s="340"/>
      <c r="E16851" s="6"/>
      <c r="F16851" s="6"/>
      <c r="G16851" s="3"/>
      <c r="H16851" s="1"/>
      <c r="I16851" s="1"/>
      <c r="J16851" s="1"/>
      <c r="K16851" s="1"/>
      <c r="L16851" s="1"/>
      <c r="M16851" s="276"/>
      <c r="N16851" s="3"/>
      <c r="O16851" s="276"/>
      <c r="P16851" s="276"/>
      <c r="Q16851" s="3"/>
      <c r="R16851" s="276"/>
      <c r="S16851" s="3"/>
      <c r="T16851" s="1"/>
      <c r="U16851" s="4"/>
      <c r="V16851" s="341"/>
      <c r="W16851" s="276"/>
      <c r="X16851" s="3"/>
      <c r="Y16851" s="276"/>
      <c r="Z16851" s="3"/>
      <c r="AA16851" s="276"/>
      <c r="AB16851" s="3"/>
      <c r="AC16851" s="277"/>
      <c r="AD16851" s="276"/>
      <c r="AE16851" s="3"/>
      <c r="AF16851" s="276"/>
      <c r="AG16851" s="3"/>
      <c r="AH16851" s="3"/>
      <c r="AI16851" s="2"/>
      <c r="AJ16851" s="3"/>
      <c r="AK16851" s="2"/>
      <c r="AL16851" s="2"/>
      <c r="AM16851" s="276"/>
      <c r="AN16851" s="276"/>
      <c r="AO16851" s="276"/>
      <c r="AP16851" s="276"/>
    </row>
    <row r="16852" spans="1:46" ht="24" hidden="1" customHeight="1">
      <c r="A16852" s="8"/>
      <c r="B16852" s="338"/>
      <c r="C16852" s="339"/>
      <c r="D16852" s="340"/>
      <c r="E16852" s="6"/>
      <c r="F16852" s="6"/>
      <c r="G16852" s="3"/>
      <c r="H16852" s="1"/>
      <c r="I16852" s="1"/>
      <c r="J16852" s="1"/>
      <c r="K16852" s="1"/>
      <c r="L16852" s="1"/>
      <c r="M16852" s="276"/>
      <c r="N16852" s="3"/>
      <c r="O16852" s="276"/>
      <c r="P16852" s="276"/>
      <c r="Q16852" s="3"/>
      <c r="R16852" s="276"/>
      <c r="S16852" s="3"/>
      <c r="T16852" s="1"/>
      <c r="U16852" s="4"/>
      <c r="V16852" s="341"/>
      <c r="W16852" s="276"/>
      <c r="X16852" s="3"/>
      <c r="Y16852" s="276"/>
      <c r="Z16852" s="3"/>
      <c r="AA16852" s="276"/>
      <c r="AB16852" s="3"/>
      <c r="AC16852" s="277"/>
      <c r="AD16852" s="276"/>
      <c r="AE16852" s="3"/>
      <c r="AF16852" s="276"/>
      <c r="AG16852" s="3"/>
      <c r="AH16852" s="3"/>
      <c r="AI16852" s="2"/>
      <c r="AJ16852" s="3"/>
      <c r="AK16852" s="2"/>
      <c r="AL16852" s="2"/>
      <c r="AM16852" s="276"/>
      <c r="AN16852" s="276"/>
      <c r="AO16852" s="276"/>
      <c r="AP16852" s="276"/>
    </row>
    <row r="16853" spans="1:46" ht="24" hidden="1" customHeight="1">
      <c r="A16853" s="8"/>
      <c r="B16853" s="338"/>
      <c r="C16853" s="339"/>
      <c r="D16853" s="340"/>
      <c r="E16853" s="6"/>
      <c r="F16853" s="6"/>
      <c r="G16853" s="3"/>
      <c r="H16853" s="1"/>
      <c r="I16853" s="1"/>
      <c r="J16853" s="1"/>
      <c r="K16853" s="1"/>
      <c r="L16853" s="1"/>
      <c r="M16853" s="276"/>
      <c r="N16853" s="3"/>
      <c r="O16853" s="276"/>
      <c r="P16853" s="276"/>
      <c r="Q16853" s="3"/>
      <c r="R16853" s="276"/>
      <c r="S16853" s="3"/>
      <c r="T16853" s="1"/>
      <c r="U16853" s="4"/>
      <c r="V16853" s="341"/>
      <c r="W16853" s="276"/>
      <c r="X16853" s="3"/>
      <c r="Y16853" s="276"/>
      <c r="Z16853" s="3"/>
      <c r="AA16853" s="276"/>
      <c r="AB16853" s="3"/>
      <c r="AC16853" s="277"/>
      <c r="AD16853" s="276"/>
      <c r="AE16853" s="3"/>
      <c r="AF16853" s="276"/>
      <c r="AG16853" s="3"/>
      <c r="AH16853" s="3"/>
      <c r="AI16853" s="2"/>
      <c r="AJ16853" s="3"/>
      <c r="AK16853" s="2"/>
      <c r="AL16853" s="2"/>
      <c r="AM16853" s="276"/>
      <c r="AN16853" s="276"/>
      <c r="AO16853" s="276"/>
      <c r="AP16853" s="276"/>
    </row>
    <row r="16854" spans="1:46" ht="24" hidden="1" customHeight="1">
      <c r="A16854" s="8"/>
      <c r="B16854" s="338"/>
      <c r="C16854" s="339"/>
      <c r="D16854" s="340"/>
      <c r="E16854" s="6"/>
      <c r="F16854" s="6"/>
      <c r="G16854" s="3"/>
      <c r="H16854" s="1"/>
      <c r="I16854" s="1"/>
      <c r="J16854" s="1"/>
      <c r="K16854" s="1"/>
      <c r="L16854" s="1"/>
      <c r="M16854" s="276"/>
      <c r="N16854" s="3"/>
      <c r="O16854" s="276"/>
      <c r="P16854" s="276"/>
      <c r="Q16854" s="3"/>
      <c r="R16854" s="276"/>
      <c r="S16854" s="3"/>
      <c r="T16854" s="1"/>
      <c r="U16854" s="4"/>
      <c r="V16854" s="341"/>
      <c r="W16854" s="276"/>
      <c r="X16854" s="3"/>
      <c r="Y16854" s="276"/>
      <c r="Z16854" s="3"/>
      <c r="AA16854" s="276"/>
      <c r="AB16854" s="3"/>
      <c r="AC16854" s="277"/>
      <c r="AD16854" s="276"/>
      <c r="AE16854" s="3"/>
      <c r="AF16854" s="276"/>
      <c r="AG16854" s="3"/>
      <c r="AH16854" s="3"/>
      <c r="AI16854" s="2"/>
      <c r="AJ16854" s="3"/>
      <c r="AK16854" s="2"/>
      <c r="AL16854" s="2"/>
      <c r="AM16854" s="276"/>
      <c r="AN16854" s="276"/>
      <c r="AO16854" s="276"/>
      <c r="AP16854" s="276"/>
    </row>
    <row r="16855" spans="1:46" ht="24" hidden="1" customHeight="1">
      <c r="A16855" s="8"/>
      <c r="B16855" s="338"/>
      <c r="C16855" s="339"/>
      <c r="D16855" s="340"/>
      <c r="E16855" s="6"/>
      <c r="F16855" s="6"/>
      <c r="G16855" s="3"/>
      <c r="H16855" s="1"/>
      <c r="I16855" s="1"/>
      <c r="J16855" s="1"/>
      <c r="K16855" s="1"/>
      <c r="L16855" s="1"/>
      <c r="M16855" s="276"/>
      <c r="N16855" s="3"/>
      <c r="O16855" s="276"/>
      <c r="P16855" s="276"/>
      <c r="Q16855" s="3"/>
      <c r="R16855" s="276"/>
      <c r="S16855" s="3"/>
      <c r="T16855" s="1"/>
      <c r="U16855" s="4"/>
      <c r="V16855" s="341"/>
      <c r="W16855" s="276"/>
      <c r="X16855" s="3"/>
      <c r="Y16855" s="276"/>
      <c r="Z16855" s="3"/>
      <c r="AA16855" s="276"/>
      <c r="AB16855" s="3"/>
      <c r="AC16855" s="277"/>
      <c r="AD16855" s="276"/>
      <c r="AE16855" s="3"/>
      <c r="AF16855" s="276"/>
      <c r="AG16855" s="3"/>
      <c r="AH16855" s="3"/>
      <c r="AI16855" s="2"/>
      <c r="AJ16855" s="3"/>
      <c r="AK16855" s="2"/>
      <c r="AL16855" s="2"/>
      <c r="AM16855" s="276"/>
      <c r="AN16855" s="276"/>
      <c r="AO16855" s="276"/>
      <c r="AP16855" s="276"/>
    </row>
    <row r="16856" spans="1:46" ht="24" hidden="1" customHeight="1">
      <c r="A16856" s="8"/>
      <c r="B16856" s="338"/>
      <c r="C16856" s="339"/>
      <c r="D16856" s="340"/>
      <c r="E16856" s="6"/>
      <c r="F16856" s="6"/>
      <c r="G16856" s="3"/>
      <c r="H16856" s="1"/>
      <c r="I16856" s="1"/>
      <c r="J16856" s="1"/>
      <c r="K16856" s="1"/>
      <c r="L16856" s="1"/>
      <c r="M16856" s="276"/>
      <c r="N16856" s="3"/>
      <c r="O16856" s="276"/>
      <c r="P16856" s="276"/>
      <c r="Q16856" s="3"/>
      <c r="R16856" s="276"/>
      <c r="S16856" s="3"/>
      <c r="T16856" s="1"/>
      <c r="U16856" s="4"/>
      <c r="V16856" s="341"/>
      <c r="W16856" s="276"/>
      <c r="X16856" s="3"/>
      <c r="Y16856" s="276"/>
      <c r="Z16856" s="3"/>
      <c r="AA16856" s="276"/>
      <c r="AB16856" s="3"/>
      <c r="AC16856" s="277"/>
      <c r="AD16856" s="276"/>
      <c r="AE16856" s="3"/>
      <c r="AF16856" s="276"/>
      <c r="AG16856" s="3"/>
      <c r="AH16856" s="3"/>
      <c r="AI16856" s="2"/>
      <c r="AJ16856" s="3"/>
      <c r="AK16856" s="2"/>
      <c r="AL16856" s="2"/>
      <c r="AM16856" s="276"/>
      <c r="AN16856" s="276"/>
      <c r="AO16856" s="276"/>
      <c r="AP16856" s="276"/>
    </row>
    <row r="16857" spans="1:46" ht="24" hidden="1" customHeight="1">
      <c r="A16857" s="8"/>
      <c r="B16857" s="338"/>
      <c r="C16857" s="339"/>
      <c r="D16857" s="340"/>
      <c r="E16857" s="6"/>
      <c r="F16857" s="6"/>
      <c r="G16857" s="3"/>
      <c r="H16857" s="1"/>
      <c r="I16857" s="1"/>
      <c r="J16857" s="1"/>
      <c r="K16857" s="1"/>
      <c r="L16857" s="1"/>
      <c r="M16857" s="276"/>
      <c r="N16857" s="3"/>
      <c r="O16857" s="276"/>
      <c r="P16857" s="276"/>
      <c r="Q16857" s="3"/>
      <c r="R16857" s="276"/>
      <c r="S16857" s="3"/>
      <c r="T16857" s="1"/>
      <c r="U16857" s="4"/>
      <c r="V16857" s="341"/>
      <c r="W16857" s="276"/>
      <c r="X16857" s="3"/>
      <c r="Y16857" s="276"/>
      <c r="Z16857" s="3"/>
      <c r="AA16857" s="276"/>
      <c r="AB16857" s="3"/>
      <c r="AC16857" s="277"/>
      <c r="AD16857" s="276"/>
      <c r="AE16857" s="3"/>
      <c r="AF16857" s="276"/>
      <c r="AG16857" s="3"/>
      <c r="AH16857" s="3"/>
      <c r="AI16857" s="2"/>
      <c r="AJ16857" s="3"/>
      <c r="AK16857" s="2"/>
      <c r="AL16857" s="2"/>
      <c r="AM16857" s="276"/>
      <c r="AN16857" s="276"/>
      <c r="AO16857" s="276"/>
      <c r="AP16857" s="276"/>
    </row>
    <row r="16858" spans="1:46" ht="24" hidden="1" customHeight="1">
      <c r="A16858" s="8"/>
      <c r="B16858" s="338"/>
      <c r="C16858" s="339"/>
      <c r="D16858" s="340"/>
      <c r="E16858" s="6"/>
      <c r="F16858" s="6"/>
      <c r="G16858" s="3"/>
      <c r="H16858" s="1"/>
      <c r="I16858" s="1"/>
      <c r="J16858" s="1"/>
      <c r="K16858" s="1"/>
      <c r="L16858" s="1"/>
      <c r="M16858" s="276"/>
      <c r="N16858" s="3"/>
      <c r="O16858" s="276"/>
      <c r="P16858" s="276"/>
      <c r="Q16858" s="3"/>
      <c r="R16858" s="276"/>
      <c r="S16858" s="3"/>
      <c r="T16858" s="1"/>
      <c r="U16858" s="4"/>
      <c r="V16858" s="341"/>
      <c r="W16858" s="276"/>
      <c r="X16858" s="3"/>
      <c r="Y16858" s="276"/>
      <c r="Z16858" s="3"/>
      <c r="AA16858" s="276"/>
      <c r="AB16858" s="3"/>
      <c r="AC16858" s="277"/>
      <c r="AD16858" s="276"/>
      <c r="AE16858" s="3"/>
      <c r="AF16858" s="276"/>
      <c r="AG16858" s="3"/>
      <c r="AH16858" s="3"/>
      <c r="AI16858" s="2"/>
      <c r="AJ16858" s="3"/>
      <c r="AK16858" s="2"/>
      <c r="AL16858" s="2"/>
      <c r="AM16858" s="276"/>
      <c r="AN16858" s="276"/>
      <c r="AO16858" s="276"/>
      <c r="AP16858" s="276"/>
    </row>
    <row r="16859" spans="1:46" ht="24" hidden="1" customHeight="1">
      <c r="A16859" s="8"/>
      <c r="B16859" s="338"/>
      <c r="C16859" s="339"/>
      <c r="D16859" s="340"/>
      <c r="E16859" s="6"/>
      <c r="F16859" s="6"/>
      <c r="G16859" s="3"/>
      <c r="H16859" s="1"/>
      <c r="I16859" s="1"/>
      <c r="J16859" s="1"/>
      <c r="K16859" s="1"/>
      <c r="L16859" s="1"/>
      <c r="M16859" s="276"/>
      <c r="N16859" s="3"/>
      <c r="O16859" s="276"/>
      <c r="P16859" s="276"/>
      <c r="Q16859" s="3"/>
      <c r="R16859" s="276"/>
      <c r="S16859" s="3"/>
      <c r="T16859" s="1"/>
      <c r="U16859" s="4"/>
      <c r="V16859" s="341"/>
      <c r="W16859" s="276"/>
      <c r="X16859" s="3"/>
      <c r="Y16859" s="276"/>
      <c r="Z16859" s="3"/>
      <c r="AA16859" s="276"/>
      <c r="AB16859" s="3"/>
      <c r="AC16859" s="277"/>
      <c r="AD16859" s="276"/>
      <c r="AE16859" s="3"/>
      <c r="AF16859" s="276"/>
      <c r="AG16859" s="3"/>
      <c r="AH16859" s="3"/>
      <c r="AI16859" s="2"/>
      <c r="AJ16859" s="3"/>
      <c r="AK16859" s="2"/>
      <c r="AL16859" s="2"/>
      <c r="AM16859" s="276"/>
      <c r="AN16859" s="276"/>
      <c r="AO16859" s="276"/>
      <c r="AP16859" s="276"/>
    </row>
    <row r="16860" spans="1:46" ht="24" hidden="1" customHeight="1">
      <c r="A16860" s="8"/>
      <c r="B16860" s="338"/>
      <c r="C16860" s="339"/>
      <c r="D16860" s="340"/>
      <c r="E16860" s="6"/>
      <c r="F16860" s="6"/>
      <c r="G16860" s="3"/>
      <c r="H16860" s="1"/>
      <c r="I16860" s="1"/>
      <c r="J16860" s="1"/>
      <c r="K16860" s="1"/>
      <c r="L16860" s="1"/>
      <c r="M16860" s="276"/>
      <c r="N16860" s="3"/>
      <c r="O16860" s="276"/>
      <c r="P16860" s="276"/>
      <c r="Q16860" s="3"/>
      <c r="R16860" s="276"/>
      <c r="S16860" s="3"/>
      <c r="T16860" s="1"/>
      <c r="U16860" s="4"/>
      <c r="V16860" s="341"/>
      <c r="W16860" s="276"/>
      <c r="X16860" s="3"/>
      <c r="Y16860" s="276"/>
      <c r="Z16860" s="3"/>
      <c r="AA16860" s="276"/>
      <c r="AB16860" s="3"/>
      <c r="AC16860" s="277"/>
      <c r="AD16860" s="276"/>
      <c r="AE16860" s="3"/>
      <c r="AF16860" s="276"/>
      <c r="AG16860" s="3"/>
      <c r="AH16860" s="3"/>
      <c r="AI16860" s="2"/>
      <c r="AJ16860" s="3"/>
      <c r="AK16860" s="2"/>
      <c r="AL16860" s="2"/>
      <c r="AM16860" s="276"/>
      <c r="AN16860" s="276"/>
      <c r="AO16860" s="276"/>
      <c r="AP16860" s="276"/>
    </row>
    <row r="16861" spans="1:46" ht="24" hidden="1" customHeight="1">
      <c r="A16861" s="8"/>
      <c r="B16861" s="338"/>
      <c r="C16861" s="339"/>
      <c r="D16861" s="340"/>
      <c r="E16861" s="6"/>
      <c r="F16861" s="6"/>
      <c r="G16861" s="3"/>
      <c r="H16861" s="1"/>
      <c r="I16861" s="1"/>
      <c r="J16861" s="1"/>
      <c r="K16861" s="1"/>
      <c r="L16861" s="1"/>
      <c r="M16861" s="276"/>
      <c r="N16861" s="3"/>
      <c r="O16861" s="276"/>
      <c r="P16861" s="276"/>
      <c r="Q16861" s="3"/>
      <c r="R16861" s="276"/>
      <c r="S16861" s="3"/>
      <c r="T16861" s="1"/>
      <c r="U16861" s="4"/>
      <c r="V16861" s="341"/>
      <c r="W16861" s="276"/>
      <c r="X16861" s="3"/>
      <c r="Y16861" s="276"/>
      <c r="Z16861" s="3"/>
      <c r="AA16861" s="276"/>
      <c r="AB16861" s="3"/>
      <c r="AC16861" s="277"/>
      <c r="AD16861" s="276"/>
      <c r="AE16861" s="3"/>
      <c r="AF16861" s="276"/>
      <c r="AG16861" s="3"/>
      <c r="AH16861" s="3"/>
      <c r="AI16861" s="2"/>
      <c r="AJ16861" s="3"/>
      <c r="AK16861" s="2"/>
      <c r="AL16861" s="2"/>
      <c r="AM16861" s="276"/>
      <c r="AN16861" s="276"/>
      <c r="AO16861" s="276"/>
      <c r="AP16861" s="276"/>
    </row>
    <row r="16862" spans="1:46" ht="24" hidden="1" customHeight="1">
      <c r="A16862" s="8"/>
      <c r="B16862" s="338"/>
      <c r="C16862" s="339"/>
      <c r="D16862" s="340"/>
      <c r="E16862" s="6"/>
      <c r="F16862" s="6"/>
      <c r="G16862" s="3"/>
      <c r="H16862" s="1"/>
      <c r="I16862" s="1"/>
      <c r="J16862" s="1"/>
      <c r="K16862" s="1"/>
      <c r="L16862" s="1"/>
      <c r="M16862" s="276"/>
      <c r="N16862" s="3"/>
      <c r="O16862" s="276"/>
      <c r="P16862" s="276"/>
      <c r="Q16862" s="3"/>
      <c r="R16862" s="276"/>
      <c r="S16862" s="3"/>
      <c r="T16862" s="1"/>
      <c r="U16862" s="4"/>
      <c r="V16862" s="341"/>
      <c r="W16862" s="276"/>
      <c r="X16862" s="3"/>
      <c r="Y16862" s="276"/>
      <c r="Z16862" s="3"/>
      <c r="AA16862" s="276"/>
      <c r="AB16862" s="3"/>
      <c r="AC16862" s="277"/>
      <c r="AD16862" s="276"/>
      <c r="AE16862" s="3"/>
      <c r="AF16862" s="276"/>
      <c r="AG16862" s="3"/>
      <c r="AH16862" s="3"/>
      <c r="AI16862" s="2"/>
      <c r="AJ16862" s="3"/>
      <c r="AK16862" s="2"/>
      <c r="AL16862" s="2"/>
      <c r="AM16862" s="276"/>
      <c r="AN16862" s="276"/>
      <c r="AO16862" s="276"/>
      <c r="AP16862" s="276"/>
    </row>
    <row r="16863" spans="1:46" ht="24" hidden="1" customHeight="1">
      <c r="A16863" s="8"/>
      <c r="B16863" s="338"/>
      <c r="C16863" s="339"/>
      <c r="D16863" s="340"/>
      <c r="E16863" s="6"/>
      <c r="F16863" s="6"/>
      <c r="G16863" s="3"/>
      <c r="H16863" s="1"/>
      <c r="I16863" s="1"/>
      <c r="J16863" s="1"/>
      <c r="K16863" s="1"/>
      <c r="L16863" s="1"/>
      <c r="M16863" s="276"/>
      <c r="N16863" s="3"/>
      <c r="O16863" s="276"/>
      <c r="P16863" s="276"/>
      <c r="Q16863" s="3"/>
      <c r="R16863" s="276"/>
      <c r="S16863" s="3"/>
      <c r="T16863" s="1"/>
      <c r="U16863" s="4"/>
      <c r="V16863" s="341"/>
      <c r="W16863" s="276"/>
      <c r="X16863" s="3"/>
      <c r="Y16863" s="276"/>
      <c r="Z16863" s="3"/>
      <c r="AA16863" s="276"/>
      <c r="AB16863" s="3"/>
      <c r="AC16863" s="277"/>
      <c r="AD16863" s="276"/>
      <c r="AE16863" s="3"/>
      <c r="AF16863" s="276"/>
      <c r="AG16863" s="3"/>
      <c r="AH16863" s="3"/>
      <c r="AI16863" s="2"/>
      <c r="AJ16863" s="3"/>
      <c r="AK16863" s="2"/>
      <c r="AL16863" s="2"/>
      <c r="AM16863" s="276"/>
      <c r="AN16863" s="276"/>
      <c r="AO16863" s="276"/>
      <c r="AP16863" s="276"/>
    </row>
    <row r="16864" spans="1:46" ht="24" hidden="1" customHeight="1">
      <c r="A16864" s="8">
        <v>23483</v>
      </c>
      <c r="B16864" s="338">
        <v>45925</v>
      </c>
      <c r="C16864" s="339" t="s">
        <v>404</v>
      </c>
      <c r="D16864" s="340" t="s">
        <v>1053</v>
      </c>
      <c r="E16864" s="6">
        <v>1548900</v>
      </c>
      <c r="F16864" s="6">
        <v>0</v>
      </c>
      <c r="G16864" s="3" t="s">
        <v>2662</v>
      </c>
      <c r="H16864" s="1" t="s">
        <v>659</v>
      </c>
      <c r="I16864" s="1" t="s">
        <v>2660</v>
      </c>
      <c r="J16864" s="1" t="s">
        <v>306</v>
      </c>
      <c r="K16864" s="1" t="s">
        <v>809</v>
      </c>
      <c r="L16864" s="1" t="s">
        <v>1262</v>
      </c>
      <c r="M16864" s="276" t="s">
        <v>1263</v>
      </c>
      <c r="N16864" s="3" t="s">
        <v>1264</v>
      </c>
      <c r="O16864" s="276" t="s">
        <v>1265</v>
      </c>
      <c r="P16864" s="276" t="s">
        <v>30</v>
      </c>
      <c r="Q16864" s="3" t="s">
        <v>31</v>
      </c>
      <c r="R16864" s="276" t="s">
        <v>1329</v>
      </c>
      <c r="S16864" s="3" t="s">
        <v>58</v>
      </c>
      <c r="T16864" s="1" t="s">
        <v>99</v>
      </c>
      <c r="U16864" s="4">
        <v>1548900</v>
      </c>
      <c r="V16864" s="341">
        <v>1</v>
      </c>
      <c r="W16864" s="276" t="s">
        <v>297</v>
      </c>
      <c r="X16864" s="3" t="s">
        <v>1076</v>
      </c>
      <c r="Y16864" s="276" t="s">
        <v>1279</v>
      </c>
      <c r="Z16864" s="3" t="s">
        <v>1087</v>
      </c>
      <c r="AA16864" s="276" t="s">
        <v>1344</v>
      </c>
      <c r="AB16864" s="3" t="s">
        <v>1256</v>
      </c>
      <c r="AC16864" s="277">
        <v>45930</v>
      </c>
      <c r="AD16864" s="276" t="s">
        <v>1078</v>
      </c>
      <c r="AE16864" s="3" t="s">
        <v>266</v>
      </c>
      <c r="AF16864" s="276" t="s">
        <v>516</v>
      </c>
      <c r="AG16864" s="3" t="s">
        <v>517</v>
      </c>
      <c r="AH16864" s="3" t="s">
        <v>262</v>
      </c>
      <c r="AI16864" s="2" t="s">
        <v>505</v>
      </c>
      <c r="AJ16864" s="3" t="s">
        <v>263</v>
      </c>
      <c r="AK16864" s="2" t="s">
        <v>506</v>
      </c>
      <c r="AL16864" s="2"/>
      <c r="AM16864" s="276" t="s">
        <v>1345</v>
      </c>
      <c r="AN16864" s="276" t="s">
        <v>2661</v>
      </c>
      <c r="AO16864" s="276" t="s">
        <v>1080</v>
      </c>
      <c r="AP16864" s="276" t="s">
        <v>2659</v>
      </c>
      <c r="AR16864" s="206">
        <f>+IF($T16864="USD",$U16864,IF(T16864="JOD",U16864/0.709,($U16864*$V16864)/(INDEX(FX!$C:$C,MATCH(JE!$B16864,FX!$A:$A,0)))))</f>
        <v>1110.4021793676966</v>
      </c>
      <c r="AS16864">
        <f t="shared" ref="AS16864:AS16869" si="308">YEAR(B16864)</f>
        <v>2025</v>
      </c>
      <c r="AT16864">
        <f t="shared" ref="AT16864:AT16869" si="309">+MONTH(B16864)</f>
        <v>9</v>
      </c>
    </row>
    <row r="16865" spans="1:46" ht="24" hidden="1" customHeight="1">
      <c r="A16865" s="8">
        <v>23484</v>
      </c>
      <c r="B16865" s="338">
        <v>45925</v>
      </c>
      <c r="C16865" s="339" t="s">
        <v>1091</v>
      </c>
      <c r="D16865" s="340" t="s">
        <v>1092</v>
      </c>
      <c r="E16865" s="6">
        <v>0</v>
      </c>
      <c r="F16865" s="6">
        <v>1548900</v>
      </c>
      <c r="G16865" s="3" t="s">
        <v>2662</v>
      </c>
      <c r="H16865" s="1" t="s">
        <v>659</v>
      </c>
      <c r="I16865" s="1" t="s">
        <v>2660</v>
      </c>
      <c r="J16865" s="1" t="s">
        <v>306</v>
      </c>
      <c r="K16865" s="1" t="s">
        <v>810</v>
      </c>
      <c r="L16865" s="1" t="s">
        <v>1262</v>
      </c>
      <c r="M16865" s="276" t="s">
        <v>1263</v>
      </c>
      <c r="N16865" s="3" t="s">
        <v>1264</v>
      </c>
      <c r="O16865" s="276" t="s">
        <v>1265</v>
      </c>
      <c r="P16865" s="276" t="s">
        <v>30</v>
      </c>
      <c r="Q16865" s="3" t="s">
        <v>31</v>
      </c>
      <c r="R16865" s="276" t="s">
        <v>1329</v>
      </c>
      <c r="S16865" s="3" t="s">
        <v>58</v>
      </c>
      <c r="T16865" s="1" t="s">
        <v>99</v>
      </c>
      <c r="U16865" s="4">
        <v>1548900</v>
      </c>
      <c r="V16865" s="341">
        <v>1</v>
      </c>
      <c r="W16865" s="276" t="s">
        <v>297</v>
      </c>
      <c r="X16865" s="3" t="s">
        <v>1076</v>
      </c>
      <c r="Y16865" s="276" t="s">
        <v>1279</v>
      </c>
      <c r="Z16865" s="3" t="s">
        <v>1087</v>
      </c>
      <c r="AA16865" s="276" t="s">
        <v>1344</v>
      </c>
      <c r="AB16865" s="3" t="s">
        <v>1256</v>
      </c>
      <c r="AC16865" s="277">
        <v>45930</v>
      </c>
      <c r="AD16865" s="276" t="s">
        <v>1078</v>
      </c>
      <c r="AE16865" s="3" t="s">
        <v>266</v>
      </c>
      <c r="AF16865" s="276" t="s">
        <v>516</v>
      </c>
      <c r="AG16865" s="3" t="s">
        <v>517</v>
      </c>
      <c r="AH16865" s="3" t="s">
        <v>262</v>
      </c>
      <c r="AI16865" s="2" t="s">
        <v>505</v>
      </c>
      <c r="AJ16865" s="3" t="s">
        <v>263</v>
      </c>
      <c r="AK16865" s="2" t="s">
        <v>506</v>
      </c>
      <c r="AL16865" s="2"/>
      <c r="AM16865" s="276" t="s">
        <v>1345</v>
      </c>
      <c r="AN16865" s="276" t="s">
        <v>2661</v>
      </c>
      <c r="AO16865" s="276" t="s">
        <v>1080</v>
      </c>
      <c r="AP16865" s="276" t="s">
        <v>2659</v>
      </c>
      <c r="AR16865" s="206">
        <f>+IF($T16865="USD",$U16865,IF(T16865="JOD",U16865/0.709,($U16865*$V16865)/(INDEX(FX!$C:$C,MATCH(JE!$B16865,FX!$A:$A,0)))))</f>
        <v>1110.4021793676966</v>
      </c>
      <c r="AS16865">
        <f t="shared" si="308"/>
        <v>2025</v>
      </c>
      <c r="AT16865">
        <f t="shared" si="309"/>
        <v>9</v>
      </c>
    </row>
    <row r="16866" spans="1:46" ht="24" customHeight="1">
      <c r="A16866" s="8">
        <v>23485</v>
      </c>
      <c r="B16866" s="338">
        <v>45925</v>
      </c>
      <c r="C16866" s="339" t="s">
        <v>412</v>
      </c>
      <c r="D16866" s="340" t="s">
        <v>1129</v>
      </c>
      <c r="E16866" s="6">
        <v>150500</v>
      </c>
      <c r="F16866" s="6">
        <v>0</v>
      </c>
      <c r="G16866" s="3" t="s">
        <v>2663</v>
      </c>
      <c r="H16866" s="1" t="s">
        <v>659</v>
      </c>
      <c r="I16866" s="1" t="s">
        <v>2660</v>
      </c>
      <c r="J16866" s="1" t="s">
        <v>306</v>
      </c>
      <c r="K16866" s="1" t="s">
        <v>812</v>
      </c>
      <c r="L16866" s="1" t="s">
        <v>1262</v>
      </c>
      <c r="M16866" s="276" t="s">
        <v>1263</v>
      </c>
      <c r="N16866" s="3" t="s">
        <v>1264</v>
      </c>
      <c r="O16866" s="276" t="s">
        <v>1265</v>
      </c>
      <c r="P16866" s="276" t="s">
        <v>30</v>
      </c>
      <c r="Q16866" s="3" t="s">
        <v>31</v>
      </c>
      <c r="R16866" s="276" t="s">
        <v>1329</v>
      </c>
      <c r="S16866" s="3" t="s">
        <v>58</v>
      </c>
      <c r="T16866" s="1" t="s">
        <v>99</v>
      </c>
      <c r="U16866" s="4">
        <v>150500</v>
      </c>
      <c r="V16866" s="341">
        <v>1</v>
      </c>
      <c r="W16866" s="276" t="s">
        <v>297</v>
      </c>
      <c r="X16866" s="3" t="s">
        <v>1076</v>
      </c>
      <c r="Y16866" s="276" t="s">
        <v>1279</v>
      </c>
      <c r="Z16866" s="3" t="s">
        <v>1087</v>
      </c>
      <c r="AA16866" s="276" t="s">
        <v>1344</v>
      </c>
      <c r="AB16866" s="3" t="s">
        <v>1256</v>
      </c>
      <c r="AC16866" s="277">
        <v>45930</v>
      </c>
      <c r="AD16866" s="276" t="s">
        <v>1078</v>
      </c>
      <c r="AE16866" s="3" t="s">
        <v>266</v>
      </c>
      <c r="AF16866" s="276" t="s">
        <v>516</v>
      </c>
      <c r="AG16866" s="3" t="s">
        <v>517</v>
      </c>
      <c r="AH16866" s="3" t="s">
        <v>262</v>
      </c>
      <c r="AI16866" s="2" t="s">
        <v>505</v>
      </c>
      <c r="AJ16866" s="3" t="s">
        <v>263</v>
      </c>
      <c r="AK16866" s="2" t="s">
        <v>506</v>
      </c>
      <c r="AL16866" s="2"/>
      <c r="AM16866" s="276" t="s">
        <v>1345</v>
      </c>
      <c r="AN16866" s="276" t="s">
        <v>2661</v>
      </c>
      <c r="AO16866" s="276" t="s">
        <v>1080</v>
      </c>
      <c r="AP16866" s="276" t="s">
        <v>2659</v>
      </c>
      <c r="AR16866" s="206">
        <f>+IF($T16866="USD",$U16866,IF(T16866="JOD",U16866/0.709,($U16866*$V16866)/(INDEX(FX!$C:$C,MATCH(JE!$B16866,FX!$A:$A,0)))))</f>
        <v>107.89303892752167</v>
      </c>
      <c r="AS16866">
        <f t="shared" si="308"/>
        <v>2025</v>
      </c>
      <c r="AT16866">
        <f t="shared" si="309"/>
        <v>9</v>
      </c>
    </row>
    <row r="16867" spans="1:46" ht="24" hidden="1" customHeight="1">
      <c r="A16867" s="8">
        <v>23486</v>
      </c>
      <c r="B16867" s="338">
        <v>45925</v>
      </c>
      <c r="C16867" s="339" t="s">
        <v>1091</v>
      </c>
      <c r="D16867" s="340" t="s">
        <v>1092</v>
      </c>
      <c r="E16867" s="6">
        <v>0</v>
      </c>
      <c r="F16867" s="6">
        <v>150500</v>
      </c>
      <c r="G16867" s="3" t="s">
        <v>2663</v>
      </c>
      <c r="H16867" s="1" t="s">
        <v>659</v>
      </c>
      <c r="I16867" s="1" t="s">
        <v>2660</v>
      </c>
      <c r="J16867" s="1" t="s">
        <v>306</v>
      </c>
      <c r="K16867" s="1" t="s">
        <v>813</v>
      </c>
      <c r="L16867" s="1" t="s">
        <v>1262</v>
      </c>
      <c r="M16867" s="276" t="s">
        <v>1263</v>
      </c>
      <c r="N16867" s="3" t="s">
        <v>1264</v>
      </c>
      <c r="O16867" s="276" t="s">
        <v>1265</v>
      </c>
      <c r="P16867" s="276" t="s">
        <v>30</v>
      </c>
      <c r="Q16867" s="3" t="s">
        <v>31</v>
      </c>
      <c r="R16867" s="276" t="s">
        <v>1329</v>
      </c>
      <c r="S16867" s="3" t="s">
        <v>58</v>
      </c>
      <c r="T16867" s="1" t="s">
        <v>99</v>
      </c>
      <c r="U16867" s="4">
        <v>150500</v>
      </c>
      <c r="V16867" s="341">
        <v>1</v>
      </c>
      <c r="W16867" s="276" t="s">
        <v>297</v>
      </c>
      <c r="X16867" s="3" t="s">
        <v>1076</v>
      </c>
      <c r="Y16867" s="276" t="s">
        <v>1279</v>
      </c>
      <c r="Z16867" s="3" t="s">
        <v>1087</v>
      </c>
      <c r="AA16867" s="276" t="s">
        <v>1344</v>
      </c>
      <c r="AB16867" s="3" t="s">
        <v>1256</v>
      </c>
      <c r="AC16867" s="277">
        <v>45930</v>
      </c>
      <c r="AD16867" s="276" t="s">
        <v>1078</v>
      </c>
      <c r="AE16867" s="3" t="s">
        <v>266</v>
      </c>
      <c r="AF16867" s="276" t="s">
        <v>516</v>
      </c>
      <c r="AG16867" s="3" t="s">
        <v>517</v>
      </c>
      <c r="AH16867" s="3" t="s">
        <v>262</v>
      </c>
      <c r="AI16867" s="2" t="s">
        <v>505</v>
      </c>
      <c r="AJ16867" s="3" t="s">
        <v>263</v>
      </c>
      <c r="AK16867" s="2" t="s">
        <v>506</v>
      </c>
      <c r="AL16867" s="2"/>
      <c r="AM16867" s="276" t="s">
        <v>1345</v>
      </c>
      <c r="AN16867" s="276" t="s">
        <v>2661</v>
      </c>
      <c r="AO16867" s="276" t="s">
        <v>1080</v>
      </c>
      <c r="AP16867" s="276" t="s">
        <v>2659</v>
      </c>
      <c r="AR16867" s="206">
        <f>+IF($T16867="USD",$U16867,IF(T16867="JOD",U16867/0.709,($U16867*$V16867)/(INDEX(FX!$C:$C,MATCH(JE!$B16867,FX!$A:$A,0)))))</f>
        <v>107.89303892752167</v>
      </c>
      <c r="AS16867">
        <f t="shared" si="308"/>
        <v>2025</v>
      </c>
      <c r="AT16867">
        <f t="shared" si="309"/>
        <v>9</v>
      </c>
    </row>
    <row r="16868" spans="1:46" ht="24" customHeight="1">
      <c r="A16868" s="8">
        <v>23487</v>
      </c>
      <c r="B16868" s="338">
        <v>45925</v>
      </c>
      <c r="C16868" s="339" t="s">
        <v>412</v>
      </c>
      <c r="D16868" s="340" t="s">
        <v>1129</v>
      </c>
      <c r="E16868" s="6">
        <v>584400</v>
      </c>
      <c r="F16868" s="6">
        <v>0</v>
      </c>
      <c r="G16868" s="3" t="s">
        <v>2664</v>
      </c>
      <c r="H16868" s="1" t="s">
        <v>659</v>
      </c>
      <c r="I16868" s="1" t="s">
        <v>2660</v>
      </c>
      <c r="J16868" s="1" t="s">
        <v>306</v>
      </c>
      <c r="K16868" s="1" t="s">
        <v>541</v>
      </c>
      <c r="L16868" s="1" t="s">
        <v>1262</v>
      </c>
      <c r="M16868" s="276" t="s">
        <v>1263</v>
      </c>
      <c r="N16868" s="3" t="s">
        <v>1264</v>
      </c>
      <c r="O16868" s="276" t="s">
        <v>1265</v>
      </c>
      <c r="P16868" s="276" t="s">
        <v>30</v>
      </c>
      <c r="Q16868" s="3" t="s">
        <v>31</v>
      </c>
      <c r="R16868" s="276" t="s">
        <v>1329</v>
      </c>
      <c r="S16868" s="3" t="s">
        <v>58</v>
      </c>
      <c r="T16868" s="1" t="s">
        <v>99</v>
      </c>
      <c r="U16868" s="4">
        <v>584400</v>
      </c>
      <c r="V16868" s="341">
        <v>1</v>
      </c>
      <c r="W16868" s="276" t="s">
        <v>297</v>
      </c>
      <c r="X16868" s="3" t="s">
        <v>1076</v>
      </c>
      <c r="Y16868" s="276" t="s">
        <v>1279</v>
      </c>
      <c r="Z16868" s="3" t="s">
        <v>1087</v>
      </c>
      <c r="AA16868" s="276" t="s">
        <v>1344</v>
      </c>
      <c r="AB16868" s="3" t="s">
        <v>1256</v>
      </c>
      <c r="AC16868" s="277">
        <v>45930</v>
      </c>
      <c r="AD16868" s="276" t="s">
        <v>1078</v>
      </c>
      <c r="AE16868" s="3" t="s">
        <v>266</v>
      </c>
      <c r="AF16868" s="276" t="s">
        <v>516</v>
      </c>
      <c r="AG16868" s="3" t="s">
        <v>517</v>
      </c>
      <c r="AH16868" s="3" t="s">
        <v>262</v>
      </c>
      <c r="AI16868" s="2" t="s">
        <v>505</v>
      </c>
      <c r="AJ16868" s="3" t="s">
        <v>263</v>
      </c>
      <c r="AK16868" s="2" t="s">
        <v>506</v>
      </c>
      <c r="AL16868" s="2"/>
      <c r="AM16868" s="276" t="s">
        <v>1345</v>
      </c>
      <c r="AN16868" s="276" t="s">
        <v>2661</v>
      </c>
      <c r="AO16868" s="276" t="s">
        <v>1080</v>
      </c>
      <c r="AP16868" s="276" t="s">
        <v>2659</v>
      </c>
      <c r="AR16868" s="206">
        <f>+IF($T16868="USD",$U16868,IF(T16868="JOD",U16868/0.709,($U16868*$V16868)/(INDEX(FX!$C:$C,MATCH(JE!$B16868,FX!$A:$A,0)))))</f>
        <v>418.95476378234997</v>
      </c>
      <c r="AS16868">
        <f t="shared" si="308"/>
        <v>2025</v>
      </c>
      <c r="AT16868">
        <f t="shared" si="309"/>
        <v>9</v>
      </c>
    </row>
    <row r="16869" spans="1:46" ht="24" hidden="1" customHeight="1">
      <c r="A16869" s="8">
        <v>23488</v>
      </c>
      <c r="B16869" s="338">
        <v>45925</v>
      </c>
      <c r="C16869" s="339" t="s">
        <v>1091</v>
      </c>
      <c r="D16869" s="340" t="s">
        <v>1092</v>
      </c>
      <c r="E16869" s="6">
        <v>0</v>
      </c>
      <c r="F16869" s="6">
        <v>584400</v>
      </c>
      <c r="G16869" s="3" t="s">
        <v>2664</v>
      </c>
      <c r="H16869" s="1" t="s">
        <v>659</v>
      </c>
      <c r="I16869" s="1" t="s">
        <v>2660</v>
      </c>
      <c r="J16869" s="1" t="s">
        <v>306</v>
      </c>
      <c r="K16869" s="1" t="s">
        <v>927</v>
      </c>
      <c r="L16869" s="1" t="s">
        <v>1262</v>
      </c>
      <c r="M16869" s="276" t="s">
        <v>1263</v>
      </c>
      <c r="N16869" s="3" t="s">
        <v>1264</v>
      </c>
      <c r="O16869" s="276" t="s">
        <v>1265</v>
      </c>
      <c r="P16869" s="276" t="s">
        <v>30</v>
      </c>
      <c r="Q16869" s="3" t="s">
        <v>31</v>
      </c>
      <c r="R16869" s="276" t="s">
        <v>1329</v>
      </c>
      <c r="S16869" s="3" t="s">
        <v>58</v>
      </c>
      <c r="T16869" s="1" t="s">
        <v>99</v>
      </c>
      <c r="U16869" s="4">
        <v>584400</v>
      </c>
      <c r="V16869" s="341">
        <v>1</v>
      </c>
      <c r="W16869" s="276" t="s">
        <v>297</v>
      </c>
      <c r="X16869" s="3" t="s">
        <v>1076</v>
      </c>
      <c r="Y16869" s="276" t="s">
        <v>1279</v>
      </c>
      <c r="Z16869" s="3" t="s">
        <v>1087</v>
      </c>
      <c r="AA16869" s="276" t="s">
        <v>1344</v>
      </c>
      <c r="AB16869" s="3" t="s">
        <v>1256</v>
      </c>
      <c r="AC16869" s="277">
        <v>45930</v>
      </c>
      <c r="AD16869" s="276" t="s">
        <v>1078</v>
      </c>
      <c r="AE16869" s="3" t="s">
        <v>266</v>
      </c>
      <c r="AF16869" s="276" t="s">
        <v>516</v>
      </c>
      <c r="AG16869" s="3" t="s">
        <v>517</v>
      </c>
      <c r="AH16869" s="3" t="s">
        <v>262</v>
      </c>
      <c r="AI16869" s="2" t="s">
        <v>505</v>
      </c>
      <c r="AJ16869" s="3" t="s">
        <v>263</v>
      </c>
      <c r="AK16869" s="2" t="s">
        <v>506</v>
      </c>
      <c r="AL16869" s="2"/>
      <c r="AM16869" s="276" t="s">
        <v>1345</v>
      </c>
      <c r="AN16869" s="276" t="s">
        <v>2661</v>
      </c>
      <c r="AO16869" s="276" t="s">
        <v>1080</v>
      </c>
      <c r="AP16869" s="276" t="s">
        <v>2659</v>
      </c>
      <c r="AR16869" s="206">
        <f>+IF($T16869="USD",$U16869,IF(T16869="JOD",U16869/0.709,($U16869*$V16869)/(INDEX(FX!$C:$C,MATCH(JE!$B16869,FX!$A:$A,0)))))</f>
        <v>418.95476378234997</v>
      </c>
      <c r="AS16869">
        <f t="shared" si="308"/>
        <v>2025</v>
      </c>
      <c r="AT16869">
        <f t="shared" si="309"/>
        <v>9</v>
      </c>
    </row>
    <row r="16870" spans="1:46" ht="24" customHeight="1">
      <c r="A16870" s="8">
        <v>23489</v>
      </c>
      <c r="B16870" s="338">
        <v>45925</v>
      </c>
      <c r="C16870" s="339" t="s">
        <v>412</v>
      </c>
      <c r="D16870" s="340" t="s">
        <v>1129</v>
      </c>
      <c r="E16870" s="6">
        <v>6523800</v>
      </c>
      <c r="F16870" s="6">
        <v>0</v>
      </c>
      <c r="G16870" s="3" t="s">
        <v>2665</v>
      </c>
      <c r="H16870" s="1" t="s">
        <v>659</v>
      </c>
      <c r="I16870" s="1" t="s">
        <v>2660</v>
      </c>
      <c r="J16870" s="1" t="s">
        <v>306</v>
      </c>
      <c r="K16870" s="1" t="s">
        <v>934</v>
      </c>
      <c r="L16870" s="1" t="s">
        <v>1262</v>
      </c>
      <c r="M16870" s="276" t="s">
        <v>1263</v>
      </c>
      <c r="N16870" s="3" t="s">
        <v>1264</v>
      </c>
      <c r="O16870" s="276" t="s">
        <v>1265</v>
      </c>
      <c r="P16870" s="276" t="s">
        <v>30</v>
      </c>
      <c r="Q16870" s="3" t="s">
        <v>31</v>
      </c>
      <c r="R16870" s="276" t="s">
        <v>1329</v>
      </c>
      <c r="S16870" s="3" t="s">
        <v>58</v>
      </c>
      <c r="T16870" s="1" t="s">
        <v>99</v>
      </c>
      <c r="U16870" s="4">
        <v>6523800</v>
      </c>
      <c r="V16870" s="341">
        <v>1</v>
      </c>
      <c r="W16870" s="276" t="s">
        <v>297</v>
      </c>
      <c r="X16870" s="3" t="s">
        <v>1076</v>
      </c>
      <c r="Y16870" s="276" t="s">
        <v>1279</v>
      </c>
      <c r="Z16870" s="3" t="s">
        <v>1087</v>
      </c>
      <c r="AA16870" s="276" t="s">
        <v>1344</v>
      </c>
      <c r="AB16870" s="3" t="s">
        <v>1256</v>
      </c>
      <c r="AC16870" s="277">
        <v>45930</v>
      </c>
      <c r="AD16870" s="276" t="s">
        <v>1078</v>
      </c>
      <c r="AE16870" s="3" t="s">
        <v>266</v>
      </c>
      <c r="AF16870" s="276" t="s">
        <v>516</v>
      </c>
      <c r="AG16870" s="3" t="s">
        <v>517</v>
      </c>
      <c r="AH16870" s="3" t="s">
        <v>262</v>
      </c>
      <c r="AI16870" s="2" t="s">
        <v>505</v>
      </c>
      <c r="AJ16870" s="3" t="s">
        <v>263</v>
      </c>
      <c r="AK16870" s="2" t="s">
        <v>506</v>
      </c>
      <c r="AL16870" s="2"/>
      <c r="AM16870" s="276" t="s">
        <v>1345</v>
      </c>
      <c r="AN16870" s="276" t="s">
        <v>2661</v>
      </c>
      <c r="AO16870" s="276" t="s">
        <v>1080</v>
      </c>
      <c r="AP16870" s="276" t="s">
        <v>2659</v>
      </c>
      <c r="AR16870" s="206">
        <f>+IF($T16870="USD",$U16870,IF(T16870="JOD",U16870/0.709,($U16870*$V16870)/(INDEX(FX!$C:$C,MATCH(JE!$B16870,FX!$A:$A,0)))))</f>
        <v>4676.8944010323321</v>
      </c>
      <c r="AS16870">
        <f t="shared" ref="AS16870:AS16911" si="310">YEAR(B16870)</f>
        <v>2025</v>
      </c>
      <c r="AT16870">
        <f t="shared" ref="AT16870:AT16911" si="311">+MONTH(B16870)</f>
        <v>9</v>
      </c>
    </row>
    <row r="16871" spans="1:46" ht="24" hidden="1" customHeight="1">
      <c r="A16871" s="8">
        <v>23490</v>
      </c>
      <c r="B16871" s="338">
        <v>45925</v>
      </c>
      <c r="C16871" s="339" t="s">
        <v>1091</v>
      </c>
      <c r="D16871" s="340" t="s">
        <v>1092</v>
      </c>
      <c r="E16871" s="6">
        <v>0</v>
      </c>
      <c r="F16871" s="6">
        <v>6523800</v>
      </c>
      <c r="G16871" s="3" t="s">
        <v>2665</v>
      </c>
      <c r="H16871" s="1" t="s">
        <v>659</v>
      </c>
      <c r="I16871" s="1" t="s">
        <v>2660</v>
      </c>
      <c r="J16871" s="1" t="s">
        <v>306</v>
      </c>
      <c r="K16871" s="1" t="s">
        <v>968</v>
      </c>
      <c r="L16871" s="1" t="s">
        <v>1262</v>
      </c>
      <c r="M16871" s="276" t="s">
        <v>1263</v>
      </c>
      <c r="N16871" s="3" t="s">
        <v>1264</v>
      </c>
      <c r="O16871" s="276" t="s">
        <v>1265</v>
      </c>
      <c r="P16871" s="276" t="s">
        <v>30</v>
      </c>
      <c r="Q16871" s="3" t="s">
        <v>31</v>
      </c>
      <c r="R16871" s="276" t="s">
        <v>1329</v>
      </c>
      <c r="S16871" s="3" t="s">
        <v>58</v>
      </c>
      <c r="T16871" s="1" t="s">
        <v>99</v>
      </c>
      <c r="U16871" s="4">
        <v>6523800</v>
      </c>
      <c r="V16871" s="341">
        <v>1</v>
      </c>
      <c r="W16871" s="276" t="s">
        <v>297</v>
      </c>
      <c r="X16871" s="3" t="s">
        <v>1076</v>
      </c>
      <c r="Y16871" s="276" t="s">
        <v>1279</v>
      </c>
      <c r="Z16871" s="3" t="s">
        <v>1087</v>
      </c>
      <c r="AA16871" s="276" t="s">
        <v>1344</v>
      </c>
      <c r="AB16871" s="3" t="s">
        <v>1256</v>
      </c>
      <c r="AC16871" s="277">
        <v>45930</v>
      </c>
      <c r="AD16871" s="276" t="s">
        <v>1078</v>
      </c>
      <c r="AE16871" s="3" t="s">
        <v>266</v>
      </c>
      <c r="AF16871" s="276" t="s">
        <v>516</v>
      </c>
      <c r="AG16871" s="3" t="s">
        <v>517</v>
      </c>
      <c r="AH16871" s="3" t="s">
        <v>262</v>
      </c>
      <c r="AI16871" s="2" t="s">
        <v>505</v>
      </c>
      <c r="AJ16871" s="3" t="s">
        <v>263</v>
      </c>
      <c r="AK16871" s="2" t="s">
        <v>506</v>
      </c>
      <c r="AL16871" s="2"/>
      <c r="AM16871" s="276" t="s">
        <v>1345</v>
      </c>
      <c r="AN16871" s="276" t="s">
        <v>2661</v>
      </c>
      <c r="AO16871" s="276" t="s">
        <v>1080</v>
      </c>
      <c r="AP16871" s="276" t="s">
        <v>2659</v>
      </c>
      <c r="AR16871" s="206">
        <f>+IF($T16871="USD",$U16871,IF(T16871="JOD",U16871/0.709,($U16871*$V16871)/(INDEX(FX!$C:$C,MATCH(JE!$B16871,FX!$A:$A,0)))))</f>
        <v>4676.8944010323321</v>
      </c>
      <c r="AS16871">
        <f t="shared" si="310"/>
        <v>2025</v>
      </c>
      <c r="AT16871">
        <f t="shared" si="311"/>
        <v>9</v>
      </c>
    </row>
    <row r="16872" spans="1:46" ht="24" hidden="1" customHeight="1">
      <c r="A16872" s="8"/>
      <c r="B16872" s="338"/>
      <c r="C16872" s="339"/>
      <c r="D16872" s="340"/>
      <c r="E16872" s="6"/>
      <c r="F16872" s="6"/>
      <c r="G16872" s="3"/>
      <c r="H16872" s="1"/>
      <c r="I16872" s="1"/>
      <c r="J16872" s="1"/>
      <c r="K16872" s="1"/>
      <c r="L16872" s="1"/>
      <c r="M16872" s="276"/>
      <c r="N16872" s="3"/>
      <c r="O16872" s="276"/>
      <c r="P16872" s="276"/>
      <c r="Q16872" s="3"/>
      <c r="R16872" s="276"/>
      <c r="S16872" s="3"/>
      <c r="T16872" s="1"/>
      <c r="U16872" s="4"/>
      <c r="V16872" s="341"/>
      <c r="W16872" s="276"/>
      <c r="X16872" s="3"/>
      <c r="Y16872" s="276"/>
      <c r="Z16872" s="3"/>
      <c r="AA16872" s="276"/>
      <c r="AB16872" s="3"/>
      <c r="AC16872" s="277"/>
      <c r="AD16872" s="276"/>
      <c r="AE16872" s="3"/>
      <c r="AF16872" s="276"/>
      <c r="AG16872" s="3"/>
      <c r="AH16872" s="3"/>
      <c r="AI16872" s="2"/>
      <c r="AJ16872" s="3"/>
      <c r="AK16872" s="2"/>
      <c r="AL16872" s="2"/>
      <c r="AM16872" s="276"/>
      <c r="AN16872" s="276"/>
      <c r="AO16872" s="276"/>
      <c r="AP16872" s="276"/>
    </row>
    <row r="16873" spans="1:46" ht="24" hidden="1" customHeight="1">
      <c r="A16873" s="8"/>
      <c r="B16873" s="338"/>
      <c r="C16873" s="339"/>
      <c r="D16873" s="340"/>
      <c r="E16873" s="6"/>
      <c r="F16873" s="6"/>
      <c r="G16873" s="3"/>
      <c r="H16873" s="1"/>
      <c r="I16873" s="1"/>
      <c r="J16873" s="1"/>
      <c r="K16873" s="1"/>
      <c r="L16873" s="1"/>
      <c r="M16873" s="276"/>
      <c r="N16873" s="3"/>
      <c r="O16873" s="276"/>
      <c r="P16873" s="276"/>
      <c r="Q16873" s="3"/>
      <c r="R16873" s="276"/>
      <c r="S16873" s="3"/>
      <c r="T16873" s="1"/>
      <c r="U16873" s="4"/>
      <c r="V16873" s="341"/>
      <c r="W16873" s="276"/>
      <c r="X16873" s="3"/>
      <c r="Y16873" s="276"/>
      <c r="Z16873" s="3"/>
      <c r="AA16873" s="276"/>
      <c r="AB16873" s="3"/>
      <c r="AC16873" s="277"/>
      <c r="AD16873" s="276"/>
      <c r="AE16873" s="3"/>
      <c r="AF16873" s="276"/>
      <c r="AG16873" s="3"/>
      <c r="AH16873" s="3"/>
      <c r="AI16873" s="2"/>
      <c r="AJ16873" s="3"/>
      <c r="AK16873" s="2"/>
      <c r="AL16873" s="2"/>
      <c r="AM16873" s="276"/>
      <c r="AN16873" s="276"/>
      <c r="AO16873" s="276"/>
      <c r="AP16873" s="276"/>
    </row>
    <row r="16874" spans="1:46" ht="24" hidden="1" customHeight="1">
      <c r="A16874" s="8"/>
      <c r="B16874" s="338"/>
      <c r="C16874" s="339"/>
      <c r="D16874" s="340"/>
      <c r="E16874" s="6"/>
      <c r="F16874" s="6"/>
      <c r="G16874" s="3"/>
      <c r="H16874" s="1"/>
      <c r="I16874" s="1"/>
      <c r="J16874" s="1"/>
      <c r="K16874" s="1"/>
      <c r="L16874" s="1"/>
      <c r="M16874" s="276"/>
      <c r="N16874" s="3"/>
      <c r="O16874" s="276"/>
      <c r="P16874" s="276"/>
      <c r="Q16874" s="3"/>
      <c r="R16874" s="276"/>
      <c r="S16874" s="3"/>
      <c r="T16874" s="1"/>
      <c r="U16874" s="4"/>
      <c r="V16874" s="341"/>
      <c r="W16874" s="276"/>
      <c r="X16874" s="3"/>
      <c r="Y16874" s="276"/>
      <c r="Z16874" s="3"/>
      <c r="AA16874" s="276"/>
      <c r="AB16874" s="3"/>
      <c r="AC16874" s="277"/>
      <c r="AD16874" s="276"/>
      <c r="AE16874" s="3"/>
      <c r="AF16874" s="276"/>
      <c r="AG16874" s="3"/>
      <c r="AH16874" s="3"/>
      <c r="AI16874" s="2"/>
      <c r="AJ16874" s="3"/>
      <c r="AK16874" s="2"/>
      <c r="AL16874" s="2"/>
      <c r="AM16874" s="276"/>
      <c r="AN16874" s="276"/>
      <c r="AO16874" s="276"/>
      <c r="AP16874" s="276"/>
    </row>
    <row r="16875" spans="1:46" ht="24" hidden="1" customHeight="1">
      <c r="A16875" s="8"/>
      <c r="B16875" s="338"/>
      <c r="C16875" s="339"/>
      <c r="D16875" s="340"/>
      <c r="E16875" s="6"/>
      <c r="F16875" s="6"/>
      <c r="G16875" s="3"/>
      <c r="H16875" s="1"/>
      <c r="I16875" s="1"/>
      <c r="J16875" s="1"/>
      <c r="K16875" s="1"/>
      <c r="L16875" s="1"/>
      <c r="M16875" s="276"/>
      <c r="N16875" s="3"/>
      <c r="O16875" s="276"/>
      <c r="P16875" s="276"/>
      <c r="Q16875" s="3"/>
      <c r="R16875" s="276"/>
      <c r="S16875" s="3"/>
      <c r="T16875" s="1"/>
      <c r="U16875" s="4"/>
      <c r="V16875" s="341"/>
      <c r="W16875" s="276"/>
      <c r="X16875" s="3"/>
      <c r="Y16875" s="276"/>
      <c r="Z16875" s="3"/>
      <c r="AA16875" s="276"/>
      <c r="AB16875" s="3"/>
      <c r="AC16875" s="277"/>
      <c r="AD16875" s="276"/>
      <c r="AE16875" s="3"/>
      <c r="AF16875" s="276"/>
      <c r="AG16875" s="3"/>
      <c r="AH16875" s="3"/>
      <c r="AI16875" s="2"/>
      <c r="AJ16875" s="3"/>
      <c r="AK16875" s="2"/>
      <c r="AL16875" s="2"/>
      <c r="AM16875" s="276"/>
      <c r="AN16875" s="276"/>
      <c r="AO16875" s="276"/>
      <c r="AP16875" s="276"/>
    </row>
    <row r="16876" spans="1:46" ht="24" hidden="1" customHeight="1">
      <c r="A16876" s="8"/>
      <c r="B16876" s="338"/>
      <c r="C16876" s="339"/>
      <c r="D16876" s="340"/>
      <c r="E16876" s="6"/>
      <c r="F16876" s="6"/>
      <c r="G16876" s="3"/>
      <c r="H16876" s="1"/>
      <c r="I16876" s="1"/>
      <c r="J16876" s="1"/>
      <c r="K16876" s="1"/>
      <c r="L16876" s="1"/>
      <c r="M16876" s="276"/>
      <c r="N16876" s="3"/>
      <c r="O16876" s="276"/>
      <c r="P16876" s="276"/>
      <c r="Q16876" s="3"/>
      <c r="R16876" s="276"/>
      <c r="S16876" s="3"/>
      <c r="T16876" s="1"/>
      <c r="U16876" s="4"/>
      <c r="V16876" s="341"/>
      <c r="W16876" s="276"/>
      <c r="X16876" s="3"/>
      <c r="Y16876" s="276"/>
      <c r="Z16876" s="3"/>
      <c r="AA16876" s="276"/>
      <c r="AB16876" s="3"/>
      <c r="AC16876" s="277"/>
      <c r="AD16876" s="276"/>
      <c r="AE16876" s="3"/>
      <c r="AF16876" s="276"/>
      <c r="AG16876" s="3"/>
      <c r="AH16876" s="3"/>
      <c r="AI16876" s="2"/>
      <c r="AJ16876" s="3"/>
      <c r="AK16876" s="2"/>
      <c r="AL16876" s="2"/>
      <c r="AM16876" s="276"/>
      <c r="AN16876" s="276"/>
      <c r="AO16876" s="276"/>
      <c r="AP16876" s="276"/>
    </row>
    <row r="16877" spans="1:46" ht="24" hidden="1" customHeight="1">
      <c r="A16877" s="8"/>
      <c r="B16877" s="338"/>
      <c r="C16877" s="339"/>
      <c r="D16877" s="340"/>
      <c r="E16877" s="6"/>
      <c r="F16877" s="6"/>
      <c r="G16877" s="3"/>
      <c r="H16877" s="1"/>
      <c r="I16877" s="1"/>
      <c r="J16877" s="1"/>
      <c r="K16877" s="1"/>
      <c r="L16877" s="1"/>
      <c r="M16877" s="276"/>
      <c r="N16877" s="3"/>
      <c r="O16877" s="276"/>
      <c r="P16877" s="276"/>
      <c r="Q16877" s="3"/>
      <c r="R16877" s="276"/>
      <c r="S16877" s="3"/>
      <c r="T16877" s="1"/>
      <c r="U16877" s="4"/>
      <c r="V16877" s="341"/>
      <c r="W16877" s="276"/>
      <c r="X16877" s="3"/>
      <c r="Y16877" s="276"/>
      <c r="Z16877" s="3"/>
      <c r="AA16877" s="276"/>
      <c r="AB16877" s="3"/>
      <c r="AC16877" s="277"/>
      <c r="AD16877" s="276"/>
      <c r="AE16877" s="3"/>
      <c r="AF16877" s="276"/>
      <c r="AG16877" s="3"/>
      <c r="AH16877" s="3"/>
      <c r="AI16877" s="2"/>
      <c r="AJ16877" s="3"/>
      <c r="AK16877" s="2"/>
      <c r="AL16877" s="2"/>
      <c r="AM16877" s="276"/>
      <c r="AN16877" s="276"/>
      <c r="AO16877" s="276"/>
      <c r="AP16877" s="276"/>
    </row>
    <row r="16878" spans="1:46" ht="24" hidden="1" customHeight="1">
      <c r="A16878" s="8"/>
      <c r="B16878" s="338"/>
      <c r="C16878" s="339"/>
      <c r="D16878" s="340"/>
      <c r="E16878" s="6"/>
      <c r="F16878" s="6"/>
      <c r="G16878" s="3"/>
      <c r="H16878" s="1"/>
      <c r="I16878" s="1"/>
      <c r="J16878" s="1"/>
      <c r="K16878" s="1"/>
      <c r="L16878" s="1"/>
      <c r="M16878" s="276"/>
      <c r="N16878" s="3"/>
      <c r="O16878" s="276"/>
      <c r="P16878" s="276"/>
      <c r="Q16878" s="3"/>
      <c r="R16878" s="276"/>
      <c r="S16878" s="3"/>
      <c r="T16878" s="1"/>
      <c r="U16878" s="4"/>
      <c r="V16878" s="341"/>
      <c r="W16878" s="276"/>
      <c r="X16878" s="3"/>
      <c r="Y16878" s="276"/>
      <c r="Z16878" s="3"/>
      <c r="AA16878" s="276"/>
      <c r="AB16878" s="3"/>
      <c r="AC16878" s="277"/>
      <c r="AD16878" s="276"/>
      <c r="AE16878" s="3"/>
      <c r="AF16878" s="276"/>
      <c r="AG16878" s="3"/>
      <c r="AH16878" s="3"/>
      <c r="AI16878" s="2"/>
      <c r="AJ16878" s="3"/>
      <c r="AK16878" s="2"/>
      <c r="AL16878" s="2"/>
      <c r="AM16878" s="276"/>
      <c r="AN16878" s="276"/>
      <c r="AO16878" s="276"/>
      <c r="AP16878" s="276"/>
    </row>
    <row r="16879" spans="1:46" ht="24" hidden="1" customHeight="1">
      <c r="A16879" s="8"/>
      <c r="B16879" s="338"/>
      <c r="C16879" s="339"/>
      <c r="D16879" s="340"/>
      <c r="E16879" s="6"/>
      <c r="F16879" s="6"/>
      <c r="G16879" s="3"/>
      <c r="H16879" s="1"/>
      <c r="I16879" s="1"/>
      <c r="J16879" s="1"/>
      <c r="K16879" s="1"/>
      <c r="L16879" s="1"/>
      <c r="M16879" s="276"/>
      <c r="N16879" s="3"/>
      <c r="O16879" s="276"/>
      <c r="P16879" s="276"/>
      <c r="Q16879" s="3"/>
      <c r="R16879" s="276"/>
      <c r="S16879" s="3"/>
      <c r="T16879" s="1"/>
      <c r="U16879" s="4"/>
      <c r="V16879" s="341"/>
      <c r="W16879" s="276"/>
      <c r="X16879" s="3"/>
      <c r="Y16879" s="276"/>
      <c r="Z16879" s="3"/>
      <c r="AA16879" s="276"/>
      <c r="AB16879" s="3"/>
      <c r="AC16879" s="277"/>
      <c r="AD16879" s="276"/>
      <c r="AE16879" s="3"/>
      <c r="AF16879" s="276"/>
      <c r="AG16879" s="3"/>
      <c r="AH16879" s="3"/>
      <c r="AI16879" s="2"/>
      <c r="AJ16879" s="3"/>
      <c r="AK16879" s="2"/>
      <c r="AL16879" s="2"/>
      <c r="AM16879" s="276"/>
      <c r="AN16879" s="276"/>
      <c r="AO16879" s="276"/>
      <c r="AP16879" s="276"/>
    </row>
    <row r="16880" spans="1:46" ht="24" hidden="1" customHeight="1">
      <c r="A16880" s="8"/>
      <c r="B16880" s="338"/>
      <c r="C16880" s="339"/>
      <c r="D16880" s="340"/>
      <c r="E16880" s="6"/>
      <c r="F16880" s="6"/>
      <c r="G16880" s="3"/>
      <c r="H16880" s="1"/>
      <c r="I16880" s="1"/>
      <c r="J16880" s="1"/>
      <c r="K16880" s="1"/>
      <c r="L16880" s="1"/>
      <c r="M16880" s="276"/>
      <c r="N16880" s="3"/>
      <c r="O16880" s="276"/>
      <c r="P16880" s="276"/>
      <c r="Q16880" s="3"/>
      <c r="R16880" s="276"/>
      <c r="S16880" s="3"/>
      <c r="T16880" s="1"/>
      <c r="U16880" s="4"/>
      <c r="V16880" s="341"/>
      <c r="W16880" s="276"/>
      <c r="X16880" s="3"/>
      <c r="Y16880" s="276"/>
      <c r="Z16880" s="3"/>
      <c r="AA16880" s="276"/>
      <c r="AB16880" s="3"/>
      <c r="AC16880" s="277"/>
      <c r="AD16880" s="276"/>
      <c r="AE16880" s="3"/>
      <c r="AF16880" s="276"/>
      <c r="AG16880" s="3"/>
      <c r="AH16880" s="3"/>
      <c r="AI16880" s="2"/>
      <c r="AJ16880" s="3"/>
      <c r="AK16880" s="2"/>
      <c r="AL16880" s="2"/>
      <c r="AM16880" s="276"/>
      <c r="AN16880" s="276"/>
      <c r="AO16880" s="276"/>
      <c r="AP16880" s="276"/>
    </row>
    <row r="16881" spans="1:46" ht="24" hidden="1" customHeight="1">
      <c r="A16881" s="8"/>
      <c r="B16881" s="338"/>
      <c r="C16881" s="339"/>
      <c r="D16881" s="340"/>
      <c r="E16881" s="6"/>
      <c r="F16881" s="6"/>
      <c r="G16881" s="3"/>
      <c r="H16881" s="1"/>
      <c r="I16881" s="1"/>
      <c r="J16881" s="1"/>
      <c r="K16881" s="1"/>
      <c r="L16881" s="1"/>
      <c r="M16881" s="276"/>
      <c r="N16881" s="3"/>
      <c r="O16881" s="276"/>
      <c r="P16881" s="276"/>
      <c r="Q16881" s="3"/>
      <c r="R16881" s="276"/>
      <c r="S16881" s="3"/>
      <c r="T16881" s="1"/>
      <c r="U16881" s="4"/>
      <c r="V16881" s="341"/>
      <c r="W16881" s="276"/>
      <c r="X16881" s="3"/>
      <c r="Y16881" s="276"/>
      <c r="Z16881" s="3"/>
      <c r="AA16881" s="276"/>
      <c r="AB16881" s="3"/>
      <c r="AC16881" s="277"/>
      <c r="AD16881" s="276"/>
      <c r="AE16881" s="3"/>
      <c r="AF16881" s="276"/>
      <c r="AG16881" s="3"/>
      <c r="AH16881" s="3"/>
      <c r="AI16881" s="2"/>
      <c r="AJ16881" s="3"/>
      <c r="AK16881" s="2"/>
      <c r="AL16881" s="2"/>
      <c r="AM16881" s="276"/>
      <c r="AN16881" s="276"/>
      <c r="AO16881" s="276"/>
      <c r="AP16881" s="276"/>
    </row>
    <row r="16882" spans="1:46" ht="24" hidden="1" customHeight="1">
      <c r="A16882" s="8"/>
      <c r="B16882" s="338"/>
      <c r="C16882" s="339"/>
      <c r="D16882" s="340"/>
      <c r="E16882" s="6"/>
      <c r="F16882" s="6"/>
      <c r="G16882" s="3"/>
      <c r="H16882" s="1"/>
      <c r="I16882" s="1"/>
      <c r="J16882" s="1"/>
      <c r="K16882" s="1"/>
      <c r="L16882" s="1"/>
      <c r="M16882" s="276"/>
      <c r="N16882" s="3"/>
      <c r="O16882" s="276"/>
      <c r="P16882" s="276"/>
      <c r="Q16882" s="3"/>
      <c r="R16882" s="276"/>
      <c r="S16882" s="3"/>
      <c r="T16882" s="1"/>
      <c r="U16882" s="4"/>
      <c r="V16882" s="341"/>
      <c r="W16882" s="276"/>
      <c r="X16882" s="3"/>
      <c r="Y16882" s="276"/>
      <c r="Z16882" s="3"/>
      <c r="AA16882" s="276"/>
      <c r="AB16882" s="3"/>
      <c r="AC16882" s="277"/>
      <c r="AD16882" s="276"/>
      <c r="AE16882" s="3"/>
      <c r="AF16882" s="276"/>
      <c r="AG16882" s="3"/>
      <c r="AH16882" s="3"/>
      <c r="AI16882" s="2"/>
      <c r="AJ16882" s="3"/>
      <c r="AK16882" s="2"/>
      <c r="AL16882" s="2"/>
      <c r="AM16882" s="276"/>
      <c r="AN16882" s="276"/>
      <c r="AO16882" s="276"/>
      <c r="AP16882" s="276"/>
    </row>
    <row r="16883" spans="1:46" ht="24" hidden="1" customHeight="1">
      <c r="A16883" s="8"/>
      <c r="B16883" s="338"/>
      <c r="C16883" s="339"/>
      <c r="D16883" s="340"/>
      <c r="E16883" s="6"/>
      <c r="F16883" s="6"/>
      <c r="G16883" s="3"/>
      <c r="H16883" s="1"/>
      <c r="I16883" s="1"/>
      <c r="J16883" s="1"/>
      <c r="K16883" s="1"/>
      <c r="L16883" s="1"/>
      <c r="M16883" s="276"/>
      <c r="N16883" s="3"/>
      <c r="O16883" s="276"/>
      <c r="P16883" s="276"/>
      <c r="Q16883" s="3"/>
      <c r="R16883" s="276"/>
      <c r="S16883" s="3"/>
      <c r="T16883" s="1"/>
      <c r="U16883" s="4"/>
      <c r="V16883" s="341"/>
      <c r="W16883" s="276"/>
      <c r="X16883" s="3"/>
      <c r="Y16883" s="276"/>
      <c r="Z16883" s="3"/>
      <c r="AA16883" s="276"/>
      <c r="AB16883" s="3"/>
      <c r="AC16883" s="277"/>
      <c r="AD16883" s="276"/>
      <c r="AE16883" s="3"/>
      <c r="AF16883" s="276"/>
      <c r="AG16883" s="3"/>
      <c r="AH16883" s="3"/>
      <c r="AI16883" s="2"/>
      <c r="AJ16883" s="3"/>
      <c r="AK16883" s="2"/>
      <c r="AL16883" s="2"/>
      <c r="AM16883" s="276"/>
      <c r="AN16883" s="276"/>
      <c r="AO16883" s="276"/>
      <c r="AP16883" s="276"/>
    </row>
    <row r="16884" spans="1:46" ht="24" customHeight="1">
      <c r="A16884" s="8">
        <v>23503</v>
      </c>
      <c r="B16884" s="338">
        <v>45925</v>
      </c>
      <c r="C16884" s="339" t="s">
        <v>412</v>
      </c>
      <c r="D16884" s="340" t="s">
        <v>1129</v>
      </c>
      <c r="E16884" s="6">
        <v>747700</v>
      </c>
      <c r="F16884" s="6">
        <v>0</v>
      </c>
      <c r="G16884" s="3" t="s">
        <v>2666</v>
      </c>
      <c r="H16884" s="1" t="s">
        <v>659</v>
      </c>
      <c r="I16884" s="1" t="s">
        <v>2660</v>
      </c>
      <c r="J16884" s="1" t="s">
        <v>306</v>
      </c>
      <c r="K16884" s="1" t="s">
        <v>1166</v>
      </c>
      <c r="L16884" s="1" t="s">
        <v>1262</v>
      </c>
      <c r="M16884" s="276" t="s">
        <v>1263</v>
      </c>
      <c r="N16884" s="3" t="s">
        <v>1264</v>
      </c>
      <c r="O16884" s="276" t="s">
        <v>1265</v>
      </c>
      <c r="P16884" s="276" t="s">
        <v>30</v>
      </c>
      <c r="Q16884" s="3" t="s">
        <v>31</v>
      </c>
      <c r="R16884" s="276" t="s">
        <v>1329</v>
      </c>
      <c r="S16884" s="3" t="s">
        <v>58</v>
      </c>
      <c r="T16884" s="1" t="s">
        <v>99</v>
      </c>
      <c r="U16884" s="4">
        <v>747700</v>
      </c>
      <c r="V16884" s="341">
        <v>1</v>
      </c>
      <c r="W16884" s="276" t="s">
        <v>297</v>
      </c>
      <c r="X16884" s="3" t="s">
        <v>1076</v>
      </c>
      <c r="Y16884" s="276" t="s">
        <v>1279</v>
      </c>
      <c r="Z16884" s="3" t="s">
        <v>1087</v>
      </c>
      <c r="AA16884" s="276" t="s">
        <v>1344</v>
      </c>
      <c r="AB16884" s="3" t="s">
        <v>1256</v>
      </c>
      <c r="AC16884" s="277">
        <v>45930</v>
      </c>
      <c r="AD16884" s="276" t="s">
        <v>1078</v>
      </c>
      <c r="AE16884" s="3" t="s">
        <v>266</v>
      </c>
      <c r="AF16884" s="276" t="s">
        <v>516</v>
      </c>
      <c r="AG16884" s="3" t="s">
        <v>517</v>
      </c>
      <c r="AH16884" s="3" t="s">
        <v>262</v>
      </c>
      <c r="AI16884" s="2" t="s">
        <v>505</v>
      </c>
      <c r="AJ16884" s="3" t="s">
        <v>263</v>
      </c>
      <c r="AK16884" s="2" t="s">
        <v>506</v>
      </c>
      <c r="AL16884" s="2"/>
      <c r="AM16884" s="276" t="s">
        <v>1345</v>
      </c>
      <c r="AN16884" s="276" t="s">
        <v>2661</v>
      </c>
      <c r="AO16884" s="276" t="s">
        <v>1080</v>
      </c>
      <c r="AP16884" s="276" t="s">
        <v>2659</v>
      </c>
      <c r="AR16884" s="206">
        <f>+IF($T16884="USD",$U16884,IF(T16884="JOD",U16884/0.709,($U16884*$V16884)/(INDEX(FX!$C:$C,MATCH(JE!$B16884,FX!$A:$A,0)))))</f>
        <v>536.02408774822561</v>
      </c>
      <c r="AS16884">
        <f t="shared" si="310"/>
        <v>2025</v>
      </c>
      <c r="AT16884">
        <f t="shared" si="311"/>
        <v>9</v>
      </c>
    </row>
    <row r="16885" spans="1:46" ht="24" hidden="1" customHeight="1">
      <c r="A16885" s="8">
        <v>23504</v>
      </c>
      <c r="B16885" s="338">
        <v>45925</v>
      </c>
      <c r="C16885" s="339" t="s">
        <v>1091</v>
      </c>
      <c r="D16885" s="340" t="s">
        <v>1092</v>
      </c>
      <c r="E16885" s="6">
        <v>0</v>
      </c>
      <c r="F16885" s="6">
        <v>747700</v>
      </c>
      <c r="G16885" s="3" t="s">
        <v>2666</v>
      </c>
      <c r="H16885" s="1" t="s">
        <v>659</v>
      </c>
      <c r="I16885" s="1" t="s">
        <v>2660</v>
      </c>
      <c r="J16885" s="1" t="s">
        <v>306</v>
      </c>
      <c r="K16885" s="1" t="s">
        <v>1171</v>
      </c>
      <c r="L16885" s="1" t="s">
        <v>1262</v>
      </c>
      <c r="M16885" s="276" t="s">
        <v>1263</v>
      </c>
      <c r="N16885" s="3" t="s">
        <v>1264</v>
      </c>
      <c r="O16885" s="276" t="s">
        <v>1265</v>
      </c>
      <c r="P16885" s="276" t="s">
        <v>30</v>
      </c>
      <c r="Q16885" s="3" t="s">
        <v>31</v>
      </c>
      <c r="R16885" s="276" t="s">
        <v>1329</v>
      </c>
      <c r="S16885" s="3" t="s">
        <v>58</v>
      </c>
      <c r="T16885" s="1" t="s">
        <v>99</v>
      </c>
      <c r="U16885" s="4">
        <v>747700</v>
      </c>
      <c r="V16885" s="341">
        <v>1</v>
      </c>
      <c r="W16885" s="276" t="s">
        <v>297</v>
      </c>
      <c r="X16885" s="3" t="s">
        <v>1076</v>
      </c>
      <c r="Y16885" s="276" t="s">
        <v>1279</v>
      </c>
      <c r="Z16885" s="3" t="s">
        <v>1087</v>
      </c>
      <c r="AA16885" s="276" t="s">
        <v>1344</v>
      </c>
      <c r="AB16885" s="3" t="s">
        <v>1256</v>
      </c>
      <c r="AC16885" s="277">
        <v>45930</v>
      </c>
      <c r="AD16885" s="276" t="s">
        <v>1078</v>
      </c>
      <c r="AE16885" s="3" t="s">
        <v>266</v>
      </c>
      <c r="AF16885" s="276" t="s">
        <v>516</v>
      </c>
      <c r="AG16885" s="3" t="s">
        <v>517</v>
      </c>
      <c r="AH16885" s="3" t="s">
        <v>262</v>
      </c>
      <c r="AI16885" s="2" t="s">
        <v>505</v>
      </c>
      <c r="AJ16885" s="3" t="s">
        <v>263</v>
      </c>
      <c r="AK16885" s="2" t="s">
        <v>506</v>
      </c>
      <c r="AL16885" s="2"/>
      <c r="AM16885" s="276" t="s">
        <v>1345</v>
      </c>
      <c r="AN16885" s="276" t="s">
        <v>2661</v>
      </c>
      <c r="AO16885" s="276" t="s">
        <v>1080</v>
      </c>
      <c r="AP16885" s="276" t="s">
        <v>2659</v>
      </c>
      <c r="AR16885" s="206">
        <f>+IF($T16885="USD",$U16885,IF(T16885="JOD",U16885/0.709,($U16885*$V16885)/(INDEX(FX!$C:$C,MATCH(JE!$B16885,FX!$A:$A,0)))))</f>
        <v>536.02408774822561</v>
      </c>
      <c r="AS16885">
        <f t="shared" si="310"/>
        <v>2025</v>
      </c>
      <c r="AT16885">
        <f t="shared" si="311"/>
        <v>9</v>
      </c>
    </row>
    <row r="16886" spans="1:46" ht="24" hidden="1" customHeight="1">
      <c r="A16886" s="8">
        <v>23505</v>
      </c>
      <c r="B16886" s="338">
        <v>45925</v>
      </c>
      <c r="C16886" s="339" t="s">
        <v>404</v>
      </c>
      <c r="D16886" s="340" t="s">
        <v>1053</v>
      </c>
      <c r="E16886" s="6">
        <v>747700</v>
      </c>
      <c r="F16886" s="6">
        <v>0</v>
      </c>
      <c r="G16886" s="3" t="s">
        <v>2667</v>
      </c>
      <c r="H16886" s="1" t="s">
        <v>659</v>
      </c>
      <c r="I16886" s="1" t="s">
        <v>2660</v>
      </c>
      <c r="J16886" s="1" t="s">
        <v>306</v>
      </c>
      <c r="K16886" s="1" t="s">
        <v>1172</v>
      </c>
      <c r="L16886" s="1" t="s">
        <v>1262</v>
      </c>
      <c r="M16886" s="276" t="s">
        <v>1263</v>
      </c>
      <c r="N16886" s="3" t="s">
        <v>1264</v>
      </c>
      <c r="O16886" s="276" t="s">
        <v>1265</v>
      </c>
      <c r="P16886" s="276" t="s">
        <v>30</v>
      </c>
      <c r="Q16886" s="3" t="s">
        <v>31</v>
      </c>
      <c r="R16886" s="276" t="s">
        <v>1329</v>
      </c>
      <c r="S16886" s="3" t="s">
        <v>58</v>
      </c>
      <c r="T16886" s="1" t="s">
        <v>99</v>
      </c>
      <c r="U16886" s="4">
        <v>747700</v>
      </c>
      <c r="V16886" s="341">
        <v>1</v>
      </c>
      <c r="W16886" s="276" t="s">
        <v>297</v>
      </c>
      <c r="X16886" s="3" t="s">
        <v>1076</v>
      </c>
      <c r="Y16886" s="276" t="s">
        <v>1279</v>
      </c>
      <c r="Z16886" s="3" t="s">
        <v>1087</v>
      </c>
      <c r="AA16886" s="276" t="s">
        <v>1344</v>
      </c>
      <c r="AB16886" s="3" t="s">
        <v>1256</v>
      </c>
      <c r="AC16886" s="277">
        <v>45930</v>
      </c>
      <c r="AD16886" s="276" t="s">
        <v>1078</v>
      </c>
      <c r="AE16886" s="3" t="s">
        <v>266</v>
      </c>
      <c r="AF16886" s="276" t="s">
        <v>516</v>
      </c>
      <c r="AG16886" s="3" t="s">
        <v>517</v>
      </c>
      <c r="AH16886" s="3" t="s">
        <v>262</v>
      </c>
      <c r="AI16886" s="2" t="s">
        <v>505</v>
      </c>
      <c r="AJ16886" s="3" t="s">
        <v>263</v>
      </c>
      <c r="AK16886" s="2" t="s">
        <v>506</v>
      </c>
      <c r="AL16886" s="2"/>
      <c r="AM16886" s="276" t="s">
        <v>1345</v>
      </c>
      <c r="AN16886" s="276" t="s">
        <v>2661</v>
      </c>
      <c r="AO16886" s="276" t="s">
        <v>1080</v>
      </c>
      <c r="AP16886" s="276" t="s">
        <v>2659</v>
      </c>
      <c r="AR16886" s="206">
        <f>+IF($T16886="USD",$U16886,IF(T16886="JOD",U16886/0.709,($U16886*$V16886)/(INDEX(FX!$C:$C,MATCH(JE!$B16886,FX!$A:$A,0)))))</f>
        <v>536.02408774822561</v>
      </c>
      <c r="AS16886">
        <f t="shared" si="310"/>
        <v>2025</v>
      </c>
      <c r="AT16886">
        <f t="shared" si="311"/>
        <v>9</v>
      </c>
    </row>
    <row r="16887" spans="1:46" ht="24" hidden="1" customHeight="1">
      <c r="A16887" s="8">
        <v>23506</v>
      </c>
      <c r="B16887" s="338">
        <v>45925</v>
      </c>
      <c r="C16887" s="339" t="s">
        <v>1091</v>
      </c>
      <c r="D16887" s="340" t="s">
        <v>1092</v>
      </c>
      <c r="E16887" s="6">
        <v>0</v>
      </c>
      <c r="F16887" s="6">
        <v>747700</v>
      </c>
      <c r="G16887" s="3" t="s">
        <v>2667</v>
      </c>
      <c r="H16887" s="1" t="s">
        <v>659</v>
      </c>
      <c r="I16887" s="1" t="s">
        <v>2660</v>
      </c>
      <c r="J16887" s="1" t="s">
        <v>306</v>
      </c>
      <c r="K16887" s="1" t="s">
        <v>884</v>
      </c>
      <c r="L16887" s="1" t="s">
        <v>1262</v>
      </c>
      <c r="M16887" s="276" t="s">
        <v>1263</v>
      </c>
      <c r="N16887" s="3" t="s">
        <v>1264</v>
      </c>
      <c r="O16887" s="276" t="s">
        <v>1265</v>
      </c>
      <c r="P16887" s="276" t="s">
        <v>30</v>
      </c>
      <c r="Q16887" s="3" t="s">
        <v>31</v>
      </c>
      <c r="R16887" s="276" t="s">
        <v>1329</v>
      </c>
      <c r="S16887" s="3" t="s">
        <v>58</v>
      </c>
      <c r="T16887" s="1" t="s">
        <v>99</v>
      </c>
      <c r="U16887" s="4">
        <v>747700</v>
      </c>
      <c r="V16887" s="341">
        <v>1</v>
      </c>
      <c r="W16887" s="276" t="s">
        <v>297</v>
      </c>
      <c r="X16887" s="3" t="s">
        <v>1076</v>
      </c>
      <c r="Y16887" s="276" t="s">
        <v>1279</v>
      </c>
      <c r="Z16887" s="3" t="s">
        <v>1087</v>
      </c>
      <c r="AA16887" s="276" t="s">
        <v>1344</v>
      </c>
      <c r="AB16887" s="3" t="s">
        <v>1256</v>
      </c>
      <c r="AC16887" s="277">
        <v>45930</v>
      </c>
      <c r="AD16887" s="276" t="s">
        <v>1078</v>
      </c>
      <c r="AE16887" s="3" t="s">
        <v>266</v>
      </c>
      <c r="AF16887" s="276" t="s">
        <v>516</v>
      </c>
      <c r="AG16887" s="3" t="s">
        <v>517</v>
      </c>
      <c r="AH16887" s="3" t="s">
        <v>262</v>
      </c>
      <c r="AI16887" s="2" t="s">
        <v>505</v>
      </c>
      <c r="AJ16887" s="3" t="s">
        <v>263</v>
      </c>
      <c r="AK16887" s="2" t="s">
        <v>506</v>
      </c>
      <c r="AL16887" s="2"/>
      <c r="AM16887" s="276" t="s">
        <v>1345</v>
      </c>
      <c r="AN16887" s="276" t="s">
        <v>2661</v>
      </c>
      <c r="AO16887" s="276" t="s">
        <v>1080</v>
      </c>
      <c r="AP16887" s="276" t="s">
        <v>2659</v>
      </c>
      <c r="AR16887" s="206">
        <f>+IF($T16887="USD",$U16887,IF(T16887="JOD",U16887/0.709,($U16887*$V16887)/(INDEX(FX!$C:$C,MATCH(JE!$B16887,FX!$A:$A,0)))))</f>
        <v>536.02408774822561</v>
      </c>
      <c r="AS16887">
        <f t="shared" si="310"/>
        <v>2025</v>
      </c>
      <c r="AT16887">
        <f t="shared" si="311"/>
        <v>9</v>
      </c>
    </row>
    <row r="16888" spans="1:46" ht="24" hidden="1" customHeight="1">
      <c r="A16888" s="8"/>
      <c r="B16888" s="338"/>
      <c r="C16888" s="339"/>
      <c r="D16888" s="340"/>
      <c r="E16888" s="6"/>
      <c r="F16888" s="6"/>
      <c r="G16888" s="3"/>
      <c r="H16888" s="1"/>
      <c r="I16888" s="1"/>
      <c r="J16888" s="1"/>
      <c r="K16888" s="1"/>
      <c r="L16888" s="1"/>
      <c r="M16888" s="276"/>
      <c r="N16888" s="3"/>
      <c r="O16888" s="276"/>
      <c r="P16888" s="276"/>
      <c r="Q16888" s="3"/>
      <c r="R16888" s="276"/>
      <c r="S16888" s="3"/>
      <c r="T16888" s="1"/>
      <c r="U16888" s="4"/>
      <c r="V16888" s="341"/>
      <c r="W16888" s="276"/>
      <c r="X16888" s="3"/>
      <c r="Y16888" s="276"/>
      <c r="Z16888" s="3"/>
      <c r="AA16888" s="276"/>
      <c r="AB16888" s="3"/>
      <c r="AC16888" s="277"/>
      <c r="AD16888" s="276"/>
      <c r="AE16888" s="3"/>
      <c r="AF16888" s="276"/>
      <c r="AG16888" s="3"/>
      <c r="AH16888" s="3"/>
      <c r="AI16888" s="2"/>
      <c r="AJ16888" s="3"/>
      <c r="AK16888" s="2"/>
      <c r="AL16888" s="2"/>
      <c r="AM16888" s="276"/>
      <c r="AN16888" s="276"/>
      <c r="AO16888" s="276"/>
      <c r="AP16888" s="276"/>
    </row>
    <row r="16889" spans="1:46" ht="24" hidden="1" customHeight="1">
      <c r="A16889" s="8"/>
      <c r="B16889" s="338"/>
      <c r="C16889" s="339"/>
      <c r="D16889" s="340"/>
      <c r="E16889" s="6"/>
      <c r="F16889" s="6"/>
      <c r="G16889" s="3"/>
      <c r="H16889" s="1"/>
      <c r="I16889" s="1"/>
      <c r="J16889" s="1"/>
      <c r="K16889" s="1"/>
      <c r="L16889" s="1"/>
      <c r="M16889" s="276"/>
      <c r="N16889" s="3"/>
      <c r="O16889" s="276"/>
      <c r="P16889" s="276"/>
      <c r="Q16889" s="3"/>
      <c r="R16889" s="276"/>
      <c r="S16889" s="3"/>
      <c r="T16889" s="1"/>
      <c r="U16889" s="4"/>
      <c r="V16889" s="341"/>
      <c r="W16889" s="276"/>
      <c r="X16889" s="3"/>
      <c r="Y16889" s="276"/>
      <c r="Z16889" s="3"/>
      <c r="AA16889" s="276"/>
      <c r="AB16889" s="3"/>
      <c r="AC16889" s="277"/>
      <c r="AD16889" s="276"/>
      <c r="AE16889" s="3"/>
      <c r="AF16889" s="276"/>
      <c r="AG16889" s="3"/>
      <c r="AH16889" s="3"/>
      <c r="AI16889" s="2"/>
      <c r="AJ16889" s="3"/>
      <c r="AK16889" s="2"/>
      <c r="AL16889" s="2"/>
      <c r="AM16889" s="276"/>
      <c r="AN16889" s="276"/>
      <c r="AO16889" s="276"/>
      <c r="AP16889" s="276"/>
    </row>
    <row r="16890" spans="1:46" ht="24" hidden="1" customHeight="1">
      <c r="A16890" s="8"/>
      <c r="B16890" s="338"/>
      <c r="C16890" s="339"/>
      <c r="D16890" s="340"/>
      <c r="E16890" s="6"/>
      <c r="F16890" s="6"/>
      <c r="G16890" s="3"/>
      <c r="H16890" s="1"/>
      <c r="I16890" s="1"/>
      <c r="J16890" s="1"/>
      <c r="K16890" s="1"/>
      <c r="L16890" s="1"/>
      <c r="M16890" s="276"/>
      <c r="N16890" s="3"/>
      <c r="O16890" s="276"/>
      <c r="P16890" s="276"/>
      <c r="Q16890" s="3"/>
      <c r="R16890" s="276"/>
      <c r="S16890" s="3"/>
      <c r="T16890" s="1"/>
      <c r="U16890" s="4"/>
      <c r="V16890" s="341"/>
      <c r="W16890" s="276"/>
      <c r="X16890" s="3"/>
      <c r="Y16890" s="276"/>
      <c r="Z16890" s="3"/>
      <c r="AA16890" s="276"/>
      <c r="AB16890" s="3"/>
      <c r="AC16890" s="277"/>
      <c r="AD16890" s="276"/>
      <c r="AE16890" s="3"/>
      <c r="AF16890" s="276"/>
      <c r="AG16890" s="3"/>
      <c r="AH16890" s="3"/>
      <c r="AI16890" s="2"/>
      <c r="AJ16890" s="3"/>
      <c r="AK16890" s="2"/>
      <c r="AL16890" s="2"/>
      <c r="AM16890" s="276"/>
      <c r="AN16890" s="276"/>
      <c r="AO16890" s="276"/>
      <c r="AP16890" s="276"/>
    </row>
    <row r="16891" spans="1:46" ht="24" hidden="1" customHeight="1">
      <c r="A16891" s="8"/>
      <c r="B16891" s="338"/>
      <c r="C16891" s="339"/>
      <c r="D16891" s="340"/>
      <c r="E16891" s="6"/>
      <c r="F16891" s="6"/>
      <c r="G16891" s="3"/>
      <c r="H16891" s="1"/>
      <c r="I16891" s="1"/>
      <c r="J16891" s="1"/>
      <c r="K16891" s="1"/>
      <c r="L16891" s="1"/>
      <c r="M16891" s="276"/>
      <c r="N16891" s="3"/>
      <c r="O16891" s="276"/>
      <c r="P16891" s="276"/>
      <c r="Q16891" s="3"/>
      <c r="R16891" s="276"/>
      <c r="S16891" s="3"/>
      <c r="T16891" s="1"/>
      <c r="U16891" s="4"/>
      <c r="V16891" s="341"/>
      <c r="W16891" s="276"/>
      <c r="X16891" s="3"/>
      <c r="Y16891" s="276"/>
      <c r="Z16891" s="3"/>
      <c r="AA16891" s="276"/>
      <c r="AB16891" s="3"/>
      <c r="AC16891" s="277"/>
      <c r="AD16891" s="276"/>
      <c r="AE16891" s="3"/>
      <c r="AF16891" s="276"/>
      <c r="AG16891" s="3"/>
      <c r="AH16891" s="3"/>
      <c r="AI16891" s="2"/>
      <c r="AJ16891" s="3"/>
      <c r="AK16891" s="2"/>
      <c r="AL16891" s="2"/>
      <c r="AM16891" s="276"/>
      <c r="AN16891" s="276"/>
      <c r="AO16891" s="276"/>
      <c r="AP16891" s="276"/>
    </row>
    <row r="16892" spans="1:46" ht="24" hidden="1" customHeight="1">
      <c r="A16892" s="8"/>
      <c r="B16892" s="338"/>
      <c r="C16892" s="339"/>
      <c r="D16892" s="340"/>
      <c r="E16892" s="6"/>
      <c r="F16892" s="6"/>
      <c r="G16892" s="3"/>
      <c r="H16892" s="1"/>
      <c r="I16892" s="1"/>
      <c r="J16892" s="1"/>
      <c r="K16892" s="1"/>
      <c r="L16892" s="1"/>
      <c r="M16892" s="276"/>
      <c r="N16892" s="3"/>
      <c r="O16892" s="276"/>
      <c r="P16892" s="276"/>
      <c r="Q16892" s="3"/>
      <c r="R16892" s="276"/>
      <c r="S16892" s="3"/>
      <c r="T16892" s="1"/>
      <c r="U16892" s="4"/>
      <c r="V16892" s="341"/>
      <c r="W16892" s="276"/>
      <c r="X16892" s="3"/>
      <c r="Y16892" s="276"/>
      <c r="Z16892" s="3"/>
      <c r="AA16892" s="276"/>
      <c r="AB16892" s="3"/>
      <c r="AC16892" s="277"/>
      <c r="AD16892" s="276"/>
      <c r="AE16892" s="3"/>
      <c r="AF16892" s="276"/>
      <c r="AG16892" s="3"/>
      <c r="AH16892" s="3"/>
      <c r="AI16892" s="2"/>
      <c r="AJ16892" s="3"/>
      <c r="AK16892" s="2"/>
      <c r="AL16892" s="2"/>
      <c r="AM16892" s="276"/>
      <c r="AN16892" s="276"/>
      <c r="AO16892" s="276"/>
      <c r="AP16892" s="276"/>
    </row>
    <row r="16893" spans="1:46" ht="24" hidden="1" customHeight="1">
      <c r="A16893" s="8"/>
      <c r="B16893" s="338"/>
      <c r="C16893" s="339"/>
      <c r="D16893" s="340"/>
      <c r="E16893" s="6"/>
      <c r="F16893" s="6"/>
      <c r="G16893" s="3"/>
      <c r="H16893" s="1"/>
      <c r="I16893" s="1"/>
      <c r="J16893" s="1"/>
      <c r="K16893" s="1"/>
      <c r="L16893" s="1"/>
      <c r="M16893" s="276"/>
      <c r="N16893" s="3"/>
      <c r="O16893" s="276"/>
      <c r="P16893" s="276"/>
      <c r="Q16893" s="3"/>
      <c r="R16893" s="276"/>
      <c r="S16893" s="3"/>
      <c r="T16893" s="1"/>
      <c r="U16893" s="4"/>
      <c r="V16893" s="341"/>
      <c r="W16893" s="276"/>
      <c r="X16893" s="3"/>
      <c r="Y16893" s="276"/>
      <c r="Z16893" s="3"/>
      <c r="AA16893" s="276"/>
      <c r="AB16893" s="3"/>
      <c r="AC16893" s="277"/>
      <c r="AD16893" s="276"/>
      <c r="AE16893" s="3"/>
      <c r="AF16893" s="276"/>
      <c r="AG16893" s="3"/>
      <c r="AH16893" s="3"/>
      <c r="AI16893" s="2"/>
      <c r="AJ16893" s="3"/>
      <c r="AK16893" s="2"/>
      <c r="AL16893" s="2"/>
      <c r="AM16893" s="276"/>
      <c r="AN16893" s="276"/>
      <c r="AO16893" s="276"/>
      <c r="AP16893" s="276"/>
    </row>
    <row r="16894" spans="1:46" ht="24" hidden="1" customHeight="1">
      <c r="A16894" s="8"/>
      <c r="B16894" s="338"/>
      <c r="C16894" s="339"/>
      <c r="D16894" s="340"/>
      <c r="E16894" s="6"/>
      <c r="F16894" s="6"/>
      <c r="G16894" s="3"/>
      <c r="H16894" s="1"/>
      <c r="I16894" s="1"/>
      <c r="J16894" s="1"/>
      <c r="K16894" s="1"/>
      <c r="L16894" s="1"/>
      <c r="M16894" s="276"/>
      <c r="N16894" s="3"/>
      <c r="O16894" s="276"/>
      <c r="P16894" s="276"/>
      <c r="Q16894" s="3"/>
      <c r="R16894" s="276"/>
      <c r="S16894" s="3"/>
      <c r="T16894" s="1"/>
      <c r="U16894" s="4"/>
      <c r="V16894" s="341"/>
      <c r="W16894" s="276"/>
      <c r="X16894" s="3"/>
      <c r="Y16894" s="276"/>
      <c r="Z16894" s="3"/>
      <c r="AA16894" s="276"/>
      <c r="AB16894" s="3"/>
      <c r="AC16894" s="277"/>
      <c r="AD16894" s="276"/>
      <c r="AE16894" s="3"/>
      <c r="AF16894" s="276"/>
      <c r="AG16894" s="3"/>
      <c r="AH16894" s="3"/>
      <c r="AI16894" s="2"/>
      <c r="AJ16894" s="3"/>
      <c r="AK16894" s="2"/>
      <c r="AL16894" s="2"/>
      <c r="AM16894" s="276"/>
      <c r="AN16894" s="276"/>
      <c r="AO16894" s="276"/>
      <c r="AP16894" s="276"/>
    </row>
    <row r="16895" spans="1:46" ht="24" hidden="1" customHeight="1">
      <c r="A16895" s="8"/>
      <c r="B16895" s="338"/>
      <c r="C16895" s="339"/>
      <c r="D16895" s="340"/>
      <c r="E16895" s="6"/>
      <c r="F16895" s="6"/>
      <c r="G16895" s="3"/>
      <c r="H16895" s="1"/>
      <c r="I16895" s="1"/>
      <c r="J16895" s="1"/>
      <c r="K16895" s="1"/>
      <c r="L16895" s="1"/>
      <c r="M16895" s="276"/>
      <c r="N16895" s="3"/>
      <c r="O16895" s="276"/>
      <c r="P16895" s="276"/>
      <c r="Q16895" s="3"/>
      <c r="R16895" s="276"/>
      <c r="S16895" s="3"/>
      <c r="T16895" s="1"/>
      <c r="U16895" s="4"/>
      <c r="V16895" s="341"/>
      <c r="W16895" s="276"/>
      <c r="X16895" s="3"/>
      <c r="Y16895" s="276"/>
      <c r="Z16895" s="3"/>
      <c r="AA16895" s="276"/>
      <c r="AB16895" s="3"/>
      <c r="AC16895" s="277"/>
      <c r="AD16895" s="276"/>
      <c r="AE16895" s="3"/>
      <c r="AF16895" s="276"/>
      <c r="AG16895" s="3"/>
      <c r="AH16895" s="3"/>
      <c r="AI16895" s="2"/>
      <c r="AJ16895" s="3"/>
      <c r="AK16895" s="2"/>
      <c r="AL16895" s="2"/>
      <c r="AM16895" s="276"/>
      <c r="AN16895" s="276"/>
      <c r="AO16895" s="276"/>
      <c r="AP16895" s="276"/>
    </row>
    <row r="16896" spans="1:46" ht="24" hidden="1" customHeight="1">
      <c r="A16896" s="8"/>
      <c r="B16896" s="338"/>
      <c r="C16896" s="339"/>
      <c r="D16896" s="340"/>
      <c r="E16896" s="6"/>
      <c r="F16896" s="6"/>
      <c r="G16896" s="3"/>
      <c r="H16896" s="1"/>
      <c r="I16896" s="1"/>
      <c r="J16896" s="1"/>
      <c r="K16896" s="1"/>
      <c r="L16896" s="1"/>
      <c r="M16896" s="276"/>
      <c r="N16896" s="3"/>
      <c r="O16896" s="276"/>
      <c r="P16896" s="276"/>
      <c r="Q16896" s="3"/>
      <c r="R16896" s="276"/>
      <c r="S16896" s="3"/>
      <c r="T16896" s="1"/>
      <c r="U16896" s="4"/>
      <c r="V16896" s="341"/>
      <c r="W16896" s="276"/>
      <c r="X16896" s="3"/>
      <c r="Y16896" s="276"/>
      <c r="Z16896" s="3"/>
      <c r="AA16896" s="276"/>
      <c r="AB16896" s="3"/>
      <c r="AC16896" s="277"/>
      <c r="AD16896" s="276"/>
      <c r="AE16896" s="3"/>
      <c r="AF16896" s="276"/>
      <c r="AG16896" s="3"/>
      <c r="AH16896" s="3"/>
      <c r="AI16896" s="2"/>
      <c r="AJ16896" s="3"/>
      <c r="AK16896" s="2"/>
      <c r="AL16896" s="2"/>
      <c r="AM16896" s="276"/>
      <c r="AN16896" s="276"/>
      <c r="AO16896" s="276"/>
      <c r="AP16896" s="276"/>
    </row>
    <row r="16897" spans="1:46" ht="24" hidden="1" customHeight="1">
      <c r="A16897" s="8"/>
      <c r="B16897" s="338"/>
      <c r="C16897" s="339"/>
      <c r="D16897" s="340"/>
      <c r="E16897" s="6"/>
      <c r="F16897" s="6"/>
      <c r="G16897" s="3"/>
      <c r="H16897" s="1"/>
      <c r="I16897" s="1"/>
      <c r="J16897" s="1"/>
      <c r="K16897" s="1"/>
      <c r="L16897" s="1"/>
      <c r="M16897" s="276"/>
      <c r="N16897" s="3"/>
      <c r="O16897" s="276"/>
      <c r="P16897" s="276"/>
      <c r="Q16897" s="3"/>
      <c r="R16897" s="276"/>
      <c r="S16897" s="3"/>
      <c r="T16897" s="1"/>
      <c r="U16897" s="4"/>
      <c r="V16897" s="341"/>
      <c r="W16897" s="276"/>
      <c r="X16897" s="3"/>
      <c r="Y16897" s="276"/>
      <c r="Z16897" s="3"/>
      <c r="AA16897" s="276"/>
      <c r="AB16897" s="3"/>
      <c r="AC16897" s="277"/>
      <c r="AD16897" s="276"/>
      <c r="AE16897" s="3"/>
      <c r="AF16897" s="276"/>
      <c r="AG16897" s="3"/>
      <c r="AH16897" s="3"/>
      <c r="AI16897" s="2"/>
      <c r="AJ16897" s="3"/>
      <c r="AK16897" s="2"/>
      <c r="AL16897" s="2"/>
      <c r="AM16897" s="276"/>
      <c r="AN16897" s="276"/>
      <c r="AO16897" s="276"/>
      <c r="AP16897" s="276"/>
    </row>
    <row r="16898" spans="1:46" ht="24" hidden="1" customHeight="1">
      <c r="A16898" s="8"/>
      <c r="B16898" s="338"/>
      <c r="C16898" s="339"/>
      <c r="D16898" s="340"/>
      <c r="E16898" s="6"/>
      <c r="F16898" s="6"/>
      <c r="G16898" s="3"/>
      <c r="H16898" s="1"/>
      <c r="I16898" s="1"/>
      <c r="J16898" s="1"/>
      <c r="K16898" s="1"/>
      <c r="L16898" s="1"/>
      <c r="M16898" s="276"/>
      <c r="N16898" s="3"/>
      <c r="O16898" s="276"/>
      <c r="P16898" s="276"/>
      <c r="Q16898" s="3"/>
      <c r="R16898" s="276"/>
      <c r="S16898" s="3"/>
      <c r="T16898" s="1"/>
      <c r="U16898" s="4"/>
      <c r="V16898" s="341"/>
      <c r="W16898" s="276"/>
      <c r="X16898" s="3"/>
      <c r="Y16898" s="276"/>
      <c r="Z16898" s="3"/>
      <c r="AA16898" s="276"/>
      <c r="AB16898" s="3"/>
      <c r="AC16898" s="277"/>
      <c r="AD16898" s="276"/>
      <c r="AE16898" s="3"/>
      <c r="AF16898" s="276"/>
      <c r="AG16898" s="3"/>
      <c r="AH16898" s="3"/>
      <c r="AI16898" s="2"/>
      <c r="AJ16898" s="3"/>
      <c r="AK16898" s="2"/>
      <c r="AL16898" s="2"/>
      <c r="AM16898" s="276"/>
      <c r="AN16898" s="276"/>
      <c r="AO16898" s="276"/>
      <c r="AP16898" s="276"/>
    </row>
    <row r="16899" spans="1:46" ht="24" hidden="1" customHeight="1">
      <c r="A16899" s="8"/>
      <c r="B16899" s="338"/>
      <c r="C16899" s="339"/>
      <c r="D16899" s="340"/>
      <c r="E16899" s="6"/>
      <c r="F16899" s="6"/>
      <c r="G16899" s="3"/>
      <c r="H16899" s="1"/>
      <c r="I16899" s="1"/>
      <c r="J16899" s="1"/>
      <c r="K16899" s="1"/>
      <c r="L16899" s="1"/>
      <c r="M16899" s="276"/>
      <c r="N16899" s="3"/>
      <c r="O16899" s="276"/>
      <c r="P16899" s="276"/>
      <c r="Q16899" s="3"/>
      <c r="R16899" s="276"/>
      <c r="S16899" s="3"/>
      <c r="T16899" s="1"/>
      <c r="U16899" s="4"/>
      <c r="V16899" s="341"/>
      <c r="W16899" s="276"/>
      <c r="X16899" s="3"/>
      <c r="Y16899" s="276"/>
      <c r="Z16899" s="3"/>
      <c r="AA16899" s="276"/>
      <c r="AB16899" s="3"/>
      <c r="AC16899" s="277"/>
      <c r="AD16899" s="276"/>
      <c r="AE16899" s="3"/>
      <c r="AF16899" s="276"/>
      <c r="AG16899" s="3"/>
      <c r="AH16899" s="3"/>
      <c r="AI16899" s="2"/>
      <c r="AJ16899" s="3"/>
      <c r="AK16899" s="2"/>
      <c r="AL16899" s="2"/>
      <c r="AM16899" s="276"/>
      <c r="AN16899" s="276"/>
      <c r="AO16899" s="276"/>
      <c r="AP16899" s="276"/>
    </row>
    <row r="16900" spans="1:46" ht="24" hidden="1" customHeight="1">
      <c r="A16900" s="8"/>
      <c r="B16900" s="338"/>
      <c r="C16900" s="339"/>
      <c r="D16900" s="340"/>
      <c r="E16900" s="6"/>
      <c r="F16900" s="6"/>
      <c r="G16900" s="3"/>
      <c r="H16900" s="1"/>
      <c r="I16900" s="1"/>
      <c r="J16900" s="1"/>
      <c r="K16900" s="1"/>
      <c r="L16900" s="1"/>
      <c r="M16900" s="276"/>
      <c r="N16900" s="3"/>
      <c r="O16900" s="276"/>
      <c r="P16900" s="276"/>
      <c r="Q16900" s="3"/>
      <c r="R16900" s="276"/>
      <c r="S16900" s="3"/>
      <c r="T16900" s="1"/>
      <c r="U16900" s="4"/>
      <c r="V16900" s="341"/>
      <c r="W16900" s="276"/>
      <c r="X16900" s="3"/>
      <c r="Y16900" s="276"/>
      <c r="Z16900" s="3"/>
      <c r="AA16900" s="276"/>
      <c r="AB16900" s="3"/>
      <c r="AC16900" s="277"/>
      <c r="AD16900" s="276"/>
      <c r="AE16900" s="3"/>
      <c r="AF16900" s="276"/>
      <c r="AG16900" s="3"/>
      <c r="AH16900" s="3"/>
      <c r="AI16900" s="2"/>
      <c r="AJ16900" s="3"/>
      <c r="AK16900" s="2"/>
      <c r="AL16900" s="2"/>
      <c r="AM16900" s="276"/>
      <c r="AN16900" s="276"/>
      <c r="AO16900" s="276"/>
      <c r="AP16900" s="276"/>
    </row>
    <row r="16901" spans="1:46" ht="24" hidden="1" customHeight="1">
      <c r="A16901" s="8"/>
      <c r="B16901" s="338"/>
      <c r="C16901" s="339"/>
      <c r="D16901" s="340"/>
      <c r="E16901" s="6"/>
      <c r="F16901" s="6"/>
      <c r="G16901" s="3"/>
      <c r="H16901" s="1"/>
      <c r="I16901" s="1"/>
      <c r="J16901" s="1"/>
      <c r="K16901" s="1"/>
      <c r="L16901" s="1"/>
      <c r="M16901" s="276"/>
      <c r="N16901" s="3"/>
      <c r="O16901" s="276"/>
      <c r="P16901" s="276"/>
      <c r="Q16901" s="3"/>
      <c r="R16901" s="276"/>
      <c r="S16901" s="3"/>
      <c r="T16901" s="1"/>
      <c r="U16901" s="4"/>
      <c r="V16901" s="341"/>
      <c r="W16901" s="276"/>
      <c r="X16901" s="3"/>
      <c r="Y16901" s="276"/>
      <c r="Z16901" s="3"/>
      <c r="AA16901" s="276"/>
      <c r="AB16901" s="3"/>
      <c r="AC16901" s="277"/>
      <c r="AD16901" s="276"/>
      <c r="AE16901" s="3"/>
      <c r="AF16901" s="276"/>
      <c r="AG16901" s="3"/>
      <c r="AH16901" s="3"/>
      <c r="AI16901" s="2"/>
      <c r="AJ16901" s="3"/>
      <c r="AK16901" s="2"/>
      <c r="AL16901" s="2"/>
      <c r="AM16901" s="276"/>
      <c r="AN16901" s="276"/>
      <c r="AO16901" s="276"/>
      <c r="AP16901" s="276"/>
    </row>
    <row r="16902" spans="1:46" ht="24" hidden="1" customHeight="1">
      <c r="A16902" s="8"/>
      <c r="B16902" s="338"/>
      <c r="C16902" s="339"/>
      <c r="D16902" s="340"/>
      <c r="E16902" s="6"/>
      <c r="F16902" s="6"/>
      <c r="G16902" s="3"/>
      <c r="H16902" s="1"/>
      <c r="I16902" s="1"/>
      <c r="J16902" s="1"/>
      <c r="K16902" s="1"/>
      <c r="L16902" s="1"/>
      <c r="M16902" s="276"/>
      <c r="N16902" s="3"/>
      <c r="O16902" s="276"/>
      <c r="P16902" s="276"/>
      <c r="Q16902" s="3"/>
      <c r="R16902" s="276"/>
      <c r="S16902" s="3"/>
      <c r="T16902" s="1"/>
      <c r="U16902" s="4"/>
      <c r="V16902" s="341"/>
      <c r="W16902" s="276"/>
      <c r="X16902" s="3"/>
      <c r="Y16902" s="276"/>
      <c r="Z16902" s="3"/>
      <c r="AA16902" s="276"/>
      <c r="AB16902" s="3"/>
      <c r="AC16902" s="277"/>
      <c r="AD16902" s="276"/>
      <c r="AE16902" s="3"/>
      <c r="AF16902" s="276"/>
      <c r="AG16902" s="3"/>
      <c r="AH16902" s="3"/>
      <c r="AI16902" s="2"/>
      <c r="AJ16902" s="3"/>
      <c r="AK16902" s="2"/>
      <c r="AL16902" s="2"/>
      <c r="AM16902" s="276"/>
      <c r="AN16902" s="276"/>
      <c r="AO16902" s="276"/>
      <c r="AP16902" s="276"/>
    </row>
    <row r="16903" spans="1:46" ht="24" hidden="1" customHeight="1">
      <c r="A16903" s="8"/>
      <c r="B16903" s="338"/>
      <c r="C16903" s="339"/>
      <c r="D16903" s="340"/>
      <c r="E16903" s="6"/>
      <c r="F16903" s="6"/>
      <c r="G16903" s="3"/>
      <c r="H16903" s="1"/>
      <c r="I16903" s="1"/>
      <c r="J16903" s="1"/>
      <c r="K16903" s="1"/>
      <c r="L16903" s="1"/>
      <c r="M16903" s="276"/>
      <c r="N16903" s="3"/>
      <c r="O16903" s="276"/>
      <c r="P16903" s="276"/>
      <c r="Q16903" s="3"/>
      <c r="R16903" s="276"/>
      <c r="S16903" s="3"/>
      <c r="T16903" s="1"/>
      <c r="U16903" s="4"/>
      <c r="V16903" s="341"/>
      <c r="W16903" s="276"/>
      <c r="X16903" s="3"/>
      <c r="Y16903" s="276"/>
      <c r="Z16903" s="3"/>
      <c r="AA16903" s="276"/>
      <c r="AB16903" s="3"/>
      <c r="AC16903" s="277"/>
      <c r="AD16903" s="276"/>
      <c r="AE16903" s="3"/>
      <c r="AF16903" s="276"/>
      <c r="AG16903" s="3"/>
      <c r="AH16903" s="3"/>
      <c r="AI16903" s="2"/>
      <c r="AJ16903" s="3"/>
      <c r="AK16903" s="2"/>
      <c r="AL16903" s="2"/>
      <c r="AM16903" s="276"/>
      <c r="AN16903" s="276"/>
      <c r="AO16903" s="276"/>
      <c r="AP16903" s="276"/>
    </row>
    <row r="16904" spans="1:46" ht="24" hidden="1" customHeight="1">
      <c r="A16904" s="8"/>
      <c r="B16904" s="338"/>
      <c r="C16904" s="339"/>
      <c r="D16904" s="340"/>
      <c r="E16904" s="6"/>
      <c r="F16904" s="6"/>
      <c r="G16904" s="3"/>
      <c r="H16904" s="1"/>
      <c r="I16904" s="1"/>
      <c r="J16904" s="1"/>
      <c r="K16904" s="1"/>
      <c r="L16904" s="1"/>
      <c r="M16904" s="276"/>
      <c r="N16904" s="3"/>
      <c r="O16904" s="276"/>
      <c r="P16904" s="276"/>
      <c r="Q16904" s="3"/>
      <c r="R16904" s="276"/>
      <c r="S16904" s="3"/>
      <c r="T16904" s="1"/>
      <c r="U16904" s="4"/>
      <c r="V16904" s="341"/>
      <c r="W16904" s="276"/>
      <c r="X16904" s="3"/>
      <c r="Y16904" s="276"/>
      <c r="Z16904" s="3"/>
      <c r="AA16904" s="276"/>
      <c r="AB16904" s="3"/>
      <c r="AC16904" s="277"/>
      <c r="AD16904" s="276"/>
      <c r="AE16904" s="3"/>
      <c r="AF16904" s="276"/>
      <c r="AG16904" s="3"/>
      <c r="AH16904" s="3"/>
      <c r="AI16904" s="2"/>
      <c r="AJ16904" s="3"/>
      <c r="AK16904" s="2"/>
      <c r="AL16904" s="2"/>
      <c r="AM16904" s="276"/>
      <c r="AN16904" s="276"/>
      <c r="AO16904" s="276"/>
      <c r="AP16904" s="276"/>
    </row>
    <row r="16905" spans="1:46" ht="24" hidden="1" customHeight="1">
      <c r="A16905" s="8"/>
      <c r="B16905" s="338"/>
      <c r="C16905" s="339"/>
      <c r="D16905" s="340"/>
      <c r="E16905" s="6"/>
      <c r="F16905" s="6"/>
      <c r="G16905" s="3"/>
      <c r="H16905" s="1"/>
      <c r="I16905" s="1"/>
      <c r="J16905" s="1"/>
      <c r="K16905" s="1"/>
      <c r="L16905" s="1"/>
      <c r="M16905" s="276"/>
      <c r="N16905" s="3"/>
      <c r="O16905" s="276"/>
      <c r="P16905" s="276"/>
      <c r="Q16905" s="3"/>
      <c r="R16905" s="276"/>
      <c r="S16905" s="3"/>
      <c r="T16905" s="1"/>
      <c r="U16905" s="4"/>
      <c r="V16905" s="341"/>
      <c r="W16905" s="276"/>
      <c r="X16905" s="3"/>
      <c r="Y16905" s="276"/>
      <c r="Z16905" s="3"/>
      <c r="AA16905" s="276"/>
      <c r="AB16905" s="3"/>
      <c r="AC16905" s="277"/>
      <c r="AD16905" s="276"/>
      <c r="AE16905" s="3"/>
      <c r="AF16905" s="276"/>
      <c r="AG16905" s="3"/>
      <c r="AH16905" s="3"/>
      <c r="AI16905" s="2"/>
      <c r="AJ16905" s="3"/>
      <c r="AK16905" s="2"/>
      <c r="AL16905" s="2"/>
      <c r="AM16905" s="276"/>
      <c r="AN16905" s="276"/>
      <c r="AO16905" s="276"/>
      <c r="AP16905" s="276"/>
    </row>
    <row r="16906" spans="1:46" ht="24" hidden="1" customHeight="1">
      <c r="A16906" s="8"/>
      <c r="B16906" s="338"/>
      <c r="C16906" s="339"/>
      <c r="D16906" s="340"/>
      <c r="E16906" s="6"/>
      <c r="F16906" s="6"/>
      <c r="G16906" s="3"/>
      <c r="H16906" s="1"/>
      <c r="I16906" s="1"/>
      <c r="J16906" s="1"/>
      <c r="K16906" s="1"/>
      <c r="L16906" s="1"/>
      <c r="M16906" s="276"/>
      <c r="N16906" s="3"/>
      <c r="O16906" s="276"/>
      <c r="P16906" s="276"/>
      <c r="Q16906" s="3"/>
      <c r="R16906" s="276"/>
      <c r="S16906" s="3"/>
      <c r="T16906" s="1"/>
      <c r="U16906" s="4"/>
      <c r="V16906" s="341"/>
      <c r="W16906" s="276"/>
      <c r="X16906" s="3"/>
      <c r="Y16906" s="276"/>
      <c r="Z16906" s="3"/>
      <c r="AA16906" s="276"/>
      <c r="AB16906" s="3"/>
      <c r="AC16906" s="277"/>
      <c r="AD16906" s="276"/>
      <c r="AE16906" s="3"/>
      <c r="AF16906" s="276"/>
      <c r="AG16906" s="3"/>
      <c r="AH16906" s="3"/>
      <c r="AI16906" s="2"/>
      <c r="AJ16906" s="3"/>
      <c r="AK16906" s="2"/>
      <c r="AL16906" s="2"/>
      <c r="AM16906" s="276"/>
      <c r="AN16906" s="276"/>
      <c r="AO16906" s="276"/>
      <c r="AP16906" s="276"/>
    </row>
    <row r="16907" spans="1:46" ht="24" hidden="1" customHeight="1">
      <c r="A16907" s="8"/>
      <c r="B16907" s="338"/>
      <c r="C16907" s="339"/>
      <c r="D16907" s="340"/>
      <c r="E16907" s="6"/>
      <c r="F16907" s="6"/>
      <c r="G16907" s="3"/>
      <c r="H16907" s="1"/>
      <c r="I16907" s="1"/>
      <c r="J16907" s="1"/>
      <c r="K16907" s="1"/>
      <c r="L16907" s="1"/>
      <c r="M16907" s="276"/>
      <c r="N16907" s="3"/>
      <c r="O16907" s="276"/>
      <c r="P16907" s="276"/>
      <c r="Q16907" s="3"/>
      <c r="R16907" s="276"/>
      <c r="S16907" s="3"/>
      <c r="T16907" s="1"/>
      <c r="U16907" s="4"/>
      <c r="V16907" s="341"/>
      <c r="W16907" s="276"/>
      <c r="X16907" s="3"/>
      <c r="Y16907" s="276"/>
      <c r="Z16907" s="3"/>
      <c r="AA16907" s="276"/>
      <c r="AB16907" s="3"/>
      <c r="AC16907" s="277"/>
      <c r="AD16907" s="276"/>
      <c r="AE16907" s="3"/>
      <c r="AF16907" s="276"/>
      <c r="AG16907" s="3"/>
      <c r="AH16907" s="3"/>
      <c r="AI16907" s="2"/>
      <c r="AJ16907" s="3"/>
      <c r="AK16907" s="2"/>
      <c r="AL16907" s="2"/>
      <c r="AM16907" s="276"/>
      <c r="AN16907" s="276"/>
      <c r="AO16907" s="276"/>
      <c r="AP16907" s="276"/>
    </row>
    <row r="16908" spans="1:46" ht="24" customHeight="1">
      <c r="A16908" s="8">
        <v>23531</v>
      </c>
      <c r="B16908" s="338">
        <v>45925</v>
      </c>
      <c r="C16908" s="339" t="s">
        <v>414</v>
      </c>
      <c r="D16908" s="340" t="s">
        <v>1142</v>
      </c>
      <c r="E16908" s="6">
        <v>370000</v>
      </c>
      <c r="F16908" s="6">
        <v>0</v>
      </c>
      <c r="G16908" s="3" t="s">
        <v>2668</v>
      </c>
      <c r="H16908" s="1" t="s">
        <v>659</v>
      </c>
      <c r="I16908" s="1" t="s">
        <v>2660</v>
      </c>
      <c r="J16908" s="1" t="s">
        <v>306</v>
      </c>
      <c r="K16908" s="1" t="s">
        <v>941</v>
      </c>
      <c r="L16908" s="1" t="s">
        <v>1262</v>
      </c>
      <c r="M16908" s="276" t="s">
        <v>1263</v>
      </c>
      <c r="N16908" s="3" t="s">
        <v>1264</v>
      </c>
      <c r="O16908" s="276" t="s">
        <v>1265</v>
      </c>
      <c r="P16908" s="276" t="s">
        <v>30</v>
      </c>
      <c r="Q16908" s="3" t="s">
        <v>31</v>
      </c>
      <c r="R16908" s="276" t="s">
        <v>1329</v>
      </c>
      <c r="S16908" s="3" t="s">
        <v>58</v>
      </c>
      <c r="T16908" s="1" t="s">
        <v>99</v>
      </c>
      <c r="U16908" s="4">
        <v>370000</v>
      </c>
      <c r="V16908" s="341">
        <v>1</v>
      </c>
      <c r="W16908" s="276" t="s">
        <v>297</v>
      </c>
      <c r="X16908" s="3" t="s">
        <v>1076</v>
      </c>
      <c r="Y16908" s="276" t="s">
        <v>1279</v>
      </c>
      <c r="Z16908" s="3" t="s">
        <v>1087</v>
      </c>
      <c r="AA16908" s="276" t="s">
        <v>1344</v>
      </c>
      <c r="AB16908" s="3" t="s">
        <v>1256</v>
      </c>
      <c r="AC16908" s="277">
        <v>45930</v>
      </c>
      <c r="AD16908" s="276" t="s">
        <v>1078</v>
      </c>
      <c r="AE16908" s="3" t="s">
        <v>266</v>
      </c>
      <c r="AF16908" s="276" t="s">
        <v>516</v>
      </c>
      <c r="AG16908" s="3" t="s">
        <v>517</v>
      </c>
      <c r="AH16908" s="3" t="s">
        <v>262</v>
      </c>
      <c r="AI16908" s="2" t="s">
        <v>505</v>
      </c>
      <c r="AJ16908" s="3" t="s">
        <v>263</v>
      </c>
      <c r="AK16908" s="2" t="s">
        <v>506</v>
      </c>
      <c r="AL16908" s="2"/>
      <c r="AM16908" s="276" t="s">
        <v>1345</v>
      </c>
      <c r="AN16908" s="276" t="s">
        <v>2661</v>
      </c>
      <c r="AO16908" s="276" t="s">
        <v>1080</v>
      </c>
      <c r="AP16908" s="276" t="s">
        <v>2659</v>
      </c>
      <c r="AR16908" s="206">
        <f>+IF($T16908="USD",$U16908,IF(T16908="JOD",U16908/0.709,($U16908*$V16908)/(INDEX(FX!$C:$C,MATCH(JE!$B16908,FX!$A:$A,0)))))</f>
        <v>265.25198938992042</v>
      </c>
      <c r="AS16908">
        <f t="shared" si="310"/>
        <v>2025</v>
      </c>
      <c r="AT16908">
        <f t="shared" si="311"/>
        <v>9</v>
      </c>
    </row>
    <row r="16909" spans="1:46" ht="24" hidden="1" customHeight="1">
      <c r="A16909" s="8">
        <v>23532</v>
      </c>
      <c r="B16909" s="338">
        <v>45925</v>
      </c>
      <c r="C16909" s="339" t="s">
        <v>1091</v>
      </c>
      <c r="D16909" s="340" t="s">
        <v>1092</v>
      </c>
      <c r="E16909" s="6">
        <v>0</v>
      </c>
      <c r="F16909" s="6">
        <v>370000</v>
      </c>
      <c r="G16909" s="3" t="s">
        <v>2668</v>
      </c>
      <c r="H16909" s="1" t="s">
        <v>659</v>
      </c>
      <c r="I16909" s="1" t="s">
        <v>2660</v>
      </c>
      <c r="J16909" s="1" t="s">
        <v>306</v>
      </c>
      <c r="K16909" s="1" t="s">
        <v>946</v>
      </c>
      <c r="L16909" s="1" t="s">
        <v>1262</v>
      </c>
      <c r="M16909" s="276" t="s">
        <v>1263</v>
      </c>
      <c r="N16909" s="3" t="s">
        <v>1264</v>
      </c>
      <c r="O16909" s="276" t="s">
        <v>1265</v>
      </c>
      <c r="P16909" s="276" t="s">
        <v>30</v>
      </c>
      <c r="Q16909" s="3" t="s">
        <v>31</v>
      </c>
      <c r="R16909" s="276" t="s">
        <v>1329</v>
      </c>
      <c r="S16909" s="3" t="s">
        <v>58</v>
      </c>
      <c r="T16909" s="1" t="s">
        <v>99</v>
      </c>
      <c r="U16909" s="4">
        <v>370000</v>
      </c>
      <c r="V16909" s="341">
        <v>1</v>
      </c>
      <c r="W16909" s="276" t="s">
        <v>297</v>
      </c>
      <c r="X16909" s="3" t="s">
        <v>1076</v>
      </c>
      <c r="Y16909" s="276" t="s">
        <v>1279</v>
      </c>
      <c r="Z16909" s="3" t="s">
        <v>1087</v>
      </c>
      <c r="AA16909" s="276" t="s">
        <v>1344</v>
      </c>
      <c r="AB16909" s="3" t="s">
        <v>1256</v>
      </c>
      <c r="AC16909" s="277">
        <v>45930</v>
      </c>
      <c r="AD16909" s="276" t="s">
        <v>1078</v>
      </c>
      <c r="AE16909" s="3" t="s">
        <v>266</v>
      </c>
      <c r="AF16909" s="276" t="s">
        <v>516</v>
      </c>
      <c r="AG16909" s="3" t="s">
        <v>517</v>
      </c>
      <c r="AH16909" s="3" t="s">
        <v>262</v>
      </c>
      <c r="AI16909" s="2" t="s">
        <v>505</v>
      </c>
      <c r="AJ16909" s="3" t="s">
        <v>263</v>
      </c>
      <c r="AK16909" s="2" t="s">
        <v>506</v>
      </c>
      <c r="AL16909" s="2"/>
      <c r="AM16909" s="276" t="s">
        <v>1345</v>
      </c>
      <c r="AN16909" s="276" t="s">
        <v>2661</v>
      </c>
      <c r="AO16909" s="276" t="s">
        <v>1080</v>
      </c>
      <c r="AP16909" s="276" t="s">
        <v>2659</v>
      </c>
      <c r="AR16909" s="206">
        <f>+IF($T16909="USD",$U16909,IF(T16909="JOD",U16909/0.709,($U16909*$V16909)/(INDEX(FX!$C:$C,MATCH(JE!$B16909,FX!$A:$A,0)))))</f>
        <v>265.25198938992042</v>
      </c>
      <c r="AS16909">
        <f t="shared" si="310"/>
        <v>2025</v>
      </c>
      <c r="AT16909">
        <f t="shared" si="311"/>
        <v>9</v>
      </c>
    </row>
    <row r="16910" spans="1:46" ht="24" hidden="1" customHeight="1">
      <c r="A16910" s="8">
        <v>23533</v>
      </c>
      <c r="B16910" s="338">
        <v>45925</v>
      </c>
      <c r="C16910" s="339" t="s">
        <v>404</v>
      </c>
      <c r="D16910" s="340" t="s">
        <v>1053</v>
      </c>
      <c r="E16910" s="6">
        <v>740000</v>
      </c>
      <c r="F16910" s="6">
        <v>0</v>
      </c>
      <c r="G16910" s="3" t="s">
        <v>2669</v>
      </c>
      <c r="H16910" s="1" t="s">
        <v>659</v>
      </c>
      <c r="I16910" s="1" t="s">
        <v>2660</v>
      </c>
      <c r="J16910" s="1" t="s">
        <v>306</v>
      </c>
      <c r="K16910" s="1" t="s">
        <v>1188</v>
      </c>
      <c r="L16910" s="1" t="s">
        <v>1262</v>
      </c>
      <c r="M16910" s="276" t="s">
        <v>1263</v>
      </c>
      <c r="N16910" s="3" t="s">
        <v>1264</v>
      </c>
      <c r="O16910" s="276" t="s">
        <v>1265</v>
      </c>
      <c r="P16910" s="276" t="s">
        <v>30</v>
      </c>
      <c r="Q16910" s="3" t="s">
        <v>31</v>
      </c>
      <c r="R16910" s="276" t="s">
        <v>1329</v>
      </c>
      <c r="S16910" s="3" t="s">
        <v>58</v>
      </c>
      <c r="T16910" s="1" t="s">
        <v>99</v>
      </c>
      <c r="U16910" s="4">
        <v>740000</v>
      </c>
      <c r="V16910" s="341">
        <v>1</v>
      </c>
      <c r="W16910" s="276" t="s">
        <v>297</v>
      </c>
      <c r="X16910" s="3" t="s">
        <v>1076</v>
      </c>
      <c r="Y16910" s="276" t="s">
        <v>1279</v>
      </c>
      <c r="Z16910" s="3" t="s">
        <v>1087</v>
      </c>
      <c r="AA16910" s="276" t="s">
        <v>1344</v>
      </c>
      <c r="AB16910" s="3" t="s">
        <v>1256</v>
      </c>
      <c r="AC16910" s="277">
        <v>45930</v>
      </c>
      <c r="AD16910" s="276" t="s">
        <v>1078</v>
      </c>
      <c r="AE16910" s="3" t="s">
        <v>266</v>
      </c>
      <c r="AF16910" s="276" t="s">
        <v>516</v>
      </c>
      <c r="AG16910" s="3" t="s">
        <v>517</v>
      </c>
      <c r="AH16910" s="3" t="s">
        <v>262</v>
      </c>
      <c r="AI16910" s="2" t="s">
        <v>505</v>
      </c>
      <c r="AJ16910" s="3" t="s">
        <v>263</v>
      </c>
      <c r="AK16910" s="2" t="s">
        <v>506</v>
      </c>
      <c r="AL16910" s="2"/>
      <c r="AM16910" s="276" t="s">
        <v>1345</v>
      </c>
      <c r="AN16910" s="276" t="s">
        <v>2661</v>
      </c>
      <c r="AO16910" s="276" t="s">
        <v>1080</v>
      </c>
      <c r="AP16910" s="276" t="s">
        <v>2659</v>
      </c>
      <c r="AR16910" s="206">
        <f>+IF($T16910="USD",$U16910,IF(T16910="JOD",U16910/0.709,($U16910*$V16910)/(INDEX(FX!$C:$C,MATCH(JE!$B16910,FX!$A:$A,0)))))</f>
        <v>530.50397877984085</v>
      </c>
      <c r="AS16910">
        <f t="shared" si="310"/>
        <v>2025</v>
      </c>
      <c r="AT16910">
        <f t="shared" si="311"/>
        <v>9</v>
      </c>
    </row>
    <row r="16911" spans="1:46" ht="24" hidden="1" customHeight="1">
      <c r="A16911" s="8">
        <v>23534</v>
      </c>
      <c r="B16911" s="338">
        <v>45925</v>
      </c>
      <c r="C16911" s="339" t="s">
        <v>1091</v>
      </c>
      <c r="D16911" s="340" t="s">
        <v>1092</v>
      </c>
      <c r="E16911" s="6">
        <v>0</v>
      </c>
      <c r="F16911" s="6">
        <v>740000</v>
      </c>
      <c r="G16911" s="3" t="s">
        <v>2669</v>
      </c>
      <c r="H16911" s="1" t="s">
        <v>659</v>
      </c>
      <c r="I16911" s="1" t="s">
        <v>2660</v>
      </c>
      <c r="J16911" s="1" t="s">
        <v>306</v>
      </c>
      <c r="K16911" s="1" t="s">
        <v>1189</v>
      </c>
      <c r="L16911" s="1" t="s">
        <v>1262</v>
      </c>
      <c r="M16911" s="276" t="s">
        <v>1263</v>
      </c>
      <c r="N16911" s="3" t="s">
        <v>1264</v>
      </c>
      <c r="O16911" s="276" t="s">
        <v>1265</v>
      </c>
      <c r="P16911" s="276" t="s">
        <v>30</v>
      </c>
      <c r="Q16911" s="3" t="s">
        <v>31</v>
      </c>
      <c r="R16911" s="276" t="s">
        <v>1329</v>
      </c>
      <c r="S16911" s="3" t="s">
        <v>58</v>
      </c>
      <c r="T16911" s="1" t="s">
        <v>99</v>
      </c>
      <c r="U16911" s="4">
        <v>740000</v>
      </c>
      <c r="V16911" s="341">
        <v>1</v>
      </c>
      <c r="W16911" s="276" t="s">
        <v>297</v>
      </c>
      <c r="X16911" s="3" t="s">
        <v>1076</v>
      </c>
      <c r="Y16911" s="276" t="s">
        <v>1279</v>
      </c>
      <c r="Z16911" s="3" t="s">
        <v>1087</v>
      </c>
      <c r="AA16911" s="276" t="s">
        <v>1344</v>
      </c>
      <c r="AB16911" s="3" t="s">
        <v>1256</v>
      </c>
      <c r="AC16911" s="277">
        <v>45930</v>
      </c>
      <c r="AD16911" s="276" t="s">
        <v>1078</v>
      </c>
      <c r="AE16911" s="3" t="s">
        <v>266</v>
      </c>
      <c r="AF16911" s="276" t="s">
        <v>516</v>
      </c>
      <c r="AG16911" s="3" t="s">
        <v>517</v>
      </c>
      <c r="AH16911" s="3" t="s">
        <v>262</v>
      </c>
      <c r="AI16911" s="2" t="s">
        <v>505</v>
      </c>
      <c r="AJ16911" s="3" t="s">
        <v>263</v>
      </c>
      <c r="AK16911" s="2" t="s">
        <v>506</v>
      </c>
      <c r="AL16911" s="2"/>
      <c r="AM16911" s="276" t="s">
        <v>1345</v>
      </c>
      <c r="AN16911" s="276" t="s">
        <v>2661</v>
      </c>
      <c r="AO16911" s="276" t="s">
        <v>1080</v>
      </c>
      <c r="AP16911" s="276" t="s">
        <v>2659</v>
      </c>
      <c r="AR16911" s="206">
        <f>+IF($T16911="USD",$U16911,IF(T16911="JOD",U16911/0.709,($U16911*$V16911)/(INDEX(FX!$C:$C,MATCH(JE!$B16911,FX!$A:$A,0)))))</f>
        <v>530.50397877984085</v>
      </c>
      <c r="AS16911">
        <f t="shared" si="310"/>
        <v>2025</v>
      </c>
      <c r="AT16911">
        <f t="shared" si="311"/>
        <v>9</v>
      </c>
    </row>
    <row r="16912" spans="1:46" ht="24" hidden="1" customHeight="1">
      <c r="A16912" s="8"/>
      <c r="B16912" s="338"/>
      <c r="C16912" s="339"/>
      <c r="D16912" s="340"/>
      <c r="E16912" s="6"/>
      <c r="F16912" s="6"/>
      <c r="G16912" s="3"/>
      <c r="H16912" s="1"/>
      <c r="I16912" s="1"/>
      <c r="J16912" s="1"/>
      <c r="K16912" s="1"/>
      <c r="L16912" s="1"/>
      <c r="M16912" s="276"/>
      <c r="N16912" s="3"/>
      <c r="O16912" s="276"/>
      <c r="P16912" s="276"/>
      <c r="Q16912" s="3"/>
      <c r="R16912" s="276"/>
      <c r="S16912" s="3"/>
      <c r="T16912" s="1"/>
      <c r="U16912" s="4"/>
      <c r="V16912" s="341"/>
      <c r="W16912" s="276"/>
      <c r="X16912" s="3"/>
      <c r="Y16912" s="276"/>
      <c r="Z16912" s="3"/>
      <c r="AA16912" s="276"/>
      <c r="AB16912" s="3"/>
      <c r="AC16912" s="277"/>
      <c r="AD16912" s="276"/>
      <c r="AE16912" s="3"/>
      <c r="AF16912" s="276"/>
      <c r="AG16912" s="3"/>
      <c r="AH16912" s="3"/>
      <c r="AI16912" s="2"/>
      <c r="AJ16912" s="3"/>
      <c r="AK16912" s="2"/>
      <c r="AL16912" s="2"/>
      <c r="AM16912" s="276"/>
      <c r="AN16912" s="276"/>
      <c r="AO16912" s="276"/>
      <c r="AP16912" s="276"/>
    </row>
    <row r="16913" spans="1:42" ht="24" hidden="1" customHeight="1">
      <c r="A16913" s="8"/>
      <c r="B16913" s="338"/>
      <c r="C16913" s="339"/>
      <c r="D16913" s="340"/>
      <c r="E16913" s="6"/>
      <c r="F16913" s="6"/>
      <c r="G16913" s="3"/>
      <c r="H16913" s="1"/>
      <c r="I16913" s="1"/>
      <c r="J16913" s="1"/>
      <c r="K16913" s="1"/>
      <c r="L16913" s="1"/>
      <c r="M16913" s="276"/>
      <c r="N16913" s="3"/>
      <c r="O16913" s="276"/>
      <c r="P16913" s="276"/>
      <c r="Q16913" s="3"/>
      <c r="R16913" s="276"/>
      <c r="S16913" s="3"/>
      <c r="T16913" s="1"/>
      <c r="U16913" s="4"/>
      <c r="V16913" s="341"/>
      <c r="W16913" s="276"/>
      <c r="X16913" s="3"/>
      <c r="Y16913" s="276"/>
      <c r="Z16913" s="3"/>
      <c r="AA16913" s="276"/>
      <c r="AB16913" s="3"/>
      <c r="AC16913" s="277"/>
      <c r="AD16913" s="276"/>
      <c r="AE16913" s="3"/>
      <c r="AF16913" s="276"/>
      <c r="AG16913" s="3"/>
      <c r="AH16913" s="3"/>
      <c r="AI16913" s="2"/>
      <c r="AJ16913" s="3"/>
      <c r="AK16913" s="2"/>
      <c r="AL16913" s="2"/>
      <c r="AM16913" s="276"/>
      <c r="AN16913" s="276"/>
      <c r="AO16913" s="276"/>
      <c r="AP16913" s="276"/>
    </row>
    <row r="16914" spans="1:42" ht="24" hidden="1" customHeight="1">
      <c r="A16914" s="8"/>
      <c r="B16914" s="338"/>
      <c r="C16914" s="339"/>
      <c r="D16914" s="340"/>
      <c r="E16914" s="6"/>
      <c r="F16914" s="6"/>
      <c r="G16914" s="3"/>
      <c r="H16914" s="1"/>
      <c r="I16914" s="1"/>
      <c r="J16914" s="1"/>
      <c r="K16914" s="1"/>
      <c r="L16914" s="1"/>
      <c r="M16914" s="276"/>
      <c r="N16914" s="3"/>
      <c r="O16914" s="276"/>
      <c r="P16914" s="276"/>
      <c r="Q16914" s="3"/>
      <c r="R16914" s="276"/>
      <c r="S16914" s="3"/>
      <c r="T16914" s="1"/>
      <c r="U16914" s="4"/>
      <c r="V16914" s="341"/>
      <c r="W16914" s="276"/>
      <c r="X16914" s="3"/>
      <c r="Y16914" s="276"/>
      <c r="Z16914" s="3"/>
      <c r="AA16914" s="276"/>
      <c r="AB16914" s="3"/>
      <c r="AC16914" s="277"/>
      <c r="AD16914" s="276"/>
      <c r="AE16914" s="3"/>
      <c r="AF16914" s="276"/>
      <c r="AG16914" s="3"/>
      <c r="AH16914" s="3"/>
      <c r="AI16914" s="2"/>
      <c r="AJ16914" s="3"/>
      <c r="AK16914" s="2"/>
      <c r="AL16914" s="2"/>
      <c r="AM16914" s="276"/>
      <c r="AN16914" s="276"/>
      <c r="AO16914" s="276"/>
      <c r="AP16914" s="276"/>
    </row>
    <row r="16915" spans="1:42" ht="24" hidden="1" customHeight="1">
      <c r="A16915" s="8"/>
      <c r="B16915" s="338"/>
      <c r="C16915" s="339"/>
      <c r="D16915" s="340"/>
      <c r="E16915" s="6"/>
      <c r="F16915" s="6"/>
      <c r="G16915" s="3"/>
      <c r="H16915" s="1"/>
      <c r="I16915" s="1"/>
      <c r="J16915" s="1"/>
      <c r="K16915" s="1"/>
      <c r="L16915" s="1"/>
      <c r="M16915" s="276"/>
      <c r="N16915" s="3"/>
      <c r="O16915" s="276"/>
      <c r="P16915" s="276"/>
      <c r="Q16915" s="3"/>
      <c r="R16915" s="276"/>
      <c r="S16915" s="3"/>
      <c r="T16915" s="1"/>
      <c r="U16915" s="4"/>
      <c r="V16915" s="341"/>
      <c r="W16915" s="276"/>
      <c r="X16915" s="3"/>
      <c r="Y16915" s="276"/>
      <c r="Z16915" s="3"/>
      <c r="AA16915" s="276"/>
      <c r="AB16915" s="3"/>
      <c r="AC16915" s="277"/>
      <c r="AD16915" s="276"/>
      <c r="AE16915" s="3"/>
      <c r="AF16915" s="276"/>
      <c r="AG16915" s="3"/>
      <c r="AH16915" s="3"/>
      <c r="AI16915" s="2"/>
      <c r="AJ16915" s="3"/>
      <c r="AK16915" s="2"/>
      <c r="AL16915" s="2"/>
      <c r="AM16915" s="276"/>
      <c r="AN16915" s="276"/>
      <c r="AO16915" s="276"/>
      <c r="AP16915" s="276"/>
    </row>
    <row r="16916" spans="1:42" ht="24" hidden="1" customHeight="1">
      <c r="A16916" s="8"/>
      <c r="B16916" s="338"/>
      <c r="C16916" s="339"/>
      <c r="D16916" s="340"/>
      <c r="E16916" s="6"/>
      <c r="F16916" s="6"/>
      <c r="G16916" s="3"/>
      <c r="H16916" s="1"/>
      <c r="I16916" s="1"/>
      <c r="J16916" s="1"/>
      <c r="K16916" s="1"/>
      <c r="L16916" s="1"/>
      <c r="M16916" s="276"/>
      <c r="N16916" s="3"/>
      <c r="O16916" s="276"/>
      <c r="P16916" s="276"/>
      <c r="Q16916" s="3"/>
      <c r="R16916" s="276"/>
      <c r="S16916" s="3"/>
      <c r="T16916" s="1"/>
      <c r="U16916" s="4"/>
      <c r="V16916" s="341"/>
      <c r="W16916" s="276"/>
      <c r="X16916" s="3"/>
      <c r="Y16916" s="276"/>
      <c r="Z16916" s="3"/>
      <c r="AA16916" s="276"/>
      <c r="AB16916" s="3"/>
      <c r="AC16916" s="277"/>
      <c r="AD16916" s="276"/>
      <c r="AE16916" s="3"/>
      <c r="AF16916" s="276"/>
      <c r="AG16916" s="3"/>
      <c r="AH16916" s="3"/>
      <c r="AI16916" s="2"/>
      <c r="AJ16916" s="3"/>
      <c r="AK16916" s="2"/>
      <c r="AL16916" s="2"/>
      <c r="AM16916" s="276"/>
      <c r="AN16916" s="276"/>
      <c r="AO16916" s="276"/>
      <c r="AP16916" s="276"/>
    </row>
    <row r="16917" spans="1:42" ht="24" hidden="1" customHeight="1">
      <c r="A16917" s="8"/>
      <c r="B16917" s="338"/>
      <c r="C16917" s="339"/>
      <c r="D16917" s="340"/>
      <c r="E16917" s="6"/>
      <c r="F16917" s="6"/>
      <c r="G16917" s="3"/>
      <c r="H16917" s="1"/>
      <c r="I16917" s="1"/>
      <c r="J16917" s="1"/>
      <c r="K16917" s="1"/>
      <c r="L16917" s="1"/>
      <c r="M16917" s="276"/>
      <c r="N16917" s="3"/>
      <c r="O16917" s="276"/>
      <c r="P16917" s="276"/>
      <c r="Q16917" s="3"/>
      <c r="R16917" s="276"/>
      <c r="S16917" s="3"/>
      <c r="T16917" s="1"/>
      <c r="U16917" s="4"/>
      <c r="V16917" s="341"/>
      <c r="W16917" s="276"/>
      <c r="X16917" s="3"/>
      <c r="Y16917" s="276"/>
      <c r="Z16917" s="3"/>
      <c r="AA16917" s="276"/>
      <c r="AB16917" s="3"/>
      <c r="AC16917" s="277"/>
      <c r="AD16917" s="276"/>
      <c r="AE16917" s="3"/>
      <c r="AF16917" s="276"/>
      <c r="AG16917" s="3"/>
      <c r="AH16917" s="3"/>
      <c r="AI16917" s="2"/>
      <c r="AJ16917" s="3"/>
      <c r="AK16917" s="2"/>
      <c r="AL16917" s="2"/>
      <c r="AM16917" s="276"/>
      <c r="AN16917" s="276"/>
      <c r="AO16917" s="276"/>
      <c r="AP16917" s="276"/>
    </row>
    <row r="16918" spans="1:42" ht="24" hidden="1" customHeight="1">
      <c r="A16918" s="8"/>
      <c r="B16918" s="338"/>
      <c r="C16918" s="339"/>
      <c r="D16918" s="340"/>
      <c r="E16918" s="6"/>
      <c r="F16918" s="6"/>
      <c r="G16918" s="3"/>
      <c r="H16918" s="1"/>
      <c r="I16918" s="1"/>
      <c r="J16918" s="1"/>
      <c r="K16918" s="1"/>
      <c r="L16918" s="1"/>
      <c r="M16918" s="276"/>
      <c r="N16918" s="3"/>
      <c r="O16918" s="276"/>
      <c r="P16918" s="276"/>
      <c r="Q16918" s="3"/>
      <c r="R16918" s="276"/>
      <c r="S16918" s="3"/>
      <c r="T16918" s="1"/>
      <c r="U16918" s="4"/>
      <c r="V16918" s="341"/>
      <c r="W16918" s="276"/>
      <c r="X16918" s="3"/>
      <c r="Y16918" s="276"/>
      <c r="Z16918" s="3"/>
      <c r="AA16918" s="276"/>
      <c r="AB16918" s="3"/>
      <c r="AC16918" s="277"/>
      <c r="AD16918" s="276"/>
      <c r="AE16918" s="3"/>
      <c r="AF16918" s="276"/>
      <c r="AG16918" s="3"/>
      <c r="AH16918" s="3"/>
      <c r="AI16918" s="2"/>
      <c r="AJ16918" s="3"/>
      <c r="AK16918" s="2"/>
      <c r="AL16918" s="2"/>
      <c r="AM16918" s="276"/>
      <c r="AN16918" s="276"/>
      <c r="AO16918" s="276"/>
      <c r="AP16918" s="276"/>
    </row>
    <row r="16919" spans="1:42" ht="24" hidden="1" customHeight="1">
      <c r="A16919" s="8"/>
      <c r="B16919" s="338"/>
      <c r="C16919" s="339"/>
      <c r="D16919" s="340"/>
      <c r="E16919" s="6"/>
      <c r="F16919" s="6"/>
      <c r="G16919" s="3"/>
      <c r="H16919" s="1"/>
      <c r="I16919" s="1"/>
      <c r="J16919" s="1"/>
      <c r="K16919" s="1"/>
      <c r="L16919" s="1"/>
      <c r="M16919" s="276"/>
      <c r="N16919" s="3"/>
      <c r="O16919" s="276"/>
      <c r="P16919" s="276"/>
      <c r="Q16919" s="3"/>
      <c r="R16919" s="276"/>
      <c r="S16919" s="3"/>
      <c r="T16919" s="1"/>
      <c r="U16919" s="4"/>
      <c r="V16919" s="341"/>
      <c r="W16919" s="276"/>
      <c r="X16919" s="3"/>
      <c r="Y16919" s="276"/>
      <c r="Z16919" s="3"/>
      <c r="AA16919" s="276"/>
      <c r="AB16919" s="3"/>
      <c r="AC16919" s="277"/>
      <c r="AD16919" s="276"/>
      <c r="AE16919" s="3"/>
      <c r="AF16919" s="276"/>
      <c r="AG16919" s="3"/>
      <c r="AH16919" s="3"/>
      <c r="AI16919" s="2"/>
      <c r="AJ16919" s="3"/>
      <c r="AK16919" s="2"/>
      <c r="AL16919" s="2"/>
      <c r="AM16919" s="276"/>
      <c r="AN16919" s="276"/>
      <c r="AO16919" s="276"/>
      <c r="AP16919" s="276"/>
    </row>
    <row r="16920" spans="1:42" ht="24" hidden="1" customHeight="1">
      <c r="A16920" s="8"/>
      <c r="B16920" s="338"/>
      <c r="C16920" s="339"/>
      <c r="D16920" s="340"/>
      <c r="E16920" s="6"/>
      <c r="F16920" s="6"/>
      <c r="G16920" s="3"/>
      <c r="H16920" s="1"/>
      <c r="I16920" s="1"/>
      <c r="J16920" s="1"/>
      <c r="K16920" s="1"/>
      <c r="L16920" s="1"/>
      <c r="M16920" s="276"/>
      <c r="N16920" s="3"/>
      <c r="O16920" s="276"/>
      <c r="P16920" s="276"/>
      <c r="Q16920" s="3"/>
      <c r="R16920" s="276"/>
      <c r="S16920" s="3"/>
      <c r="T16920" s="1"/>
      <c r="U16920" s="4"/>
      <c r="V16920" s="341"/>
      <c r="W16920" s="276"/>
      <c r="X16920" s="3"/>
      <c r="Y16920" s="276"/>
      <c r="Z16920" s="3"/>
      <c r="AA16920" s="276"/>
      <c r="AB16920" s="3"/>
      <c r="AC16920" s="277"/>
      <c r="AD16920" s="276"/>
      <c r="AE16920" s="3"/>
      <c r="AF16920" s="276"/>
      <c r="AG16920" s="3"/>
      <c r="AH16920" s="3"/>
      <c r="AI16920" s="2"/>
      <c r="AJ16920" s="3"/>
      <c r="AK16920" s="2"/>
      <c r="AL16920" s="2"/>
      <c r="AM16920" s="276"/>
      <c r="AN16920" s="276"/>
      <c r="AO16920" s="276"/>
      <c r="AP16920" s="276"/>
    </row>
    <row r="16921" spans="1:42" ht="24" hidden="1" customHeight="1">
      <c r="A16921" s="8"/>
      <c r="B16921" s="338"/>
      <c r="C16921" s="339"/>
      <c r="D16921" s="340"/>
      <c r="E16921" s="6"/>
      <c r="F16921" s="6"/>
      <c r="G16921" s="3"/>
      <c r="H16921" s="1"/>
      <c r="I16921" s="1"/>
      <c r="J16921" s="1"/>
      <c r="K16921" s="1"/>
      <c r="L16921" s="1"/>
      <c r="M16921" s="276"/>
      <c r="N16921" s="3"/>
      <c r="O16921" s="276"/>
      <c r="P16921" s="276"/>
      <c r="Q16921" s="3"/>
      <c r="R16921" s="276"/>
      <c r="S16921" s="3"/>
      <c r="T16921" s="1"/>
      <c r="U16921" s="4"/>
      <c r="V16921" s="341"/>
      <c r="W16921" s="276"/>
      <c r="X16921" s="3"/>
      <c r="Y16921" s="276"/>
      <c r="Z16921" s="3"/>
      <c r="AA16921" s="276"/>
      <c r="AB16921" s="3"/>
      <c r="AC16921" s="277"/>
      <c r="AD16921" s="276"/>
      <c r="AE16921" s="3"/>
      <c r="AF16921" s="276"/>
      <c r="AG16921" s="3"/>
      <c r="AH16921" s="3"/>
      <c r="AI16921" s="2"/>
      <c r="AJ16921" s="3"/>
      <c r="AK16921" s="2"/>
      <c r="AL16921" s="2"/>
      <c r="AM16921" s="276"/>
      <c r="AN16921" s="276"/>
      <c r="AO16921" s="276"/>
      <c r="AP16921" s="276"/>
    </row>
    <row r="16922" spans="1:42" ht="24" hidden="1" customHeight="1">
      <c r="A16922" s="8"/>
      <c r="B16922" s="338"/>
      <c r="C16922" s="339"/>
      <c r="D16922" s="340"/>
      <c r="E16922" s="6"/>
      <c r="F16922" s="6"/>
      <c r="G16922" s="3"/>
      <c r="H16922" s="1"/>
      <c r="I16922" s="1"/>
      <c r="J16922" s="1"/>
      <c r="K16922" s="1"/>
      <c r="L16922" s="1"/>
      <c r="M16922" s="276"/>
      <c r="N16922" s="3"/>
      <c r="O16922" s="276"/>
      <c r="P16922" s="276"/>
      <c r="Q16922" s="3"/>
      <c r="R16922" s="276"/>
      <c r="S16922" s="3"/>
      <c r="T16922" s="1"/>
      <c r="U16922" s="4"/>
      <c r="V16922" s="341"/>
      <c r="W16922" s="276"/>
      <c r="X16922" s="3"/>
      <c r="Y16922" s="276"/>
      <c r="Z16922" s="3"/>
      <c r="AA16922" s="276"/>
      <c r="AB16922" s="3"/>
      <c r="AC16922" s="277"/>
      <c r="AD16922" s="276"/>
      <c r="AE16922" s="3"/>
      <c r="AF16922" s="276"/>
      <c r="AG16922" s="3"/>
      <c r="AH16922" s="3"/>
      <c r="AI16922" s="2"/>
      <c r="AJ16922" s="3"/>
      <c r="AK16922" s="2"/>
      <c r="AL16922" s="2"/>
      <c r="AM16922" s="276"/>
      <c r="AN16922" s="276"/>
      <c r="AO16922" s="276"/>
      <c r="AP16922" s="276"/>
    </row>
    <row r="16923" spans="1:42" ht="24" hidden="1" customHeight="1">
      <c r="A16923" s="8"/>
      <c r="B16923" s="338"/>
      <c r="C16923" s="339"/>
      <c r="D16923" s="340"/>
      <c r="E16923" s="6"/>
      <c r="F16923" s="6"/>
      <c r="G16923" s="3"/>
      <c r="H16923" s="1"/>
      <c r="I16923" s="1"/>
      <c r="J16923" s="1"/>
      <c r="K16923" s="1"/>
      <c r="L16923" s="1"/>
      <c r="M16923" s="276"/>
      <c r="N16923" s="3"/>
      <c r="O16923" s="276"/>
      <c r="P16923" s="276"/>
      <c r="Q16923" s="3"/>
      <c r="R16923" s="276"/>
      <c r="S16923" s="3"/>
      <c r="T16923" s="1"/>
      <c r="U16923" s="4"/>
      <c r="V16923" s="341"/>
      <c r="W16923" s="276"/>
      <c r="X16923" s="3"/>
      <c r="Y16923" s="276"/>
      <c r="Z16923" s="3"/>
      <c r="AA16923" s="276"/>
      <c r="AB16923" s="3"/>
      <c r="AC16923" s="277"/>
      <c r="AD16923" s="276"/>
      <c r="AE16923" s="3"/>
      <c r="AF16923" s="276"/>
      <c r="AG16923" s="3"/>
      <c r="AH16923" s="3"/>
      <c r="AI16923" s="2"/>
      <c r="AJ16923" s="3"/>
      <c r="AK16923" s="2"/>
      <c r="AL16923" s="2"/>
      <c r="AM16923" s="276"/>
      <c r="AN16923" s="276"/>
      <c r="AO16923" s="276"/>
      <c r="AP16923" s="276"/>
    </row>
    <row r="16924" spans="1:42" ht="24" hidden="1" customHeight="1">
      <c r="A16924" s="8"/>
      <c r="B16924" s="338"/>
      <c r="C16924" s="339"/>
      <c r="D16924" s="340"/>
      <c r="E16924" s="6"/>
      <c r="F16924" s="6"/>
      <c r="G16924" s="3"/>
      <c r="H16924" s="1"/>
      <c r="I16924" s="1"/>
      <c r="J16924" s="1"/>
      <c r="K16924" s="1"/>
      <c r="L16924" s="1"/>
      <c r="M16924" s="276"/>
      <c r="N16924" s="3"/>
      <c r="O16924" s="276"/>
      <c r="P16924" s="276"/>
      <c r="Q16924" s="3"/>
      <c r="R16924" s="276"/>
      <c r="S16924" s="3"/>
      <c r="T16924" s="1"/>
      <c r="U16924" s="4"/>
      <c r="V16924" s="341"/>
      <c r="W16924" s="276"/>
      <c r="X16924" s="3"/>
      <c r="Y16924" s="276"/>
      <c r="Z16924" s="3"/>
      <c r="AA16924" s="276"/>
      <c r="AB16924" s="3"/>
      <c r="AC16924" s="277"/>
      <c r="AD16924" s="276"/>
      <c r="AE16924" s="3"/>
      <c r="AF16924" s="276"/>
      <c r="AG16924" s="3"/>
      <c r="AH16924" s="3"/>
      <c r="AI16924" s="2"/>
      <c r="AJ16924" s="3"/>
      <c r="AK16924" s="2"/>
      <c r="AL16924" s="2"/>
      <c r="AM16924" s="276"/>
      <c r="AN16924" s="276"/>
      <c r="AO16924" s="276"/>
      <c r="AP16924" s="276"/>
    </row>
    <row r="16925" spans="1:42" ht="24" hidden="1" customHeight="1">
      <c r="A16925" s="8"/>
      <c r="B16925" s="338"/>
      <c r="C16925" s="339"/>
      <c r="D16925" s="340"/>
      <c r="E16925" s="6"/>
      <c r="F16925" s="6"/>
      <c r="G16925" s="3"/>
      <c r="H16925" s="1"/>
      <c r="I16925" s="1"/>
      <c r="J16925" s="1"/>
      <c r="K16925" s="1"/>
      <c r="L16925" s="1"/>
      <c r="M16925" s="276"/>
      <c r="N16925" s="3"/>
      <c r="O16925" s="276"/>
      <c r="P16925" s="276"/>
      <c r="Q16925" s="3"/>
      <c r="R16925" s="276"/>
      <c r="S16925" s="3"/>
      <c r="T16925" s="1"/>
      <c r="U16925" s="4"/>
      <c r="V16925" s="341"/>
      <c r="W16925" s="276"/>
      <c r="X16925" s="3"/>
      <c r="Y16925" s="276"/>
      <c r="Z16925" s="3"/>
      <c r="AA16925" s="276"/>
      <c r="AB16925" s="3"/>
      <c r="AC16925" s="277"/>
      <c r="AD16925" s="276"/>
      <c r="AE16925" s="3"/>
      <c r="AF16925" s="276"/>
      <c r="AG16925" s="3"/>
      <c r="AH16925" s="3"/>
      <c r="AI16925" s="2"/>
      <c r="AJ16925" s="3"/>
      <c r="AK16925" s="2"/>
      <c r="AL16925" s="2"/>
      <c r="AM16925" s="276"/>
      <c r="AN16925" s="276"/>
      <c r="AO16925" s="276"/>
      <c r="AP16925" s="276"/>
    </row>
    <row r="16926" spans="1:42" ht="24" hidden="1" customHeight="1">
      <c r="A16926" s="8"/>
      <c r="B16926" s="338"/>
      <c r="C16926" s="339"/>
      <c r="D16926" s="340"/>
      <c r="E16926" s="6"/>
      <c r="F16926" s="6"/>
      <c r="G16926" s="3"/>
      <c r="H16926" s="1"/>
      <c r="I16926" s="1"/>
      <c r="J16926" s="1"/>
      <c r="K16926" s="1"/>
      <c r="L16926" s="1"/>
      <c r="M16926" s="276"/>
      <c r="N16926" s="3"/>
      <c r="O16926" s="276"/>
      <c r="P16926" s="276"/>
      <c r="Q16926" s="3"/>
      <c r="R16926" s="276"/>
      <c r="S16926" s="3"/>
      <c r="T16926" s="1"/>
      <c r="U16926" s="4"/>
      <c r="V16926" s="341"/>
      <c r="W16926" s="276"/>
      <c r="X16926" s="3"/>
      <c r="Y16926" s="276"/>
      <c r="Z16926" s="3"/>
      <c r="AA16926" s="276"/>
      <c r="AB16926" s="3"/>
      <c r="AC16926" s="277"/>
      <c r="AD16926" s="276"/>
      <c r="AE16926" s="3"/>
      <c r="AF16926" s="276"/>
      <c r="AG16926" s="3"/>
      <c r="AH16926" s="3"/>
      <c r="AI16926" s="2"/>
      <c r="AJ16926" s="3"/>
      <c r="AK16926" s="2"/>
      <c r="AL16926" s="2"/>
      <c r="AM16926" s="276"/>
      <c r="AN16926" s="276"/>
      <c r="AO16926" s="276"/>
      <c r="AP16926" s="276"/>
    </row>
    <row r="16927" spans="1:42" ht="24" hidden="1" customHeight="1">
      <c r="A16927" s="8"/>
      <c r="B16927" s="338"/>
      <c r="C16927" s="339"/>
      <c r="D16927" s="340"/>
      <c r="E16927" s="6"/>
      <c r="F16927" s="6"/>
      <c r="G16927" s="3"/>
      <c r="H16927" s="1"/>
      <c r="I16927" s="1"/>
      <c r="J16927" s="1"/>
      <c r="K16927" s="1"/>
      <c r="L16927" s="1"/>
      <c r="M16927" s="276"/>
      <c r="N16927" s="3"/>
      <c r="O16927" s="276"/>
      <c r="P16927" s="276"/>
      <c r="Q16927" s="3"/>
      <c r="R16927" s="276"/>
      <c r="S16927" s="3"/>
      <c r="T16927" s="1"/>
      <c r="U16927" s="4"/>
      <c r="V16927" s="341"/>
      <c r="W16927" s="276"/>
      <c r="X16927" s="3"/>
      <c r="Y16927" s="276"/>
      <c r="Z16927" s="3"/>
      <c r="AA16927" s="276"/>
      <c r="AB16927" s="3"/>
      <c r="AC16927" s="277"/>
      <c r="AD16927" s="276"/>
      <c r="AE16927" s="3"/>
      <c r="AF16927" s="276"/>
      <c r="AG16927" s="3"/>
      <c r="AH16927" s="3"/>
      <c r="AI16927" s="2"/>
      <c r="AJ16927" s="3"/>
      <c r="AK16927" s="2"/>
      <c r="AL16927" s="2"/>
      <c r="AM16927" s="276"/>
      <c r="AN16927" s="276"/>
      <c r="AO16927" s="276"/>
      <c r="AP16927" s="276"/>
    </row>
    <row r="16928" spans="1:42" ht="24" hidden="1" customHeight="1">
      <c r="A16928" s="8"/>
      <c r="B16928" s="338"/>
      <c r="C16928" s="339"/>
      <c r="D16928" s="340"/>
      <c r="E16928" s="6"/>
      <c r="F16928" s="6"/>
      <c r="G16928" s="3"/>
      <c r="H16928" s="1"/>
      <c r="I16928" s="1"/>
      <c r="J16928" s="1"/>
      <c r="K16928" s="1"/>
      <c r="L16928" s="1"/>
      <c r="M16928" s="276"/>
      <c r="N16928" s="3"/>
      <c r="O16928" s="276"/>
      <c r="P16928" s="276"/>
      <c r="Q16928" s="3"/>
      <c r="R16928" s="276"/>
      <c r="S16928" s="3"/>
      <c r="T16928" s="1"/>
      <c r="U16928" s="4"/>
      <c r="V16928" s="341"/>
      <c r="W16928" s="276"/>
      <c r="X16928" s="3"/>
      <c r="Y16928" s="276"/>
      <c r="Z16928" s="3"/>
      <c r="AA16928" s="276"/>
      <c r="AB16928" s="3"/>
      <c r="AC16928" s="277"/>
      <c r="AD16928" s="276"/>
      <c r="AE16928" s="3"/>
      <c r="AF16928" s="276"/>
      <c r="AG16928" s="3"/>
      <c r="AH16928" s="3"/>
      <c r="AI16928" s="2"/>
      <c r="AJ16928" s="3"/>
      <c r="AK16928" s="2"/>
      <c r="AL16928" s="2"/>
      <c r="AM16928" s="276"/>
      <c r="AN16928" s="276"/>
      <c r="AO16928" s="276"/>
      <c r="AP16928" s="276"/>
    </row>
    <row r="16929" spans="1:46" ht="24" hidden="1" customHeight="1">
      <c r="A16929" s="8"/>
      <c r="B16929" s="338"/>
      <c r="C16929" s="339"/>
      <c r="D16929" s="340"/>
      <c r="E16929" s="6"/>
      <c r="F16929" s="6"/>
      <c r="G16929" s="3"/>
      <c r="H16929" s="1"/>
      <c r="I16929" s="1"/>
      <c r="J16929" s="1"/>
      <c r="K16929" s="1"/>
      <c r="L16929" s="1"/>
      <c r="M16929" s="276"/>
      <c r="N16929" s="3"/>
      <c r="O16929" s="276"/>
      <c r="P16929" s="276"/>
      <c r="Q16929" s="3"/>
      <c r="R16929" s="276"/>
      <c r="S16929" s="3"/>
      <c r="T16929" s="1"/>
      <c r="U16929" s="4"/>
      <c r="V16929" s="341"/>
      <c r="W16929" s="276"/>
      <c r="X16929" s="3"/>
      <c r="Y16929" s="276"/>
      <c r="Z16929" s="3"/>
      <c r="AA16929" s="276"/>
      <c r="AB16929" s="3"/>
      <c r="AC16929" s="277"/>
      <c r="AD16929" s="276"/>
      <c r="AE16929" s="3"/>
      <c r="AF16929" s="276"/>
      <c r="AG16929" s="3"/>
      <c r="AH16929" s="3"/>
      <c r="AI16929" s="2"/>
      <c r="AJ16929" s="3"/>
      <c r="AK16929" s="2"/>
      <c r="AL16929" s="2"/>
      <c r="AM16929" s="276"/>
      <c r="AN16929" s="276"/>
      <c r="AO16929" s="276"/>
      <c r="AP16929" s="276"/>
    </row>
    <row r="16930" spans="1:46" ht="24" hidden="1" customHeight="1">
      <c r="A16930" s="8"/>
      <c r="B16930" s="338"/>
      <c r="C16930" s="339"/>
      <c r="D16930" s="340"/>
      <c r="E16930" s="6"/>
      <c r="F16930" s="6"/>
      <c r="G16930" s="3"/>
      <c r="H16930" s="1"/>
      <c r="I16930" s="1"/>
      <c r="J16930" s="1"/>
      <c r="K16930" s="1"/>
      <c r="L16930" s="1"/>
      <c r="M16930" s="276"/>
      <c r="N16930" s="3"/>
      <c r="O16930" s="276"/>
      <c r="P16930" s="276"/>
      <c r="Q16930" s="3"/>
      <c r="R16930" s="276"/>
      <c r="S16930" s="3"/>
      <c r="T16930" s="1"/>
      <c r="U16930" s="4"/>
      <c r="V16930" s="341"/>
      <c r="W16930" s="276"/>
      <c r="X16930" s="3"/>
      <c r="Y16930" s="276"/>
      <c r="Z16930" s="3"/>
      <c r="AA16930" s="276"/>
      <c r="AB16930" s="3"/>
      <c r="AC16930" s="277"/>
      <c r="AD16930" s="276"/>
      <c r="AE16930" s="3"/>
      <c r="AF16930" s="276"/>
      <c r="AG16930" s="3"/>
      <c r="AH16930" s="3"/>
      <c r="AI16930" s="2"/>
      <c r="AJ16930" s="3"/>
      <c r="AK16930" s="2"/>
      <c r="AL16930" s="2"/>
      <c r="AM16930" s="276"/>
      <c r="AN16930" s="276"/>
      <c r="AO16930" s="276"/>
      <c r="AP16930" s="276"/>
    </row>
    <row r="16931" spans="1:46" ht="24" hidden="1" customHeight="1">
      <c r="A16931" s="8"/>
      <c r="B16931" s="338"/>
      <c r="C16931" s="339"/>
      <c r="D16931" s="340"/>
      <c r="E16931" s="6"/>
      <c r="F16931" s="6"/>
      <c r="G16931" s="3"/>
      <c r="H16931" s="1"/>
      <c r="I16931" s="1"/>
      <c r="J16931" s="1"/>
      <c r="K16931" s="1"/>
      <c r="L16931" s="1"/>
      <c r="M16931" s="276"/>
      <c r="N16931" s="3"/>
      <c r="O16931" s="276"/>
      <c r="P16931" s="276"/>
      <c r="Q16931" s="3"/>
      <c r="R16931" s="276"/>
      <c r="S16931" s="3"/>
      <c r="T16931" s="1"/>
      <c r="U16931" s="4"/>
      <c r="V16931" s="341"/>
      <c r="W16931" s="276"/>
      <c r="X16931" s="3"/>
      <c r="Y16931" s="276"/>
      <c r="Z16931" s="3"/>
      <c r="AA16931" s="276"/>
      <c r="AB16931" s="3"/>
      <c r="AC16931" s="277"/>
      <c r="AD16931" s="276"/>
      <c r="AE16931" s="3"/>
      <c r="AF16931" s="276"/>
      <c r="AG16931" s="3"/>
      <c r="AH16931" s="3"/>
      <c r="AI16931" s="2"/>
      <c r="AJ16931" s="3"/>
      <c r="AK16931" s="2"/>
      <c r="AL16931" s="2"/>
      <c r="AM16931" s="276"/>
      <c r="AN16931" s="276"/>
      <c r="AO16931" s="276"/>
      <c r="AP16931" s="276"/>
    </row>
    <row r="16932" spans="1:46" ht="24" hidden="1" customHeight="1">
      <c r="A16932" s="8"/>
      <c r="B16932" s="338"/>
      <c r="C16932" s="339"/>
      <c r="D16932" s="340"/>
      <c r="E16932" s="6"/>
      <c r="F16932" s="6"/>
      <c r="G16932" s="3"/>
      <c r="H16932" s="1"/>
      <c r="I16932" s="1"/>
      <c r="J16932" s="1"/>
      <c r="K16932" s="1"/>
      <c r="L16932" s="1"/>
      <c r="M16932" s="276"/>
      <c r="N16932" s="3"/>
      <c r="O16932" s="276"/>
      <c r="P16932" s="276"/>
      <c r="Q16932" s="3"/>
      <c r="R16932" s="276"/>
      <c r="S16932" s="3"/>
      <c r="T16932" s="1"/>
      <c r="U16932" s="4"/>
      <c r="V16932" s="341"/>
      <c r="W16932" s="276"/>
      <c r="X16932" s="3"/>
      <c r="Y16932" s="276"/>
      <c r="Z16932" s="3"/>
      <c r="AA16932" s="276"/>
      <c r="AB16932" s="3"/>
      <c r="AC16932" s="277"/>
      <c r="AD16932" s="276"/>
      <c r="AE16932" s="3"/>
      <c r="AF16932" s="276"/>
      <c r="AG16932" s="3"/>
      <c r="AH16932" s="3"/>
      <c r="AI16932" s="2"/>
      <c r="AJ16932" s="3"/>
      <c r="AK16932" s="2"/>
      <c r="AL16932" s="2"/>
      <c r="AM16932" s="276"/>
      <c r="AN16932" s="276"/>
      <c r="AO16932" s="276"/>
      <c r="AP16932" s="276"/>
    </row>
    <row r="16933" spans="1:46" ht="24" hidden="1" customHeight="1">
      <c r="A16933" s="8"/>
      <c r="B16933" s="338"/>
      <c r="C16933" s="339"/>
      <c r="D16933" s="340"/>
      <c r="E16933" s="6"/>
      <c r="F16933" s="6"/>
      <c r="G16933" s="3"/>
      <c r="H16933" s="1"/>
      <c r="I16933" s="1"/>
      <c r="J16933" s="1"/>
      <c r="K16933" s="1"/>
      <c r="L16933" s="1"/>
      <c r="M16933" s="276"/>
      <c r="N16933" s="3"/>
      <c r="O16933" s="276"/>
      <c r="P16933" s="276"/>
      <c r="Q16933" s="3"/>
      <c r="R16933" s="276"/>
      <c r="S16933" s="3"/>
      <c r="T16933" s="1"/>
      <c r="U16933" s="4"/>
      <c r="V16933" s="341"/>
      <c r="W16933" s="276"/>
      <c r="X16933" s="3"/>
      <c r="Y16933" s="276"/>
      <c r="Z16933" s="3"/>
      <c r="AA16933" s="276"/>
      <c r="AB16933" s="3"/>
      <c r="AC16933" s="277"/>
      <c r="AD16933" s="276"/>
      <c r="AE16933" s="3"/>
      <c r="AF16933" s="276"/>
      <c r="AG16933" s="3"/>
      <c r="AH16933" s="3"/>
      <c r="AI16933" s="2"/>
      <c r="AJ16933" s="3"/>
      <c r="AK16933" s="2"/>
      <c r="AL16933" s="2"/>
      <c r="AM16933" s="276"/>
      <c r="AN16933" s="276"/>
      <c r="AO16933" s="276"/>
      <c r="AP16933" s="276"/>
    </row>
    <row r="16934" spans="1:46" ht="24" hidden="1" customHeight="1">
      <c r="A16934" s="8"/>
      <c r="B16934" s="338"/>
      <c r="C16934" s="339"/>
      <c r="D16934" s="340"/>
      <c r="E16934" s="6"/>
      <c r="F16934" s="6"/>
      <c r="G16934" s="3"/>
      <c r="H16934" s="1"/>
      <c r="I16934" s="1"/>
      <c r="J16934" s="1"/>
      <c r="K16934" s="1"/>
      <c r="L16934" s="1"/>
      <c r="M16934" s="276"/>
      <c r="N16934" s="3"/>
      <c r="O16934" s="276"/>
      <c r="P16934" s="276"/>
      <c r="Q16934" s="3"/>
      <c r="R16934" s="276"/>
      <c r="S16934" s="3"/>
      <c r="T16934" s="1"/>
      <c r="U16934" s="4"/>
      <c r="V16934" s="341"/>
      <c r="W16934" s="276"/>
      <c r="X16934" s="3"/>
      <c r="Y16934" s="276"/>
      <c r="Z16934" s="3"/>
      <c r="AA16934" s="276"/>
      <c r="AB16934" s="3"/>
      <c r="AC16934" s="277"/>
      <c r="AD16934" s="276"/>
      <c r="AE16934" s="3"/>
      <c r="AF16934" s="276"/>
      <c r="AG16934" s="3"/>
      <c r="AH16934" s="3"/>
      <c r="AI16934" s="2"/>
      <c r="AJ16934" s="3"/>
      <c r="AK16934" s="2"/>
      <c r="AL16934" s="2"/>
      <c r="AM16934" s="276"/>
      <c r="AN16934" s="276"/>
      <c r="AO16934" s="276"/>
      <c r="AP16934" s="276"/>
    </row>
    <row r="16935" spans="1:46" ht="24" hidden="1" customHeight="1">
      <c r="A16935" s="8"/>
      <c r="B16935" s="338"/>
      <c r="C16935" s="339"/>
      <c r="D16935" s="340"/>
      <c r="E16935" s="6"/>
      <c r="F16935" s="6"/>
      <c r="G16935" s="3"/>
      <c r="H16935" s="1"/>
      <c r="I16935" s="1"/>
      <c r="J16935" s="1"/>
      <c r="K16935" s="1"/>
      <c r="L16935" s="1"/>
      <c r="M16935" s="276"/>
      <c r="N16935" s="3"/>
      <c r="O16935" s="276"/>
      <c r="P16935" s="276"/>
      <c r="Q16935" s="3"/>
      <c r="R16935" s="276"/>
      <c r="S16935" s="3"/>
      <c r="T16935" s="1"/>
      <c r="U16935" s="4"/>
      <c r="V16935" s="341"/>
      <c r="W16935" s="276"/>
      <c r="X16935" s="3"/>
      <c r="Y16935" s="276"/>
      <c r="Z16935" s="3"/>
      <c r="AA16935" s="276"/>
      <c r="AB16935" s="3"/>
      <c r="AC16935" s="277"/>
      <c r="AD16935" s="276"/>
      <c r="AE16935" s="3"/>
      <c r="AF16935" s="276"/>
      <c r="AG16935" s="3"/>
      <c r="AH16935" s="3"/>
      <c r="AI16935" s="2"/>
      <c r="AJ16935" s="3"/>
      <c r="AK16935" s="2"/>
      <c r="AL16935" s="2"/>
      <c r="AM16935" s="276"/>
      <c r="AN16935" s="276"/>
      <c r="AO16935" s="276"/>
      <c r="AP16935" s="276"/>
    </row>
    <row r="16936" spans="1:46" ht="24" customHeight="1">
      <c r="A16936" s="8">
        <v>23563</v>
      </c>
      <c r="B16936" s="338">
        <v>45925</v>
      </c>
      <c r="C16936" s="339" t="s">
        <v>428</v>
      </c>
      <c r="D16936" s="340" t="s">
        <v>1246</v>
      </c>
      <c r="E16936" s="6">
        <v>53080</v>
      </c>
      <c r="F16936" s="6">
        <v>0</v>
      </c>
      <c r="G16936" s="3" t="s">
        <v>2670</v>
      </c>
      <c r="H16936" s="1" t="s">
        <v>659</v>
      </c>
      <c r="I16936" s="1" t="s">
        <v>2660</v>
      </c>
      <c r="J16936" s="1" t="s">
        <v>306</v>
      </c>
      <c r="K16936" s="1" t="s">
        <v>599</v>
      </c>
      <c r="L16936" s="1" t="s">
        <v>1262</v>
      </c>
      <c r="M16936" s="276" t="s">
        <v>1263</v>
      </c>
      <c r="N16936" s="3" t="s">
        <v>1264</v>
      </c>
      <c r="O16936" s="276" t="s">
        <v>1265</v>
      </c>
      <c r="P16936" s="276" t="s">
        <v>30</v>
      </c>
      <c r="Q16936" s="3" t="s">
        <v>31</v>
      </c>
      <c r="R16936" s="276" t="s">
        <v>1329</v>
      </c>
      <c r="S16936" s="3" t="s">
        <v>58</v>
      </c>
      <c r="T16936" s="1" t="s">
        <v>99</v>
      </c>
      <c r="U16936" s="4">
        <v>53080</v>
      </c>
      <c r="V16936" s="341">
        <v>1</v>
      </c>
      <c r="W16936" s="276" t="s">
        <v>297</v>
      </c>
      <c r="X16936" s="3" t="s">
        <v>1076</v>
      </c>
      <c r="Y16936" s="276" t="s">
        <v>1279</v>
      </c>
      <c r="Z16936" s="3" t="s">
        <v>1087</v>
      </c>
      <c r="AA16936" s="276" t="s">
        <v>1344</v>
      </c>
      <c r="AB16936" s="3" t="s">
        <v>1256</v>
      </c>
      <c r="AC16936" s="277">
        <v>45930</v>
      </c>
      <c r="AD16936" s="276" t="s">
        <v>1078</v>
      </c>
      <c r="AE16936" s="3" t="s">
        <v>266</v>
      </c>
      <c r="AF16936" s="276" t="s">
        <v>516</v>
      </c>
      <c r="AG16936" s="3" t="s">
        <v>517</v>
      </c>
      <c r="AH16936" s="3" t="s">
        <v>262</v>
      </c>
      <c r="AI16936" s="2" t="s">
        <v>505</v>
      </c>
      <c r="AJ16936" s="3" t="s">
        <v>263</v>
      </c>
      <c r="AK16936" s="2" t="s">
        <v>506</v>
      </c>
      <c r="AL16936" s="2"/>
      <c r="AM16936" s="276" t="s">
        <v>1345</v>
      </c>
      <c r="AN16936" s="276" t="s">
        <v>2661</v>
      </c>
      <c r="AO16936" s="276" t="s">
        <v>1080</v>
      </c>
      <c r="AP16936" s="276" t="s">
        <v>2659</v>
      </c>
      <c r="AR16936" s="206">
        <f>+IF($T16936="USD",$U16936,IF(T16936="JOD",U16936/0.709,($U16936*$V16936)/(INDEX(FX!$C:$C,MATCH(JE!$B16936,FX!$A:$A,0)))))</f>
        <v>38.052907018424257</v>
      </c>
      <c r="AS16936">
        <f t="shared" ref="AS16936:AS16945" si="312">YEAR(B16936)</f>
        <v>2025</v>
      </c>
      <c r="AT16936">
        <f t="shared" ref="AT16936:AT16945" si="313">+MONTH(B16936)</f>
        <v>9</v>
      </c>
    </row>
    <row r="16937" spans="1:46" ht="24" hidden="1" customHeight="1">
      <c r="A16937" s="8">
        <v>23564</v>
      </c>
      <c r="B16937" s="338">
        <v>45925</v>
      </c>
      <c r="C16937" s="339" t="s">
        <v>1091</v>
      </c>
      <c r="D16937" s="340" t="s">
        <v>1092</v>
      </c>
      <c r="E16937" s="6">
        <v>0</v>
      </c>
      <c r="F16937" s="6">
        <v>53080</v>
      </c>
      <c r="G16937" s="3" t="s">
        <v>2670</v>
      </c>
      <c r="H16937" s="1" t="s">
        <v>659</v>
      </c>
      <c r="I16937" s="1" t="s">
        <v>2660</v>
      </c>
      <c r="J16937" s="1" t="s">
        <v>306</v>
      </c>
      <c r="K16937" s="1" t="s">
        <v>604</v>
      </c>
      <c r="L16937" s="1" t="s">
        <v>1262</v>
      </c>
      <c r="M16937" s="276" t="s">
        <v>1263</v>
      </c>
      <c r="N16937" s="3" t="s">
        <v>1264</v>
      </c>
      <c r="O16937" s="276" t="s">
        <v>1265</v>
      </c>
      <c r="P16937" s="276" t="s">
        <v>30</v>
      </c>
      <c r="Q16937" s="3" t="s">
        <v>31</v>
      </c>
      <c r="R16937" s="276" t="s">
        <v>1329</v>
      </c>
      <c r="S16937" s="3" t="s">
        <v>58</v>
      </c>
      <c r="T16937" s="1" t="s">
        <v>99</v>
      </c>
      <c r="U16937" s="4">
        <v>53080</v>
      </c>
      <c r="V16937" s="341">
        <v>1</v>
      </c>
      <c r="W16937" s="276" t="s">
        <v>297</v>
      </c>
      <c r="X16937" s="3" t="s">
        <v>1076</v>
      </c>
      <c r="Y16937" s="276" t="s">
        <v>1279</v>
      </c>
      <c r="Z16937" s="3" t="s">
        <v>1087</v>
      </c>
      <c r="AA16937" s="276" t="s">
        <v>1344</v>
      </c>
      <c r="AB16937" s="3" t="s">
        <v>1256</v>
      </c>
      <c r="AC16937" s="277">
        <v>45930</v>
      </c>
      <c r="AD16937" s="276" t="s">
        <v>1078</v>
      </c>
      <c r="AE16937" s="3" t="s">
        <v>266</v>
      </c>
      <c r="AF16937" s="276" t="s">
        <v>516</v>
      </c>
      <c r="AG16937" s="3" t="s">
        <v>517</v>
      </c>
      <c r="AH16937" s="3" t="s">
        <v>262</v>
      </c>
      <c r="AI16937" s="2" t="s">
        <v>505</v>
      </c>
      <c r="AJ16937" s="3" t="s">
        <v>263</v>
      </c>
      <c r="AK16937" s="2" t="s">
        <v>506</v>
      </c>
      <c r="AL16937" s="2"/>
      <c r="AM16937" s="276" t="s">
        <v>1345</v>
      </c>
      <c r="AN16937" s="276" t="s">
        <v>2661</v>
      </c>
      <c r="AO16937" s="276" t="s">
        <v>1080</v>
      </c>
      <c r="AP16937" s="276" t="s">
        <v>2659</v>
      </c>
      <c r="AR16937" s="206">
        <f>+IF($T16937="USD",$U16937,IF(T16937="JOD",U16937/0.709,($U16937*$V16937)/(INDEX(FX!$C:$C,MATCH(JE!$B16937,FX!$A:$A,0)))))</f>
        <v>38.052907018424257</v>
      </c>
      <c r="AS16937">
        <f t="shared" si="312"/>
        <v>2025</v>
      </c>
      <c r="AT16937">
        <f t="shared" si="313"/>
        <v>9</v>
      </c>
    </row>
    <row r="16938" spans="1:46" ht="24" hidden="1" customHeight="1">
      <c r="A16938" s="8">
        <v>23565</v>
      </c>
      <c r="B16938" s="338">
        <v>45925</v>
      </c>
      <c r="C16938" s="339" t="s">
        <v>404</v>
      </c>
      <c r="D16938" s="340" t="s">
        <v>1053</v>
      </c>
      <c r="E16938" s="6">
        <v>61810</v>
      </c>
      <c r="F16938" s="6">
        <v>0</v>
      </c>
      <c r="G16938" s="3" t="s">
        <v>2671</v>
      </c>
      <c r="H16938" s="1" t="s">
        <v>659</v>
      </c>
      <c r="I16938" s="1" t="s">
        <v>2660</v>
      </c>
      <c r="J16938" s="1" t="s">
        <v>306</v>
      </c>
      <c r="K16938" s="1" t="s">
        <v>609</v>
      </c>
      <c r="L16938" s="1" t="s">
        <v>1262</v>
      </c>
      <c r="M16938" s="276" t="s">
        <v>1263</v>
      </c>
      <c r="N16938" s="3" t="s">
        <v>1264</v>
      </c>
      <c r="O16938" s="276" t="s">
        <v>1265</v>
      </c>
      <c r="P16938" s="276" t="s">
        <v>30</v>
      </c>
      <c r="Q16938" s="3" t="s">
        <v>31</v>
      </c>
      <c r="R16938" s="276" t="s">
        <v>1329</v>
      </c>
      <c r="S16938" s="3" t="s">
        <v>58</v>
      </c>
      <c r="T16938" s="1" t="s">
        <v>99</v>
      </c>
      <c r="U16938" s="4">
        <v>61810</v>
      </c>
      <c r="V16938" s="341">
        <v>1</v>
      </c>
      <c r="W16938" s="276" t="s">
        <v>297</v>
      </c>
      <c r="X16938" s="3" t="s">
        <v>1076</v>
      </c>
      <c r="Y16938" s="276" t="s">
        <v>1279</v>
      </c>
      <c r="Z16938" s="3" t="s">
        <v>1087</v>
      </c>
      <c r="AA16938" s="276" t="s">
        <v>1344</v>
      </c>
      <c r="AB16938" s="3" t="s">
        <v>1256</v>
      </c>
      <c r="AC16938" s="277">
        <v>45930</v>
      </c>
      <c r="AD16938" s="276" t="s">
        <v>1078</v>
      </c>
      <c r="AE16938" s="3" t="s">
        <v>266</v>
      </c>
      <c r="AF16938" s="276" t="s">
        <v>516</v>
      </c>
      <c r="AG16938" s="3" t="s">
        <v>517</v>
      </c>
      <c r="AH16938" s="3" t="s">
        <v>262</v>
      </c>
      <c r="AI16938" s="2" t="s">
        <v>505</v>
      </c>
      <c r="AJ16938" s="3" t="s">
        <v>263</v>
      </c>
      <c r="AK16938" s="2" t="s">
        <v>506</v>
      </c>
      <c r="AL16938" s="2"/>
      <c r="AM16938" s="276" t="s">
        <v>1345</v>
      </c>
      <c r="AN16938" s="276" t="s">
        <v>2661</v>
      </c>
      <c r="AO16938" s="276" t="s">
        <v>1080</v>
      </c>
      <c r="AP16938" s="276" t="s">
        <v>2659</v>
      </c>
      <c r="AR16938" s="206">
        <f>+IF($T16938="USD",$U16938,IF(T16938="JOD",U16938/0.709,($U16938*$V16938)/(INDEX(FX!$C:$C,MATCH(JE!$B16938,FX!$A:$A,0)))))</f>
        <v>44.31142017348914</v>
      </c>
      <c r="AS16938">
        <f t="shared" si="312"/>
        <v>2025</v>
      </c>
      <c r="AT16938">
        <f t="shared" si="313"/>
        <v>9</v>
      </c>
    </row>
    <row r="16939" spans="1:46" ht="24" hidden="1" customHeight="1">
      <c r="A16939" s="8">
        <v>23566</v>
      </c>
      <c r="B16939" s="338">
        <v>45925</v>
      </c>
      <c r="C16939" s="339" t="s">
        <v>1091</v>
      </c>
      <c r="D16939" s="340" t="s">
        <v>1092</v>
      </c>
      <c r="E16939" s="6">
        <v>0</v>
      </c>
      <c r="F16939" s="6">
        <v>61810</v>
      </c>
      <c r="G16939" s="3" t="s">
        <v>2671</v>
      </c>
      <c r="H16939" s="1" t="s">
        <v>659</v>
      </c>
      <c r="I16939" s="1" t="s">
        <v>2660</v>
      </c>
      <c r="J16939" s="1" t="s">
        <v>306</v>
      </c>
      <c r="K16939" s="1" t="s">
        <v>613</v>
      </c>
      <c r="L16939" s="1" t="s">
        <v>1262</v>
      </c>
      <c r="M16939" s="276" t="s">
        <v>1263</v>
      </c>
      <c r="N16939" s="3" t="s">
        <v>1264</v>
      </c>
      <c r="O16939" s="276" t="s">
        <v>1265</v>
      </c>
      <c r="P16939" s="276" t="s">
        <v>30</v>
      </c>
      <c r="Q16939" s="3" t="s">
        <v>31</v>
      </c>
      <c r="R16939" s="276" t="s">
        <v>1329</v>
      </c>
      <c r="S16939" s="3" t="s">
        <v>58</v>
      </c>
      <c r="T16939" s="1" t="s">
        <v>99</v>
      </c>
      <c r="U16939" s="4">
        <v>61810</v>
      </c>
      <c r="V16939" s="341">
        <v>1</v>
      </c>
      <c r="W16939" s="276" t="s">
        <v>297</v>
      </c>
      <c r="X16939" s="3" t="s">
        <v>1076</v>
      </c>
      <c r="Y16939" s="276" t="s">
        <v>1279</v>
      </c>
      <c r="Z16939" s="3" t="s">
        <v>1087</v>
      </c>
      <c r="AA16939" s="276" t="s">
        <v>1344</v>
      </c>
      <c r="AB16939" s="3" t="s">
        <v>1256</v>
      </c>
      <c r="AC16939" s="277">
        <v>45930</v>
      </c>
      <c r="AD16939" s="276" t="s">
        <v>1078</v>
      </c>
      <c r="AE16939" s="3" t="s">
        <v>266</v>
      </c>
      <c r="AF16939" s="276" t="s">
        <v>516</v>
      </c>
      <c r="AG16939" s="3" t="s">
        <v>517</v>
      </c>
      <c r="AH16939" s="3" t="s">
        <v>262</v>
      </c>
      <c r="AI16939" s="2" t="s">
        <v>505</v>
      </c>
      <c r="AJ16939" s="3" t="s">
        <v>263</v>
      </c>
      <c r="AK16939" s="2" t="s">
        <v>506</v>
      </c>
      <c r="AL16939" s="2"/>
      <c r="AM16939" s="276" t="s">
        <v>1345</v>
      </c>
      <c r="AN16939" s="276" t="s">
        <v>2661</v>
      </c>
      <c r="AO16939" s="276" t="s">
        <v>1080</v>
      </c>
      <c r="AP16939" s="276" t="s">
        <v>2659</v>
      </c>
      <c r="AR16939" s="206">
        <f>+IF($T16939="USD",$U16939,IF(T16939="JOD",U16939/0.709,($U16939*$V16939)/(INDEX(FX!$C:$C,MATCH(JE!$B16939,FX!$A:$A,0)))))</f>
        <v>44.31142017348914</v>
      </c>
      <c r="AS16939">
        <f t="shared" si="312"/>
        <v>2025</v>
      </c>
      <c r="AT16939">
        <f t="shared" si="313"/>
        <v>9</v>
      </c>
    </row>
    <row r="16940" spans="1:46" ht="24" hidden="1" customHeight="1">
      <c r="A16940" s="8"/>
      <c r="B16940" s="338"/>
      <c r="C16940" s="339"/>
      <c r="D16940" s="340"/>
      <c r="E16940" s="6"/>
      <c r="F16940" s="6"/>
      <c r="G16940" s="3"/>
      <c r="H16940" s="1"/>
      <c r="I16940" s="1"/>
      <c r="J16940" s="1"/>
      <c r="K16940" s="1"/>
      <c r="L16940" s="1"/>
      <c r="M16940" s="276"/>
      <c r="N16940" s="3"/>
      <c r="O16940" s="276"/>
      <c r="P16940" s="276"/>
      <c r="Q16940" s="3"/>
      <c r="R16940" s="276"/>
      <c r="S16940" s="3"/>
      <c r="T16940" s="1"/>
      <c r="U16940" s="4"/>
      <c r="V16940" s="341"/>
      <c r="W16940" s="276"/>
      <c r="X16940" s="3"/>
      <c r="Y16940" s="276"/>
      <c r="Z16940" s="3"/>
      <c r="AA16940" s="276"/>
      <c r="AB16940" s="3"/>
      <c r="AC16940" s="277"/>
      <c r="AD16940" s="276"/>
      <c r="AE16940" s="3"/>
      <c r="AF16940" s="276"/>
      <c r="AG16940" s="3"/>
      <c r="AH16940" s="3"/>
      <c r="AI16940" s="2"/>
      <c r="AJ16940" s="3"/>
      <c r="AK16940" s="2"/>
      <c r="AL16940" s="2"/>
      <c r="AM16940" s="276"/>
      <c r="AN16940" s="276"/>
      <c r="AO16940" s="276"/>
      <c r="AP16940" s="276"/>
    </row>
    <row r="16941" spans="1:46" ht="24" hidden="1" customHeight="1">
      <c r="A16941" s="8"/>
      <c r="B16941" s="338"/>
      <c r="C16941" s="339"/>
      <c r="D16941" s="340"/>
      <c r="E16941" s="6"/>
      <c r="F16941" s="6"/>
      <c r="G16941" s="3"/>
      <c r="H16941" s="1"/>
      <c r="I16941" s="1"/>
      <c r="J16941" s="1"/>
      <c r="K16941" s="1"/>
      <c r="L16941" s="1"/>
      <c r="M16941" s="276"/>
      <c r="N16941" s="3"/>
      <c r="O16941" s="276"/>
      <c r="P16941" s="276"/>
      <c r="Q16941" s="3"/>
      <c r="R16941" s="276"/>
      <c r="S16941" s="3"/>
      <c r="T16941" s="1"/>
      <c r="U16941" s="4"/>
      <c r="V16941" s="341"/>
      <c r="W16941" s="276"/>
      <c r="X16941" s="3"/>
      <c r="Y16941" s="276"/>
      <c r="Z16941" s="3"/>
      <c r="AA16941" s="276"/>
      <c r="AB16941" s="3"/>
      <c r="AC16941" s="277"/>
      <c r="AD16941" s="276"/>
      <c r="AE16941" s="3"/>
      <c r="AF16941" s="276"/>
      <c r="AG16941" s="3"/>
      <c r="AH16941" s="3"/>
      <c r="AI16941" s="2"/>
      <c r="AJ16941" s="3"/>
      <c r="AK16941" s="2"/>
      <c r="AL16941" s="2"/>
      <c r="AM16941" s="276"/>
      <c r="AN16941" s="276"/>
      <c r="AO16941" s="276"/>
      <c r="AP16941" s="276"/>
    </row>
    <row r="16942" spans="1:46" ht="24" hidden="1" customHeight="1">
      <c r="A16942" s="8"/>
      <c r="B16942" s="338"/>
      <c r="C16942" s="339"/>
      <c r="D16942" s="340"/>
      <c r="E16942" s="6"/>
      <c r="F16942" s="6"/>
      <c r="G16942" s="3"/>
      <c r="H16942" s="1"/>
      <c r="I16942" s="1"/>
      <c r="J16942" s="1"/>
      <c r="K16942" s="1"/>
      <c r="L16942" s="1"/>
      <c r="M16942" s="276"/>
      <c r="N16942" s="3"/>
      <c r="O16942" s="276"/>
      <c r="P16942" s="276"/>
      <c r="Q16942" s="3"/>
      <c r="R16942" s="276"/>
      <c r="S16942" s="3"/>
      <c r="T16942" s="1"/>
      <c r="U16942" s="4"/>
      <c r="V16942" s="341"/>
      <c r="W16942" s="276"/>
      <c r="X16942" s="3"/>
      <c r="Y16942" s="276"/>
      <c r="Z16942" s="3"/>
      <c r="AA16942" s="276"/>
      <c r="AB16942" s="3"/>
      <c r="AC16942" s="277"/>
      <c r="AD16942" s="276"/>
      <c r="AE16942" s="3"/>
      <c r="AF16942" s="276"/>
      <c r="AG16942" s="3"/>
      <c r="AH16942" s="3"/>
      <c r="AI16942" s="2"/>
      <c r="AJ16942" s="3"/>
      <c r="AK16942" s="2"/>
      <c r="AL16942" s="2"/>
      <c r="AM16942" s="276"/>
      <c r="AN16942" s="276"/>
      <c r="AO16942" s="276"/>
      <c r="AP16942" s="276"/>
    </row>
    <row r="16943" spans="1:46" ht="24" hidden="1" customHeight="1">
      <c r="A16943" s="8"/>
      <c r="B16943" s="338"/>
      <c r="C16943" s="339"/>
      <c r="D16943" s="340"/>
      <c r="E16943" s="6"/>
      <c r="F16943" s="6"/>
      <c r="G16943" s="3"/>
      <c r="H16943" s="1"/>
      <c r="I16943" s="1"/>
      <c r="J16943" s="1"/>
      <c r="K16943" s="1"/>
      <c r="L16943" s="1"/>
      <c r="M16943" s="276"/>
      <c r="N16943" s="3"/>
      <c r="O16943" s="276"/>
      <c r="P16943" s="276"/>
      <c r="Q16943" s="3"/>
      <c r="R16943" s="276"/>
      <c r="S16943" s="3"/>
      <c r="T16943" s="1"/>
      <c r="U16943" s="4"/>
      <c r="V16943" s="341"/>
      <c r="W16943" s="276"/>
      <c r="X16943" s="3"/>
      <c r="Y16943" s="276"/>
      <c r="Z16943" s="3"/>
      <c r="AA16943" s="276"/>
      <c r="AB16943" s="3"/>
      <c r="AC16943" s="277"/>
      <c r="AD16943" s="276"/>
      <c r="AE16943" s="3"/>
      <c r="AF16943" s="276"/>
      <c r="AG16943" s="3"/>
      <c r="AH16943" s="3"/>
      <c r="AI16943" s="2"/>
      <c r="AJ16943" s="3"/>
      <c r="AK16943" s="2"/>
      <c r="AL16943" s="2"/>
      <c r="AM16943" s="276"/>
      <c r="AN16943" s="276"/>
      <c r="AO16943" s="276"/>
      <c r="AP16943" s="276"/>
    </row>
    <row r="16944" spans="1:46" ht="24" customHeight="1">
      <c r="A16944" s="8">
        <v>23571</v>
      </c>
      <c r="B16944" s="338">
        <v>45925</v>
      </c>
      <c r="C16944" s="339" t="s">
        <v>428</v>
      </c>
      <c r="D16944" s="340" t="s">
        <v>1246</v>
      </c>
      <c r="E16944" s="6">
        <v>62750</v>
      </c>
      <c r="F16944" s="6">
        <v>0</v>
      </c>
      <c r="G16944" s="3" t="s">
        <v>2672</v>
      </c>
      <c r="H16944" s="1" t="s">
        <v>659</v>
      </c>
      <c r="I16944" s="1" t="s">
        <v>2660</v>
      </c>
      <c r="J16944" s="1" t="s">
        <v>306</v>
      </c>
      <c r="K16944" s="1" t="s">
        <v>1309</v>
      </c>
      <c r="L16944" s="1" t="s">
        <v>1262</v>
      </c>
      <c r="M16944" s="276" t="s">
        <v>1263</v>
      </c>
      <c r="N16944" s="3" t="s">
        <v>1264</v>
      </c>
      <c r="O16944" s="276" t="s">
        <v>1265</v>
      </c>
      <c r="P16944" s="276" t="s">
        <v>30</v>
      </c>
      <c r="Q16944" s="3" t="s">
        <v>31</v>
      </c>
      <c r="R16944" s="276" t="s">
        <v>1329</v>
      </c>
      <c r="S16944" s="3" t="s">
        <v>58</v>
      </c>
      <c r="T16944" s="1" t="s">
        <v>99</v>
      </c>
      <c r="U16944" s="4">
        <v>62750</v>
      </c>
      <c r="V16944" s="341">
        <v>1</v>
      </c>
      <c r="W16944" s="276" t="s">
        <v>297</v>
      </c>
      <c r="X16944" s="3" t="s">
        <v>1076</v>
      </c>
      <c r="Y16944" s="276" t="s">
        <v>1279</v>
      </c>
      <c r="Z16944" s="3" t="s">
        <v>1087</v>
      </c>
      <c r="AA16944" s="276" t="s">
        <v>1344</v>
      </c>
      <c r="AB16944" s="3" t="s">
        <v>1256</v>
      </c>
      <c r="AC16944" s="277">
        <v>45930</v>
      </c>
      <c r="AD16944" s="276" t="s">
        <v>1078</v>
      </c>
      <c r="AE16944" s="3" t="s">
        <v>266</v>
      </c>
      <c r="AF16944" s="276" t="s">
        <v>516</v>
      </c>
      <c r="AG16944" s="3" t="s">
        <v>517</v>
      </c>
      <c r="AH16944" s="3" t="s">
        <v>262</v>
      </c>
      <c r="AI16944" s="2" t="s">
        <v>505</v>
      </c>
      <c r="AJ16944" s="3" t="s">
        <v>263</v>
      </c>
      <c r="AK16944" s="2" t="s">
        <v>506</v>
      </c>
      <c r="AL16944" s="2"/>
      <c r="AM16944" s="276" t="s">
        <v>1345</v>
      </c>
      <c r="AN16944" s="276" t="s">
        <v>2661</v>
      </c>
      <c r="AO16944" s="276" t="s">
        <v>1080</v>
      </c>
      <c r="AP16944" s="276" t="s">
        <v>2659</v>
      </c>
      <c r="AR16944" s="206">
        <f>+IF($T16944="USD",$U16944,IF(T16944="JOD",U16944/0.709,($U16944*$V16944)/(INDEX(FX!$C:$C,MATCH(JE!$B16944,FX!$A:$A,0)))))</f>
        <v>44.985303605993259</v>
      </c>
      <c r="AS16944">
        <f t="shared" si="312"/>
        <v>2025</v>
      </c>
      <c r="AT16944">
        <f t="shared" si="313"/>
        <v>9</v>
      </c>
    </row>
    <row r="16945" spans="1:46" ht="24" hidden="1" customHeight="1">
      <c r="A16945" s="8">
        <v>23572</v>
      </c>
      <c r="B16945" s="338">
        <v>45925</v>
      </c>
      <c r="C16945" s="339" t="s">
        <v>1091</v>
      </c>
      <c r="D16945" s="340" t="s">
        <v>1092</v>
      </c>
      <c r="E16945" s="6">
        <v>0</v>
      </c>
      <c r="F16945" s="6">
        <v>62750</v>
      </c>
      <c r="G16945" s="3" t="s">
        <v>2672</v>
      </c>
      <c r="H16945" s="1" t="s">
        <v>659</v>
      </c>
      <c r="I16945" s="1" t="s">
        <v>2660</v>
      </c>
      <c r="J16945" s="1" t="s">
        <v>306</v>
      </c>
      <c r="K16945" s="1" t="s">
        <v>1400</v>
      </c>
      <c r="L16945" s="1" t="s">
        <v>1262</v>
      </c>
      <c r="M16945" s="276" t="s">
        <v>1263</v>
      </c>
      <c r="N16945" s="3" t="s">
        <v>1264</v>
      </c>
      <c r="O16945" s="276" t="s">
        <v>1265</v>
      </c>
      <c r="P16945" s="276" t="s">
        <v>30</v>
      </c>
      <c r="Q16945" s="3" t="s">
        <v>31</v>
      </c>
      <c r="R16945" s="276" t="s">
        <v>1329</v>
      </c>
      <c r="S16945" s="3" t="s">
        <v>58</v>
      </c>
      <c r="T16945" s="1" t="s">
        <v>99</v>
      </c>
      <c r="U16945" s="4">
        <v>62750</v>
      </c>
      <c r="V16945" s="341">
        <v>1</v>
      </c>
      <c r="W16945" s="276" t="s">
        <v>297</v>
      </c>
      <c r="X16945" s="3" t="s">
        <v>1076</v>
      </c>
      <c r="Y16945" s="276" t="s">
        <v>1279</v>
      </c>
      <c r="Z16945" s="3" t="s">
        <v>1087</v>
      </c>
      <c r="AA16945" s="276" t="s">
        <v>1344</v>
      </c>
      <c r="AB16945" s="3" t="s">
        <v>1256</v>
      </c>
      <c r="AC16945" s="277">
        <v>45930</v>
      </c>
      <c r="AD16945" s="276" t="s">
        <v>1078</v>
      </c>
      <c r="AE16945" s="3" t="s">
        <v>266</v>
      </c>
      <c r="AF16945" s="276" t="s">
        <v>516</v>
      </c>
      <c r="AG16945" s="3" t="s">
        <v>517</v>
      </c>
      <c r="AH16945" s="3" t="s">
        <v>262</v>
      </c>
      <c r="AI16945" s="2" t="s">
        <v>505</v>
      </c>
      <c r="AJ16945" s="3" t="s">
        <v>263</v>
      </c>
      <c r="AK16945" s="2" t="s">
        <v>506</v>
      </c>
      <c r="AL16945" s="2"/>
      <c r="AM16945" s="276" t="s">
        <v>1345</v>
      </c>
      <c r="AN16945" s="276" t="s">
        <v>2661</v>
      </c>
      <c r="AO16945" s="276" t="s">
        <v>1080</v>
      </c>
      <c r="AP16945" s="276" t="s">
        <v>2659</v>
      </c>
      <c r="AR16945" s="206">
        <f>+IF($T16945="USD",$U16945,IF(T16945="JOD",U16945/0.709,($U16945*$V16945)/(INDEX(FX!$C:$C,MATCH(JE!$B16945,FX!$A:$A,0)))))</f>
        <v>44.985303605993259</v>
      </c>
      <c r="AS16945">
        <f t="shared" si="312"/>
        <v>2025</v>
      </c>
      <c r="AT16945">
        <f t="shared" si="313"/>
        <v>9</v>
      </c>
    </row>
    <row r="16946" spans="1:46" ht="24" hidden="1" customHeight="1">
      <c r="A16946" s="8"/>
      <c r="B16946" s="338"/>
      <c r="C16946" s="339"/>
      <c r="D16946" s="340"/>
      <c r="E16946" s="6"/>
      <c r="F16946" s="6"/>
      <c r="G16946" s="3"/>
      <c r="H16946" s="1"/>
      <c r="I16946" s="1"/>
      <c r="J16946" s="1"/>
      <c r="K16946" s="1"/>
      <c r="L16946" s="1"/>
      <c r="M16946" s="276"/>
      <c r="N16946" s="3"/>
      <c r="O16946" s="276"/>
      <c r="P16946" s="276"/>
      <c r="Q16946" s="3"/>
      <c r="R16946" s="276"/>
      <c r="S16946" s="3"/>
      <c r="T16946" s="1"/>
      <c r="U16946" s="4"/>
      <c r="V16946" s="341"/>
      <c r="W16946" s="276"/>
      <c r="X16946" s="3"/>
      <c r="Y16946" s="276"/>
      <c r="Z16946" s="3"/>
      <c r="AA16946" s="276"/>
      <c r="AB16946" s="3"/>
      <c r="AC16946" s="277"/>
      <c r="AD16946" s="276"/>
      <c r="AE16946" s="3"/>
      <c r="AF16946" s="276"/>
      <c r="AG16946" s="3"/>
      <c r="AH16946" s="3"/>
      <c r="AI16946" s="2"/>
      <c r="AJ16946" s="3"/>
      <c r="AK16946" s="2"/>
      <c r="AL16946" s="2"/>
      <c r="AM16946" s="276"/>
      <c r="AN16946" s="276"/>
      <c r="AO16946" s="276"/>
      <c r="AP16946" s="276"/>
    </row>
    <row r="16947" spans="1:46" ht="24" hidden="1" customHeight="1">
      <c r="A16947" s="8"/>
      <c r="B16947" s="338"/>
      <c r="C16947" s="339"/>
      <c r="D16947" s="340"/>
      <c r="E16947" s="6"/>
      <c r="F16947" s="6"/>
      <c r="G16947" s="3"/>
      <c r="H16947" s="1"/>
      <c r="I16947" s="1"/>
      <c r="J16947" s="1"/>
      <c r="K16947" s="1"/>
      <c r="L16947" s="1"/>
      <c r="M16947" s="276"/>
      <c r="N16947" s="3"/>
      <c r="O16947" s="276"/>
      <c r="P16947" s="276"/>
      <c r="Q16947" s="3"/>
      <c r="R16947" s="276"/>
      <c r="S16947" s="3"/>
      <c r="T16947" s="1"/>
      <c r="U16947" s="4"/>
      <c r="V16947" s="341"/>
      <c r="W16947" s="276"/>
      <c r="X16947" s="3"/>
      <c r="Y16947" s="276"/>
      <c r="Z16947" s="3"/>
      <c r="AA16947" s="276"/>
      <c r="AB16947" s="3"/>
      <c r="AC16947" s="277"/>
      <c r="AD16947" s="276"/>
      <c r="AE16947" s="3"/>
      <c r="AF16947" s="276"/>
      <c r="AG16947" s="3"/>
      <c r="AH16947" s="3"/>
      <c r="AI16947" s="2"/>
      <c r="AJ16947" s="3"/>
      <c r="AK16947" s="2"/>
      <c r="AL16947" s="2"/>
      <c r="AM16947" s="276"/>
      <c r="AN16947" s="276"/>
      <c r="AO16947" s="276"/>
      <c r="AP16947" s="276"/>
    </row>
    <row r="16948" spans="1:46" ht="24" hidden="1" customHeight="1">
      <c r="A16948" s="8"/>
      <c r="B16948" s="338"/>
      <c r="C16948" s="339"/>
      <c r="D16948" s="340"/>
      <c r="E16948" s="6"/>
      <c r="F16948" s="6"/>
      <c r="G16948" s="3"/>
      <c r="H16948" s="1"/>
      <c r="I16948" s="1"/>
      <c r="J16948" s="1"/>
      <c r="K16948" s="1"/>
      <c r="L16948" s="1"/>
      <c r="M16948" s="276"/>
      <c r="N16948" s="3"/>
      <c r="O16948" s="276"/>
      <c r="P16948" s="276"/>
      <c r="Q16948" s="3"/>
      <c r="R16948" s="276"/>
      <c r="S16948" s="3"/>
      <c r="T16948" s="1"/>
      <c r="U16948" s="4"/>
      <c r="V16948" s="341"/>
      <c r="W16948" s="276"/>
      <c r="X16948" s="3"/>
      <c r="Y16948" s="276"/>
      <c r="Z16948" s="3"/>
      <c r="AA16948" s="276"/>
      <c r="AB16948" s="3"/>
      <c r="AC16948" s="277"/>
      <c r="AD16948" s="276"/>
      <c r="AE16948" s="3"/>
      <c r="AF16948" s="276"/>
      <c r="AG16948" s="3"/>
      <c r="AH16948" s="3"/>
      <c r="AI16948" s="2"/>
      <c r="AJ16948" s="3"/>
      <c r="AK16948" s="2"/>
      <c r="AL16948" s="2"/>
      <c r="AM16948" s="276"/>
      <c r="AN16948" s="276"/>
      <c r="AO16948" s="276"/>
      <c r="AP16948" s="276"/>
    </row>
    <row r="16949" spans="1:46" ht="24" hidden="1" customHeight="1">
      <c r="A16949" s="8"/>
      <c r="B16949" s="338"/>
      <c r="C16949" s="339"/>
      <c r="D16949" s="340"/>
      <c r="E16949" s="6"/>
      <c r="F16949" s="6"/>
      <c r="G16949" s="3"/>
      <c r="H16949" s="1"/>
      <c r="I16949" s="1"/>
      <c r="J16949" s="1"/>
      <c r="K16949" s="1"/>
      <c r="L16949" s="1"/>
      <c r="M16949" s="276"/>
      <c r="N16949" s="3"/>
      <c r="O16949" s="276"/>
      <c r="P16949" s="276"/>
      <c r="Q16949" s="3"/>
      <c r="R16949" s="276"/>
      <c r="S16949" s="3"/>
      <c r="T16949" s="1"/>
      <c r="U16949" s="4"/>
      <c r="V16949" s="341"/>
      <c r="W16949" s="276"/>
      <c r="X16949" s="3"/>
      <c r="Y16949" s="276"/>
      <c r="Z16949" s="3"/>
      <c r="AA16949" s="276"/>
      <c r="AB16949" s="3"/>
      <c r="AC16949" s="277"/>
      <c r="AD16949" s="276"/>
      <c r="AE16949" s="3"/>
      <c r="AF16949" s="276"/>
      <c r="AG16949" s="3"/>
      <c r="AH16949" s="3"/>
      <c r="AI16949" s="2"/>
      <c r="AJ16949" s="3"/>
      <c r="AK16949" s="2"/>
      <c r="AL16949" s="2"/>
      <c r="AM16949" s="276"/>
      <c r="AN16949" s="276"/>
      <c r="AO16949" s="276"/>
      <c r="AP16949" s="276"/>
    </row>
    <row r="16950" spans="1:46" ht="24" hidden="1" customHeight="1">
      <c r="A16950" s="8"/>
      <c r="B16950" s="338"/>
      <c r="C16950" s="339"/>
      <c r="D16950" s="340"/>
      <c r="E16950" s="6"/>
      <c r="F16950" s="6"/>
      <c r="G16950" s="3"/>
      <c r="H16950" s="1"/>
      <c r="I16950" s="1"/>
      <c r="J16950" s="1"/>
      <c r="K16950" s="1"/>
      <c r="L16950" s="1"/>
      <c r="M16950" s="276"/>
      <c r="N16950" s="3"/>
      <c r="O16950" s="276"/>
      <c r="P16950" s="276"/>
      <c r="Q16950" s="3"/>
      <c r="R16950" s="276"/>
      <c r="S16950" s="3"/>
      <c r="T16950" s="1"/>
      <c r="U16950" s="4"/>
      <c r="V16950" s="341"/>
      <c r="W16950" s="276"/>
      <c r="X16950" s="3"/>
      <c r="Y16950" s="276"/>
      <c r="Z16950" s="3"/>
      <c r="AA16950" s="276"/>
      <c r="AB16950" s="3"/>
      <c r="AC16950" s="277"/>
      <c r="AD16950" s="276"/>
      <c r="AE16950" s="3"/>
      <c r="AF16950" s="276"/>
      <c r="AG16950" s="3"/>
      <c r="AH16950" s="3"/>
      <c r="AI16950" s="2"/>
      <c r="AJ16950" s="3"/>
      <c r="AK16950" s="2"/>
      <c r="AL16950" s="2"/>
      <c r="AM16950" s="276"/>
      <c r="AN16950" s="276"/>
      <c r="AO16950" s="276"/>
      <c r="AP16950" s="276"/>
    </row>
    <row r="16951" spans="1:46" ht="24" hidden="1" customHeight="1">
      <c r="A16951" s="8"/>
      <c r="B16951" s="338"/>
      <c r="C16951" s="339"/>
      <c r="D16951" s="340"/>
      <c r="E16951" s="6"/>
      <c r="F16951" s="6"/>
      <c r="G16951" s="3"/>
      <c r="H16951" s="1"/>
      <c r="I16951" s="1"/>
      <c r="J16951" s="1"/>
      <c r="K16951" s="1"/>
      <c r="L16951" s="1"/>
      <c r="M16951" s="276"/>
      <c r="N16951" s="3"/>
      <c r="O16951" s="276"/>
      <c r="P16951" s="276"/>
      <c r="Q16951" s="3"/>
      <c r="R16951" s="276"/>
      <c r="S16951" s="3"/>
      <c r="T16951" s="1"/>
      <c r="U16951" s="4"/>
      <c r="V16951" s="341"/>
      <c r="W16951" s="276"/>
      <c r="X16951" s="3"/>
      <c r="Y16951" s="276"/>
      <c r="Z16951" s="3"/>
      <c r="AA16951" s="276"/>
      <c r="AB16951" s="3"/>
      <c r="AC16951" s="277"/>
      <c r="AD16951" s="276"/>
      <c r="AE16951" s="3"/>
      <c r="AF16951" s="276"/>
      <c r="AG16951" s="3"/>
      <c r="AH16951" s="3"/>
      <c r="AI16951" s="2"/>
      <c r="AJ16951" s="3"/>
      <c r="AK16951" s="2"/>
      <c r="AL16951" s="2"/>
      <c r="AM16951" s="276"/>
      <c r="AN16951" s="276"/>
      <c r="AO16951" s="276"/>
      <c r="AP16951" s="276"/>
    </row>
    <row r="16952" spans="1:46" ht="24" hidden="1" customHeight="1">
      <c r="A16952" s="8"/>
      <c r="B16952" s="338"/>
      <c r="C16952" s="339"/>
      <c r="D16952" s="340"/>
      <c r="E16952" s="6"/>
      <c r="F16952" s="6"/>
      <c r="G16952" s="3"/>
      <c r="H16952" s="1"/>
      <c r="I16952" s="1"/>
      <c r="J16952" s="1"/>
      <c r="K16952" s="1"/>
      <c r="L16952" s="1"/>
      <c r="M16952" s="276"/>
      <c r="N16952" s="3"/>
      <c r="O16952" s="276"/>
      <c r="P16952" s="276"/>
      <c r="Q16952" s="3"/>
      <c r="R16952" s="276"/>
      <c r="S16952" s="3"/>
      <c r="T16952" s="1"/>
      <c r="U16952" s="4"/>
      <c r="V16952" s="341"/>
      <c r="W16952" s="276"/>
      <c r="X16952" s="3"/>
      <c r="Y16952" s="276"/>
      <c r="Z16952" s="3"/>
      <c r="AA16952" s="276"/>
      <c r="AB16952" s="3"/>
      <c r="AC16952" s="277"/>
      <c r="AD16952" s="276"/>
      <c r="AE16952" s="3"/>
      <c r="AF16952" s="276"/>
      <c r="AG16952" s="3"/>
      <c r="AH16952" s="3"/>
      <c r="AI16952" s="2"/>
      <c r="AJ16952" s="3"/>
      <c r="AK16952" s="2"/>
      <c r="AL16952" s="2"/>
      <c r="AM16952" s="276"/>
      <c r="AN16952" s="276"/>
      <c r="AO16952" s="276"/>
      <c r="AP16952" s="276"/>
    </row>
    <row r="16953" spans="1:46" ht="24" hidden="1" customHeight="1">
      <c r="A16953" s="8"/>
      <c r="B16953" s="338"/>
      <c r="C16953" s="339"/>
      <c r="D16953" s="340"/>
      <c r="E16953" s="6"/>
      <c r="F16953" s="6"/>
      <c r="G16953" s="3"/>
      <c r="H16953" s="1"/>
      <c r="I16953" s="1"/>
      <c r="J16953" s="1"/>
      <c r="K16953" s="1"/>
      <c r="L16953" s="1"/>
      <c r="M16953" s="276"/>
      <c r="N16953" s="3"/>
      <c r="O16953" s="276"/>
      <c r="P16953" s="276"/>
      <c r="Q16953" s="3"/>
      <c r="R16953" s="276"/>
      <c r="S16953" s="3"/>
      <c r="T16953" s="1"/>
      <c r="U16953" s="4"/>
      <c r="V16953" s="341"/>
      <c r="W16953" s="276"/>
      <c r="X16953" s="3"/>
      <c r="Y16953" s="276"/>
      <c r="Z16953" s="3"/>
      <c r="AA16953" s="276"/>
      <c r="AB16953" s="3"/>
      <c r="AC16953" s="277"/>
      <c r="AD16953" s="276"/>
      <c r="AE16953" s="3"/>
      <c r="AF16953" s="276"/>
      <c r="AG16953" s="3"/>
      <c r="AH16953" s="3"/>
      <c r="AI16953" s="2"/>
      <c r="AJ16953" s="3"/>
      <c r="AK16953" s="2"/>
      <c r="AL16953" s="2"/>
      <c r="AM16953" s="276"/>
      <c r="AN16953" s="276"/>
      <c r="AO16953" s="276"/>
      <c r="AP16953" s="276"/>
    </row>
    <row r="16954" spans="1:46" ht="24" hidden="1" customHeight="1">
      <c r="A16954" s="8"/>
      <c r="B16954" s="338"/>
      <c r="C16954" s="339"/>
      <c r="D16954" s="340"/>
      <c r="E16954" s="6"/>
      <c r="F16954" s="6"/>
      <c r="G16954" s="3"/>
      <c r="H16954" s="1"/>
      <c r="I16954" s="1"/>
      <c r="J16954" s="1"/>
      <c r="K16954" s="1"/>
      <c r="L16954" s="1"/>
      <c r="M16954" s="276"/>
      <c r="N16954" s="3"/>
      <c r="O16954" s="276"/>
      <c r="P16954" s="276"/>
      <c r="Q16954" s="3"/>
      <c r="R16954" s="276"/>
      <c r="S16954" s="3"/>
      <c r="T16954" s="1"/>
      <c r="U16954" s="4"/>
      <c r="V16954" s="341"/>
      <c r="W16954" s="276"/>
      <c r="X16954" s="3"/>
      <c r="Y16954" s="276"/>
      <c r="Z16954" s="3"/>
      <c r="AA16954" s="276"/>
      <c r="AB16954" s="3"/>
      <c r="AC16954" s="277"/>
      <c r="AD16954" s="276"/>
      <c r="AE16954" s="3"/>
      <c r="AF16954" s="276"/>
      <c r="AG16954" s="3"/>
      <c r="AH16954" s="3"/>
      <c r="AI16954" s="2"/>
      <c r="AJ16954" s="3"/>
      <c r="AK16954" s="2"/>
      <c r="AL16954" s="2"/>
      <c r="AM16954" s="276"/>
      <c r="AN16954" s="276"/>
      <c r="AO16954" s="276"/>
      <c r="AP16954" s="276"/>
    </row>
    <row r="16955" spans="1:46" ht="24" hidden="1" customHeight="1">
      <c r="A16955" s="8"/>
      <c r="B16955" s="338"/>
      <c r="C16955" s="339"/>
      <c r="D16955" s="340"/>
      <c r="E16955" s="6"/>
      <c r="F16955" s="6"/>
      <c r="G16955" s="3"/>
      <c r="H16955" s="1"/>
      <c r="I16955" s="1"/>
      <c r="J16955" s="1"/>
      <c r="K16955" s="1"/>
      <c r="L16955" s="1"/>
      <c r="M16955" s="276"/>
      <c r="N16955" s="3"/>
      <c r="O16955" s="276"/>
      <c r="P16955" s="276"/>
      <c r="Q16955" s="3"/>
      <c r="R16955" s="276"/>
      <c r="S16955" s="3"/>
      <c r="T16955" s="1"/>
      <c r="U16955" s="4"/>
      <c r="V16955" s="341"/>
      <c r="W16955" s="276"/>
      <c r="X16955" s="3"/>
      <c r="Y16955" s="276"/>
      <c r="Z16955" s="3"/>
      <c r="AA16955" s="276"/>
      <c r="AB16955" s="3"/>
      <c r="AC16955" s="277"/>
      <c r="AD16955" s="276"/>
      <c r="AE16955" s="3"/>
      <c r="AF16955" s="276"/>
      <c r="AG16955" s="3"/>
      <c r="AH16955" s="3"/>
      <c r="AI16955" s="2"/>
      <c r="AJ16955" s="3"/>
      <c r="AK16955" s="2"/>
      <c r="AL16955" s="2"/>
      <c r="AM16955" s="276"/>
      <c r="AN16955" s="276"/>
      <c r="AO16955" s="276"/>
      <c r="AP16955" s="276"/>
    </row>
    <row r="16956" spans="1:46" ht="24" hidden="1" customHeight="1">
      <c r="A16956" s="8"/>
      <c r="B16956" s="338"/>
      <c r="C16956" s="339"/>
      <c r="D16956" s="340"/>
      <c r="E16956" s="6"/>
      <c r="F16956" s="6"/>
      <c r="G16956" s="3"/>
      <c r="H16956" s="1"/>
      <c r="I16956" s="1"/>
      <c r="J16956" s="1"/>
      <c r="K16956" s="1"/>
      <c r="L16956" s="1"/>
      <c r="M16956" s="276"/>
      <c r="N16956" s="3"/>
      <c r="O16956" s="276"/>
      <c r="P16956" s="276"/>
      <c r="Q16956" s="3"/>
      <c r="R16956" s="276"/>
      <c r="S16956" s="3"/>
      <c r="T16956" s="1"/>
      <c r="U16956" s="4"/>
      <c r="V16956" s="341"/>
      <c r="W16956" s="276"/>
      <c r="X16956" s="3"/>
      <c r="Y16956" s="276"/>
      <c r="Z16956" s="3"/>
      <c r="AA16956" s="276"/>
      <c r="AB16956" s="3"/>
      <c r="AC16956" s="277"/>
      <c r="AD16956" s="276"/>
      <c r="AE16956" s="3"/>
      <c r="AF16956" s="276"/>
      <c r="AG16956" s="3"/>
      <c r="AH16956" s="3"/>
      <c r="AI16956" s="2"/>
      <c r="AJ16956" s="3"/>
      <c r="AK16956" s="2"/>
      <c r="AL16956" s="2"/>
      <c r="AM16956" s="276"/>
      <c r="AN16956" s="276"/>
      <c r="AO16956" s="276"/>
      <c r="AP16956" s="276"/>
    </row>
    <row r="16957" spans="1:46" ht="24" hidden="1" customHeight="1">
      <c r="A16957" s="8"/>
      <c r="B16957" s="338"/>
      <c r="C16957" s="339"/>
      <c r="D16957" s="340"/>
      <c r="E16957" s="6"/>
      <c r="F16957" s="6"/>
      <c r="G16957" s="3"/>
      <c r="H16957" s="1"/>
      <c r="I16957" s="1"/>
      <c r="J16957" s="1"/>
      <c r="K16957" s="1"/>
      <c r="L16957" s="1"/>
      <c r="M16957" s="276"/>
      <c r="N16957" s="3"/>
      <c r="O16957" s="276"/>
      <c r="P16957" s="276"/>
      <c r="Q16957" s="3"/>
      <c r="R16957" s="276"/>
      <c r="S16957" s="3"/>
      <c r="T16957" s="1"/>
      <c r="U16957" s="4"/>
      <c r="V16957" s="341"/>
      <c r="W16957" s="276"/>
      <c r="X16957" s="3"/>
      <c r="Y16957" s="276"/>
      <c r="Z16957" s="3"/>
      <c r="AA16957" s="276"/>
      <c r="AB16957" s="3"/>
      <c r="AC16957" s="277"/>
      <c r="AD16957" s="276"/>
      <c r="AE16957" s="3"/>
      <c r="AF16957" s="276"/>
      <c r="AG16957" s="3"/>
      <c r="AH16957" s="3"/>
      <c r="AI16957" s="2"/>
      <c r="AJ16957" s="3"/>
      <c r="AK16957" s="2"/>
      <c r="AL16957" s="2"/>
      <c r="AM16957" s="276"/>
      <c r="AN16957" s="276"/>
      <c r="AO16957" s="276"/>
      <c r="AP16957" s="276"/>
    </row>
    <row r="16958" spans="1:46" ht="24" hidden="1" customHeight="1">
      <c r="A16958" s="8"/>
      <c r="B16958" s="338"/>
      <c r="C16958" s="339"/>
      <c r="D16958" s="340"/>
      <c r="E16958" s="6"/>
      <c r="F16958" s="6"/>
      <c r="G16958" s="3"/>
      <c r="H16958" s="1"/>
      <c r="I16958" s="1"/>
      <c r="J16958" s="1"/>
      <c r="K16958" s="1"/>
      <c r="L16958" s="1"/>
      <c r="M16958" s="276"/>
      <c r="N16958" s="3"/>
      <c r="O16958" s="276"/>
      <c r="P16958" s="276"/>
      <c r="Q16958" s="3"/>
      <c r="R16958" s="276"/>
      <c r="S16958" s="3"/>
      <c r="T16958" s="1"/>
      <c r="U16958" s="4"/>
      <c r="V16958" s="341"/>
      <c r="W16958" s="276"/>
      <c r="X16958" s="3"/>
      <c r="Y16958" s="276"/>
      <c r="Z16958" s="3"/>
      <c r="AA16958" s="276"/>
      <c r="AB16958" s="3"/>
      <c r="AC16958" s="277"/>
      <c r="AD16958" s="276"/>
      <c r="AE16958" s="3"/>
      <c r="AF16958" s="276"/>
      <c r="AG16958" s="3"/>
      <c r="AH16958" s="3"/>
      <c r="AI16958" s="2"/>
      <c r="AJ16958" s="3"/>
      <c r="AK16958" s="2"/>
      <c r="AL16958" s="2"/>
      <c r="AM16958" s="276"/>
      <c r="AN16958" s="276"/>
      <c r="AO16958" s="276"/>
      <c r="AP16958" s="276"/>
    </row>
    <row r="16959" spans="1:46" ht="24" hidden="1" customHeight="1">
      <c r="A16959" s="8"/>
      <c r="B16959" s="338"/>
      <c r="C16959" s="339"/>
      <c r="D16959" s="340"/>
      <c r="E16959" s="6"/>
      <c r="F16959" s="6"/>
      <c r="G16959" s="3"/>
      <c r="H16959" s="1"/>
      <c r="I16959" s="1"/>
      <c r="J16959" s="1"/>
      <c r="K16959" s="1"/>
      <c r="L16959" s="1"/>
      <c r="M16959" s="276"/>
      <c r="N16959" s="3"/>
      <c r="O16959" s="276"/>
      <c r="P16959" s="276"/>
      <c r="Q16959" s="3"/>
      <c r="R16959" s="276"/>
      <c r="S16959" s="3"/>
      <c r="T16959" s="1"/>
      <c r="U16959" s="4"/>
      <c r="V16959" s="341"/>
      <c r="W16959" s="276"/>
      <c r="X16959" s="3"/>
      <c r="Y16959" s="276"/>
      <c r="Z16959" s="3"/>
      <c r="AA16959" s="276"/>
      <c r="AB16959" s="3"/>
      <c r="AC16959" s="277"/>
      <c r="AD16959" s="276"/>
      <c r="AE16959" s="3"/>
      <c r="AF16959" s="276"/>
      <c r="AG16959" s="3"/>
      <c r="AH16959" s="3"/>
      <c r="AI16959" s="2"/>
      <c r="AJ16959" s="3"/>
      <c r="AK16959" s="2"/>
      <c r="AL16959" s="2"/>
      <c r="AM16959" s="276"/>
      <c r="AN16959" s="276"/>
      <c r="AO16959" s="276"/>
      <c r="AP16959" s="276"/>
    </row>
    <row r="16960" spans="1:46" ht="24" hidden="1" customHeight="1">
      <c r="A16960" s="8"/>
      <c r="B16960" s="338"/>
      <c r="C16960" s="339"/>
      <c r="D16960" s="340"/>
      <c r="E16960" s="6"/>
      <c r="F16960" s="6"/>
      <c r="G16960" s="3"/>
      <c r="H16960" s="1"/>
      <c r="I16960" s="1"/>
      <c r="J16960" s="1"/>
      <c r="K16960" s="1"/>
      <c r="L16960" s="1"/>
      <c r="M16960" s="276"/>
      <c r="N16960" s="3"/>
      <c r="O16960" s="276"/>
      <c r="P16960" s="276"/>
      <c r="Q16960" s="3"/>
      <c r="R16960" s="276"/>
      <c r="S16960" s="3"/>
      <c r="T16960" s="1"/>
      <c r="U16960" s="4"/>
      <c r="V16960" s="341"/>
      <c r="W16960" s="276"/>
      <c r="X16960" s="3"/>
      <c r="Y16960" s="276"/>
      <c r="Z16960" s="3"/>
      <c r="AA16960" s="276"/>
      <c r="AB16960" s="3"/>
      <c r="AC16960" s="277"/>
      <c r="AD16960" s="276"/>
      <c r="AE16960" s="3"/>
      <c r="AF16960" s="276"/>
      <c r="AG16960" s="3"/>
      <c r="AH16960" s="3"/>
      <c r="AI16960" s="2"/>
      <c r="AJ16960" s="3"/>
      <c r="AK16960" s="2"/>
      <c r="AL16960" s="2"/>
      <c r="AM16960" s="276"/>
      <c r="AN16960" s="276"/>
      <c r="AO16960" s="276"/>
      <c r="AP16960" s="276"/>
    </row>
    <row r="16961" spans="1:42" ht="24" hidden="1" customHeight="1">
      <c r="A16961" s="8"/>
      <c r="B16961" s="338"/>
      <c r="C16961" s="339"/>
      <c r="D16961" s="340"/>
      <c r="E16961" s="6"/>
      <c r="F16961" s="6"/>
      <c r="G16961" s="3"/>
      <c r="H16961" s="1"/>
      <c r="I16961" s="1"/>
      <c r="J16961" s="1"/>
      <c r="K16961" s="1"/>
      <c r="L16961" s="1"/>
      <c r="M16961" s="276"/>
      <c r="N16961" s="3"/>
      <c r="O16961" s="276"/>
      <c r="P16961" s="276"/>
      <c r="Q16961" s="3"/>
      <c r="R16961" s="276"/>
      <c r="S16961" s="3"/>
      <c r="T16961" s="1"/>
      <c r="U16961" s="4"/>
      <c r="V16961" s="341"/>
      <c r="W16961" s="276"/>
      <c r="X16961" s="3"/>
      <c r="Y16961" s="276"/>
      <c r="Z16961" s="3"/>
      <c r="AA16961" s="276"/>
      <c r="AB16961" s="3"/>
      <c r="AC16961" s="277"/>
      <c r="AD16961" s="276"/>
      <c r="AE16961" s="3"/>
      <c r="AF16961" s="276"/>
      <c r="AG16961" s="3"/>
      <c r="AH16961" s="3"/>
      <c r="AI16961" s="2"/>
      <c r="AJ16961" s="3"/>
      <c r="AK16961" s="2"/>
      <c r="AL16961" s="2"/>
      <c r="AM16961" s="276"/>
      <c r="AN16961" s="276"/>
      <c r="AO16961" s="276"/>
      <c r="AP16961" s="276"/>
    </row>
    <row r="16962" spans="1:42" ht="24" hidden="1" customHeight="1">
      <c r="A16962" s="8"/>
      <c r="B16962" s="338"/>
      <c r="C16962" s="339"/>
      <c r="D16962" s="340"/>
      <c r="E16962" s="6"/>
      <c r="F16962" s="6"/>
      <c r="G16962" s="3"/>
      <c r="H16962" s="1"/>
      <c r="I16962" s="1"/>
      <c r="J16962" s="1"/>
      <c r="K16962" s="1"/>
      <c r="L16962" s="1"/>
      <c r="M16962" s="276"/>
      <c r="N16962" s="3"/>
      <c r="O16962" s="276"/>
      <c r="P16962" s="276"/>
      <c r="Q16962" s="3"/>
      <c r="R16962" s="276"/>
      <c r="S16962" s="3"/>
      <c r="T16962" s="1"/>
      <c r="U16962" s="4"/>
      <c r="V16962" s="341"/>
      <c r="W16962" s="276"/>
      <c r="X16962" s="3"/>
      <c r="Y16962" s="276"/>
      <c r="Z16962" s="3"/>
      <c r="AA16962" s="276"/>
      <c r="AB16962" s="3"/>
      <c r="AC16962" s="277"/>
      <c r="AD16962" s="276"/>
      <c r="AE16962" s="3"/>
      <c r="AF16962" s="276"/>
      <c r="AG16962" s="3"/>
      <c r="AH16962" s="3"/>
      <c r="AI16962" s="2"/>
      <c r="AJ16962" s="3"/>
      <c r="AK16962" s="2"/>
      <c r="AL16962" s="2"/>
      <c r="AM16962" s="276"/>
      <c r="AN16962" s="276"/>
      <c r="AO16962" s="276"/>
      <c r="AP16962" s="276"/>
    </row>
    <row r="16963" spans="1:42" ht="24" hidden="1" customHeight="1">
      <c r="A16963" s="8"/>
      <c r="B16963" s="338"/>
      <c r="C16963" s="339"/>
      <c r="D16963" s="340"/>
      <c r="E16963" s="6"/>
      <c r="F16963" s="6"/>
      <c r="G16963" s="3"/>
      <c r="H16963" s="1"/>
      <c r="I16963" s="1"/>
      <c r="J16963" s="1"/>
      <c r="K16963" s="1"/>
      <c r="L16963" s="1"/>
      <c r="M16963" s="276"/>
      <c r="N16963" s="3"/>
      <c r="O16963" s="276"/>
      <c r="P16963" s="276"/>
      <c r="Q16963" s="3"/>
      <c r="R16963" s="276"/>
      <c r="S16963" s="3"/>
      <c r="T16963" s="1"/>
      <c r="U16963" s="4"/>
      <c r="V16963" s="341"/>
      <c r="W16963" s="276"/>
      <c r="X16963" s="3"/>
      <c r="Y16963" s="276"/>
      <c r="Z16963" s="3"/>
      <c r="AA16963" s="276"/>
      <c r="AB16963" s="3"/>
      <c r="AC16963" s="277"/>
      <c r="AD16963" s="276"/>
      <c r="AE16963" s="3"/>
      <c r="AF16963" s="276"/>
      <c r="AG16963" s="3"/>
      <c r="AH16963" s="3"/>
      <c r="AI16963" s="2"/>
      <c r="AJ16963" s="3"/>
      <c r="AK16963" s="2"/>
      <c r="AL16963" s="2"/>
      <c r="AM16963" s="276"/>
      <c r="AN16963" s="276"/>
      <c r="AO16963" s="276"/>
      <c r="AP16963" s="276"/>
    </row>
    <row r="16964" spans="1:42" ht="24" hidden="1" customHeight="1">
      <c r="A16964" s="8"/>
      <c r="B16964" s="338"/>
      <c r="C16964" s="339"/>
      <c r="D16964" s="340"/>
      <c r="E16964" s="6"/>
      <c r="F16964" s="6"/>
      <c r="G16964" s="3"/>
      <c r="H16964" s="1"/>
      <c r="I16964" s="1"/>
      <c r="J16964" s="1"/>
      <c r="K16964" s="1"/>
      <c r="L16964" s="1"/>
      <c r="M16964" s="276"/>
      <c r="N16964" s="3"/>
      <c r="O16964" s="276"/>
      <c r="P16964" s="276"/>
      <c r="Q16964" s="3"/>
      <c r="R16964" s="276"/>
      <c r="S16964" s="3"/>
      <c r="T16964" s="1"/>
      <c r="U16964" s="4"/>
      <c r="V16964" s="341"/>
      <c r="W16964" s="276"/>
      <c r="X16964" s="3"/>
      <c r="Y16964" s="276"/>
      <c r="Z16964" s="3"/>
      <c r="AA16964" s="276"/>
      <c r="AB16964" s="3"/>
      <c r="AC16964" s="277"/>
      <c r="AD16964" s="276"/>
      <c r="AE16964" s="3"/>
      <c r="AF16964" s="276"/>
      <c r="AG16964" s="3"/>
      <c r="AH16964" s="3"/>
      <c r="AI16964" s="2"/>
      <c r="AJ16964" s="3"/>
      <c r="AK16964" s="2"/>
      <c r="AL16964" s="2"/>
      <c r="AM16964" s="276"/>
      <c r="AN16964" s="276"/>
      <c r="AO16964" s="276"/>
      <c r="AP16964" s="276"/>
    </row>
    <row r="16965" spans="1:42" ht="24" hidden="1" customHeight="1">
      <c r="A16965" s="8"/>
      <c r="B16965" s="338"/>
      <c r="C16965" s="339"/>
      <c r="D16965" s="340"/>
      <c r="E16965" s="6"/>
      <c r="F16965" s="6"/>
      <c r="G16965" s="3"/>
      <c r="H16965" s="1"/>
      <c r="I16965" s="1"/>
      <c r="J16965" s="1"/>
      <c r="K16965" s="1"/>
      <c r="L16965" s="1"/>
      <c r="M16965" s="276"/>
      <c r="N16965" s="3"/>
      <c r="O16965" s="276"/>
      <c r="P16965" s="276"/>
      <c r="Q16965" s="3"/>
      <c r="R16965" s="276"/>
      <c r="S16965" s="3"/>
      <c r="T16965" s="1"/>
      <c r="U16965" s="4"/>
      <c r="V16965" s="341"/>
      <c r="W16965" s="276"/>
      <c r="X16965" s="3"/>
      <c r="Y16965" s="276"/>
      <c r="Z16965" s="3"/>
      <c r="AA16965" s="276"/>
      <c r="AB16965" s="3"/>
      <c r="AC16965" s="277"/>
      <c r="AD16965" s="276"/>
      <c r="AE16965" s="3"/>
      <c r="AF16965" s="276"/>
      <c r="AG16965" s="3"/>
      <c r="AH16965" s="3"/>
      <c r="AI16965" s="2"/>
      <c r="AJ16965" s="3"/>
      <c r="AK16965" s="2"/>
      <c r="AL16965" s="2"/>
      <c r="AM16965" s="276"/>
      <c r="AN16965" s="276"/>
      <c r="AO16965" s="276"/>
      <c r="AP16965" s="276"/>
    </row>
    <row r="16966" spans="1:42" ht="24" hidden="1" customHeight="1">
      <c r="A16966" s="8"/>
      <c r="B16966" s="338"/>
      <c r="C16966" s="339"/>
      <c r="D16966" s="340"/>
      <c r="E16966" s="6"/>
      <c r="F16966" s="6"/>
      <c r="G16966" s="3"/>
      <c r="H16966" s="1"/>
      <c r="I16966" s="1"/>
      <c r="J16966" s="1"/>
      <c r="K16966" s="1"/>
      <c r="L16966" s="1"/>
      <c r="M16966" s="276"/>
      <c r="N16966" s="3"/>
      <c r="O16966" s="276"/>
      <c r="P16966" s="276"/>
      <c r="Q16966" s="3"/>
      <c r="R16966" s="276"/>
      <c r="S16966" s="3"/>
      <c r="T16966" s="1"/>
      <c r="U16966" s="4"/>
      <c r="V16966" s="341"/>
      <c r="W16966" s="276"/>
      <c r="X16966" s="3"/>
      <c r="Y16966" s="276"/>
      <c r="Z16966" s="3"/>
      <c r="AA16966" s="276"/>
      <c r="AB16966" s="3"/>
      <c r="AC16966" s="277"/>
      <c r="AD16966" s="276"/>
      <c r="AE16966" s="3"/>
      <c r="AF16966" s="276"/>
      <c r="AG16966" s="3"/>
      <c r="AH16966" s="3"/>
      <c r="AI16966" s="2"/>
      <c r="AJ16966" s="3"/>
      <c r="AK16966" s="2"/>
      <c r="AL16966" s="2"/>
      <c r="AM16966" s="276"/>
      <c r="AN16966" s="276"/>
      <c r="AO16966" s="276"/>
      <c r="AP16966" s="276"/>
    </row>
    <row r="16967" spans="1:42" ht="24" hidden="1" customHeight="1">
      <c r="A16967" s="8"/>
      <c r="B16967" s="338"/>
      <c r="C16967" s="339"/>
      <c r="D16967" s="340"/>
      <c r="E16967" s="6"/>
      <c r="F16967" s="6"/>
      <c r="G16967" s="3"/>
      <c r="H16967" s="1"/>
      <c r="I16967" s="1"/>
      <c r="J16967" s="1"/>
      <c r="K16967" s="1"/>
      <c r="L16967" s="1"/>
      <c r="M16967" s="276"/>
      <c r="N16967" s="3"/>
      <c r="O16967" s="276"/>
      <c r="P16967" s="276"/>
      <c r="Q16967" s="3"/>
      <c r="R16967" s="276"/>
      <c r="S16967" s="3"/>
      <c r="T16967" s="1"/>
      <c r="U16967" s="4"/>
      <c r="V16967" s="341"/>
      <c r="W16967" s="276"/>
      <c r="X16967" s="3"/>
      <c r="Y16967" s="276"/>
      <c r="Z16967" s="3"/>
      <c r="AA16967" s="276"/>
      <c r="AB16967" s="3"/>
      <c r="AC16967" s="277"/>
      <c r="AD16967" s="276"/>
      <c r="AE16967" s="3"/>
      <c r="AF16967" s="276"/>
      <c r="AG16967" s="3"/>
      <c r="AH16967" s="3"/>
      <c r="AI16967" s="2"/>
      <c r="AJ16967" s="3"/>
      <c r="AK16967" s="2"/>
      <c r="AL16967" s="2"/>
      <c r="AM16967" s="276"/>
      <c r="AN16967" s="276"/>
      <c r="AO16967" s="276"/>
      <c r="AP16967" s="276"/>
    </row>
    <row r="16968" spans="1:42" ht="24" hidden="1" customHeight="1">
      <c r="A16968" s="8"/>
      <c r="B16968" s="338"/>
      <c r="C16968" s="339"/>
      <c r="D16968" s="340"/>
      <c r="E16968" s="6"/>
      <c r="F16968" s="6"/>
      <c r="G16968" s="3"/>
      <c r="H16968" s="1"/>
      <c r="I16968" s="1"/>
      <c r="J16968" s="1"/>
      <c r="K16968" s="1"/>
      <c r="L16968" s="1"/>
      <c r="M16968" s="276"/>
      <c r="N16968" s="3"/>
      <c r="O16968" s="276"/>
      <c r="P16968" s="276"/>
      <c r="Q16968" s="3"/>
      <c r="R16968" s="276"/>
      <c r="S16968" s="3"/>
      <c r="T16968" s="1"/>
      <c r="U16968" s="4"/>
      <c r="V16968" s="341"/>
      <c r="W16968" s="276"/>
      <c r="X16968" s="3"/>
      <c r="Y16968" s="276"/>
      <c r="Z16968" s="3"/>
      <c r="AA16968" s="276"/>
      <c r="AB16968" s="3"/>
      <c r="AC16968" s="277"/>
      <c r="AD16968" s="276"/>
      <c r="AE16968" s="3"/>
      <c r="AF16968" s="276"/>
      <c r="AG16968" s="3"/>
      <c r="AH16968" s="3"/>
      <c r="AI16968" s="2"/>
      <c r="AJ16968" s="3"/>
      <c r="AK16968" s="2"/>
      <c r="AL16968" s="2"/>
      <c r="AM16968" s="276"/>
      <c r="AN16968" s="276"/>
      <c r="AO16968" s="276"/>
      <c r="AP16968" s="276"/>
    </row>
    <row r="16969" spans="1:42" ht="24" hidden="1" customHeight="1">
      <c r="A16969" s="8"/>
      <c r="B16969" s="338"/>
      <c r="C16969" s="339"/>
      <c r="D16969" s="340"/>
      <c r="E16969" s="6"/>
      <c r="F16969" s="6"/>
      <c r="G16969" s="3"/>
      <c r="H16969" s="1"/>
      <c r="I16969" s="1"/>
      <c r="J16969" s="1"/>
      <c r="K16969" s="1"/>
      <c r="L16969" s="1"/>
      <c r="M16969" s="276"/>
      <c r="N16969" s="3"/>
      <c r="O16969" s="276"/>
      <c r="P16969" s="276"/>
      <c r="Q16969" s="3"/>
      <c r="R16969" s="276"/>
      <c r="S16969" s="3"/>
      <c r="T16969" s="1"/>
      <c r="U16969" s="4"/>
      <c r="V16969" s="341"/>
      <c r="W16969" s="276"/>
      <c r="X16969" s="3"/>
      <c r="Y16969" s="276"/>
      <c r="Z16969" s="3"/>
      <c r="AA16969" s="276"/>
      <c r="AB16969" s="3"/>
      <c r="AC16969" s="277"/>
      <c r="AD16969" s="276"/>
      <c r="AE16969" s="3"/>
      <c r="AF16969" s="276"/>
      <c r="AG16969" s="3"/>
      <c r="AH16969" s="3"/>
      <c r="AI16969" s="2"/>
      <c r="AJ16969" s="3"/>
      <c r="AK16969" s="2"/>
      <c r="AL16969" s="2"/>
      <c r="AM16969" s="276"/>
      <c r="AN16969" s="276"/>
      <c r="AO16969" s="276"/>
      <c r="AP16969" s="276"/>
    </row>
    <row r="16970" spans="1:42" ht="24" hidden="1" customHeight="1">
      <c r="A16970" s="8"/>
      <c r="B16970" s="338"/>
      <c r="C16970" s="339"/>
      <c r="D16970" s="340"/>
      <c r="E16970" s="6"/>
      <c r="F16970" s="6"/>
      <c r="G16970" s="3"/>
      <c r="H16970" s="1"/>
      <c r="I16970" s="1"/>
      <c r="J16970" s="1"/>
      <c r="K16970" s="1"/>
      <c r="L16970" s="1"/>
      <c r="M16970" s="276"/>
      <c r="N16970" s="3"/>
      <c r="O16970" s="276"/>
      <c r="P16970" s="276"/>
      <c r="Q16970" s="3"/>
      <c r="R16970" s="276"/>
      <c r="S16970" s="3"/>
      <c r="T16970" s="1"/>
      <c r="U16970" s="4"/>
      <c r="V16970" s="341"/>
      <c r="W16970" s="276"/>
      <c r="X16970" s="3"/>
      <c r="Y16970" s="276"/>
      <c r="Z16970" s="3"/>
      <c r="AA16970" s="276"/>
      <c r="AB16970" s="3"/>
      <c r="AC16970" s="277"/>
      <c r="AD16970" s="276"/>
      <c r="AE16970" s="3"/>
      <c r="AF16970" s="276"/>
      <c r="AG16970" s="3"/>
      <c r="AH16970" s="3"/>
      <c r="AI16970" s="2"/>
      <c r="AJ16970" s="3"/>
      <c r="AK16970" s="2"/>
      <c r="AL16970" s="2"/>
      <c r="AM16970" s="276"/>
      <c r="AN16970" s="276"/>
      <c r="AO16970" s="276"/>
      <c r="AP16970" s="276"/>
    </row>
    <row r="16971" spans="1:42" ht="24" hidden="1" customHeight="1">
      <c r="A16971" s="8"/>
      <c r="B16971" s="338"/>
      <c r="C16971" s="339"/>
      <c r="D16971" s="340"/>
      <c r="E16971" s="6"/>
      <c r="F16971" s="6"/>
      <c r="G16971" s="3"/>
      <c r="H16971" s="1"/>
      <c r="I16971" s="1"/>
      <c r="J16971" s="1"/>
      <c r="K16971" s="1"/>
      <c r="L16971" s="1"/>
      <c r="M16971" s="276"/>
      <c r="N16971" s="3"/>
      <c r="O16971" s="276"/>
      <c r="P16971" s="276"/>
      <c r="Q16971" s="3"/>
      <c r="R16971" s="276"/>
      <c r="S16971" s="3"/>
      <c r="T16971" s="1"/>
      <c r="U16971" s="4"/>
      <c r="V16971" s="341"/>
      <c r="W16971" s="276"/>
      <c r="X16971" s="3"/>
      <c r="Y16971" s="276"/>
      <c r="Z16971" s="3"/>
      <c r="AA16971" s="276"/>
      <c r="AB16971" s="3"/>
      <c r="AC16971" s="277"/>
      <c r="AD16971" s="276"/>
      <c r="AE16971" s="3"/>
      <c r="AF16971" s="276"/>
      <c r="AG16971" s="3"/>
      <c r="AH16971" s="3"/>
      <c r="AI16971" s="2"/>
      <c r="AJ16971" s="3"/>
      <c r="AK16971" s="2"/>
      <c r="AL16971" s="2"/>
      <c r="AM16971" s="276"/>
      <c r="AN16971" s="276"/>
      <c r="AO16971" s="276"/>
      <c r="AP16971" s="276"/>
    </row>
    <row r="16972" spans="1:42" ht="24" hidden="1" customHeight="1">
      <c r="A16972" s="8"/>
      <c r="B16972" s="338"/>
      <c r="C16972" s="339"/>
      <c r="D16972" s="340"/>
      <c r="E16972" s="6"/>
      <c r="F16972" s="6"/>
      <c r="G16972" s="3"/>
      <c r="H16972" s="1"/>
      <c r="I16972" s="1"/>
      <c r="J16972" s="1"/>
      <c r="K16972" s="1"/>
      <c r="L16972" s="1"/>
      <c r="M16972" s="276"/>
      <c r="N16972" s="3"/>
      <c r="O16972" s="276"/>
      <c r="P16972" s="276"/>
      <c r="Q16972" s="3"/>
      <c r="R16972" s="276"/>
      <c r="S16972" s="3"/>
      <c r="T16972" s="1"/>
      <c r="U16972" s="4"/>
      <c r="V16972" s="341"/>
      <c r="W16972" s="276"/>
      <c r="X16972" s="3"/>
      <c r="Y16972" s="276"/>
      <c r="Z16972" s="3"/>
      <c r="AA16972" s="276"/>
      <c r="AB16972" s="3"/>
      <c r="AC16972" s="277"/>
      <c r="AD16972" s="276"/>
      <c r="AE16972" s="3"/>
      <c r="AF16972" s="276"/>
      <c r="AG16972" s="3"/>
      <c r="AH16972" s="3"/>
      <c r="AI16972" s="2"/>
      <c r="AJ16972" s="3"/>
      <c r="AK16972" s="2"/>
      <c r="AL16972" s="2"/>
      <c r="AM16972" s="276"/>
      <c r="AN16972" s="276"/>
      <c r="AO16972" s="276"/>
      <c r="AP16972" s="276"/>
    </row>
    <row r="16973" spans="1:42" ht="24" hidden="1" customHeight="1">
      <c r="A16973" s="8"/>
      <c r="B16973" s="338"/>
      <c r="C16973" s="339"/>
      <c r="D16973" s="340"/>
      <c r="E16973" s="6"/>
      <c r="F16973" s="6"/>
      <c r="G16973" s="3"/>
      <c r="H16973" s="1"/>
      <c r="I16973" s="1"/>
      <c r="J16973" s="1"/>
      <c r="K16973" s="1"/>
      <c r="L16973" s="1"/>
      <c r="M16973" s="276"/>
      <c r="N16973" s="3"/>
      <c r="O16973" s="276"/>
      <c r="P16973" s="276"/>
      <c r="Q16973" s="3"/>
      <c r="R16973" s="276"/>
      <c r="S16973" s="3"/>
      <c r="T16973" s="1"/>
      <c r="U16973" s="4"/>
      <c r="V16973" s="341"/>
      <c r="W16973" s="276"/>
      <c r="X16973" s="3"/>
      <c r="Y16973" s="276"/>
      <c r="Z16973" s="3"/>
      <c r="AA16973" s="276"/>
      <c r="AB16973" s="3"/>
      <c r="AC16973" s="277"/>
      <c r="AD16973" s="276"/>
      <c r="AE16973" s="3"/>
      <c r="AF16973" s="276"/>
      <c r="AG16973" s="3"/>
      <c r="AH16973" s="3"/>
      <c r="AI16973" s="2"/>
      <c r="AJ16973" s="3"/>
      <c r="AK16973" s="2"/>
      <c r="AL16973" s="2"/>
      <c r="AM16973" s="276"/>
      <c r="AN16973" s="276"/>
      <c r="AO16973" s="276"/>
      <c r="AP16973" s="276"/>
    </row>
    <row r="16974" spans="1:42" ht="24" hidden="1" customHeight="1">
      <c r="A16974" s="8"/>
      <c r="B16974" s="338"/>
      <c r="C16974" s="339"/>
      <c r="D16974" s="340"/>
      <c r="E16974" s="6"/>
      <c r="F16974" s="6"/>
      <c r="G16974" s="3"/>
      <c r="H16974" s="1"/>
      <c r="I16974" s="1"/>
      <c r="J16974" s="1"/>
      <c r="K16974" s="1"/>
      <c r="L16974" s="1"/>
      <c r="M16974" s="276"/>
      <c r="N16974" s="3"/>
      <c r="O16974" s="276"/>
      <c r="P16974" s="276"/>
      <c r="Q16974" s="3"/>
      <c r="R16974" s="276"/>
      <c r="S16974" s="3"/>
      <c r="T16974" s="1"/>
      <c r="U16974" s="4"/>
      <c r="V16974" s="341"/>
      <c r="W16974" s="276"/>
      <c r="X16974" s="3"/>
      <c r="Y16974" s="276"/>
      <c r="Z16974" s="3"/>
      <c r="AA16974" s="276"/>
      <c r="AB16974" s="3"/>
      <c r="AC16974" s="277"/>
      <c r="AD16974" s="276"/>
      <c r="AE16974" s="3"/>
      <c r="AF16974" s="276"/>
      <c r="AG16974" s="3"/>
      <c r="AH16974" s="3"/>
      <c r="AI16974" s="2"/>
      <c r="AJ16974" s="3"/>
      <c r="AK16974" s="2"/>
      <c r="AL16974" s="2"/>
      <c r="AM16974" s="276"/>
      <c r="AN16974" s="276"/>
      <c r="AO16974" s="276"/>
      <c r="AP16974" s="276"/>
    </row>
    <row r="16975" spans="1:42" ht="24" hidden="1" customHeight="1">
      <c r="A16975" s="8"/>
      <c r="B16975" s="338"/>
      <c r="C16975" s="339"/>
      <c r="D16975" s="340"/>
      <c r="E16975" s="6"/>
      <c r="F16975" s="6"/>
      <c r="G16975" s="3"/>
      <c r="H16975" s="1"/>
      <c r="I16975" s="1"/>
      <c r="J16975" s="1"/>
      <c r="K16975" s="1"/>
      <c r="L16975" s="1"/>
      <c r="M16975" s="276"/>
      <c r="N16975" s="3"/>
      <c r="O16975" s="276"/>
      <c r="P16975" s="276"/>
      <c r="Q16975" s="3"/>
      <c r="R16975" s="276"/>
      <c r="S16975" s="3"/>
      <c r="T16975" s="1"/>
      <c r="U16975" s="4"/>
      <c r="V16975" s="341"/>
      <c r="W16975" s="276"/>
      <c r="X16975" s="3"/>
      <c r="Y16975" s="276"/>
      <c r="Z16975" s="3"/>
      <c r="AA16975" s="276"/>
      <c r="AB16975" s="3"/>
      <c r="AC16975" s="277"/>
      <c r="AD16975" s="276"/>
      <c r="AE16975" s="3"/>
      <c r="AF16975" s="276"/>
      <c r="AG16975" s="3"/>
      <c r="AH16975" s="3"/>
      <c r="AI16975" s="2"/>
      <c r="AJ16975" s="3"/>
      <c r="AK16975" s="2"/>
      <c r="AL16975" s="2"/>
      <c r="AM16975" s="276"/>
      <c r="AN16975" s="276"/>
      <c r="AO16975" s="276"/>
      <c r="AP16975" s="276"/>
    </row>
    <row r="16976" spans="1:42" ht="24" hidden="1" customHeight="1">
      <c r="A16976" s="8"/>
      <c r="B16976" s="338"/>
      <c r="C16976" s="339"/>
      <c r="D16976" s="340"/>
      <c r="E16976" s="6"/>
      <c r="F16976" s="6"/>
      <c r="G16976" s="3"/>
      <c r="H16976" s="1"/>
      <c r="I16976" s="1"/>
      <c r="J16976" s="1"/>
      <c r="K16976" s="1"/>
      <c r="L16976" s="1"/>
      <c r="M16976" s="276"/>
      <c r="N16976" s="3"/>
      <c r="O16976" s="276"/>
      <c r="P16976" s="276"/>
      <c r="Q16976" s="3"/>
      <c r="R16976" s="276"/>
      <c r="S16976" s="3"/>
      <c r="T16976" s="1"/>
      <c r="U16976" s="4"/>
      <c r="V16976" s="341"/>
      <c r="W16976" s="276"/>
      <c r="X16976" s="3"/>
      <c r="Y16976" s="276"/>
      <c r="Z16976" s="3"/>
      <c r="AA16976" s="276"/>
      <c r="AB16976" s="3"/>
      <c r="AC16976" s="277"/>
      <c r="AD16976" s="276"/>
      <c r="AE16976" s="3"/>
      <c r="AF16976" s="276"/>
      <c r="AG16976" s="3"/>
      <c r="AH16976" s="3"/>
      <c r="AI16976" s="2"/>
      <c r="AJ16976" s="3"/>
      <c r="AK16976" s="2"/>
      <c r="AL16976" s="2"/>
      <c r="AM16976" s="276"/>
      <c r="AN16976" s="276"/>
      <c r="AO16976" s="276"/>
      <c r="AP16976" s="276"/>
    </row>
    <row r="16977" spans="1:42" ht="24" hidden="1" customHeight="1">
      <c r="A16977" s="8"/>
      <c r="B16977" s="338"/>
      <c r="C16977" s="339"/>
      <c r="D16977" s="340"/>
      <c r="E16977" s="6"/>
      <c r="F16977" s="6"/>
      <c r="G16977" s="3"/>
      <c r="H16977" s="1"/>
      <c r="I16977" s="1"/>
      <c r="J16977" s="1"/>
      <c r="K16977" s="1"/>
      <c r="L16977" s="1"/>
      <c r="M16977" s="276"/>
      <c r="N16977" s="3"/>
      <c r="O16977" s="276"/>
      <c r="P16977" s="276"/>
      <c r="Q16977" s="3"/>
      <c r="R16977" s="276"/>
      <c r="S16977" s="3"/>
      <c r="T16977" s="1"/>
      <c r="U16977" s="4"/>
      <c r="V16977" s="341"/>
      <c r="W16977" s="276"/>
      <c r="X16977" s="3"/>
      <c r="Y16977" s="276"/>
      <c r="Z16977" s="3"/>
      <c r="AA16977" s="276"/>
      <c r="AB16977" s="3"/>
      <c r="AC16977" s="277"/>
      <c r="AD16977" s="276"/>
      <c r="AE16977" s="3"/>
      <c r="AF16977" s="276"/>
      <c r="AG16977" s="3"/>
      <c r="AH16977" s="3"/>
      <c r="AI16977" s="2"/>
      <c r="AJ16977" s="3"/>
      <c r="AK16977" s="2"/>
      <c r="AL16977" s="2"/>
      <c r="AM16977" s="276"/>
      <c r="AN16977" s="276"/>
      <c r="AO16977" s="276"/>
      <c r="AP16977" s="276"/>
    </row>
    <row r="16978" spans="1:42" ht="24" hidden="1" customHeight="1">
      <c r="A16978" s="8"/>
      <c r="B16978" s="338"/>
      <c r="C16978" s="339"/>
      <c r="D16978" s="340"/>
      <c r="E16978" s="6"/>
      <c r="F16978" s="6"/>
      <c r="G16978" s="3"/>
      <c r="H16978" s="1"/>
      <c r="I16978" s="1"/>
      <c r="J16978" s="1"/>
      <c r="K16978" s="1"/>
      <c r="L16978" s="1"/>
      <c r="M16978" s="276"/>
      <c r="N16978" s="3"/>
      <c r="O16978" s="276"/>
      <c r="P16978" s="276"/>
      <c r="Q16978" s="3"/>
      <c r="R16978" s="276"/>
      <c r="S16978" s="3"/>
      <c r="T16978" s="1"/>
      <c r="U16978" s="4"/>
      <c r="V16978" s="341"/>
      <c r="W16978" s="276"/>
      <c r="X16978" s="3"/>
      <c r="Y16978" s="276"/>
      <c r="Z16978" s="3"/>
      <c r="AA16978" s="276"/>
      <c r="AB16978" s="3"/>
      <c r="AC16978" s="277"/>
      <c r="AD16978" s="276"/>
      <c r="AE16978" s="3"/>
      <c r="AF16978" s="276"/>
      <c r="AG16978" s="3"/>
      <c r="AH16978" s="3"/>
      <c r="AI16978" s="2"/>
      <c r="AJ16978" s="3"/>
      <c r="AK16978" s="2"/>
      <c r="AL16978" s="2"/>
      <c r="AM16978" s="276"/>
      <c r="AN16978" s="276"/>
      <c r="AO16978" s="276"/>
      <c r="AP16978" s="276"/>
    </row>
    <row r="16979" spans="1:42" ht="24" hidden="1" customHeight="1">
      <c r="A16979" s="8"/>
      <c r="B16979" s="338"/>
      <c r="C16979" s="339"/>
      <c r="D16979" s="340"/>
      <c r="E16979" s="6"/>
      <c r="F16979" s="6"/>
      <c r="G16979" s="3"/>
      <c r="H16979" s="1"/>
      <c r="I16979" s="1"/>
      <c r="J16979" s="1"/>
      <c r="K16979" s="1"/>
      <c r="L16979" s="1"/>
      <c r="M16979" s="276"/>
      <c r="N16979" s="3"/>
      <c r="O16979" s="276"/>
      <c r="P16979" s="276"/>
      <c r="Q16979" s="3"/>
      <c r="R16979" s="276"/>
      <c r="S16979" s="3"/>
      <c r="T16979" s="1"/>
      <c r="U16979" s="4"/>
      <c r="V16979" s="341"/>
      <c r="W16979" s="276"/>
      <c r="X16979" s="3"/>
      <c r="Y16979" s="276"/>
      <c r="Z16979" s="3"/>
      <c r="AA16979" s="276"/>
      <c r="AB16979" s="3"/>
      <c r="AC16979" s="277"/>
      <c r="AD16979" s="276"/>
      <c r="AE16979" s="3"/>
      <c r="AF16979" s="276"/>
      <c r="AG16979" s="3"/>
      <c r="AH16979" s="3"/>
      <c r="AI16979" s="2"/>
      <c r="AJ16979" s="3"/>
      <c r="AK16979" s="2"/>
      <c r="AL16979" s="2"/>
      <c r="AM16979" s="276"/>
      <c r="AN16979" s="276"/>
      <c r="AO16979" s="276"/>
      <c r="AP16979" s="276"/>
    </row>
    <row r="16980" spans="1:42" ht="24" hidden="1" customHeight="1">
      <c r="A16980" s="8"/>
      <c r="B16980" s="338"/>
      <c r="C16980" s="339"/>
      <c r="D16980" s="340"/>
      <c r="E16980" s="6"/>
      <c r="F16980" s="6"/>
      <c r="G16980" s="3"/>
      <c r="H16980" s="1"/>
      <c r="I16980" s="1"/>
      <c r="J16980" s="1"/>
      <c r="K16980" s="1"/>
      <c r="L16980" s="1"/>
      <c r="M16980" s="276"/>
      <c r="N16980" s="3"/>
      <c r="O16980" s="276"/>
      <c r="P16980" s="276"/>
      <c r="Q16980" s="3"/>
      <c r="R16980" s="276"/>
      <c r="S16980" s="3"/>
      <c r="T16980" s="1"/>
      <c r="U16980" s="4"/>
      <c r="V16980" s="341"/>
      <c r="W16980" s="276"/>
      <c r="X16980" s="3"/>
      <c r="Y16980" s="276"/>
      <c r="Z16980" s="3"/>
      <c r="AA16980" s="276"/>
      <c r="AB16980" s="3"/>
      <c r="AC16980" s="277"/>
      <c r="AD16980" s="276"/>
      <c r="AE16980" s="3"/>
      <c r="AF16980" s="276"/>
      <c r="AG16980" s="3"/>
      <c r="AH16980" s="3"/>
      <c r="AI16980" s="2"/>
      <c r="AJ16980" s="3"/>
      <c r="AK16980" s="2"/>
      <c r="AL16980" s="2"/>
      <c r="AM16980" s="276"/>
      <c r="AN16980" s="276"/>
      <c r="AO16980" s="276"/>
      <c r="AP16980" s="276"/>
    </row>
    <row r="16981" spans="1:42" ht="24" hidden="1" customHeight="1">
      <c r="A16981" s="8"/>
      <c r="B16981" s="338"/>
      <c r="C16981" s="339"/>
      <c r="D16981" s="340"/>
      <c r="E16981" s="6"/>
      <c r="F16981" s="6"/>
      <c r="G16981" s="3"/>
      <c r="H16981" s="1"/>
      <c r="I16981" s="1"/>
      <c r="J16981" s="1"/>
      <c r="K16981" s="1"/>
      <c r="L16981" s="1"/>
      <c r="M16981" s="276"/>
      <c r="N16981" s="3"/>
      <c r="O16981" s="276"/>
      <c r="P16981" s="276"/>
      <c r="Q16981" s="3"/>
      <c r="R16981" s="276"/>
      <c r="S16981" s="3"/>
      <c r="T16981" s="1"/>
      <c r="U16981" s="4"/>
      <c r="V16981" s="341"/>
      <c r="W16981" s="276"/>
      <c r="X16981" s="3"/>
      <c r="Y16981" s="276"/>
      <c r="Z16981" s="3"/>
      <c r="AA16981" s="276"/>
      <c r="AB16981" s="3"/>
      <c r="AC16981" s="277"/>
      <c r="AD16981" s="276"/>
      <c r="AE16981" s="3"/>
      <c r="AF16981" s="276"/>
      <c r="AG16981" s="3"/>
      <c r="AH16981" s="3"/>
      <c r="AI16981" s="2"/>
      <c r="AJ16981" s="3"/>
      <c r="AK16981" s="2"/>
      <c r="AL16981" s="2"/>
      <c r="AM16981" s="276"/>
      <c r="AN16981" s="276"/>
      <c r="AO16981" s="276"/>
      <c r="AP16981" s="276"/>
    </row>
    <row r="16982" spans="1:42" ht="24" hidden="1" customHeight="1">
      <c r="A16982" s="8"/>
      <c r="B16982" s="338"/>
      <c r="C16982" s="339"/>
      <c r="D16982" s="340"/>
      <c r="E16982" s="6"/>
      <c r="F16982" s="6"/>
      <c r="G16982" s="3"/>
      <c r="H16982" s="1"/>
      <c r="I16982" s="1"/>
      <c r="J16982" s="1"/>
      <c r="K16982" s="1"/>
      <c r="L16982" s="1"/>
      <c r="M16982" s="276"/>
      <c r="N16982" s="3"/>
      <c r="O16982" s="276"/>
      <c r="P16982" s="276"/>
      <c r="Q16982" s="3"/>
      <c r="R16982" s="276"/>
      <c r="S16982" s="3"/>
      <c r="T16982" s="1"/>
      <c r="U16982" s="4"/>
      <c r="V16982" s="341"/>
      <c r="W16982" s="276"/>
      <c r="X16982" s="3"/>
      <c r="Y16982" s="276"/>
      <c r="Z16982" s="3"/>
      <c r="AA16982" s="276"/>
      <c r="AB16982" s="3"/>
      <c r="AC16982" s="277"/>
      <c r="AD16982" s="276"/>
      <c r="AE16982" s="3"/>
      <c r="AF16982" s="276"/>
      <c r="AG16982" s="3"/>
      <c r="AH16982" s="3"/>
      <c r="AI16982" s="2"/>
      <c r="AJ16982" s="3"/>
      <c r="AK16982" s="2"/>
      <c r="AL16982" s="2"/>
      <c r="AM16982" s="276"/>
      <c r="AN16982" s="276"/>
      <c r="AO16982" s="276"/>
      <c r="AP16982" s="276"/>
    </row>
    <row r="16983" spans="1:42" ht="24" hidden="1" customHeight="1">
      <c r="A16983" s="8"/>
      <c r="B16983" s="338"/>
      <c r="C16983" s="339"/>
      <c r="D16983" s="340"/>
      <c r="E16983" s="6"/>
      <c r="F16983" s="6"/>
      <c r="G16983" s="3"/>
      <c r="H16983" s="1"/>
      <c r="I16983" s="1"/>
      <c r="J16983" s="1"/>
      <c r="K16983" s="1"/>
      <c r="L16983" s="1"/>
      <c r="M16983" s="276"/>
      <c r="N16983" s="3"/>
      <c r="O16983" s="276"/>
      <c r="P16983" s="276"/>
      <c r="Q16983" s="3"/>
      <c r="R16983" s="276"/>
      <c r="S16983" s="3"/>
      <c r="T16983" s="1"/>
      <c r="U16983" s="4"/>
      <c r="V16983" s="341"/>
      <c r="W16983" s="276"/>
      <c r="X16983" s="3"/>
      <c r="Y16983" s="276"/>
      <c r="Z16983" s="3"/>
      <c r="AA16983" s="276"/>
      <c r="AB16983" s="3"/>
      <c r="AC16983" s="277"/>
      <c r="AD16983" s="276"/>
      <c r="AE16983" s="3"/>
      <c r="AF16983" s="276"/>
      <c r="AG16983" s="3"/>
      <c r="AH16983" s="3"/>
      <c r="AI16983" s="2"/>
      <c r="AJ16983" s="3"/>
      <c r="AK16983" s="2"/>
      <c r="AL16983" s="2"/>
      <c r="AM16983" s="276"/>
      <c r="AN16983" s="276"/>
      <c r="AO16983" s="276"/>
      <c r="AP16983" s="276"/>
    </row>
    <row r="16984" spans="1:42" ht="24" hidden="1" customHeight="1">
      <c r="A16984" s="8"/>
      <c r="B16984" s="338"/>
      <c r="C16984" s="339"/>
      <c r="D16984" s="340"/>
      <c r="E16984" s="6"/>
      <c r="F16984" s="6"/>
      <c r="G16984" s="3"/>
      <c r="H16984" s="1"/>
      <c r="I16984" s="1"/>
      <c r="J16984" s="1"/>
      <c r="K16984" s="1"/>
      <c r="L16984" s="1"/>
      <c r="M16984" s="276"/>
      <c r="N16984" s="3"/>
      <c r="O16984" s="276"/>
      <c r="P16984" s="276"/>
      <c r="Q16984" s="3"/>
      <c r="R16984" s="276"/>
      <c r="S16984" s="3"/>
      <c r="T16984" s="1"/>
      <c r="U16984" s="4"/>
      <c r="V16984" s="341"/>
      <c r="W16984" s="276"/>
      <c r="X16984" s="3"/>
      <c r="Y16984" s="276"/>
      <c r="Z16984" s="3"/>
      <c r="AA16984" s="276"/>
      <c r="AB16984" s="3"/>
      <c r="AC16984" s="277"/>
      <c r="AD16984" s="276"/>
      <c r="AE16984" s="3"/>
      <c r="AF16984" s="276"/>
      <c r="AG16984" s="3"/>
      <c r="AH16984" s="3"/>
      <c r="AI16984" s="2"/>
      <c r="AJ16984" s="3"/>
      <c r="AK16984" s="2"/>
      <c r="AL16984" s="2"/>
      <c r="AM16984" s="276"/>
      <c r="AN16984" s="276"/>
      <c r="AO16984" s="276"/>
      <c r="AP16984" s="276"/>
    </row>
    <row r="16985" spans="1:42" ht="24" hidden="1" customHeight="1">
      <c r="A16985" s="8"/>
      <c r="B16985" s="338"/>
      <c r="C16985" s="339"/>
      <c r="D16985" s="340"/>
      <c r="E16985" s="6"/>
      <c r="F16985" s="6"/>
      <c r="G16985" s="3"/>
      <c r="H16985" s="1"/>
      <c r="I16985" s="1"/>
      <c r="J16985" s="1"/>
      <c r="K16985" s="1"/>
      <c r="L16985" s="1"/>
      <c r="M16985" s="276"/>
      <c r="N16985" s="3"/>
      <c r="O16985" s="276"/>
      <c r="P16985" s="276"/>
      <c r="Q16985" s="3"/>
      <c r="R16985" s="276"/>
      <c r="S16985" s="3"/>
      <c r="T16985" s="1"/>
      <c r="U16985" s="4"/>
      <c r="V16985" s="341"/>
      <c r="W16985" s="276"/>
      <c r="X16985" s="3"/>
      <c r="Y16985" s="276"/>
      <c r="Z16985" s="3"/>
      <c r="AA16985" s="276"/>
      <c r="AB16985" s="3"/>
      <c r="AC16985" s="277"/>
      <c r="AD16985" s="276"/>
      <c r="AE16985" s="3"/>
      <c r="AF16985" s="276"/>
      <c r="AG16985" s="3"/>
      <c r="AH16985" s="3"/>
      <c r="AI16985" s="2"/>
      <c r="AJ16985" s="3"/>
      <c r="AK16985" s="2"/>
      <c r="AL16985" s="2"/>
      <c r="AM16985" s="276"/>
      <c r="AN16985" s="276"/>
      <c r="AO16985" s="276"/>
      <c r="AP16985" s="276"/>
    </row>
    <row r="16986" spans="1:42" ht="24" hidden="1" customHeight="1">
      <c r="A16986" s="8"/>
      <c r="B16986" s="338"/>
      <c r="C16986" s="339"/>
      <c r="D16986" s="340"/>
      <c r="E16986" s="6"/>
      <c r="F16986" s="6"/>
      <c r="G16986" s="3"/>
      <c r="H16986" s="1"/>
      <c r="I16986" s="1"/>
      <c r="J16986" s="1"/>
      <c r="K16986" s="1"/>
      <c r="L16986" s="1"/>
      <c r="M16986" s="276"/>
      <c r="N16986" s="3"/>
      <c r="O16986" s="276"/>
      <c r="P16986" s="276"/>
      <c r="Q16986" s="3"/>
      <c r="R16986" s="276"/>
      <c r="S16986" s="3"/>
      <c r="T16986" s="1"/>
      <c r="U16986" s="4"/>
      <c r="V16986" s="341"/>
      <c r="W16986" s="276"/>
      <c r="X16986" s="3"/>
      <c r="Y16986" s="276"/>
      <c r="Z16986" s="3"/>
      <c r="AA16986" s="276"/>
      <c r="AB16986" s="3"/>
      <c r="AC16986" s="277"/>
      <c r="AD16986" s="276"/>
      <c r="AE16986" s="3"/>
      <c r="AF16986" s="276"/>
      <c r="AG16986" s="3"/>
      <c r="AH16986" s="3"/>
      <c r="AI16986" s="2"/>
      <c r="AJ16986" s="3"/>
      <c r="AK16986" s="2"/>
      <c r="AL16986" s="2"/>
      <c r="AM16986" s="276"/>
      <c r="AN16986" s="276"/>
      <c r="AO16986" s="276"/>
      <c r="AP16986" s="276"/>
    </row>
    <row r="16987" spans="1:42" ht="24" hidden="1" customHeight="1">
      <c r="A16987" s="8"/>
      <c r="B16987" s="338"/>
      <c r="C16987" s="339"/>
      <c r="D16987" s="340"/>
      <c r="E16987" s="6"/>
      <c r="F16987" s="6"/>
      <c r="G16987" s="3"/>
      <c r="H16987" s="1"/>
      <c r="I16987" s="1"/>
      <c r="J16987" s="1"/>
      <c r="K16987" s="1"/>
      <c r="L16987" s="1"/>
      <c r="M16987" s="276"/>
      <c r="N16987" s="3"/>
      <c r="O16987" s="276"/>
      <c r="P16987" s="276"/>
      <c r="Q16987" s="3"/>
      <c r="R16987" s="276"/>
      <c r="S16987" s="3"/>
      <c r="T16987" s="1"/>
      <c r="U16987" s="4"/>
      <c r="V16987" s="341"/>
      <c r="W16987" s="276"/>
      <c r="X16987" s="3"/>
      <c r="Y16987" s="276"/>
      <c r="Z16987" s="3"/>
      <c r="AA16987" s="276"/>
      <c r="AB16987" s="3"/>
      <c r="AC16987" s="277"/>
      <c r="AD16987" s="276"/>
      <c r="AE16987" s="3"/>
      <c r="AF16987" s="276"/>
      <c r="AG16987" s="3"/>
      <c r="AH16987" s="3"/>
      <c r="AI16987" s="2"/>
      <c r="AJ16987" s="3"/>
      <c r="AK16987" s="2"/>
      <c r="AL16987" s="2"/>
      <c r="AM16987" s="276"/>
      <c r="AN16987" s="276"/>
      <c r="AO16987" s="276"/>
      <c r="AP16987" s="276"/>
    </row>
    <row r="16988" spans="1:42" ht="24" hidden="1" customHeight="1">
      <c r="A16988" s="8"/>
      <c r="B16988" s="338"/>
      <c r="C16988" s="339"/>
      <c r="D16988" s="340"/>
      <c r="E16988" s="6"/>
      <c r="F16988" s="6"/>
      <c r="G16988" s="3"/>
      <c r="H16988" s="1"/>
      <c r="I16988" s="1"/>
      <c r="J16988" s="1"/>
      <c r="K16988" s="1"/>
      <c r="L16988" s="1"/>
      <c r="M16988" s="276"/>
      <c r="N16988" s="3"/>
      <c r="O16988" s="276"/>
      <c r="P16988" s="276"/>
      <c r="Q16988" s="3"/>
      <c r="R16988" s="276"/>
      <c r="S16988" s="3"/>
      <c r="T16988" s="1"/>
      <c r="U16988" s="4"/>
      <c r="V16988" s="341"/>
      <c r="W16988" s="276"/>
      <c r="X16988" s="3"/>
      <c r="Y16988" s="276"/>
      <c r="Z16988" s="3"/>
      <c r="AA16988" s="276"/>
      <c r="AB16988" s="3"/>
      <c r="AC16988" s="277"/>
      <c r="AD16988" s="276"/>
      <c r="AE16988" s="3"/>
      <c r="AF16988" s="276"/>
      <c r="AG16988" s="3"/>
      <c r="AH16988" s="3"/>
      <c r="AI16988" s="2"/>
      <c r="AJ16988" s="3"/>
      <c r="AK16988" s="2"/>
      <c r="AL16988" s="2"/>
      <c r="AM16988" s="276"/>
      <c r="AN16988" s="276"/>
      <c r="AO16988" s="276"/>
      <c r="AP16988" s="276"/>
    </row>
    <row r="16989" spans="1:42" ht="24" hidden="1" customHeight="1">
      <c r="A16989" s="8"/>
      <c r="B16989" s="338"/>
      <c r="C16989" s="339"/>
      <c r="D16989" s="340"/>
      <c r="E16989" s="6"/>
      <c r="F16989" s="6"/>
      <c r="G16989" s="3"/>
      <c r="H16989" s="1"/>
      <c r="I16989" s="1"/>
      <c r="J16989" s="1"/>
      <c r="K16989" s="1"/>
      <c r="L16989" s="1"/>
      <c r="M16989" s="276"/>
      <c r="N16989" s="3"/>
      <c r="O16989" s="276"/>
      <c r="P16989" s="276"/>
      <c r="Q16989" s="3"/>
      <c r="R16989" s="276"/>
      <c r="S16989" s="3"/>
      <c r="T16989" s="1"/>
      <c r="U16989" s="4"/>
      <c r="V16989" s="341"/>
      <c r="W16989" s="276"/>
      <c r="X16989" s="3"/>
      <c r="Y16989" s="276"/>
      <c r="Z16989" s="3"/>
      <c r="AA16989" s="276"/>
      <c r="AB16989" s="3"/>
      <c r="AC16989" s="277"/>
      <c r="AD16989" s="276"/>
      <c r="AE16989" s="3"/>
      <c r="AF16989" s="276"/>
      <c r="AG16989" s="3"/>
      <c r="AH16989" s="3"/>
      <c r="AI16989" s="2"/>
      <c r="AJ16989" s="3"/>
      <c r="AK16989" s="2"/>
      <c r="AL16989" s="2"/>
      <c r="AM16989" s="276"/>
      <c r="AN16989" s="276"/>
      <c r="AO16989" s="276"/>
      <c r="AP16989" s="276"/>
    </row>
    <row r="16990" spans="1:42" ht="24" hidden="1" customHeight="1">
      <c r="A16990" s="8"/>
      <c r="B16990" s="338"/>
      <c r="C16990" s="339"/>
      <c r="D16990" s="340"/>
      <c r="E16990" s="6"/>
      <c r="F16990" s="6"/>
      <c r="G16990" s="3"/>
      <c r="H16990" s="1"/>
      <c r="I16990" s="1"/>
      <c r="J16990" s="1"/>
      <c r="K16990" s="1"/>
      <c r="L16990" s="1"/>
      <c r="M16990" s="276"/>
      <c r="N16990" s="3"/>
      <c r="O16990" s="276"/>
      <c r="P16990" s="276"/>
      <c r="Q16990" s="3"/>
      <c r="R16990" s="276"/>
      <c r="S16990" s="3"/>
      <c r="T16990" s="1"/>
      <c r="U16990" s="4"/>
      <c r="V16990" s="341"/>
      <c r="W16990" s="276"/>
      <c r="X16990" s="3"/>
      <c r="Y16990" s="276"/>
      <c r="Z16990" s="3"/>
      <c r="AA16990" s="276"/>
      <c r="AB16990" s="3"/>
      <c r="AC16990" s="277"/>
      <c r="AD16990" s="276"/>
      <c r="AE16990" s="3"/>
      <c r="AF16990" s="276"/>
      <c r="AG16990" s="3"/>
      <c r="AH16990" s="3"/>
      <c r="AI16990" s="2"/>
      <c r="AJ16990" s="3"/>
      <c r="AK16990" s="2"/>
      <c r="AL16990" s="2"/>
      <c r="AM16990" s="276"/>
      <c r="AN16990" s="276"/>
      <c r="AO16990" s="276"/>
      <c r="AP16990" s="276"/>
    </row>
    <row r="16991" spans="1:42" ht="24" hidden="1" customHeight="1">
      <c r="A16991" s="8"/>
      <c r="B16991" s="338"/>
      <c r="C16991" s="339"/>
      <c r="D16991" s="340"/>
      <c r="E16991" s="6"/>
      <c r="F16991" s="6"/>
      <c r="G16991" s="3"/>
      <c r="H16991" s="1"/>
      <c r="I16991" s="1"/>
      <c r="J16991" s="1"/>
      <c r="K16991" s="1"/>
      <c r="L16991" s="1"/>
      <c r="M16991" s="276"/>
      <c r="N16991" s="3"/>
      <c r="O16991" s="276"/>
      <c r="P16991" s="276"/>
      <c r="Q16991" s="3"/>
      <c r="R16991" s="276"/>
      <c r="S16991" s="3"/>
      <c r="T16991" s="1"/>
      <c r="U16991" s="4"/>
      <c r="V16991" s="341"/>
      <c r="W16991" s="276"/>
      <c r="X16991" s="3"/>
      <c r="Y16991" s="276"/>
      <c r="Z16991" s="3"/>
      <c r="AA16991" s="276"/>
      <c r="AB16991" s="3"/>
      <c r="AC16991" s="277"/>
      <c r="AD16991" s="276"/>
      <c r="AE16991" s="3"/>
      <c r="AF16991" s="276"/>
      <c r="AG16991" s="3"/>
      <c r="AH16991" s="3"/>
      <c r="AI16991" s="2"/>
      <c r="AJ16991" s="3"/>
      <c r="AK16991" s="2"/>
      <c r="AL16991" s="2"/>
      <c r="AM16991" s="276"/>
      <c r="AN16991" s="276"/>
      <c r="AO16991" s="276"/>
      <c r="AP16991" s="276"/>
    </row>
    <row r="16992" spans="1:42" ht="24" hidden="1" customHeight="1">
      <c r="A16992" s="8"/>
      <c r="B16992" s="338"/>
      <c r="C16992" s="339"/>
      <c r="D16992" s="340"/>
      <c r="E16992" s="6"/>
      <c r="F16992" s="6"/>
      <c r="G16992" s="3"/>
      <c r="H16992" s="1"/>
      <c r="I16992" s="1"/>
      <c r="J16992" s="1"/>
      <c r="K16992" s="1"/>
      <c r="L16992" s="1"/>
      <c r="M16992" s="276"/>
      <c r="N16992" s="3"/>
      <c r="O16992" s="276"/>
      <c r="P16992" s="276"/>
      <c r="Q16992" s="3"/>
      <c r="R16992" s="276"/>
      <c r="S16992" s="3"/>
      <c r="T16992" s="1"/>
      <c r="U16992" s="4"/>
      <c r="V16992" s="341"/>
      <c r="W16992" s="276"/>
      <c r="X16992" s="3"/>
      <c r="Y16992" s="276"/>
      <c r="Z16992" s="3"/>
      <c r="AA16992" s="276"/>
      <c r="AB16992" s="3"/>
      <c r="AC16992" s="277"/>
      <c r="AD16992" s="276"/>
      <c r="AE16992" s="3"/>
      <c r="AF16992" s="276"/>
      <c r="AG16992" s="3"/>
      <c r="AH16992" s="3"/>
      <c r="AI16992" s="2"/>
      <c r="AJ16992" s="3"/>
      <c r="AK16992" s="2"/>
      <c r="AL16992" s="2"/>
      <c r="AM16992" s="276"/>
      <c r="AN16992" s="276"/>
      <c r="AO16992" s="276"/>
      <c r="AP16992" s="276"/>
    </row>
    <row r="16993" spans="1:42" ht="24" hidden="1" customHeight="1">
      <c r="A16993" s="8"/>
      <c r="B16993" s="338"/>
      <c r="C16993" s="339"/>
      <c r="D16993" s="340"/>
      <c r="E16993" s="6"/>
      <c r="F16993" s="6"/>
      <c r="G16993" s="3"/>
      <c r="H16993" s="1"/>
      <c r="I16993" s="1"/>
      <c r="J16993" s="1"/>
      <c r="K16993" s="1"/>
      <c r="L16993" s="1"/>
      <c r="M16993" s="276"/>
      <c r="N16993" s="3"/>
      <c r="O16993" s="276"/>
      <c r="P16993" s="276"/>
      <c r="Q16993" s="3"/>
      <c r="R16993" s="276"/>
      <c r="S16993" s="3"/>
      <c r="T16993" s="1"/>
      <c r="U16993" s="4"/>
      <c r="V16993" s="341"/>
      <c r="W16993" s="276"/>
      <c r="X16993" s="3"/>
      <c r="Y16993" s="276"/>
      <c r="Z16993" s="3"/>
      <c r="AA16993" s="276"/>
      <c r="AB16993" s="3"/>
      <c r="AC16993" s="277"/>
      <c r="AD16993" s="276"/>
      <c r="AE16993" s="3"/>
      <c r="AF16993" s="276"/>
      <c r="AG16993" s="3"/>
      <c r="AH16993" s="3"/>
      <c r="AI16993" s="2"/>
      <c r="AJ16993" s="3"/>
      <c r="AK16993" s="2"/>
      <c r="AL16993" s="2"/>
      <c r="AM16993" s="276"/>
      <c r="AN16993" s="276"/>
      <c r="AO16993" s="276"/>
      <c r="AP16993" s="276"/>
    </row>
    <row r="16994" spans="1:42" ht="24" hidden="1" customHeight="1">
      <c r="A16994" s="8"/>
      <c r="B16994" s="338"/>
      <c r="C16994" s="339"/>
      <c r="D16994" s="340"/>
      <c r="E16994" s="6"/>
      <c r="F16994" s="6"/>
      <c r="G16994" s="3"/>
      <c r="H16994" s="1"/>
      <c r="I16994" s="1"/>
      <c r="J16994" s="1"/>
      <c r="K16994" s="1"/>
      <c r="L16994" s="1"/>
      <c r="M16994" s="276"/>
      <c r="N16994" s="3"/>
      <c r="O16994" s="276"/>
      <c r="P16994" s="276"/>
      <c r="Q16994" s="3"/>
      <c r="R16994" s="276"/>
      <c r="S16994" s="3"/>
      <c r="T16994" s="1"/>
      <c r="U16994" s="4"/>
      <c r="V16994" s="341"/>
      <c r="W16994" s="276"/>
      <c r="X16994" s="3"/>
      <c r="Y16994" s="276"/>
      <c r="Z16994" s="3"/>
      <c r="AA16994" s="276"/>
      <c r="AB16994" s="3"/>
      <c r="AC16994" s="277"/>
      <c r="AD16994" s="276"/>
      <c r="AE16994" s="3"/>
      <c r="AF16994" s="276"/>
      <c r="AG16994" s="3"/>
      <c r="AH16994" s="3"/>
      <c r="AI16994" s="2"/>
      <c r="AJ16994" s="3"/>
      <c r="AK16994" s="2"/>
      <c r="AL16994" s="2"/>
      <c r="AM16994" s="276"/>
      <c r="AN16994" s="276"/>
      <c r="AO16994" s="276"/>
      <c r="AP16994" s="276"/>
    </row>
    <row r="16995" spans="1:42" ht="24" hidden="1" customHeight="1">
      <c r="A16995" s="8"/>
      <c r="B16995" s="338"/>
      <c r="C16995" s="339"/>
      <c r="D16995" s="340"/>
      <c r="E16995" s="6"/>
      <c r="F16995" s="6"/>
      <c r="G16995" s="3"/>
      <c r="H16995" s="1"/>
      <c r="I16995" s="1"/>
      <c r="J16995" s="1"/>
      <c r="K16995" s="1"/>
      <c r="L16995" s="1"/>
      <c r="M16995" s="276"/>
      <c r="N16995" s="3"/>
      <c r="O16995" s="276"/>
      <c r="P16995" s="276"/>
      <c r="Q16995" s="3"/>
      <c r="R16995" s="276"/>
      <c r="S16995" s="3"/>
      <c r="T16995" s="1"/>
      <c r="U16995" s="4"/>
      <c r="V16995" s="341"/>
      <c r="W16995" s="276"/>
      <c r="X16995" s="3"/>
      <c r="Y16995" s="276"/>
      <c r="Z16995" s="3"/>
      <c r="AA16995" s="276"/>
      <c r="AB16995" s="3"/>
      <c r="AC16995" s="277"/>
      <c r="AD16995" s="276"/>
      <c r="AE16995" s="3"/>
      <c r="AF16995" s="276"/>
      <c r="AG16995" s="3"/>
      <c r="AH16995" s="3"/>
      <c r="AI16995" s="2"/>
      <c r="AJ16995" s="3"/>
      <c r="AK16995" s="2"/>
      <c r="AL16995" s="2"/>
      <c r="AM16995" s="276"/>
      <c r="AN16995" s="276"/>
      <c r="AO16995" s="276"/>
      <c r="AP16995" s="276"/>
    </row>
    <row r="16996" spans="1:42" ht="24" hidden="1" customHeight="1">
      <c r="A16996" s="8"/>
      <c r="B16996" s="338"/>
      <c r="C16996" s="339"/>
      <c r="D16996" s="340"/>
      <c r="E16996" s="6"/>
      <c r="F16996" s="6"/>
      <c r="G16996" s="3"/>
      <c r="H16996" s="1"/>
      <c r="I16996" s="1"/>
      <c r="J16996" s="1"/>
      <c r="K16996" s="1"/>
      <c r="L16996" s="1"/>
      <c r="M16996" s="276"/>
      <c r="N16996" s="3"/>
      <c r="O16996" s="276"/>
      <c r="P16996" s="276"/>
      <c r="Q16996" s="3"/>
      <c r="R16996" s="276"/>
      <c r="S16996" s="3"/>
      <c r="T16996" s="1"/>
      <c r="U16996" s="4"/>
      <c r="V16996" s="341"/>
      <c r="W16996" s="276"/>
      <c r="X16996" s="3"/>
      <c r="Y16996" s="276"/>
      <c r="Z16996" s="3"/>
      <c r="AA16996" s="276"/>
      <c r="AB16996" s="3"/>
      <c r="AC16996" s="277"/>
      <c r="AD16996" s="276"/>
      <c r="AE16996" s="3"/>
      <c r="AF16996" s="276"/>
      <c r="AG16996" s="3"/>
      <c r="AH16996" s="3"/>
      <c r="AI16996" s="2"/>
      <c r="AJ16996" s="3"/>
      <c r="AK16996" s="2"/>
      <c r="AL16996" s="2"/>
      <c r="AM16996" s="276"/>
      <c r="AN16996" s="276"/>
      <c r="AO16996" s="276"/>
      <c r="AP16996" s="276"/>
    </row>
    <row r="16997" spans="1:42" ht="24" hidden="1" customHeight="1">
      <c r="A16997" s="8"/>
      <c r="B16997" s="338"/>
      <c r="C16997" s="339"/>
      <c r="D16997" s="340"/>
      <c r="E16997" s="6"/>
      <c r="F16997" s="6"/>
      <c r="G16997" s="3"/>
      <c r="H16997" s="1"/>
      <c r="I16997" s="1"/>
      <c r="J16997" s="1"/>
      <c r="K16997" s="1"/>
      <c r="L16997" s="1"/>
      <c r="M16997" s="276"/>
      <c r="N16997" s="3"/>
      <c r="O16997" s="276"/>
      <c r="P16997" s="276"/>
      <c r="Q16997" s="3"/>
      <c r="R16997" s="276"/>
      <c r="S16997" s="3"/>
      <c r="T16997" s="1"/>
      <c r="U16997" s="4"/>
      <c r="V16997" s="341"/>
      <c r="W16997" s="276"/>
      <c r="X16997" s="3"/>
      <c r="Y16997" s="276"/>
      <c r="Z16997" s="3"/>
      <c r="AA16997" s="276"/>
      <c r="AB16997" s="3"/>
      <c r="AC16997" s="277"/>
      <c r="AD16997" s="276"/>
      <c r="AE16997" s="3"/>
      <c r="AF16997" s="276"/>
      <c r="AG16997" s="3"/>
      <c r="AH16997" s="3"/>
      <c r="AI16997" s="2"/>
      <c r="AJ16997" s="3"/>
      <c r="AK16997" s="2"/>
      <c r="AL16997" s="2"/>
      <c r="AM16997" s="276"/>
      <c r="AN16997" s="276"/>
      <c r="AO16997" s="276"/>
      <c r="AP16997" s="276"/>
    </row>
    <row r="16998" spans="1:42" ht="24" hidden="1" customHeight="1">
      <c r="A16998" s="8"/>
      <c r="B16998" s="338"/>
      <c r="C16998" s="339"/>
      <c r="D16998" s="340"/>
      <c r="E16998" s="6"/>
      <c r="F16998" s="6"/>
      <c r="G16998" s="3"/>
      <c r="H16998" s="1"/>
      <c r="I16998" s="1"/>
      <c r="J16998" s="1"/>
      <c r="K16998" s="1"/>
      <c r="L16998" s="1"/>
      <c r="M16998" s="276"/>
      <c r="N16998" s="3"/>
      <c r="O16998" s="276"/>
      <c r="P16998" s="276"/>
      <c r="Q16998" s="3"/>
      <c r="R16998" s="276"/>
      <c r="S16998" s="3"/>
      <c r="T16998" s="1"/>
      <c r="U16998" s="4"/>
      <c r="V16998" s="341"/>
      <c r="W16998" s="276"/>
      <c r="X16998" s="3"/>
      <c r="Y16998" s="276"/>
      <c r="Z16998" s="3"/>
      <c r="AA16998" s="276"/>
      <c r="AB16998" s="3"/>
      <c r="AC16998" s="277"/>
      <c r="AD16998" s="276"/>
      <c r="AE16998" s="3"/>
      <c r="AF16998" s="276"/>
      <c r="AG16998" s="3"/>
      <c r="AH16998" s="3"/>
      <c r="AI16998" s="2"/>
      <c r="AJ16998" s="3"/>
      <c r="AK16998" s="2"/>
      <c r="AL16998" s="2"/>
      <c r="AM16998" s="276"/>
      <c r="AN16998" s="276"/>
      <c r="AO16998" s="276"/>
      <c r="AP16998" s="276"/>
    </row>
    <row r="16999" spans="1:42" ht="24" hidden="1" customHeight="1">
      <c r="A16999" s="8"/>
      <c r="B16999" s="338"/>
      <c r="C16999" s="339"/>
      <c r="D16999" s="340"/>
      <c r="E16999" s="6"/>
      <c r="F16999" s="6"/>
      <c r="G16999" s="3"/>
      <c r="H16999" s="1"/>
      <c r="I16999" s="1"/>
      <c r="J16999" s="1"/>
      <c r="K16999" s="1"/>
      <c r="L16999" s="1"/>
      <c r="M16999" s="276"/>
      <c r="N16999" s="3"/>
      <c r="O16999" s="276"/>
      <c r="P16999" s="276"/>
      <c r="Q16999" s="3"/>
      <c r="R16999" s="276"/>
      <c r="S16999" s="3"/>
      <c r="T16999" s="1"/>
      <c r="U16999" s="4"/>
      <c r="V16999" s="341"/>
      <c r="W16999" s="276"/>
      <c r="X16999" s="3"/>
      <c r="Y16999" s="276"/>
      <c r="Z16999" s="3"/>
      <c r="AA16999" s="276"/>
      <c r="AB16999" s="3"/>
      <c r="AC16999" s="277"/>
      <c r="AD16999" s="276"/>
      <c r="AE16999" s="3"/>
      <c r="AF16999" s="276"/>
      <c r="AG16999" s="3"/>
      <c r="AH16999" s="3"/>
      <c r="AI16999" s="2"/>
      <c r="AJ16999" s="3"/>
      <c r="AK16999" s="2"/>
      <c r="AL16999" s="2"/>
      <c r="AM16999" s="276"/>
      <c r="AN16999" s="276"/>
      <c r="AO16999" s="276"/>
      <c r="AP16999" s="276"/>
    </row>
    <row r="17000" spans="1:42" ht="24" hidden="1" customHeight="1">
      <c r="A17000" s="8"/>
      <c r="B17000" s="338"/>
      <c r="C17000" s="339"/>
      <c r="D17000" s="340"/>
      <c r="E17000" s="6"/>
      <c r="F17000" s="6"/>
      <c r="G17000" s="3"/>
      <c r="H17000" s="1"/>
      <c r="I17000" s="1"/>
      <c r="J17000" s="1"/>
      <c r="K17000" s="1"/>
      <c r="L17000" s="1"/>
      <c r="M17000" s="276"/>
      <c r="N17000" s="3"/>
      <c r="O17000" s="276"/>
      <c r="P17000" s="276"/>
      <c r="Q17000" s="3"/>
      <c r="R17000" s="276"/>
      <c r="S17000" s="3"/>
      <c r="T17000" s="1"/>
      <c r="U17000" s="4"/>
      <c r="V17000" s="341"/>
      <c r="W17000" s="276"/>
      <c r="X17000" s="3"/>
      <c r="Y17000" s="276"/>
      <c r="Z17000" s="3"/>
      <c r="AA17000" s="276"/>
      <c r="AB17000" s="3"/>
      <c r="AC17000" s="277"/>
      <c r="AD17000" s="276"/>
      <c r="AE17000" s="3"/>
      <c r="AF17000" s="276"/>
      <c r="AG17000" s="3"/>
      <c r="AH17000" s="3"/>
      <c r="AI17000" s="2"/>
      <c r="AJ17000" s="3"/>
      <c r="AK17000" s="2"/>
      <c r="AL17000" s="2"/>
      <c r="AM17000" s="276"/>
      <c r="AN17000" s="276"/>
      <c r="AO17000" s="276"/>
      <c r="AP17000" s="276"/>
    </row>
    <row r="17001" spans="1:42" ht="24" hidden="1" customHeight="1">
      <c r="A17001" s="8"/>
      <c r="B17001" s="338"/>
      <c r="C17001" s="339"/>
      <c r="D17001" s="340"/>
      <c r="E17001" s="6"/>
      <c r="F17001" s="6"/>
      <c r="G17001" s="3"/>
      <c r="H17001" s="1"/>
      <c r="I17001" s="1"/>
      <c r="J17001" s="1"/>
      <c r="K17001" s="1"/>
      <c r="L17001" s="1"/>
      <c r="M17001" s="276"/>
      <c r="N17001" s="3"/>
      <c r="O17001" s="276"/>
      <c r="P17001" s="276"/>
      <c r="Q17001" s="3"/>
      <c r="R17001" s="276"/>
      <c r="S17001" s="3"/>
      <c r="T17001" s="1"/>
      <c r="U17001" s="4"/>
      <c r="V17001" s="341"/>
      <c r="W17001" s="276"/>
      <c r="X17001" s="3"/>
      <c r="Y17001" s="276"/>
      <c r="Z17001" s="3"/>
      <c r="AA17001" s="276"/>
      <c r="AB17001" s="3"/>
      <c r="AC17001" s="277"/>
      <c r="AD17001" s="276"/>
      <c r="AE17001" s="3"/>
      <c r="AF17001" s="276"/>
      <c r="AG17001" s="3"/>
      <c r="AH17001" s="3"/>
      <c r="AI17001" s="2"/>
      <c r="AJ17001" s="3"/>
      <c r="AK17001" s="2"/>
      <c r="AL17001" s="2"/>
      <c r="AM17001" s="276"/>
      <c r="AN17001" s="276"/>
      <c r="AO17001" s="276"/>
      <c r="AP17001" s="276"/>
    </row>
    <row r="17002" spans="1:42" ht="24" hidden="1" customHeight="1">
      <c r="A17002" s="8"/>
      <c r="B17002" s="338"/>
      <c r="C17002" s="339"/>
      <c r="D17002" s="340"/>
      <c r="E17002" s="6"/>
      <c r="F17002" s="6"/>
      <c r="G17002" s="3"/>
      <c r="H17002" s="1"/>
      <c r="I17002" s="1"/>
      <c r="J17002" s="1"/>
      <c r="K17002" s="1"/>
      <c r="L17002" s="1"/>
      <c r="M17002" s="276"/>
      <c r="N17002" s="3"/>
      <c r="O17002" s="276"/>
      <c r="P17002" s="276"/>
      <c r="Q17002" s="3"/>
      <c r="R17002" s="276"/>
      <c r="S17002" s="3"/>
      <c r="T17002" s="1"/>
      <c r="U17002" s="4"/>
      <c r="V17002" s="341"/>
      <c r="W17002" s="276"/>
      <c r="X17002" s="3"/>
      <c r="Y17002" s="276"/>
      <c r="Z17002" s="3"/>
      <c r="AA17002" s="276"/>
      <c r="AB17002" s="3"/>
      <c r="AC17002" s="277"/>
      <c r="AD17002" s="276"/>
      <c r="AE17002" s="3"/>
      <c r="AF17002" s="276"/>
      <c r="AG17002" s="3"/>
      <c r="AH17002" s="3"/>
      <c r="AI17002" s="2"/>
      <c r="AJ17002" s="3"/>
      <c r="AK17002" s="2"/>
      <c r="AL17002" s="2"/>
      <c r="AM17002" s="276"/>
      <c r="AN17002" s="276"/>
      <c r="AO17002" s="276"/>
      <c r="AP17002" s="276"/>
    </row>
    <row r="17003" spans="1:42" ht="24" hidden="1" customHeight="1">
      <c r="A17003" s="8"/>
      <c r="B17003" s="338"/>
      <c r="C17003" s="339"/>
      <c r="D17003" s="340"/>
      <c r="E17003" s="6"/>
      <c r="F17003" s="6"/>
      <c r="G17003" s="3"/>
      <c r="H17003" s="1"/>
      <c r="I17003" s="1"/>
      <c r="J17003" s="1"/>
      <c r="K17003" s="1"/>
      <c r="L17003" s="1"/>
      <c r="M17003" s="276"/>
      <c r="N17003" s="3"/>
      <c r="O17003" s="276"/>
      <c r="P17003" s="276"/>
      <c r="Q17003" s="3"/>
      <c r="R17003" s="276"/>
      <c r="S17003" s="3"/>
      <c r="T17003" s="1"/>
      <c r="U17003" s="4"/>
      <c r="V17003" s="341"/>
      <c r="W17003" s="276"/>
      <c r="X17003" s="3"/>
      <c r="Y17003" s="276"/>
      <c r="Z17003" s="3"/>
      <c r="AA17003" s="276"/>
      <c r="AB17003" s="3"/>
      <c r="AC17003" s="277"/>
      <c r="AD17003" s="276"/>
      <c r="AE17003" s="3"/>
      <c r="AF17003" s="276"/>
      <c r="AG17003" s="3"/>
      <c r="AH17003" s="3"/>
      <c r="AI17003" s="2"/>
      <c r="AJ17003" s="3"/>
      <c r="AK17003" s="2"/>
      <c r="AL17003" s="2"/>
      <c r="AM17003" s="276"/>
      <c r="AN17003" s="276"/>
      <c r="AO17003" s="276"/>
      <c r="AP17003" s="276"/>
    </row>
    <row r="17004" spans="1:42" ht="24" hidden="1" customHeight="1">
      <c r="A17004" s="8"/>
      <c r="B17004" s="338"/>
      <c r="C17004" s="339"/>
      <c r="D17004" s="340"/>
      <c r="E17004" s="6"/>
      <c r="F17004" s="6"/>
      <c r="G17004" s="3"/>
      <c r="H17004" s="1"/>
      <c r="I17004" s="1"/>
      <c r="J17004" s="1"/>
      <c r="K17004" s="1"/>
      <c r="L17004" s="1"/>
      <c r="M17004" s="276"/>
      <c r="N17004" s="3"/>
      <c r="O17004" s="276"/>
      <c r="P17004" s="276"/>
      <c r="Q17004" s="3"/>
      <c r="R17004" s="276"/>
      <c r="S17004" s="3"/>
      <c r="T17004" s="1"/>
      <c r="U17004" s="4"/>
      <c r="V17004" s="341"/>
      <c r="W17004" s="276"/>
      <c r="X17004" s="3"/>
      <c r="Y17004" s="276"/>
      <c r="Z17004" s="3"/>
      <c r="AA17004" s="276"/>
      <c r="AB17004" s="3"/>
      <c r="AC17004" s="277"/>
      <c r="AD17004" s="276"/>
      <c r="AE17004" s="3"/>
      <c r="AF17004" s="276"/>
      <c r="AG17004" s="3"/>
      <c r="AH17004" s="3"/>
      <c r="AI17004" s="2"/>
      <c r="AJ17004" s="3"/>
      <c r="AK17004" s="2"/>
      <c r="AL17004" s="2"/>
      <c r="AM17004" s="276"/>
      <c r="AN17004" s="276"/>
      <c r="AO17004" s="276"/>
      <c r="AP17004" s="276"/>
    </row>
    <row r="17005" spans="1:42" ht="24" hidden="1" customHeight="1">
      <c r="A17005" s="8"/>
      <c r="B17005" s="338"/>
      <c r="C17005" s="339"/>
      <c r="D17005" s="340"/>
      <c r="E17005" s="6"/>
      <c r="F17005" s="6"/>
      <c r="G17005" s="3"/>
      <c r="H17005" s="1"/>
      <c r="I17005" s="1"/>
      <c r="J17005" s="1"/>
      <c r="K17005" s="1"/>
      <c r="L17005" s="1"/>
      <c r="M17005" s="276"/>
      <c r="N17005" s="3"/>
      <c r="O17005" s="276"/>
      <c r="P17005" s="276"/>
      <c r="Q17005" s="3"/>
      <c r="R17005" s="276"/>
      <c r="S17005" s="3"/>
      <c r="T17005" s="1"/>
      <c r="U17005" s="4"/>
      <c r="V17005" s="341"/>
      <c r="W17005" s="276"/>
      <c r="X17005" s="3"/>
      <c r="Y17005" s="276"/>
      <c r="Z17005" s="3"/>
      <c r="AA17005" s="276"/>
      <c r="AB17005" s="3"/>
      <c r="AC17005" s="277"/>
      <c r="AD17005" s="276"/>
      <c r="AE17005" s="3"/>
      <c r="AF17005" s="276"/>
      <c r="AG17005" s="3"/>
      <c r="AH17005" s="3"/>
      <c r="AI17005" s="2"/>
      <c r="AJ17005" s="3"/>
      <c r="AK17005" s="2"/>
      <c r="AL17005" s="2"/>
      <c r="AM17005" s="276"/>
      <c r="AN17005" s="276"/>
      <c r="AO17005" s="276"/>
      <c r="AP17005" s="276"/>
    </row>
    <row r="17006" spans="1:42" ht="24" hidden="1" customHeight="1">
      <c r="A17006" s="8"/>
      <c r="B17006" s="338"/>
      <c r="C17006" s="339"/>
      <c r="D17006" s="340"/>
      <c r="E17006" s="6"/>
      <c r="F17006" s="6"/>
      <c r="G17006" s="3"/>
      <c r="H17006" s="1"/>
      <c r="I17006" s="1"/>
      <c r="J17006" s="1"/>
      <c r="K17006" s="1"/>
      <c r="L17006" s="1"/>
      <c r="M17006" s="276"/>
      <c r="N17006" s="3"/>
      <c r="O17006" s="276"/>
      <c r="P17006" s="276"/>
      <c r="Q17006" s="3"/>
      <c r="R17006" s="276"/>
      <c r="S17006" s="3"/>
      <c r="T17006" s="1"/>
      <c r="U17006" s="4"/>
      <c r="V17006" s="341"/>
      <c r="W17006" s="276"/>
      <c r="X17006" s="3"/>
      <c r="Y17006" s="276"/>
      <c r="Z17006" s="3"/>
      <c r="AA17006" s="276"/>
      <c r="AB17006" s="3"/>
      <c r="AC17006" s="277"/>
      <c r="AD17006" s="276"/>
      <c r="AE17006" s="3"/>
      <c r="AF17006" s="276"/>
      <c r="AG17006" s="3"/>
      <c r="AH17006" s="3"/>
      <c r="AI17006" s="2"/>
      <c r="AJ17006" s="3"/>
      <c r="AK17006" s="2"/>
      <c r="AL17006" s="2"/>
      <c r="AM17006" s="276"/>
      <c r="AN17006" s="276"/>
      <c r="AO17006" s="276"/>
      <c r="AP17006" s="276"/>
    </row>
    <row r="17007" spans="1:42" ht="24" hidden="1" customHeight="1">
      <c r="A17007" s="8"/>
      <c r="B17007" s="338"/>
      <c r="C17007" s="339"/>
      <c r="D17007" s="340"/>
      <c r="E17007" s="6"/>
      <c r="F17007" s="6"/>
      <c r="G17007" s="3"/>
      <c r="H17007" s="1"/>
      <c r="I17007" s="1"/>
      <c r="J17007" s="1"/>
      <c r="K17007" s="1"/>
      <c r="L17007" s="1"/>
      <c r="M17007" s="276"/>
      <c r="N17007" s="3"/>
      <c r="O17007" s="276"/>
      <c r="P17007" s="276"/>
      <c r="Q17007" s="3"/>
      <c r="R17007" s="276"/>
      <c r="S17007" s="3"/>
      <c r="T17007" s="1"/>
      <c r="U17007" s="4"/>
      <c r="V17007" s="341"/>
      <c r="W17007" s="276"/>
      <c r="X17007" s="3"/>
      <c r="Y17007" s="276"/>
      <c r="Z17007" s="3"/>
      <c r="AA17007" s="276"/>
      <c r="AB17007" s="3"/>
      <c r="AC17007" s="277"/>
      <c r="AD17007" s="276"/>
      <c r="AE17007" s="3"/>
      <c r="AF17007" s="276"/>
      <c r="AG17007" s="3"/>
      <c r="AH17007" s="3"/>
      <c r="AI17007" s="2"/>
      <c r="AJ17007" s="3"/>
      <c r="AK17007" s="2"/>
      <c r="AL17007" s="2"/>
      <c r="AM17007" s="276"/>
      <c r="AN17007" s="276"/>
      <c r="AO17007" s="276"/>
      <c r="AP17007" s="276"/>
    </row>
    <row r="17008" spans="1:42" ht="24" hidden="1" customHeight="1">
      <c r="A17008" s="8"/>
      <c r="B17008" s="338"/>
      <c r="C17008" s="339"/>
      <c r="D17008" s="340"/>
      <c r="E17008" s="6"/>
      <c r="F17008" s="6"/>
      <c r="G17008" s="3"/>
      <c r="H17008" s="1"/>
      <c r="I17008" s="1"/>
      <c r="J17008" s="1"/>
      <c r="K17008" s="1"/>
      <c r="L17008" s="1"/>
      <c r="M17008" s="276"/>
      <c r="N17008" s="3"/>
      <c r="O17008" s="276"/>
      <c r="P17008" s="276"/>
      <c r="Q17008" s="3"/>
      <c r="R17008" s="276"/>
      <c r="S17008" s="3"/>
      <c r="T17008" s="1"/>
      <c r="U17008" s="4"/>
      <c r="V17008" s="341"/>
      <c r="W17008" s="276"/>
      <c r="X17008" s="3"/>
      <c r="Y17008" s="276"/>
      <c r="Z17008" s="3"/>
      <c r="AA17008" s="276"/>
      <c r="AB17008" s="3"/>
      <c r="AC17008" s="277"/>
      <c r="AD17008" s="276"/>
      <c r="AE17008" s="3"/>
      <c r="AF17008" s="276"/>
      <c r="AG17008" s="3"/>
      <c r="AH17008" s="3"/>
      <c r="AI17008" s="2"/>
      <c r="AJ17008" s="3"/>
      <c r="AK17008" s="2"/>
      <c r="AL17008" s="2"/>
      <c r="AM17008" s="276"/>
      <c r="AN17008" s="276"/>
      <c r="AO17008" s="276"/>
      <c r="AP17008" s="276"/>
    </row>
    <row r="17009" spans="1:42" ht="24" hidden="1" customHeight="1">
      <c r="A17009" s="8"/>
      <c r="B17009" s="338"/>
      <c r="C17009" s="339"/>
      <c r="D17009" s="340"/>
      <c r="E17009" s="6"/>
      <c r="F17009" s="6"/>
      <c r="G17009" s="3"/>
      <c r="H17009" s="1"/>
      <c r="I17009" s="1"/>
      <c r="J17009" s="1"/>
      <c r="K17009" s="1"/>
      <c r="L17009" s="1"/>
      <c r="M17009" s="276"/>
      <c r="N17009" s="3"/>
      <c r="O17009" s="276"/>
      <c r="P17009" s="276"/>
      <c r="Q17009" s="3"/>
      <c r="R17009" s="276"/>
      <c r="S17009" s="3"/>
      <c r="T17009" s="1"/>
      <c r="U17009" s="4"/>
      <c r="V17009" s="341"/>
      <c r="W17009" s="276"/>
      <c r="X17009" s="3"/>
      <c r="Y17009" s="276"/>
      <c r="Z17009" s="3"/>
      <c r="AA17009" s="276"/>
      <c r="AB17009" s="3"/>
      <c r="AC17009" s="277"/>
      <c r="AD17009" s="276"/>
      <c r="AE17009" s="3"/>
      <c r="AF17009" s="276"/>
      <c r="AG17009" s="3"/>
      <c r="AH17009" s="3"/>
      <c r="AI17009" s="2"/>
      <c r="AJ17009" s="3"/>
      <c r="AK17009" s="2"/>
      <c r="AL17009" s="2"/>
      <c r="AM17009" s="276"/>
      <c r="AN17009" s="276"/>
      <c r="AO17009" s="276"/>
      <c r="AP17009" s="276"/>
    </row>
    <row r="17010" spans="1:42" ht="24" hidden="1" customHeight="1">
      <c r="A17010" s="8"/>
      <c r="B17010" s="338"/>
      <c r="C17010" s="339"/>
      <c r="D17010" s="340"/>
      <c r="E17010" s="6"/>
      <c r="F17010" s="6"/>
      <c r="G17010" s="3"/>
      <c r="H17010" s="1"/>
      <c r="I17010" s="1"/>
      <c r="J17010" s="1"/>
      <c r="K17010" s="1"/>
      <c r="L17010" s="1"/>
      <c r="M17010" s="276"/>
      <c r="N17010" s="3"/>
      <c r="O17010" s="276"/>
      <c r="P17010" s="276"/>
      <c r="Q17010" s="3"/>
      <c r="R17010" s="276"/>
      <c r="S17010" s="3"/>
      <c r="T17010" s="1"/>
      <c r="U17010" s="4"/>
      <c r="V17010" s="341"/>
      <c r="W17010" s="276"/>
      <c r="X17010" s="3"/>
      <c r="Y17010" s="276"/>
      <c r="Z17010" s="3"/>
      <c r="AA17010" s="276"/>
      <c r="AB17010" s="3"/>
      <c r="AC17010" s="277"/>
      <c r="AD17010" s="276"/>
      <c r="AE17010" s="3"/>
      <c r="AF17010" s="276"/>
      <c r="AG17010" s="3"/>
      <c r="AH17010" s="3"/>
      <c r="AI17010" s="2"/>
      <c r="AJ17010" s="3"/>
      <c r="AK17010" s="2"/>
      <c r="AL17010" s="2"/>
      <c r="AM17010" s="276"/>
      <c r="AN17010" s="276"/>
      <c r="AO17010" s="276"/>
      <c r="AP17010" s="276"/>
    </row>
    <row r="17011" spans="1:42" ht="24" hidden="1" customHeight="1">
      <c r="A17011" s="8"/>
      <c r="B17011" s="338"/>
      <c r="C17011" s="339"/>
      <c r="D17011" s="340"/>
      <c r="E17011" s="6"/>
      <c r="F17011" s="6"/>
      <c r="G17011" s="3"/>
      <c r="H17011" s="1"/>
      <c r="I17011" s="1"/>
      <c r="J17011" s="1"/>
      <c r="K17011" s="1"/>
      <c r="L17011" s="1"/>
      <c r="M17011" s="276"/>
      <c r="N17011" s="3"/>
      <c r="O17011" s="276"/>
      <c r="P17011" s="276"/>
      <c r="Q17011" s="3"/>
      <c r="R17011" s="276"/>
      <c r="S17011" s="3"/>
      <c r="T17011" s="1"/>
      <c r="U17011" s="4"/>
      <c r="V17011" s="341"/>
      <c r="W17011" s="276"/>
      <c r="X17011" s="3"/>
      <c r="Y17011" s="276"/>
      <c r="Z17011" s="3"/>
      <c r="AA17011" s="276"/>
      <c r="AB17011" s="3"/>
      <c r="AC17011" s="277"/>
      <c r="AD17011" s="276"/>
      <c r="AE17011" s="3"/>
      <c r="AF17011" s="276"/>
      <c r="AG17011" s="3"/>
      <c r="AH17011" s="3"/>
      <c r="AI17011" s="2"/>
      <c r="AJ17011" s="3"/>
      <c r="AK17011" s="2"/>
      <c r="AL17011" s="2"/>
      <c r="AM17011" s="276"/>
      <c r="AN17011" s="276"/>
      <c r="AO17011" s="276"/>
      <c r="AP17011" s="276"/>
    </row>
    <row r="17012" spans="1:42" ht="24" hidden="1" customHeight="1">
      <c r="A17012" s="8"/>
      <c r="B17012" s="338"/>
      <c r="C17012" s="339"/>
      <c r="D17012" s="340"/>
      <c r="E17012" s="6"/>
      <c r="F17012" s="6"/>
      <c r="G17012" s="3"/>
      <c r="H17012" s="1"/>
      <c r="I17012" s="1"/>
      <c r="J17012" s="1"/>
      <c r="K17012" s="1"/>
      <c r="L17012" s="1"/>
      <c r="M17012" s="276"/>
      <c r="N17012" s="3"/>
      <c r="O17012" s="276"/>
      <c r="P17012" s="276"/>
      <c r="Q17012" s="3"/>
      <c r="R17012" s="276"/>
      <c r="S17012" s="3"/>
      <c r="T17012" s="1"/>
      <c r="U17012" s="4"/>
      <c r="V17012" s="341"/>
      <c r="W17012" s="276"/>
      <c r="X17012" s="3"/>
      <c r="Y17012" s="276"/>
      <c r="Z17012" s="3"/>
      <c r="AA17012" s="276"/>
      <c r="AB17012" s="3"/>
      <c r="AC17012" s="277"/>
      <c r="AD17012" s="276"/>
      <c r="AE17012" s="3"/>
      <c r="AF17012" s="276"/>
      <c r="AG17012" s="3"/>
      <c r="AH17012" s="3"/>
      <c r="AI17012" s="2"/>
      <c r="AJ17012" s="3"/>
      <c r="AK17012" s="2"/>
      <c r="AL17012" s="2"/>
      <c r="AM17012" s="276"/>
      <c r="AN17012" s="276"/>
      <c r="AO17012" s="276"/>
      <c r="AP17012" s="276"/>
    </row>
    <row r="17013" spans="1:42" ht="24" hidden="1" customHeight="1">
      <c r="A17013" s="8"/>
      <c r="B17013" s="338"/>
      <c r="C17013" s="339"/>
      <c r="D17013" s="340"/>
      <c r="E17013" s="6"/>
      <c r="F17013" s="6"/>
      <c r="G17013" s="3"/>
      <c r="H17013" s="1"/>
      <c r="I17013" s="1"/>
      <c r="J17013" s="1"/>
      <c r="K17013" s="1"/>
      <c r="L17013" s="1"/>
      <c r="M17013" s="276"/>
      <c r="N17013" s="3"/>
      <c r="O17013" s="276"/>
      <c r="P17013" s="276"/>
      <c r="Q17013" s="3"/>
      <c r="R17013" s="276"/>
      <c r="S17013" s="3"/>
      <c r="T17013" s="1"/>
      <c r="U17013" s="4"/>
      <c r="V17013" s="341"/>
      <c r="W17013" s="276"/>
      <c r="X17013" s="3"/>
      <c r="Y17013" s="276"/>
      <c r="Z17013" s="3"/>
      <c r="AA17013" s="276"/>
      <c r="AB17013" s="3"/>
      <c r="AC17013" s="277"/>
      <c r="AD17013" s="276"/>
      <c r="AE17013" s="3"/>
      <c r="AF17013" s="276"/>
      <c r="AG17013" s="3"/>
      <c r="AH17013" s="3"/>
      <c r="AI17013" s="2"/>
      <c r="AJ17013" s="3"/>
      <c r="AK17013" s="2"/>
      <c r="AL17013" s="2"/>
      <c r="AM17013" s="276"/>
      <c r="AN17013" s="276"/>
      <c r="AO17013" s="276"/>
      <c r="AP17013" s="276"/>
    </row>
    <row r="17014" spans="1:42" ht="24" hidden="1" customHeight="1">
      <c r="A17014" s="8"/>
      <c r="B17014" s="338"/>
      <c r="C17014" s="339"/>
      <c r="D17014" s="340"/>
      <c r="E17014" s="6"/>
      <c r="F17014" s="6"/>
      <c r="G17014" s="3"/>
      <c r="H17014" s="1"/>
      <c r="I17014" s="1"/>
      <c r="J17014" s="1"/>
      <c r="K17014" s="1"/>
      <c r="L17014" s="1"/>
      <c r="M17014" s="276"/>
      <c r="N17014" s="3"/>
      <c r="O17014" s="276"/>
      <c r="P17014" s="276"/>
      <c r="Q17014" s="3"/>
      <c r="R17014" s="276"/>
      <c r="S17014" s="3"/>
      <c r="T17014" s="1"/>
      <c r="U17014" s="4"/>
      <c r="V17014" s="341"/>
      <c r="W17014" s="276"/>
      <c r="X17014" s="3"/>
      <c r="Y17014" s="276"/>
      <c r="Z17014" s="3"/>
      <c r="AA17014" s="276"/>
      <c r="AB17014" s="3"/>
      <c r="AC17014" s="277"/>
      <c r="AD17014" s="276"/>
      <c r="AE17014" s="3"/>
      <c r="AF17014" s="276"/>
      <c r="AG17014" s="3"/>
      <c r="AH17014" s="3"/>
      <c r="AI17014" s="2"/>
      <c r="AJ17014" s="3"/>
      <c r="AK17014" s="2"/>
      <c r="AL17014" s="2"/>
      <c r="AM17014" s="276"/>
      <c r="AN17014" s="276"/>
      <c r="AO17014" s="276"/>
      <c r="AP17014" s="276"/>
    </row>
    <row r="17015" spans="1:42" ht="24" hidden="1" customHeight="1">
      <c r="A17015" s="8"/>
      <c r="B17015" s="338"/>
      <c r="C17015" s="339"/>
      <c r="D17015" s="340"/>
      <c r="E17015" s="6"/>
      <c r="F17015" s="6"/>
      <c r="G17015" s="3"/>
      <c r="H17015" s="1"/>
      <c r="I17015" s="1"/>
      <c r="J17015" s="1"/>
      <c r="K17015" s="1"/>
      <c r="L17015" s="1"/>
      <c r="M17015" s="276"/>
      <c r="N17015" s="3"/>
      <c r="O17015" s="276"/>
      <c r="P17015" s="276"/>
      <c r="Q17015" s="3"/>
      <c r="R17015" s="276"/>
      <c r="S17015" s="3"/>
      <c r="T17015" s="1"/>
      <c r="U17015" s="4"/>
      <c r="V17015" s="341"/>
      <c r="W17015" s="276"/>
      <c r="X17015" s="3"/>
      <c r="Y17015" s="276"/>
      <c r="Z17015" s="3"/>
      <c r="AA17015" s="276"/>
      <c r="AB17015" s="3"/>
      <c r="AC17015" s="277"/>
      <c r="AD17015" s="276"/>
      <c r="AE17015" s="3"/>
      <c r="AF17015" s="276"/>
      <c r="AG17015" s="3"/>
      <c r="AH17015" s="3"/>
      <c r="AI17015" s="2"/>
      <c r="AJ17015" s="3"/>
      <c r="AK17015" s="2"/>
      <c r="AL17015" s="2"/>
      <c r="AM17015" s="276"/>
      <c r="AN17015" s="276"/>
      <c r="AO17015" s="276"/>
      <c r="AP17015" s="276"/>
    </row>
    <row r="17016" spans="1:42" ht="24" hidden="1" customHeight="1">
      <c r="A17016" s="8"/>
      <c r="B17016" s="338"/>
      <c r="C17016" s="339"/>
      <c r="D17016" s="340"/>
      <c r="E17016" s="6"/>
      <c r="F17016" s="6"/>
      <c r="G17016" s="3"/>
      <c r="H17016" s="1"/>
      <c r="I17016" s="1"/>
      <c r="J17016" s="1"/>
      <c r="K17016" s="1"/>
      <c r="L17016" s="1"/>
      <c r="M17016" s="276"/>
      <c r="N17016" s="3"/>
      <c r="O17016" s="276"/>
      <c r="P17016" s="276"/>
      <c r="Q17016" s="3"/>
      <c r="R17016" s="276"/>
      <c r="S17016" s="3"/>
      <c r="T17016" s="1"/>
      <c r="U17016" s="4"/>
      <c r="V17016" s="341"/>
      <c r="W17016" s="276"/>
      <c r="X17016" s="3"/>
      <c r="Y17016" s="276"/>
      <c r="Z17016" s="3"/>
      <c r="AA17016" s="276"/>
      <c r="AB17016" s="3"/>
      <c r="AC17016" s="277"/>
      <c r="AD17016" s="276"/>
      <c r="AE17016" s="3"/>
      <c r="AF17016" s="276"/>
      <c r="AG17016" s="3"/>
      <c r="AH17016" s="3"/>
      <c r="AI17016" s="2"/>
      <c r="AJ17016" s="3"/>
      <c r="AK17016" s="2"/>
      <c r="AL17016" s="2"/>
      <c r="AM17016" s="276"/>
      <c r="AN17016" s="276"/>
      <c r="AO17016" s="276"/>
      <c r="AP17016" s="276"/>
    </row>
    <row r="17017" spans="1:42" ht="24" hidden="1" customHeight="1">
      <c r="A17017" s="8"/>
      <c r="B17017" s="338"/>
      <c r="C17017" s="339"/>
      <c r="D17017" s="340"/>
      <c r="E17017" s="6"/>
      <c r="F17017" s="6"/>
      <c r="G17017" s="3"/>
      <c r="H17017" s="1"/>
      <c r="I17017" s="1"/>
      <c r="J17017" s="1"/>
      <c r="K17017" s="1"/>
      <c r="L17017" s="1"/>
      <c r="M17017" s="276"/>
      <c r="N17017" s="3"/>
      <c r="O17017" s="276"/>
      <c r="P17017" s="276"/>
      <c r="Q17017" s="3"/>
      <c r="R17017" s="276"/>
      <c r="S17017" s="3"/>
      <c r="T17017" s="1"/>
      <c r="U17017" s="4"/>
      <c r="V17017" s="341"/>
      <c r="W17017" s="276"/>
      <c r="X17017" s="3"/>
      <c r="Y17017" s="276"/>
      <c r="Z17017" s="3"/>
      <c r="AA17017" s="276"/>
      <c r="AB17017" s="3"/>
      <c r="AC17017" s="277"/>
      <c r="AD17017" s="276"/>
      <c r="AE17017" s="3"/>
      <c r="AF17017" s="276"/>
      <c r="AG17017" s="3"/>
      <c r="AH17017" s="3"/>
      <c r="AI17017" s="2"/>
      <c r="AJ17017" s="3"/>
      <c r="AK17017" s="2"/>
      <c r="AL17017" s="2"/>
      <c r="AM17017" s="276"/>
      <c r="AN17017" s="276"/>
      <c r="AO17017" s="276"/>
      <c r="AP17017" s="276"/>
    </row>
    <row r="17018" spans="1:42" ht="24" hidden="1" customHeight="1">
      <c r="A17018" s="8"/>
      <c r="B17018" s="338"/>
      <c r="C17018" s="339"/>
      <c r="D17018" s="340"/>
      <c r="E17018" s="6"/>
      <c r="F17018" s="6"/>
      <c r="G17018" s="3"/>
      <c r="H17018" s="1"/>
      <c r="I17018" s="1"/>
      <c r="J17018" s="1"/>
      <c r="K17018" s="1"/>
      <c r="L17018" s="1"/>
      <c r="M17018" s="276"/>
      <c r="N17018" s="3"/>
      <c r="O17018" s="276"/>
      <c r="P17018" s="276"/>
      <c r="Q17018" s="3"/>
      <c r="R17018" s="276"/>
      <c r="S17018" s="3"/>
      <c r="T17018" s="1"/>
      <c r="U17018" s="4"/>
      <c r="V17018" s="341"/>
      <c r="W17018" s="276"/>
      <c r="X17018" s="3"/>
      <c r="Y17018" s="276"/>
      <c r="Z17018" s="3"/>
      <c r="AA17018" s="276"/>
      <c r="AB17018" s="3"/>
      <c r="AC17018" s="277"/>
      <c r="AD17018" s="276"/>
      <c r="AE17018" s="3"/>
      <c r="AF17018" s="276"/>
      <c r="AG17018" s="3"/>
      <c r="AH17018" s="3"/>
      <c r="AI17018" s="2"/>
      <c r="AJ17018" s="3"/>
      <c r="AK17018" s="2"/>
      <c r="AL17018" s="2"/>
      <c r="AM17018" s="276"/>
      <c r="AN17018" s="276"/>
      <c r="AO17018" s="276"/>
      <c r="AP17018" s="276"/>
    </row>
    <row r="17019" spans="1:42" ht="24" hidden="1" customHeight="1">
      <c r="A17019" s="8"/>
      <c r="B17019" s="338"/>
      <c r="C17019" s="339"/>
      <c r="D17019" s="340"/>
      <c r="E17019" s="6"/>
      <c r="F17019" s="6"/>
      <c r="G17019" s="3"/>
      <c r="H17019" s="1"/>
      <c r="I17019" s="1"/>
      <c r="J17019" s="1"/>
      <c r="K17019" s="1"/>
      <c r="L17019" s="1"/>
      <c r="M17019" s="276"/>
      <c r="N17019" s="3"/>
      <c r="O17019" s="276"/>
      <c r="P17019" s="276"/>
      <c r="Q17019" s="3"/>
      <c r="R17019" s="276"/>
      <c r="S17019" s="3"/>
      <c r="T17019" s="1"/>
      <c r="U17019" s="4"/>
      <c r="V17019" s="341"/>
      <c r="W17019" s="276"/>
      <c r="X17019" s="3"/>
      <c r="Y17019" s="276"/>
      <c r="Z17019" s="3"/>
      <c r="AA17019" s="276"/>
      <c r="AB17019" s="3"/>
      <c r="AC17019" s="277"/>
      <c r="AD17019" s="276"/>
      <c r="AE17019" s="3"/>
      <c r="AF17019" s="276"/>
      <c r="AG17019" s="3"/>
      <c r="AH17019" s="3"/>
      <c r="AI17019" s="2"/>
      <c r="AJ17019" s="3"/>
      <c r="AK17019" s="2"/>
      <c r="AL17019" s="2"/>
      <c r="AM17019" s="276"/>
      <c r="AN17019" s="276"/>
      <c r="AO17019" s="276"/>
      <c r="AP17019" s="276"/>
    </row>
    <row r="17020" spans="1:42" ht="24" hidden="1" customHeight="1">
      <c r="A17020" s="8"/>
      <c r="B17020" s="338"/>
      <c r="C17020" s="339"/>
      <c r="D17020" s="340"/>
      <c r="E17020" s="6"/>
      <c r="F17020" s="6"/>
      <c r="G17020" s="3"/>
      <c r="H17020" s="1"/>
      <c r="I17020" s="1"/>
      <c r="J17020" s="1"/>
      <c r="K17020" s="1"/>
      <c r="L17020" s="1"/>
      <c r="M17020" s="276"/>
      <c r="N17020" s="3"/>
      <c r="O17020" s="276"/>
      <c r="P17020" s="276"/>
      <c r="Q17020" s="3"/>
      <c r="R17020" s="276"/>
      <c r="S17020" s="3"/>
      <c r="T17020" s="1"/>
      <c r="U17020" s="4"/>
      <c r="V17020" s="341"/>
      <c r="W17020" s="276"/>
      <c r="X17020" s="3"/>
      <c r="Y17020" s="276"/>
      <c r="Z17020" s="3"/>
      <c r="AA17020" s="276"/>
      <c r="AB17020" s="3"/>
      <c r="AC17020" s="277"/>
      <c r="AD17020" s="276"/>
      <c r="AE17020" s="3"/>
      <c r="AF17020" s="276"/>
      <c r="AG17020" s="3"/>
      <c r="AH17020" s="3"/>
      <c r="AI17020" s="2"/>
      <c r="AJ17020" s="3"/>
      <c r="AK17020" s="2"/>
      <c r="AL17020" s="2"/>
      <c r="AM17020" s="276"/>
      <c r="AN17020" s="276"/>
      <c r="AO17020" s="276"/>
      <c r="AP17020" s="276"/>
    </row>
    <row r="17021" spans="1:42" ht="24" hidden="1" customHeight="1">
      <c r="A17021" s="8"/>
      <c r="B17021" s="338"/>
      <c r="C17021" s="339"/>
      <c r="D17021" s="340"/>
      <c r="E17021" s="6"/>
      <c r="F17021" s="6"/>
      <c r="G17021" s="3"/>
      <c r="H17021" s="1"/>
      <c r="I17021" s="1"/>
      <c r="J17021" s="1"/>
      <c r="K17021" s="1"/>
      <c r="L17021" s="1"/>
      <c r="M17021" s="276"/>
      <c r="N17021" s="3"/>
      <c r="O17021" s="276"/>
      <c r="P17021" s="276"/>
      <c r="Q17021" s="3"/>
      <c r="R17021" s="276"/>
      <c r="S17021" s="3"/>
      <c r="T17021" s="1"/>
      <c r="U17021" s="4"/>
      <c r="V17021" s="341"/>
      <c r="W17021" s="276"/>
      <c r="X17021" s="3"/>
      <c r="Y17021" s="276"/>
      <c r="Z17021" s="3"/>
      <c r="AA17021" s="276"/>
      <c r="AB17021" s="3"/>
      <c r="AC17021" s="277"/>
      <c r="AD17021" s="276"/>
      <c r="AE17021" s="3"/>
      <c r="AF17021" s="276"/>
      <c r="AG17021" s="3"/>
      <c r="AH17021" s="3"/>
      <c r="AI17021" s="2"/>
      <c r="AJ17021" s="3"/>
      <c r="AK17021" s="2"/>
      <c r="AL17021" s="2"/>
      <c r="AM17021" s="276"/>
      <c r="AN17021" s="276"/>
      <c r="AO17021" s="276"/>
      <c r="AP17021" s="276"/>
    </row>
    <row r="17022" spans="1:42" ht="24" hidden="1" customHeight="1">
      <c r="A17022" s="8"/>
      <c r="B17022" s="338"/>
      <c r="C17022" s="339"/>
      <c r="D17022" s="340"/>
      <c r="E17022" s="6"/>
      <c r="F17022" s="6"/>
      <c r="G17022" s="3"/>
      <c r="H17022" s="1"/>
      <c r="I17022" s="1"/>
      <c r="J17022" s="1"/>
      <c r="K17022" s="1"/>
      <c r="L17022" s="1"/>
      <c r="M17022" s="276"/>
      <c r="N17022" s="3"/>
      <c r="O17022" s="276"/>
      <c r="P17022" s="276"/>
      <c r="Q17022" s="3"/>
      <c r="R17022" s="276"/>
      <c r="S17022" s="3"/>
      <c r="T17022" s="1"/>
      <c r="U17022" s="4"/>
      <c r="V17022" s="341"/>
      <c r="W17022" s="276"/>
      <c r="X17022" s="3"/>
      <c r="Y17022" s="276"/>
      <c r="Z17022" s="3"/>
      <c r="AA17022" s="276"/>
      <c r="AB17022" s="3"/>
      <c r="AC17022" s="277"/>
      <c r="AD17022" s="276"/>
      <c r="AE17022" s="3"/>
      <c r="AF17022" s="276"/>
      <c r="AG17022" s="3"/>
      <c r="AH17022" s="3"/>
      <c r="AI17022" s="2"/>
      <c r="AJ17022" s="3"/>
      <c r="AK17022" s="2"/>
      <c r="AL17022" s="2"/>
      <c r="AM17022" s="276"/>
      <c r="AN17022" s="276"/>
      <c r="AO17022" s="276"/>
      <c r="AP17022" s="276"/>
    </row>
    <row r="17023" spans="1:42" ht="24" hidden="1" customHeight="1">
      <c r="A17023" s="8"/>
      <c r="B17023" s="338"/>
      <c r="C17023" s="339"/>
      <c r="D17023" s="340"/>
      <c r="E17023" s="6"/>
      <c r="F17023" s="6"/>
      <c r="G17023" s="3"/>
      <c r="H17023" s="1"/>
      <c r="I17023" s="1"/>
      <c r="J17023" s="1"/>
      <c r="K17023" s="1"/>
      <c r="L17023" s="1"/>
      <c r="M17023" s="276"/>
      <c r="N17023" s="3"/>
      <c r="O17023" s="276"/>
      <c r="P17023" s="276"/>
      <c r="Q17023" s="3"/>
      <c r="R17023" s="276"/>
      <c r="S17023" s="3"/>
      <c r="T17023" s="1"/>
      <c r="U17023" s="4"/>
      <c r="V17023" s="341"/>
      <c r="W17023" s="276"/>
      <c r="X17023" s="3"/>
      <c r="Y17023" s="276"/>
      <c r="Z17023" s="3"/>
      <c r="AA17023" s="276"/>
      <c r="AB17023" s="3"/>
      <c r="AC17023" s="277"/>
      <c r="AD17023" s="276"/>
      <c r="AE17023" s="3"/>
      <c r="AF17023" s="276"/>
      <c r="AG17023" s="3"/>
      <c r="AH17023" s="3"/>
      <c r="AI17023" s="2"/>
      <c r="AJ17023" s="3"/>
      <c r="AK17023" s="2"/>
      <c r="AL17023" s="2"/>
      <c r="AM17023" s="276"/>
      <c r="AN17023" s="276"/>
      <c r="AO17023" s="276"/>
      <c r="AP17023" s="276"/>
    </row>
    <row r="17024" spans="1:42" ht="24" hidden="1" customHeight="1">
      <c r="A17024" s="8"/>
      <c r="B17024" s="338"/>
      <c r="C17024" s="339"/>
      <c r="D17024" s="340"/>
      <c r="E17024" s="6"/>
      <c r="F17024" s="6"/>
      <c r="G17024" s="3"/>
      <c r="H17024" s="1"/>
      <c r="I17024" s="1"/>
      <c r="J17024" s="1"/>
      <c r="K17024" s="1"/>
      <c r="L17024" s="1"/>
      <c r="M17024" s="276"/>
      <c r="N17024" s="3"/>
      <c r="O17024" s="276"/>
      <c r="P17024" s="276"/>
      <c r="Q17024" s="3"/>
      <c r="R17024" s="276"/>
      <c r="S17024" s="3"/>
      <c r="T17024" s="1"/>
      <c r="U17024" s="4"/>
      <c r="V17024" s="341"/>
      <c r="W17024" s="276"/>
      <c r="X17024" s="3"/>
      <c r="Y17024" s="276"/>
      <c r="Z17024" s="3"/>
      <c r="AA17024" s="276"/>
      <c r="AB17024" s="3"/>
      <c r="AC17024" s="277"/>
      <c r="AD17024" s="276"/>
      <c r="AE17024" s="3"/>
      <c r="AF17024" s="276"/>
      <c r="AG17024" s="3"/>
      <c r="AH17024" s="3"/>
      <c r="AI17024" s="2"/>
      <c r="AJ17024" s="3"/>
      <c r="AK17024" s="2"/>
      <c r="AL17024" s="2"/>
      <c r="AM17024" s="276"/>
      <c r="AN17024" s="276"/>
      <c r="AO17024" s="276"/>
      <c r="AP17024" s="276"/>
    </row>
    <row r="17025" spans="1:42" ht="24" hidden="1" customHeight="1">
      <c r="A17025" s="8"/>
      <c r="B17025" s="338"/>
      <c r="C17025" s="339"/>
      <c r="D17025" s="340"/>
      <c r="E17025" s="6"/>
      <c r="F17025" s="6"/>
      <c r="G17025" s="3"/>
      <c r="H17025" s="1"/>
      <c r="I17025" s="1"/>
      <c r="J17025" s="1"/>
      <c r="K17025" s="1"/>
      <c r="L17025" s="1"/>
      <c r="M17025" s="276"/>
      <c r="N17025" s="3"/>
      <c r="O17025" s="276"/>
      <c r="P17025" s="276"/>
      <c r="Q17025" s="3"/>
      <c r="R17025" s="276"/>
      <c r="S17025" s="3"/>
      <c r="T17025" s="1"/>
      <c r="U17025" s="4"/>
      <c r="V17025" s="341"/>
      <c r="W17025" s="276"/>
      <c r="X17025" s="3"/>
      <c r="Y17025" s="276"/>
      <c r="Z17025" s="3"/>
      <c r="AA17025" s="276"/>
      <c r="AB17025" s="3"/>
      <c r="AC17025" s="277"/>
      <c r="AD17025" s="276"/>
      <c r="AE17025" s="3"/>
      <c r="AF17025" s="276"/>
      <c r="AG17025" s="3"/>
      <c r="AH17025" s="3"/>
      <c r="AI17025" s="2"/>
      <c r="AJ17025" s="3"/>
      <c r="AK17025" s="2"/>
      <c r="AL17025" s="2"/>
      <c r="AM17025" s="276"/>
      <c r="AN17025" s="276"/>
      <c r="AO17025" s="276"/>
      <c r="AP17025" s="276"/>
    </row>
    <row r="17026" spans="1:42" ht="24" hidden="1" customHeight="1">
      <c r="A17026" s="8"/>
      <c r="B17026" s="338"/>
      <c r="C17026" s="339"/>
      <c r="D17026" s="340"/>
      <c r="E17026" s="6"/>
      <c r="F17026" s="6"/>
      <c r="G17026" s="3"/>
      <c r="H17026" s="1"/>
      <c r="I17026" s="1"/>
      <c r="J17026" s="1"/>
      <c r="K17026" s="1"/>
      <c r="L17026" s="1"/>
      <c r="M17026" s="276"/>
      <c r="N17026" s="3"/>
      <c r="O17026" s="276"/>
      <c r="P17026" s="276"/>
      <c r="Q17026" s="3"/>
      <c r="R17026" s="276"/>
      <c r="S17026" s="3"/>
      <c r="T17026" s="1"/>
      <c r="U17026" s="4"/>
      <c r="V17026" s="341"/>
      <c r="W17026" s="276"/>
      <c r="X17026" s="3"/>
      <c r="Y17026" s="276"/>
      <c r="Z17026" s="3"/>
      <c r="AA17026" s="276"/>
      <c r="AB17026" s="3"/>
      <c r="AC17026" s="277"/>
      <c r="AD17026" s="276"/>
      <c r="AE17026" s="3"/>
      <c r="AF17026" s="276"/>
      <c r="AG17026" s="3"/>
      <c r="AH17026" s="3"/>
      <c r="AI17026" s="2"/>
      <c r="AJ17026" s="3"/>
      <c r="AK17026" s="2"/>
      <c r="AL17026" s="2"/>
      <c r="AM17026" s="276"/>
      <c r="AN17026" s="276"/>
      <c r="AO17026" s="276"/>
      <c r="AP17026" s="276"/>
    </row>
    <row r="17027" spans="1:42" ht="24" hidden="1" customHeight="1">
      <c r="A17027" s="8"/>
      <c r="B17027" s="338"/>
      <c r="C17027" s="339"/>
      <c r="D17027" s="340"/>
      <c r="E17027" s="6"/>
      <c r="F17027" s="6"/>
      <c r="G17027" s="3"/>
      <c r="H17027" s="1"/>
      <c r="I17027" s="1"/>
      <c r="J17027" s="1"/>
      <c r="K17027" s="1"/>
      <c r="L17027" s="1"/>
      <c r="M17027" s="276"/>
      <c r="N17027" s="3"/>
      <c r="O17027" s="276"/>
      <c r="P17027" s="276"/>
      <c r="Q17027" s="3"/>
      <c r="R17027" s="276"/>
      <c r="S17027" s="3"/>
      <c r="T17027" s="1"/>
      <c r="U17027" s="4"/>
      <c r="V17027" s="341"/>
      <c r="W17027" s="276"/>
      <c r="X17027" s="3"/>
      <c r="Y17027" s="276"/>
      <c r="Z17027" s="3"/>
      <c r="AA17027" s="276"/>
      <c r="AB17027" s="3"/>
      <c r="AC17027" s="277"/>
      <c r="AD17027" s="276"/>
      <c r="AE17027" s="3"/>
      <c r="AF17027" s="276"/>
      <c r="AG17027" s="3"/>
      <c r="AH17027" s="3"/>
      <c r="AI17027" s="2"/>
      <c r="AJ17027" s="3"/>
      <c r="AK17027" s="2"/>
      <c r="AL17027" s="2"/>
      <c r="AM17027" s="276"/>
      <c r="AN17027" s="276"/>
      <c r="AO17027" s="276"/>
      <c r="AP17027" s="276"/>
    </row>
    <row r="17028" spans="1:42" ht="24" hidden="1" customHeight="1">
      <c r="A17028" s="8"/>
      <c r="B17028" s="338"/>
      <c r="C17028" s="339"/>
      <c r="D17028" s="340"/>
      <c r="E17028" s="6"/>
      <c r="F17028" s="6"/>
      <c r="G17028" s="3"/>
      <c r="H17028" s="1"/>
      <c r="I17028" s="1"/>
      <c r="J17028" s="1"/>
      <c r="K17028" s="1"/>
      <c r="L17028" s="1"/>
      <c r="M17028" s="276"/>
      <c r="N17028" s="3"/>
      <c r="O17028" s="276"/>
      <c r="P17028" s="276"/>
      <c r="Q17028" s="3"/>
      <c r="R17028" s="276"/>
      <c r="S17028" s="3"/>
      <c r="T17028" s="1"/>
      <c r="U17028" s="4"/>
      <c r="V17028" s="341"/>
      <c r="W17028" s="276"/>
      <c r="X17028" s="3"/>
      <c r="Y17028" s="276"/>
      <c r="Z17028" s="3"/>
      <c r="AA17028" s="276"/>
      <c r="AB17028" s="3"/>
      <c r="AC17028" s="277"/>
      <c r="AD17028" s="276"/>
      <c r="AE17028" s="3"/>
      <c r="AF17028" s="276"/>
      <c r="AG17028" s="3"/>
      <c r="AH17028" s="3"/>
      <c r="AI17028" s="2"/>
      <c r="AJ17028" s="3"/>
      <c r="AK17028" s="2"/>
      <c r="AL17028" s="2"/>
      <c r="AM17028" s="276"/>
      <c r="AN17028" s="276"/>
      <c r="AO17028" s="276"/>
      <c r="AP17028" s="276"/>
    </row>
    <row r="17029" spans="1:42" ht="24" hidden="1" customHeight="1">
      <c r="A17029" s="8"/>
      <c r="B17029" s="338"/>
      <c r="C17029" s="339"/>
      <c r="D17029" s="340"/>
      <c r="E17029" s="6"/>
      <c r="F17029" s="6"/>
      <c r="G17029" s="3"/>
      <c r="H17029" s="1"/>
      <c r="I17029" s="1"/>
      <c r="J17029" s="1"/>
      <c r="K17029" s="1"/>
      <c r="L17029" s="1"/>
      <c r="M17029" s="276"/>
      <c r="N17029" s="3"/>
      <c r="O17029" s="276"/>
      <c r="P17029" s="276"/>
      <c r="Q17029" s="3"/>
      <c r="R17029" s="276"/>
      <c r="S17029" s="3"/>
      <c r="T17029" s="1"/>
      <c r="U17029" s="4"/>
      <c r="V17029" s="341"/>
      <c r="W17029" s="276"/>
      <c r="X17029" s="3"/>
      <c r="Y17029" s="276"/>
      <c r="Z17029" s="3"/>
      <c r="AA17029" s="276"/>
      <c r="AB17029" s="3"/>
      <c r="AC17029" s="277"/>
      <c r="AD17029" s="276"/>
      <c r="AE17029" s="3"/>
      <c r="AF17029" s="276"/>
      <c r="AG17029" s="3"/>
      <c r="AH17029" s="3"/>
      <c r="AI17029" s="2"/>
      <c r="AJ17029" s="3"/>
      <c r="AK17029" s="2"/>
      <c r="AL17029" s="2"/>
      <c r="AM17029" s="276"/>
      <c r="AN17029" s="276"/>
      <c r="AO17029" s="276"/>
      <c r="AP17029" s="276"/>
    </row>
    <row r="17030" spans="1:42" ht="24" hidden="1" customHeight="1">
      <c r="A17030" s="8"/>
      <c r="B17030" s="338"/>
      <c r="C17030" s="339"/>
      <c r="D17030" s="340"/>
      <c r="E17030" s="6"/>
      <c r="F17030" s="6"/>
      <c r="G17030" s="3"/>
      <c r="H17030" s="1"/>
      <c r="I17030" s="1"/>
      <c r="J17030" s="1"/>
      <c r="K17030" s="1"/>
      <c r="L17030" s="1"/>
      <c r="M17030" s="276"/>
      <c r="N17030" s="3"/>
      <c r="O17030" s="276"/>
      <c r="P17030" s="276"/>
      <c r="Q17030" s="3"/>
      <c r="R17030" s="276"/>
      <c r="S17030" s="3"/>
      <c r="T17030" s="1"/>
      <c r="U17030" s="4"/>
      <c r="V17030" s="341"/>
      <c r="W17030" s="276"/>
      <c r="X17030" s="3"/>
      <c r="Y17030" s="276"/>
      <c r="Z17030" s="3"/>
      <c r="AA17030" s="276"/>
      <c r="AB17030" s="3"/>
      <c r="AC17030" s="277"/>
      <c r="AD17030" s="276"/>
      <c r="AE17030" s="3"/>
      <c r="AF17030" s="276"/>
      <c r="AG17030" s="3"/>
      <c r="AH17030" s="3"/>
      <c r="AI17030" s="2"/>
      <c r="AJ17030" s="3"/>
      <c r="AK17030" s="2"/>
      <c r="AL17030" s="2"/>
      <c r="AM17030" s="276"/>
      <c r="AN17030" s="276"/>
      <c r="AO17030" s="276"/>
      <c r="AP17030" s="276"/>
    </row>
    <row r="17031" spans="1:42" ht="24" hidden="1" customHeight="1">
      <c r="A17031" s="8"/>
      <c r="B17031" s="338"/>
      <c r="C17031" s="339"/>
      <c r="D17031" s="340"/>
      <c r="E17031" s="6"/>
      <c r="F17031" s="6"/>
      <c r="G17031" s="3"/>
      <c r="H17031" s="1"/>
      <c r="I17031" s="1"/>
      <c r="J17031" s="1"/>
      <c r="K17031" s="1"/>
      <c r="L17031" s="1"/>
      <c r="M17031" s="276"/>
      <c r="N17031" s="3"/>
      <c r="O17031" s="276"/>
      <c r="P17031" s="276"/>
      <c r="Q17031" s="3"/>
      <c r="R17031" s="276"/>
      <c r="S17031" s="3"/>
      <c r="T17031" s="1"/>
      <c r="U17031" s="4"/>
      <c r="V17031" s="341"/>
      <c r="W17031" s="276"/>
      <c r="X17031" s="3"/>
      <c r="Y17031" s="276"/>
      <c r="Z17031" s="3"/>
      <c r="AA17031" s="276"/>
      <c r="AB17031" s="3"/>
      <c r="AC17031" s="277"/>
      <c r="AD17031" s="276"/>
      <c r="AE17031" s="3"/>
      <c r="AF17031" s="276"/>
      <c r="AG17031" s="3"/>
      <c r="AH17031" s="3"/>
      <c r="AI17031" s="2"/>
      <c r="AJ17031" s="3"/>
      <c r="AK17031" s="2"/>
      <c r="AL17031" s="2"/>
      <c r="AM17031" s="276"/>
      <c r="AN17031" s="276"/>
      <c r="AO17031" s="276"/>
      <c r="AP17031" s="276"/>
    </row>
    <row r="17032" spans="1:42" ht="24" hidden="1" customHeight="1">
      <c r="A17032" s="8"/>
      <c r="B17032" s="338"/>
      <c r="C17032" s="339"/>
      <c r="D17032" s="340"/>
      <c r="E17032" s="6"/>
      <c r="F17032" s="6"/>
      <c r="G17032" s="3"/>
      <c r="H17032" s="1"/>
      <c r="I17032" s="1"/>
      <c r="J17032" s="1"/>
      <c r="K17032" s="1"/>
      <c r="L17032" s="1"/>
      <c r="M17032" s="276"/>
      <c r="N17032" s="3"/>
      <c r="O17032" s="276"/>
      <c r="P17032" s="276"/>
      <c r="Q17032" s="3"/>
      <c r="R17032" s="276"/>
      <c r="S17032" s="3"/>
      <c r="T17032" s="1"/>
      <c r="U17032" s="4"/>
      <c r="V17032" s="341"/>
      <c r="W17032" s="276"/>
      <c r="X17032" s="3"/>
      <c r="Y17032" s="276"/>
      <c r="Z17032" s="3"/>
      <c r="AA17032" s="276"/>
      <c r="AB17032" s="3"/>
      <c r="AC17032" s="277"/>
      <c r="AD17032" s="276"/>
      <c r="AE17032" s="3"/>
      <c r="AF17032" s="276"/>
      <c r="AG17032" s="3"/>
      <c r="AH17032" s="3"/>
      <c r="AI17032" s="2"/>
      <c r="AJ17032" s="3"/>
      <c r="AK17032" s="2"/>
      <c r="AL17032" s="2"/>
      <c r="AM17032" s="276"/>
      <c r="AN17032" s="276"/>
      <c r="AO17032" s="276"/>
      <c r="AP17032" s="276"/>
    </row>
    <row r="17033" spans="1:42" ht="24" hidden="1" customHeight="1">
      <c r="A17033" s="8"/>
      <c r="B17033" s="338"/>
      <c r="C17033" s="339"/>
      <c r="D17033" s="340"/>
      <c r="E17033" s="6"/>
      <c r="F17033" s="6"/>
      <c r="G17033" s="3"/>
      <c r="H17033" s="1"/>
      <c r="I17033" s="1"/>
      <c r="J17033" s="1"/>
      <c r="K17033" s="1"/>
      <c r="L17033" s="1"/>
      <c r="M17033" s="276"/>
      <c r="N17033" s="3"/>
      <c r="O17033" s="276"/>
      <c r="P17033" s="276"/>
      <c r="Q17033" s="3"/>
      <c r="R17033" s="276"/>
      <c r="S17033" s="3"/>
      <c r="T17033" s="1"/>
      <c r="U17033" s="4"/>
      <c r="V17033" s="341"/>
      <c r="W17033" s="276"/>
      <c r="X17033" s="3"/>
      <c r="Y17033" s="276"/>
      <c r="Z17033" s="3"/>
      <c r="AA17033" s="276"/>
      <c r="AB17033" s="3"/>
      <c r="AC17033" s="277"/>
      <c r="AD17033" s="276"/>
      <c r="AE17033" s="3"/>
      <c r="AF17033" s="276"/>
      <c r="AG17033" s="3"/>
      <c r="AH17033" s="3"/>
      <c r="AI17033" s="2"/>
      <c r="AJ17033" s="3"/>
      <c r="AK17033" s="2"/>
      <c r="AL17033" s="2"/>
      <c r="AM17033" s="276"/>
      <c r="AN17033" s="276"/>
      <c r="AO17033" s="276"/>
      <c r="AP17033" s="276"/>
    </row>
    <row r="17034" spans="1:42" ht="24" hidden="1" customHeight="1">
      <c r="A17034" s="8"/>
      <c r="B17034" s="338"/>
      <c r="C17034" s="339"/>
      <c r="D17034" s="340"/>
      <c r="E17034" s="6"/>
      <c r="F17034" s="6"/>
      <c r="G17034" s="3"/>
      <c r="H17034" s="1"/>
      <c r="I17034" s="1"/>
      <c r="J17034" s="1"/>
      <c r="K17034" s="1"/>
      <c r="L17034" s="1"/>
      <c r="M17034" s="276"/>
      <c r="N17034" s="3"/>
      <c r="O17034" s="276"/>
      <c r="P17034" s="276"/>
      <c r="Q17034" s="3"/>
      <c r="R17034" s="276"/>
      <c r="S17034" s="3"/>
      <c r="T17034" s="1"/>
      <c r="U17034" s="4"/>
      <c r="V17034" s="341"/>
      <c r="W17034" s="276"/>
      <c r="X17034" s="3"/>
      <c r="Y17034" s="276"/>
      <c r="Z17034" s="3"/>
      <c r="AA17034" s="276"/>
      <c r="AB17034" s="3"/>
      <c r="AC17034" s="277"/>
      <c r="AD17034" s="276"/>
      <c r="AE17034" s="3"/>
      <c r="AF17034" s="276"/>
      <c r="AG17034" s="3"/>
      <c r="AH17034" s="3"/>
      <c r="AI17034" s="2"/>
      <c r="AJ17034" s="3"/>
      <c r="AK17034" s="2"/>
      <c r="AL17034" s="2"/>
      <c r="AM17034" s="276"/>
      <c r="AN17034" s="276"/>
      <c r="AO17034" s="276"/>
      <c r="AP17034" s="276"/>
    </row>
    <row r="17035" spans="1:42" ht="24" hidden="1" customHeight="1">
      <c r="A17035" s="8"/>
      <c r="B17035" s="338"/>
      <c r="C17035" s="339"/>
      <c r="D17035" s="340"/>
      <c r="E17035" s="6"/>
      <c r="F17035" s="6"/>
      <c r="G17035" s="3"/>
      <c r="H17035" s="1"/>
      <c r="I17035" s="1"/>
      <c r="J17035" s="1"/>
      <c r="K17035" s="1"/>
      <c r="L17035" s="1"/>
      <c r="M17035" s="276"/>
      <c r="N17035" s="3"/>
      <c r="O17035" s="276"/>
      <c r="P17035" s="276"/>
      <c r="Q17035" s="3"/>
      <c r="R17035" s="276"/>
      <c r="S17035" s="3"/>
      <c r="T17035" s="1"/>
      <c r="U17035" s="4"/>
      <c r="V17035" s="341"/>
      <c r="W17035" s="276"/>
      <c r="X17035" s="3"/>
      <c r="Y17035" s="276"/>
      <c r="Z17035" s="3"/>
      <c r="AA17035" s="276"/>
      <c r="AB17035" s="3"/>
      <c r="AC17035" s="277"/>
      <c r="AD17035" s="276"/>
      <c r="AE17035" s="3"/>
      <c r="AF17035" s="276"/>
      <c r="AG17035" s="3"/>
      <c r="AH17035" s="3"/>
      <c r="AI17035" s="2"/>
      <c r="AJ17035" s="3"/>
      <c r="AK17035" s="2"/>
      <c r="AL17035" s="2"/>
      <c r="AM17035" s="276"/>
      <c r="AN17035" s="276"/>
      <c r="AO17035" s="276"/>
      <c r="AP17035" s="276"/>
    </row>
    <row r="17036" spans="1:42" ht="24" hidden="1" customHeight="1">
      <c r="A17036" s="8"/>
      <c r="B17036" s="338"/>
      <c r="C17036" s="339"/>
      <c r="D17036" s="340"/>
      <c r="E17036" s="6"/>
      <c r="F17036" s="6"/>
      <c r="G17036" s="3"/>
      <c r="H17036" s="1"/>
      <c r="I17036" s="1"/>
      <c r="J17036" s="1"/>
      <c r="K17036" s="1"/>
      <c r="L17036" s="1"/>
      <c r="M17036" s="276"/>
      <c r="N17036" s="3"/>
      <c r="O17036" s="276"/>
      <c r="P17036" s="276"/>
      <c r="Q17036" s="3"/>
      <c r="R17036" s="276"/>
      <c r="S17036" s="3"/>
      <c r="T17036" s="1"/>
      <c r="U17036" s="4"/>
      <c r="V17036" s="341"/>
      <c r="W17036" s="276"/>
      <c r="X17036" s="3"/>
      <c r="Y17036" s="276"/>
      <c r="Z17036" s="3"/>
      <c r="AA17036" s="276"/>
      <c r="AB17036" s="3"/>
      <c r="AC17036" s="277"/>
      <c r="AD17036" s="276"/>
      <c r="AE17036" s="3"/>
      <c r="AF17036" s="276"/>
      <c r="AG17036" s="3"/>
      <c r="AH17036" s="3"/>
      <c r="AI17036" s="2"/>
      <c r="AJ17036" s="3"/>
      <c r="AK17036" s="2"/>
      <c r="AL17036" s="2"/>
      <c r="AM17036" s="276"/>
      <c r="AN17036" s="276"/>
      <c r="AO17036" s="276"/>
      <c r="AP17036" s="276"/>
    </row>
    <row r="17037" spans="1:42" ht="24" hidden="1" customHeight="1">
      <c r="A17037" s="8"/>
      <c r="B17037" s="338"/>
      <c r="C17037" s="339"/>
      <c r="D17037" s="340"/>
      <c r="E17037" s="6"/>
      <c r="F17037" s="6"/>
      <c r="G17037" s="3"/>
      <c r="H17037" s="1"/>
      <c r="I17037" s="1"/>
      <c r="J17037" s="1"/>
      <c r="K17037" s="1"/>
      <c r="L17037" s="1"/>
      <c r="M17037" s="276"/>
      <c r="N17037" s="3"/>
      <c r="O17037" s="276"/>
      <c r="P17037" s="276"/>
      <c r="Q17037" s="3"/>
      <c r="R17037" s="276"/>
      <c r="S17037" s="3"/>
      <c r="T17037" s="1"/>
      <c r="U17037" s="4"/>
      <c r="V17037" s="341"/>
      <c r="W17037" s="276"/>
      <c r="X17037" s="3"/>
      <c r="Y17037" s="276"/>
      <c r="Z17037" s="3"/>
      <c r="AA17037" s="276"/>
      <c r="AB17037" s="3"/>
      <c r="AC17037" s="277"/>
      <c r="AD17037" s="276"/>
      <c r="AE17037" s="3"/>
      <c r="AF17037" s="276"/>
      <c r="AG17037" s="3"/>
      <c r="AH17037" s="3"/>
      <c r="AI17037" s="2"/>
      <c r="AJ17037" s="3"/>
      <c r="AK17037" s="2"/>
      <c r="AL17037" s="2"/>
      <c r="AM17037" s="276"/>
      <c r="AN17037" s="276"/>
      <c r="AO17037" s="276"/>
      <c r="AP17037" s="276"/>
    </row>
    <row r="17038" spans="1:42" ht="24" hidden="1" customHeight="1">
      <c r="A17038" s="8"/>
      <c r="B17038" s="338"/>
      <c r="C17038" s="339"/>
      <c r="D17038" s="340"/>
      <c r="E17038" s="6"/>
      <c r="F17038" s="6"/>
      <c r="G17038" s="3"/>
      <c r="H17038" s="1"/>
      <c r="I17038" s="1"/>
      <c r="J17038" s="1"/>
      <c r="K17038" s="1"/>
      <c r="L17038" s="1"/>
      <c r="M17038" s="276"/>
      <c r="N17038" s="3"/>
      <c r="O17038" s="276"/>
      <c r="P17038" s="276"/>
      <c r="Q17038" s="3"/>
      <c r="R17038" s="276"/>
      <c r="S17038" s="3"/>
      <c r="T17038" s="1"/>
      <c r="U17038" s="4"/>
      <c r="V17038" s="341"/>
      <c r="W17038" s="276"/>
      <c r="X17038" s="3"/>
      <c r="Y17038" s="276"/>
      <c r="Z17038" s="3"/>
      <c r="AA17038" s="276"/>
      <c r="AB17038" s="3"/>
      <c r="AC17038" s="277"/>
      <c r="AD17038" s="276"/>
      <c r="AE17038" s="3"/>
      <c r="AF17038" s="276"/>
      <c r="AG17038" s="3"/>
      <c r="AH17038" s="3"/>
      <c r="AI17038" s="2"/>
      <c r="AJ17038" s="3"/>
      <c r="AK17038" s="2"/>
      <c r="AL17038" s="2"/>
      <c r="AM17038" s="276"/>
      <c r="AN17038" s="276"/>
      <c r="AO17038" s="276"/>
      <c r="AP17038" s="276"/>
    </row>
    <row r="17039" spans="1:42" ht="24" hidden="1" customHeight="1">
      <c r="A17039" s="8"/>
      <c r="B17039" s="338"/>
      <c r="C17039" s="339"/>
      <c r="D17039" s="340"/>
      <c r="E17039" s="6"/>
      <c r="F17039" s="6"/>
      <c r="G17039" s="3"/>
      <c r="H17039" s="1"/>
      <c r="I17039" s="1"/>
      <c r="J17039" s="1"/>
      <c r="K17039" s="1"/>
      <c r="L17039" s="1"/>
      <c r="M17039" s="276"/>
      <c r="N17039" s="3"/>
      <c r="O17039" s="276"/>
      <c r="P17039" s="276"/>
      <c r="Q17039" s="3"/>
      <c r="R17039" s="276"/>
      <c r="S17039" s="3"/>
      <c r="T17039" s="1"/>
      <c r="U17039" s="4"/>
      <c r="V17039" s="341"/>
      <c r="W17039" s="276"/>
      <c r="X17039" s="3"/>
      <c r="Y17039" s="276"/>
      <c r="Z17039" s="3"/>
      <c r="AA17039" s="276"/>
      <c r="AB17039" s="3"/>
      <c r="AC17039" s="277"/>
      <c r="AD17039" s="276"/>
      <c r="AE17039" s="3"/>
      <c r="AF17039" s="276"/>
      <c r="AG17039" s="3"/>
      <c r="AH17039" s="3"/>
      <c r="AI17039" s="2"/>
      <c r="AJ17039" s="3"/>
      <c r="AK17039" s="2"/>
      <c r="AL17039" s="2"/>
      <c r="AM17039" s="276"/>
      <c r="AN17039" s="276"/>
      <c r="AO17039" s="276"/>
      <c r="AP17039" s="276"/>
    </row>
    <row r="17040" spans="1:42" ht="24" hidden="1" customHeight="1">
      <c r="A17040" s="8"/>
      <c r="B17040" s="338"/>
      <c r="C17040" s="339"/>
      <c r="D17040" s="340"/>
      <c r="E17040" s="6"/>
      <c r="F17040" s="6"/>
      <c r="G17040" s="3"/>
      <c r="H17040" s="1"/>
      <c r="I17040" s="1"/>
      <c r="J17040" s="1"/>
      <c r="K17040" s="1"/>
      <c r="L17040" s="1"/>
      <c r="M17040" s="276"/>
      <c r="N17040" s="3"/>
      <c r="O17040" s="276"/>
      <c r="P17040" s="276"/>
      <c r="Q17040" s="3"/>
      <c r="R17040" s="276"/>
      <c r="S17040" s="3"/>
      <c r="T17040" s="1"/>
      <c r="U17040" s="4"/>
      <c r="V17040" s="341"/>
      <c r="W17040" s="276"/>
      <c r="X17040" s="3"/>
      <c r="Y17040" s="276"/>
      <c r="Z17040" s="3"/>
      <c r="AA17040" s="276"/>
      <c r="AB17040" s="3"/>
      <c r="AC17040" s="277"/>
      <c r="AD17040" s="276"/>
      <c r="AE17040" s="3"/>
      <c r="AF17040" s="276"/>
      <c r="AG17040" s="3"/>
      <c r="AH17040" s="3"/>
      <c r="AI17040" s="2"/>
      <c r="AJ17040" s="3"/>
      <c r="AK17040" s="2"/>
      <c r="AL17040" s="2"/>
      <c r="AM17040" s="276"/>
      <c r="AN17040" s="276"/>
      <c r="AO17040" s="276"/>
      <c r="AP17040" s="276"/>
    </row>
    <row r="17041" spans="1:42" ht="24" hidden="1" customHeight="1">
      <c r="A17041" s="8"/>
      <c r="B17041" s="338"/>
      <c r="C17041" s="339"/>
      <c r="D17041" s="340"/>
      <c r="E17041" s="6"/>
      <c r="F17041" s="6"/>
      <c r="G17041" s="3"/>
      <c r="H17041" s="1"/>
      <c r="I17041" s="1"/>
      <c r="J17041" s="1"/>
      <c r="K17041" s="1"/>
      <c r="L17041" s="1"/>
      <c r="M17041" s="276"/>
      <c r="N17041" s="3"/>
      <c r="O17041" s="276"/>
      <c r="P17041" s="276"/>
      <c r="Q17041" s="3"/>
      <c r="R17041" s="276"/>
      <c r="S17041" s="3"/>
      <c r="T17041" s="1"/>
      <c r="U17041" s="4"/>
      <c r="V17041" s="341"/>
      <c r="W17041" s="276"/>
      <c r="X17041" s="3"/>
      <c r="Y17041" s="276"/>
      <c r="Z17041" s="3"/>
      <c r="AA17041" s="276"/>
      <c r="AB17041" s="3"/>
      <c r="AC17041" s="277"/>
      <c r="AD17041" s="276"/>
      <c r="AE17041" s="3"/>
      <c r="AF17041" s="276"/>
      <c r="AG17041" s="3"/>
      <c r="AH17041" s="3"/>
      <c r="AI17041" s="2"/>
      <c r="AJ17041" s="3"/>
      <c r="AK17041" s="2"/>
      <c r="AL17041" s="2"/>
      <c r="AM17041" s="276"/>
      <c r="AN17041" s="276"/>
      <c r="AO17041" s="276"/>
      <c r="AP17041" s="276"/>
    </row>
    <row r="17042" spans="1:42" ht="24" hidden="1" customHeight="1">
      <c r="A17042" s="8"/>
      <c r="B17042" s="338"/>
      <c r="C17042" s="339"/>
      <c r="D17042" s="340"/>
      <c r="E17042" s="6"/>
      <c r="F17042" s="6"/>
      <c r="G17042" s="3"/>
      <c r="H17042" s="1"/>
      <c r="I17042" s="1"/>
      <c r="J17042" s="1"/>
      <c r="K17042" s="1"/>
      <c r="L17042" s="1"/>
      <c r="M17042" s="276"/>
      <c r="N17042" s="3"/>
      <c r="O17042" s="276"/>
      <c r="P17042" s="276"/>
      <c r="Q17042" s="3"/>
      <c r="R17042" s="276"/>
      <c r="S17042" s="3"/>
      <c r="T17042" s="1"/>
      <c r="U17042" s="4"/>
      <c r="V17042" s="341"/>
      <c r="W17042" s="276"/>
      <c r="X17042" s="3"/>
      <c r="Y17042" s="276"/>
      <c r="Z17042" s="3"/>
      <c r="AA17042" s="276"/>
      <c r="AB17042" s="3"/>
      <c r="AC17042" s="277"/>
      <c r="AD17042" s="276"/>
      <c r="AE17042" s="3"/>
      <c r="AF17042" s="276"/>
      <c r="AG17042" s="3"/>
      <c r="AH17042" s="3"/>
      <c r="AI17042" s="2"/>
      <c r="AJ17042" s="3"/>
      <c r="AK17042" s="2"/>
      <c r="AL17042" s="2"/>
      <c r="AM17042" s="276"/>
      <c r="AN17042" s="276"/>
      <c r="AO17042" s="276"/>
      <c r="AP17042" s="276"/>
    </row>
    <row r="17043" spans="1:42" ht="24" hidden="1" customHeight="1">
      <c r="A17043" s="8"/>
      <c r="B17043" s="338"/>
      <c r="C17043" s="339"/>
      <c r="D17043" s="340"/>
      <c r="E17043" s="6"/>
      <c r="F17043" s="6"/>
      <c r="G17043" s="3"/>
      <c r="H17043" s="1"/>
      <c r="I17043" s="1"/>
      <c r="J17043" s="1"/>
      <c r="K17043" s="1"/>
      <c r="L17043" s="1"/>
      <c r="M17043" s="276"/>
      <c r="N17043" s="3"/>
      <c r="O17043" s="276"/>
      <c r="P17043" s="276"/>
      <c r="Q17043" s="3"/>
      <c r="R17043" s="276"/>
      <c r="S17043" s="3"/>
      <c r="T17043" s="1"/>
      <c r="U17043" s="4"/>
      <c r="V17043" s="341"/>
      <c r="W17043" s="276"/>
      <c r="X17043" s="3"/>
      <c r="Y17043" s="276"/>
      <c r="Z17043" s="3"/>
      <c r="AA17043" s="276"/>
      <c r="AB17043" s="3"/>
      <c r="AC17043" s="277"/>
      <c r="AD17043" s="276"/>
      <c r="AE17043" s="3"/>
      <c r="AF17043" s="276"/>
      <c r="AG17043" s="3"/>
      <c r="AH17043" s="3"/>
      <c r="AI17043" s="2"/>
      <c r="AJ17043" s="3"/>
      <c r="AK17043" s="2"/>
      <c r="AL17043" s="2"/>
      <c r="AM17043" s="276"/>
      <c r="AN17043" s="276"/>
      <c r="AO17043" s="276"/>
      <c r="AP17043" s="276"/>
    </row>
    <row r="17044" spans="1:42" ht="24" hidden="1" customHeight="1">
      <c r="A17044" s="8"/>
      <c r="B17044" s="338"/>
      <c r="C17044" s="339"/>
      <c r="D17044" s="340"/>
      <c r="E17044" s="6"/>
      <c r="F17044" s="6"/>
      <c r="G17044" s="3"/>
      <c r="H17044" s="1"/>
      <c r="I17044" s="1"/>
      <c r="J17044" s="1"/>
      <c r="K17044" s="1"/>
      <c r="L17044" s="1"/>
      <c r="M17044" s="276"/>
      <c r="N17044" s="3"/>
      <c r="O17044" s="276"/>
      <c r="P17044" s="276"/>
      <c r="Q17044" s="3"/>
      <c r="R17044" s="276"/>
      <c r="S17044" s="3"/>
      <c r="T17044" s="1"/>
      <c r="U17044" s="4"/>
      <c r="V17044" s="341"/>
      <c r="W17044" s="276"/>
      <c r="X17044" s="3"/>
      <c r="Y17044" s="276"/>
      <c r="Z17044" s="3"/>
      <c r="AA17044" s="276"/>
      <c r="AB17044" s="3"/>
      <c r="AC17044" s="277"/>
      <c r="AD17044" s="276"/>
      <c r="AE17044" s="3"/>
      <c r="AF17044" s="276"/>
      <c r="AG17044" s="3"/>
      <c r="AH17044" s="3"/>
      <c r="AI17044" s="2"/>
      <c r="AJ17044" s="3"/>
      <c r="AK17044" s="2"/>
      <c r="AL17044" s="2"/>
      <c r="AM17044" s="276"/>
      <c r="AN17044" s="276"/>
      <c r="AO17044" s="276"/>
      <c r="AP17044" s="276"/>
    </row>
    <row r="17045" spans="1:42" ht="24" hidden="1" customHeight="1">
      <c r="A17045" s="8"/>
      <c r="B17045" s="338"/>
      <c r="C17045" s="339"/>
      <c r="D17045" s="340"/>
      <c r="E17045" s="6"/>
      <c r="F17045" s="6"/>
      <c r="G17045" s="3"/>
      <c r="H17045" s="1"/>
      <c r="I17045" s="1"/>
      <c r="J17045" s="1"/>
      <c r="K17045" s="1"/>
      <c r="L17045" s="1"/>
      <c r="M17045" s="276"/>
      <c r="N17045" s="3"/>
      <c r="O17045" s="276"/>
      <c r="P17045" s="276"/>
      <c r="Q17045" s="3"/>
      <c r="R17045" s="276"/>
      <c r="S17045" s="3"/>
      <c r="T17045" s="1"/>
      <c r="U17045" s="4"/>
      <c r="V17045" s="341"/>
      <c r="W17045" s="276"/>
      <c r="X17045" s="3"/>
      <c r="Y17045" s="276"/>
      <c r="Z17045" s="3"/>
      <c r="AA17045" s="276"/>
      <c r="AB17045" s="3"/>
      <c r="AC17045" s="277"/>
      <c r="AD17045" s="276"/>
      <c r="AE17045" s="3"/>
      <c r="AF17045" s="276"/>
      <c r="AG17045" s="3"/>
      <c r="AH17045" s="3"/>
      <c r="AI17045" s="2"/>
      <c r="AJ17045" s="3"/>
      <c r="AK17045" s="2"/>
      <c r="AL17045" s="2"/>
      <c r="AM17045" s="276"/>
      <c r="AN17045" s="276"/>
      <c r="AO17045" s="276"/>
      <c r="AP17045" s="276"/>
    </row>
    <row r="17046" spans="1:42" ht="24" hidden="1" customHeight="1">
      <c r="A17046" s="8"/>
      <c r="B17046" s="338"/>
      <c r="C17046" s="339"/>
      <c r="D17046" s="340"/>
      <c r="E17046" s="6"/>
      <c r="F17046" s="6"/>
      <c r="G17046" s="3"/>
      <c r="H17046" s="1"/>
      <c r="I17046" s="1"/>
      <c r="J17046" s="1"/>
      <c r="K17046" s="1"/>
      <c r="L17046" s="1"/>
      <c r="M17046" s="276"/>
      <c r="N17046" s="3"/>
      <c r="O17046" s="276"/>
      <c r="P17046" s="276"/>
      <c r="Q17046" s="3"/>
      <c r="R17046" s="276"/>
      <c r="S17046" s="3"/>
      <c r="T17046" s="1"/>
      <c r="U17046" s="4"/>
      <c r="V17046" s="341"/>
      <c r="W17046" s="276"/>
      <c r="X17046" s="3"/>
      <c r="Y17046" s="276"/>
      <c r="Z17046" s="3"/>
      <c r="AA17046" s="276"/>
      <c r="AB17046" s="3"/>
      <c r="AC17046" s="277"/>
      <c r="AD17046" s="276"/>
      <c r="AE17046" s="3"/>
      <c r="AF17046" s="276"/>
      <c r="AG17046" s="3"/>
      <c r="AH17046" s="3"/>
      <c r="AI17046" s="2"/>
      <c r="AJ17046" s="3"/>
      <c r="AK17046" s="2"/>
      <c r="AL17046" s="2"/>
      <c r="AM17046" s="276"/>
      <c r="AN17046" s="276"/>
      <c r="AO17046" s="276"/>
      <c r="AP17046" s="276"/>
    </row>
    <row r="17047" spans="1:42" ht="24" hidden="1" customHeight="1">
      <c r="A17047" s="8"/>
      <c r="B17047" s="338"/>
      <c r="C17047" s="339"/>
      <c r="D17047" s="340"/>
      <c r="E17047" s="6"/>
      <c r="F17047" s="6"/>
      <c r="G17047" s="3"/>
      <c r="H17047" s="1"/>
      <c r="I17047" s="1"/>
      <c r="J17047" s="1"/>
      <c r="K17047" s="1"/>
      <c r="L17047" s="1"/>
      <c r="M17047" s="276"/>
      <c r="N17047" s="3"/>
      <c r="O17047" s="276"/>
      <c r="P17047" s="276"/>
      <c r="Q17047" s="3"/>
      <c r="R17047" s="276"/>
      <c r="S17047" s="3"/>
      <c r="T17047" s="1"/>
      <c r="U17047" s="4"/>
      <c r="V17047" s="341"/>
      <c r="W17047" s="276"/>
      <c r="X17047" s="3"/>
      <c r="Y17047" s="276"/>
      <c r="Z17047" s="3"/>
      <c r="AA17047" s="276"/>
      <c r="AB17047" s="3"/>
      <c r="AC17047" s="277"/>
      <c r="AD17047" s="276"/>
      <c r="AE17047" s="3"/>
      <c r="AF17047" s="276"/>
      <c r="AG17047" s="3"/>
      <c r="AH17047" s="3"/>
      <c r="AI17047" s="2"/>
      <c r="AJ17047" s="3"/>
      <c r="AK17047" s="2"/>
      <c r="AL17047" s="2"/>
      <c r="AM17047" s="276"/>
      <c r="AN17047" s="276"/>
      <c r="AO17047" s="276"/>
      <c r="AP17047" s="276"/>
    </row>
    <row r="17048" spans="1:42" ht="24" hidden="1" customHeight="1">
      <c r="A17048" s="8"/>
      <c r="B17048" s="338"/>
      <c r="C17048" s="339"/>
      <c r="D17048" s="340"/>
      <c r="E17048" s="6"/>
      <c r="F17048" s="6"/>
      <c r="G17048" s="3"/>
      <c r="H17048" s="1"/>
      <c r="I17048" s="1"/>
      <c r="J17048" s="1"/>
      <c r="K17048" s="1"/>
      <c r="L17048" s="1"/>
      <c r="M17048" s="276"/>
      <c r="N17048" s="3"/>
      <c r="O17048" s="276"/>
      <c r="P17048" s="276"/>
      <c r="Q17048" s="3"/>
      <c r="R17048" s="276"/>
      <c r="S17048" s="3"/>
      <c r="T17048" s="1"/>
      <c r="U17048" s="4"/>
      <c r="V17048" s="341"/>
      <c r="W17048" s="276"/>
      <c r="X17048" s="3"/>
      <c r="Y17048" s="276"/>
      <c r="Z17048" s="3"/>
      <c r="AA17048" s="276"/>
      <c r="AB17048" s="3"/>
      <c r="AC17048" s="277"/>
      <c r="AD17048" s="276"/>
      <c r="AE17048" s="3"/>
      <c r="AF17048" s="276"/>
      <c r="AG17048" s="3"/>
      <c r="AH17048" s="3"/>
      <c r="AI17048" s="2"/>
      <c r="AJ17048" s="3"/>
      <c r="AK17048" s="2"/>
      <c r="AL17048" s="2"/>
      <c r="AM17048" s="276"/>
      <c r="AN17048" s="276"/>
      <c r="AO17048" s="276"/>
      <c r="AP17048" s="276"/>
    </row>
    <row r="17049" spans="1:42" ht="24" hidden="1" customHeight="1">
      <c r="A17049" s="8"/>
      <c r="B17049" s="338"/>
      <c r="C17049" s="339"/>
      <c r="D17049" s="340"/>
      <c r="E17049" s="6"/>
      <c r="F17049" s="6"/>
      <c r="G17049" s="3"/>
      <c r="H17049" s="1"/>
      <c r="I17049" s="1"/>
      <c r="J17049" s="1"/>
      <c r="K17049" s="1"/>
      <c r="L17049" s="1"/>
      <c r="M17049" s="276"/>
      <c r="N17049" s="3"/>
      <c r="O17049" s="276"/>
      <c r="P17049" s="276"/>
      <c r="Q17049" s="3"/>
      <c r="R17049" s="276"/>
      <c r="S17049" s="3"/>
      <c r="T17049" s="1"/>
      <c r="U17049" s="4"/>
      <c r="V17049" s="341"/>
      <c r="W17049" s="276"/>
      <c r="X17049" s="3"/>
      <c r="Y17049" s="276"/>
      <c r="Z17049" s="3"/>
      <c r="AA17049" s="276"/>
      <c r="AB17049" s="3"/>
      <c r="AC17049" s="277"/>
      <c r="AD17049" s="276"/>
      <c r="AE17049" s="3"/>
      <c r="AF17049" s="276"/>
      <c r="AG17049" s="3"/>
      <c r="AH17049" s="3"/>
      <c r="AI17049" s="2"/>
      <c r="AJ17049" s="3"/>
      <c r="AK17049" s="2"/>
      <c r="AL17049" s="2"/>
      <c r="AM17049" s="276"/>
      <c r="AN17049" s="276"/>
      <c r="AO17049" s="276"/>
      <c r="AP17049" s="276"/>
    </row>
    <row r="17050" spans="1:42" ht="24" hidden="1" customHeight="1">
      <c r="A17050" s="8"/>
      <c r="B17050" s="338"/>
      <c r="C17050" s="339"/>
      <c r="D17050" s="340"/>
      <c r="E17050" s="6"/>
      <c r="F17050" s="6"/>
      <c r="G17050" s="3"/>
      <c r="H17050" s="1"/>
      <c r="I17050" s="1"/>
      <c r="J17050" s="1"/>
      <c r="K17050" s="1"/>
      <c r="L17050" s="1"/>
      <c r="M17050" s="276"/>
      <c r="N17050" s="3"/>
      <c r="O17050" s="276"/>
      <c r="P17050" s="276"/>
      <c r="Q17050" s="3"/>
      <c r="R17050" s="276"/>
      <c r="S17050" s="3"/>
      <c r="T17050" s="1"/>
      <c r="U17050" s="4"/>
      <c r="V17050" s="341"/>
      <c r="W17050" s="276"/>
      <c r="X17050" s="3"/>
      <c r="Y17050" s="276"/>
      <c r="Z17050" s="3"/>
      <c r="AA17050" s="276"/>
      <c r="AB17050" s="3"/>
      <c r="AC17050" s="277"/>
      <c r="AD17050" s="276"/>
      <c r="AE17050" s="3"/>
      <c r="AF17050" s="276"/>
      <c r="AG17050" s="3"/>
      <c r="AH17050" s="3"/>
      <c r="AI17050" s="2"/>
      <c r="AJ17050" s="3"/>
      <c r="AK17050" s="2"/>
      <c r="AL17050" s="2"/>
      <c r="AM17050" s="276"/>
      <c r="AN17050" s="276"/>
      <c r="AO17050" s="276"/>
      <c r="AP17050" s="276"/>
    </row>
    <row r="17051" spans="1:42" ht="24" hidden="1" customHeight="1">
      <c r="A17051" s="8"/>
      <c r="B17051" s="338"/>
      <c r="C17051" s="339"/>
      <c r="D17051" s="340"/>
      <c r="E17051" s="6"/>
      <c r="F17051" s="6"/>
      <c r="G17051" s="3"/>
      <c r="H17051" s="1"/>
      <c r="I17051" s="1"/>
      <c r="J17051" s="1"/>
      <c r="K17051" s="1"/>
      <c r="L17051" s="1"/>
      <c r="M17051" s="276"/>
      <c r="N17051" s="3"/>
      <c r="O17051" s="276"/>
      <c r="P17051" s="276"/>
      <c r="Q17051" s="3"/>
      <c r="R17051" s="276"/>
      <c r="S17051" s="3"/>
      <c r="T17051" s="1"/>
      <c r="U17051" s="4"/>
      <c r="V17051" s="341"/>
      <c r="W17051" s="276"/>
      <c r="X17051" s="3"/>
      <c r="Y17051" s="276"/>
      <c r="Z17051" s="3"/>
      <c r="AA17051" s="276"/>
      <c r="AB17051" s="3"/>
      <c r="AC17051" s="277"/>
      <c r="AD17051" s="276"/>
      <c r="AE17051" s="3"/>
      <c r="AF17051" s="276"/>
      <c r="AG17051" s="3"/>
      <c r="AH17051" s="3"/>
      <c r="AI17051" s="2"/>
      <c r="AJ17051" s="3"/>
      <c r="AK17051" s="2"/>
      <c r="AL17051" s="2"/>
      <c r="AM17051" s="276"/>
      <c r="AN17051" s="276"/>
      <c r="AO17051" s="276"/>
      <c r="AP17051" s="276"/>
    </row>
    <row r="17052" spans="1:42" ht="24" hidden="1" customHeight="1">
      <c r="A17052" s="8"/>
      <c r="B17052" s="338"/>
      <c r="C17052" s="339"/>
      <c r="D17052" s="340"/>
      <c r="E17052" s="6"/>
      <c r="F17052" s="6"/>
      <c r="G17052" s="3"/>
      <c r="H17052" s="1"/>
      <c r="I17052" s="1"/>
      <c r="J17052" s="1"/>
      <c r="K17052" s="1"/>
      <c r="L17052" s="1"/>
      <c r="M17052" s="276"/>
      <c r="N17052" s="3"/>
      <c r="O17052" s="276"/>
      <c r="P17052" s="276"/>
      <c r="Q17052" s="3"/>
      <c r="R17052" s="276"/>
      <c r="S17052" s="3"/>
      <c r="T17052" s="1"/>
      <c r="U17052" s="4"/>
      <c r="V17052" s="341"/>
      <c r="W17052" s="276"/>
      <c r="X17052" s="3"/>
      <c r="Y17052" s="276"/>
      <c r="Z17052" s="3"/>
      <c r="AA17052" s="276"/>
      <c r="AB17052" s="3"/>
      <c r="AC17052" s="277"/>
      <c r="AD17052" s="276"/>
      <c r="AE17052" s="3"/>
      <c r="AF17052" s="276"/>
      <c r="AG17052" s="3"/>
      <c r="AH17052" s="3"/>
      <c r="AI17052" s="2"/>
      <c r="AJ17052" s="3"/>
      <c r="AK17052" s="2"/>
      <c r="AL17052" s="2"/>
      <c r="AM17052" s="276"/>
      <c r="AN17052" s="276"/>
      <c r="AO17052" s="276"/>
      <c r="AP17052" s="276"/>
    </row>
    <row r="17053" spans="1:42" ht="24" hidden="1" customHeight="1">
      <c r="A17053" s="8"/>
      <c r="B17053" s="338"/>
      <c r="C17053" s="339"/>
      <c r="D17053" s="340"/>
      <c r="E17053" s="6"/>
      <c r="F17053" s="6"/>
      <c r="G17053" s="3"/>
      <c r="H17053" s="1"/>
      <c r="I17053" s="1"/>
      <c r="J17053" s="1"/>
      <c r="K17053" s="1"/>
      <c r="L17053" s="1"/>
      <c r="M17053" s="276"/>
      <c r="N17053" s="3"/>
      <c r="O17053" s="276"/>
      <c r="P17053" s="276"/>
      <c r="Q17053" s="3"/>
      <c r="R17053" s="276"/>
      <c r="S17053" s="3"/>
      <c r="T17053" s="1"/>
      <c r="U17053" s="4"/>
      <c r="V17053" s="341"/>
      <c r="W17053" s="276"/>
      <c r="X17053" s="3"/>
      <c r="Y17053" s="276"/>
      <c r="Z17053" s="3"/>
      <c r="AA17053" s="276"/>
      <c r="AB17053" s="3"/>
      <c r="AC17053" s="277"/>
      <c r="AD17053" s="276"/>
      <c r="AE17053" s="3"/>
      <c r="AF17053" s="276"/>
      <c r="AG17053" s="3"/>
      <c r="AH17053" s="3"/>
      <c r="AI17053" s="2"/>
      <c r="AJ17053" s="3"/>
      <c r="AK17053" s="2"/>
      <c r="AL17053" s="2"/>
      <c r="AM17053" s="276"/>
      <c r="AN17053" s="276"/>
      <c r="AO17053" s="276"/>
      <c r="AP17053" s="276"/>
    </row>
    <row r="17054" spans="1:42" ht="24" hidden="1" customHeight="1">
      <c r="A17054" s="8"/>
      <c r="B17054" s="338"/>
      <c r="C17054" s="339"/>
      <c r="D17054" s="340"/>
      <c r="E17054" s="6"/>
      <c r="F17054" s="6"/>
      <c r="G17054" s="3"/>
      <c r="H17054" s="1"/>
      <c r="I17054" s="1"/>
      <c r="J17054" s="1"/>
      <c r="K17054" s="1"/>
      <c r="L17054" s="1"/>
      <c r="M17054" s="276"/>
      <c r="N17054" s="3"/>
      <c r="O17054" s="276"/>
      <c r="P17054" s="276"/>
      <c r="Q17054" s="3"/>
      <c r="R17054" s="276"/>
      <c r="S17054" s="3"/>
      <c r="T17054" s="1"/>
      <c r="U17054" s="4"/>
      <c r="V17054" s="341"/>
      <c r="W17054" s="276"/>
      <c r="X17054" s="3"/>
      <c r="Y17054" s="276"/>
      <c r="Z17054" s="3"/>
      <c r="AA17054" s="276"/>
      <c r="AB17054" s="3"/>
      <c r="AC17054" s="277"/>
      <c r="AD17054" s="276"/>
      <c r="AE17054" s="3"/>
      <c r="AF17054" s="276"/>
      <c r="AG17054" s="3"/>
      <c r="AH17054" s="3"/>
      <c r="AI17054" s="2"/>
      <c r="AJ17054" s="3"/>
      <c r="AK17054" s="2"/>
      <c r="AL17054" s="2"/>
      <c r="AM17054" s="276"/>
      <c r="AN17054" s="276"/>
      <c r="AO17054" s="276"/>
      <c r="AP17054" s="276"/>
    </row>
    <row r="17055" spans="1:42" ht="24" hidden="1" customHeight="1">
      <c r="A17055" s="8"/>
      <c r="B17055" s="338"/>
      <c r="C17055" s="339"/>
      <c r="D17055" s="340"/>
      <c r="E17055" s="6"/>
      <c r="F17055" s="6"/>
      <c r="G17055" s="3"/>
      <c r="H17055" s="1"/>
      <c r="I17055" s="1"/>
      <c r="J17055" s="1"/>
      <c r="K17055" s="1"/>
      <c r="L17055" s="1"/>
      <c r="M17055" s="276"/>
      <c r="N17055" s="3"/>
      <c r="O17055" s="276"/>
      <c r="P17055" s="276"/>
      <c r="Q17055" s="3"/>
      <c r="R17055" s="276"/>
      <c r="S17055" s="3"/>
      <c r="T17055" s="1"/>
      <c r="U17055" s="4"/>
      <c r="V17055" s="341"/>
      <c r="W17055" s="276"/>
      <c r="X17055" s="3"/>
      <c r="Y17055" s="276"/>
      <c r="Z17055" s="3"/>
      <c r="AA17055" s="276"/>
      <c r="AB17055" s="3"/>
      <c r="AC17055" s="277"/>
      <c r="AD17055" s="276"/>
      <c r="AE17055" s="3"/>
      <c r="AF17055" s="276"/>
      <c r="AG17055" s="3"/>
      <c r="AH17055" s="3"/>
      <c r="AI17055" s="2"/>
      <c r="AJ17055" s="3"/>
      <c r="AK17055" s="2"/>
      <c r="AL17055" s="2"/>
      <c r="AM17055" s="276"/>
      <c r="AN17055" s="276"/>
      <c r="AO17055" s="276"/>
      <c r="AP17055" s="276"/>
    </row>
    <row r="17056" spans="1:42" ht="24" hidden="1" customHeight="1">
      <c r="A17056" s="8"/>
      <c r="B17056" s="338"/>
      <c r="C17056" s="339"/>
      <c r="D17056" s="340"/>
      <c r="E17056" s="6"/>
      <c r="F17056" s="6"/>
      <c r="G17056" s="3"/>
      <c r="H17056" s="1"/>
      <c r="I17056" s="1"/>
      <c r="J17056" s="1"/>
      <c r="K17056" s="1"/>
      <c r="L17056" s="1"/>
      <c r="M17056" s="276"/>
      <c r="N17056" s="3"/>
      <c r="O17056" s="276"/>
      <c r="P17056" s="276"/>
      <c r="Q17056" s="3"/>
      <c r="R17056" s="276"/>
      <c r="S17056" s="3"/>
      <c r="T17056" s="1"/>
      <c r="U17056" s="4"/>
      <c r="V17056" s="341"/>
      <c r="W17056" s="276"/>
      <c r="X17056" s="3"/>
      <c r="Y17056" s="276"/>
      <c r="Z17056" s="3"/>
      <c r="AA17056" s="276"/>
      <c r="AB17056" s="3"/>
      <c r="AC17056" s="277"/>
      <c r="AD17056" s="276"/>
      <c r="AE17056" s="3"/>
      <c r="AF17056" s="276"/>
      <c r="AG17056" s="3"/>
      <c r="AH17056" s="3"/>
      <c r="AI17056" s="2"/>
      <c r="AJ17056" s="3"/>
      <c r="AK17056" s="2"/>
      <c r="AL17056" s="2"/>
      <c r="AM17056" s="276"/>
      <c r="AN17056" s="276"/>
      <c r="AO17056" s="276"/>
      <c r="AP17056" s="276"/>
    </row>
    <row r="17057" spans="1:42" ht="24" hidden="1" customHeight="1">
      <c r="A17057" s="8"/>
      <c r="B17057" s="338"/>
      <c r="C17057" s="339"/>
      <c r="D17057" s="340"/>
      <c r="E17057" s="6"/>
      <c r="F17057" s="6"/>
      <c r="G17057" s="3"/>
      <c r="H17057" s="1"/>
      <c r="I17057" s="1"/>
      <c r="J17057" s="1"/>
      <c r="K17057" s="1"/>
      <c r="L17057" s="1"/>
      <c r="M17057" s="276"/>
      <c r="N17057" s="3"/>
      <c r="O17057" s="276"/>
      <c r="P17057" s="276"/>
      <c r="Q17057" s="3"/>
      <c r="R17057" s="276"/>
      <c r="S17057" s="3"/>
      <c r="T17057" s="1"/>
      <c r="U17057" s="4"/>
      <c r="V17057" s="341"/>
      <c r="W17057" s="276"/>
      <c r="X17057" s="3"/>
      <c r="Y17057" s="276"/>
      <c r="Z17057" s="3"/>
      <c r="AA17057" s="276"/>
      <c r="AB17057" s="3"/>
      <c r="AC17057" s="277"/>
      <c r="AD17057" s="276"/>
      <c r="AE17057" s="3"/>
      <c r="AF17057" s="276"/>
      <c r="AG17057" s="3"/>
      <c r="AH17057" s="3"/>
      <c r="AI17057" s="2"/>
      <c r="AJ17057" s="3"/>
      <c r="AK17057" s="2"/>
      <c r="AL17057" s="2"/>
      <c r="AM17057" s="276"/>
      <c r="AN17057" s="276"/>
      <c r="AO17057" s="276"/>
      <c r="AP17057" s="276"/>
    </row>
    <row r="17058" spans="1:42" ht="24" hidden="1" customHeight="1">
      <c r="A17058" s="8"/>
      <c r="B17058" s="338"/>
      <c r="C17058" s="339"/>
      <c r="D17058" s="340"/>
      <c r="E17058" s="6"/>
      <c r="F17058" s="6"/>
      <c r="G17058" s="3"/>
      <c r="H17058" s="1"/>
      <c r="I17058" s="1"/>
      <c r="J17058" s="1"/>
      <c r="K17058" s="1"/>
      <c r="L17058" s="1"/>
      <c r="M17058" s="276"/>
      <c r="N17058" s="3"/>
      <c r="O17058" s="276"/>
      <c r="P17058" s="276"/>
      <c r="Q17058" s="3"/>
      <c r="R17058" s="276"/>
      <c r="S17058" s="3"/>
      <c r="T17058" s="1"/>
      <c r="U17058" s="4"/>
      <c r="V17058" s="341"/>
      <c r="W17058" s="276"/>
      <c r="X17058" s="3"/>
      <c r="Y17058" s="276"/>
      <c r="Z17058" s="3"/>
      <c r="AA17058" s="276"/>
      <c r="AB17058" s="3"/>
      <c r="AC17058" s="277"/>
      <c r="AD17058" s="276"/>
      <c r="AE17058" s="3"/>
      <c r="AF17058" s="276"/>
      <c r="AG17058" s="3"/>
      <c r="AH17058" s="3"/>
      <c r="AI17058" s="2"/>
      <c r="AJ17058" s="3"/>
      <c r="AK17058" s="2"/>
      <c r="AL17058" s="2"/>
      <c r="AM17058" s="276"/>
      <c r="AN17058" s="276"/>
      <c r="AO17058" s="276"/>
      <c r="AP17058" s="276"/>
    </row>
    <row r="17059" spans="1:42" ht="24" hidden="1" customHeight="1">
      <c r="A17059" s="8"/>
      <c r="B17059" s="338"/>
      <c r="C17059" s="339"/>
      <c r="D17059" s="340"/>
      <c r="E17059" s="6"/>
      <c r="F17059" s="6"/>
      <c r="G17059" s="3"/>
      <c r="H17059" s="1"/>
      <c r="I17059" s="1"/>
      <c r="J17059" s="1"/>
      <c r="K17059" s="1"/>
      <c r="L17059" s="1"/>
      <c r="M17059" s="276"/>
      <c r="N17059" s="3"/>
      <c r="O17059" s="276"/>
      <c r="P17059" s="276"/>
      <c r="Q17059" s="3"/>
      <c r="R17059" s="276"/>
      <c r="S17059" s="3"/>
      <c r="T17059" s="1"/>
      <c r="U17059" s="4"/>
      <c r="V17059" s="341"/>
      <c r="W17059" s="276"/>
      <c r="X17059" s="3"/>
      <c r="Y17059" s="276"/>
      <c r="Z17059" s="3"/>
      <c r="AA17059" s="276"/>
      <c r="AB17059" s="3"/>
      <c r="AC17059" s="277"/>
      <c r="AD17059" s="276"/>
      <c r="AE17059" s="3"/>
      <c r="AF17059" s="276"/>
      <c r="AG17059" s="3"/>
      <c r="AH17059" s="3"/>
      <c r="AI17059" s="2"/>
      <c r="AJ17059" s="3"/>
      <c r="AK17059" s="2"/>
      <c r="AL17059" s="2"/>
      <c r="AM17059" s="276"/>
      <c r="AN17059" s="276"/>
      <c r="AO17059" s="276"/>
      <c r="AP17059" s="276"/>
    </row>
    <row r="17060" spans="1:42" ht="24" hidden="1" customHeight="1">
      <c r="A17060" s="8"/>
      <c r="B17060" s="338"/>
      <c r="C17060" s="339"/>
      <c r="D17060" s="340"/>
      <c r="E17060" s="6"/>
      <c r="F17060" s="6"/>
      <c r="G17060" s="3"/>
      <c r="H17060" s="1"/>
      <c r="I17060" s="1"/>
      <c r="J17060" s="1"/>
      <c r="K17060" s="1"/>
      <c r="L17060" s="1"/>
      <c r="M17060" s="276"/>
      <c r="N17060" s="3"/>
      <c r="O17060" s="276"/>
      <c r="P17060" s="276"/>
      <c r="Q17060" s="3"/>
      <c r="R17060" s="276"/>
      <c r="S17060" s="3"/>
      <c r="T17060" s="1"/>
      <c r="U17060" s="4"/>
      <c r="V17060" s="341"/>
      <c r="W17060" s="276"/>
      <c r="X17060" s="3"/>
      <c r="Y17060" s="276"/>
      <c r="Z17060" s="3"/>
      <c r="AA17060" s="276"/>
      <c r="AB17060" s="3"/>
      <c r="AC17060" s="277"/>
      <c r="AD17060" s="276"/>
      <c r="AE17060" s="3"/>
      <c r="AF17060" s="276"/>
      <c r="AG17060" s="3"/>
      <c r="AH17060" s="3"/>
      <c r="AI17060" s="2"/>
      <c r="AJ17060" s="3"/>
      <c r="AK17060" s="2"/>
      <c r="AL17060" s="2"/>
      <c r="AM17060" s="276"/>
      <c r="AN17060" s="276"/>
      <c r="AO17060" s="276"/>
      <c r="AP17060" s="276"/>
    </row>
    <row r="17061" spans="1:42" ht="24" hidden="1" customHeight="1">
      <c r="A17061" s="8"/>
      <c r="B17061" s="338"/>
      <c r="C17061" s="339"/>
      <c r="D17061" s="340"/>
      <c r="E17061" s="6"/>
      <c r="F17061" s="6"/>
      <c r="G17061" s="3"/>
      <c r="H17061" s="1"/>
      <c r="I17061" s="1"/>
      <c r="J17061" s="1"/>
      <c r="K17061" s="1"/>
      <c r="L17061" s="1"/>
      <c r="M17061" s="276"/>
      <c r="N17061" s="3"/>
      <c r="O17061" s="276"/>
      <c r="P17061" s="276"/>
      <c r="Q17061" s="3"/>
      <c r="R17061" s="276"/>
      <c r="S17061" s="3"/>
      <c r="T17061" s="1"/>
      <c r="U17061" s="4"/>
      <c r="V17061" s="341"/>
      <c r="W17061" s="276"/>
      <c r="X17061" s="3"/>
      <c r="Y17061" s="276"/>
      <c r="Z17061" s="3"/>
      <c r="AA17061" s="276"/>
      <c r="AB17061" s="3"/>
      <c r="AC17061" s="277"/>
      <c r="AD17061" s="276"/>
      <c r="AE17061" s="3"/>
      <c r="AF17061" s="276"/>
      <c r="AG17061" s="3"/>
      <c r="AH17061" s="3"/>
      <c r="AI17061" s="2"/>
      <c r="AJ17061" s="3"/>
      <c r="AK17061" s="2"/>
      <c r="AL17061" s="2"/>
      <c r="AM17061" s="276"/>
      <c r="AN17061" s="276"/>
      <c r="AO17061" s="276"/>
      <c r="AP17061" s="276"/>
    </row>
    <row r="17062" spans="1:42" ht="24" hidden="1" customHeight="1">
      <c r="A17062" s="8"/>
      <c r="B17062" s="338"/>
      <c r="C17062" s="339"/>
      <c r="D17062" s="340"/>
      <c r="E17062" s="6"/>
      <c r="F17062" s="6"/>
      <c r="G17062" s="3"/>
      <c r="H17062" s="1"/>
      <c r="I17062" s="1"/>
      <c r="J17062" s="1"/>
      <c r="K17062" s="1"/>
      <c r="L17062" s="1"/>
      <c r="M17062" s="276"/>
      <c r="N17062" s="3"/>
      <c r="O17062" s="276"/>
      <c r="P17062" s="276"/>
      <c r="Q17062" s="3"/>
      <c r="R17062" s="276"/>
      <c r="S17062" s="3"/>
      <c r="T17062" s="1"/>
      <c r="U17062" s="4"/>
      <c r="V17062" s="341"/>
      <c r="W17062" s="276"/>
      <c r="X17062" s="3"/>
      <c r="Y17062" s="276"/>
      <c r="Z17062" s="3"/>
      <c r="AA17062" s="276"/>
      <c r="AB17062" s="3"/>
      <c r="AC17062" s="277"/>
      <c r="AD17062" s="276"/>
      <c r="AE17062" s="3"/>
      <c r="AF17062" s="276"/>
      <c r="AG17062" s="3"/>
      <c r="AH17062" s="3"/>
      <c r="AI17062" s="2"/>
      <c r="AJ17062" s="3"/>
      <c r="AK17062" s="2"/>
      <c r="AL17062" s="2"/>
      <c r="AM17062" s="276"/>
      <c r="AN17062" s="276"/>
      <c r="AO17062" s="276"/>
      <c r="AP17062" s="276"/>
    </row>
    <row r="17063" spans="1:42" ht="24" hidden="1" customHeight="1">
      <c r="A17063" s="8"/>
      <c r="B17063" s="338"/>
      <c r="C17063" s="339"/>
      <c r="D17063" s="340"/>
      <c r="E17063" s="6"/>
      <c r="F17063" s="6"/>
      <c r="G17063" s="3"/>
      <c r="H17063" s="1"/>
      <c r="I17063" s="1"/>
      <c r="J17063" s="1"/>
      <c r="K17063" s="1"/>
      <c r="L17063" s="1"/>
      <c r="M17063" s="276"/>
      <c r="N17063" s="3"/>
      <c r="O17063" s="276"/>
      <c r="P17063" s="276"/>
      <c r="Q17063" s="3"/>
      <c r="R17063" s="276"/>
      <c r="S17063" s="3"/>
      <c r="T17063" s="1"/>
      <c r="U17063" s="4"/>
      <c r="V17063" s="341"/>
      <c r="W17063" s="276"/>
      <c r="X17063" s="3"/>
      <c r="Y17063" s="276"/>
      <c r="Z17063" s="3"/>
      <c r="AA17063" s="276"/>
      <c r="AB17063" s="3"/>
      <c r="AC17063" s="277"/>
      <c r="AD17063" s="276"/>
      <c r="AE17063" s="3"/>
      <c r="AF17063" s="276"/>
      <c r="AG17063" s="3"/>
      <c r="AH17063" s="3"/>
      <c r="AI17063" s="2"/>
      <c r="AJ17063" s="3"/>
      <c r="AK17063" s="2"/>
      <c r="AL17063" s="2"/>
      <c r="AM17063" s="276"/>
      <c r="AN17063" s="276"/>
      <c r="AO17063" s="276"/>
      <c r="AP17063" s="276"/>
    </row>
    <row r="17064" spans="1:42" ht="24" hidden="1" customHeight="1">
      <c r="A17064" s="8"/>
      <c r="B17064" s="338"/>
      <c r="C17064" s="339"/>
      <c r="D17064" s="340"/>
      <c r="E17064" s="6"/>
      <c r="F17064" s="6"/>
      <c r="G17064" s="3"/>
      <c r="H17064" s="1"/>
      <c r="I17064" s="1"/>
      <c r="J17064" s="1"/>
      <c r="K17064" s="1"/>
      <c r="L17064" s="1"/>
      <c r="M17064" s="276"/>
      <c r="N17064" s="3"/>
      <c r="O17064" s="276"/>
      <c r="P17064" s="276"/>
      <c r="Q17064" s="3"/>
      <c r="R17064" s="276"/>
      <c r="S17064" s="3"/>
      <c r="T17064" s="1"/>
      <c r="U17064" s="4"/>
      <c r="V17064" s="341"/>
      <c r="W17064" s="276"/>
      <c r="X17064" s="3"/>
      <c r="Y17064" s="276"/>
      <c r="Z17064" s="3"/>
      <c r="AA17064" s="276"/>
      <c r="AB17064" s="3"/>
      <c r="AC17064" s="277"/>
      <c r="AD17064" s="276"/>
      <c r="AE17064" s="3"/>
      <c r="AF17064" s="276"/>
      <c r="AG17064" s="3"/>
      <c r="AH17064" s="3"/>
      <c r="AI17064" s="2"/>
      <c r="AJ17064" s="3"/>
      <c r="AK17064" s="2"/>
      <c r="AL17064" s="2"/>
      <c r="AM17064" s="276"/>
      <c r="AN17064" s="276"/>
      <c r="AO17064" s="276"/>
      <c r="AP17064" s="276"/>
    </row>
    <row r="17065" spans="1:42" ht="24" hidden="1" customHeight="1">
      <c r="A17065" s="8"/>
      <c r="B17065" s="338"/>
      <c r="C17065" s="339"/>
      <c r="D17065" s="340"/>
      <c r="E17065" s="6"/>
      <c r="F17065" s="6"/>
      <c r="G17065" s="3"/>
      <c r="H17065" s="1"/>
      <c r="I17065" s="1"/>
      <c r="J17065" s="1"/>
      <c r="K17065" s="1"/>
      <c r="L17065" s="1"/>
      <c r="M17065" s="276"/>
      <c r="N17065" s="3"/>
      <c r="O17065" s="276"/>
      <c r="P17065" s="276"/>
      <c r="Q17065" s="3"/>
      <c r="R17065" s="276"/>
      <c r="S17065" s="3"/>
      <c r="T17065" s="1"/>
      <c r="U17065" s="4"/>
      <c r="V17065" s="341"/>
      <c r="W17065" s="276"/>
      <c r="X17065" s="3"/>
      <c r="Y17065" s="276"/>
      <c r="Z17065" s="3"/>
      <c r="AA17065" s="276"/>
      <c r="AB17065" s="3"/>
      <c r="AC17065" s="277"/>
      <c r="AD17065" s="276"/>
      <c r="AE17065" s="3"/>
      <c r="AF17065" s="276"/>
      <c r="AG17065" s="3"/>
      <c r="AH17065" s="3"/>
      <c r="AI17065" s="2"/>
      <c r="AJ17065" s="3"/>
      <c r="AK17065" s="2"/>
      <c r="AL17065" s="2"/>
      <c r="AM17065" s="276"/>
      <c r="AN17065" s="276"/>
      <c r="AO17065" s="276"/>
      <c r="AP17065" s="276"/>
    </row>
    <row r="17066" spans="1:42" ht="24" hidden="1" customHeight="1">
      <c r="A17066" s="8"/>
      <c r="B17066" s="338"/>
      <c r="C17066" s="339"/>
      <c r="D17066" s="340"/>
      <c r="E17066" s="6"/>
      <c r="F17066" s="6"/>
      <c r="G17066" s="3"/>
      <c r="H17066" s="1"/>
      <c r="I17066" s="1"/>
      <c r="J17066" s="1"/>
      <c r="K17066" s="1"/>
      <c r="L17066" s="1"/>
      <c r="M17066" s="276"/>
      <c r="N17066" s="3"/>
      <c r="O17066" s="276"/>
      <c r="P17066" s="276"/>
      <c r="Q17066" s="3"/>
      <c r="R17066" s="276"/>
      <c r="S17066" s="3"/>
      <c r="T17066" s="1"/>
      <c r="U17066" s="4"/>
      <c r="V17066" s="341"/>
      <c r="W17066" s="276"/>
      <c r="X17066" s="3"/>
      <c r="Y17066" s="276"/>
      <c r="Z17066" s="3"/>
      <c r="AA17066" s="276"/>
      <c r="AB17066" s="3"/>
      <c r="AC17066" s="277"/>
      <c r="AD17066" s="276"/>
      <c r="AE17066" s="3"/>
      <c r="AF17066" s="276"/>
      <c r="AG17066" s="3"/>
      <c r="AH17066" s="3"/>
      <c r="AI17066" s="2"/>
      <c r="AJ17066" s="3"/>
      <c r="AK17066" s="2"/>
      <c r="AL17066" s="2"/>
      <c r="AM17066" s="276"/>
      <c r="AN17066" s="276"/>
      <c r="AO17066" s="276"/>
      <c r="AP17066" s="276"/>
    </row>
    <row r="17067" spans="1:42" ht="24" hidden="1" customHeight="1">
      <c r="A17067" s="8"/>
      <c r="B17067" s="338"/>
      <c r="C17067" s="339"/>
      <c r="D17067" s="340"/>
      <c r="E17067" s="6"/>
      <c r="F17067" s="6"/>
      <c r="G17067" s="3"/>
      <c r="H17067" s="1"/>
      <c r="I17067" s="1"/>
      <c r="J17067" s="1"/>
      <c r="K17067" s="1"/>
      <c r="L17067" s="1"/>
      <c r="M17067" s="276"/>
      <c r="N17067" s="3"/>
      <c r="O17067" s="276"/>
      <c r="P17067" s="276"/>
      <c r="Q17067" s="3"/>
      <c r="R17067" s="276"/>
      <c r="S17067" s="3"/>
      <c r="T17067" s="1"/>
      <c r="U17067" s="4"/>
      <c r="V17067" s="341"/>
      <c r="W17067" s="276"/>
      <c r="X17067" s="3"/>
      <c r="Y17067" s="276"/>
      <c r="Z17067" s="3"/>
      <c r="AA17067" s="276"/>
      <c r="AB17067" s="3"/>
      <c r="AC17067" s="277"/>
      <c r="AD17067" s="276"/>
      <c r="AE17067" s="3"/>
      <c r="AF17067" s="276"/>
      <c r="AG17067" s="3"/>
      <c r="AH17067" s="3"/>
      <c r="AI17067" s="2"/>
      <c r="AJ17067" s="3"/>
      <c r="AK17067" s="2"/>
      <c r="AL17067" s="2"/>
      <c r="AM17067" s="276"/>
      <c r="AN17067" s="276"/>
      <c r="AO17067" s="276"/>
      <c r="AP17067" s="276"/>
    </row>
    <row r="17068" spans="1:42" ht="24" hidden="1" customHeight="1">
      <c r="A17068" s="8"/>
      <c r="B17068" s="338"/>
      <c r="C17068" s="339"/>
      <c r="D17068" s="340"/>
      <c r="E17068" s="6"/>
      <c r="F17068" s="6"/>
      <c r="G17068" s="3"/>
      <c r="H17068" s="1"/>
      <c r="I17068" s="1"/>
      <c r="J17068" s="1"/>
      <c r="K17068" s="1"/>
      <c r="L17068" s="1"/>
      <c r="M17068" s="276"/>
      <c r="N17068" s="3"/>
      <c r="O17068" s="276"/>
      <c r="P17068" s="276"/>
      <c r="Q17068" s="3"/>
      <c r="R17068" s="276"/>
      <c r="S17068" s="3"/>
      <c r="T17068" s="1"/>
      <c r="U17068" s="4"/>
      <c r="V17068" s="341"/>
      <c r="W17068" s="276"/>
      <c r="X17068" s="3"/>
      <c r="Y17068" s="276"/>
      <c r="Z17068" s="3"/>
      <c r="AA17068" s="276"/>
      <c r="AB17068" s="3"/>
      <c r="AC17068" s="277"/>
      <c r="AD17068" s="276"/>
      <c r="AE17068" s="3"/>
      <c r="AF17068" s="276"/>
      <c r="AG17068" s="3"/>
      <c r="AH17068" s="3"/>
      <c r="AI17068" s="2"/>
      <c r="AJ17068" s="3"/>
      <c r="AK17068" s="2"/>
      <c r="AL17068" s="2"/>
      <c r="AM17068" s="276"/>
      <c r="AN17068" s="276"/>
      <c r="AO17068" s="276"/>
      <c r="AP17068" s="276"/>
    </row>
    <row r="17069" spans="1:42" ht="24" hidden="1" customHeight="1">
      <c r="A17069" s="8"/>
      <c r="B17069" s="338"/>
      <c r="C17069" s="339"/>
      <c r="D17069" s="340"/>
      <c r="E17069" s="6"/>
      <c r="F17069" s="6"/>
      <c r="G17069" s="3"/>
      <c r="H17069" s="1"/>
      <c r="I17069" s="1"/>
      <c r="J17069" s="1"/>
      <c r="K17069" s="1"/>
      <c r="L17069" s="1"/>
      <c r="M17069" s="276"/>
      <c r="N17069" s="3"/>
      <c r="O17069" s="276"/>
      <c r="P17069" s="276"/>
      <c r="Q17069" s="3"/>
      <c r="R17069" s="276"/>
      <c r="S17069" s="3"/>
      <c r="T17069" s="1"/>
      <c r="U17069" s="4"/>
      <c r="V17069" s="341"/>
      <c r="W17069" s="276"/>
      <c r="X17069" s="3"/>
      <c r="Y17069" s="276"/>
      <c r="Z17069" s="3"/>
      <c r="AA17069" s="276"/>
      <c r="AB17069" s="3"/>
      <c r="AC17069" s="277"/>
      <c r="AD17069" s="276"/>
      <c r="AE17069" s="3"/>
      <c r="AF17069" s="276"/>
      <c r="AG17069" s="3"/>
      <c r="AH17069" s="3"/>
      <c r="AI17069" s="2"/>
      <c r="AJ17069" s="3"/>
      <c r="AK17069" s="2"/>
      <c r="AL17069" s="2"/>
      <c r="AM17069" s="276"/>
      <c r="AN17069" s="276"/>
      <c r="AO17069" s="276"/>
      <c r="AP17069" s="276"/>
    </row>
    <row r="17070" spans="1:42" ht="24" hidden="1" customHeight="1">
      <c r="A17070" s="8"/>
      <c r="B17070" s="338"/>
      <c r="C17070" s="339"/>
      <c r="D17070" s="340"/>
      <c r="E17070" s="6"/>
      <c r="F17070" s="6"/>
      <c r="G17070" s="3"/>
      <c r="H17070" s="1"/>
      <c r="I17070" s="1"/>
      <c r="J17070" s="1"/>
      <c r="K17070" s="1"/>
      <c r="L17070" s="1"/>
      <c r="M17070" s="276"/>
      <c r="N17070" s="3"/>
      <c r="O17070" s="276"/>
      <c r="P17070" s="276"/>
      <c r="Q17070" s="3"/>
      <c r="R17070" s="276"/>
      <c r="S17070" s="3"/>
      <c r="T17070" s="1"/>
      <c r="U17070" s="4"/>
      <c r="V17070" s="341"/>
      <c r="W17070" s="276"/>
      <c r="X17070" s="3"/>
      <c r="Y17070" s="276"/>
      <c r="Z17070" s="3"/>
      <c r="AA17070" s="276"/>
      <c r="AB17070" s="3"/>
      <c r="AC17070" s="277"/>
      <c r="AD17070" s="276"/>
      <c r="AE17070" s="3"/>
      <c r="AF17070" s="276"/>
      <c r="AG17070" s="3"/>
      <c r="AH17070" s="3"/>
      <c r="AI17070" s="2"/>
      <c r="AJ17070" s="3"/>
      <c r="AK17070" s="2"/>
      <c r="AL17070" s="2"/>
      <c r="AM17070" s="276"/>
      <c r="AN17070" s="276"/>
      <c r="AO17070" s="276"/>
      <c r="AP17070" s="276"/>
    </row>
    <row r="17071" spans="1:42" ht="24" hidden="1" customHeight="1">
      <c r="A17071" s="8"/>
      <c r="B17071" s="338"/>
      <c r="C17071" s="339"/>
      <c r="D17071" s="340"/>
      <c r="E17071" s="6"/>
      <c r="F17071" s="6"/>
      <c r="G17071" s="3"/>
      <c r="H17071" s="1"/>
      <c r="I17071" s="1"/>
      <c r="J17071" s="1"/>
      <c r="K17071" s="1"/>
      <c r="L17071" s="1"/>
      <c r="M17071" s="276"/>
      <c r="N17071" s="3"/>
      <c r="O17071" s="276"/>
      <c r="P17071" s="276"/>
      <c r="Q17071" s="3"/>
      <c r="R17071" s="276"/>
      <c r="S17071" s="3"/>
      <c r="T17071" s="1"/>
      <c r="U17071" s="4"/>
      <c r="V17071" s="341"/>
      <c r="W17071" s="276"/>
      <c r="X17071" s="3"/>
      <c r="Y17071" s="276"/>
      <c r="Z17071" s="3"/>
      <c r="AA17071" s="276"/>
      <c r="AB17071" s="3"/>
      <c r="AC17071" s="277"/>
      <c r="AD17071" s="276"/>
      <c r="AE17071" s="3"/>
      <c r="AF17071" s="276"/>
      <c r="AG17071" s="3"/>
      <c r="AH17071" s="3"/>
      <c r="AI17071" s="2"/>
      <c r="AJ17071" s="3"/>
      <c r="AK17071" s="2"/>
      <c r="AL17071" s="2"/>
      <c r="AM17071" s="276"/>
      <c r="AN17071" s="276"/>
      <c r="AO17071" s="276"/>
      <c r="AP17071" s="276"/>
    </row>
    <row r="17072" spans="1:42" ht="24" hidden="1" customHeight="1">
      <c r="A17072" s="8"/>
      <c r="B17072" s="338"/>
      <c r="C17072" s="339"/>
      <c r="D17072" s="340"/>
      <c r="E17072" s="6"/>
      <c r="F17072" s="6"/>
      <c r="G17072" s="3"/>
      <c r="H17072" s="1"/>
      <c r="I17072" s="1"/>
      <c r="J17072" s="1"/>
      <c r="K17072" s="1"/>
      <c r="L17072" s="1"/>
      <c r="M17072" s="276"/>
      <c r="N17072" s="3"/>
      <c r="O17072" s="276"/>
      <c r="P17072" s="276"/>
      <c r="Q17072" s="3"/>
      <c r="R17072" s="276"/>
      <c r="S17072" s="3"/>
      <c r="T17072" s="1"/>
      <c r="U17072" s="4"/>
      <c r="V17072" s="341"/>
      <c r="W17072" s="276"/>
      <c r="X17072" s="3"/>
      <c r="Y17072" s="276"/>
      <c r="Z17072" s="3"/>
      <c r="AA17072" s="276"/>
      <c r="AB17072" s="3"/>
      <c r="AC17072" s="277"/>
      <c r="AD17072" s="276"/>
      <c r="AE17072" s="3"/>
      <c r="AF17072" s="276"/>
      <c r="AG17072" s="3"/>
      <c r="AH17072" s="3"/>
      <c r="AI17072" s="2"/>
      <c r="AJ17072" s="3"/>
      <c r="AK17072" s="2"/>
      <c r="AL17072" s="2"/>
      <c r="AM17072" s="276"/>
      <c r="AN17072" s="276"/>
      <c r="AO17072" s="276"/>
      <c r="AP17072" s="276"/>
    </row>
    <row r="17073" spans="1:42" ht="24" hidden="1" customHeight="1">
      <c r="A17073" s="8"/>
      <c r="B17073" s="338"/>
      <c r="C17073" s="339"/>
      <c r="D17073" s="340"/>
      <c r="E17073" s="6"/>
      <c r="F17073" s="6"/>
      <c r="G17073" s="3"/>
      <c r="H17073" s="1"/>
      <c r="I17073" s="1"/>
      <c r="J17073" s="1"/>
      <c r="K17073" s="1"/>
      <c r="L17073" s="1"/>
      <c r="M17073" s="276"/>
      <c r="N17073" s="3"/>
      <c r="O17073" s="276"/>
      <c r="P17073" s="276"/>
      <c r="Q17073" s="3"/>
      <c r="R17073" s="276"/>
      <c r="S17073" s="3"/>
      <c r="T17073" s="1"/>
      <c r="U17073" s="4"/>
      <c r="V17073" s="341"/>
      <c r="W17073" s="276"/>
      <c r="X17073" s="3"/>
      <c r="Y17073" s="276"/>
      <c r="Z17073" s="3"/>
      <c r="AA17073" s="276"/>
      <c r="AB17073" s="3"/>
      <c r="AC17073" s="277"/>
      <c r="AD17073" s="276"/>
      <c r="AE17073" s="3"/>
      <c r="AF17073" s="276"/>
      <c r="AG17073" s="3"/>
      <c r="AH17073" s="3"/>
      <c r="AI17073" s="2"/>
      <c r="AJ17073" s="3"/>
      <c r="AK17073" s="2"/>
      <c r="AL17073" s="2"/>
      <c r="AM17073" s="276"/>
      <c r="AN17073" s="276"/>
      <c r="AO17073" s="276"/>
      <c r="AP17073" s="276"/>
    </row>
    <row r="17074" spans="1:42" ht="24" hidden="1" customHeight="1">
      <c r="A17074" s="8"/>
      <c r="B17074" s="338"/>
      <c r="C17074" s="339"/>
      <c r="D17074" s="340"/>
      <c r="E17074" s="6"/>
      <c r="F17074" s="6"/>
      <c r="G17074" s="3"/>
      <c r="H17074" s="1"/>
      <c r="I17074" s="1"/>
      <c r="J17074" s="1"/>
      <c r="K17074" s="1"/>
      <c r="L17074" s="1"/>
      <c r="M17074" s="276"/>
      <c r="N17074" s="3"/>
      <c r="O17074" s="276"/>
      <c r="P17074" s="276"/>
      <c r="Q17074" s="3"/>
      <c r="R17074" s="276"/>
      <c r="S17074" s="3"/>
      <c r="T17074" s="1"/>
      <c r="U17074" s="4"/>
      <c r="V17074" s="341"/>
      <c r="W17074" s="276"/>
      <c r="X17074" s="3"/>
      <c r="Y17074" s="276"/>
      <c r="Z17074" s="3"/>
      <c r="AA17074" s="276"/>
      <c r="AB17074" s="3"/>
      <c r="AC17074" s="277"/>
      <c r="AD17074" s="276"/>
      <c r="AE17074" s="3"/>
      <c r="AF17074" s="276"/>
      <c r="AG17074" s="3"/>
      <c r="AH17074" s="3"/>
      <c r="AI17074" s="2"/>
      <c r="AJ17074" s="3"/>
      <c r="AK17074" s="2"/>
      <c r="AL17074" s="2"/>
      <c r="AM17074" s="276"/>
      <c r="AN17074" s="276"/>
      <c r="AO17074" s="276"/>
      <c r="AP17074" s="276"/>
    </row>
    <row r="17075" spans="1:42" ht="24" hidden="1" customHeight="1">
      <c r="A17075" s="8"/>
      <c r="B17075" s="338"/>
      <c r="C17075" s="339"/>
      <c r="D17075" s="340"/>
      <c r="E17075" s="6"/>
      <c r="F17075" s="6"/>
      <c r="G17075" s="3"/>
      <c r="H17075" s="1"/>
      <c r="I17075" s="1"/>
      <c r="J17075" s="1"/>
      <c r="K17075" s="1"/>
      <c r="L17075" s="1"/>
      <c r="M17075" s="276"/>
      <c r="N17075" s="3"/>
      <c r="O17075" s="276"/>
      <c r="P17075" s="276"/>
      <c r="Q17075" s="3"/>
      <c r="R17075" s="276"/>
      <c r="S17075" s="3"/>
      <c r="T17075" s="1"/>
      <c r="U17075" s="4"/>
      <c r="V17075" s="341"/>
      <c r="W17075" s="276"/>
      <c r="X17075" s="3"/>
      <c r="Y17075" s="276"/>
      <c r="Z17075" s="3"/>
      <c r="AA17075" s="276"/>
      <c r="AB17075" s="3"/>
      <c r="AC17075" s="277"/>
      <c r="AD17075" s="276"/>
      <c r="AE17075" s="3"/>
      <c r="AF17075" s="276"/>
      <c r="AG17075" s="3"/>
      <c r="AH17075" s="3"/>
      <c r="AI17075" s="2"/>
      <c r="AJ17075" s="3"/>
      <c r="AK17075" s="2"/>
      <c r="AL17075" s="2"/>
      <c r="AM17075" s="276"/>
      <c r="AN17075" s="276"/>
      <c r="AO17075" s="276"/>
      <c r="AP17075" s="276"/>
    </row>
    <row r="17076" spans="1:42" ht="24" hidden="1" customHeight="1">
      <c r="A17076" s="8"/>
      <c r="B17076" s="338"/>
      <c r="C17076" s="339"/>
      <c r="D17076" s="340"/>
      <c r="E17076" s="6"/>
      <c r="F17076" s="6"/>
      <c r="G17076" s="3"/>
      <c r="H17076" s="1"/>
      <c r="I17076" s="1"/>
      <c r="J17076" s="1"/>
      <c r="K17076" s="1"/>
      <c r="L17076" s="1"/>
      <c r="M17076" s="276"/>
      <c r="N17076" s="3"/>
      <c r="O17076" s="276"/>
      <c r="P17076" s="276"/>
      <c r="Q17076" s="3"/>
      <c r="R17076" s="276"/>
      <c r="S17076" s="3"/>
      <c r="T17076" s="1"/>
      <c r="U17076" s="4"/>
      <c r="V17076" s="341"/>
      <c r="W17076" s="276"/>
      <c r="X17076" s="3"/>
      <c r="Y17076" s="276"/>
      <c r="Z17076" s="3"/>
      <c r="AA17076" s="276"/>
      <c r="AB17076" s="3"/>
      <c r="AC17076" s="277"/>
      <c r="AD17076" s="276"/>
      <c r="AE17076" s="3"/>
      <c r="AF17076" s="276"/>
      <c r="AG17076" s="3"/>
      <c r="AH17076" s="3"/>
      <c r="AI17076" s="2"/>
      <c r="AJ17076" s="3"/>
      <c r="AK17076" s="2"/>
      <c r="AL17076" s="2"/>
      <c r="AM17076" s="276"/>
      <c r="AN17076" s="276"/>
      <c r="AO17076" s="276"/>
      <c r="AP17076" s="276"/>
    </row>
    <row r="17077" spans="1:42" ht="24" hidden="1" customHeight="1">
      <c r="A17077" s="8"/>
      <c r="B17077" s="338"/>
      <c r="C17077" s="339"/>
      <c r="D17077" s="340"/>
      <c r="E17077" s="6"/>
      <c r="F17077" s="6"/>
      <c r="G17077" s="3"/>
      <c r="H17077" s="1"/>
      <c r="I17077" s="1"/>
      <c r="J17077" s="1"/>
      <c r="K17077" s="1"/>
      <c r="L17077" s="1"/>
      <c r="M17077" s="276"/>
      <c r="N17077" s="3"/>
      <c r="O17077" s="276"/>
      <c r="P17077" s="276"/>
      <c r="Q17077" s="3"/>
      <c r="R17077" s="276"/>
      <c r="S17077" s="3"/>
      <c r="T17077" s="1"/>
      <c r="U17077" s="4"/>
      <c r="V17077" s="341"/>
      <c r="W17077" s="276"/>
      <c r="X17077" s="3"/>
      <c r="Y17077" s="276"/>
      <c r="Z17077" s="3"/>
      <c r="AA17077" s="276"/>
      <c r="AB17077" s="3"/>
      <c r="AC17077" s="277"/>
      <c r="AD17077" s="276"/>
      <c r="AE17077" s="3"/>
      <c r="AF17077" s="276"/>
      <c r="AG17077" s="3"/>
      <c r="AH17077" s="3"/>
      <c r="AI17077" s="2"/>
      <c r="AJ17077" s="3"/>
      <c r="AK17077" s="2"/>
      <c r="AL17077" s="2"/>
      <c r="AM17077" s="276"/>
      <c r="AN17077" s="276"/>
      <c r="AO17077" s="276"/>
      <c r="AP17077" s="276"/>
    </row>
    <row r="17078" spans="1:42" ht="24" hidden="1" customHeight="1">
      <c r="A17078" s="8"/>
      <c r="B17078" s="338"/>
      <c r="C17078" s="339"/>
      <c r="D17078" s="340"/>
      <c r="E17078" s="6"/>
      <c r="F17078" s="6"/>
      <c r="G17078" s="3"/>
      <c r="H17078" s="1"/>
      <c r="I17078" s="1"/>
      <c r="J17078" s="1"/>
      <c r="K17078" s="1"/>
      <c r="L17078" s="1"/>
      <c r="M17078" s="276"/>
      <c r="N17078" s="3"/>
      <c r="O17078" s="276"/>
      <c r="P17078" s="276"/>
      <c r="Q17078" s="3"/>
      <c r="R17078" s="276"/>
      <c r="S17078" s="3"/>
      <c r="T17078" s="1"/>
      <c r="U17078" s="4"/>
      <c r="V17078" s="341"/>
      <c r="W17078" s="276"/>
      <c r="X17078" s="3"/>
      <c r="Y17078" s="276"/>
      <c r="Z17078" s="3"/>
      <c r="AA17078" s="276"/>
      <c r="AB17078" s="3"/>
      <c r="AC17078" s="277"/>
      <c r="AD17078" s="276"/>
      <c r="AE17078" s="3"/>
      <c r="AF17078" s="276"/>
      <c r="AG17078" s="3"/>
      <c r="AH17078" s="3"/>
      <c r="AI17078" s="2"/>
      <c r="AJ17078" s="3"/>
      <c r="AK17078" s="2"/>
      <c r="AL17078" s="2"/>
      <c r="AM17078" s="276"/>
      <c r="AN17078" s="276"/>
      <c r="AO17078" s="276"/>
      <c r="AP17078" s="276"/>
    </row>
    <row r="17079" spans="1:42" ht="24" hidden="1" customHeight="1">
      <c r="A17079" s="8"/>
      <c r="B17079" s="338"/>
      <c r="C17079" s="339"/>
      <c r="D17079" s="340"/>
      <c r="E17079" s="6"/>
      <c r="F17079" s="6"/>
      <c r="G17079" s="3"/>
      <c r="H17079" s="1"/>
      <c r="I17079" s="1"/>
      <c r="J17079" s="1"/>
      <c r="K17079" s="1"/>
      <c r="L17079" s="1"/>
      <c r="M17079" s="276"/>
      <c r="N17079" s="3"/>
      <c r="O17079" s="276"/>
      <c r="P17079" s="276"/>
      <c r="Q17079" s="3"/>
      <c r="R17079" s="276"/>
      <c r="S17079" s="3"/>
      <c r="T17079" s="1"/>
      <c r="U17079" s="4"/>
      <c r="V17079" s="341"/>
      <c r="W17079" s="276"/>
      <c r="X17079" s="3"/>
      <c r="Y17079" s="276"/>
      <c r="Z17079" s="3"/>
      <c r="AA17079" s="276"/>
      <c r="AB17079" s="3"/>
      <c r="AC17079" s="277"/>
      <c r="AD17079" s="276"/>
      <c r="AE17079" s="3"/>
      <c r="AF17079" s="276"/>
      <c r="AG17079" s="3"/>
      <c r="AH17079" s="3"/>
      <c r="AI17079" s="2"/>
      <c r="AJ17079" s="3"/>
      <c r="AK17079" s="2"/>
      <c r="AL17079" s="2"/>
      <c r="AM17079" s="276"/>
      <c r="AN17079" s="276"/>
      <c r="AO17079" s="276"/>
      <c r="AP17079" s="276"/>
    </row>
    <row r="17080" spans="1:42" ht="24" hidden="1" customHeight="1">
      <c r="A17080" s="8"/>
      <c r="B17080" s="338"/>
      <c r="C17080" s="339"/>
      <c r="D17080" s="340"/>
      <c r="E17080" s="6"/>
      <c r="F17080" s="6"/>
      <c r="G17080" s="3"/>
      <c r="H17080" s="1"/>
      <c r="I17080" s="1"/>
      <c r="J17080" s="1"/>
      <c r="K17080" s="1"/>
      <c r="L17080" s="1"/>
      <c r="M17080" s="276"/>
      <c r="N17080" s="3"/>
      <c r="O17080" s="276"/>
      <c r="P17080" s="276"/>
      <c r="Q17080" s="3"/>
      <c r="R17080" s="276"/>
      <c r="S17080" s="3"/>
      <c r="T17080" s="1"/>
      <c r="U17080" s="4"/>
      <c r="V17080" s="341"/>
      <c r="W17080" s="276"/>
      <c r="X17080" s="3"/>
      <c r="Y17080" s="276"/>
      <c r="Z17080" s="3"/>
      <c r="AA17080" s="276"/>
      <c r="AB17080" s="3"/>
      <c r="AC17080" s="277"/>
      <c r="AD17080" s="276"/>
      <c r="AE17080" s="3"/>
      <c r="AF17080" s="276"/>
      <c r="AG17080" s="3"/>
      <c r="AH17080" s="3"/>
      <c r="AI17080" s="2"/>
      <c r="AJ17080" s="3"/>
      <c r="AK17080" s="2"/>
      <c r="AL17080" s="2"/>
      <c r="AM17080" s="276"/>
      <c r="AN17080" s="276"/>
      <c r="AO17080" s="276"/>
      <c r="AP17080" s="276"/>
    </row>
    <row r="17081" spans="1:42" ht="24" hidden="1" customHeight="1">
      <c r="A17081" s="8"/>
      <c r="B17081" s="338"/>
      <c r="C17081" s="339"/>
      <c r="D17081" s="340"/>
      <c r="E17081" s="6"/>
      <c r="F17081" s="6"/>
      <c r="G17081" s="3"/>
      <c r="H17081" s="1"/>
      <c r="I17081" s="1"/>
      <c r="J17081" s="1"/>
      <c r="K17081" s="1"/>
      <c r="L17081" s="1"/>
      <c r="M17081" s="276"/>
      <c r="N17081" s="3"/>
      <c r="O17081" s="276"/>
      <c r="P17081" s="276"/>
      <c r="Q17081" s="3"/>
      <c r="R17081" s="276"/>
      <c r="S17081" s="3"/>
      <c r="T17081" s="1"/>
      <c r="U17081" s="4"/>
      <c r="V17081" s="341"/>
      <c r="W17081" s="276"/>
      <c r="X17081" s="3"/>
      <c r="Y17081" s="276"/>
      <c r="Z17081" s="3"/>
      <c r="AA17081" s="276"/>
      <c r="AB17081" s="3"/>
      <c r="AC17081" s="277"/>
      <c r="AD17081" s="276"/>
      <c r="AE17081" s="3"/>
      <c r="AF17081" s="276"/>
      <c r="AG17081" s="3"/>
      <c r="AH17081" s="3"/>
      <c r="AI17081" s="2"/>
      <c r="AJ17081" s="3"/>
      <c r="AK17081" s="2"/>
      <c r="AL17081" s="2"/>
      <c r="AM17081" s="276"/>
      <c r="AN17081" s="276"/>
      <c r="AO17081" s="276"/>
      <c r="AP17081" s="276"/>
    </row>
    <row r="17082" spans="1:42" ht="24" hidden="1" customHeight="1">
      <c r="A17082" s="8"/>
      <c r="B17082" s="338"/>
      <c r="C17082" s="339"/>
      <c r="D17082" s="340"/>
      <c r="E17082" s="6"/>
      <c r="F17082" s="6"/>
      <c r="G17082" s="3"/>
      <c r="H17082" s="1"/>
      <c r="I17082" s="1"/>
      <c r="J17082" s="1"/>
      <c r="K17082" s="1"/>
      <c r="L17082" s="1"/>
      <c r="M17082" s="276"/>
      <c r="N17082" s="3"/>
      <c r="O17082" s="276"/>
      <c r="P17082" s="276"/>
      <c r="Q17082" s="3"/>
      <c r="R17082" s="276"/>
      <c r="S17082" s="3"/>
      <c r="T17082" s="1"/>
      <c r="U17082" s="4"/>
      <c r="V17082" s="341"/>
      <c r="W17082" s="276"/>
      <c r="X17082" s="3"/>
      <c r="Y17082" s="276"/>
      <c r="Z17082" s="3"/>
      <c r="AA17082" s="276"/>
      <c r="AB17082" s="3"/>
      <c r="AC17082" s="277"/>
      <c r="AD17082" s="276"/>
      <c r="AE17082" s="3"/>
      <c r="AF17082" s="276"/>
      <c r="AG17082" s="3"/>
      <c r="AH17082" s="3"/>
      <c r="AI17082" s="2"/>
      <c r="AJ17082" s="3"/>
      <c r="AK17082" s="2"/>
      <c r="AL17082" s="2"/>
      <c r="AM17082" s="276"/>
      <c r="AN17082" s="276"/>
      <c r="AO17082" s="276"/>
      <c r="AP17082" s="276"/>
    </row>
    <row r="17083" spans="1:42" ht="24" hidden="1" customHeight="1">
      <c r="A17083" s="8"/>
      <c r="B17083" s="338"/>
      <c r="C17083" s="339"/>
      <c r="D17083" s="340"/>
      <c r="E17083" s="6"/>
      <c r="F17083" s="6"/>
      <c r="G17083" s="3"/>
      <c r="H17083" s="1"/>
      <c r="I17083" s="1"/>
      <c r="J17083" s="1"/>
      <c r="K17083" s="1"/>
      <c r="L17083" s="1"/>
      <c r="M17083" s="276"/>
      <c r="N17083" s="3"/>
      <c r="O17083" s="276"/>
      <c r="P17083" s="276"/>
      <c r="Q17083" s="3"/>
      <c r="R17083" s="276"/>
      <c r="S17083" s="3"/>
      <c r="T17083" s="1"/>
      <c r="U17083" s="4"/>
      <c r="V17083" s="341"/>
      <c r="W17083" s="276"/>
      <c r="X17083" s="3"/>
      <c r="Y17083" s="276"/>
      <c r="Z17083" s="3"/>
      <c r="AA17083" s="276"/>
      <c r="AB17083" s="3"/>
      <c r="AC17083" s="277"/>
      <c r="AD17083" s="276"/>
      <c r="AE17083" s="3"/>
      <c r="AF17083" s="276"/>
      <c r="AG17083" s="3"/>
      <c r="AH17083" s="3"/>
      <c r="AI17083" s="2"/>
      <c r="AJ17083" s="3"/>
      <c r="AK17083" s="2"/>
      <c r="AL17083" s="2"/>
      <c r="AM17083" s="276"/>
      <c r="AN17083" s="276"/>
      <c r="AO17083" s="276"/>
      <c r="AP17083" s="276"/>
    </row>
    <row r="17084" spans="1:42" ht="24" hidden="1" customHeight="1">
      <c r="A17084" s="8"/>
      <c r="B17084" s="338"/>
      <c r="C17084" s="339"/>
      <c r="D17084" s="340"/>
      <c r="E17084" s="6"/>
      <c r="F17084" s="6"/>
      <c r="G17084" s="3"/>
      <c r="H17084" s="1"/>
      <c r="I17084" s="1"/>
      <c r="J17084" s="1"/>
      <c r="K17084" s="1"/>
      <c r="L17084" s="1"/>
      <c r="M17084" s="276"/>
      <c r="N17084" s="3"/>
      <c r="O17084" s="276"/>
      <c r="P17084" s="276"/>
      <c r="Q17084" s="3"/>
      <c r="R17084" s="276"/>
      <c r="S17084" s="3"/>
      <c r="T17084" s="1"/>
      <c r="U17084" s="4"/>
      <c r="V17084" s="341"/>
      <c r="W17084" s="276"/>
      <c r="X17084" s="3"/>
      <c r="Y17084" s="276"/>
      <c r="Z17084" s="3"/>
      <c r="AA17084" s="276"/>
      <c r="AB17084" s="3"/>
      <c r="AC17084" s="277"/>
      <c r="AD17084" s="276"/>
      <c r="AE17084" s="3"/>
      <c r="AF17084" s="276"/>
      <c r="AG17084" s="3"/>
      <c r="AH17084" s="3"/>
      <c r="AI17084" s="2"/>
      <c r="AJ17084" s="3"/>
      <c r="AK17084" s="2"/>
      <c r="AL17084" s="2"/>
      <c r="AM17084" s="276"/>
      <c r="AN17084" s="276"/>
      <c r="AO17084" s="276"/>
      <c r="AP17084" s="276"/>
    </row>
    <row r="17085" spans="1:42" ht="24" hidden="1" customHeight="1">
      <c r="A17085" s="8"/>
      <c r="B17085" s="338"/>
      <c r="C17085" s="339"/>
      <c r="D17085" s="340"/>
      <c r="E17085" s="6"/>
      <c r="F17085" s="6"/>
      <c r="G17085" s="3"/>
      <c r="H17085" s="1"/>
      <c r="I17085" s="1"/>
      <c r="J17085" s="1"/>
      <c r="K17085" s="1"/>
      <c r="L17085" s="1"/>
      <c r="M17085" s="276"/>
      <c r="N17085" s="3"/>
      <c r="O17085" s="276"/>
      <c r="P17085" s="276"/>
      <c r="Q17085" s="3"/>
      <c r="R17085" s="276"/>
      <c r="S17085" s="3"/>
      <c r="T17085" s="1"/>
      <c r="U17085" s="4"/>
      <c r="V17085" s="341"/>
      <c r="W17085" s="276"/>
      <c r="X17085" s="3"/>
      <c r="Y17085" s="276"/>
      <c r="Z17085" s="3"/>
      <c r="AA17085" s="276"/>
      <c r="AB17085" s="3"/>
      <c r="AC17085" s="277"/>
      <c r="AD17085" s="276"/>
      <c r="AE17085" s="3"/>
      <c r="AF17085" s="276"/>
      <c r="AG17085" s="3"/>
      <c r="AH17085" s="3"/>
      <c r="AI17085" s="2"/>
      <c r="AJ17085" s="3"/>
      <c r="AK17085" s="2"/>
      <c r="AL17085" s="2"/>
      <c r="AM17085" s="276"/>
      <c r="AN17085" s="276"/>
      <c r="AO17085" s="276"/>
      <c r="AP17085" s="276"/>
    </row>
    <row r="17086" spans="1:42" ht="24" hidden="1" customHeight="1">
      <c r="A17086" s="8"/>
      <c r="B17086" s="338"/>
      <c r="C17086" s="339"/>
      <c r="D17086" s="340"/>
      <c r="E17086" s="6"/>
      <c r="F17086" s="6"/>
      <c r="G17086" s="3"/>
      <c r="H17086" s="1"/>
      <c r="I17086" s="1"/>
      <c r="J17086" s="1"/>
      <c r="K17086" s="1"/>
      <c r="L17086" s="1"/>
      <c r="M17086" s="276"/>
      <c r="N17086" s="3"/>
      <c r="O17086" s="276"/>
      <c r="P17086" s="276"/>
      <c r="Q17086" s="3"/>
      <c r="R17086" s="276"/>
      <c r="S17086" s="3"/>
      <c r="T17086" s="1"/>
      <c r="U17086" s="4"/>
      <c r="V17086" s="341"/>
      <c r="W17086" s="276"/>
      <c r="X17086" s="3"/>
      <c r="Y17086" s="276"/>
      <c r="Z17086" s="3"/>
      <c r="AA17086" s="276"/>
      <c r="AB17086" s="3"/>
      <c r="AC17086" s="277"/>
      <c r="AD17086" s="276"/>
      <c r="AE17086" s="3"/>
      <c r="AF17086" s="276"/>
      <c r="AG17086" s="3"/>
      <c r="AH17086" s="3"/>
      <c r="AI17086" s="2"/>
      <c r="AJ17086" s="3"/>
      <c r="AK17086" s="2"/>
      <c r="AL17086" s="2"/>
      <c r="AM17086" s="276"/>
      <c r="AN17086" s="276"/>
      <c r="AO17086" s="276"/>
      <c r="AP17086" s="276"/>
    </row>
    <row r="17087" spans="1:42" ht="24" hidden="1" customHeight="1">
      <c r="A17087" s="8"/>
      <c r="B17087" s="338"/>
      <c r="C17087" s="339"/>
      <c r="D17087" s="340"/>
      <c r="E17087" s="6"/>
      <c r="F17087" s="6"/>
      <c r="G17087" s="3"/>
      <c r="H17087" s="1"/>
      <c r="I17087" s="1"/>
      <c r="J17087" s="1"/>
      <c r="K17087" s="1"/>
      <c r="L17087" s="1"/>
      <c r="M17087" s="276"/>
      <c r="N17087" s="3"/>
      <c r="O17087" s="276"/>
      <c r="P17087" s="276"/>
      <c r="Q17087" s="3"/>
      <c r="R17087" s="276"/>
      <c r="S17087" s="3"/>
      <c r="T17087" s="1"/>
      <c r="U17087" s="4"/>
      <c r="V17087" s="341"/>
      <c r="W17087" s="276"/>
      <c r="X17087" s="3"/>
      <c r="Y17087" s="276"/>
      <c r="Z17087" s="3"/>
      <c r="AA17087" s="276"/>
      <c r="AB17087" s="3"/>
      <c r="AC17087" s="277"/>
      <c r="AD17087" s="276"/>
      <c r="AE17087" s="3"/>
      <c r="AF17087" s="276"/>
      <c r="AG17087" s="3"/>
      <c r="AH17087" s="3"/>
      <c r="AI17087" s="2"/>
      <c r="AJ17087" s="3"/>
      <c r="AK17087" s="2"/>
      <c r="AL17087" s="2"/>
      <c r="AM17087" s="276"/>
      <c r="AN17087" s="276"/>
      <c r="AO17087" s="276"/>
      <c r="AP17087" s="276"/>
    </row>
    <row r="17088" spans="1:42" ht="24" hidden="1" customHeight="1">
      <c r="A17088" s="8"/>
      <c r="B17088" s="338"/>
      <c r="C17088" s="339"/>
      <c r="D17088" s="340"/>
      <c r="E17088" s="6"/>
      <c r="F17088" s="6"/>
      <c r="G17088" s="3"/>
      <c r="H17088" s="1"/>
      <c r="I17088" s="1"/>
      <c r="J17088" s="1"/>
      <c r="K17088" s="1"/>
      <c r="L17088" s="1"/>
      <c r="M17088" s="276"/>
      <c r="N17088" s="3"/>
      <c r="O17088" s="276"/>
      <c r="P17088" s="276"/>
      <c r="Q17088" s="3"/>
      <c r="R17088" s="276"/>
      <c r="S17088" s="3"/>
      <c r="T17088" s="1"/>
      <c r="U17088" s="4"/>
      <c r="V17088" s="341"/>
      <c r="W17088" s="276"/>
      <c r="X17088" s="3"/>
      <c r="Y17088" s="276"/>
      <c r="Z17088" s="3"/>
      <c r="AA17088" s="276"/>
      <c r="AB17088" s="3"/>
      <c r="AC17088" s="277"/>
      <c r="AD17088" s="276"/>
      <c r="AE17088" s="3"/>
      <c r="AF17088" s="276"/>
      <c r="AG17088" s="3"/>
      <c r="AH17088" s="3"/>
      <c r="AI17088" s="2"/>
      <c r="AJ17088" s="3"/>
      <c r="AK17088" s="2"/>
      <c r="AL17088" s="2"/>
      <c r="AM17088" s="276"/>
      <c r="AN17088" s="276"/>
      <c r="AO17088" s="276"/>
      <c r="AP17088" s="276"/>
    </row>
    <row r="17089" spans="1:42" ht="24" hidden="1" customHeight="1">
      <c r="A17089" s="8"/>
      <c r="B17089" s="338"/>
      <c r="C17089" s="339"/>
      <c r="D17089" s="340"/>
      <c r="E17089" s="6"/>
      <c r="F17089" s="6"/>
      <c r="G17089" s="3"/>
      <c r="H17089" s="1"/>
      <c r="I17089" s="1"/>
      <c r="J17089" s="1"/>
      <c r="K17089" s="1"/>
      <c r="L17089" s="1"/>
      <c r="M17089" s="276"/>
      <c r="N17089" s="3"/>
      <c r="O17089" s="276"/>
      <c r="P17089" s="276"/>
      <c r="Q17089" s="3"/>
      <c r="R17089" s="276"/>
      <c r="S17089" s="3"/>
      <c r="T17089" s="1"/>
      <c r="U17089" s="4"/>
      <c r="V17089" s="341"/>
      <c r="W17089" s="276"/>
      <c r="X17089" s="3"/>
      <c r="Y17089" s="276"/>
      <c r="Z17089" s="3"/>
      <c r="AA17089" s="276"/>
      <c r="AB17089" s="3"/>
      <c r="AC17089" s="277"/>
      <c r="AD17089" s="276"/>
      <c r="AE17089" s="3"/>
      <c r="AF17089" s="276"/>
      <c r="AG17089" s="3"/>
      <c r="AH17089" s="3"/>
      <c r="AI17089" s="2"/>
      <c r="AJ17089" s="3"/>
      <c r="AK17089" s="2"/>
      <c r="AL17089" s="2"/>
      <c r="AM17089" s="276"/>
      <c r="AN17089" s="276"/>
      <c r="AO17089" s="276"/>
      <c r="AP17089" s="276"/>
    </row>
    <row r="17090" spans="1:42" ht="24" hidden="1" customHeight="1">
      <c r="A17090" s="8"/>
      <c r="B17090" s="338"/>
      <c r="C17090" s="339"/>
      <c r="D17090" s="340"/>
      <c r="E17090" s="6"/>
      <c r="F17090" s="6"/>
      <c r="G17090" s="3"/>
      <c r="H17090" s="1"/>
      <c r="I17090" s="1"/>
      <c r="J17090" s="1"/>
      <c r="K17090" s="1"/>
      <c r="L17090" s="1"/>
      <c r="M17090" s="276"/>
      <c r="N17090" s="3"/>
      <c r="O17090" s="276"/>
      <c r="P17090" s="276"/>
      <c r="Q17090" s="3"/>
      <c r="R17090" s="276"/>
      <c r="S17090" s="3"/>
      <c r="T17090" s="1"/>
      <c r="U17090" s="4"/>
      <c r="V17090" s="341"/>
      <c r="W17090" s="276"/>
      <c r="X17090" s="3"/>
      <c r="Y17090" s="276"/>
      <c r="Z17090" s="3"/>
      <c r="AA17090" s="276"/>
      <c r="AB17090" s="3"/>
      <c r="AC17090" s="277"/>
      <c r="AD17090" s="276"/>
      <c r="AE17090" s="3"/>
      <c r="AF17090" s="276"/>
      <c r="AG17090" s="3"/>
      <c r="AH17090" s="3"/>
      <c r="AI17090" s="2"/>
      <c r="AJ17090" s="3"/>
      <c r="AK17090" s="2"/>
      <c r="AL17090" s="2"/>
      <c r="AM17090" s="276"/>
      <c r="AN17090" s="276"/>
      <c r="AO17090" s="276"/>
      <c r="AP17090" s="276"/>
    </row>
    <row r="17091" spans="1:42" ht="24" hidden="1" customHeight="1">
      <c r="A17091" s="8"/>
      <c r="B17091" s="338"/>
      <c r="C17091" s="339"/>
      <c r="D17091" s="340"/>
      <c r="E17091" s="6"/>
      <c r="F17091" s="6"/>
      <c r="G17091" s="3"/>
      <c r="H17091" s="1"/>
      <c r="I17091" s="1"/>
      <c r="J17091" s="1"/>
      <c r="K17091" s="1"/>
      <c r="L17091" s="1"/>
      <c r="M17091" s="276"/>
      <c r="N17091" s="3"/>
      <c r="O17091" s="276"/>
      <c r="P17091" s="276"/>
      <c r="Q17091" s="3"/>
      <c r="R17091" s="276"/>
      <c r="S17091" s="3"/>
      <c r="T17091" s="1"/>
      <c r="U17091" s="4"/>
      <c r="V17091" s="341"/>
      <c r="W17091" s="276"/>
      <c r="X17091" s="3"/>
      <c r="Y17091" s="276"/>
      <c r="Z17091" s="3"/>
      <c r="AA17091" s="276"/>
      <c r="AB17091" s="3"/>
      <c r="AC17091" s="277"/>
      <c r="AD17091" s="276"/>
      <c r="AE17091" s="3"/>
      <c r="AF17091" s="276"/>
      <c r="AG17091" s="3"/>
      <c r="AH17091" s="3"/>
      <c r="AI17091" s="2"/>
      <c r="AJ17091" s="3"/>
      <c r="AK17091" s="2"/>
      <c r="AL17091" s="2"/>
      <c r="AM17091" s="276"/>
      <c r="AN17091" s="276"/>
      <c r="AO17091" s="276"/>
      <c r="AP17091" s="276"/>
    </row>
    <row r="17092" spans="1:42" ht="24" hidden="1" customHeight="1">
      <c r="A17092" s="8"/>
      <c r="B17092" s="338"/>
      <c r="C17092" s="339"/>
      <c r="D17092" s="340"/>
      <c r="E17092" s="6"/>
      <c r="F17092" s="6"/>
      <c r="G17092" s="3"/>
      <c r="H17092" s="1"/>
      <c r="I17092" s="1"/>
      <c r="J17092" s="1"/>
      <c r="K17092" s="1"/>
      <c r="L17092" s="1"/>
      <c r="M17092" s="276"/>
      <c r="N17092" s="3"/>
      <c r="O17092" s="276"/>
      <c r="P17092" s="276"/>
      <c r="Q17092" s="3"/>
      <c r="R17092" s="276"/>
      <c r="S17092" s="3"/>
      <c r="T17092" s="1"/>
      <c r="U17092" s="4"/>
      <c r="V17092" s="341"/>
      <c r="W17092" s="276"/>
      <c r="X17092" s="3"/>
      <c r="Y17092" s="276"/>
      <c r="Z17092" s="3"/>
      <c r="AA17092" s="276"/>
      <c r="AB17092" s="3"/>
      <c r="AC17092" s="277"/>
      <c r="AD17092" s="276"/>
      <c r="AE17092" s="3"/>
      <c r="AF17092" s="276"/>
      <c r="AG17092" s="3"/>
      <c r="AH17092" s="3"/>
      <c r="AI17092" s="2"/>
      <c r="AJ17092" s="3"/>
      <c r="AK17092" s="2"/>
      <c r="AL17092" s="2"/>
      <c r="AM17092" s="276"/>
      <c r="AN17092" s="276"/>
      <c r="AO17092" s="276"/>
      <c r="AP17092" s="276"/>
    </row>
    <row r="17093" spans="1:42" ht="24" hidden="1" customHeight="1">
      <c r="A17093" s="8"/>
      <c r="B17093" s="338"/>
      <c r="C17093" s="339"/>
      <c r="D17093" s="340"/>
      <c r="E17093" s="6"/>
      <c r="F17093" s="6"/>
      <c r="G17093" s="3"/>
      <c r="H17093" s="1"/>
      <c r="I17093" s="1"/>
      <c r="J17093" s="1"/>
      <c r="K17093" s="1"/>
      <c r="L17093" s="1"/>
      <c r="M17093" s="276"/>
      <c r="N17093" s="3"/>
      <c r="O17093" s="276"/>
      <c r="P17093" s="276"/>
      <c r="Q17093" s="3"/>
      <c r="R17093" s="276"/>
      <c r="S17093" s="3"/>
      <c r="T17093" s="1"/>
      <c r="U17093" s="4"/>
      <c r="V17093" s="341"/>
      <c r="W17093" s="276"/>
      <c r="X17093" s="3"/>
      <c r="Y17093" s="276"/>
      <c r="Z17093" s="3"/>
      <c r="AA17093" s="276"/>
      <c r="AB17093" s="3"/>
      <c r="AC17093" s="277"/>
      <c r="AD17093" s="276"/>
      <c r="AE17093" s="3"/>
      <c r="AF17093" s="276"/>
      <c r="AG17093" s="3"/>
      <c r="AH17093" s="3"/>
      <c r="AI17093" s="2"/>
      <c r="AJ17093" s="3"/>
      <c r="AK17093" s="2"/>
      <c r="AL17093" s="2"/>
      <c r="AM17093" s="276"/>
      <c r="AN17093" s="276"/>
      <c r="AO17093" s="276"/>
      <c r="AP17093" s="276"/>
    </row>
    <row r="17094" spans="1:42" ht="24" hidden="1" customHeight="1">
      <c r="A17094" s="8"/>
      <c r="B17094" s="338"/>
      <c r="C17094" s="339"/>
      <c r="D17094" s="340"/>
      <c r="E17094" s="6"/>
      <c r="F17094" s="6"/>
      <c r="G17094" s="3"/>
      <c r="H17094" s="1"/>
      <c r="I17094" s="1"/>
      <c r="J17094" s="1"/>
      <c r="K17094" s="1"/>
      <c r="L17094" s="1"/>
      <c r="M17094" s="276"/>
      <c r="N17094" s="3"/>
      <c r="O17094" s="276"/>
      <c r="P17094" s="276"/>
      <c r="Q17094" s="3"/>
      <c r="R17094" s="276"/>
      <c r="S17094" s="3"/>
      <c r="T17094" s="1"/>
      <c r="U17094" s="4"/>
      <c r="V17094" s="341"/>
      <c r="W17094" s="276"/>
      <c r="X17094" s="3"/>
      <c r="Y17094" s="276"/>
      <c r="Z17094" s="3"/>
      <c r="AA17094" s="276"/>
      <c r="AB17094" s="3"/>
      <c r="AC17094" s="277"/>
      <c r="AD17094" s="276"/>
      <c r="AE17094" s="3"/>
      <c r="AF17094" s="276"/>
      <c r="AG17094" s="3"/>
      <c r="AH17094" s="3"/>
      <c r="AI17094" s="2"/>
      <c r="AJ17094" s="3"/>
      <c r="AK17094" s="2"/>
      <c r="AL17094" s="2"/>
      <c r="AM17094" s="276"/>
      <c r="AN17094" s="276"/>
      <c r="AO17094" s="276"/>
      <c r="AP17094" s="276"/>
    </row>
    <row r="17095" spans="1:42" ht="24" hidden="1" customHeight="1">
      <c r="A17095" s="8"/>
      <c r="B17095" s="338"/>
      <c r="C17095" s="339"/>
      <c r="D17095" s="340"/>
      <c r="E17095" s="6"/>
      <c r="F17095" s="6"/>
      <c r="G17095" s="3"/>
      <c r="H17095" s="1"/>
      <c r="I17095" s="1"/>
      <c r="J17095" s="1"/>
      <c r="K17095" s="1"/>
      <c r="L17095" s="1"/>
      <c r="M17095" s="276"/>
      <c r="N17095" s="3"/>
      <c r="O17095" s="276"/>
      <c r="P17095" s="276"/>
      <c r="Q17095" s="3"/>
      <c r="R17095" s="276"/>
      <c r="S17095" s="3"/>
      <c r="T17095" s="1"/>
      <c r="U17095" s="4"/>
      <c r="V17095" s="341"/>
      <c r="W17095" s="276"/>
      <c r="X17095" s="3"/>
      <c r="Y17095" s="276"/>
      <c r="Z17095" s="3"/>
      <c r="AA17095" s="276"/>
      <c r="AB17095" s="3"/>
      <c r="AC17095" s="277"/>
      <c r="AD17095" s="276"/>
      <c r="AE17095" s="3"/>
      <c r="AF17095" s="276"/>
      <c r="AG17095" s="3"/>
      <c r="AH17095" s="3"/>
      <c r="AI17095" s="2"/>
      <c r="AJ17095" s="3"/>
      <c r="AK17095" s="2"/>
      <c r="AL17095" s="2"/>
      <c r="AM17095" s="276"/>
      <c r="AN17095" s="276"/>
      <c r="AO17095" s="276"/>
      <c r="AP17095" s="276"/>
    </row>
    <row r="17096" spans="1:42" ht="24" hidden="1" customHeight="1">
      <c r="A17096" s="8"/>
      <c r="B17096" s="338"/>
      <c r="C17096" s="339"/>
      <c r="D17096" s="340"/>
      <c r="E17096" s="6"/>
      <c r="F17096" s="6"/>
      <c r="G17096" s="3"/>
      <c r="H17096" s="1"/>
      <c r="I17096" s="1"/>
      <c r="J17096" s="1"/>
      <c r="K17096" s="1"/>
      <c r="L17096" s="1"/>
      <c r="M17096" s="276"/>
      <c r="N17096" s="3"/>
      <c r="O17096" s="276"/>
      <c r="P17096" s="276"/>
      <c r="Q17096" s="3"/>
      <c r="R17096" s="276"/>
      <c r="S17096" s="3"/>
      <c r="T17096" s="1"/>
      <c r="U17096" s="4"/>
      <c r="V17096" s="341"/>
      <c r="W17096" s="276"/>
      <c r="X17096" s="3"/>
      <c r="Y17096" s="276"/>
      <c r="Z17096" s="3"/>
      <c r="AA17096" s="276"/>
      <c r="AB17096" s="3"/>
      <c r="AC17096" s="277"/>
      <c r="AD17096" s="276"/>
      <c r="AE17096" s="3"/>
      <c r="AF17096" s="276"/>
      <c r="AG17096" s="3"/>
      <c r="AH17096" s="3"/>
      <c r="AI17096" s="2"/>
      <c r="AJ17096" s="3"/>
      <c r="AK17096" s="2"/>
      <c r="AL17096" s="2"/>
      <c r="AM17096" s="276"/>
      <c r="AN17096" s="276"/>
      <c r="AO17096" s="276"/>
      <c r="AP17096" s="276"/>
    </row>
    <row r="17097" spans="1:42" ht="24" hidden="1" customHeight="1">
      <c r="A17097" s="8"/>
      <c r="B17097" s="338"/>
      <c r="C17097" s="339"/>
      <c r="D17097" s="340"/>
      <c r="E17097" s="6"/>
      <c r="F17097" s="6"/>
      <c r="G17097" s="3"/>
      <c r="H17097" s="1"/>
      <c r="I17097" s="1"/>
      <c r="J17097" s="1"/>
      <c r="K17097" s="1"/>
      <c r="L17097" s="1"/>
      <c r="M17097" s="276"/>
      <c r="N17097" s="3"/>
      <c r="O17097" s="276"/>
      <c r="P17097" s="276"/>
      <c r="Q17097" s="3"/>
      <c r="R17097" s="276"/>
      <c r="S17097" s="3"/>
      <c r="T17097" s="1"/>
      <c r="U17097" s="4"/>
      <c r="V17097" s="341"/>
      <c r="W17097" s="276"/>
      <c r="X17097" s="3"/>
      <c r="Y17097" s="276"/>
      <c r="Z17097" s="3"/>
      <c r="AA17097" s="276"/>
      <c r="AB17097" s="3"/>
      <c r="AC17097" s="277"/>
      <c r="AD17097" s="276"/>
      <c r="AE17097" s="3"/>
      <c r="AF17097" s="276"/>
      <c r="AG17097" s="3"/>
      <c r="AH17097" s="3"/>
      <c r="AI17097" s="2"/>
      <c r="AJ17097" s="3"/>
      <c r="AK17097" s="2"/>
      <c r="AL17097" s="2"/>
      <c r="AM17097" s="276"/>
      <c r="AN17097" s="276"/>
      <c r="AO17097" s="276"/>
      <c r="AP17097" s="276"/>
    </row>
    <row r="17098" spans="1:42" ht="24" hidden="1" customHeight="1">
      <c r="A17098" s="8"/>
      <c r="B17098" s="338"/>
      <c r="C17098" s="339"/>
      <c r="D17098" s="340"/>
      <c r="E17098" s="6"/>
      <c r="F17098" s="6"/>
      <c r="G17098" s="3"/>
      <c r="H17098" s="1"/>
      <c r="I17098" s="1"/>
      <c r="J17098" s="1"/>
      <c r="K17098" s="1"/>
      <c r="L17098" s="1"/>
      <c r="M17098" s="276"/>
      <c r="N17098" s="3"/>
      <c r="O17098" s="276"/>
      <c r="P17098" s="276"/>
      <c r="Q17098" s="3"/>
      <c r="R17098" s="276"/>
      <c r="S17098" s="3"/>
      <c r="T17098" s="1"/>
      <c r="U17098" s="4"/>
      <c r="V17098" s="341"/>
      <c r="W17098" s="276"/>
      <c r="X17098" s="3"/>
      <c r="Y17098" s="276"/>
      <c r="Z17098" s="3"/>
      <c r="AA17098" s="276"/>
      <c r="AB17098" s="3"/>
      <c r="AC17098" s="277"/>
      <c r="AD17098" s="276"/>
      <c r="AE17098" s="3"/>
      <c r="AF17098" s="276"/>
      <c r="AG17098" s="3"/>
      <c r="AH17098" s="3"/>
      <c r="AI17098" s="2"/>
      <c r="AJ17098" s="3"/>
      <c r="AK17098" s="2"/>
      <c r="AL17098" s="2"/>
      <c r="AM17098" s="276"/>
      <c r="AN17098" s="276"/>
      <c r="AO17098" s="276"/>
      <c r="AP17098" s="276"/>
    </row>
    <row r="17099" spans="1:42" ht="24" hidden="1" customHeight="1">
      <c r="A17099" s="8"/>
      <c r="B17099" s="338"/>
      <c r="C17099" s="339"/>
      <c r="D17099" s="340"/>
      <c r="E17099" s="6"/>
      <c r="F17099" s="6"/>
      <c r="G17099" s="3"/>
      <c r="H17099" s="1"/>
      <c r="I17099" s="1"/>
      <c r="J17099" s="1"/>
      <c r="K17099" s="1"/>
      <c r="L17099" s="1"/>
      <c r="M17099" s="276"/>
      <c r="N17099" s="3"/>
      <c r="O17099" s="276"/>
      <c r="P17099" s="276"/>
      <c r="Q17099" s="3"/>
      <c r="R17099" s="276"/>
      <c r="S17099" s="3"/>
      <c r="T17099" s="1"/>
      <c r="U17099" s="4"/>
      <c r="V17099" s="341"/>
      <c r="W17099" s="276"/>
      <c r="X17099" s="3"/>
      <c r="Y17099" s="276"/>
      <c r="Z17099" s="3"/>
      <c r="AA17099" s="276"/>
      <c r="AB17099" s="3"/>
      <c r="AC17099" s="277"/>
      <c r="AD17099" s="276"/>
      <c r="AE17099" s="3"/>
      <c r="AF17099" s="276"/>
      <c r="AG17099" s="3"/>
      <c r="AH17099" s="3"/>
      <c r="AI17099" s="2"/>
      <c r="AJ17099" s="3"/>
      <c r="AK17099" s="2"/>
      <c r="AL17099" s="2"/>
      <c r="AM17099" s="276"/>
      <c r="AN17099" s="276"/>
      <c r="AO17099" s="276"/>
      <c r="AP17099" s="276"/>
    </row>
    <row r="17100" spans="1:42" ht="24" hidden="1" customHeight="1">
      <c r="A17100" s="8"/>
      <c r="B17100" s="338"/>
      <c r="C17100" s="339"/>
      <c r="D17100" s="340"/>
      <c r="E17100" s="6"/>
      <c r="F17100" s="6"/>
      <c r="G17100" s="3"/>
      <c r="H17100" s="1"/>
      <c r="I17100" s="1"/>
      <c r="J17100" s="1"/>
      <c r="K17100" s="1"/>
      <c r="L17100" s="1"/>
      <c r="M17100" s="276"/>
      <c r="N17100" s="3"/>
      <c r="O17100" s="276"/>
      <c r="P17100" s="276"/>
      <c r="Q17100" s="3"/>
      <c r="R17100" s="276"/>
      <c r="S17100" s="3"/>
      <c r="T17100" s="1"/>
      <c r="U17100" s="4"/>
      <c r="V17100" s="341"/>
      <c r="W17100" s="276"/>
      <c r="X17100" s="3"/>
      <c r="Y17100" s="276"/>
      <c r="Z17100" s="3"/>
      <c r="AA17100" s="276"/>
      <c r="AB17100" s="3"/>
      <c r="AC17100" s="277"/>
      <c r="AD17100" s="276"/>
      <c r="AE17100" s="3"/>
      <c r="AF17100" s="276"/>
      <c r="AG17100" s="3"/>
      <c r="AH17100" s="3"/>
      <c r="AI17100" s="2"/>
      <c r="AJ17100" s="3"/>
      <c r="AK17100" s="2"/>
      <c r="AL17100" s="2"/>
      <c r="AM17100" s="276"/>
      <c r="AN17100" s="276"/>
      <c r="AO17100" s="276"/>
      <c r="AP17100" s="276"/>
    </row>
    <row r="17101" spans="1:42" ht="24" hidden="1" customHeight="1">
      <c r="A17101" s="8"/>
      <c r="B17101" s="338"/>
      <c r="C17101" s="339"/>
      <c r="D17101" s="340"/>
      <c r="E17101" s="6"/>
      <c r="F17101" s="6"/>
      <c r="G17101" s="3"/>
      <c r="H17101" s="1"/>
      <c r="I17101" s="1"/>
      <c r="J17101" s="1"/>
      <c r="K17101" s="1"/>
      <c r="L17101" s="1"/>
      <c r="M17101" s="276"/>
      <c r="N17101" s="3"/>
      <c r="O17101" s="276"/>
      <c r="P17101" s="276"/>
      <c r="Q17101" s="3"/>
      <c r="R17101" s="276"/>
      <c r="S17101" s="3"/>
      <c r="T17101" s="1"/>
      <c r="U17101" s="4"/>
      <c r="V17101" s="341"/>
      <c r="W17101" s="276"/>
      <c r="X17101" s="3"/>
      <c r="Y17101" s="276"/>
      <c r="Z17101" s="3"/>
      <c r="AA17101" s="276"/>
      <c r="AB17101" s="3"/>
      <c r="AC17101" s="277"/>
      <c r="AD17101" s="276"/>
      <c r="AE17101" s="3"/>
      <c r="AF17101" s="276"/>
      <c r="AG17101" s="3"/>
      <c r="AH17101" s="3"/>
      <c r="AI17101" s="2"/>
      <c r="AJ17101" s="3"/>
      <c r="AK17101" s="2"/>
      <c r="AL17101" s="2"/>
      <c r="AM17101" s="276"/>
      <c r="AN17101" s="276"/>
      <c r="AO17101" s="276"/>
      <c r="AP17101" s="276"/>
    </row>
    <row r="17102" spans="1:42" ht="24" hidden="1" customHeight="1">
      <c r="A17102" s="8"/>
      <c r="B17102" s="338"/>
      <c r="C17102" s="339"/>
      <c r="D17102" s="340"/>
      <c r="E17102" s="6"/>
      <c r="F17102" s="6"/>
      <c r="G17102" s="3"/>
      <c r="H17102" s="1"/>
      <c r="I17102" s="1"/>
      <c r="J17102" s="1"/>
      <c r="K17102" s="1"/>
      <c r="L17102" s="1"/>
      <c r="M17102" s="276"/>
      <c r="N17102" s="3"/>
      <c r="O17102" s="276"/>
      <c r="P17102" s="276"/>
      <c r="Q17102" s="3"/>
      <c r="R17102" s="276"/>
      <c r="S17102" s="3"/>
      <c r="T17102" s="1"/>
      <c r="U17102" s="4"/>
      <c r="V17102" s="341"/>
      <c r="W17102" s="276"/>
      <c r="X17102" s="3"/>
      <c r="Y17102" s="276"/>
      <c r="Z17102" s="3"/>
      <c r="AA17102" s="276"/>
      <c r="AB17102" s="3"/>
      <c r="AC17102" s="277"/>
      <c r="AD17102" s="276"/>
      <c r="AE17102" s="3"/>
      <c r="AF17102" s="276"/>
      <c r="AG17102" s="3"/>
      <c r="AH17102" s="3"/>
      <c r="AI17102" s="2"/>
      <c r="AJ17102" s="3"/>
      <c r="AK17102" s="2"/>
      <c r="AL17102" s="2"/>
      <c r="AM17102" s="276"/>
      <c r="AN17102" s="276"/>
      <c r="AO17102" s="276"/>
      <c r="AP17102" s="276"/>
    </row>
    <row r="17103" spans="1:42" ht="24" hidden="1" customHeight="1">
      <c r="A17103" s="8"/>
      <c r="B17103" s="338"/>
      <c r="C17103" s="339"/>
      <c r="D17103" s="340"/>
      <c r="E17103" s="6"/>
      <c r="F17103" s="6"/>
      <c r="G17103" s="3"/>
      <c r="H17103" s="1"/>
      <c r="I17103" s="1"/>
      <c r="J17103" s="1"/>
      <c r="K17103" s="1"/>
      <c r="L17103" s="1"/>
      <c r="M17103" s="276"/>
      <c r="N17103" s="3"/>
      <c r="O17103" s="276"/>
      <c r="P17103" s="276"/>
      <c r="Q17103" s="3"/>
      <c r="R17103" s="276"/>
      <c r="S17103" s="3"/>
      <c r="T17103" s="1"/>
      <c r="U17103" s="4"/>
      <c r="V17103" s="341"/>
      <c r="W17103" s="276"/>
      <c r="X17103" s="3"/>
      <c r="Y17103" s="276"/>
      <c r="Z17103" s="3"/>
      <c r="AA17103" s="276"/>
      <c r="AB17103" s="3"/>
      <c r="AC17103" s="277"/>
      <c r="AD17103" s="276"/>
      <c r="AE17103" s="3"/>
      <c r="AF17103" s="276"/>
      <c r="AG17103" s="3"/>
      <c r="AH17103" s="3"/>
      <c r="AI17103" s="2"/>
      <c r="AJ17103" s="3"/>
      <c r="AK17103" s="2"/>
      <c r="AL17103" s="2"/>
      <c r="AM17103" s="276"/>
      <c r="AN17103" s="276"/>
      <c r="AO17103" s="276"/>
      <c r="AP17103" s="276"/>
    </row>
    <row r="17104" spans="1:42" ht="24" hidden="1" customHeight="1">
      <c r="A17104" s="8"/>
      <c r="B17104" s="338"/>
      <c r="C17104" s="339"/>
      <c r="D17104" s="340"/>
      <c r="E17104" s="6"/>
      <c r="F17104" s="6"/>
      <c r="G17104" s="3"/>
      <c r="H17104" s="1"/>
      <c r="I17104" s="1"/>
      <c r="J17104" s="1"/>
      <c r="K17104" s="1"/>
      <c r="L17104" s="1"/>
      <c r="M17104" s="276"/>
      <c r="N17104" s="3"/>
      <c r="O17104" s="276"/>
      <c r="P17104" s="276"/>
      <c r="Q17104" s="3"/>
      <c r="R17104" s="276"/>
      <c r="S17104" s="3"/>
      <c r="T17104" s="1"/>
      <c r="U17104" s="4"/>
      <c r="V17104" s="341"/>
      <c r="W17104" s="276"/>
      <c r="X17104" s="3"/>
      <c r="Y17104" s="276"/>
      <c r="Z17104" s="3"/>
      <c r="AA17104" s="276"/>
      <c r="AB17104" s="3"/>
      <c r="AC17104" s="277"/>
      <c r="AD17104" s="276"/>
      <c r="AE17104" s="3"/>
      <c r="AF17104" s="276"/>
      <c r="AG17104" s="3"/>
      <c r="AH17104" s="3"/>
      <c r="AI17104" s="2"/>
      <c r="AJ17104" s="3"/>
      <c r="AK17104" s="2"/>
      <c r="AL17104" s="2"/>
      <c r="AM17104" s="276"/>
      <c r="AN17104" s="276"/>
      <c r="AO17104" s="276"/>
      <c r="AP17104" s="276"/>
    </row>
    <row r="17105" spans="1:46" ht="24" hidden="1" customHeight="1">
      <c r="A17105" s="8"/>
      <c r="B17105" s="338"/>
      <c r="C17105" s="339"/>
      <c r="D17105" s="340"/>
      <c r="E17105" s="6"/>
      <c r="F17105" s="6"/>
      <c r="G17105" s="3"/>
      <c r="H17105" s="1"/>
      <c r="I17105" s="1"/>
      <c r="J17105" s="1"/>
      <c r="K17105" s="1"/>
      <c r="L17105" s="1"/>
      <c r="M17105" s="276"/>
      <c r="N17105" s="3"/>
      <c r="O17105" s="276"/>
      <c r="P17105" s="276"/>
      <c r="Q17105" s="3"/>
      <c r="R17105" s="276"/>
      <c r="S17105" s="3"/>
      <c r="T17105" s="1"/>
      <c r="U17105" s="4"/>
      <c r="V17105" s="341"/>
      <c r="W17105" s="276"/>
      <c r="X17105" s="3"/>
      <c r="Y17105" s="276"/>
      <c r="Z17105" s="3"/>
      <c r="AA17105" s="276"/>
      <c r="AB17105" s="3"/>
      <c r="AC17105" s="277"/>
      <c r="AD17105" s="276"/>
      <c r="AE17105" s="3"/>
      <c r="AF17105" s="276"/>
      <c r="AG17105" s="3"/>
      <c r="AH17105" s="3"/>
      <c r="AI17105" s="2"/>
      <c r="AJ17105" s="3"/>
      <c r="AK17105" s="2"/>
      <c r="AL17105" s="2"/>
      <c r="AM17105" s="276"/>
      <c r="AN17105" s="276"/>
      <c r="AO17105" s="276"/>
      <c r="AP17105" s="276"/>
    </row>
    <row r="17106" spans="1:46" ht="24" hidden="1" customHeight="1">
      <c r="A17106" s="8"/>
      <c r="B17106" s="338"/>
      <c r="C17106" s="339"/>
      <c r="D17106" s="340"/>
      <c r="E17106" s="6"/>
      <c r="F17106" s="6"/>
      <c r="G17106" s="3"/>
      <c r="H17106" s="1"/>
      <c r="I17106" s="1"/>
      <c r="J17106" s="1"/>
      <c r="K17106" s="1"/>
      <c r="L17106" s="1"/>
      <c r="M17106" s="276"/>
      <c r="N17106" s="3"/>
      <c r="O17106" s="276"/>
      <c r="P17106" s="276"/>
      <c r="Q17106" s="3"/>
      <c r="R17106" s="276"/>
      <c r="S17106" s="3"/>
      <c r="T17106" s="1"/>
      <c r="U17106" s="4"/>
      <c r="V17106" s="341"/>
      <c r="W17106" s="276"/>
      <c r="X17106" s="3"/>
      <c r="Y17106" s="276"/>
      <c r="Z17106" s="3"/>
      <c r="AA17106" s="276"/>
      <c r="AB17106" s="3"/>
      <c r="AC17106" s="277"/>
      <c r="AD17106" s="276"/>
      <c r="AE17106" s="3"/>
      <c r="AF17106" s="276"/>
      <c r="AG17106" s="3"/>
      <c r="AH17106" s="3"/>
      <c r="AI17106" s="2"/>
      <c r="AJ17106" s="3"/>
      <c r="AK17106" s="2"/>
      <c r="AL17106" s="2"/>
      <c r="AM17106" s="276"/>
      <c r="AN17106" s="276"/>
      <c r="AO17106" s="276"/>
      <c r="AP17106" s="276"/>
    </row>
    <row r="17107" spans="1:46" ht="24" hidden="1" customHeight="1">
      <c r="A17107" s="8"/>
      <c r="B17107" s="338"/>
      <c r="C17107" s="339"/>
      <c r="D17107" s="340"/>
      <c r="E17107" s="6"/>
      <c r="F17107" s="6"/>
      <c r="G17107" s="3"/>
      <c r="H17107" s="1"/>
      <c r="I17107" s="1"/>
      <c r="J17107" s="1"/>
      <c r="K17107" s="1"/>
      <c r="L17107" s="1"/>
      <c r="M17107" s="276"/>
      <c r="N17107" s="3"/>
      <c r="O17107" s="276"/>
      <c r="P17107" s="276"/>
      <c r="Q17107" s="3"/>
      <c r="R17107" s="276"/>
      <c r="S17107" s="3"/>
      <c r="T17107" s="1"/>
      <c r="U17107" s="4"/>
      <c r="V17107" s="341"/>
      <c r="W17107" s="276"/>
      <c r="X17107" s="3"/>
      <c r="Y17107" s="276"/>
      <c r="Z17107" s="3"/>
      <c r="AA17107" s="276"/>
      <c r="AB17107" s="3"/>
      <c r="AC17107" s="277"/>
      <c r="AD17107" s="276"/>
      <c r="AE17107" s="3"/>
      <c r="AF17107" s="276"/>
      <c r="AG17107" s="3"/>
      <c r="AH17107" s="3"/>
      <c r="AI17107" s="2"/>
      <c r="AJ17107" s="3"/>
      <c r="AK17107" s="2"/>
      <c r="AL17107" s="2"/>
      <c r="AM17107" s="276"/>
      <c r="AN17107" s="276"/>
      <c r="AO17107" s="276"/>
      <c r="AP17107" s="276"/>
    </row>
    <row r="17108" spans="1:46" ht="24" hidden="1" customHeight="1">
      <c r="A17108" s="8"/>
      <c r="B17108" s="338"/>
      <c r="C17108" s="339"/>
      <c r="D17108" s="340"/>
      <c r="E17108" s="6"/>
      <c r="F17108" s="6"/>
      <c r="G17108" s="3"/>
      <c r="H17108" s="1"/>
      <c r="I17108" s="1"/>
      <c r="J17108" s="1"/>
      <c r="K17108" s="1"/>
      <c r="L17108" s="1"/>
      <c r="M17108" s="276"/>
      <c r="N17108" s="3"/>
      <c r="O17108" s="276"/>
      <c r="P17108" s="276"/>
      <c r="Q17108" s="3"/>
      <c r="R17108" s="276"/>
      <c r="S17108" s="3"/>
      <c r="T17108" s="1"/>
      <c r="U17108" s="4"/>
      <c r="V17108" s="341"/>
      <c r="W17108" s="276"/>
      <c r="X17108" s="3"/>
      <c r="Y17108" s="276"/>
      <c r="Z17108" s="3"/>
      <c r="AA17108" s="276"/>
      <c r="AB17108" s="3"/>
      <c r="AC17108" s="277"/>
      <c r="AD17108" s="276"/>
      <c r="AE17108" s="3"/>
      <c r="AF17108" s="276"/>
      <c r="AG17108" s="3"/>
      <c r="AH17108" s="3"/>
      <c r="AI17108" s="2"/>
      <c r="AJ17108" s="3"/>
      <c r="AK17108" s="2"/>
      <c r="AL17108" s="2"/>
      <c r="AM17108" s="276"/>
      <c r="AN17108" s="276"/>
      <c r="AO17108" s="276"/>
      <c r="AP17108" s="276"/>
    </row>
    <row r="17109" spans="1:46" ht="24" hidden="1" customHeight="1">
      <c r="A17109" s="8"/>
      <c r="B17109" s="338"/>
      <c r="C17109" s="339"/>
      <c r="D17109" s="340"/>
      <c r="E17109" s="6"/>
      <c r="F17109" s="6"/>
      <c r="G17109" s="3"/>
      <c r="H17109" s="1"/>
      <c r="I17109" s="1"/>
      <c r="J17109" s="1"/>
      <c r="K17109" s="1"/>
      <c r="L17109" s="1"/>
      <c r="M17109" s="276"/>
      <c r="N17109" s="3"/>
      <c r="O17109" s="276"/>
      <c r="P17109" s="276"/>
      <c r="Q17109" s="3"/>
      <c r="R17109" s="276"/>
      <c r="S17109" s="3"/>
      <c r="T17109" s="1"/>
      <c r="U17109" s="4"/>
      <c r="V17109" s="341"/>
      <c r="W17109" s="276"/>
      <c r="X17109" s="3"/>
      <c r="Y17109" s="276"/>
      <c r="Z17109" s="3"/>
      <c r="AA17109" s="276"/>
      <c r="AB17109" s="3"/>
      <c r="AC17109" s="277"/>
      <c r="AD17109" s="276"/>
      <c r="AE17109" s="3"/>
      <c r="AF17109" s="276"/>
      <c r="AG17109" s="3"/>
      <c r="AH17109" s="3"/>
      <c r="AI17109" s="2"/>
      <c r="AJ17109" s="3"/>
      <c r="AK17109" s="2"/>
      <c r="AL17109" s="2"/>
      <c r="AM17109" s="276"/>
      <c r="AN17109" s="276"/>
      <c r="AO17109" s="276"/>
      <c r="AP17109" s="276"/>
    </row>
    <row r="17110" spans="1:46" ht="24" hidden="1" customHeight="1">
      <c r="A17110" s="8"/>
      <c r="B17110" s="338"/>
      <c r="C17110" s="339"/>
      <c r="D17110" s="340"/>
      <c r="E17110" s="6"/>
      <c r="F17110" s="6"/>
      <c r="G17110" s="3"/>
      <c r="H17110" s="1"/>
      <c r="I17110" s="1"/>
      <c r="J17110" s="1"/>
      <c r="K17110" s="1"/>
      <c r="L17110" s="1"/>
      <c r="M17110" s="276"/>
      <c r="N17110" s="3"/>
      <c r="O17110" s="276"/>
      <c r="P17110" s="276"/>
      <c r="Q17110" s="3"/>
      <c r="R17110" s="276"/>
      <c r="S17110" s="3"/>
      <c r="T17110" s="1"/>
      <c r="U17110" s="4"/>
      <c r="V17110" s="341"/>
      <c r="W17110" s="276"/>
      <c r="X17110" s="3"/>
      <c r="Y17110" s="276"/>
      <c r="Z17110" s="3"/>
      <c r="AA17110" s="276"/>
      <c r="AB17110" s="3"/>
      <c r="AC17110" s="277"/>
      <c r="AD17110" s="276"/>
      <c r="AE17110" s="3"/>
      <c r="AF17110" s="276"/>
      <c r="AG17110" s="3"/>
      <c r="AH17110" s="3"/>
      <c r="AI17110" s="2"/>
      <c r="AJ17110" s="3"/>
      <c r="AK17110" s="2"/>
      <c r="AL17110" s="2"/>
      <c r="AM17110" s="276"/>
      <c r="AN17110" s="276"/>
      <c r="AO17110" s="276"/>
      <c r="AP17110" s="276"/>
    </row>
    <row r="17111" spans="1:46" ht="24" hidden="1" customHeight="1">
      <c r="A17111" s="8"/>
      <c r="B17111" s="338"/>
      <c r="C17111" s="339"/>
      <c r="D17111" s="340"/>
      <c r="E17111" s="6"/>
      <c r="F17111" s="6"/>
      <c r="G17111" s="3"/>
      <c r="H17111" s="1"/>
      <c r="I17111" s="1"/>
      <c r="J17111" s="1"/>
      <c r="K17111" s="1"/>
      <c r="L17111" s="1"/>
      <c r="M17111" s="276"/>
      <c r="N17111" s="3"/>
      <c r="O17111" s="276"/>
      <c r="P17111" s="276"/>
      <c r="Q17111" s="3"/>
      <c r="R17111" s="276"/>
      <c r="S17111" s="3"/>
      <c r="T17111" s="1"/>
      <c r="U17111" s="4"/>
      <c r="V17111" s="341"/>
      <c r="W17111" s="276"/>
      <c r="X17111" s="3"/>
      <c r="Y17111" s="276"/>
      <c r="Z17111" s="3"/>
      <c r="AA17111" s="276"/>
      <c r="AB17111" s="3"/>
      <c r="AC17111" s="277"/>
      <c r="AD17111" s="276"/>
      <c r="AE17111" s="3"/>
      <c r="AF17111" s="276"/>
      <c r="AG17111" s="3"/>
      <c r="AH17111" s="3"/>
      <c r="AI17111" s="2"/>
      <c r="AJ17111" s="3"/>
      <c r="AK17111" s="2"/>
      <c r="AL17111" s="2"/>
      <c r="AM17111" s="276"/>
      <c r="AN17111" s="276"/>
      <c r="AO17111" s="276"/>
      <c r="AP17111" s="276"/>
    </row>
    <row r="17112" spans="1:46" ht="24" hidden="1" customHeight="1">
      <c r="A17112" s="8"/>
      <c r="B17112" s="338"/>
      <c r="C17112" s="339"/>
      <c r="D17112" s="340"/>
      <c r="E17112" s="6"/>
      <c r="F17112" s="6"/>
      <c r="G17112" s="3"/>
      <c r="H17112" s="1"/>
      <c r="I17112" s="1"/>
      <c r="J17112" s="1"/>
      <c r="K17112" s="1"/>
      <c r="L17112" s="1"/>
      <c r="M17112" s="276"/>
      <c r="N17112" s="3"/>
      <c r="O17112" s="276"/>
      <c r="P17112" s="276"/>
      <c r="Q17112" s="3"/>
      <c r="R17112" s="276"/>
      <c r="S17112" s="3"/>
      <c r="T17112" s="1"/>
      <c r="U17112" s="4"/>
      <c r="V17112" s="341"/>
      <c r="W17112" s="276"/>
      <c r="X17112" s="3"/>
      <c r="Y17112" s="276"/>
      <c r="Z17112" s="3"/>
      <c r="AA17112" s="276"/>
      <c r="AB17112" s="3"/>
      <c r="AC17112" s="277"/>
      <c r="AD17112" s="276"/>
      <c r="AE17112" s="3"/>
      <c r="AF17112" s="276"/>
      <c r="AG17112" s="3"/>
      <c r="AH17112" s="3"/>
      <c r="AI17112" s="2"/>
      <c r="AJ17112" s="3"/>
      <c r="AK17112" s="2"/>
      <c r="AL17112" s="2"/>
      <c r="AM17112" s="276"/>
      <c r="AN17112" s="276"/>
      <c r="AO17112" s="276"/>
      <c r="AP17112" s="276"/>
    </row>
    <row r="17113" spans="1:46" ht="24" hidden="1" customHeight="1">
      <c r="A17113" s="8"/>
      <c r="B17113" s="338"/>
      <c r="C17113" s="339"/>
      <c r="D17113" s="340"/>
      <c r="E17113" s="6"/>
      <c r="F17113" s="6"/>
      <c r="G17113" s="3"/>
      <c r="H17113" s="1"/>
      <c r="I17113" s="1"/>
      <c r="J17113" s="1"/>
      <c r="K17113" s="1"/>
      <c r="L17113" s="1"/>
      <c r="M17113" s="276"/>
      <c r="N17113" s="3"/>
      <c r="O17113" s="276"/>
      <c r="P17113" s="276"/>
      <c r="Q17113" s="3"/>
      <c r="R17113" s="276"/>
      <c r="S17113" s="3"/>
      <c r="T17113" s="1"/>
      <c r="U17113" s="4"/>
      <c r="V17113" s="341"/>
      <c r="W17113" s="276"/>
      <c r="X17113" s="3"/>
      <c r="Y17113" s="276"/>
      <c r="Z17113" s="3"/>
      <c r="AA17113" s="276"/>
      <c r="AB17113" s="3"/>
      <c r="AC17113" s="277"/>
      <c r="AD17113" s="276"/>
      <c r="AE17113" s="3"/>
      <c r="AF17113" s="276"/>
      <c r="AG17113" s="3"/>
      <c r="AH17113" s="3"/>
      <c r="AI17113" s="2"/>
      <c r="AJ17113" s="3"/>
      <c r="AK17113" s="2"/>
      <c r="AL17113" s="2"/>
      <c r="AM17113" s="276"/>
      <c r="AN17113" s="276"/>
      <c r="AO17113" s="276"/>
      <c r="AP17113" s="276"/>
    </row>
    <row r="17114" spans="1:46" ht="24" hidden="1" customHeight="1">
      <c r="A17114" s="8"/>
      <c r="B17114" s="338"/>
      <c r="C17114" s="339"/>
      <c r="D17114" s="340"/>
      <c r="E17114" s="6"/>
      <c r="F17114" s="6"/>
      <c r="G17114" s="3"/>
      <c r="H17114" s="1"/>
      <c r="I17114" s="1"/>
      <c r="J17114" s="1"/>
      <c r="K17114" s="1"/>
      <c r="L17114" s="1"/>
      <c r="M17114" s="276"/>
      <c r="N17114" s="3"/>
      <c r="O17114" s="276"/>
      <c r="P17114" s="276"/>
      <c r="Q17114" s="3"/>
      <c r="R17114" s="276"/>
      <c r="S17114" s="3"/>
      <c r="T17114" s="1"/>
      <c r="U17114" s="4"/>
      <c r="V17114" s="341"/>
      <c r="W17114" s="276"/>
      <c r="X17114" s="3"/>
      <c r="Y17114" s="276"/>
      <c r="Z17114" s="3"/>
      <c r="AA17114" s="276"/>
      <c r="AB17114" s="3"/>
      <c r="AC17114" s="277"/>
      <c r="AD17114" s="276"/>
      <c r="AE17114" s="3"/>
      <c r="AF17114" s="276"/>
      <c r="AG17114" s="3"/>
      <c r="AH17114" s="3"/>
      <c r="AI17114" s="2"/>
      <c r="AJ17114" s="3"/>
      <c r="AK17114" s="2"/>
      <c r="AL17114" s="2"/>
      <c r="AM17114" s="276"/>
      <c r="AN17114" s="276"/>
      <c r="AO17114" s="276"/>
      <c r="AP17114" s="276"/>
    </row>
    <row r="17115" spans="1:46" ht="24" hidden="1" customHeight="1">
      <c r="A17115" s="8">
        <v>23747</v>
      </c>
      <c r="B17115" s="338">
        <v>45925</v>
      </c>
      <c r="C17115" s="339" t="s">
        <v>550</v>
      </c>
      <c r="D17115" s="340" t="s">
        <v>551</v>
      </c>
      <c r="E17115" s="6">
        <v>0</v>
      </c>
      <c r="F17115" s="6">
        <v>81772200</v>
      </c>
      <c r="G17115" s="3" t="s">
        <v>2676</v>
      </c>
      <c r="H17115" s="1" t="s">
        <v>1166</v>
      </c>
      <c r="I17115" s="1" t="s">
        <v>2673</v>
      </c>
      <c r="J17115" s="1" t="s">
        <v>306</v>
      </c>
      <c r="K17115" s="1" t="s">
        <v>510</v>
      </c>
      <c r="L17115" s="1" t="s">
        <v>580</v>
      </c>
      <c r="M17115" s="276" t="s">
        <v>581</v>
      </c>
      <c r="N17115" s="3" t="s">
        <v>582</v>
      </c>
      <c r="O17115" s="276" t="s">
        <v>583</v>
      </c>
      <c r="P17115" s="276" t="s">
        <v>30</v>
      </c>
      <c r="Q17115" s="3" t="s">
        <v>31</v>
      </c>
      <c r="R17115" s="276" t="s">
        <v>544</v>
      </c>
      <c r="S17115" s="3" t="s">
        <v>545</v>
      </c>
      <c r="T17115" s="1" t="s">
        <v>4</v>
      </c>
      <c r="U17115" s="4">
        <v>57000</v>
      </c>
      <c r="V17115" s="341">
        <v>1434.6</v>
      </c>
      <c r="W17115" s="276" t="s">
        <v>297</v>
      </c>
      <c r="X17115" s="3" t="s">
        <v>1076</v>
      </c>
      <c r="Y17115" s="276" t="s">
        <v>1077</v>
      </c>
      <c r="Z17115" s="3" t="s">
        <v>23</v>
      </c>
      <c r="AA17115" s="276" t="s">
        <v>1078</v>
      </c>
      <c r="AB17115" s="3" t="s">
        <v>266</v>
      </c>
      <c r="AC17115" s="277">
        <v>45939</v>
      </c>
      <c r="AD17115" s="276" t="s">
        <v>1078</v>
      </c>
      <c r="AE17115" s="3" t="s">
        <v>266</v>
      </c>
      <c r="AF17115" s="276"/>
      <c r="AG17115" s="3"/>
      <c r="AH17115" s="3" t="s">
        <v>262</v>
      </c>
      <c r="AI17115" s="2" t="s">
        <v>505</v>
      </c>
      <c r="AJ17115" s="3" t="s">
        <v>263</v>
      </c>
      <c r="AK17115" s="2" t="s">
        <v>506</v>
      </c>
      <c r="AL17115" s="2"/>
      <c r="AM17115" s="276" t="s">
        <v>1080</v>
      </c>
      <c r="AN17115" s="276" t="s">
        <v>2674</v>
      </c>
      <c r="AO17115" s="276" t="s">
        <v>1080</v>
      </c>
      <c r="AP17115" s="276" t="s">
        <v>2675</v>
      </c>
      <c r="AR17115" s="206">
        <f>+IF($T17115="USD",$U17115,IF(T17115="JOD",U17115/0.709,($U17115*$V17115)/(INDEX(FX!$C:$C,MATCH(JE!$B17115,FX!$A:$A,0)))))</f>
        <v>57000</v>
      </c>
      <c r="AS17115">
        <f t="shared" ref="AS17115:AS17146" si="314">YEAR(B17115)</f>
        <v>2025</v>
      </c>
      <c r="AT17115">
        <f t="shared" ref="AT17115:AT17146" si="315">+MONTH(B17115)</f>
        <v>9</v>
      </c>
    </row>
    <row r="17116" spans="1:46" ht="24" hidden="1" customHeight="1">
      <c r="A17116" s="8">
        <v>23748</v>
      </c>
      <c r="B17116" s="338">
        <v>45925</v>
      </c>
      <c r="C17116" s="339" t="s">
        <v>647</v>
      </c>
      <c r="D17116" s="340" t="s">
        <v>648</v>
      </c>
      <c r="E17116" s="6">
        <v>2262900</v>
      </c>
      <c r="F17116" s="6">
        <v>0</v>
      </c>
      <c r="G17116" s="3" t="s">
        <v>2677</v>
      </c>
      <c r="H17116" s="1" t="s">
        <v>1166</v>
      </c>
      <c r="I17116" s="1" t="s">
        <v>2673</v>
      </c>
      <c r="J17116" s="1" t="s">
        <v>306</v>
      </c>
      <c r="K17116" s="1" t="s">
        <v>515</v>
      </c>
      <c r="L17116" s="1" t="s">
        <v>580</v>
      </c>
      <c r="M17116" s="276" t="s">
        <v>581</v>
      </c>
      <c r="N17116" s="3" t="s">
        <v>582</v>
      </c>
      <c r="O17116" s="276" t="s">
        <v>583</v>
      </c>
      <c r="P17116" s="276" t="s">
        <v>30</v>
      </c>
      <c r="Q17116" s="3" t="s">
        <v>31</v>
      </c>
      <c r="R17116" s="276" t="s">
        <v>544</v>
      </c>
      <c r="S17116" s="3" t="s">
        <v>545</v>
      </c>
      <c r="T17116" s="1" t="s">
        <v>99</v>
      </c>
      <c r="U17116" s="4">
        <v>2262900</v>
      </c>
      <c r="V17116" s="341">
        <v>1</v>
      </c>
      <c r="W17116" s="276" t="s">
        <v>297</v>
      </c>
      <c r="X17116" s="3" t="s">
        <v>1076</v>
      </c>
      <c r="Y17116" s="276" t="s">
        <v>1077</v>
      </c>
      <c r="Z17116" s="3" t="s">
        <v>23</v>
      </c>
      <c r="AA17116" s="276" t="s">
        <v>1078</v>
      </c>
      <c r="AB17116" s="3" t="s">
        <v>266</v>
      </c>
      <c r="AC17116" s="277">
        <v>45939</v>
      </c>
      <c r="AD17116" s="276" t="s">
        <v>1078</v>
      </c>
      <c r="AE17116" s="3" t="s">
        <v>266</v>
      </c>
      <c r="AF17116" s="276"/>
      <c r="AG17116" s="3"/>
      <c r="AH17116" s="3" t="s">
        <v>262</v>
      </c>
      <c r="AI17116" s="2" t="s">
        <v>505</v>
      </c>
      <c r="AJ17116" s="3" t="s">
        <v>263</v>
      </c>
      <c r="AK17116" s="2" t="s">
        <v>506</v>
      </c>
      <c r="AL17116" s="2"/>
      <c r="AM17116" s="276" t="s">
        <v>1080</v>
      </c>
      <c r="AN17116" s="276" t="s">
        <v>2674</v>
      </c>
      <c r="AO17116" s="276" t="s">
        <v>1080</v>
      </c>
      <c r="AP17116" s="276" t="s">
        <v>2675</v>
      </c>
      <c r="AR17116" s="206">
        <f>+IF($T17116="USD",$U17116,IF(T17116="JOD",U17116/0.709,($U17116*$V17116)/(INDEX(FX!$C:$C,MATCH(JE!$B17116,FX!$A:$A,0)))))</f>
        <v>1622.2668291633809</v>
      </c>
      <c r="AS17116">
        <f t="shared" si="314"/>
        <v>2025</v>
      </c>
      <c r="AT17116">
        <f t="shared" si="315"/>
        <v>9</v>
      </c>
    </row>
    <row r="17117" spans="1:46" ht="24" hidden="1" customHeight="1">
      <c r="A17117" s="8"/>
      <c r="B17117" s="338"/>
      <c r="C17117" s="339"/>
      <c r="D17117" s="340"/>
      <c r="E17117" s="6"/>
      <c r="F17117" s="6"/>
      <c r="G17117" s="3"/>
      <c r="H17117" s="1"/>
      <c r="I17117" s="1"/>
      <c r="J17117" s="1"/>
      <c r="K17117" s="1"/>
      <c r="L17117" s="1"/>
      <c r="M17117" s="276"/>
      <c r="N17117" s="3"/>
      <c r="O17117" s="276"/>
      <c r="P17117" s="276"/>
      <c r="Q17117" s="3"/>
      <c r="R17117" s="276"/>
      <c r="S17117" s="3"/>
      <c r="T17117" s="1"/>
      <c r="U17117" s="4"/>
      <c r="V17117" s="341"/>
      <c r="W17117" s="276"/>
      <c r="X17117" s="3"/>
      <c r="Y17117" s="276"/>
      <c r="Z17117" s="3"/>
      <c r="AA17117" s="276"/>
      <c r="AB17117" s="3"/>
      <c r="AC17117" s="277"/>
      <c r="AD17117" s="276"/>
      <c r="AE17117" s="3"/>
      <c r="AF17117" s="276"/>
      <c r="AG17117" s="3"/>
      <c r="AH17117" s="3"/>
      <c r="AI17117" s="2"/>
      <c r="AJ17117" s="3"/>
      <c r="AK17117" s="2"/>
      <c r="AL17117" s="2"/>
      <c r="AM17117" s="276"/>
      <c r="AN17117" s="276"/>
      <c r="AO17117" s="276"/>
      <c r="AP17117" s="276"/>
    </row>
    <row r="17118" spans="1:46" ht="24" hidden="1" customHeight="1">
      <c r="A17118" s="8"/>
      <c r="B17118" s="338"/>
      <c r="C17118" s="339"/>
      <c r="D17118" s="340"/>
      <c r="E17118" s="6"/>
      <c r="F17118" s="6"/>
      <c r="G17118" s="3"/>
      <c r="H17118" s="1"/>
      <c r="I17118" s="1"/>
      <c r="J17118" s="1"/>
      <c r="K17118" s="1"/>
      <c r="L17118" s="1"/>
      <c r="M17118" s="276"/>
      <c r="N17118" s="3"/>
      <c r="O17118" s="276"/>
      <c r="P17118" s="276"/>
      <c r="Q17118" s="3"/>
      <c r="R17118" s="276"/>
      <c r="S17118" s="3"/>
      <c r="T17118" s="1"/>
      <c r="U17118" s="4"/>
      <c r="V17118" s="341"/>
      <c r="W17118" s="276"/>
      <c r="X17118" s="3"/>
      <c r="Y17118" s="276"/>
      <c r="Z17118" s="3"/>
      <c r="AA17118" s="276"/>
      <c r="AB17118" s="3"/>
      <c r="AC17118" s="277"/>
      <c r="AD17118" s="276"/>
      <c r="AE17118" s="3"/>
      <c r="AF17118" s="276"/>
      <c r="AG17118" s="3"/>
      <c r="AH17118" s="3"/>
      <c r="AI17118" s="2"/>
      <c r="AJ17118" s="3"/>
      <c r="AK17118" s="2"/>
      <c r="AL17118" s="2"/>
      <c r="AM17118" s="276"/>
      <c r="AN17118" s="276"/>
      <c r="AO17118" s="276"/>
      <c r="AP17118" s="276"/>
    </row>
    <row r="17119" spans="1:46" ht="24" hidden="1" customHeight="1">
      <c r="A17119" s="8">
        <v>23751</v>
      </c>
      <c r="B17119" s="338">
        <v>45925</v>
      </c>
      <c r="C17119" s="339" t="s">
        <v>550</v>
      </c>
      <c r="D17119" s="340" t="s">
        <v>551</v>
      </c>
      <c r="E17119" s="6">
        <v>0</v>
      </c>
      <c r="F17119" s="6">
        <v>134591303</v>
      </c>
      <c r="G17119" s="3" t="s">
        <v>2681</v>
      </c>
      <c r="H17119" s="1" t="s">
        <v>1171</v>
      </c>
      <c r="I17119" s="1" t="s">
        <v>2678</v>
      </c>
      <c r="J17119" s="1" t="s">
        <v>306</v>
      </c>
      <c r="K17119" s="1" t="s">
        <v>510</v>
      </c>
      <c r="L17119" s="1" t="s">
        <v>580</v>
      </c>
      <c r="M17119" s="276" t="s">
        <v>581</v>
      </c>
      <c r="N17119" s="3" t="s">
        <v>582</v>
      </c>
      <c r="O17119" s="276" t="s">
        <v>583</v>
      </c>
      <c r="P17119" s="276" t="s">
        <v>30</v>
      </c>
      <c r="Q17119" s="3" t="s">
        <v>31</v>
      </c>
      <c r="R17119" s="276" t="s">
        <v>544</v>
      </c>
      <c r="S17119" s="3" t="s">
        <v>545</v>
      </c>
      <c r="T17119" s="1" t="s">
        <v>4</v>
      </c>
      <c r="U17119" s="4">
        <v>93818</v>
      </c>
      <c r="V17119" s="341">
        <v>1434.6</v>
      </c>
      <c r="W17119" s="276" t="s">
        <v>297</v>
      </c>
      <c r="X17119" s="3" t="s">
        <v>1076</v>
      </c>
      <c r="Y17119" s="276" t="s">
        <v>1077</v>
      </c>
      <c r="Z17119" s="3" t="s">
        <v>23</v>
      </c>
      <c r="AA17119" s="276" t="s">
        <v>1078</v>
      </c>
      <c r="AB17119" s="3" t="s">
        <v>266</v>
      </c>
      <c r="AC17119" s="277">
        <v>45939</v>
      </c>
      <c r="AD17119" s="276" t="s">
        <v>1078</v>
      </c>
      <c r="AE17119" s="3" t="s">
        <v>266</v>
      </c>
      <c r="AF17119" s="276"/>
      <c r="AG17119" s="3"/>
      <c r="AH17119" s="3" t="s">
        <v>262</v>
      </c>
      <c r="AI17119" s="2" t="s">
        <v>505</v>
      </c>
      <c r="AJ17119" s="3" t="s">
        <v>263</v>
      </c>
      <c r="AK17119" s="2" t="s">
        <v>506</v>
      </c>
      <c r="AL17119" s="2"/>
      <c r="AM17119" s="276" t="s">
        <v>1080</v>
      </c>
      <c r="AN17119" s="276" t="s">
        <v>2679</v>
      </c>
      <c r="AO17119" s="276" t="s">
        <v>1080</v>
      </c>
      <c r="AP17119" s="276" t="s">
        <v>2680</v>
      </c>
      <c r="AR17119" s="206">
        <f>+IF($T17119="USD",$U17119,IF(T17119="JOD",U17119/0.709,($U17119*$V17119)/(INDEX(FX!$C:$C,MATCH(JE!$B17119,FX!$A:$A,0)))))</f>
        <v>93818</v>
      </c>
      <c r="AS17119">
        <f t="shared" si="314"/>
        <v>2025</v>
      </c>
      <c r="AT17119">
        <f t="shared" si="315"/>
        <v>9</v>
      </c>
    </row>
    <row r="17120" spans="1:46" ht="24" hidden="1" customHeight="1">
      <c r="A17120" s="8">
        <v>23752</v>
      </c>
      <c r="B17120" s="338">
        <v>45925</v>
      </c>
      <c r="C17120" s="339" t="s">
        <v>647</v>
      </c>
      <c r="D17120" s="340" t="s">
        <v>648</v>
      </c>
      <c r="E17120" s="6">
        <v>3724575</v>
      </c>
      <c r="F17120" s="6">
        <v>0</v>
      </c>
      <c r="G17120" s="3" t="s">
        <v>2682</v>
      </c>
      <c r="H17120" s="1" t="s">
        <v>1171</v>
      </c>
      <c r="I17120" s="1" t="s">
        <v>2678</v>
      </c>
      <c r="J17120" s="1" t="s">
        <v>306</v>
      </c>
      <c r="K17120" s="1" t="s">
        <v>515</v>
      </c>
      <c r="L17120" s="1" t="s">
        <v>580</v>
      </c>
      <c r="M17120" s="276" t="s">
        <v>581</v>
      </c>
      <c r="N17120" s="3" t="s">
        <v>582</v>
      </c>
      <c r="O17120" s="276" t="s">
        <v>583</v>
      </c>
      <c r="P17120" s="276" t="s">
        <v>30</v>
      </c>
      <c r="Q17120" s="3" t="s">
        <v>31</v>
      </c>
      <c r="R17120" s="276" t="s">
        <v>544</v>
      </c>
      <c r="S17120" s="3" t="s">
        <v>545</v>
      </c>
      <c r="T17120" s="1" t="s">
        <v>99</v>
      </c>
      <c r="U17120" s="4">
        <v>3724575</v>
      </c>
      <c r="V17120" s="341">
        <v>1</v>
      </c>
      <c r="W17120" s="276" t="s">
        <v>297</v>
      </c>
      <c r="X17120" s="3" t="s">
        <v>1076</v>
      </c>
      <c r="Y17120" s="276" t="s">
        <v>1077</v>
      </c>
      <c r="Z17120" s="3" t="s">
        <v>23</v>
      </c>
      <c r="AA17120" s="276" t="s">
        <v>1078</v>
      </c>
      <c r="AB17120" s="3" t="s">
        <v>266</v>
      </c>
      <c r="AC17120" s="277">
        <v>45939</v>
      </c>
      <c r="AD17120" s="276" t="s">
        <v>1078</v>
      </c>
      <c r="AE17120" s="3" t="s">
        <v>266</v>
      </c>
      <c r="AF17120" s="276"/>
      <c r="AG17120" s="3"/>
      <c r="AH17120" s="3" t="s">
        <v>262</v>
      </c>
      <c r="AI17120" s="2" t="s">
        <v>505</v>
      </c>
      <c r="AJ17120" s="3" t="s">
        <v>263</v>
      </c>
      <c r="AK17120" s="2" t="s">
        <v>506</v>
      </c>
      <c r="AL17120" s="2"/>
      <c r="AM17120" s="276" t="s">
        <v>1080</v>
      </c>
      <c r="AN17120" s="276" t="s">
        <v>2679</v>
      </c>
      <c r="AO17120" s="276" t="s">
        <v>1080</v>
      </c>
      <c r="AP17120" s="276" t="s">
        <v>2680</v>
      </c>
      <c r="AR17120" s="206">
        <f>+IF($T17120="USD",$U17120,IF(T17120="JOD",U17120/0.709,($U17120*$V17120)/(INDEX(FX!$C:$C,MATCH(JE!$B17120,FX!$A:$A,0)))))</f>
        <v>2670.137644275575</v>
      </c>
      <c r="AS17120">
        <f t="shared" si="314"/>
        <v>2025</v>
      </c>
      <c r="AT17120">
        <f t="shared" si="315"/>
        <v>9</v>
      </c>
    </row>
    <row r="17121" spans="1:42" ht="24" hidden="1" customHeight="1">
      <c r="A17121" s="8"/>
      <c r="B17121" s="338"/>
      <c r="C17121" s="339"/>
      <c r="D17121" s="340"/>
      <c r="E17121" s="6"/>
      <c r="F17121" s="6"/>
      <c r="G17121" s="3"/>
      <c r="H17121" s="1"/>
      <c r="I17121" s="1"/>
      <c r="J17121" s="1"/>
      <c r="K17121" s="1"/>
      <c r="L17121" s="1"/>
      <c r="M17121" s="276"/>
      <c r="N17121" s="3"/>
      <c r="O17121" s="276"/>
      <c r="P17121" s="276"/>
      <c r="Q17121" s="3"/>
      <c r="R17121" s="276"/>
      <c r="S17121" s="3"/>
      <c r="T17121" s="1"/>
      <c r="U17121" s="4"/>
      <c r="V17121" s="341"/>
      <c r="W17121" s="276"/>
      <c r="X17121" s="3"/>
      <c r="Y17121" s="276"/>
      <c r="Z17121" s="3"/>
      <c r="AA17121" s="276"/>
      <c r="AB17121" s="3"/>
      <c r="AC17121" s="277"/>
      <c r="AD17121" s="276"/>
      <c r="AE17121" s="3"/>
      <c r="AF17121" s="276"/>
      <c r="AG17121" s="3"/>
      <c r="AH17121" s="3"/>
      <c r="AI17121" s="2"/>
      <c r="AJ17121" s="3"/>
      <c r="AK17121" s="2"/>
      <c r="AL17121" s="2"/>
      <c r="AM17121" s="276"/>
      <c r="AN17121" s="276"/>
      <c r="AO17121" s="276"/>
      <c r="AP17121" s="276"/>
    </row>
    <row r="17122" spans="1:42" ht="24" hidden="1" customHeight="1">
      <c r="A17122" s="8"/>
      <c r="B17122" s="338"/>
      <c r="C17122" s="339"/>
      <c r="D17122" s="340"/>
      <c r="E17122" s="6"/>
      <c r="F17122" s="6"/>
      <c r="G17122" s="3"/>
      <c r="H17122" s="1"/>
      <c r="I17122" s="1"/>
      <c r="J17122" s="1"/>
      <c r="K17122" s="1"/>
      <c r="L17122" s="1"/>
      <c r="M17122" s="276"/>
      <c r="N17122" s="3"/>
      <c r="O17122" s="276"/>
      <c r="P17122" s="276"/>
      <c r="Q17122" s="3"/>
      <c r="R17122" s="276"/>
      <c r="S17122" s="3"/>
      <c r="T17122" s="1"/>
      <c r="U17122" s="4"/>
      <c r="V17122" s="341"/>
      <c r="W17122" s="276"/>
      <c r="X17122" s="3"/>
      <c r="Y17122" s="276"/>
      <c r="Z17122" s="3"/>
      <c r="AA17122" s="276"/>
      <c r="AB17122" s="3"/>
      <c r="AC17122" s="277"/>
      <c r="AD17122" s="276"/>
      <c r="AE17122" s="3"/>
      <c r="AF17122" s="276"/>
      <c r="AG17122" s="3"/>
      <c r="AH17122" s="3"/>
      <c r="AI17122" s="2"/>
      <c r="AJ17122" s="3"/>
      <c r="AK17122" s="2"/>
      <c r="AL17122" s="2"/>
      <c r="AM17122" s="276"/>
      <c r="AN17122" s="276"/>
      <c r="AO17122" s="276"/>
      <c r="AP17122" s="276"/>
    </row>
    <row r="17123" spans="1:42" ht="24" hidden="1" customHeight="1">
      <c r="A17123" s="8"/>
      <c r="B17123" s="338"/>
      <c r="C17123" s="339"/>
      <c r="D17123" s="340"/>
      <c r="E17123" s="6"/>
      <c r="F17123" s="6"/>
      <c r="G17123" s="3"/>
      <c r="H17123" s="1"/>
      <c r="I17123" s="1"/>
      <c r="J17123" s="1"/>
      <c r="K17123" s="1"/>
      <c r="L17123" s="1"/>
      <c r="M17123" s="276"/>
      <c r="N17123" s="3"/>
      <c r="O17123" s="276"/>
      <c r="P17123" s="276"/>
      <c r="Q17123" s="3"/>
      <c r="R17123" s="276"/>
      <c r="S17123" s="3"/>
      <c r="T17123" s="1"/>
      <c r="U17123" s="4"/>
      <c r="V17123" s="341"/>
      <c r="W17123" s="276"/>
      <c r="X17123" s="3"/>
      <c r="Y17123" s="276"/>
      <c r="Z17123" s="3"/>
      <c r="AA17123" s="276"/>
      <c r="AB17123" s="3"/>
      <c r="AC17123" s="277"/>
      <c r="AD17123" s="276"/>
      <c r="AE17123" s="3"/>
      <c r="AF17123" s="276"/>
      <c r="AG17123" s="3"/>
      <c r="AH17123" s="3"/>
      <c r="AI17123" s="2"/>
      <c r="AJ17123" s="3"/>
      <c r="AK17123" s="2"/>
      <c r="AL17123" s="2"/>
      <c r="AM17123" s="276"/>
      <c r="AN17123" s="276"/>
      <c r="AO17123" s="276"/>
      <c r="AP17123" s="276"/>
    </row>
    <row r="17124" spans="1:42" ht="24" hidden="1" customHeight="1">
      <c r="A17124" s="8"/>
      <c r="B17124" s="338"/>
      <c r="C17124" s="339"/>
      <c r="D17124" s="340"/>
      <c r="E17124" s="6"/>
      <c r="F17124" s="6"/>
      <c r="G17124" s="3"/>
      <c r="H17124" s="1"/>
      <c r="I17124" s="1"/>
      <c r="J17124" s="1"/>
      <c r="K17124" s="1"/>
      <c r="L17124" s="1"/>
      <c r="M17124" s="276"/>
      <c r="N17124" s="3"/>
      <c r="O17124" s="276"/>
      <c r="P17124" s="276"/>
      <c r="Q17124" s="3"/>
      <c r="R17124" s="276"/>
      <c r="S17124" s="3"/>
      <c r="T17124" s="1"/>
      <c r="U17124" s="4"/>
      <c r="V17124" s="341"/>
      <c r="W17124" s="276"/>
      <c r="X17124" s="3"/>
      <c r="Y17124" s="276"/>
      <c r="Z17124" s="3"/>
      <c r="AA17124" s="276"/>
      <c r="AB17124" s="3"/>
      <c r="AC17124" s="277"/>
      <c r="AD17124" s="276"/>
      <c r="AE17124" s="3"/>
      <c r="AF17124" s="276"/>
      <c r="AG17124" s="3"/>
      <c r="AH17124" s="3"/>
      <c r="AI17124" s="2"/>
      <c r="AJ17124" s="3"/>
      <c r="AK17124" s="2"/>
      <c r="AL17124" s="2"/>
      <c r="AM17124" s="276"/>
      <c r="AN17124" s="276"/>
      <c r="AO17124" s="276"/>
      <c r="AP17124" s="276"/>
    </row>
    <row r="17125" spans="1:42" ht="24" hidden="1" customHeight="1">
      <c r="A17125" s="8"/>
      <c r="B17125" s="338"/>
      <c r="C17125" s="339"/>
      <c r="D17125" s="340"/>
      <c r="E17125" s="6"/>
      <c r="F17125" s="6"/>
      <c r="G17125" s="3"/>
      <c r="H17125" s="1"/>
      <c r="I17125" s="1"/>
      <c r="J17125" s="1"/>
      <c r="K17125" s="1"/>
      <c r="L17125" s="1"/>
      <c r="M17125" s="276"/>
      <c r="N17125" s="3"/>
      <c r="O17125" s="276"/>
      <c r="P17125" s="276"/>
      <c r="Q17125" s="3"/>
      <c r="R17125" s="276"/>
      <c r="S17125" s="3"/>
      <c r="T17125" s="1"/>
      <c r="U17125" s="4"/>
      <c r="V17125" s="341"/>
      <c r="W17125" s="276"/>
      <c r="X17125" s="3"/>
      <c r="Y17125" s="276"/>
      <c r="Z17125" s="3"/>
      <c r="AA17125" s="276"/>
      <c r="AB17125" s="3"/>
      <c r="AC17125" s="277"/>
      <c r="AD17125" s="276"/>
      <c r="AE17125" s="3"/>
      <c r="AF17125" s="276"/>
      <c r="AG17125" s="3"/>
      <c r="AH17125" s="3"/>
      <c r="AI17125" s="2"/>
      <c r="AJ17125" s="3"/>
      <c r="AK17125" s="2"/>
      <c r="AL17125" s="2"/>
      <c r="AM17125" s="276"/>
      <c r="AN17125" s="276"/>
      <c r="AO17125" s="276"/>
      <c r="AP17125" s="276"/>
    </row>
    <row r="17126" spans="1:42" ht="24" hidden="1" customHeight="1">
      <c r="A17126" s="8"/>
      <c r="B17126" s="338"/>
      <c r="C17126" s="339"/>
      <c r="D17126" s="340"/>
      <c r="E17126" s="6"/>
      <c r="F17126" s="6"/>
      <c r="G17126" s="3"/>
      <c r="H17126" s="1"/>
      <c r="I17126" s="1"/>
      <c r="J17126" s="1"/>
      <c r="K17126" s="1"/>
      <c r="L17126" s="1"/>
      <c r="M17126" s="276"/>
      <c r="N17126" s="3"/>
      <c r="O17126" s="276"/>
      <c r="P17126" s="276"/>
      <c r="Q17126" s="3"/>
      <c r="R17126" s="276"/>
      <c r="S17126" s="3"/>
      <c r="T17126" s="1"/>
      <c r="U17126" s="4"/>
      <c r="V17126" s="341"/>
      <c r="W17126" s="276"/>
      <c r="X17126" s="3"/>
      <c r="Y17126" s="276"/>
      <c r="Z17126" s="3"/>
      <c r="AA17126" s="276"/>
      <c r="AB17126" s="3"/>
      <c r="AC17126" s="277"/>
      <c r="AD17126" s="276"/>
      <c r="AE17126" s="3"/>
      <c r="AF17126" s="276"/>
      <c r="AG17126" s="3"/>
      <c r="AH17126" s="3"/>
      <c r="AI17126" s="2"/>
      <c r="AJ17126" s="3"/>
      <c r="AK17126" s="2"/>
      <c r="AL17126" s="2"/>
      <c r="AM17126" s="276"/>
      <c r="AN17126" s="276"/>
      <c r="AO17126" s="276"/>
      <c r="AP17126" s="276"/>
    </row>
    <row r="17127" spans="1:42" ht="24" hidden="1" customHeight="1">
      <c r="A17127" s="8"/>
      <c r="B17127" s="338"/>
      <c r="C17127" s="339"/>
      <c r="D17127" s="340"/>
      <c r="E17127" s="6"/>
      <c r="F17127" s="6"/>
      <c r="G17127" s="3"/>
      <c r="H17127" s="1"/>
      <c r="I17127" s="1"/>
      <c r="J17127" s="1"/>
      <c r="K17127" s="1"/>
      <c r="L17127" s="1"/>
      <c r="M17127" s="276"/>
      <c r="N17127" s="3"/>
      <c r="O17127" s="276"/>
      <c r="P17127" s="276"/>
      <c r="Q17127" s="3"/>
      <c r="R17127" s="276"/>
      <c r="S17127" s="3"/>
      <c r="T17127" s="1"/>
      <c r="U17127" s="4"/>
      <c r="V17127" s="341"/>
      <c r="W17127" s="276"/>
      <c r="X17127" s="3"/>
      <c r="Y17127" s="276"/>
      <c r="Z17127" s="3"/>
      <c r="AA17127" s="276"/>
      <c r="AB17127" s="3"/>
      <c r="AC17127" s="277"/>
      <c r="AD17127" s="276"/>
      <c r="AE17127" s="3"/>
      <c r="AF17127" s="276"/>
      <c r="AG17127" s="3"/>
      <c r="AH17127" s="3"/>
      <c r="AI17127" s="2"/>
      <c r="AJ17127" s="3"/>
      <c r="AK17127" s="2"/>
      <c r="AL17127" s="2"/>
      <c r="AM17127" s="276"/>
      <c r="AN17127" s="276"/>
      <c r="AO17127" s="276"/>
      <c r="AP17127" s="276"/>
    </row>
    <row r="17128" spans="1:42" ht="24" hidden="1" customHeight="1">
      <c r="A17128" s="8"/>
      <c r="B17128" s="338"/>
      <c r="C17128" s="339"/>
      <c r="D17128" s="340"/>
      <c r="E17128" s="6"/>
      <c r="F17128" s="6"/>
      <c r="G17128" s="3"/>
      <c r="H17128" s="1"/>
      <c r="I17128" s="1"/>
      <c r="J17128" s="1"/>
      <c r="K17128" s="1"/>
      <c r="L17128" s="1"/>
      <c r="M17128" s="276"/>
      <c r="N17128" s="3"/>
      <c r="O17128" s="276"/>
      <c r="P17128" s="276"/>
      <c r="Q17128" s="3"/>
      <c r="R17128" s="276"/>
      <c r="S17128" s="3"/>
      <c r="T17128" s="1"/>
      <c r="U17128" s="4"/>
      <c r="V17128" s="341"/>
      <c r="W17128" s="276"/>
      <c r="X17128" s="3"/>
      <c r="Y17128" s="276"/>
      <c r="Z17128" s="3"/>
      <c r="AA17128" s="276"/>
      <c r="AB17128" s="3"/>
      <c r="AC17128" s="277"/>
      <c r="AD17128" s="276"/>
      <c r="AE17128" s="3"/>
      <c r="AF17128" s="276"/>
      <c r="AG17128" s="3"/>
      <c r="AH17128" s="3"/>
      <c r="AI17128" s="2"/>
      <c r="AJ17128" s="3"/>
      <c r="AK17128" s="2"/>
      <c r="AL17128" s="2"/>
      <c r="AM17128" s="276"/>
      <c r="AN17128" s="276"/>
      <c r="AO17128" s="276"/>
      <c r="AP17128" s="276"/>
    </row>
    <row r="17129" spans="1:42" ht="24" hidden="1" customHeight="1">
      <c r="A17129" s="8"/>
      <c r="B17129" s="338"/>
      <c r="C17129" s="339"/>
      <c r="D17129" s="340"/>
      <c r="E17129" s="6"/>
      <c r="F17129" s="6"/>
      <c r="G17129" s="3"/>
      <c r="H17129" s="1"/>
      <c r="I17129" s="1"/>
      <c r="J17129" s="1"/>
      <c r="K17129" s="1"/>
      <c r="L17129" s="1"/>
      <c r="M17129" s="276"/>
      <c r="N17129" s="3"/>
      <c r="O17129" s="276"/>
      <c r="P17129" s="276"/>
      <c r="Q17129" s="3"/>
      <c r="R17129" s="276"/>
      <c r="S17129" s="3"/>
      <c r="T17129" s="1"/>
      <c r="U17129" s="4"/>
      <c r="V17129" s="341"/>
      <c r="W17129" s="276"/>
      <c r="X17129" s="3"/>
      <c r="Y17129" s="276"/>
      <c r="Z17129" s="3"/>
      <c r="AA17129" s="276"/>
      <c r="AB17129" s="3"/>
      <c r="AC17129" s="277"/>
      <c r="AD17129" s="276"/>
      <c r="AE17129" s="3"/>
      <c r="AF17129" s="276"/>
      <c r="AG17129" s="3"/>
      <c r="AH17129" s="3"/>
      <c r="AI17129" s="2"/>
      <c r="AJ17129" s="3"/>
      <c r="AK17129" s="2"/>
      <c r="AL17129" s="2"/>
      <c r="AM17129" s="276"/>
      <c r="AN17129" s="276"/>
      <c r="AO17129" s="276"/>
      <c r="AP17129" s="276"/>
    </row>
    <row r="17130" spans="1:42" ht="24" hidden="1" customHeight="1">
      <c r="A17130" s="8"/>
      <c r="B17130" s="338"/>
      <c r="C17130" s="339"/>
      <c r="D17130" s="340"/>
      <c r="E17130" s="6"/>
      <c r="F17130" s="6"/>
      <c r="G17130" s="3"/>
      <c r="H17130" s="1"/>
      <c r="I17130" s="1"/>
      <c r="J17130" s="1"/>
      <c r="K17130" s="1"/>
      <c r="L17130" s="1"/>
      <c r="M17130" s="276"/>
      <c r="N17130" s="3"/>
      <c r="O17130" s="276"/>
      <c r="P17130" s="276"/>
      <c r="Q17130" s="3"/>
      <c r="R17130" s="276"/>
      <c r="S17130" s="3"/>
      <c r="T17130" s="1"/>
      <c r="U17130" s="4"/>
      <c r="V17130" s="341"/>
      <c r="W17130" s="276"/>
      <c r="X17130" s="3"/>
      <c r="Y17130" s="276"/>
      <c r="Z17130" s="3"/>
      <c r="AA17130" s="276"/>
      <c r="AB17130" s="3"/>
      <c r="AC17130" s="277"/>
      <c r="AD17130" s="276"/>
      <c r="AE17130" s="3"/>
      <c r="AF17130" s="276"/>
      <c r="AG17130" s="3"/>
      <c r="AH17130" s="3"/>
      <c r="AI17130" s="2"/>
      <c r="AJ17130" s="3"/>
      <c r="AK17130" s="2"/>
      <c r="AL17130" s="2"/>
      <c r="AM17130" s="276"/>
      <c r="AN17130" s="276"/>
      <c r="AO17130" s="276"/>
      <c r="AP17130" s="276"/>
    </row>
    <row r="17131" spans="1:42" ht="24" hidden="1" customHeight="1">
      <c r="A17131" s="8"/>
      <c r="B17131" s="338"/>
      <c r="C17131" s="339"/>
      <c r="D17131" s="340"/>
      <c r="E17131" s="6"/>
      <c r="F17131" s="6"/>
      <c r="G17131" s="3"/>
      <c r="H17131" s="1"/>
      <c r="I17131" s="1"/>
      <c r="J17131" s="1"/>
      <c r="K17131" s="1"/>
      <c r="L17131" s="1"/>
      <c r="M17131" s="276"/>
      <c r="N17131" s="3"/>
      <c r="O17131" s="276"/>
      <c r="P17131" s="276"/>
      <c r="Q17131" s="3"/>
      <c r="R17131" s="276"/>
      <c r="S17131" s="3"/>
      <c r="T17131" s="1"/>
      <c r="U17131" s="4"/>
      <c r="V17131" s="341"/>
      <c r="W17131" s="276"/>
      <c r="X17131" s="3"/>
      <c r="Y17131" s="276"/>
      <c r="Z17131" s="3"/>
      <c r="AA17131" s="276"/>
      <c r="AB17131" s="3"/>
      <c r="AC17131" s="277"/>
      <c r="AD17131" s="276"/>
      <c r="AE17131" s="3"/>
      <c r="AF17131" s="276"/>
      <c r="AG17131" s="3"/>
      <c r="AH17131" s="3"/>
      <c r="AI17131" s="2"/>
      <c r="AJ17131" s="3"/>
      <c r="AK17131" s="2"/>
      <c r="AL17131" s="2"/>
      <c r="AM17131" s="276"/>
      <c r="AN17131" s="276"/>
      <c r="AO17131" s="276"/>
      <c r="AP17131" s="276"/>
    </row>
    <row r="17132" spans="1:42" ht="24" hidden="1" customHeight="1">
      <c r="A17132" s="8"/>
      <c r="B17132" s="338"/>
      <c r="C17132" s="339"/>
      <c r="D17132" s="340"/>
      <c r="E17132" s="6"/>
      <c r="F17132" s="6"/>
      <c r="G17132" s="3"/>
      <c r="H17132" s="1"/>
      <c r="I17132" s="1"/>
      <c r="J17132" s="1"/>
      <c r="K17132" s="1"/>
      <c r="L17132" s="1"/>
      <c r="M17132" s="276"/>
      <c r="N17132" s="3"/>
      <c r="O17132" s="276"/>
      <c r="P17132" s="276"/>
      <c r="Q17132" s="3"/>
      <c r="R17132" s="276"/>
      <c r="S17132" s="3"/>
      <c r="T17132" s="1"/>
      <c r="U17132" s="4"/>
      <c r="V17132" s="341"/>
      <c r="W17132" s="276"/>
      <c r="X17132" s="3"/>
      <c r="Y17132" s="276"/>
      <c r="Z17132" s="3"/>
      <c r="AA17132" s="276"/>
      <c r="AB17132" s="3"/>
      <c r="AC17132" s="277"/>
      <c r="AD17132" s="276"/>
      <c r="AE17132" s="3"/>
      <c r="AF17132" s="276"/>
      <c r="AG17132" s="3"/>
      <c r="AH17132" s="3"/>
      <c r="AI17132" s="2"/>
      <c r="AJ17132" s="3"/>
      <c r="AK17132" s="2"/>
      <c r="AL17132" s="2"/>
      <c r="AM17132" s="276"/>
      <c r="AN17132" s="276"/>
      <c r="AO17132" s="276"/>
      <c r="AP17132" s="276"/>
    </row>
    <row r="17133" spans="1:42" ht="24" hidden="1" customHeight="1">
      <c r="A17133" s="8"/>
      <c r="B17133" s="338"/>
      <c r="C17133" s="339"/>
      <c r="D17133" s="340"/>
      <c r="E17133" s="6"/>
      <c r="F17133" s="6"/>
      <c r="G17133" s="3"/>
      <c r="H17133" s="1"/>
      <c r="I17133" s="1"/>
      <c r="J17133" s="1"/>
      <c r="K17133" s="1"/>
      <c r="L17133" s="1"/>
      <c r="M17133" s="276"/>
      <c r="N17133" s="3"/>
      <c r="O17133" s="276"/>
      <c r="P17133" s="276"/>
      <c r="Q17133" s="3"/>
      <c r="R17133" s="276"/>
      <c r="S17133" s="3"/>
      <c r="T17133" s="1"/>
      <c r="U17133" s="4"/>
      <c r="V17133" s="341"/>
      <c r="W17133" s="276"/>
      <c r="X17133" s="3"/>
      <c r="Y17133" s="276"/>
      <c r="Z17133" s="3"/>
      <c r="AA17133" s="276"/>
      <c r="AB17133" s="3"/>
      <c r="AC17133" s="277"/>
      <c r="AD17133" s="276"/>
      <c r="AE17133" s="3"/>
      <c r="AF17133" s="276"/>
      <c r="AG17133" s="3"/>
      <c r="AH17133" s="3"/>
      <c r="AI17133" s="2"/>
      <c r="AJ17133" s="3"/>
      <c r="AK17133" s="2"/>
      <c r="AL17133" s="2"/>
      <c r="AM17133" s="276"/>
      <c r="AN17133" s="276"/>
      <c r="AO17133" s="276"/>
      <c r="AP17133" s="276"/>
    </row>
    <row r="17134" spans="1:42" ht="24" hidden="1" customHeight="1">
      <c r="A17134" s="8"/>
      <c r="B17134" s="338"/>
      <c r="C17134" s="339"/>
      <c r="D17134" s="340"/>
      <c r="E17134" s="6"/>
      <c r="F17134" s="6"/>
      <c r="G17134" s="3"/>
      <c r="H17134" s="1"/>
      <c r="I17134" s="1"/>
      <c r="J17134" s="1"/>
      <c r="K17134" s="1"/>
      <c r="L17134" s="1"/>
      <c r="M17134" s="276"/>
      <c r="N17134" s="3"/>
      <c r="O17134" s="276"/>
      <c r="P17134" s="276"/>
      <c r="Q17134" s="3"/>
      <c r="R17134" s="276"/>
      <c r="S17134" s="3"/>
      <c r="T17134" s="1"/>
      <c r="U17134" s="4"/>
      <c r="V17134" s="341"/>
      <c r="W17134" s="276"/>
      <c r="X17134" s="3"/>
      <c r="Y17134" s="276"/>
      <c r="Z17134" s="3"/>
      <c r="AA17134" s="276"/>
      <c r="AB17134" s="3"/>
      <c r="AC17134" s="277"/>
      <c r="AD17134" s="276"/>
      <c r="AE17134" s="3"/>
      <c r="AF17134" s="276"/>
      <c r="AG17134" s="3"/>
      <c r="AH17134" s="3"/>
      <c r="AI17134" s="2"/>
      <c r="AJ17134" s="3"/>
      <c r="AK17134" s="2"/>
      <c r="AL17134" s="2"/>
      <c r="AM17134" s="276"/>
      <c r="AN17134" s="276"/>
      <c r="AO17134" s="276"/>
      <c r="AP17134" s="276"/>
    </row>
    <row r="17135" spans="1:42" ht="24" hidden="1" customHeight="1">
      <c r="A17135" s="8"/>
      <c r="B17135" s="338"/>
      <c r="C17135" s="339"/>
      <c r="D17135" s="340"/>
      <c r="E17135" s="6"/>
      <c r="F17135" s="6"/>
      <c r="G17135" s="3"/>
      <c r="H17135" s="1"/>
      <c r="I17135" s="1"/>
      <c r="J17135" s="1"/>
      <c r="K17135" s="1"/>
      <c r="L17135" s="1"/>
      <c r="M17135" s="276"/>
      <c r="N17135" s="3"/>
      <c r="O17135" s="276"/>
      <c r="P17135" s="276"/>
      <c r="Q17135" s="3"/>
      <c r="R17135" s="276"/>
      <c r="S17135" s="3"/>
      <c r="T17135" s="1"/>
      <c r="U17135" s="4"/>
      <c r="V17135" s="341"/>
      <c r="W17135" s="276"/>
      <c r="X17135" s="3"/>
      <c r="Y17135" s="276"/>
      <c r="Z17135" s="3"/>
      <c r="AA17135" s="276"/>
      <c r="AB17135" s="3"/>
      <c r="AC17135" s="277"/>
      <c r="AD17135" s="276"/>
      <c r="AE17135" s="3"/>
      <c r="AF17135" s="276"/>
      <c r="AG17135" s="3"/>
      <c r="AH17135" s="3"/>
      <c r="AI17135" s="2"/>
      <c r="AJ17135" s="3"/>
      <c r="AK17135" s="2"/>
      <c r="AL17135" s="2"/>
      <c r="AM17135" s="276"/>
      <c r="AN17135" s="276"/>
      <c r="AO17135" s="276"/>
      <c r="AP17135" s="276"/>
    </row>
    <row r="17136" spans="1:42" ht="24" hidden="1" customHeight="1">
      <c r="A17136" s="8"/>
      <c r="B17136" s="338"/>
      <c r="C17136" s="339"/>
      <c r="D17136" s="340"/>
      <c r="E17136" s="6"/>
      <c r="F17136" s="6"/>
      <c r="G17136" s="3"/>
      <c r="H17136" s="1"/>
      <c r="I17136" s="1"/>
      <c r="J17136" s="1"/>
      <c r="K17136" s="1"/>
      <c r="L17136" s="1"/>
      <c r="M17136" s="276"/>
      <c r="N17136" s="3"/>
      <c r="O17136" s="276"/>
      <c r="P17136" s="276"/>
      <c r="Q17136" s="3"/>
      <c r="R17136" s="276"/>
      <c r="S17136" s="3"/>
      <c r="T17136" s="1"/>
      <c r="U17136" s="4"/>
      <c r="V17136" s="341"/>
      <c r="W17136" s="276"/>
      <c r="X17136" s="3"/>
      <c r="Y17136" s="276"/>
      <c r="Z17136" s="3"/>
      <c r="AA17136" s="276"/>
      <c r="AB17136" s="3"/>
      <c r="AC17136" s="277"/>
      <c r="AD17136" s="276"/>
      <c r="AE17136" s="3"/>
      <c r="AF17136" s="276"/>
      <c r="AG17136" s="3"/>
      <c r="AH17136" s="3"/>
      <c r="AI17136" s="2"/>
      <c r="AJ17136" s="3"/>
      <c r="AK17136" s="2"/>
      <c r="AL17136" s="2"/>
      <c r="AM17136" s="276"/>
      <c r="AN17136" s="276"/>
      <c r="AO17136" s="276"/>
      <c r="AP17136" s="276"/>
    </row>
    <row r="17137" spans="1:46" ht="24" hidden="1" customHeight="1">
      <c r="A17137" s="8"/>
      <c r="B17137" s="338"/>
      <c r="C17137" s="339"/>
      <c r="D17137" s="340"/>
      <c r="E17137" s="6"/>
      <c r="F17137" s="6"/>
      <c r="G17137" s="3"/>
      <c r="H17137" s="1"/>
      <c r="I17137" s="1"/>
      <c r="J17137" s="1"/>
      <c r="K17137" s="1"/>
      <c r="L17137" s="1"/>
      <c r="M17137" s="276"/>
      <c r="N17137" s="3"/>
      <c r="O17137" s="276"/>
      <c r="P17137" s="276"/>
      <c r="Q17137" s="3"/>
      <c r="R17137" s="276"/>
      <c r="S17137" s="3"/>
      <c r="T17137" s="1"/>
      <c r="U17137" s="4"/>
      <c r="V17137" s="341"/>
      <c r="W17137" s="276"/>
      <c r="X17137" s="3"/>
      <c r="Y17137" s="276"/>
      <c r="Z17137" s="3"/>
      <c r="AA17137" s="276"/>
      <c r="AB17137" s="3"/>
      <c r="AC17137" s="277"/>
      <c r="AD17137" s="276"/>
      <c r="AE17137" s="3"/>
      <c r="AF17137" s="276"/>
      <c r="AG17137" s="3"/>
      <c r="AH17137" s="3"/>
      <c r="AI17137" s="2"/>
      <c r="AJ17137" s="3"/>
      <c r="AK17137" s="2"/>
      <c r="AL17137" s="2"/>
      <c r="AM17137" s="276"/>
      <c r="AN17137" s="276"/>
      <c r="AO17137" s="276"/>
      <c r="AP17137" s="276"/>
    </row>
    <row r="17138" spans="1:46" ht="24" hidden="1" customHeight="1">
      <c r="A17138" s="8"/>
      <c r="B17138" s="338"/>
      <c r="C17138" s="339"/>
      <c r="D17138" s="340"/>
      <c r="E17138" s="6"/>
      <c r="F17138" s="6"/>
      <c r="G17138" s="3"/>
      <c r="H17138" s="1"/>
      <c r="I17138" s="1"/>
      <c r="J17138" s="1"/>
      <c r="K17138" s="1"/>
      <c r="L17138" s="1"/>
      <c r="M17138" s="276"/>
      <c r="N17138" s="3"/>
      <c r="O17138" s="276"/>
      <c r="P17138" s="276"/>
      <c r="Q17138" s="3"/>
      <c r="R17138" s="276"/>
      <c r="S17138" s="3"/>
      <c r="T17138" s="1"/>
      <c r="U17138" s="4"/>
      <c r="V17138" s="341"/>
      <c r="W17138" s="276"/>
      <c r="X17138" s="3"/>
      <c r="Y17138" s="276"/>
      <c r="Z17138" s="3"/>
      <c r="AA17138" s="276"/>
      <c r="AB17138" s="3"/>
      <c r="AC17138" s="277"/>
      <c r="AD17138" s="276"/>
      <c r="AE17138" s="3"/>
      <c r="AF17138" s="276"/>
      <c r="AG17138" s="3"/>
      <c r="AH17138" s="3"/>
      <c r="AI17138" s="2"/>
      <c r="AJ17138" s="3"/>
      <c r="AK17138" s="2"/>
      <c r="AL17138" s="2"/>
      <c r="AM17138" s="276"/>
      <c r="AN17138" s="276"/>
      <c r="AO17138" s="276"/>
      <c r="AP17138" s="276"/>
    </row>
    <row r="17139" spans="1:46" ht="24" hidden="1" customHeight="1">
      <c r="A17139" s="8"/>
      <c r="B17139" s="338"/>
      <c r="C17139" s="339"/>
      <c r="D17139" s="340"/>
      <c r="E17139" s="6"/>
      <c r="F17139" s="6"/>
      <c r="G17139" s="3"/>
      <c r="H17139" s="1"/>
      <c r="I17139" s="1"/>
      <c r="J17139" s="1"/>
      <c r="K17139" s="1"/>
      <c r="L17139" s="1"/>
      <c r="M17139" s="276"/>
      <c r="N17139" s="3"/>
      <c r="O17139" s="276"/>
      <c r="P17139" s="276"/>
      <c r="Q17139" s="3"/>
      <c r="R17139" s="276"/>
      <c r="S17139" s="3"/>
      <c r="T17139" s="1"/>
      <c r="U17139" s="4"/>
      <c r="V17139" s="341"/>
      <c r="W17139" s="276"/>
      <c r="X17139" s="3"/>
      <c r="Y17139" s="276"/>
      <c r="Z17139" s="3"/>
      <c r="AA17139" s="276"/>
      <c r="AB17139" s="3"/>
      <c r="AC17139" s="277"/>
      <c r="AD17139" s="276"/>
      <c r="AE17139" s="3"/>
      <c r="AF17139" s="276"/>
      <c r="AG17139" s="3"/>
      <c r="AH17139" s="3"/>
      <c r="AI17139" s="2"/>
      <c r="AJ17139" s="3"/>
      <c r="AK17139" s="2"/>
      <c r="AL17139" s="2"/>
      <c r="AM17139" s="276"/>
      <c r="AN17139" s="276"/>
      <c r="AO17139" s="276"/>
      <c r="AP17139" s="276"/>
    </row>
    <row r="17140" spans="1:46" ht="24" hidden="1" customHeight="1">
      <c r="A17140" s="8"/>
      <c r="B17140" s="338"/>
      <c r="C17140" s="339"/>
      <c r="D17140" s="340"/>
      <c r="E17140" s="6"/>
      <c r="F17140" s="6"/>
      <c r="G17140" s="3"/>
      <c r="H17140" s="1"/>
      <c r="I17140" s="1"/>
      <c r="J17140" s="1"/>
      <c r="K17140" s="1"/>
      <c r="L17140" s="1"/>
      <c r="M17140" s="276"/>
      <c r="N17140" s="3"/>
      <c r="O17140" s="276"/>
      <c r="P17140" s="276"/>
      <c r="Q17140" s="3"/>
      <c r="R17140" s="276"/>
      <c r="S17140" s="3"/>
      <c r="T17140" s="1"/>
      <c r="U17140" s="4"/>
      <c r="V17140" s="341"/>
      <c r="W17140" s="276"/>
      <c r="X17140" s="3"/>
      <c r="Y17140" s="276"/>
      <c r="Z17140" s="3"/>
      <c r="AA17140" s="276"/>
      <c r="AB17140" s="3"/>
      <c r="AC17140" s="277"/>
      <c r="AD17140" s="276"/>
      <c r="AE17140" s="3"/>
      <c r="AF17140" s="276"/>
      <c r="AG17140" s="3"/>
      <c r="AH17140" s="3"/>
      <c r="AI17140" s="2"/>
      <c r="AJ17140" s="3"/>
      <c r="AK17140" s="2"/>
      <c r="AL17140" s="2"/>
      <c r="AM17140" s="276"/>
      <c r="AN17140" s="276"/>
      <c r="AO17140" s="276"/>
      <c r="AP17140" s="276"/>
    </row>
    <row r="17141" spans="1:46" ht="24" hidden="1" customHeight="1">
      <c r="A17141" s="8"/>
      <c r="B17141" s="338"/>
      <c r="C17141" s="339"/>
      <c r="D17141" s="340"/>
      <c r="E17141" s="6"/>
      <c r="F17141" s="6"/>
      <c r="G17141" s="3"/>
      <c r="H17141" s="1"/>
      <c r="I17141" s="1"/>
      <c r="J17141" s="1"/>
      <c r="K17141" s="1"/>
      <c r="L17141" s="1"/>
      <c r="M17141" s="276"/>
      <c r="N17141" s="3"/>
      <c r="O17141" s="276"/>
      <c r="P17141" s="276"/>
      <c r="Q17141" s="3"/>
      <c r="R17141" s="276"/>
      <c r="S17141" s="3"/>
      <c r="T17141" s="1"/>
      <c r="U17141" s="4"/>
      <c r="V17141" s="341"/>
      <c r="W17141" s="276"/>
      <c r="X17141" s="3"/>
      <c r="Y17141" s="276"/>
      <c r="Z17141" s="3"/>
      <c r="AA17141" s="276"/>
      <c r="AB17141" s="3"/>
      <c r="AC17141" s="277"/>
      <c r="AD17141" s="276"/>
      <c r="AE17141" s="3"/>
      <c r="AF17141" s="276"/>
      <c r="AG17141" s="3"/>
      <c r="AH17141" s="3"/>
      <c r="AI17141" s="2"/>
      <c r="AJ17141" s="3"/>
      <c r="AK17141" s="2"/>
      <c r="AL17141" s="2"/>
      <c r="AM17141" s="276"/>
      <c r="AN17141" s="276"/>
      <c r="AO17141" s="276"/>
      <c r="AP17141" s="276"/>
    </row>
    <row r="17142" spans="1:46" ht="24" hidden="1" customHeight="1">
      <c r="A17142" s="8"/>
      <c r="B17142" s="338"/>
      <c r="C17142" s="339"/>
      <c r="D17142" s="340"/>
      <c r="E17142" s="6"/>
      <c r="F17142" s="6"/>
      <c r="G17142" s="3"/>
      <c r="H17142" s="1"/>
      <c r="I17142" s="1"/>
      <c r="J17142" s="1"/>
      <c r="K17142" s="1"/>
      <c r="L17142" s="1"/>
      <c r="M17142" s="276"/>
      <c r="N17142" s="3"/>
      <c r="O17142" s="276"/>
      <c r="P17142" s="276"/>
      <c r="Q17142" s="3"/>
      <c r="R17142" s="276"/>
      <c r="S17142" s="3"/>
      <c r="T17142" s="1"/>
      <c r="U17142" s="4"/>
      <c r="V17142" s="341"/>
      <c r="W17142" s="276"/>
      <c r="X17142" s="3"/>
      <c r="Y17142" s="276"/>
      <c r="Z17142" s="3"/>
      <c r="AA17142" s="276"/>
      <c r="AB17142" s="3"/>
      <c r="AC17142" s="277"/>
      <c r="AD17142" s="276"/>
      <c r="AE17142" s="3"/>
      <c r="AF17142" s="276"/>
      <c r="AG17142" s="3"/>
      <c r="AH17142" s="3"/>
      <c r="AI17142" s="2"/>
      <c r="AJ17142" s="3"/>
      <c r="AK17142" s="2"/>
      <c r="AL17142" s="2"/>
      <c r="AM17142" s="276"/>
      <c r="AN17142" s="276"/>
      <c r="AO17142" s="276"/>
      <c r="AP17142" s="276"/>
    </row>
    <row r="17143" spans="1:46" ht="24" hidden="1" customHeight="1">
      <c r="A17143" s="8"/>
      <c r="B17143" s="338"/>
      <c r="C17143" s="339"/>
      <c r="D17143" s="340"/>
      <c r="E17143" s="6"/>
      <c r="F17143" s="6"/>
      <c r="G17143" s="3"/>
      <c r="H17143" s="1"/>
      <c r="I17143" s="1"/>
      <c r="J17143" s="1"/>
      <c r="K17143" s="1"/>
      <c r="L17143" s="1"/>
      <c r="M17143" s="276"/>
      <c r="N17143" s="3"/>
      <c r="O17143" s="276"/>
      <c r="P17143" s="276"/>
      <c r="Q17143" s="3"/>
      <c r="R17143" s="276"/>
      <c r="S17143" s="3"/>
      <c r="T17143" s="1"/>
      <c r="U17143" s="4"/>
      <c r="V17143" s="341"/>
      <c r="W17143" s="276"/>
      <c r="X17143" s="3"/>
      <c r="Y17143" s="276"/>
      <c r="Z17143" s="3"/>
      <c r="AA17143" s="276"/>
      <c r="AB17143" s="3"/>
      <c r="AC17143" s="277"/>
      <c r="AD17143" s="276"/>
      <c r="AE17143" s="3"/>
      <c r="AF17143" s="276"/>
      <c r="AG17143" s="3"/>
      <c r="AH17143" s="3"/>
      <c r="AI17143" s="2"/>
      <c r="AJ17143" s="3"/>
      <c r="AK17143" s="2"/>
      <c r="AL17143" s="2"/>
      <c r="AM17143" s="276"/>
      <c r="AN17143" s="276"/>
      <c r="AO17143" s="276"/>
      <c r="AP17143" s="276"/>
    </row>
    <row r="17144" spans="1:46" ht="24" hidden="1" customHeight="1">
      <c r="A17144" s="8">
        <v>23778</v>
      </c>
      <c r="B17144" s="338">
        <v>45925</v>
      </c>
      <c r="C17144" s="339" t="s">
        <v>404</v>
      </c>
      <c r="D17144" s="340" t="s">
        <v>1053</v>
      </c>
      <c r="E17144" s="6">
        <v>13621198</v>
      </c>
      <c r="F17144" s="6">
        <v>0</v>
      </c>
      <c r="G17144" s="3" t="s">
        <v>2683</v>
      </c>
      <c r="H17144" s="1" t="s">
        <v>859</v>
      </c>
      <c r="I17144" s="1" t="s">
        <v>2684</v>
      </c>
      <c r="J17144" s="1" t="s">
        <v>306</v>
      </c>
      <c r="K17144" s="1" t="s">
        <v>495</v>
      </c>
      <c r="L17144" s="1" t="s">
        <v>1199</v>
      </c>
      <c r="M17144" s="276" t="s">
        <v>1200</v>
      </c>
      <c r="N17144" s="3" t="s">
        <v>1201</v>
      </c>
      <c r="O17144" s="276" t="s">
        <v>1202</v>
      </c>
      <c r="P17144" s="276" t="s">
        <v>30</v>
      </c>
      <c r="Q17144" s="3" t="s">
        <v>31</v>
      </c>
      <c r="R17144" s="276" t="s">
        <v>30</v>
      </c>
      <c r="S17144" s="3" t="s">
        <v>31</v>
      </c>
      <c r="T17144" s="1" t="s">
        <v>4</v>
      </c>
      <c r="U17144" s="4">
        <v>9764</v>
      </c>
      <c r="V17144" s="341">
        <v>1379.6</v>
      </c>
      <c r="W17144" s="276" t="s">
        <v>297</v>
      </c>
      <c r="X17144" s="3" t="s">
        <v>1076</v>
      </c>
      <c r="Y17144" s="276" t="s">
        <v>1318</v>
      </c>
      <c r="Z17144" s="3" t="s">
        <v>26</v>
      </c>
      <c r="AA17144" s="276" t="s">
        <v>1347</v>
      </c>
      <c r="AB17144" s="3" t="s">
        <v>1348</v>
      </c>
      <c r="AC17144" s="277">
        <v>45940</v>
      </c>
      <c r="AD17144" s="276" t="s">
        <v>504</v>
      </c>
      <c r="AE17144" s="3" t="s">
        <v>294</v>
      </c>
      <c r="AF17144" s="276" t="s">
        <v>515</v>
      </c>
      <c r="AG17144" s="3" t="s">
        <v>1088</v>
      </c>
      <c r="AH17144" s="3" t="s">
        <v>262</v>
      </c>
      <c r="AI17144" s="2" t="s">
        <v>505</v>
      </c>
      <c r="AJ17144" s="3" t="s">
        <v>263</v>
      </c>
      <c r="AK17144" s="2" t="s">
        <v>506</v>
      </c>
      <c r="AL17144" s="2"/>
      <c r="AM17144" s="276" t="s">
        <v>1349</v>
      </c>
      <c r="AN17144" s="276" t="s">
        <v>2685</v>
      </c>
      <c r="AO17144" s="276" t="s">
        <v>507</v>
      </c>
      <c r="AP17144" s="276" t="s">
        <v>2686</v>
      </c>
      <c r="AR17144" s="206">
        <f>+IF($T17144="USD",$U17144,IF(T17144="JOD",U17144/0.709,($U17144*$V17144)/(INDEX(FX!$C:$C,MATCH(JE!$B17144,FX!$A:$A,0)))))</f>
        <v>9764</v>
      </c>
      <c r="AS17144">
        <f t="shared" si="314"/>
        <v>2025</v>
      </c>
      <c r="AT17144">
        <f t="shared" si="315"/>
        <v>9</v>
      </c>
    </row>
    <row r="17145" spans="1:46" ht="24" hidden="1" customHeight="1">
      <c r="A17145" s="8">
        <v>23779</v>
      </c>
      <c r="B17145" s="338">
        <v>45925</v>
      </c>
      <c r="C17145" s="339" t="s">
        <v>1089</v>
      </c>
      <c r="D17145" s="340" t="s">
        <v>1090</v>
      </c>
      <c r="E17145" s="6">
        <v>1362119</v>
      </c>
      <c r="F17145" s="6">
        <v>0</v>
      </c>
      <c r="G17145" s="3" t="s">
        <v>2683</v>
      </c>
      <c r="H17145" s="1" t="s">
        <v>859</v>
      </c>
      <c r="I17145" s="1" t="s">
        <v>2684</v>
      </c>
      <c r="J17145" s="1" t="s">
        <v>306</v>
      </c>
      <c r="K17145" s="1" t="s">
        <v>510</v>
      </c>
      <c r="L17145" s="1" t="s">
        <v>1199</v>
      </c>
      <c r="M17145" s="276" t="s">
        <v>1200</v>
      </c>
      <c r="N17145" s="3" t="s">
        <v>1201</v>
      </c>
      <c r="O17145" s="276" t="s">
        <v>1202</v>
      </c>
      <c r="P17145" s="276" t="s">
        <v>30</v>
      </c>
      <c r="Q17145" s="3" t="s">
        <v>31</v>
      </c>
      <c r="R17145" s="276" t="s">
        <v>30</v>
      </c>
      <c r="S17145" s="3" t="s">
        <v>31</v>
      </c>
      <c r="T17145" s="1" t="s">
        <v>4</v>
      </c>
      <c r="U17145" s="4">
        <v>976.4</v>
      </c>
      <c r="V17145" s="341">
        <v>1379.6</v>
      </c>
      <c r="W17145" s="276" t="s">
        <v>297</v>
      </c>
      <c r="X17145" s="3" t="s">
        <v>1076</v>
      </c>
      <c r="Y17145" s="276" t="s">
        <v>1318</v>
      </c>
      <c r="Z17145" s="3" t="s">
        <v>26</v>
      </c>
      <c r="AA17145" s="276" t="s">
        <v>1347</v>
      </c>
      <c r="AB17145" s="3" t="s">
        <v>1348</v>
      </c>
      <c r="AC17145" s="277">
        <v>45940</v>
      </c>
      <c r="AD17145" s="276" t="s">
        <v>504</v>
      </c>
      <c r="AE17145" s="3" t="s">
        <v>294</v>
      </c>
      <c r="AF17145" s="276"/>
      <c r="AG17145" s="3"/>
      <c r="AH17145" s="3" t="s">
        <v>262</v>
      </c>
      <c r="AI17145" s="2" t="s">
        <v>505</v>
      </c>
      <c r="AJ17145" s="3" t="s">
        <v>263</v>
      </c>
      <c r="AK17145" s="2" t="s">
        <v>506</v>
      </c>
      <c r="AL17145" s="2"/>
      <c r="AM17145" s="276" t="s">
        <v>1349</v>
      </c>
      <c r="AN17145" s="276" t="s">
        <v>2685</v>
      </c>
      <c r="AO17145" s="276" t="s">
        <v>507</v>
      </c>
      <c r="AP17145" s="276" t="s">
        <v>2686</v>
      </c>
      <c r="AR17145" s="206">
        <f>+IF($T17145="USD",$U17145,IF(T17145="JOD",U17145/0.709,($U17145*$V17145)/(INDEX(FX!$C:$C,MATCH(JE!$B17145,FX!$A:$A,0)))))</f>
        <v>976.4</v>
      </c>
      <c r="AS17145">
        <f t="shared" si="314"/>
        <v>2025</v>
      </c>
      <c r="AT17145">
        <f t="shared" si="315"/>
        <v>9</v>
      </c>
    </row>
    <row r="17146" spans="1:46" ht="24" hidden="1" customHeight="1">
      <c r="A17146" s="8">
        <v>23780</v>
      </c>
      <c r="B17146" s="338">
        <v>45925</v>
      </c>
      <c r="C17146" s="339" t="s">
        <v>1114</v>
      </c>
      <c r="D17146" s="340" t="s">
        <v>1115</v>
      </c>
      <c r="E17146" s="6">
        <v>0</v>
      </c>
      <c r="F17146" s="6">
        <v>14983317</v>
      </c>
      <c r="G17146" s="3" t="s">
        <v>2683</v>
      </c>
      <c r="H17146" s="1" t="s">
        <v>859</v>
      </c>
      <c r="I17146" s="1" t="s">
        <v>2684</v>
      </c>
      <c r="J17146" s="1" t="s">
        <v>306</v>
      </c>
      <c r="K17146" s="1" t="s">
        <v>515</v>
      </c>
      <c r="L17146" s="1" t="s">
        <v>1199</v>
      </c>
      <c r="M17146" s="276" t="s">
        <v>1200</v>
      </c>
      <c r="N17146" s="3" t="s">
        <v>1201</v>
      </c>
      <c r="O17146" s="276" t="s">
        <v>1202</v>
      </c>
      <c r="P17146" s="276" t="s">
        <v>30</v>
      </c>
      <c r="Q17146" s="3" t="s">
        <v>31</v>
      </c>
      <c r="R17146" s="276" t="s">
        <v>30</v>
      </c>
      <c r="S17146" s="3" t="s">
        <v>31</v>
      </c>
      <c r="T17146" s="1" t="s">
        <v>4</v>
      </c>
      <c r="U17146" s="4">
        <v>10740.4</v>
      </c>
      <c r="V17146" s="341">
        <v>1379.6</v>
      </c>
      <c r="W17146" s="276" t="s">
        <v>297</v>
      </c>
      <c r="X17146" s="3" t="s">
        <v>1076</v>
      </c>
      <c r="Y17146" s="276" t="s">
        <v>1318</v>
      </c>
      <c r="Z17146" s="3" t="s">
        <v>26</v>
      </c>
      <c r="AA17146" s="276" t="s">
        <v>1347</v>
      </c>
      <c r="AB17146" s="3" t="s">
        <v>1348</v>
      </c>
      <c r="AC17146" s="277">
        <v>45940</v>
      </c>
      <c r="AD17146" s="276" t="s">
        <v>504</v>
      </c>
      <c r="AE17146" s="3" t="s">
        <v>294</v>
      </c>
      <c r="AF17146" s="276"/>
      <c r="AG17146" s="3"/>
      <c r="AH17146" s="3" t="s">
        <v>262</v>
      </c>
      <c r="AI17146" s="2" t="s">
        <v>505</v>
      </c>
      <c r="AJ17146" s="3" t="s">
        <v>263</v>
      </c>
      <c r="AK17146" s="2" t="s">
        <v>506</v>
      </c>
      <c r="AL17146" s="2"/>
      <c r="AM17146" s="276" t="s">
        <v>1349</v>
      </c>
      <c r="AN17146" s="276" t="s">
        <v>2685</v>
      </c>
      <c r="AO17146" s="276" t="s">
        <v>507</v>
      </c>
      <c r="AP17146" s="276" t="s">
        <v>2686</v>
      </c>
      <c r="AR17146" s="206">
        <f>+IF($T17146="USD",$U17146,IF(T17146="JOD",U17146/0.709,($U17146*$V17146)/(INDEX(FX!$C:$C,MATCH(JE!$B17146,FX!$A:$A,0)))))</f>
        <v>10740.4</v>
      </c>
      <c r="AS17146">
        <f t="shared" si="314"/>
        <v>2025</v>
      </c>
      <c r="AT17146">
        <f t="shared" si="315"/>
        <v>9</v>
      </c>
    </row>
    <row r="17147" spans="1:46" ht="24" hidden="1" customHeight="1">
      <c r="A17147" s="8"/>
      <c r="B17147" s="338"/>
      <c r="C17147" s="339"/>
      <c r="D17147" s="340"/>
      <c r="E17147" s="6"/>
      <c r="F17147" s="6"/>
      <c r="G17147" s="3"/>
      <c r="H17147" s="1"/>
      <c r="I17147" s="1"/>
      <c r="J17147" s="1"/>
      <c r="K17147" s="1"/>
      <c r="L17147" s="1"/>
      <c r="M17147" s="276"/>
      <c r="N17147" s="3"/>
      <c r="O17147" s="276"/>
      <c r="P17147" s="276"/>
      <c r="Q17147" s="3"/>
      <c r="R17147" s="276"/>
      <c r="S17147" s="3"/>
      <c r="T17147" s="1"/>
      <c r="U17147" s="4"/>
      <c r="V17147" s="341"/>
      <c r="W17147" s="276"/>
      <c r="X17147" s="3"/>
      <c r="Y17147" s="276"/>
      <c r="Z17147" s="3"/>
      <c r="AA17147" s="276"/>
      <c r="AB17147" s="3"/>
      <c r="AC17147" s="277"/>
      <c r="AD17147" s="276"/>
      <c r="AE17147" s="3"/>
      <c r="AF17147" s="276"/>
      <c r="AG17147" s="3"/>
      <c r="AH17147" s="3"/>
      <c r="AI17147" s="2"/>
      <c r="AJ17147" s="3"/>
      <c r="AK17147" s="2"/>
      <c r="AL17147" s="2"/>
      <c r="AM17147" s="276"/>
      <c r="AN17147" s="276"/>
      <c r="AO17147" s="276"/>
      <c r="AP17147" s="276"/>
    </row>
    <row r="17148" spans="1:46" ht="24" hidden="1" customHeight="1">
      <c r="A17148" s="8"/>
      <c r="B17148" s="338"/>
      <c r="C17148" s="339"/>
      <c r="D17148" s="340"/>
      <c r="E17148" s="6"/>
      <c r="F17148" s="6"/>
      <c r="G17148" s="3"/>
      <c r="H17148" s="1"/>
      <c r="I17148" s="1"/>
      <c r="J17148" s="1"/>
      <c r="K17148" s="1"/>
      <c r="L17148" s="1"/>
      <c r="M17148" s="276"/>
      <c r="N17148" s="3"/>
      <c r="O17148" s="276"/>
      <c r="P17148" s="276"/>
      <c r="Q17148" s="3"/>
      <c r="R17148" s="276"/>
      <c r="S17148" s="3"/>
      <c r="T17148" s="1"/>
      <c r="U17148" s="4"/>
      <c r="V17148" s="341"/>
      <c r="W17148" s="276"/>
      <c r="X17148" s="3"/>
      <c r="Y17148" s="276"/>
      <c r="Z17148" s="3"/>
      <c r="AA17148" s="276"/>
      <c r="AB17148" s="3"/>
      <c r="AC17148" s="277"/>
      <c r="AD17148" s="276"/>
      <c r="AE17148" s="3"/>
      <c r="AF17148" s="276"/>
      <c r="AG17148" s="3"/>
      <c r="AH17148" s="3"/>
      <c r="AI17148" s="2"/>
      <c r="AJ17148" s="3"/>
      <c r="AK17148" s="2"/>
      <c r="AL17148" s="2"/>
      <c r="AM17148" s="276"/>
      <c r="AN17148" s="276"/>
      <c r="AO17148" s="276"/>
      <c r="AP17148" s="276"/>
    </row>
    <row r="17149" spans="1:46" ht="24" hidden="1" customHeight="1">
      <c r="A17149" s="8"/>
      <c r="B17149" s="338"/>
      <c r="C17149" s="339"/>
      <c r="D17149" s="340"/>
      <c r="E17149" s="6"/>
      <c r="F17149" s="6"/>
      <c r="G17149" s="3"/>
      <c r="H17149" s="1"/>
      <c r="I17149" s="1"/>
      <c r="J17149" s="1"/>
      <c r="K17149" s="1"/>
      <c r="L17149" s="1"/>
      <c r="M17149" s="276"/>
      <c r="N17149" s="3"/>
      <c r="O17149" s="276"/>
      <c r="P17149" s="276"/>
      <c r="Q17149" s="3"/>
      <c r="R17149" s="276"/>
      <c r="S17149" s="3"/>
      <c r="T17149" s="1"/>
      <c r="U17149" s="4"/>
      <c r="V17149" s="341"/>
      <c r="W17149" s="276"/>
      <c r="X17149" s="3"/>
      <c r="Y17149" s="276"/>
      <c r="Z17149" s="3"/>
      <c r="AA17149" s="276"/>
      <c r="AB17149" s="3"/>
      <c r="AC17149" s="277"/>
      <c r="AD17149" s="276"/>
      <c r="AE17149" s="3"/>
      <c r="AF17149" s="276"/>
      <c r="AG17149" s="3"/>
      <c r="AH17149" s="3"/>
      <c r="AI17149" s="2"/>
      <c r="AJ17149" s="3"/>
      <c r="AK17149" s="2"/>
      <c r="AL17149" s="2"/>
      <c r="AM17149" s="276"/>
      <c r="AN17149" s="276"/>
      <c r="AO17149" s="276"/>
      <c r="AP17149" s="276"/>
    </row>
    <row r="17150" spans="1:46" ht="24" hidden="1" customHeight="1">
      <c r="A17150" s="8"/>
      <c r="B17150" s="338"/>
      <c r="C17150" s="339"/>
      <c r="D17150" s="340"/>
      <c r="E17150" s="6"/>
      <c r="F17150" s="6"/>
      <c r="G17150" s="3"/>
      <c r="H17150" s="1"/>
      <c r="I17150" s="1"/>
      <c r="J17150" s="1"/>
      <c r="K17150" s="1"/>
      <c r="L17150" s="1"/>
      <c r="M17150" s="276"/>
      <c r="N17150" s="3"/>
      <c r="O17150" s="276"/>
      <c r="P17150" s="276"/>
      <c r="Q17150" s="3"/>
      <c r="R17150" s="276"/>
      <c r="S17150" s="3"/>
      <c r="T17150" s="1"/>
      <c r="U17150" s="4"/>
      <c r="V17150" s="341"/>
      <c r="W17150" s="276"/>
      <c r="X17150" s="3"/>
      <c r="Y17150" s="276"/>
      <c r="Z17150" s="3"/>
      <c r="AA17150" s="276"/>
      <c r="AB17150" s="3"/>
      <c r="AC17150" s="277"/>
      <c r="AD17150" s="276"/>
      <c r="AE17150" s="3"/>
      <c r="AF17150" s="276"/>
      <c r="AG17150" s="3"/>
      <c r="AH17150" s="3"/>
      <c r="AI17150" s="2"/>
      <c r="AJ17150" s="3"/>
      <c r="AK17150" s="2"/>
      <c r="AL17150" s="2"/>
      <c r="AM17150" s="276"/>
      <c r="AN17150" s="276"/>
      <c r="AO17150" s="276"/>
      <c r="AP17150" s="276"/>
    </row>
    <row r="17151" spans="1:46" ht="24" hidden="1" customHeight="1">
      <c r="A17151" s="8"/>
      <c r="B17151" s="338"/>
      <c r="C17151" s="339"/>
      <c r="D17151" s="340"/>
      <c r="E17151" s="6"/>
      <c r="F17151" s="6"/>
      <c r="G17151" s="3"/>
      <c r="H17151" s="1"/>
      <c r="I17151" s="1"/>
      <c r="J17151" s="1"/>
      <c r="K17151" s="1"/>
      <c r="L17151" s="1"/>
      <c r="M17151" s="276"/>
      <c r="N17151" s="3"/>
      <c r="O17151" s="276"/>
      <c r="P17151" s="276"/>
      <c r="Q17151" s="3"/>
      <c r="R17151" s="276"/>
      <c r="S17151" s="3"/>
      <c r="T17151" s="1"/>
      <c r="U17151" s="4"/>
      <c r="V17151" s="341"/>
      <c r="W17151" s="276"/>
      <c r="X17151" s="3"/>
      <c r="Y17151" s="276"/>
      <c r="Z17151" s="3"/>
      <c r="AA17151" s="276"/>
      <c r="AB17151" s="3"/>
      <c r="AC17151" s="277"/>
      <c r="AD17151" s="276"/>
      <c r="AE17151" s="3"/>
      <c r="AF17151" s="276"/>
      <c r="AG17151" s="3"/>
      <c r="AH17151" s="3"/>
      <c r="AI17151" s="2"/>
      <c r="AJ17151" s="3"/>
      <c r="AK17151" s="2"/>
      <c r="AL17151" s="2"/>
      <c r="AM17151" s="276"/>
      <c r="AN17151" s="276"/>
      <c r="AO17151" s="276"/>
      <c r="AP17151" s="276"/>
    </row>
    <row r="17152" spans="1:46" ht="24" hidden="1" customHeight="1">
      <c r="A17152" s="8"/>
      <c r="B17152" s="338"/>
      <c r="C17152" s="339"/>
      <c r="D17152" s="340"/>
      <c r="E17152" s="6"/>
      <c r="F17152" s="6"/>
      <c r="G17152" s="3"/>
      <c r="H17152" s="1"/>
      <c r="I17152" s="1"/>
      <c r="J17152" s="1"/>
      <c r="K17152" s="1"/>
      <c r="L17152" s="1"/>
      <c r="M17152" s="276"/>
      <c r="N17152" s="3"/>
      <c r="O17152" s="276"/>
      <c r="P17152" s="276"/>
      <c r="Q17152" s="3"/>
      <c r="R17152" s="276"/>
      <c r="S17152" s="3"/>
      <c r="T17152" s="1"/>
      <c r="U17152" s="4"/>
      <c r="V17152" s="341"/>
      <c r="W17152" s="276"/>
      <c r="X17152" s="3"/>
      <c r="Y17152" s="276"/>
      <c r="Z17152" s="3"/>
      <c r="AA17152" s="276"/>
      <c r="AB17152" s="3"/>
      <c r="AC17152" s="277"/>
      <c r="AD17152" s="276"/>
      <c r="AE17152" s="3"/>
      <c r="AF17152" s="276"/>
      <c r="AG17152" s="3"/>
      <c r="AH17152" s="3"/>
      <c r="AI17152" s="2"/>
      <c r="AJ17152" s="3"/>
      <c r="AK17152" s="2"/>
      <c r="AL17152" s="2"/>
      <c r="AM17152" s="276"/>
      <c r="AN17152" s="276"/>
      <c r="AO17152" s="276"/>
      <c r="AP17152" s="276"/>
    </row>
    <row r="17153" spans="1:42" ht="24" hidden="1" customHeight="1">
      <c r="A17153" s="8"/>
      <c r="B17153" s="338"/>
      <c r="C17153" s="339"/>
      <c r="D17153" s="340"/>
      <c r="E17153" s="6"/>
      <c r="F17153" s="6"/>
      <c r="G17153" s="3"/>
      <c r="H17153" s="1"/>
      <c r="I17153" s="1"/>
      <c r="J17153" s="1"/>
      <c r="K17153" s="1"/>
      <c r="L17153" s="1"/>
      <c r="M17153" s="276"/>
      <c r="N17153" s="3"/>
      <c r="O17153" s="276"/>
      <c r="P17153" s="276"/>
      <c r="Q17153" s="3"/>
      <c r="R17153" s="276"/>
      <c r="S17153" s="3"/>
      <c r="T17153" s="1"/>
      <c r="U17153" s="4"/>
      <c r="V17153" s="341"/>
      <c r="W17153" s="276"/>
      <c r="X17153" s="3"/>
      <c r="Y17153" s="276"/>
      <c r="Z17153" s="3"/>
      <c r="AA17153" s="276"/>
      <c r="AB17153" s="3"/>
      <c r="AC17153" s="277"/>
      <c r="AD17153" s="276"/>
      <c r="AE17153" s="3"/>
      <c r="AF17153" s="276"/>
      <c r="AG17153" s="3"/>
      <c r="AH17153" s="3"/>
      <c r="AI17153" s="2"/>
      <c r="AJ17153" s="3"/>
      <c r="AK17153" s="2"/>
      <c r="AL17153" s="2"/>
      <c r="AM17153" s="276"/>
      <c r="AN17153" s="276"/>
      <c r="AO17153" s="276"/>
      <c r="AP17153" s="276"/>
    </row>
    <row r="17154" spans="1:42" ht="24" hidden="1" customHeight="1">
      <c r="A17154" s="8"/>
      <c r="B17154" s="338"/>
      <c r="C17154" s="339"/>
      <c r="D17154" s="340"/>
      <c r="E17154" s="6"/>
      <c r="F17154" s="6"/>
      <c r="G17154" s="3"/>
      <c r="H17154" s="1"/>
      <c r="I17154" s="1"/>
      <c r="J17154" s="1"/>
      <c r="K17154" s="1"/>
      <c r="L17154" s="1"/>
      <c r="M17154" s="276"/>
      <c r="N17154" s="3"/>
      <c r="O17154" s="276"/>
      <c r="P17154" s="276"/>
      <c r="Q17154" s="3"/>
      <c r="R17154" s="276"/>
      <c r="S17154" s="3"/>
      <c r="T17154" s="1"/>
      <c r="U17154" s="4"/>
      <c r="V17154" s="341"/>
      <c r="W17154" s="276"/>
      <c r="X17154" s="3"/>
      <c r="Y17154" s="276"/>
      <c r="Z17154" s="3"/>
      <c r="AA17154" s="276"/>
      <c r="AB17154" s="3"/>
      <c r="AC17154" s="277"/>
      <c r="AD17154" s="276"/>
      <c r="AE17154" s="3"/>
      <c r="AF17154" s="276"/>
      <c r="AG17154" s="3"/>
      <c r="AH17154" s="3"/>
      <c r="AI17154" s="2"/>
      <c r="AJ17154" s="3"/>
      <c r="AK17154" s="2"/>
      <c r="AL17154" s="2"/>
      <c r="AM17154" s="276"/>
      <c r="AN17154" s="276"/>
      <c r="AO17154" s="276"/>
      <c r="AP17154" s="276"/>
    </row>
    <row r="17155" spans="1:42" ht="24" hidden="1" customHeight="1">
      <c r="A17155" s="8"/>
      <c r="B17155" s="338"/>
      <c r="C17155" s="339"/>
      <c r="D17155" s="340"/>
      <c r="E17155" s="6"/>
      <c r="F17155" s="6"/>
      <c r="G17155" s="3"/>
      <c r="H17155" s="1"/>
      <c r="I17155" s="1"/>
      <c r="J17155" s="1"/>
      <c r="K17155" s="1"/>
      <c r="L17155" s="1"/>
      <c r="M17155" s="276"/>
      <c r="N17155" s="3"/>
      <c r="O17155" s="276"/>
      <c r="P17155" s="276"/>
      <c r="Q17155" s="3"/>
      <c r="R17155" s="276"/>
      <c r="S17155" s="3"/>
      <c r="T17155" s="1"/>
      <c r="U17155" s="4"/>
      <c r="V17155" s="341"/>
      <c r="W17155" s="276"/>
      <c r="X17155" s="3"/>
      <c r="Y17155" s="276"/>
      <c r="Z17155" s="3"/>
      <c r="AA17155" s="276"/>
      <c r="AB17155" s="3"/>
      <c r="AC17155" s="277"/>
      <c r="AD17155" s="276"/>
      <c r="AE17155" s="3"/>
      <c r="AF17155" s="276"/>
      <c r="AG17155" s="3"/>
      <c r="AH17155" s="3"/>
      <c r="AI17155" s="2"/>
      <c r="AJ17155" s="3"/>
      <c r="AK17155" s="2"/>
      <c r="AL17155" s="2"/>
      <c r="AM17155" s="276"/>
      <c r="AN17155" s="276"/>
      <c r="AO17155" s="276"/>
      <c r="AP17155" s="276"/>
    </row>
    <row r="17156" spans="1:42" ht="24" hidden="1" customHeight="1">
      <c r="A17156" s="8"/>
      <c r="B17156" s="338"/>
      <c r="C17156" s="339"/>
      <c r="D17156" s="340"/>
      <c r="E17156" s="6"/>
      <c r="F17156" s="6"/>
      <c r="G17156" s="3"/>
      <c r="H17156" s="1"/>
      <c r="I17156" s="1"/>
      <c r="J17156" s="1"/>
      <c r="K17156" s="1"/>
      <c r="L17156" s="1"/>
      <c r="M17156" s="276"/>
      <c r="N17156" s="3"/>
      <c r="O17156" s="276"/>
      <c r="P17156" s="276"/>
      <c r="Q17156" s="3"/>
      <c r="R17156" s="276"/>
      <c r="S17156" s="3"/>
      <c r="T17156" s="1"/>
      <c r="U17156" s="4"/>
      <c r="V17156" s="341"/>
      <c r="W17156" s="276"/>
      <c r="X17156" s="3"/>
      <c r="Y17156" s="276"/>
      <c r="Z17156" s="3"/>
      <c r="AA17156" s="276"/>
      <c r="AB17156" s="3"/>
      <c r="AC17156" s="277"/>
      <c r="AD17156" s="276"/>
      <c r="AE17156" s="3"/>
      <c r="AF17156" s="276"/>
      <c r="AG17156" s="3"/>
      <c r="AH17156" s="3"/>
      <c r="AI17156" s="2"/>
      <c r="AJ17156" s="3"/>
      <c r="AK17156" s="2"/>
      <c r="AL17156" s="2"/>
      <c r="AM17156" s="276"/>
      <c r="AN17156" s="276"/>
      <c r="AO17156" s="276"/>
      <c r="AP17156" s="276"/>
    </row>
    <row r="17157" spans="1:42" ht="24" hidden="1" customHeight="1">
      <c r="A17157" s="8"/>
      <c r="B17157" s="338"/>
      <c r="C17157" s="339"/>
      <c r="D17157" s="340"/>
      <c r="E17157" s="6"/>
      <c r="F17157" s="6"/>
      <c r="G17157" s="3"/>
      <c r="H17157" s="1"/>
      <c r="I17157" s="1"/>
      <c r="J17157" s="1"/>
      <c r="K17157" s="1"/>
      <c r="L17157" s="1"/>
      <c r="M17157" s="276"/>
      <c r="N17157" s="3"/>
      <c r="O17157" s="276"/>
      <c r="P17157" s="276"/>
      <c r="Q17157" s="3"/>
      <c r="R17157" s="276"/>
      <c r="S17157" s="3"/>
      <c r="T17157" s="1"/>
      <c r="U17157" s="4"/>
      <c r="V17157" s="341"/>
      <c r="W17157" s="276"/>
      <c r="X17157" s="3"/>
      <c r="Y17157" s="276"/>
      <c r="Z17157" s="3"/>
      <c r="AA17157" s="276"/>
      <c r="AB17157" s="3"/>
      <c r="AC17157" s="277"/>
      <c r="AD17157" s="276"/>
      <c r="AE17157" s="3"/>
      <c r="AF17157" s="276"/>
      <c r="AG17157" s="3"/>
      <c r="AH17157" s="3"/>
      <c r="AI17157" s="2"/>
      <c r="AJ17157" s="3"/>
      <c r="AK17157" s="2"/>
      <c r="AL17157" s="2"/>
      <c r="AM17157" s="276"/>
      <c r="AN17157" s="276"/>
      <c r="AO17157" s="276"/>
      <c r="AP17157" s="276"/>
    </row>
    <row r="17158" spans="1:42" ht="24" hidden="1" customHeight="1">
      <c r="A17158" s="8"/>
      <c r="B17158" s="338"/>
      <c r="C17158" s="339"/>
      <c r="D17158" s="340"/>
      <c r="E17158" s="6"/>
      <c r="F17158" s="6"/>
      <c r="G17158" s="3"/>
      <c r="H17158" s="1"/>
      <c r="I17158" s="1"/>
      <c r="J17158" s="1"/>
      <c r="K17158" s="1"/>
      <c r="L17158" s="1"/>
      <c r="M17158" s="276"/>
      <c r="N17158" s="3"/>
      <c r="O17158" s="276"/>
      <c r="P17158" s="276"/>
      <c r="Q17158" s="3"/>
      <c r="R17158" s="276"/>
      <c r="S17158" s="3"/>
      <c r="T17158" s="1"/>
      <c r="U17158" s="4"/>
      <c r="V17158" s="341"/>
      <c r="W17158" s="276"/>
      <c r="X17158" s="3"/>
      <c r="Y17158" s="276"/>
      <c r="Z17158" s="3"/>
      <c r="AA17158" s="276"/>
      <c r="AB17158" s="3"/>
      <c r="AC17158" s="277"/>
      <c r="AD17158" s="276"/>
      <c r="AE17158" s="3"/>
      <c r="AF17158" s="276"/>
      <c r="AG17158" s="3"/>
      <c r="AH17158" s="3"/>
      <c r="AI17158" s="2"/>
      <c r="AJ17158" s="3"/>
      <c r="AK17158" s="2"/>
      <c r="AL17158" s="2"/>
      <c r="AM17158" s="276"/>
      <c r="AN17158" s="276"/>
      <c r="AO17158" s="276"/>
      <c r="AP17158" s="276"/>
    </row>
    <row r="17159" spans="1:42" ht="24" hidden="1" customHeight="1">
      <c r="A17159" s="8"/>
      <c r="B17159" s="338"/>
      <c r="C17159" s="339"/>
      <c r="D17159" s="340"/>
      <c r="E17159" s="6"/>
      <c r="F17159" s="6"/>
      <c r="G17159" s="3"/>
      <c r="H17159" s="1"/>
      <c r="I17159" s="1"/>
      <c r="J17159" s="1"/>
      <c r="K17159" s="1"/>
      <c r="L17159" s="1"/>
      <c r="M17159" s="276"/>
      <c r="N17159" s="3"/>
      <c r="O17159" s="276"/>
      <c r="P17159" s="276"/>
      <c r="Q17159" s="3"/>
      <c r="R17159" s="276"/>
      <c r="S17159" s="3"/>
      <c r="T17159" s="1"/>
      <c r="U17159" s="4"/>
      <c r="V17159" s="341"/>
      <c r="W17159" s="276"/>
      <c r="X17159" s="3"/>
      <c r="Y17159" s="276"/>
      <c r="Z17159" s="3"/>
      <c r="AA17159" s="276"/>
      <c r="AB17159" s="3"/>
      <c r="AC17159" s="277"/>
      <c r="AD17159" s="276"/>
      <c r="AE17159" s="3"/>
      <c r="AF17159" s="276"/>
      <c r="AG17159" s="3"/>
      <c r="AH17159" s="3"/>
      <c r="AI17159" s="2"/>
      <c r="AJ17159" s="3"/>
      <c r="AK17159" s="2"/>
      <c r="AL17159" s="2"/>
      <c r="AM17159" s="276"/>
      <c r="AN17159" s="276"/>
      <c r="AO17159" s="276"/>
      <c r="AP17159" s="276"/>
    </row>
    <row r="17160" spans="1:42" ht="24" hidden="1" customHeight="1">
      <c r="A17160" s="8"/>
      <c r="B17160" s="338"/>
      <c r="C17160" s="339"/>
      <c r="D17160" s="340"/>
      <c r="E17160" s="6"/>
      <c r="F17160" s="6"/>
      <c r="G17160" s="3"/>
      <c r="H17160" s="1"/>
      <c r="I17160" s="1"/>
      <c r="J17160" s="1"/>
      <c r="K17160" s="1"/>
      <c r="L17160" s="1"/>
      <c r="M17160" s="276"/>
      <c r="N17160" s="3"/>
      <c r="O17160" s="276"/>
      <c r="P17160" s="276"/>
      <c r="Q17160" s="3"/>
      <c r="R17160" s="276"/>
      <c r="S17160" s="3"/>
      <c r="T17160" s="1"/>
      <c r="U17160" s="4"/>
      <c r="V17160" s="341"/>
      <c r="W17160" s="276"/>
      <c r="X17160" s="3"/>
      <c r="Y17160" s="276"/>
      <c r="Z17160" s="3"/>
      <c r="AA17160" s="276"/>
      <c r="AB17160" s="3"/>
      <c r="AC17160" s="277"/>
      <c r="AD17160" s="276"/>
      <c r="AE17160" s="3"/>
      <c r="AF17160" s="276"/>
      <c r="AG17160" s="3"/>
      <c r="AH17160" s="3"/>
      <c r="AI17160" s="2"/>
      <c r="AJ17160" s="3"/>
      <c r="AK17160" s="2"/>
      <c r="AL17160" s="2"/>
      <c r="AM17160" s="276"/>
      <c r="AN17160" s="276"/>
      <c r="AO17160" s="276"/>
      <c r="AP17160" s="276"/>
    </row>
    <row r="17161" spans="1:42" ht="24" hidden="1" customHeight="1">
      <c r="A17161" s="8"/>
      <c r="B17161" s="338"/>
      <c r="C17161" s="339"/>
      <c r="D17161" s="340"/>
      <c r="E17161" s="6"/>
      <c r="F17161" s="6"/>
      <c r="G17161" s="3"/>
      <c r="H17161" s="1"/>
      <c r="I17161" s="1"/>
      <c r="J17161" s="1"/>
      <c r="K17161" s="1"/>
      <c r="L17161" s="1"/>
      <c r="M17161" s="276"/>
      <c r="N17161" s="3"/>
      <c r="O17161" s="276"/>
      <c r="P17161" s="276"/>
      <c r="Q17161" s="3"/>
      <c r="R17161" s="276"/>
      <c r="S17161" s="3"/>
      <c r="T17161" s="1"/>
      <c r="U17161" s="4"/>
      <c r="V17161" s="341"/>
      <c r="W17161" s="276"/>
      <c r="X17161" s="3"/>
      <c r="Y17161" s="276"/>
      <c r="Z17161" s="3"/>
      <c r="AA17161" s="276"/>
      <c r="AB17161" s="3"/>
      <c r="AC17161" s="277"/>
      <c r="AD17161" s="276"/>
      <c r="AE17161" s="3"/>
      <c r="AF17161" s="276"/>
      <c r="AG17161" s="3"/>
      <c r="AH17161" s="3"/>
      <c r="AI17161" s="2"/>
      <c r="AJ17161" s="3"/>
      <c r="AK17161" s="2"/>
      <c r="AL17161" s="2"/>
      <c r="AM17161" s="276"/>
      <c r="AN17161" s="276"/>
      <c r="AO17161" s="276"/>
      <c r="AP17161" s="276"/>
    </row>
    <row r="17162" spans="1:42" ht="24" hidden="1" customHeight="1">
      <c r="A17162" s="8"/>
      <c r="B17162" s="338"/>
      <c r="C17162" s="339"/>
      <c r="D17162" s="340"/>
      <c r="E17162" s="6"/>
      <c r="F17162" s="6"/>
      <c r="G17162" s="3"/>
      <c r="H17162" s="1"/>
      <c r="I17162" s="1"/>
      <c r="J17162" s="1"/>
      <c r="K17162" s="1"/>
      <c r="L17162" s="1"/>
      <c r="M17162" s="276"/>
      <c r="N17162" s="3"/>
      <c r="O17162" s="276"/>
      <c r="P17162" s="276"/>
      <c r="Q17162" s="3"/>
      <c r="R17162" s="276"/>
      <c r="S17162" s="3"/>
      <c r="T17162" s="1"/>
      <c r="U17162" s="4"/>
      <c r="V17162" s="341"/>
      <c r="W17162" s="276"/>
      <c r="X17162" s="3"/>
      <c r="Y17162" s="276"/>
      <c r="Z17162" s="3"/>
      <c r="AA17162" s="276"/>
      <c r="AB17162" s="3"/>
      <c r="AC17162" s="277"/>
      <c r="AD17162" s="276"/>
      <c r="AE17162" s="3"/>
      <c r="AF17162" s="276"/>
      <c r="AG17162" s="3"/>
      <c r="AH17162" s="3"/>
      <c r="AI17162" s="2"/>
      <c r="AJ17162" s="3"/>
      <c r="AK17162" s="2"/>
      <c r="AL17162" s="2"/>
      <c r="AM17162" s="276"/>
      <c r="AN17162" s="276"/>
      <c r="AO17162" s="276"/>
      <c r="AP17162" s="276"/>
    </row>
    <row r="17163" spans="1:42" ht="24" hidden="1" customHeight="1">
      <c r="A17163" s="8"/>
      <c r="B17163" s="338"/>
      <c r="C17163" s="339"/>
      <c r="D17163" s="340"/>
      <c r="E17163" s="6"/>
      <c r="F17163" s="6"/>
      <c r="G17163" s="3"/>
      <c r="H17163" s="1"/>
      <c r="I17163" s="1"/>
      <c r="J17163" s="1"/>
      <c r="K17163" s="1"/>
      <c r="L17163" s="1"/>
      <c r="M17163" s="276"/>
      <c r="N17163" s="3"/>
      <c r="O17163" s="276"/>
      <c r="P17163" s="276"/>
      <c r="Q17163" s="3"/>
      <c r="R17163" s="276"/>
      <c r="S17163" s="3"/>
      <c r="T17163" s="1"/>
      <c r="U17163" s="4"/>
      <c r="V17163" s="341"/>
      <c r="W17163" s="276"/>
      <c r="X17163" s="3"/>
      <c r="Y17163" s="276"/>
      <c r="Z17163" s="3"/>
      <c r="AA17163" s="276"/>
      <c r="AB17163" s="3"/>
      <c r="AC17163" s="277"/>
      <c r="AD17163" s="276"/>
      <c r="AE17163" s="3"/>
      <c r="AF17163" s="276"/>
      <c r="AG17163" s="3"/>
      <c r="AH17163" s="3"/>
      <c r="AI17163" s="2"/>
      <c r="AJ17163" s="3"/>
      <c r="AK17163" s="2"/>
      <c r="AL17163" s="2"/>
      <c r="AM17163" s="276"/>
      <c r="AN17163" s="276"/>
      <c r="AO17163" s="276"/>
      <c r="AP17163" s="276"/>
    </row>
    <row r="17164" spans="1:42" ht="24" hidden="1" customHeight="1">
      <c r="A17164" s="8"/>
      <c r="B17164" s="338"/>
      <c r="C17164" s="339"/>
      <c r="D17164" s="340"/>
      <c r="E17164" s="6"/>
      <c r="F17164" s="6"/>
      <c r="G17164" s="3"/>
      <c r="H17164" s="1"/>
      <c r="I17164" s="1"/>
      <c r="J17164" s="1"/>
      <c r="K17164" s="1"/>
      <c r="L17164" s="1"/>
      <c r="M17164" s="276"/>
      <c r="N17164" s="3"/>
      <c r="O17164" s="276"/>
      <c r="P17164" s="276"/>
      <c r="Q17164" s="3"/>
      <c r="R17164" s="276"/>
      <c r="S17164" s="3"/>
      <c r="T17164" s="1"/>
      <c r="U17164" s="4"/>
      <c r="V17164" s="341"/>
      <c r="W17164" s="276"/>
      <c r="X17164" s="3"/>
      <c r="Y17164" s="276"/>
      <c r="Z17164" s="3"/>
      <c r="AA17164" s="276"/>
      <c r="AB17164" s="3"/>
      <c r="AC17164" s="277"/>
      <c r="AD17164" s="276"/>
      <c r="AE17164" s="3"/>
      <c r="AF17164" s="276"/>
      <c r="AG17164" s="3"/>
      <c r="AH17164" s="3"/>
      <c r="AI17164" s="2"/>
      <c r="AJ17164" s="3"/>
      <c r="AK17164" s="2"/>
      <c r="AL17164" s="2"/>
      <c r="AM17164" s="276"/>
      <c r="AN17164" s="276"/>
      <c r="AO17164" s="276"/>
      <c r="AP17164" s="276"/>
    </row>
    <row r="17165" spans="1:42" ht="24" hidden="1" customHeight="1">
      <c r="A17165" s="8"/>
      <c r="B17165" s="338"/>
      <c r="C17165" s="339"/>
      <c r="D17165" s="340"/>
      <c r="E17165" s="6"/>
      <c r="F17165" s="6"/>
      <c r="G17165" s="3"/>
      <c r="H17165" s="1"/>
      <c r="I17165" s="1"/>
      <c r="J17165" s="1"/>
      <c r="K17165" s="1"/>
      <c r="L17165" s="1"/>
      <c r="M17165" s="276"/>
      <c r="N17165" s="3"/>
      <c r="O17165" s="276"/>
      <c r="P17165" s="276"/>
      <c r="Q17165" s="3"/>
      <c r="R17165" s="276"/>
      <c r="S17165" s="3"/>
      <c r="T17165" s="1"/>
      <c r="U17165" s="4"/>
      <c r="V17165" s="341"/>
      <c r="W17165" s="276"/>
      <c r="X17165" s="3"/>
      <c r="Y17165" s="276"/>
      <c r="Z17165" s="3"/>
      <c r="AA17165" s="276"/>
      <c r="AB17165" s="3"/>
      <c r="AC17165" s="277"/>
      <c r="AD17165" s="276"/>
      <c r="AE17165" s="3"/>
      <c r="AF17165" s="276"/>
      <c r="AG17165" s="3"/>
      <c r="AH17165" s="3"/>
      <c r="AI17165" s="2"/>
      <c r="AJ17165" s="3"/>
      <c r="AK17165" s="2"/>
      <c r="AL17165" s="2"/>
      <c r="AM17165" s="276"/>
      <c r="AN17165" s="276"/>
      <c r="AO17165" s="276"/>
      <c r="AP17165" s="276"/>
    </row>
    <row r="17166" spans="1:42" ht="24" hidden="1" customHeight="1">
      <c r="A17166" s="8"/>
      <c r="B17166" s="338"/>
      <c r="C17166" s="339"/>
      <c r="D17166" s="340"/>
      <c r="E17166" s="6"/>
      <c r="F17166" s="6"/>
      <c r="G17166" s="3"/>
      <c r="H17166" s="1"/>
      <c r="I17166" s="1"/>
      <c r="J17166" s="1"/>
      <c r="K17166" s="1"/>
      <c r="L17166" s="1"/>
      <c r="M17166" s="276"/>
      <c r="N17166" s="3"/>
      <c r="O17166" s="276"/>
      <c r="P17166" s="276"/>
      <c r="Q17166" s="3"/>
      <c r="R17166" s="276"/>
      <c r="S17166" s="3"/>
      <c r="T17166" s="1"/>
      <c r="U17166" s="4"/>
      <c r="V17166" s="341"/>
      <c r="W17166" s="276"/>
      <c r="X17166" s="3"/>
      <c r="Y17166" s="276"/>
      <c r="Z17166" s="3"/>
      <c r="AA17166" s="276"/>
      <c r="AB17166" s="3"/>
      <c r="AC17166" s="277"/>
      <c r="AD17166" s="276"/>
      <c r="AE17166" s="3"/>
      <c r="AF17166" s="276"/>
      <c r="AG17166" s="3"/>
      <c r="AH17166" s="3"/>
      <c r="AI17166" s="2"/>
      <c r="AJ17166" s="3"/>
      <c r="AK17166" s="2"/>
      <c r="AL17166" s="2"/>
      <c r="AM17166" s="276"/>
      <c r="AN17166" s="276"/>
      <c r="AO17166" s="276"/>
      <c r="AP17166" s="276"/>
    </row>
    <row r="17167" spans="1:42" ht="24" hidden="1" customHeight="1">
      <c r="A17167" s="8"/>
      <c r="B17167" s="338"/>
      <c r="C17167" s="339"/>
      <c r="D17167" s="340"/>
      <c r="E17167" s="6"/>
      <c r="F17167" s="6"/>
      <c r="G17167" s="3"/>
      <c r="H17167" s="1"/>
      <c r="I17167" s="1"/>
      <c r="J17167" s="1"/>
      <c r="K17167" s="1"/>
      <c r="L17167" s="1"/>
      <c r="M17167" s="276"/>
      <c r="N17167" s="3"/>
      <c r="O17167" s="276"/>
      <c r="P17167" s="276"/>
      <c r="Q17167" s="3"/>
      <c r="R17167" s="276"/>
      <c r="S17167" s="3"/>
      <c r="T17167" s="1"/>
      <c r="U17167" s="4"/>
      <c r="V17167" s="341"/>
      <c r="W17167" s="276"/>
      <c r="X17167" s="3"/>
      <c r="Y17167" s="276"/>
      <c r="Z17167" s="3"/>
      <c r="AA17167" s="276"/>
      <c r="AB17167" s="3"/>
      <c r="AC17167" s="277"/>
      <c r="AD17167" s="276"/>
      <c r="AE17167" s="3"/>
      <c r="AF17167" s="276"/>
      <c r="AG17167" s="3"/>
      <c r="AH17167" s="3"/>
      <c r="AI17167" s="2"/>
      <c r="AJ17167" s="3"/>
      <c r="AK17167" s="2"/>
      <c r="AL17167" s="2"/>
      <c r="AM17167" s="276"/>
      <c r="AN17167" s="276"/>
      <c r="AO17167" s="276"/>
      <c r="AP17167" s="276"/>
    </row>
    <row r="17168" spans="1:42" ht="24" hidden="1" customHeight="1">
      <c r="A17168" s="8"/>
      <c r="B17168" s="338"/>
      <c r="C17168" s="339"/>
      <c r="D17168" s="340"/>
      <c r="E17168" s="6"/>
      <c r="F17168" s="6"/>
      <c r="G17168" s="3"/>
      <c r="H17168" s="1"/>
      <c r="I17168" s="1"/>
      <c r="J17168" s="1"/>
      <c r="K17168" s="1"/>
      <c r="L17168" s="1"/>
      <c r="M17168" s="276"/>
      <c r="N17168" s="3"/>
      <c r="O17168" s="276"/>
      <c r="P17168" s="276"/>
      <c r="Q17168" s="3"/>
      <c r="R17168" s="276"/>
      <c r="S17168" s="3"/>
      <c r="T17168" s="1"/>
      <c r="U17168" s="4"/>
      <c r="V17168" s="341"/>
      <c r="W17168" s="276"/>
      <c r="X17168" s="3"/>
      <c r="Y17168" s="276"/>
      <c r="Z17168" s="3"/>
      <c r="AA17168" s="276"/>
      <c r="AB17168" s="3"/>
      <c r="AC17168" s="277"/>
      <c r="AD17168" s="276"/>
      <c r="AE17168" s="3"/>
      <c r="AF17168" s="276"/>
      <c r="AG17168" s="3"/>
      <c r="AH17168" s="3"/>
      <c r="AI17168" s="2"/>
      <c r="AJ17168" s="3"/>
      <c r="AK17168" s="2"/>
      <c r="AL17168" s="2"/>
      <c r="AM17168" s="276"/>
      <c r="AN17168" s="276"/>
      <c r="AO17168" s="276"/>
      <c r="AP17168" s="276"/>
    </row>
    <row r="17169" spans="1:42" ht="24" hidden="1" customHeight="1">
      <c r="A17169" s="8"/>
      <c r="B17169" s="338"/>
      <c r="C17169" s="339"/>
      <c r="D17169" s="340"/>
      <c r="E17169" s="6"/>
      <c r="F17169" s="6"/>
      <c r="G17169" s="3"/>
      <c r="H17169" s="1"/>
      <c r="I17169" s="1"/>
      <c r="J17169" s="1"/>
      <c r="K17169" s="1"/>
      <c r="L17169" s="1"/>
      <c r="M17169" s="276"/>
      <c r="N17169" s="3"/>
      <c r="O17169" s="276"/>
      <c r="P17169" s="276"/>
      <c r="Q17169" s="3"/>
      <c r="R17169" s="276"/>
      <c r="S17169" s="3"/>
      <c r="T17169" s="1"/>
      <c r="U17169" s="4"/>
      <c r="V17169" s="341"/>
      <c r="W17169" s="276"/>
      <c r="X17169" s="3"/>
      <c r="Y17169" s="276"/>
      <c r="Z17169" s="3"/>
      <c r="AA17169" s="276"/>
      <c r="AB17169" s="3"/>
      <c r="AC17169" s="277"/>
      <c r="AD17169" s="276"/>
      <c r="AE17169" s="3"/>
      <c r="AF17169" s="276"/>
      <c r="AG17169" s="3"/>
      <c r="AH17169" s="3"/>
      <c r="AI17169" s="2"/>
      <c r="AJ17169" s="3"/>
      <c r="AK17169" s="2"/>
      <c r="AL17169" s="2"/>
      <c r="AM17169" s="276"/>
      <c r="AN17169" s="276"/>
      <c r="AO17169" s="276"/>
      <c r="AP17169" s="276"/>
    </row>
    <row r="17170" spans="1:42" ht="24" hidden="1" customHeight="1">
      <c r="A17170" s="8"/>
      <c r="B17170" s="338"/>
      <c r="C17170" s="339"/>
      <c r="D17170" s="340"/>
      <c r="E17170" s="6"/>
      <c r="F17170" s="6"/>
      <c r="G17170" s="3"/>
      <c r="H17170" s="1"/>
      <c r="I17170" s="1"/>
      <c r="J17170" s="1"/>
      <c r="K17170" s="1"/>
      <c r="L17170" s="1"/>
      <c r="M17170" s="276"/>
      <c r="N17170" s="3"/>
      <c r="O17170" s="276"/>
      <c r="P17170" s="276"/>
      <c r="Q17170" s="3"/>
      <c r="R17170" s="276"/>
      <c r="S17170" s="3"/>
      <c r="T17170" s="1"/>
      <c r="U17170" s="4"/>
      <c r="V17170" s="341"/>
      <c r="W17170" s="276"/>
      <c r="X17170" s="3"/>
      <c r="Y17170" s="276"/>
      <c r="Z17170" s="3"/>
      <c r="AA17170" s="276"/>
      <c r="AB17170" s="3"/>
      <c r="AC17170" s="277"/>
      <c r="AD17170" s="276"/>
      <c r="AE17170" s="3"/>
      <c r="AF17170" s="276"/>
      <c r="AG17170" s="3"/>
      <c r="AH17170" s="3"/>
      <c r="AI17170" s="2"/>
      <c r="AJ17170" s="3"/>
      <c r="AK17170" s="2"/>
      <c r="AL17170" s="2"/>
      <c r="AM17170" s="276"/>
      <c r="AN17170" s="276"/>
      <c r="AO17170" s="276"/>
      <c r="AP17170" s="276"/>
    </row>
    <row r="17171" spans="1:42" ht="24" hidden="1" customHeight="1">
      <c r="A17171" s="8"/>
      <c r="B17171" s="338"/>
      <c r="C17171" s="339"/>
      <c r="D17171" s="340"/>
      <c r="E17171" s="6"/>
      <c r="F17171" s="6"/>
      <c r="G17171" s="3"/>
      <c r="H17171" s="1"/>
      <c r="I17171" s="1"/>
      <c r="J17171" s="1"/>
      <c r="K17171" s="1"/>
      <c r="L17171" s="1"/>
      <c r="M17171" s="276"/>
      <c r="N17171" s="3"/>
      <c r="O17171" s="276"/>
      <c r="P17171" s="276"/>
      <c r="Q17171" s="3"/>
      <c r="R17171" s="276"/>
      <c r="S17171" s="3"/>
      <c r="T17171" s="1"/>
      <c r="U17171" s="4"/>
      <c r="V17171" s="341"/>
      <c r="W17171" s="276"/>
      <c r="X17171" s="3"/>
      <c r="Y17171" s="276"/>
      <c r="Z17171" s="3"/>
      <c r="AA17171" s="276"/>
      <c r="AB17171" s="3"/>
      <c r="AC17171" s="277"/>
      <c r="AD17171" s="276"/>
      <c r="AE17171" s="3"/>
      <c r="AF17171" s="276"/>
      <c r="AG17171" s="3"/>
      <c r="AH17171" s="3"/>
      <c r="AI17171" s="2"/>
      <c r="AJ17171" s="3"/>
      <c r="AK17171" s="2"/>
      <c r="AL17171" s="2"/>
      <c r="AM17171" s="276"/>
      <c r="AN17171" s="276"/>
      <c r="AO17171" s="276"/>
      <c r="AP17171" s="276"/>
    </row>
    <row r="17172" spans="1:42" ht="24" hidden="1" customHeight="1">
      <c r="A17172" s="8"/>
      <c r="B17172" s="338"/>
      <c r="C17172" s="339"/>
      <c r="D17172" s="340"/>
      <c r="E17172" s="6"/>
      <c r="F17172" s="6"/>
      <c r="G17172" s="3"/>
      <c r="H17172" s="1"/>
      <c r="I17172" s="1"/>
      <c r="J17172" s="1"/>
      <c r="K17172" s="1"/>
      <c r="L17172" s="1"/>
      <c r="M17172" s="276"/>
      <c r="N17172" s="3"/>
      <c r="O17172" s="276"/>
      <c r="P17172" s="276"/>
      <c r="Q17172" s="3"/>
      <c r="R17172" s="276"/>
      <c r="S17172" s="3"/>
      <c r="T17172" s="1"/>
      <c r="U17172" s="4"/>
      <c r="V17172" s="341"/>
      <c r="W17172" s="276"/>
      <c r="X17172" s="3"/>
      <c r="Y17172" s="276"/>
      <c r="Z17172" s="3"/>
      <c r="AA17172" s="276"/>
      <c r="AB17172" s="3"/>
      <c r="AC17172" s="277"/>
      <c r="AD17172" s="276"/>
      <c r="AE17172" s="3"/>
      <c r="AF17172" s="276"/>
      <c r="AG17172" s="3"/>
      <c r="AH17172" s="3"/>
      <c r="AI17172" s="2"/>
      <c r="AJ17172" s="3"/>
      <c r="AK17172" s="2"/>
      <c r="AL17172" s="2"/>
      <c r="AM17172" s="276"/>
      <c r="AN17172" s="276"/>
      <c r="AO17172" s="276"/>
      <c r="AP17172" s="276"/>
    </row>
    <row r="17173" spans="1:42" ht="24" hidden="1" customHeight="1">
      <c r="A17173" s="8"/>
      <c r="B17173" s="338"/>
      <c r="C17173" s="339"/>
      <c r="D17173" s="340"/>
      <c r="E17173" s="6"/>
      <c r="F17173" s="6"/>
      <c r="G17173" s="3"/>
      <c r="H17173" s="1"/>
      <c r="I17173" s="1"/>
      <c r="J17173" s="1"/>
      <c r="K17173" s="1"/>
      <c r="L17173" s="1"/>
      <c r="M17173" s="276"/>
      <c r="N17173" s="3"/>
      <c r="O17173" s="276"/>
      <c r="P17173" s="276"/>
      <c r="Q17173" s="3"/>
      <c r="R17173" s="276"/>
      <c r="S17173" s="3"/>
      <c r="T17173" s="1"/>
      <c r="U17173" s="4"/>
      <c r="V17173" s="341"/>
      <c r="W17173" s="276"/>
      <c r="X17173" s="3"/>
      <c r="Y17173" s="276"/>
      <c r="Z17173" s="3"/>
      <c r="AA17173" s="276"/>
      <c r="AB17173" s="3"/>
      <c r="AC17173" s="277"/>
      <c r="AD17173" s="276"/>
      <c r="AE17173" s="3"/>
      <c r="AF17173" s="276"/>
      <c r="AG17173" s="3"/>
      <c r="AH17173" s="3"/>
      <c r="AI17173" s="2"/>
      <c r="AJ17173" s="3"/>
      <c r="AK17173" s="2"/>
      <c r="AL17173" s="2"/>
      <c r="AM17173" s="276"/>
      <c r="AN17173" s="276"/>
      <c r="AO17173" s="276"/>
      <c r="AP17173" s="276"/>
    </row>
    <row r="17174" spans="1:42" ht="24" hidden="1" customHeight="1">
      <c r="A17174" s="8"/>
      <c r="B17174" s="338"/>
      <c r="C17174" s="339"/>
      <c r="D17174" s="340"/>
      <c r="E17174" s="6"/>
      <c r="F17174" s="6"/>
      <c r="G17174" s="3"/>
      <c r="H17174" s="1"/>
      <c r="I17174" s="1"/>
      <c r="J17174" s="1"/>
      <c r="K17174" s="1"/>
      <c r="L17174" s="1"/>
      <c r="M17174" s="276"/>
      <c r="N17174" s="3"/>
      <c r="O17174" s="276"/>
      <c r="P17174" s="276"/>
      <c r="Q17174" s="3"/>
      <c r="R17174" s="276"/>
      <c r="S17174" s="3"/>
      <c r="T17174" s="1"/>
      <c r="U17174" s="4"/>
      <c r="V17174" s="341"/>
      <c r="W17174" s="276"/>
      <c r="X17174" s="3"/>
      <c r="Y17174" s="276"/>
      <c r="Z17174" s="3"/>
      <c r="AA17174" s="276"/>
      <c r="AB17174" s="3"/>
      <c r="AC17174" s="277"/>
      <c r="AD17174" s="276"/>
      <c r="AE17174" s="3"/>
      <c r="AF17174" s="276"/>
      <c r="AG17174" s="3"/>
      <c r="AH17174" s="3"/>
      <c r="AI17174" s="2"/>
      <c r="AJ17174" s="3"/>
      <c r="AK17174" s="2"/>
      <c r="AL17174" s="2"/>
      <c r="AM17174" s="276"/>
      <c r="AN17174" s="276"/>
      <c r="AO17174" s="276"/>
      <c r="AP17174" s="276"/>
    </row>
    <row r="17175" spans="1:42" ht="24" hidden="1" customHeight="1">
      <c r="A17175" s="8"/>
      <c r="B17175" s="338"/>
      <c r="C17175" s="339"/>
      <c r="D17175" s="340"/>
      <c r="E17175" s="6"/>
      <c r="F17175" s="6"/>
      <c r="G17175" s="3"/>
      <c r="H17175" s="1"/>
      <c r="I17175" s="1"/>
      <c r="J17175" s="1"/>
      <c r="K17175" s="1"/>
      <c r="L17175" s="1"/>
      <c r="M17175" s="276"/>
      <c r="N17175" s="3"/>
      <c r="O17175" s="276"/>
      <c r="P17175" s="276"/>
      <c r="Q17175" s="3"/>
      <c r="R17175" s="276"/>
      <c r="S17175" s="3"/>
      <c r="T17175" s="1"/>
      <c r="U17175" s="4"/>
      <c r="V17175" s="341"/>
      <c r="W17175" s="276"/>
      <c r="X17175" s="3"/>
      <c r="Y17175" s="276"/>
      <c r="Z17175" s="3"/>
      <c r="AA17175" s="276"/>
      <c r="AB17175" s="3"/>
      <c r="AC17175" s="277"/>
      <c r="AD17175" s="276"/>
      <c r="AE17175" s="3"/>
      <c r="AF17175" s="276"/>
      <c r="AG17175" s="3"/>
      <c r="AH17175" s="3"/>
      <c r="AI17175" s="2"/>
      <c r="AJ17175" s="3"/>
      <c r="AK17175" s="2"/>
      <c r="AL17175" s="2"/>
      <c r="AM17175" s="276"/>
      <c r="AN17175" s="276"/>
      <c r="AO17175" s="276"/>
      <c r="AP17175" s="276"/>
    </row>
    <row r="17176" spans="1:42" ht="24" hidden="1" customHeight="1">
      <c r="A17176" s="8"/>
      <c r="B17176" s="338"/>
      <c r="C17176" s="339"/>
      <c r="D17176" s="340"/>
      <c r="E17176" s="6"/>
      <c r="F17176" s="6"/>
      <c r="G17176" s="3"/>
      <c r="H17176" s="1"/>
      <c r="I17176" s="1"/>
      <c r="J17176" s="1"/>
      <c r="K17176" s="1"/>
      <c r="L17176" s="1"/>
      <c r="M17176" s="276"/>
      <c r="N17176" s="3"/>
      <c r="O17176" s="276"/>
      <c r="P17176" s="276"/>
      <c r="Q17176" s="3"/>
      <c r="R17176" s="276"/>
      <c r="S17176" s="3"/>
      <c r="T17176" s="1"/>
      <c r="U17176" s="4"/>
      <c r="V17176" s="341"/>
      <c r="W17176" s="276"/>
      <c r="X17176" s="3"/>
      <c r="Y17176" s="276"/>
      <c r="Z17176" s="3"/>
      <c r="AA17176" s="276"/>
      <c r="AB17176" s="3"/>
      <c r="AC17176" s="277"/>
      <c r="AD17176" s="276"/>
      <c r="AE17176" s="3"/>
      <c r="AF17176" s="276"/>
      <c r="AG17176" s="3"/>
      <c r="AH17176" s="3"/>
      <c r="AI17176" s="2"/>
      <c r="AJ17176" s="3"/>
      <c r="AK17176" s="2"/>
      <c r="AL17176" s="2"/>
      <c r="AM17176" s="276"/>
      <c r="AN17176" s="276"/>
      <c r="AO17176" s="276"/>
      <c r="AP17176" s="276"/>
    </row>
    <row r="17177" spans="1:42" ht="24" hidden="1" customHeight="1">
      <c r="A17177" s="8"/>
      <c r="B17177" s="338"/>
      <c r="C17177" s="339"/>
      <c r="D17177" s="340"/>
      <c r="E17177" s="6"/>
      <c r="F17177" s="6"/>
      <c r="G17177" s="3"/>
      <c r="H17177" s="1"/>
      <c r="I17177" s="1"/>
      <c r="J17177" s="1"/>
      <c r="K17177" s="1"/>
      <c r="L17177" s="1"/>
      <c r="M17177" s="276"/>
      <c r="N17177" s="3"/>
      <c r="O17177" s="276"/>
      <c r="P17177" s="276"/>
      <c r="Q17177" s="3"/>
      <c r="R17177" s="276"/>
      <c r="S17177" s="3"/>
      <c r="T17177" s="1"/>
      <c r="U17177" s="4"/>
      <c r="V17177" s="341"/>
      <c r="W17177" s="276"/>
      <c r="X17177" s="3"/>
      <c r="Y17177" s="276"/>
      <c r="Z17177" s="3"/>
      <c r="AA17177" s="276"/>
      <c r="AB17177" s="3"/>
      <c r="AC17177" s="277"/>
      <c r="AD17177" s="276"/>
      <c r="AE17177" s="3"/>
      <c r="AF17177" s="276"/>
      <c r="AG17177" s="3"/>
      <c r="AH17177" s="3"/>
      <c r="AI17177" s="2"/>
      <c r="AJ17177" s="3"/>
      <c r="AK17177" s="2"/>
      <c r="AL17177" s="2"/>
      <c r="AM17177" s="276"/>
      <c r="AN17177" s="276"/>
      <c r="AO17177" s="276"/>
      <c r="AP17177" s="276"/>
    </row>
    <row r="17178" spans="1:42" ht="24" hidden="1" customHeight="1">
      <c r="A17178" s="8"/>
      <c r="B17178" s="338"/>
      <c r="C17178" s="339"/>
      <c r="D17178" s="340"/>
      <c r="E17178" s="6"/>
      <c r="F17178" s="6"/>
      <c r="G17178" s="3"/>
      <c r="H17178" s="1"/>
      <c r="I17178" s="1"/>
      <c r="J17178" s="1"/>
      <c r="K17178" s="1"/>
      <c r="L17178" s="1"/>
      <c r="M17178" s="276"/>
      <c r="N17178" s="3"/>
      <c r="O17178" s="276"/>
      <c r="P17178" s="276"/>
      <c r="Q17178" s="3"/>
      <c r="R17178" s="276"/>
      <c r="S17178" s="3"/>
      <c r="T17178" s="1"/>
      <c r="U17178" s="4"/>
      <c r="V17178" s="341"/>
      <c r="W17178" s="276"/>
      <c r="X17178" s="3"/>
      <c r="Y17178" s="276"/>
      <c r="Z17178" s="3"/>
      <c r="AA17178" s="276"/>
      <c r="AB17178" s="3"/>
      <c r="AC17178" s="277"/>
      <c r="AD17178" s="276"/>
      <c r="AE17178" s="3"/>
      <c r="AF17178" s="276"/>
      <c r="AG17178" s="3"/>
      <c r="AH17178" s="3"/>
      <c r="AI17178" s="2"/>
      <c r="AJ17178" s="3"/>
      <c r="AK17178" s="2"/>
      <c r="AL17178" s="2"/>
      <c r="AM17178" s="276"/>
      <c r="AN17178" s="276"/>
      <c r="AO17178" s="276"/>
      <c r="AP17178" s="276"/>
    </row>
    <row r="17179" spans="1:42" ht="24" hidden="1" customHeight="1">
      <c r="A17179" s="8"/>
      <c r="B17179" s="338"/>
      <c r="C17179" s="339"/>
      <c r="D17179" s="340"/>
      <c r="E17179" s="6"/>
      <c r="F17179" s="6"/>
      <c r="G17179" s="3"/>
      <c r="H17179" s="1"/>
      <c r="I17179" s="1"/>
      <c r="J17179" s="1"/>
      <c r="K17179" s="1"/>
      <c r="L17179" s="1"/>
      <c r="M17179" s="276"/>
      <c r="N17179" s="3"/>
      <c r="O17179" s="276"/>
      <c r="P17179" s="276"/>
      <c r="Q17179" s="3"/>
      <c r="R17179" s="276"/>
      <c r="S17179" s="3"/>
      <c r="T17179" s="1"/>
      <c r="U17179" s="4"/>
      <c r="V17179" s="341"/>
      <c r="W17179" s="276"/>
      <c r="X17179" s="3"/>
      <c r="Y17179" s="276"/>
      <c r="Z17179" s="3"/>
      <c r="AA17179" s="276"/>
      <c r="AB17179" s="3"/>
      <c r="AC17179" s="277"/>
      <c r="AD17179" s="276"/>
      <c r="AE17179" s="3"/>
      <c r="AF17179" s="276"/>
      <c r="AG17179" s="3"/>
      <c r="AH17179" s="3"/>
      <c r="AI17179" s="2"/>
      <c r="AJ17179" s="3"/>
      <c r="AK17179" s="2"/>
      <c r="AL17179" s="2"/>
      <c r="AM17179" s="276"/>
      <c r="AN17179" s="276"/>
      <c r="AO17179" s="276"/>
      <c r="AP17179" s="276"/>
    </row>
    <row r="17180" spans="1:42" ht="24" hidden="1" customHeight="1">
      <c r="A17180" s="8"/>
      <c r="B17180" s="338"/>
      <c r="C17180" s="339"/>
      <c r="D17180" s="340"/>
      <c r="E17180" s="6"/>
      <c r="F17180" s="6"/>
      <c r="G17180" s="3"/>
      <c r="H17180" s="1"/>
      <c r="I17180" s="1"/>
      <c r="J17180" s="1"/>
      <c r="K17180" s="1"/>
      <c r="L17180" s="1"/>
      <c r="M17180" s="276"/>
      <c r="N17180" s="3"/>
      <c r="O17180" s="276"/>
      <c r="P17180" s="276"/>
      <c r="Q17180" s="3"/>
      <c r="R17180" s="276"/>
      <c r="S17180" s="3"/>
      <c r="T17180" s="1"/>
      <c r="U17180" s="4"/>
      <c r="V17180" s="341"/>
      <c r="W17180" s="276"/>
      <c r="X17180" s="3"/>
      <c r="Y17180" s="276"/>
      <c r="Z17180" s="3"/>
      <c r="AA17180" s="276"/>
      <c r="AB17180" s="3"/>
      <c r="AC17180" s="277"/>
      <c r="AD17180" s="276"/>
      <c r="AE17180" s="3"/>
      <c r="AF17180" s="276"/>
      <c r="AG17180" s="3"/>
      <c r="AH17180" s="3"/>
      <c r="AI17180" s="2"/>
      <c r="AJ17180" s="3"/>
      <c r="AK17180" s="2"/>
      <c r="AL17180" s="2"/>
      <c r="AM17180" s="276"/>
      <c r="AN17180" s="276"/>
      <c r="AO17180" s="276"/>
      <c r="AP17180" s="276"/>
    </row>
    <row r="17181" spans="1:42" ht="24" hidden="1" customHeight="1">
      <c r="A17181" s="8"/>
      <c r="B17181" s="338"/>
      <c r="C17181" s="339"/>
      <c r="D17181" s="340"/>
      <c r="E17181" s="6"/>
      <c r="F17181" s="6"/>
      <c r="G17181" s="3"/>
      <c r="H17181" s="1"/>
      <c r="I17181" s="1"/>
      <c r="J17181" s="1"/>
      <c r="K17181" s="1"/>
      <c r="L17181" s="1"/>
      <c r="M17181" s="276"/>
      <c r="N17181" s="3"/>
      <c r="O17181" s="276"/>
      <c r="P17181" s="276"/>
      <c r="Q17181" s="3"/>
      <c r="R17181" s="276"/>
      <c r="S17181" s="3"/>
      <c r="T17181" s="1"/>
      <c r="U17181" s="4"/>
      <c r="V17181" s="341"/>
      <c r="W17181" s="276"/>
      <c r="X17181" s="3"/>
      <c r="Y17181" s="276"/>
      <c r="Z17181" s="3"/>
      <c r="AA17181" s="276"/>
      <c r="AB17181" s="3"/>
      <c r="AC17181" s="277"/>
      <c r="AD17181" s="276"/>
      <c r="AE17181" s="3"/>
      <c r="AF17181" s="276"/>
      <c r="AG17181" s="3"/>
      <c r="AH17181" s="3"/>
      <c r="AI17181" s="2"/>
      <c r="AJ17181" s="3"/>
      <c r="AK17181" s="2"/>
      <c r="AL17181" s="2"/>
      <c r="AM17181" s="276"/>
      <c r="AN17181" s="276"/>
      <c r="AO17181" s="276"/>
      <c r="AP17181" s="276"/>
    </row>
    <row r="17182" spans="1:42" ht="24" hidden="1" customHeight="1">
      <c r="A17182" s="8"/>
      <c r="B17182" s="338"/>
      <c r="C17182" s="339"/>
      <c r="D17182" s="340"/>
      <c r="E17182" s="6"/>
      <c r="F17182" s="6"/>
      <c r="G17182" s="3"/>
      <c r="H17182" s="1"/>
      <c r="I17182" s="1"/>
      <c r="J17182" s="1"/>
      <c r="K17182" s="1"/>
      <c r="L17182" s="1"/>
      <c r="M17182" s="276"/>
      <c r="N17182" s="3"/>
      <c r="O17182" s="276"/>
      <c r="P17182" s="276"/>
      <c r="Q17182" s="3"/>
      <c r="R17182" s="276"/>
      <c r="S17182" s="3"/>
      <c r="T17182" s="1"/>
      <c r="U17182" s="4"/>
      <c r="V17182" s="341"/>
      <c r="W17182" s="276"/>
      <c r="X17182" s="3"/>
      <c r="Y17182" s="276"/>
      <c r="Z17182" s="3"/>
      <c r="AA17182" s="276"/>
      <c r="AB17182" s="3"/>
      <c r="AC17182" s="277"/>
      <c r="AD17182" s="276"/>
      <c r="AE17182" s="3"/>
      <c r="AF17182" s="276"/>
      <c r="AG17182" s="3"/>
      <c r="AH17182" s="3"/>
      <c r="AI17182" s="2"/>
      <c r="AJ17182" s="3"/>
      <c r="AK17182" s="2"/>
      <c r="AL17182" s="2"/>
      <c r="AM17182" s="276"/>
      <c r="AN17182" s="276"/>
      <c r="AO17182" s="276"/>
      <c r="AP17182" s="276"/>
    </row>
    <row r="17183" spans="1:42" ht="24" hidden="1" customHeight="1">
      <c r="A17183" s="8"/>
      <c r="B17183" s="338"/>
      <c r="C17183" s="339"/>
      <c r="D17183" s="340"/>
      <c r="E17183" s="6"/>
      <c r="F17183" s="6"/>
      <c r="G17183" s="3"/>
      <c r="H17183" s="1"/>
      <c r="I17183" s="1"/>
      <c r="J17183" s="1"/>
      <c r="K17183" s="1"/>
      <c r="L17183" s="1"/>
      <c r="M17183" s="276"/>
      <c r="N17183" s="3"/>
      <c r="O17183" s="276"/>
      <c r="P17183" s="276"/>
      <c r="Q17183" s="3"/>
      <c r="R17183" s="276"/>
      <c r="S17183" s="3"/>
      <c r="T17183" s="1"/>
      <c r="U17183" s="4"/>
      <c r="V17183" s="341"/>
      <c r="W17183" s="276"/>
      <c r="X17183" s="3"/>
      <c r="Y17183" s="276"/>
      <c r="Z17183" s="3"/>
      <c r="AA17183" s="276"/>
      <c r="AB17183" s="3"/>
      <c r="AC17183" s="277"/>
      <c r="AD17183" s="276"/>
      <c r="AE17183" s="3"/>
      <c r="AF17183" s="276"/>
      <c r="AG17183" s="3"/>
      <c r="AH17183" s="3"/>
      <c r="AI17183" s="2"/>
      <c r="AJ17183" s="3"/>
      <c r="AK17183" s="2"/>
      <c r="AL17183" s="2"/>
      <c r="AM17183" s="276"/>
      <c r="AN17183" s="276"/>
      <c r="AO17183" s="276"/>
      <c r="AP17183" s="276"/>
    </row>
    <row r="17184" spans="1:42" ht="24" hidden="1" customHeight="1">
      <c r="A17184" s="8"/>
      <c r="B17184" s="338"/>
      <c r="C17184" s="339"/>
      <c r="D17184" s="340"/>
      <c r="E17184" s="6"/>
      <c r="F17184" s="6"/>
      <c r="G17184" s="3"/>
      <c r="H17184" s="1"/>
      <c r="I17184" s="1"/>
      <c r="J17184" s="1"/>
      <c r="K17184" s="1"/>
      <c r="L17184" s="1"/>
      <c r="M17184" s="276"/>
      <c r="N17184" s="3"/>
      <c r="O17184" s="276"/>
      <c r="P17184" s="276"/>
      <c r="Q17184" s="3"/>
      <c r="R17184" s="276"/>
      <c r="S17184" s="3"/>
      <c r="T17184" s="1"/>
      <c r="U17184" s="4"/>
      <c r="V17184" s="341"/>
      <c r="W17184" s="276"/>
      <c r="X17184" s="3"/>
      <c r="Y17184" s="276"/>
      <c r="Z17184" s="3"/>
      <c r="AA17184" s="276"/>
      <c r="AB17184" s="3"/>
      <c r="AC17184" s="277"/>
      <c r="AD17184" s="276"/>
      <c r="AE17184" s="3"/>
      <c r="AF17184" s="276"/>
      <c r="AG17184" s="3"/>
      <c r="AH17184" s="3"/>
      <c r="AI17184" s="2"/>
      <c r="AJ17184" s="3"/>
      <c r="AK17184" s="2"/>
      <c r="AL17184" s="2"/>
      <c r="AM17184" s="276"/>
      <c r="AN17184" s="276"/>
      <c r="AO17184" s="276"/>
      <c r="AP17184" s="276"/>
    </row>
    <row r="17185" spans="1:42" ht="24" hidden="1" customHeight="1">
      <c r="A17185" s="8"/>
      <c r="B17185" s="338"/>
      <c r="C17185" s="339"/>
      <c r="D17185" s="340"/>
      <c r="E17185" s="6"/>
      <c r="F17185" s="6"/>
      <c r="G17185" s="3"/>
      <c r="H17185" s="1"/>
      <c r="I17185" s="1"/>
      <c r="J17185" s="1"/>
      <c r="K17185" s="1"/>
      <c r="L17185" s="1"/>
      <c r="M17185" s="276"/>
      <c r="N17185" s="3"/>
      <c r="O17185" s="276"/>
      <c r="P17185" s="276"/>
      <c r="Q17185" s="3"/>
      <c r="R17185" s="276"/>
      <c r="S17185" s="3"/>
      <c r="T17185" s="1"/>
      <c r="U17185" s="4"/>
      <c r="V17185" s="341"/>
      <c r="W17185" s="276"/>
      <c r="X17185" s="3"/>
      <c r="Y17185" s="276"/>
      <c r="Z17185" s="3"/>
      <c r="AA17185" s="276"/>
      <c r="AB17185" s="3"/>
      <c r="AC17185" s="277"/>
      <c r="AD17185" s="276"/>
      <c r="AE17185" s="3"/>
      <c r="AF17185" s="276"/>
      <c r="AG17185" s="3"/>
      <c r="AH17185" s="3"/>
      <c r="AI17185" s="2"/>
      <c r="AJ17185" s="3"/>
      <c r="AK17185" s="2"/>
      <c r="AL17185" s="2"/>
      <c r="AM17185" s="276"/>
      <c r="AN17185" s="276"/>
      <c r="AO17185" s="276"/>
      <c r="AP17185" s="276"/>
    </row>
    <row r="17186" spans="1:42" ht="24" hidden="1" customHeight="1">
      <c r="A17186" s="8"/>
      <c r="B17186" s="338"/>
      <c r="C17186" s="339"/>
      <c r="D17186" s="340"/>
      <c r="E17186" s="6"/>
      <c r="F17186" s="6"/>
      <c r="G17186" s="3"/>
      <c r="H17186" s="1"/>
      <c r="I17186" s="1"/>
      <c r="J17186" s="1"/>
      <c r="K17186" s="1"/>
      <c r="L17186" s="1"/>
      <c r="M17186" s="276"/>
      <c r="N17186" s="3"/>
      <c r="O17186" s="276"/>
      <c r="P17186" s="276"/>
      <c r="Q17186" s="3"/>
      <c r="R17186" s="276"/>
      <c r="S17186" s="3"/>
      <c r="T17186" s="1"/>
      <c r="U17186" s="4"/>
      <c r="V17186" s="341"/>
      <c r="W17186" s="276"/>
      <c r="X17186" s="3"/>
      <c r="Y17186" s="276"/>
      <c r="Z17186" s="3"/>
      <c r="AA17186" s="276"/>
      <c r="AB17186" s="3"/>
      <c r="AC17186" s="277"/>
      <c r="AD17186" s="276"/>
      <c r="AE17186" s="3"/>
      <c r="AF17186" s="276"/>
      <c r="AG17186" s="3"/>
      <c r="AH17186" s="3"/>
      <c r="AI17186" s="2"/>
      <c r="AJ17186" s="3"/>
      <c r="AK17186" s="2"/>
      <c r="AL17186" s="2"/>
      <c r="AM17186" s="276"/>
      <c r="AN17186" s="276"/>
      <c r="AO17186" s="276"/>
      <c r="AP17186" s="276"/>
    </row>
    <row r="17187" spans="1:42" ht="24" hidden="1" customHeight="1">
      <c r="A17187" s="8"/>
      <c r="B17187" s="338"/>
      <c r="C17187" s="339"/>
      <c r="D17187" s="340"/>
      <c r="E17187" s="6"/>
      <c r="F17187" s="6"/>
      <c r="G17187" s="3"/>
      <c r="H17187" s="1"/>
      <c r="I17187" s="1"/>
      <c r="J17187" s="1"/>
      <c r="K17187" s="1"/>
      <c r="L17187" s="1"/>
      <c r="M17187" s="276"/>
      <c r="N17187" s="3"/>
      <c r="O17187" s="276"/>
      <c r="P17187" s="276"/>
      <c r="Q17187" s="3"/>
      <c r="R17187" s="276"/>
      <c r="S17187" s="3"/>
      <c r="T17187" s="1"/>
      <c r="U17187" s="4"/>
      <c r="V17187" s="341"/>
      <c r="W17187" s="276"/>
      <c r="X17187" s="3"/>
      <c r="Y17187" s="276"/>
      <c r="Z17187" s="3"/>
      <c r="AA17187" s="276"/>
      <c r="AB17187" s="3"/>
      <c r="AC17187" s="277"/>
      <c r="AD17187" s="276"/>
      <c r="AE17187" s="3"/>
      <c r="AF17187" s="276"/>
      <c r="AG17187" s="3"/>
      <c r="AH17187" s="3"/>
      <c r="AI17187" s="2"/>
      <c r="AJ17187" s="3"/>
      <c r="AK17187" s="2"/>
      <c r="AL17187" s="2"/>
      <c r="AM17187" s="276"/>
      <c r="AN17187" s="276"/>
      <c r="AO17187" s="276"/>
      <c r="AP17187" s="276"/>
    </row>
    <row r="17188" spans="1:42" ht="24" hidden="1" customHeight="1">
      <c r="A17188" s="8"/>
      <c r="B17188" s="338"/>
      <c r="C17188" s="339"/>
      <c r="D17188" s="340"/>
      <c r="E17188" s="6"/>
      <c r="F17188" s="6"/>
      <c r="G17188" s="3"/>
      <c r="H17188" s="1"/>
      <c r="I17188" s="1"/>
      <c r="J17188" s="1"/>
      <c r="K17188" s="1"/>
      <c r="L17188" s="1"/>
      <c r="M17188" s="276"/>
      <c r="N17188" s="3"/>
      <c r="O17188" s="276"/>
      <c r="P17188" s="276"/>
      <c r="Q17188" s="3"/>
      <c r="R17188" s="276"/>
      <c r="S17188" s="3"/>
      <c r="T17188" s="1"/>
      <c r="U17188" s="4"/>
      <c r="V17188" s="341"/>
      <c r="W17188" s="276"/>
      <c r="X17188" s="3"/>
      <c r="Y17188" s="276"/>
      <c r="Z17188" s="3"/>
      <c r="AA17188" s="276"/>
      <c r="AB17188" s="3"/>
      <c r="AC17188" s="277"/>
      <c r="AD17188" s="276"/>
      <c r="AE17188" s="3"/>
      <c r="AF17188" s="276"/>
      <c r="AG17188" s="3"/>
      <c r="AH17188" s="3"/>
      <c r="AI17188" s="2"/>
      <c r="AJ17188" s="3"/>
      <c r="AK17188" s="2"/>
      <c r="AL17188" s="2"/>
      <c r="AM17188" s="276"/>
      <c r="AN17188" s="276"/>
      <c r="AO17188" s="276"/>
      <c r="AP17188" s="276"/>
    </row>
    <row r="17189" spans="1:42" ht="24" hidden="1" customHeight="1">
      <c r="A17189" s="8"/>
      <c r="B17189" s="338"/>
      <c r="C17189" s="339"/>
      <c r="D17189" s="340"/>
      <c r="E17189" s="6"/>
      <c r="F17189" s="6"/>
      <c r="G17189" s="3"/>
      <c r="H17189" s="1"/>
      <c r="I17189" s="1"/>
      <c r="J17189" s="1"/>
      <c r="K17189" s="1"/>
      <c r="L17189" s="1"/>
      <c r="M17189" s="276"/>
      <c r="N17189" s="3"/>
      <c r="O17189" s="276"/>
      <c r="P17189" s="276"/>
      <c r="Q17189" s="3"/>
      <c r="R17189" s="276"/>
      <c r="S17189" s="3"/>
      <c r="T17189" s="1"/>
      <c r="U17189" s="4"/>
      <c r="V17189" s="341"/>
      <c r="W17189" s="276"/>
      <c r="X17189" s="3"/>
      <c r="Y17189" s="276"/>
      <c r="Z17189" s="3"/>
      <c r="AA17189" s="276"/>
      <c r="AB17189" s="3"/>
      <c r="AC17189" s="277"/>
      <c r="AD17189" s="276"/>
      <c r="AE17189" s="3"/>
      <c r="AF17189" s="276"/>
      <c r="AG17189" s="3"/>
      <c r="AH17189" s="3"/>
      <c r="AI17189" s="2"/>
      <c r="AJ17189" s="3"/>
      <c r="AK17189" s="2"/>
      <c r="AL17189" s="2"/>
      <c r="AM17189" s="276"/>
      <c r="AN17189" s="276"/>
      <c r="AO17189" s="276"/>
      <c r="AP17189" s="276"/>
    </row>
    <row r="17190" spans="1:42" ht="24" hidden="1" customHeight="1">
      <c r="A17190" s="8"/>
      <c r="B17190" s="338"/>
      <c r="C17190" s="339"/>
      <c r="D17190" s="340"/>
      <c r="E17190" s="6"/>
      <c r="F17190" s="6"/>
      <c r="G17190" s="3"/>
      <c r="H17190" s="1"/>
      <c r="I17190" s="1"/>
      <c r="J17190" s="1"/>
      <c r="K17190" s="1"/>
      <c r="L17190" s="1"/>
      <c r="M17190" s="276"/>
      <c r="N17190" s="3"/>
      <c r="O17190" s="276"/>
      <c r="P17190" s="276"/>
      <c r="Q17190" s="3"/>
      <c r="R17190" s="276"/>
      <c r="S17190" s="3"/>
      <c r="T17190" s="1"/>
      <c r="U17190" s="4"/>
      <c r="V17190" s="341"/>
      <c r="W17190" s="276"/>
      <c r="X17190" s="3"/>
      <c r="Y17190" s="276"/>
      <c r="Z17190" s="3"/>
      <c r="AA17190" s="276"/>
      <c r="AB17190" s="3"/>
      <c r="AC17190" s="277"/>
      <c r="AD17190" s="276"/>
      <c r="AE17190" s="3"/>
      <c r="AF17190" s="276"/>
      <c r="AG17190" s="3"/>
      <c r="AH17190" s="3"/>
      <c r="AI17190" s="2"/>
      <c r="AJ17190" s="3"/>
      <c r="AK17190" s="2"/>
      <c r="AL17190" s="2"/>
      <c r="AM17190" s="276"/>
      <c r="AN17190" s="276"/>
      <c r="AO17190" s="276"/>
      <c r="AP17190" s="276"/>
    </row>
    <row r="17191" spans="1:42" ht="24" hidden="1" customHeight="1">
      <c r="A17191" s="8"/>
      <c r="B17191" s="338"/>
      <c r="C17191" s="339"/>
      <c r="D17191" s="340"/>
      <c r="E17191" s="6"/>
      <c r="F17191" s="6"/>
      <c r="G17191" s="3"/>
      <c r="H17191" s="1"/>
      <c r="I17191" s="1"/>
      <c r="J17191" s="1"/>
      <c r="K17191" s="1"/>
      <c r="L17191" s="1"/>
      <c r="M17191" s="276"/>
      <c r="N17191" s="3"/>
      <c r="O17191" s="276"/>
      <c r="P17191" s="276"/>
      <c r="Q17191" s="3"/>
      <c r="R17191" s="276"/>
      <c r="S17191" s="3"/>
      <c r="T17191" s="1"/>
      <c r="U17191" s="4"/>
      <c r="V17191" s="341"/>
      <c r="W17191" s="276"/>
      <c r="X17191" s="3"/>
      <c r="Y17191" s="276"/>
      <c r="Z17191" s="3"/>
      <c r="AA17191" s="276"/>
      <c r="AB17191" s="3"/>
      <c r="AC17191" s="277"/>
      <c r="AD17191" s="276"/>
      <c r="AE17191" s="3"/>
      <c r="AF17191" s="276"/>
      <c r="AG17191" s="3"/>
      <c r="AH17191" s="3"/>
      <c r="AI17191" s="2"/>
      <c r="AJ17191" s="3"/>
      <c r="AK17191" s="2"/>
      <c r="AL17191" s="2"/>
      <c r="AM17191" s="276"/>
      <c r="AN17191" s="276"/>
      <c r="AO17191" s="276"/>
      <c r="AP17191" s="276"/>
    </row>
    <row r="17192" spans="1:42" ht="24" hidden="1" customHeight="1">
      <c r="A17192" s="8"/>
      <c r="B17192" s="338"/>
      <c r="C17192" s="339"/>
      <c r="D17192" s="340"/>
      <c r="E17192" s="6"/>
      <c r="F17192" s="6"/>
      <c r="G17192" s="3"/>
      <c r="H17192" s="1"/>
      <c r="I17192" s="1"/>
      <c r="J17192" s="1"/>
      <c r="K17192" s="1"/>
      <c r="L17192" s="1"/>
      <c r="M17192" s="276"/>
      <c r="N17192" s="3"/>
      <c r="O17192" s="276"/>
      <c r="P17192" s="276"/>
      <c r="Q17192" s="3"/>
      <c r="R17192" s="276"/>
      <c r="S17192" s="3"/>
      <c r="T17192" s="1"/>
      <c r="U17192" s="4"/>
      <c r="V17192" s="341"/>
      <c r="W17192" s="276"/>
      <c r="X17192" s="3"/>
      <c r="Y17192" s="276"/>
      <c r="Z17192" s="3"/>
      <c r="AA17192" s="276"/>
      <c r="AB17192" s="3"/>
      <c r="AC17192" s="277"/>
      <c r="AD17192" s="276"/>
      <c r="AE17192" s="3"/>
      <c r="AF17192" s="276"/>
      <c r="AG17192" s="3"/>
      <c r="AH17192" s="3"/>
      <c r="AI17192" s="2"/>
      <c r="AJ17192" s="3"/>
      <c r="AK17192" s="2"/>
      <c r="AL17192" s="2"/>
      <c r="AM17192" s="276"/>
      <c r="AN17192" s="276"/>
      <c r="AO17192" s="276"/>
      <c r="AP17192" s="276"/>
    </row>
    <row r="17193" spans="1:42" ht="24" hidden="1" customHeight="1">
      <c r="A17193" s="8"/>
      <c r="B17193" s="338"/>
      <c r="C17193" s="339"/>
      <c r="D17193" s="340"/>
      <c r="E17193" s="6"/>
      <c r="F17193" s="6"/>
      <c r="G17193" s="3"/>
      <c r="H17193" s="1"/>
      <c r="I17193" s="1"/>
      <c r="J17193" s="1"/>
      <c r="K17193" s="1"/>
      <c r="L17193" s="1"/>
      <c r="M17193" s="276"/>
      <c r="N17193" s="3"/>
      <c r="O17193" s="276"/>
      <c r="P17193" s="276"/>
      <c r="Q17193" s="3"/>
      <c r="R17193" s="276"/>
      <c r="S17193" s="3"/>
      <c r="T17193" s="1"/>
      <c r="U17193" s="4"/>
      <c r="V17193" s="341"/>
      <c r="W17193" s="276"/>
      <c r="X17193" s="3"/>
      <c r="Y17193" s="276"/>
      <c r="Z17193" s="3"/>
      <c r="AA17193" s="276"/>
      <c r="AB17193" s="3"/>
      <c r="AC17193" s="277"/>
      <c r="AD17193" s="276"/>
      <c r="AE17193" s="3"/>
      <c r="AF17193" s="276"/>
      <c r="AG17193" s="3"/>
      <c r="AH17193" s="3"/>
      <c r="AI17193" s="2"/>
      <c r="AJ17193" s="3"/>
      <c r="AK17193" s="2"/>
      <c r="AL17193" s="2"/>
      <c r="AM17193" s="276"/>
      <c r="AN17193" s="276"/>
      <c r="AO17193" s="276"/>
      <c r="AP17193" s="276"/>
    </row>
    <row r="17194" spans="1:42" ht="24" hidden="1" customHeight="1">
      <c r="A17194" s="8"/>
      <c r="B17194" s="338"/>
      <c r="C17194" s="339"/>
      <c r="D17194" s="340"/>
      <c r="E17194" s="6"/>
      <c r="F17194" s="6"/>
      <c r="G17194" s="3"/>
      <c r="H17194" s="1"/>
      <c r="I17194" s="1"/>
      <c r="J17194" s="1"/>
      <c r="K17194" s="1"/>
      <c r="L17194" s="1"/>
      <c r="M17194" s="276"/>
      <c r="N17194" s="3"/>
      <c r="O17194" s="276"/>
      <c r="P17194" s="276"/>
      <c r="Q17194" s="3"/>
      <c r="R17194" s="276"/>
      <c r="S17194" s="3"/>
      <c r="T17194" s="1"/>
      <c r="U17194" s="4"/>
      <c r="V17194" s="341"/>
      <c r="W17194" s="276"/>
      <c r="X17194" s="3"/>
      <c r="Y17194" s="276"/>
      <c r="Z17194" s="3"/>
      <c r="AA17194" s="276"/>
      <c r="AB17194" s="3"/>
      <c r="AC17194" s="277"/>
      <c r="AD17194" s="276"/>
      <c r="AE17194" s="3"/>
      <c r="AF17194" s="276"/>
      <c r="AG17194" s="3"/>
      <c r="AH17194" s="3"/>
      <c r="AI17194" s="2"/>
      <c r="AJ17194" s="3"/>
      <c r="AK17194" s="2"/>
      <c r="AL17194" s="2"/>
      <c r="AM17194" s="276"/>
      <c r="AN17194" s="276"/>
      <c r="AO17194" s="276"/>
      <c r="AP17194" s="276"/>
    </row>
    <row r="17195" spans="1:42" ht="24" hidden="1" customHeight="1">
      <c r="A17195" s="8"/>
      <c r="B17195" s="338"/>
      <c r="C17195" s="339"/>
      <c r="D17195" s="340"/>
      <c r="E17195" s="6"/>
      <c r="F17195" s="6"/>
      <c r="G17195" s="3"/>
      <c r="H17195" s="1"/>
      <c r="I17195" s="1"/>
      <c r="J17195" s="1"/>
      <c r="K17195" s="1"/>
      <c r="L17195" s="1"/>
      <c r="M17195" s="276"/>
      <c r="N17195" s="3"/>
      <c r="O17195" s="276"/>
      <c r="P17195" s="276"/>
      <c r="Q17195" s="3"/>
      <c r="R17195" s="276"/>
      <c r="S17195" s="3"/>
      <c r="T17195" s="1"/>
      <c r="U17195" s="4"/>
      <c r="V17195" s="341"/>
      <c r="W17195" s="276"/>
      <c r="X17195" s="3"/>
      <c r="Y17195" s="276"/>
      <c r="Z17195" s="3"/>
      <c r="AA17195" s="276"/>
      <c r="AB17195" s="3"/>
      <c r="AC17195" s="277"/>
      <c r="AD17195" s="276"/>
      <c r="AE17195" s="3"/>
      <c r="AF17195" s="276"/>
      <c r="AG17195" s="3"/>
      <c r="AH17195" s="3"/>
      <c r="AI17195" s="2"/>
      <c r="AJ17195" s="3"/>
      <c r="AK17195" s="2"/>
      <c r="AL17195" s="2"/>
      <c r="AM17195" s="276"/>
      <c r="AN17195" s="276"/>
      <c r="AO17195" s="276"/>
      <c r="AP17195" s="276"/>
    </row>
    <row r="17196" spans="1:42" ht="24" hidden="1" customHeight="1">
      <c r="A17196" s="8"/>
      <c r="B17196" s="338"/>
      <c r="C17196" s="339"/>
      <c r="D17196" s="340"/>
      <c r="E17196" s="6"/>
      <c r="F17196" s="6"/>
      <c r="G17196" s="3"/>
      <c r="H17196" s="1"/>
      <c r="I17196" s="1"/>
      <c r="J17196" s="1"/>
      <c r="K17196" s="1"/>
      <c r="L17196" s="1"/>
      <c r="M17196" s="276"/>
      <c r="N17196" s="3"/>
      <c r="O17196" s="276"/>
      <c r="P17196" s="276"/>
      <c r="Q17196" s="3"/>
      <c r="R17196" s="276"/>
      <c r="S17196" s="3"/>
      <c r="T17196" s="1"/>
      <c r="U17196" s="4"/>
      <c r="V17196" s="341"/>
      <c r="W17196" s="276"/>
      <c r="X17196" s="3"/>
      <c r="Y17196" s="276"/>
      <c r="Z17196" s="3"/>
      <c r="AA17196" s="276"/>
      <c r="AB17196" s="3"/>
      <c r="AC17196" s="277"/>
      <c r="AD17196" s="276"/>
      <c r="AE17196" s="3"/>
      <c r="AF17196" s="276"/>
      <c r="AG17196" s="3"/>
      <c r="AH17196" s="3"/>
      <c r="AI17196" s="2"/>
      <c r="AJ17196" s="3"/>
      <c r="AK17196" s="2"/>
      <c r="AL17196" s="2"/>
      <c r="AM17196" s="276"/>
      <c r="AN17196" s="276"/>
      <c r="AO17196" s="276"/>
      <c r="AP17196" s="276"/>
    </row>
    <row r="17197" spans="1:42" ht="24" hidden="1" customHeight="1">
      <c r="A17197" s="8"/>
      <c r="B17197" s="338"/>
      <c r="C17197" s="339"/>
      <c r="D17197" s="340"/>
      <c r="E17197" s="6"/>
      <c r="F17197" s="6"/>
      <c r="G17197" s="3"/>
      <c r="H17197" s="1"/>
      <c r="I17197" s="1"/>
      <c r="J17197" s="1"/>
      <c r="K17197" s="1"/>
      <c r="L17197" s="1"/>
      <c r="M17197" s="276"/>
      <c r="N17197" s="3"/>
      <c r="O17197" s="276"/>
      <c r="P17197" s="276"/>
      <c r="Q17197" s="3"/>
      <c r="R17197" s="276"/>
      <c r="S17197" s="3"/>
      <c r="T17197" s="1"/>
      <c r="U17197" s="4"/>
      <c r="V17197" s="341"/>
      <c r="W17197" s="276"/>
      <c r="X17197" s="3"/>
      <c r="Y17197" s="276"/>
      <c r="Z17197" s="3"/>
      <c r="AA17197" s="276"/>
      <c r="AB17197" s="3"/>
      <c r="AC17197" s="277"/>
      <c r="AD17197" s="276"/>
      <c r="AE17197" s="3"/>
      <c r="AF17197" s="276"/>
      <c r="AG17197" s="3"/>
      <c r="AH17197" s="3"/>
      <c r="AI17197" s="2"/>
      <c r="AJ17197" s="3"/>
      <c r="AK17197" s="2"/>
      <c r="AL17197" s="2"/>
      <c r="AM17197" s="276"/>
      <c r="AN17197" s="276"/>
      <c r="AO17197" s="276"/>
      <c r="AP17197" s="276"/>
    </row>
    <row r="17198" spans="1:42" ht="24" hidden="1" customHeight="1">
      <c r="A17198" s="8"/>
      <c r="B17198" s="338"/>
      <c r="C17198" s="339"/>
      <c r="D17198" s="340"/>
      <c r="E17198" s="6"/>
      <c r="F17198" s="6"/>
      <c r="G17198" s="3"/>
      <c r="H17198" s="1"/>
      <c r="I17198" s="1"/>
      <c r="J17198" s="1"/>
      <c r="K17198" s="1"/>
      <c r="L17198" s="1"/>
      <c r="M17198" s="276"/>
      <c r="N17198" s="3"/>
      <c r="O17198" s="276"/>
      <c r="P17198" s="276"/>
      <c r="Q17198" s="3"/>
      <c r="R17198" s="276"/>
      <c r="S17198" s="3"/>
      <c r="T17198" s="1"/>
      <c r="U17198" s="4"/>
      <c r="V17198" s="341"/>
      <c r="W17198" s="276"/>
      <c r="X17198" s="3"/>
      <c r="Y17198" s="276"/>
      <c r="Z17198" s="3"/>
      <c r="AA17198" s="276"/>
      <c r="AB17198" s="3"/>
      <c r="AC17198" s="277"/>
      <c r="AD17198" s="276"/>
      <c r="AE17198" s="3"/>
      <c r="AF17198" s="276"/>
      <c r="AG17198" s="3"/>
      <c r="AH17198" s="3"/>
      <c r="AI17198" s="2"/>
      <c r="AJ17198" s="3"/>
      <c r="AK17198" s="2"/>
      <c r="AL17198" s="2"/>
      <c r="AM17198" s="276"/>
      <c r="AN17198" s="276"/>
      <c r="AO17198" s="276"/>
      <c r="AP17198" s="276"/>
    </row>
    <row r="17199" spans="1:42" ht="24" hidden="1" customHeight="1">
      <c r="A17199" s="8"/>
      <c r="B17199" s="338"/>
      <c r="C17199" s="339"/>
      <c r="D17199" s="340"/>
      <c r="E17199" s="6"/>
      <c r="F17199" s="6"/>
      <c r="G17199" s="3"/>
      <c r="H17199" s="1"/>
      <c r="I17199" s="1"/>
      <c r="J17199" s="1"/>
      <c r="K17199" s="1"/>
      <c r="L17199" s="1"/>
      <c r="M17199" s="276"/>
      <c r="N17199" s="3"/>
      <c r="O17199" s="276"/>
      <c r="P17199" s="276"/>
      <c r="Q17199" s="3"/>
      <c r="R17199" s="276"/>
      <c r="S17199" s="3"/>
      <c r="T17199" s="1"/>
      <c r="U17199" s="4"/>
      <c r="V17199" s="341"/>
      <c r="W17199" s="276"/>
      <c r="X17199" s="3"/>
      <c r="Y17199" s="276"/>
      <c r="Z17199" s="3"/>
      <c r="AA17199" s="276"/>
      <c r="AB17199" s="3"/>
      <c r="AC17199" s="277"/>
      <c r="AD17199" s="276"/>
      <c r="AE17199" s="3"/>
      <c r="AF17199" s="276"/>
      <c r="AG17199" s="3"/>
      <c r="AH17199" s="3"/>
      <c r="AI17199" s="2"/>
      <c r="AJ17199" s="3"/>
      <c r="AK17199" s="2"/>
      <c r="AL17199" s="2"/>
      <c r="AM17199" s="276"/>
      <c r="AN17199" s="276"/>
      <c r="AO17199" s="276"/>
      <c r="AP17199" s="276"/>
    </row>
    <row r="17200" spans="1:42" ht="24" hidden="1" customHeight="1">
      <c r="A17200" s="8"/>
      <c r="B17200" s="338"/>
      <c r="C17200" s="339"/>
      <c r="D17200" s="340"/>
      <c r="E17200" s="6"/>
      <c r="F17200" s="6"/>
      <c r="G17200" s="3"/>
      <c r="H17200" s="1"/>
      <c r="I17200" s="1"/>
      <c r="J17200" s="1"/>
      <c r="K17200" s="1"/>
      <c r="L17200" s="1"/>
      <c r="M17200" s="276"/>
      <c r="N17200" s="3"/>
      <c r="O17200" s="276"/>
      <c r="P17200" s="276"/>
      <c r="Q17200" s="3"/>
      <c r="R17200" s="276"/>
      <c r="S17200" s="3"/>
      <c r="T17200" s="1"/>
      <c r="U17200" s="4"/>
      <c r="V17200" s="341"/>
      <c r="W17200" s="276"/>
      <c r="X17200" s="3"/>
      <c r="Y17200" s="276"/>
      <c r="Z17200" s="3"/>
      <c r="AA17200" s="276"/>
      <c r="AB17200" s="3"/>
      <c r="AC17200" s="277"/>
      <c r="AD17200" s="276"/>
      <c r="AE17200" s="3"/>
      <c r="AF17200" s="276"/>
      <c r="AG17200" s="3"/>
      <c r="AH17200" s="3"/>
      <c r="AI17200" s="2"/>
      <c r="AJ17200" s="3"/>
      <c r="AK17200" s="2"/>
      <c r="AL17200" s="2"/>
      <c r="AM17200" s="276"/>
      <c r="AN17200" s="276"/>
      <c r="AO17200" s="276"/>
      <c r="AP17200" s="276"/>
    </row>
    <row r="17201" spans="1:42" ht="24" hidden="1" customHeight="1">
      <c r="A17201" s="8"/>
      <c r="B17201" s="338"/>
      <c r="C17201" s="339"/>
      <c r="D17201" s="340"/>
      <c r="E17201" s="6"/>
      <c r="F17201" s="6"/>
      <c r="G17201" s="3"/>
      <c r="H17201" s="1"/>
      <c r="I17201" s="1"/>
      <c r="J17201" s="1"/>
      <c r="K17201" s="1"/>
      <c r="L17201" s="1"/>
      <c r="M17201" s="276"/>
      <c r="N17201" s="3"/>
      <c r="O17201" s="276"/>
      <c r="P17201" s="276"/>
      <c r="Q17201" s="3"/>
      <c r="R17201" s="276"/>
      <c r="S17201" s="3"/>
      <c r="T17201" s="1"/>
      <c r="U17201" s="4"/>
      <c r="V17201" s="341"/>
      <c r="W17201" s="276"/>
      <c r="X17201" s="3"/>
      <c r="Y17201" s="276"/>
      <c r="Z17201" s="3"/>
      <c r="AA17201" s="276"/>
      <c r="AB17201" s="3"/>
      <c r="AC17201" s="277"/>
      <c r="AD17201" s="276"/>
      <c r="AE17201" s="3"/>
      <c r="AF17201" s="276"/>
      <c r="AG17201" s="3"/>
      <c r="AH17201" s="3"/>
      <c r="AI17201" s="2"/>
      <c r="AJ17201" s="3"/>
      <c r="AK17201" s="2"/>
      <c r="AL17201" s="2"/>
      <c r="AM17201" s="276"/>
      <c r="AN17201" s="276"/>
      <c r="AO17201" s="276"/>
      <c r="AP17201" s="276"/>
    </row>
    <row r="17202" spans="1:42" ht="24" hidden="1" customHeight="1">
      <c r="A17202" s="8"/>
      <c r="B17202" s="338"/>
      <c r="C17202" s="339"/>
      <c r="D17202" s="340"/>
      <c r="E17202" s="6"/>
      <c r="F17202" s="6"/>
      <c r="G17202" s="3"/>
      <c r="H17202" s="1"/>
      <c r="I17202" s="1"/>
      <c r="J17202" s="1"/>
      <c r="K17202" s="1"/>
      <c r="L17202" s="1"/>
      <c r="M17202" s="276"/>
      <c r="N17202" s="3"/>
      <c r="O17202" s="276"/>
      <c r="P17202" s="276"/>
      <c r="Q17202" s="3"/>
      <c r="R17202" s="276"/>
      <c r="S17202" s="3"/>
      <c r="T17202" s="1"/>
      <c r="U17202" s="4"/>
      <c r="V17202" s="341"/>
      <c r="W17202" s="276"/>
      <c r="X17202" s="3"/>
      <c r="Y17202" s="276"/>
      <c r="Z17202" s="3"/>
      <c r="AA17202" s="276"/>
      <c r="AB17202" s="3"/>
      <c r="AC17202" s="277"/>
      <c r="AD17202" s="276"/>
      <c r="AE17202" s="3"/>
      <c r="AF17202" s="276"/>
      <c r="AG17202" s="3"/>
      <c r="AH17202" s="3"/>
      <c r="AI17202" s="2"/>
      <c r="AJ17202" s="3"/>
      <c r="AK17202" s="2"/>
      <c r="AL17202" s="2"/>
      <c r="AM17202" s="276"/>
      <c r="AN17202" s="276"/>
      <c r="AO17202" s="276"/>
      <c r="AP17202" s="276"/>
    </row>
    <row r="17203" spans="1:42" ht="24" hidden="1" customHeight="1">
      <c r="A17203" s="8"/>
      <c r="B17203" s="338"/>
      <c r="C17203" s="339"/>
      <c r="D17203" s="340"/>
      <c r="E17203" s="6"/>
      <c r="F17203" s="6"/>
      <c r="G17203" s="3"/>
      <c r="H17203" s="1"/>
      <c r="I17203" s="1"/>
      <c r="J17203" s="1"/>
      <c r="K17203" s="1"/>
      <c r="L17203" s="1"/>
      <c r="M17203" s="276"/>
      <c r="N17203" s="3"/>
      <c r="O17203" s="276"/>
      <c r="P17203" s="276"/>
      <c r="Q17203" s="3"/>
      <c r="R17203" s="276"/>
      <c r="S17203" s="3"/>
      <c r="T17203" s="1"/>
      <c r="U17203" s="4"/>
      <c r="V17203" s="341"/>
      <c r="W17203" s="276"/>
      <c r="X17203" s="3"/>
      <c r="Y17203" s="276"/>
      <c r="Z17203" s="3"/>
      <c r="AA17203" s="276"/>
      <c r="AB17203" s="3"/>
      <c r="AC17203" s="277"/>
      <c r="AD17203" s="276"/>
      <c r="AE17203" s="3"/>
      <c r="AF17203" s="276"/>
      <c r="AG17203" s="3"/>
      <c r="AH17203" s="3"/>
      <c r="AI17203" s="2"/>
      <c r="AJ17203" s="3"/>
      <c r="AK17203" s="2"/>
      <c r="AL17203" s="2"/>
      <c r="AM17203" s="276"/>
      <c r="AN17203" s="276"/>
      <c r="AO17203" s="276"/>
      <c r="AP17203" s="276"/>
    </row>
    <row r="17204" spans="1:42" ht="24" hidden="1" customHeight="1">
      <c r="A17204" s="8"/>
      <c r="B17204" s="338"/>
      <c r="C17204" s="339"/>
      <c r="D17204" s="340"/>
      <c r="E17204" s="6"/>
      <c r="F17204" s="6"/>
      <c r="G17204" s="3"/>
      <c r="H17204" s="1"/>
      <c r="I17204" s="1"/>
      <c r="J17204" s="1"/>
      <c r="K17204" s="1"/>
      <c r="L17204" s="1"/>
      <c r="M17204" s="276"/>
      <c r="N17204" s="3"/>
      <c r="O17204" s="276"/>
      <c r="P17204" s="276"/>
      <c r="Q17204" s="3"/>
      <c r="R17204" s="276"/>
      <c r="S17204" s="3"/>
      <c r="T17204" s="1"/>
      <c r="U17204" s="4"/>
      <c r="V17204" s="341"/>
      <c r="W17204" s="276"/>
      <c r="X17204" s="3"/>
      <c r="Y17204" s="276"/>
      <c r="Z17204" s="3"/>
      <c r="AA17204" s="276"/>
      <c r="AB17204" s="3"/>
      <c r="AC17204" s="277"/>
      <c r="AD17204" s="276"/>
      <c r="AE17204" s="3"/>
      <c r="AF17204" s="276"/>
      <c r="AG17204" s="3"/>
      <c r="AH17204" s="3"/>
      <c r="AI17204" s="2"/>
      <c r="AJ17204" s="3"/>
      <c r="AK17204" s="2"/>
      <c r="AL17204" s="2"/>
      <c r="AM17204" s="276"/>
      <c r="AN17204" s="276"/>
      <c r="AO17204" s="276"/>
      <c r="AP17204" s="276"/>
    </row>
    <row r="17205" spans="1:42" ht="24" hidden="1" customHeight="1">
      <c r="A17205" s="8"/>
      <c r="B17205" s="338"/>
      <c r="C17205" s="339"/>
      <c r="D17205" s="340"/>
      <c r="E17205" s="6"/>
      <c r="F17205" s="6"/>
      <c r="G17205" s="3"/>
      <c r="H17205" s="1"/>
      <c r="I17205" s="1"/>
      <c r="J17205" s="1"/>
      <c r="K17205" s="1"/>
      <c r="L17205" s="1"/>
      <c r="M17205" s="276"/>
      <c r="N17205" s="3"/>
      <c r="O17205" s="276"/>
      <c r="P17205" s="276"/>
      <c r="Q17205" s="3"/>
      <c r="R17205" s="276"/>
      <c r="S17205" s="3"/>
      <c r="T17205" s="1"/>
      <c r="U17205" s="4"/>
      <c r="V17205" s="341"/>
      <c r="W17205" s="276"/>
      <c r="X17205" s="3"/>
      <c r="Y17205" s="276"/>
      <c r="Z17205" s="3"/>
      <c r="AA17205" s="276"/>
      <c r="AB17205" s="3"/>
      <c r="AC17205" s="277"/>
      <c r="AD17205" s="276"/>
      <c r="AE17205" s="3"/>
      <c r="AF17205" s="276"/>
      <c r="AG17205" s="3"/>
      <c r="AH17205" s="3"/>
      <c r="AI17205" s="2"/>
      <c r="AJ17205" s="3"/>
      <c r="AK17205" s="2"/>
      <c r="AL17205" s="2"/>
      <c r="AM17205" s="276"/>
      <c r="AN17205" s="276"/>
      <c r="AO17205" s="276"/>
      <c r="AP17205" s="276"/>
    </row>
    <row r="17206" spans="1:42" ht="24" hidden="1" customHeight="1">
      <c r="A17206" s="8"/>
      <c r="B17206" s="338"/>
      <c r="C17206" s="339"/>
      <c r="D17206" s="340"/>
      <c r="E17206" s="6"/>
      <c r="F17206" s="6"/>
      <c r="G17206" s="3"/>
      <c r="H17206" s="1"/>
      <c r="I17206" s="1"/>
      <c r="J17206" s="1"/>
      <c r="K17206" s="1"/>
      <c r="L17206" s="1"/>
      <c r="M17206" s="276"/>
      <c r="N17206" s="3"/>
      <c r="O17206" s="276"/>
      <c r="P17206" s="276"/>
      <c r="Q17206" s="3"/>
      <c r="R17206" s="276"/>
      <c r="S17206" s="3"/>
      <c r="T17206" s="1"/>
      <c r="U17206" s="4"/>
      <c r="V17206" s="341"/>
      <c r="W17206" s="276"/>
      <c r="X17206" s="3"/>
      <c r="Y17206" s="276"/>
      <c r="Z17206" s="3"/>
      <c r="AA17206" s="276"/>
      <c r="AB17206" s="3"/>
      <c r="AC17206" s="277"/>
      <c r="AD17206" s="276"/>
      <c r="AE17206" s="3"/>
      <c r="AF17206" s="276"/>
      <c r="AG17206" s="3"/>
      <c r="AH17206" s="3"/>
      <c r="AI17206" s="2"/>
      <c r="AJ17206" s="3"/>
      <c r="AK17206" s="2"/>
      <c r="AL17206" s="2"/>
      <c r="AM17206" s="276"/>
      <c r="AN17206" s="276"/>
      <c r="AO17206" s="276"/>
      <c r="AP17206" s="276"/>
    </row>
    <row r="17207" spans="1:42" ht="24" hidden="1" customHeight="1">
      <c r="A17207" s="8"/>
      <c r="B17207" s="338"/>
      <c r="C17207" s="339"/>
      <c r="D17207" s="340"/>
      <c r="E17207" s="6"/>
      <c r="F17207" s="6"/>
      <c r="G17207" s="3"/>
      <c r="H17207" s="1"/>
      <c r="I17207" s="1"/>
      <c r="J17207" s="1"/>
      <c r="K17207" s="1"/>
      <c r="L17207" s="1"/>
      <c r="M17207" s="276"/>
      <c r="N17207" s="3"/>
      <c r="O17207" s="276"/>
      <c r="P17207" s="276"/>
      <c r="Q17207" s="3"/>
      <c r="R17207" s="276"/>
      <c r="S17207" s="3"/>
      <c r="T17207" s="1"/>
      <c r="U17207" s="4"/>
      <c r="V17207" s="341"/>
      <c r="W17207" s="276"/>
      <c r="X17207" s="3"/>
      <c r="Y17207" s="276"/>
      <c r="Z17207" s="3"/>
      <c r="AA17207" s="276"/>
      <c r="AB17207" s="3"/>
      <c r="AC17207" s="277"/>
      <c r="AD17207" s="276"/>
      <c r="AE17207" s="3"/>
      <c r="AF17207" s="276"/>
      <c r="AG17207" s="3"/>
      <c r="AH17207" s="3"/>
      <c r="AI17207" s="2"/>
      <c r="AJ17207" s="3"/>
      <c r="AK17207" s="2"/>
      <c r="AL17207" s="2"/>
      <c r="AM17207" s="276"/>
      <c r="AN17207" s="276"/>
      <c r="AO17207" s="276"/>
      <c r="AP17207" s="276"/>
    </row>
    <row r="17208" spans="1:42" ht="24" hidden="1" customHeight="1">
      <c r="A17208" s="8"/>
      <c r="B17208" s="338"/>
      <c r="C17208" s="339"/>
      <c r="D17208" s="340"/>
      <c r="E17208" s="6"/>
      <c r="F17208" s="6"/>
      <c r="G17208" s="3"/>
      <c r="H17208" s="1"/>
      <c r="I17208" s="1"/>
      <c r="J17208" s="1"/>
      <c r="K17208" s="1"/>
      <c r="L17208" s="1"/>
      <c r="M17208" s="276"/>
      <c r="N17208" s="3"/>
      <c r="O17208" s="276"/>
      <c r="P17208" s="276"/>
      <c r="Q17208" s="3"/>
      <c r="R17208" s="276"/>
      <c r="S17208" s="3"/>
      <c r="T17208" s="1"/>
      <c r="U17208" s="4"/>
      <c r="V17208" s="341"/>
      <c r="W17208" s="276"/>
      <c r="X17208" s="3"/>
      <c r="Y17208" s="276"/>
      <c r="Z17208" s="3"/>
      <c r="AA17208" s="276"/>
      <c r="AB17208" s="3"/>
      <c r="AC17208" s="277"/>
      <c r="AD17208" s="276"/>
      <c r="AE17208" s="3"/>
      <c r="AF17208" s="276"/>
      <c r="AG17208" s="3"/>
      <c r="AH17208" s="3"/>
      <c r="AI17208" s="2"/>
      <c r="AJ17208" s="3"/>
      <c r="AK17208" s="2"/>
      <c r="AL17208" s="2"/>
      <c r="AM17208" s="276"/>
      <c r="AN17208" s="276"/>
      <c r="AO17208" s="276"/>
      <c r="AP17208" s="276"/>
    </row>
    <row r="17209" spans="1:42" ht="24" hidden="1" customHeight="1">
      <c r="A17209" s="8"/>
      <c r="B17209" s="338"/>
      <c r="C17209" s="339"/>
      <c r="D17209" s="340"/>
      <c r="E17209" s="6"/>
      <c r="F17209" s="6"/>
      <c r="G17209" s="3"/>
      <c r="H17209" s="1"/>
      <c r="I17209" s="1"/>
      <c r="J17209" s="1"/>
      <c r="K17209" s="1"/>
      <c r="L17209" s="1"/>
      <c r="M17209" s="276"/>
      <c r="N17209" s="3"/>
      <c r="O17209" s="276"/>
      <c r="P17209" s="276"/>
      <c r="Q17209" s="3"/>
      <c r="R17209" s="276"/>
      <c r="S17209" s="3"/>
      <c r="T17209" s="1"/>
      <c r="U17209" s="4"/>
      <c r="V17209" s="341"/>
      <c r="W17209" s="276"/>
      <c r="X17209" s="3"/>
      <c r="Y17209" s="276"/>
      <c r="Z17209" s="3"/>
      <c r="AA17209" s="276"/>
      <c r="AB17209" s="3"/>
      <c r="AC17209" s="277"/>
      <c r="AD17209" s="276"/>
      <c r="AE17209" s="3"/>
      <c r="AF17209" s="276"/>
      <c r="AG17209" s="3"/>
      <c r="AH17209" s="3"/>
      <c r="AI17209" s="2"/>
      <c r="AJ17209" s="3"/>
      <c r="AK17209" s="2"/>
      <c r="AL17209" s="2"/>
      <c r="AM17209" s="276"/>
      <c r="AN17209" s="276"/>
      <c r="AO17209" s="276"/>
      <c r="AP17209" s="276"/>
    </row>
    <row r="17210" spans="1:42" ht="24" hidden="1" customHeight="1">
      <c r="A17210" s="8"/>
      <c r="B17210" s="338"/>
      <c r="C17210" s="339"/>
      <c r="D17210" s="340"/>
      <c r="E17210" s="6"/>
      <c r="F17210" s="6"/>
      <c r="G17210" s="3"/>
      <c r="H17210" s="1"/>
      <c r="I17210" s="1"/>
      <c r="J17210" s="1"/>
      <c r="K17210" s="1"/>
      <c r="L17210" s="1"/>
      <c r="M17210" s="276"/>
      <c r="N17210" s="3"/>
      <c r="O17210" s="276"/>
      <c r="P17210" s="276"/>
      <c r="Q17210" s="3"/>
      <c r="R17210" s="276"/>
      <c r="S17210" s="3"/>
      <c r="T17210" s="1"/>
      <c r="U17210" s="4"/>
      <c r="V17210" s="341"/>
      <c r="W17210" s="276"/>
      <c r="X17210" s="3"/>
      <c r="Y17210" s="276"/>
      <c r="Z17210" s="3"/>
      <c r="AA17210" s="276"/>
      <c r="AB17210" s="3"/>
      <c r="AC17210" s="277"/>
      <c r="AD17210" s="276"/>
      <c r="AE17210" s="3"/>
      <c r="AF17210" s="276"/>
      <c r="AG17210" s="3"/>
      <c r="AH17210" s="3"/>
      <c r="AI17210" s="2"/>
      <c r="AJ17210" s="3"/>
      <c r="AK17210" s="2"/>
      <c r="AL17210" s="2"/>
      <c r="AM17210" s="276"/>
      <c r="AN17210" s="276"/>
      <c r="AO17210" s="276"/>
      <c r="AP17210" s="276"/>
    </row>
    <row r="17211" spans="1:42" ht="24" hidden="1" customHeight="1">
      <c r="A17211" s="8"/>
      <c r="B17211" s="338"/>
      <c r="C17211" s="339"/>
      <c r="D17211" s="340"/>
      <c r="E17211" s="6"/>
      <c r="F17211" s="6"/>
      <c r="G17211" s="3"/>
      <c r="H17211" s="1"/>
      <c r="I17211" s="1"/>
      <c r="J17211" s="1"/>
      <c r="K17211" s="1"/>
      <c r="L17211" s="1"/>
      <c r="M17211" s="276"/>
      <c r="N17211" s="3"/>
      <c r="O17211" s="276"/>
      <c r="P17211" s="276"/>
      <c r="Q17211" s="3"/>
      <c r="R17211" s="276"/>
      <c r="S17211" s="3"/>
      <c r="T17211" s="1"/>
      <c r="U17211" s="4"/>
      <c r="V17211" s="341"/>
      <c r="W17211" s="276"/>
      <c r="X17211" s="3"/>
      <c r="Y17211" s="276"/>
      <c r="Z17211" s="3"/>
      <c r="AA17211" s="276"/>
      <c r="AB17211" s="3"/>
      <c r="AC17211" s="277"/>
      <c r="AD17211" s="276"/>
      <c r="AE17211" s="3"/>
      <c r="AF17211" s="276"/>
      <c r="AG17211" s="3"/>
      <c r="AH17211" s="3"/>
      <c r="AI17211" s="2"/>
      <c r="AJ17211" s="3"/>
      <c r="AK17211" s="2"/>
      <c r="AL17211" s="2"/>
      <c r="AM17211" s="276"/>
      <c r="AN17211" s="276"/>
      <c r="AO17211" s="276"/>
      <c r="AP17211" s="276"/>
    </row>
    <row r="17212" spans="1:42" ht="24" hidden="1" customHeight="1">
      <c r="A17212" s="8"/>
      <c r="B17212" s="338"/>
      <c r="C17212" s="339"/>
      <c r="D17212" s="340"/>
      <c r="E17212" s="6"/>
      <c r="F17212" s="6"/>
      <c r="G17212" s="3"/>
      <c r="H17212" s="1"/>
      <c r="I17212" s="1"/>
      <c r="J17212" s="1"/>
      <c r="K17212" s="1"/>
      <c r="L17212" s="1"/>
      <c r="M17212" s="276"/>
      <c r="N17212" s="3"/>
      <c r="O17212" s="276"/>
      <c r="P17212" s="276"/>
      <c r="Q17212" s="3"/>
      <c r="R17212" s="276"/>
      <c r="S17212" s="3"/>
      <c r="T17212" s="1"/>
      <c r="U17212" s="4"/>
      <c r="V17212" s="341"/>
      <c r="W17212" s="276"/>
      <c r="X17212" s="3"/>
      <c r="Y17212" s="276"/>
      <c r="Z17212" s="3"/>
      <c r="AA17212" s="276"/>
      <c r="AB17212" s="3"/>
      <c r="AC17212" s="277"/>
      <c r="AD17212" s="276"/>
      <c r="AE17212" s="3"/>
      <c r="AF17212" s="276"/>
      <c r="AG17212" s="3"/>
      <c r="AH17212" s="3"/>
      <c r="AI17212" s="2"/>
      <c r="AJ17212" s="3"/>
      <c r="AK17212" s="2"/>
      <c r="AL17212" s="2"/>
      <c r="AM17212" s="276"/>
      <c r="AN17212" s="276"/>
      <c r="AO17212" s="276"/>
      <c r="AP17212" s="276"/>
    </row>
    <row r="17213" spans="1:42" ht="24" hidden="1" customHeight="1">
      <c r="A17213" s="8"/>
      <c r="B17213" s="338"/>
      <c r="C17213" s="339"/>
      <c r="D17213" s="340"/>
      <c r="E17213" s="6"/>
      <c r="F17213" s="6"/>
      <c r="G17213" s="3"/>
      <c r="H17213" s="1"/>
      <c r="I17213" s="1"/>
      <c r="J17213" s="1"/>
      <c r="K17213" s="1"/>
      <c r="L17213" s="1"/>
      <c r="M17213" s="276"/>
      <c r="N17213" s="3"/>
      <c r="O17213" s="276"/>
      <c r="P17213" s="276"/>
      <c r="Q17213" s="3"/>
      <c r="R17213" s="276"/>
      <c r="S17213" s="3"/>
      <c r="T17213" s="1"/>
      <c r="U17213" s="4"/>
      <c r="V17213" s="341"/>
      <c r="W17213" s="276"/>
      <c r="X17213" s="3"/>
      <c r="Y17213" s="276"/>
      <c r="Z17213" s="3"/>
      <c r="AA17213" s="276"/>
      <c r="AB17213" s="3"/>
      <c r="AC17213" s="277"/>
      <c r="AD17213" s="276"/>
      <c r="AE17213" s="3"/>
      <c r="AF17213" s="276"/>
      <c r="AG17213" s="3"/>
      <c r="AH17213" s="3"/>
      <c r="AI17213" s="2"/>
      <c r="AJ17213" s="3"/>
      <c r="AK17213" s="2"/>
      <c r="AL17213" s="2"/>
      <c r="AM17213" s="276"/>
      <c r="AN17213" s="276"/>
      <c r="AO17213" s="276"/>
      <c r="AP17213" s="276"/>
    </row>
    <row r="17214" spans="1:42" ht="24" hidden="1" customHeight="1">
      <c r="A17214" s="8"/>
      <c r="B17214" s="338"/>
      <c r="C17214" s="339"/>
      <c r="D17214" s="340"/>
      <c r="E17214" s="6"/>
      <c r="F17214" s="6"/>
      <c r="G17214" s="3"/>
      <c r="H17214" s="1"/>
      <c r="I17214" s="1"/>
      <c r="J17214" s="1"/>
      <c r="K17214" s="1"/>
      <c r="L17214" s="1"/>
      <c r="M17214" s="276"/>
      <c r="N17214" s="3"/>
      <c r="O17214" s="276"/>
      <c r="P17214" s="276"/>
      <c r="Q17214" s="3"/>
      <c r="R17214" s="276"/>
      <c r="S17214" s="3"/>
      <c r="T17214" s="1"/>
      <c r="U17214" s="4"/>
      <c r="V17214" s="341"/>
      <c r="W17214" s="276"/>
      <c r="X17214" s="3"/>
      <c r="Y17214" s="276"/>
      <c r="Z17214" s="3"/>
      <c r="AA17214" s="276"/>
      <c r="AB17214" s="3"/>
      <c r="AC17214" s="277"/>
      <c r="AD17214" s="276"/>
      <c r="AE17214" s="3"/>
      <c r="AF17214" s="276"/>
      <c r="AG17214" s="3"/>
      <c r="AH17214" s="3"/>
      <c r="AI17214" s="2"/>
      <c r="AJ17214" s="3"/>
      <c r="AK17214" s="2"/>
      <c r="AL17214" s="2"/>
      <c r="AM17214" s="276"/>
      <c r="AN17214" s="276"/>
      <c r="AO17214" s="276"/>
      <c r="AP17214" s="276"/>
    </row>
    <row r="17215" spans="1:42" ht="24" hidden="1" customHeight="1">
      <c r="A17215" s="8"/>
      <c r="B17215" s="338"/>
      <c r="C17215" s="339"/>
      <c r="D17215" s="340"/>
      <c r="E17215" s="6"/>
      <c r="F17215" s="6"/>
      <c r="G17215" s="3"/>
      <c r="H17215" s="1"/>
      <c r="I17215" s="1"/>
      <c r="J17215" s="1"/>
      <c r="K17215" s="1"/>
      <c r="L17215" s="1"/>
      <c r="M17215" s="276"/>
      <c r="N17215" s="3"/>
      <c r="O17215" s="276"/>
      <c r="P17215" s="276"/>
      <c r="Q17215" s="3"/>
      <c r="R17215" s="276"/>
      <c r="S17215" s="3"/>
      <c r="T17215" s="1"/>
      <c r="U17215" s="4"/>
      <c r="V17215" s="341"/>
      <c r="W17215" s="276"/>
      <c r="X17215" s="3"/>
      <c r="Y17215" s="276"/>
      <c r="Z17215" s="3"/>
      <c r="AA17215" s="276"/>
      <c r="AB17215" s="3"/>
      <c r="AC17215" s="277"/>
      <c r="AD17215" s="276"/>
      <c r="AE17215" s="3"/>
      <c r="AF17215" s="276"/>
      <c r="AG17215" s="3"/>
      <c r="AH17215" s="3"/>
      <c r="AI17215" s="2"/>
      <c r="AJ17215" s="3"/>
      <c r="AK17215" s="2"/>
      <c r="AL17215" s="2"/>
      <c r="AM17215" s="276"/>
      <c r="AN17215" s="276"/>
      <c r="AO17215" s="276"/>
      <c r="AP17215" s="276"/>
    </row>
    <row r="17216" spans="1:42" ht="24" hidden="1" customHeight="1">
      <c r="A17216" s="8"/>
      <c r="B17216" s="338"/>
      <c r="C17216" s="339"/>
      <c r="D17216" s="340"/>
      <c r="E17216" s="6"/>
      <c r="F17216" s="6"/>
      <c r="G17216" s="3"/>
      <c r="H17216" s="1"/>
      <c r="I17216" s="1"/>
      <c r="J17216" s="1"/>
      <c r="K17216" s="1"/>
      <c r="L17216" s="1"/>
      <c r="M17216" s="276"/>
      <c r="N17216" s="3"/>
      <c r="O17216" s="276"/>
      <c r="P17216" s="276"/>
      <c r="Q17216" s="3"/>
      <c r="R17216" s="276"/>
      <c r="S17216" s="3"/>
      <c r="T17216" s="1"/>
      <c r="U17216" s="4"/>
      <c r="V17216" s="341"/>
      <c r="W17216" s="276"/>
      <c r="X17216" s="3"/>
      <c r="Y17216" s="276"/>
      <c r="Z17216" s="3"/>
      <c r="AA17216" s="276"/>
      <c r="AB17216" s="3"/>
      <c r="AC17216" s="277"/>
      <c r="AD17216" s="276"/>
      <c r="AE17216" s="3"/>
      <c r="AF17216" s="276"/>
      <c r="AG17216" s="3"/>
      <c r="AH17216" s="3"/>
      <c r="AI17216" s="2"/>
      <c r="AJ17216" s="3"/>
      <c r="AK17216" s="2"/>
      <c r="AL17216" s="2"/>
      <c r="AM17216" s="276"/>
      <c r="AN17216" s="276"/>
      <c r="AO17216" s="276"/>
      <c r="AP17216" s="276"/>
    </row>
    <row r="17217" spans="1:46" ht="24" hidden="1" customHeight="1">
      <c r="A17217" s="8"/>
      <c r="B17217" s="338"/>
      <c r="C17217" s="339"/>
      <c r="D17217" s="340"/>
      <c r="E17217" s="6"/>
      <c r="F17217" s="6"/>
      <c r="G17217" s="3"/>
      <c r="H17217" s="1"/>
      <c r="I17217" s="1"/>
      <c r="J17217" s="1"/>
      <c r="K17217" s="1"/>
      <c r="L17217" s="1"/>
      <c r="M17217" s="276"/>
      <c r="N17217" s="3"/>
      <c r="O17217" s="276"/>
      <c r="P17217" s="276"/>
      <c r="Q17217" s="3"/>
      <c r="R17217" s="276"/>
      <c r="S17217" s="3"/>
      <c r="T17217" s="1"/>
      <c r="U17217" s="4"/>
      <c r="V17217" s="341"/>
      <c r="W17217" s="276"/>
      <c r="X17217" s="3"/>
      <c r="Y17217" s="276"/>
      <c r="Z17217" s="3"/>
      <c r="AA17217" s="276"/>
      <c r="AB17217" s="3"/>
      <c r="AC17217" s="277"/>
      <c r="AD17217" s="276"/>
      <c r="AE17217" s="3"/>
      <c r="AF17217" s="276"/>
      <c r="AG17217" s="3"/>
      <c r="AH17217" s="3"/>
      <c r="AI17217" s="2"/>
      <c r="AJ17217" s="3"/>
      <c r="AK17217" s="2"/>
      <c r="AL17217" s="2"/>
      <c r="AM17217" s="276"/>
      <c r="AN17217" s="276"/>
      <c r="AO17217" s="276"/>
      <c r="AP17217" s="276"/>
    </row>
    <row r="17218" spans="1:46" ht="24" customHeight="1">
      <c r="A17218" s="8">
        <v>23858</v>
      </c>
      <c r="B17218" s="338">
        <v>45926</v>
      </c>
      <c r="C17218" s="339" t="s">
        <v>402</v>
      </c>
      <c r="D17218" s="340" t="s">
        <v>1093</v>
      </c>
      <c r="E17218" s="6">
        <v>26500</v>
      </c>
      <c r="F17218" s="6">
        <v>0</v>
      </c>
      <c r="G17218" s="3" t="s">
        <v>2692</v>
      </c>
      <c r="H17218" s="1" t="s">
        <v>812</v>
      </c>
      <c r="I17218" s="1" t="s">
        <v>2693</v>
      </c>
      <c r="J17218" s="1" t="s">
        <v>306</v>
      </c>
      <c r="K17218" s="1" t="s">
        <v>495</v>
      </c>
      <c r="L17218" s="1" t="s">
        <v>2694</v>
      </c>
      <c r="M17218" s="276" t="s">
        <v>581</v>
      </c>
      <c r="N17218" s="3" t="s">
        <v>2695</v>
      </c>
      <c r="O17218" s="276" t="s">
        <v>583</v>
      </c>
      <c r="P17218" s="276" t="s">
        <v>30</v>
      </c>
      <c r="Q17218" s="3" t="s">
        <v>31</v>
      </c>
      <c r="R17218" s="276" t="s">
        <v>1329</v>
      </c>
      <c r="S17218" s="3" t="s">
        <v>58</v>
      </c>
      <c r="T17218" s="1" t="s">
        <v>99</v>
      </c>
      <c r="U17218" s="4">
        <v>26500</v>
      </c>
      <c r="V17218" s="341">
        <v>1</v>
      </c>
      <c r="W17218" s="276" t="s">
        <v>297</v>
      </c>
      <c r="X17218" s="3" t="s">
        <v>1076</v>
      </c>
      <c r="Y17218" s="276" t="s">
        <v>1366</v>
      </c>
      <c r="Z17218" s="3" t="s">
        <v>29</v>
      </c>
      <c r="AA17218" s="276" t="s">
        <v>2696</v>
      </c>
      <c r="AB17218" s="3" t="s">
        <v>2695</v>
      </c>
      <c r="AC17218" s="277">
        <v>45932</v>
      </c>
      <c r="AD17218" s="276" t="s">
        <v>504</v>
      </c>
      <c r="AE17218" s="3" t="s">
        <v>294</v>
      </c>
      <c r="AF17218" s="276" t="s">
        <v>516</v>
      </c>
      <c r="AG17218" s="3" t="s">
        <v>517</v>
      </c>
      <c r="AH17218" s="3" t="s">
        <v>262</v>
      </c>
      <c r="AI17218" s="2" t="s">
        <v>505</v>
      </c>
      <c r="AJ17218" s="3" t="s">
        <v>263</v>
      </c>
      <c r="AK17218" s="2" t="s">
        <v>506</v>
      </c>
      <c r="AL17218" s="2"/>
      <c r="AM17218" s="276" t="s">
        <v>2697</v>
      </c>
      <c r="AN17218" s="276" t="s">
        <v>2698</v>
      </c>
      <c r="AO17218" s="276" t="s">
        <v>507</v>
      </c>
      <c r="AP17218" s="276" t="s">
        <v>2699</v>
      </c>
      <c r="AR17218" s="206">
        <f>+IF($T17218="USD",$U17218,IF(T17218="JOD",U17218/0.709,($U17218*$V17218)/(INDEX(FX!$C:$C,MATCH(JE!$B17218,FX!$A:$A,0)))))</f>
        <v>18.923164810054271</v>
      </c>
      <c r="AS17218">
        <f t="shared" ref="AS17218:AS17219" si="316">YEAR(B17218)</f>
        <v>2025</v>
      </c>
      <c r="AT17218">
        <f t="shared" ref="AT17218:AT17219" si="317">+MONTH(B17218)</f>
        <v>9</v>
      </c>
    </row>
    <row r="17219" spans="1:46" ht="24" hidden="1" customHeight="1">
      <c r="A17219" s="8">
        <v>23859</v>
      </c>
      <c r="B17219" s="338">
        <v>45926</v>
      </c>
      <c r="C17219" s="339" t="s">
        <v>1094</v>
      </c>
      <c r="D17219" s="340" t="s">
        <v>1095</v>
      </c>
      <c r="E17219" s="6">
        <v>0</v>
      </c>
      <c r="F17219" s="6">
        <v>26500</v>
      </c>
      <c r="G17219" s="3" t="s">
        <v>2692</v>
      </c>
      <c r="H17219" s="1" t="s">
        <v>812</v>
      </c>
      <c r="I17219" s="1" t="s">
        <v>2693</v>
      </c>
      <c r="J17219" s="1" t="s">
        <v>306</v>
      </c>
      <c r="K17219" s="1" t="s">
        <v>510</v>
      </c>
      <c r="L17219" s="1" t="s">
        <v>2694</v>
      </c>
      <c r="M17219" s="276" t="s">
        <v>581</v>
      </c>
      <c r="N17219" s="3" t="s">
        <v>2695</v>
      </c>
      <c r="O17219" s="276" t="s">
        <v>583</v>
      </c>
      <c r="P17219" s="276" t="s">
        <v>30</v>
      </c>
      <c r="Q17219" s="3" t="s">
        <v>31</v>
      </c>
      <c r="R17219" s="276" t="s">
        <v>1329</v>
      </c>
      <c r="S17219" s="3" t="s">
        <v>58</v>
      </c>
      <c r="T17219" s="1" t="s">
        <v>99</v>
      </c>
      <c r="U17219" s="4">
        <v>26500</v>
      </c>
      <c r="V17219" s="341">
        <v>1</v>
      </c>
      <c r="W17219" s="276" t="s">
        <v>297</v>
      </c>
      <c r="X17219" s="3" t="s">
        <v>1076</v>
      </c>
      <c r="Y17219" s="276" t="s">
        <v>1366</v>
      </c>
      <c r="Z17219" s="3" t="s">
        <v>29</v>
      </c>
      <c r="AA17219" s="276" t="s">
        <v>2696</v>
      </c>
      <c r="AB17219" s="3" t="s">
        <v>2695</v>
      </c>
      <c r="AC17219" s="277">
        <v>45932</v>
      </c>
      <c r="AD17219" s="276" t="s">
        <v>504</v>
      </c>
      <c r="AE17219" s="3" t="s">
        <v>294</v>
      </c>
      <c r="AF17219" s="276" t="s">
        <v>516</v>
      </c>
      <c r="AG17219" s="3" t="s">
        <v>517</v>
      </c>
      <c r="AH17219" s="3" t="s">
        <v>262</v>
      </c>
      <c r="AI17219" s="2" t="s">
        <v>505</v>
      </c>
      <c r="AJ17219" s="3" t="s">
        <v>263</v>
      </c>
      <c r="AK17219" s="2" t="s">
        <v>506</v>
      </c>
      <c r="AL17219" s="2"/>
      <c r="AM17219" s="276" t="s">
        <v>2697</v>
      </c>
      <c r="AN17219" s="276" t="s">
        <v>2698</v>
      </c>
      <c r="AO17219" s="276" t="s">
        <v>507</v>
      </c>
      <c r="AP17219" s="276" t="s">
        <v>2699</v>
      </c>
      <c r="AR17219" s="206">
        <f>+IF($T17219="USD",$U17219,IF(T17219="JOD",U17219/0.709,($U17219*$V17219)/(INDEX(FX!$C:$C,MATCH(JE!$B17219,FX!$A:$A,0)))))</f>
        <v>18.923164810054271</v>
      </c>
      <c r="AS17219">
        <f t="shared" si="316"/>
        <v>2025</v>
      </c>
      <c r="AT17219">
        <f t="shared" si="317"/>
        <v>9</v>
      </c>
    </row>
    <row r="17220" spans="1:46" ht="24" hidden="1" customHeight="1">
      <c r="A17220" s="8"/>
      <c r="B17220" s="338"/>
      <c r="C17220" s="339"/>
      <c r="D17220" s="340"/>
      <c r="E17220" s="6"/>
      <c r="F17220" s="6"/>
      <c r="G17220" s="3"/>
      <c r="H17220" s="1"/>
      <c r="I17220" s="1"/>
      <c r="J17220" s="1"/>
      <c r="K17220" s="1"/>
      <c r="L17220" s="1"/>
      <c r="M17220" s="276"/>
      <c r="N17220" s="3"/>
      <c r="O17220" s="276"/>
      <c r="P17220" s="276"/>
      <c r="Q17220" s="3"/>
      <c r="R17220" s="276"/>
      <c r="S17220" s="3"/>
      <c r="T17220" s="1"/>
      <c r="U17220" s="4"/>
      <c r="V17220" s="341"/>
      <c r="W17220" s="276"/>
      <c r="X17220" s="3"/>
      <c r="Y17220" s="276"/>
      <c r="Z17220" s="3"/>
      <c r="AA17220" s="276"/>
      <c r="AB17220" s="3"/>
      <c r="AC17220" s="277"/>
      <c r="AD17220" s="276"/>
      <c r="AE17220" s="3"/>
      <c r="AF17220" s="276"/>
      <c r="AG17220" s="3"/>
      <c r="AH17220" s="3"/>
      <c r="AI17220" s="2"/>
      <c r="AJ17220" s="3"/>
      <c r="AK17220" s="2"/>
      <c r="AL17220" s="2"/>
      <c r="AM17220" s="276"/>
      <c r="AN17220" s="276"/>
      <c r="AO17220" s="276"/>
      <c r="AP17220" s="276"/>
    </row>
    <row r="17221" spans="1:46" ht="24" hidden="1" customHeight="1">
      <c r="A17221" s="8"/>
      <c r="B17221" s="338"/>
      <c r="C17221" s="339"/>
      <c r="D17221" s="340"/>
      <c r="E17221" s="6"/>
      <c r="F17221" s="6"/>
      <c r="G17221" s="3"/>
      <c r="H17221" s="1"/>
      <c r="I17221" s="1"/>
      <c r="J17221" s="1"/>
      <c r="K17221" s="1"/>
      <c r="L17221" s="1"/>
      <c r="M17221" s="276"/>
      <c r="N17221" s="3"/>
      <c r="O17221" s="276"/>
      <c r="P17221" s="276"/>
      <c r="Q17221" s="3"/>
      <c r="R17221" s="276"/>
      <c r="S17221" s="3"/>
      <c r="T17221" s="1"/>
      <c r="U17221" s="4"/>
      <c r="V17221" s="341"/>
      <c r="W17221" s="276"/>
      <c r="X17221" s="3"/>
      <c r="Y17221" s="276"/>
      <c r="Z17221" s="3"/>
      <c r="AA17221" s="276"/>
      <c r="AB17221" s="3"/>
      <c r="AC17221" s="277"/>
      <c r="AD17221" s="276"/>
      <c r="AE17221" s="3"/>
      <c r="AF17221" s="276"/>
      <c r="AG17221" s="3"/>
      <c r="AH17221" s="3"/>
      <c r="AI17221" s="2"/>
      <c r="AJ17221" s="3"/>
      <c r="AK17221" s="2"/>
      <c r="AL17221" s="2"/>
      <c r="AM17221" s="276"/>
      <c r="AN17221" s="276"/>
      <c r="AO17221" s="276"/>
      <c r="AP17221" s="276"/>
    </row>
    <row r="17222" spans="1:46" ht="24" hidden="1" customHeight="1">
      <c r="A17222" s="8"/>
      <c r="B17222" s="338"/>
      <c r="C17222" s="339"/>
      <c r="D17222" s="340"/>
      <c r="E17222" s="6"/>
      <c r="F17222" s="6"/>
      <c r="G17222" s="3"/>
      <c r="H17222" s="1"/>
      <c r="I17222" s="1"/>
      <c r="J17222" s="1"/>
      <c r="K17222" s="1"/>
      <c r="L17222" s="1"/>
      <c r="M17222" s="276"/>
      <c r="N17222" s="3"/>
      <c r="O17222" s="276"/>
      <c r="P17222" s="276"/>
      <c r="Q17222" s="3"/>
      <c r="R17222" s="276"/>
      <c r="S17222" s="3"/>
      <c r="T17222" s="1"/>
      <c r="U17222" s="4"/>
      <c r="V17222" s="341"/>
      <c r="W17222" s="276"/>
      <c r="X17222" s="3"/>
      <c r="Y17222" s="276"/>
      <c r="Z17222" s="3"/>
      <c r="AA17222" s="276"/>
      <c r="AB17222" s="3"/>
      <c r="AC17222" s="277"/>
      <c r="AD17222" s="276"/>
      <c r="AE17222" s="3"/>
      <c r="AF17222" s="276"/>
      <c r="AG17222" s="3"/>
      <c r="AH17222" s="3"/>
      <c r="AI17222" s="2"/>
      <c r="AJ17222" s="3"/>
      <c r="AK17222" s="2"/>
      <c r="AL17222" s="2"/>
      <c r="AM17222" s="276"/>
      <c r="AN17222" s="276"/>
      <c r="AO17222" s="276"/>
      <c r="AP17222" s="276"/>
    </row>
    <row r="17223" spans="1:46" ht="24" hidden="1" customHeight="1">
      <c r="A17223" s="8"/>
      <c r="B17223" s="338"/>
      <c r="C17223" s="339"/>
      <c r="D17223" s="340"/>
      <c r="E17223" s="6"/>
      <c r="F17223" s="6"/>
      <c r="G17223" s="3"/>
      <c r="H17223" s="1"/>
      <c r="I17223" s="1"/>
      <c r="J17223" s="1"/>
      <c r="K17223" s="1"/>
      <c r="L17223" s="1"/>
      <c r="M17223" s="276"/>
      <c r="N17223" s="3"/>
      <c r="O17223" s="276"/>
      <c r="P17223" s="276"/>
      <c r="Q17223" s="3"/>
      <c r="R17223" s="276"/>
      <c r="S17223" s="3"/>
      <c r="T17223" s="1"/>
      <c r="U17223" s="4"/>
      <c r="V17223" s="341"/>
      <c r="W17223" s="276"/>
      <c r="X17223" s="3"/>
      <c r="Y17223" s="276"/>
      <c r="Z17223" s="3"/>
      <c r="AA17223" s="276"/>
      <c r="AB17223" s="3"/>
      <c r="AC17223" s="277"/>
      <c r="AD17223" s="276"/>
      <c r="AE17223" s="3"/>
      <c r="AF17223" s="276"/>
      <c r="AG17223" s="3"/>
      <c r="AH17223" s="3"/>
      <c r="AI17223" s="2"/>
      <c r="AJ17223" s="3"/>
      <c r="AK17223" s="2"/>
      <c r="AL17223" s="2"/>
      <c r="AM17223" s="276"/>
      <c r="AN17223" s="276"/>
      <c r="AO17223" s="276"/>
      <c r="AP17223" s="276"/>
    </row>
    <row r="17224" spans="1:46" ht="24" hidden="1" customHeight="1">
      <c r="A17224" s="8"/>
      <c r="B17224" s="338"/>
      <c r="C17224" s="339"/>
      <c r="D17224" s="340"/>
      <c r="E17224" s="6"/>
      <c r="F17224" s="6"/>
      <c r="G17224" s="3"/>
      <c r="H17224" s="1"/>
      <c r="I17224" s="1"/>
      <c r="J17224" s="1"/>
      <c r="K17224" s="1"/>
      <c r="L17224" s="1"/>
      <c r="M17224" s="276"/>
      <c r="N17224" s="3"/>
      <c r="O17224" s="276"/>
      <c r="P17224" s="276"/>
      <c r="Q17224" s="3"/>
      <c r="R17224" s="276"/>
      <c r="S17224" s="3"/>
      <c r="T17224" s="1"/>
      <c r="U17224" s="4"/>
      <c r="V17224" s="341"/>
      <c r="W17224" s="276"/>
      <c r="X17224" s="3"/>
      <c r="Y17224" s="276"/>
      <c r="Z17224" s="3"/>
      <c r="AA17224" s="276"/>
      <c r="AB17224" s="3"/>
      <c r="AC17224" s="277"/>
      <c r="AD17224" s="276"/>
      <c r="AE17224" s="3"/>
      <c r="AF17224" s="276"/>
      <c r="AG17224" s="3"/>
      <c r="AH17224" s="3"/>
      <c r="AI17224" s="2"/>
      <c r="AJ17224" s="3"/>
      <c r="AK17224" s="2"/>
      <c r="AL17224" s="2"/>
      <c r="AM17224" s="276"/>
      <c r="AN17224" s="276"/>
      <c r="AO17224" s="276"/>
      <c r="AP17224" s="276"/>
    </row>
    <row r="17225" spans="1:46" ht="24" hidden="1" customHeight="1">
      <c r="A17225" s="8"/>
      <c r="B17225" s="338"/>
      <c r="C17225" s="339"/>
      <c r="D17225" s="340"/>
      <c r="E17225" s="6"/>
      <c r="F17225" s="6"/>
      <c r="G17225" s="3"/>
      <c r="H17225" s="1"/>
      <c r="I17225" s="1"/>
      <c r="J17225" s="1"/>
      <c r="K17225" s="1"/>
      <c r="L17225" s="1"/>
      <c r="M17225" s="276"/>
      <c r="N17225" s="3"/>
      <c r="O17225" s="276"/>
      <c r="P17225" s="276"/>
      <c r="Q17225" s="3"/>
      <c r="R17225" s="276"/>
      <c r="S17225" s="3"/>
      <c r="T17225" s="1"/>
      <c r="U17225" s="4"/>
      <c r="V17225" s="341"/>
      <c r="W17225" s="276"/>
      <c r="X17225" s="3"/>
      <c r="Y17225" s="276"/>
      <c r="Z17225" s="3"/>
      <c r="AA17225" s="276"/>
      <c r="AB17225" s="3"/>
      <c r="AC17225" s="277"/>
      <c r="AD17225" s="276"/>
      <c r="AE17225" s="3"/>
      <c r="AF17225" s="276"/>
      <c r="AG17225" s="3"/>
      <c r="AH17225" s="3"/>
      <c r="AI17225" s="2"/>
      <c r="AJ17225" s="3"/>
      <c r="AK17225" s="2"/>
      <c r="AL17225" s="2"/>
      <c r="AM17225" s="276"/>
      <c r="AN17225" s="276"/>
      <c r="AO17225" s="276"/>
      <c r="AP17225" s="276"/>
    </row>
    <row r="17226" spans="1:46" ht="24" hidden="1" customHeight="1">
      <c r="A17226" s="8"/>
      <c r="B17226" s="338"/>
      <c r="C17226" s="339"/>
      <c r="D17226" s="340"/>
      <c r="E17226" s="6"/>
      <c r="F17226" s="6"/>
      <c r="G17226" s="3"/>
      <c r="H17226" s="1"/>
      <c r="I17226" s="1"/>
      <c r="J17226" s="1"/>
      <c r="K17226" s="1"/>
      <c r="L17226" s="1"/>
      <c r="M17226" s="276"/>
      <c r="N17226" s="3"/>
      <c r="O17226" s="276"/>
      <c r="P17226" s="276"/>
      <c r="Q17226" s="3"/>
      <c r="R17226" s="276"/>
      <c r="S17226" s="3"/>
      <c r="T17226" s="1"/>
      <c r="U17226" s="4"/>
      <c r="V17226" s="341"/>
      <c r="W17226" s="276"/>
      <c r="X17226" s="3"/>
      <c r="Y17226" s="276"/>
      <c r="Z17226" s="3"/>
      <c r="AA17226" s="276"/>
      <c r="AB17226" s="3"/>
      <c r="AC17226" s="277"/>
      <c r="AD17226" s="276"/>
      <c r="AE17226" s="3"/>
      <c r="AF17226" s="276"/>
      <c r="AG17226" s="3"/>
      <c r="AH17226" s="3"/>
      <c r="AI17226" s="2"/>
      <c r="AJ17226" s="3"/>
      <c r="AK17226" s="2"/>
      <c r="AL17226" s="2"/>
      <c r="AM17226" s="276"/>
      <c r="AN17226" s="276"/>
      <c r="AO17226" s="276"/>
      <c r="AP17226" s="276"/>
    </row>
    <row r="17227" spans="1:46" ht="24" hidden="1" customHeight="1">
      <c r="A17227" s="8"/>
      <c r="B17227" s="338"/>
      <c r="C17227" s="339"/>
      <c r="D17227" s="340"/>
      <c r="E17227" s="6"/>
      <c r="F17227" s="6"/>
      <c r="G17227" s="3"/>
      <c r="H17227" s="1"/>
      <c r="I17227" s="1"/>
      <c r="J17227" s="1"/>
      <c r="K17227" s="1"/>
      <c r="L17227" s="1"/>
      <c r="M17227" s="276"/>
      <c r="N17227" s="3"/>
      <c r="O17227" s="276"/>
      <c r="P17227" s="276"/>
      <c r="Q17227" s="3"/>
      <c r="R17227" s="276"/>
      <c r="S17227" s="3"/>
      <c r="T17227" s="1"/>
      <c r="U17227" s="4"/>
      <c r="V17227" s="341"/>
      <c r="W17227" s="276"/>
      <c r="X17227" s="3"/>
      <c r="Y17227" s="276"/>
      <c r="Z17227" s="3"/>
      <c r="AA17227" s="276"/>
      <c r="AB17227" s="3"/>
      <c r="AC17227" s="277"/>
      <c r="AD17227" s="276"/>
      <c r="AE17227" s="3"/>
      <c r="AF17227" s="276"/>
      <c r="AG17227" s="3"/>
      <c r="AH17227" s="3"/>
      <c r="AI17227" s="2"/>
      <c r="AJ17227" s="3"/>
      <c r="AK17227" s="2"/>
      <c r="AL17227" s="2"/>
      <c r="AM17227" s="276"/>
      <c r="AN17227" s="276"/>
      <c r="AO17227" s="276"/>
      <c r="AP17227" s="276"/>
    </row>
    <row r="17228" spans="1:46" ht="24" hidden="1" customHeight="1">
      <c r="A17228" s="8"/>
      <c r="B17228" s="338"/>
      <c r="C17228" s="339"/>
      <c r="D17228" s="340"/>
      <c r="E17228" s="6"/>
      <c r="F17228" s="6"/>
      <c r="G17228" s="3"/>
      <c r="H17228" s="1"/>
      <c r="I17228" s="1"/>
      <c r="J17228" s="1"/>
      <c r="K17228" s="1"/>
      <c r="L17228" s="1"/>
      <c r="M17228" s="276"/>
      <c r="N17228" s="3"/>
      <c r="O17228" s="276"/>
      <c r="P17228" s="276"/>
      <c r="Q17228" s="3"/>
      <c r="R17228" s="276"/>
      <c r="S17228" s="3"/>
      <c r="T17228" s="1"/>
      <c r="U17228" s="4"/>
      <c r="V17228" s="341"/>
      <c r="W17228" s="276"/>
      <c r="X17228" s="3"/>
      <c r="Y17228" s="276"/>
      <c r="Z17228" s="3"/>
      <c r="AA17228" s="276"/>
      <c r="AB17228" s="3"/>
      <c r="AC17228" s="277"/>
      <c r="AD17228" s="276"/>
      <c r="AE17228" s="3"/>
      <c r="AF17228" s="276"/>
      <c r="AG17228" s="3"/>
      <c r="AH17228" s="3"/>
      <c r="AI17228" s="2"/>
      <c r="AJ17228" s="3"/>
      <c r="AK17228" s="2"/>
      <c r="AL17228" s="2"/>
      <c r="AM17228" s="276"/>
      <c r="AN17228" s="276"/>
      <c r="AO17228" s="276"/>
      <c r="AP17228" s="276"/>
    </row>
    <row r="17229" spans="1:46" ht="24" hidden="1" customHeight="1">
      <c r="A17229" s="8"/>
      <c r="B17229" s="338"/>
      <c r="C17229" s="339"/>
      <c r="D17229" s="340"/>
      <c r="E17229" s="6"/>
      <c r="F17229" s="6"/>
      <c r="G17229" s="3"/>
      <c r="H17229" s="1"/>
      <c r="I17229" s="1"/>
      <c r="J17229" s="1"/>
      <c r="K17229" s="1"/>
      <c r="L17229" s="1"/>
      <c r="M17229" s="276"/>
      <c r="N17229" s="3"/>
      <c r="O17229" s="276"/>
      <c r="P17229" s="276"/>
      <c r="Q17229" s="3"/>
      <c r="R17229" s="276"/>
      <c r="S17229" s="3"/>
      <c r="T17229" s="1"/>
      <c r="U17229" s="4"/>
      <c r="V17229" s="341"/>
      <c r="W17229" s="276"/>
      <c r="X17229" s="3"/>
      <c r="Y17229" s="276"/>
      <c r="Z17229" s="3"/>
      <c r="AA17229" s="276"/>
      <c r="AB17229" s="3"/>
      <c r="AC17229" s="277"/>
      <c r="AD17229" s="276"/>
      <c r="AE17229" s="3"/>
      <c r="AF17229" s="276"/>
      <c r="AG17229" s="3"/>
      <c r="AH17229" s="3"/>
      <c r="AI17229" s="2"/>
      <c r="AJ17229" s="3"/>
      <c r="AK17229" s="2"/>
      <c r="AL17229" s="2"/>
      <c r="AM17229" s="276"/>
      <c r="AN17229" s="276"/>
      <c r="AO17229" s="276"/>
      <c r="AP17229" s="276"/>
    </row>
    <row r="17230" spans="1:46" ht="24" hidden="1" customHeight="1">
      <c r="A17230" s="8"/>
      <c r="B17230" s="338"/>
      <c r="C17230" s="339"/>
      <c r="D17230" s="340"/>
      <c r="E17230" s="6"/>
      <c r="F17230" s="6"/>
      <c r="G17230" s="3"/>
      <c r="H17230" s="1"/>
      <c r="I17230" s="1"/>
      <c r="J17230" s="1"/>
      <c r="K17230" s="1"/>
      <c r="L17230" s="1"/>
      <c r="M17230" s="276"/>
      <c r="N17230" s="3"/>
      <c r="O17230" s="276"/>
      <c r="P17230" s="276"/>
      <c r="Q17230" s="3"/>
      <c r="R17230" s="276"/>
      <c r="S17230" s="3"/>
      <c r="T17230" s="1"/>
      <c r="U17230" s="4"/>
      <c r="V17230" s="341"/>
      <c r="W17230" s="276"/>
      <c r="X17230" s="3"/>
      <c r="Y17230" s="276"/>
      <c r="Z17230" s="3"/>
      <c r="AA17230" s="276"/>
      <c r="AB17230" s="3"/>
      <c r="AC17230" s="277"/>
      <c r="AD17230" s="276"/>
      <c r="AE17230" s="3"/>
      <c r="AF17230" s="276"/>
      <c r="AG17230" s="3"/>
      <c r="AH17230" s="3"/>
      <c r="AI17230" s="2"/>
      <c r="AJ17230" s="3"/>
      <c r="AK17230" s="2"/>
      <c r="AL17230" s="2"/>
      <c r="AM17230" s="276"/>
      <c r="AN17230" s="276"/>
      <c r="AO17230" s="276"/>
      <c r="AP17230" s="276"/>
    </row>
    <row r="17231" spans="1:46" ht="24" hidden="1" customHeight="1">
      <c r="A17231" s="8"/>
      <c r="B17231" s="338"/>
      <c r="C17231" s="339"/>
      <c r="D17231" s="340"/>
      <c r="E17231" s="6"/>
      <c r="F17231" s="6"/>
      <c r="G17231" s="3"/>
      <c r="H17231" s="1"/>
      <c r="I17231" s="1"/>
      <c r="J17231" s="1"/>
      <c r="K17231" s="1"/>
      <c r="L17231" s="1"/>
      <c r="M17231" s="276"/>
      <c r="N17231" s="3"/>
      <c r="O17231" s="276"/>
      <c r="P17231" s="276"/>
      <c r="Q17231" s="3"/>
      <c r="R17231" s="276"/>
      <c r="S17231" s="3"/>
      <c r="T17231" s="1"/>
      <c r="U17231" s="4"/>
      <c r="V17231" s="341"/>
      <c r="W17231" s="276"/>
      <c r="X17231" s="3"/>
      <c r="Y17231" s="276"/>
      <c r="Z17231" s="3"/>
      <c r="AA17231" s="276"/>
      <c r="AB17231" s="3"/>
      <c r="AC17231" s="277"/>
      <c r="AD17231" s="276"/>
      <c r="AE17231" s="3"/>
      <c r="AF17231" s="276"/>
      <c r="AG17231" s="3"/>
      <c r="AH17231" s="3"/>
      <c r="AI17231" s="2"/>
      <c r="AJ17231" s="3"/>
      <c r="AK17231" s="2"/>
      <c r="AL17231" s="2"/>
      <c r="AM17231" s="276"/>
      <c r="AN17231" s="276"/>
      <c r="AO17231" s="276"/>
      <c r="AP17231" s="276"/>
    </row>
    <row r="17232" spans="1:46" ht="24" hidden="1" customHeight="1">
      <c r="A17232" s="8"/>
      <c r="B17232" s="338"/>
      <c r="C17232" s="339"/>
      <c r="D17232" s="340"/>
      <c r="E17232" s="6"/>
      <c r="F17232" s="6"/>
      <c r="G17232" s="3"/>
      <c r="H17232" s="1"/>
      <c r="I17232" s="1"/>
      <c r="J17232" s="1"/>
      <c r="K17232" s="1"/>
      <c r="L17232" s="1"/>
      <c r="M17232" s="276"/>
      <c r="N17232" s="3"/>
      <c r="O17232" s="276"/>
      <c r="P17232" s="276"/>
      <c r="Q17232" s="3"/>
      <c r="R17232" s="276"/>
      <c r="S17232" s="3"/>
      <c r="T17232" s="1"/>
      <c r="U17232" s="4"/>
      <c r="V17232" s="341"/>
      <c r="W17232" s="276"/>
      <c r="X17232" s="3"/>
      <c r="Y17232" s="276"/>
      <c r="Z17232" s="3"/>
      <c r="AA17232" s="276"/>
      <c r="AB17232" s="3"/>
      <c r="AC17232" s="277"/>
      <c r="AD17232" s="276"/>
      <c r="AE17232" s="3"/>
      <c r="AF17232" s="276"/>
      <c r="AG17232" s="3"/>
      <c r="AH17232" s="3"/>
      <c r="AI17232" s="2"/>
      <c r="AJ17232" s="3"/>
      <c r="AK17232" s="2"/>
      <c r="AL17232" s="2"/>
      <c r="AM17232" s="276"/>
      <c r="AN17232" s="276"/>
      <c r="AO17232" s="276"/>
      <c r="AP17232" s="276"/>
    </row>
    <row r="17233" spans="1:42" ht="24" hidden="1" customHeight="1">
      <c r="A17233" s="8"/>
      <c r="B17233" s="338"/>
      <c r="C17233" s="339"/>
      <c r="D17233" s="340"/>
      <c r="E17233" s="6"/>
      <c r="F17233" s="6"/>
      <c r="G17233" s="3"/>
      <c r="H17233" s="1"/>
      <c r="I17233" s="1"/>
      <c r="J17233" s="1"/>
      <c r="K17233" s="1"/>
      <c r="L17233" s="1"/>
      <c r="M17233" s="276"/>
      <c r="N17233" s="3"/>
      <c r="O17233" s="276"/>
      <c r="P17233" s="276"/>
      <c r="Q17233" s="3"/>
      <c r="R17233" s="276"/>
      <c r="S17233" s="3"/>
      <c r="T17233" s="1"/>
      <c r="U17233" s="4"/>
      <c r="V17233" s="341"/>
      <c r="W17233" s="276"/>
      <c r="X17233" s="3"/>
      <c r="Y17233" s="276"/>
      <c r="Z17233" s="3"/>
      <c r="AA17233" s="276"/>
      <c r="AB17233" s="3"/>
      <c r="AC17233" s="277"/>
      <c r="AD17233" s="276"/>
      <c r="AE17233" s="3"/>
      <c r="AF17233" s="276"/>
      <c r="AG17233" s="3"/>
      <c r="AH17233" s="3"/>
      <c r="AI17233" s="2"/>
      <c r="AJ17233" s="3"/>
      <c r="AK17233" s="2"/>
      <c r="AL17233" s="2"/>
      <c r="AM17233" s="276"/>
      <c r="AN17233" s="276"/>
      <c r="AO17233" s="276"/>
      <c r="AP17233" s="276"/>
    </row>
    <row r="17234" spans="1:42" ht="24" hidden="1" customHeight="1">
      <c r="A17234" s="8"/>
      <c r="B17234" s="338"/>
      <c r="C17234" s="339"/>
      <c r="D17234" s="340"/>
      <c r="E17234" s="6"/>
      <c r="F17234" s="6"/>
      <c r="G17234" s="3"/>
      <c r="H17234" s="1"/>
      <c r="I17234" s="1"/>
      <c r="J17234" s="1"/>
      <c r="K17234" s="1"/>
      <c r="L17234" s="1"/>
      <c r="M17234" s="276"/>
      <c r="N17234" s="3"/>
      <c r="O17234" s="276"/>
      <c r="P17234" s="276"/>
      <c r="Q17234" s="3"/>
      <c r="R17234" s="276"/>
      <c r="S17234" s="3"/>
      <c r="T17234" s="1"/>
      <c r="U17234" s="4"/>
      <c r="V17234" s="341"/>
      <c r="W17234" s="276"/>
      <c r="X17234" s="3"/>
      <c r="Y17234" s="276"/>
      <c r="Z17234" s="3"/>
      <c r="AA17234" s="276"/>
      <c r="AB17234" s="3"/>
      <c r="AC17234" s="277"/>
      <c r="AD17234" s="276"/>
      <c r="AE17234" s="3"/>
      <c r="AF17234" s="276"/>
      <c r="AG17234" s="3"/>
      <c r="AH17234" s="3"/>
      <c r="AI17234" s="2"/>
      <c r="AJ17234" s="3"/>
      <c r="AK17234" s="2"/>
      <c r="AL17234" s="2"/>
      <c r="AM17234" s="276"/>
      <c r="AN17234" s="276"/>
      <c r="AO17234" s="276"/>
      <c r="AP17234" s="276"/>
    </row>
    <row r="17235" spans="1:42" ht="24" hidden="1" customHeight="1">
      <c r="A17235" s="8"/>
      <c r="B17235" s="338"/>
      <c r="C17235" s="339"/>
      <c r="D17235" s="340"/>
      <c r="E17235" s="6"/>
      <c r="F17235" s="6"/>
      <c r="G17235" s="3"/>
      <c r="H17235" s="1"/>
      <c r="I17235" s="1"/>
      <c r="J17235" s="1"/>
      <c r="K17235" s="1"/>
      <c r="L17235" s="1"/>
      <c r="M17235" s="276"/>
      <c r="N17235" s="3"/>
      <c r="O17235" s="276"/>
      <c r="P17235" s="276"/>
      <c r="Q17235" s="3"/>
      <c r="R17235" s="276"/>
      <c r="S17235" s="3"/>
      <c r="T17235" s="1"/>
      <c r="U17235" s="4"/>
      <c r="V17235" s="341"/>
      <c r="W17235" s="276"/>
      <c r="X17235" s="3"/>
      <c r="Y17235" s="276"/>
      <c r="Z17235" s="3"/>
      <c r="AA17235" s="276"/>
      <c r="AB17235" s="3"/>
      <c r="AC17235" s="277"/>
      <c r="AD17235" s="276"/>
      <c r="AE17235" s="3"/>
      <c r="AF17235" s="276"/>
      <c r="AG17235" s="3"/>
      <c r="AH17235" s="3"/>
      <c r="AI17235" s="2"/>
      <c r="AJ17235" s="3"/>
      <c r="AK17235" s="2"/>
      <c r="AL17235" s="2"/>
      <c r="AM17235" s="276"/>
      <c r="AN17235" s="276"/>
      <c r="AO17235" s="276"/>
      <c r="AP17235" s="276"/>
    </row>
    <row r="17236" spans="1:42" ht="24" hidden="1" customHeight="1">
      <c r="A17236" s="8"/>
      <c r="B17236" s="338"/>
      <c r="C17236" s="339"/>
      <c r="D17236" s="340"/>
      <c r="E17236" s="6"/>
      <c r="F17236" s="6"/>
      <c r="G17236" s="3"/>
      <c r="H17236" s="1"/>
      <c r="I17236" s="1"/>
      <c r="J17236" s="1"/>
      <c r="K17236" s="1"/>
      <c r="L17236" s="1"/>
      <c r="M17236" s="276"/>
      <c r="N17236" s="3"/>
      <c r="O17236" s="276"/>
      <c r="P17236" s="276"/>
      <c r="Q17236" s="3"/>
      <c r="R17236" s="276"/>
      <c r="S17236" s="3"/>
      <c r="T17236" s="1"/>
      <c r="U17236" s="4"/>
      <c r="V17236" s="341"/>
      <c r="W17236" s="276"/>
      <c r="X17236" s="3"/>
      <c r="Y17236" s="276"/>
      <c r="Z17236" s="3"/>
      <c r="AA17236" s="276"/>
      <c r="AB17236" s="3"/>
      <c r="AC17236" s="277"/>
      <c r="AD17236" s="276"/>
      <c r="AE17236" s="3"/>
      <c r="AF17236" s="276"/>
      <c r="AG17236" s="3"/>
      <c r="AH17236" s="3"/>
      <c r="AI17236" s="2"/>
      <c r="AJ17236" s="3"/>
      <c r="AK17236" s="2"/>
      <c r="AL17236" s="2"/>
      <c r="AM17236" s="276"/>
      <c r="AN17236" s="276"/>
      <c r="AO17236" s="276"/>
      <c r="AP17236" s="276"/>
    </row>
    <row r="17237" spans="1:42" ht="24" hidden="1" customHeight="1">
      <c r="A17237" s="8"/>
      <c r="B17237" s="338"/>
      <c r="C17237" s="339"/>
      <c r="D17237" s="340"/>
      <c r="E17237" s="6"/>
      <c r="F17237" s="6"/>
      <c r="G17237" s="3"/>
      <c r="H17237" s="1"/>
      <c r="I17237" s="1"/>
      <c r="J17237" s="1"/>
      <c r="K17237" s="1"/>
      <c r="L17237" s="1"/>
      <c r="M17237" s="276"/>
      <c r="N17237" s="3"/>
      <c r="O17237" s="276"/>
      <c r="P17237" s="276"/>
      <c r="Q17237" s="3"/>
      <c r="R17237" s="276"/>
      <c r="S17237" s="3"/>
      <c r="T17237" s="1"/>
      <c r="U17237" s="4"/>
      <c r="V17237" s="341"/>
      <c r="W17237" s="276"/>
      <c r="X17237" s="3"/>
      <c r="Y17237" s="276"/>
      <c r="Z17237" s="3"/>
      <c r="AA17237" s="276"/>
      <c r="AB17237" s="3"/>
      <c r="AC17237" s="277"/>
      <c r="AD17237" s="276"/>
      <c r="AE17237" s="3"/>
      <c r="AF17237" s="276"/>
      <c r="AG17237" s="3"/>
      <c r="AH17237" s="3"/>
      <c r="AI17237" s="2"/>
      <c r="AJ17237" s="3"/>
      <c r="AK17237" s="2"/>
      <c r="AL17237" s="2"/>
      <c r="AM17237" s="276"/>
      <c r="AN17237" s="276"/>
      <c r="AO17237" s="276"/>
      <c r="AP17237" s="276"/>
    </row>
    <row r="17238" spans="1:42" ht="24" hidden="1" customHeight="1">
      <c r="A17238" s="8"/>
      <c r="B17238" s="338"/>
      <c r="C17238" s="339"/>
      <c r="D17238" s="340"/>
      <c r="E17238" s="6"/>
      <c r="F17238" s="6"/>
      <c r="G17238" s="3"/>
      <c r="H17238" s="1"/>
      <c r="I17238" s="1"/>
      <c r="J17238" s="1"/>
      <c r="K17238" s="1"/>
      <c r="L17238" s="1"/>
      <c r="M17238" s="276"/>
      <c r="N17238" s="3"/>
      <c r="O17238" s="276"/>
      <c r="P17238" s="276"/>
      <c r="Q17238" s="3"/>
      <c r="R17238" s="276"/>
      <c r="S17238" s="3"/>
      <c r="T17238" s="1"/>
      <c r="U17238" s="4"/>
      <c r="V17238" s="341"/>
      <c r="W17238" s="276"/>
      <c r="X17238" s="3"/>
      <c r="Y17238" s="276"/>
      <c r="Z17238" s="3"/>
      <c r="AA17238" s="276"/>
      <c r="AB17238" s="3"/>
      <c r="AC17238" s="277"/>
      <c r="AD17238" s="276"/>
      <c r="AE17238" s="3"/>
      <c r="AF17238" s="276"/>
      <c r="AG17238" s="3"/>
      <c r="AH17238" s="3"/>
      <c r="AI17238" s="2"/>
      <c r="AJ17238" s="3"/>
      <c r="AK17238" s="2"/>
      <c r="AL17238" s="2"/>
      <c r="AM17238" s="276"/>
      <c r="AN17238" s="276"/>
      <c r="AO17238" s="276"/>
      <c r="AP17238" s="276"/>
    </row>
    <row r="17239" spans="1:42" ht="24" hidden="1" customHeight="1">
      <c r="A17239" s="8"/>
      <c r="B17239" s="338"/>
      <c r="C17239" s="339"/>
      <c r="D17239" s="340"/>
      <c r="E17239" s="6"/>
      <c r="F17239" s="6"/>
      <c r="G17239" s="3"/>
      <c r="H17239" s="1"/>
      <c r="I17239" s="1"/>
      <c r="J17239" s="1"/>
      <c r="K17239" s="1"/>
      <c r="L17239" s="1"/>
      <c r="M17239" s="276"/>
      <c r="N17239" s="3"/>
      <c r="O17239" s="276"/>
      <c r="P17239" s="276"/>
      <c r="Q17239" s="3"/>
      <c r="R17239" s="276"/>
      <c r="S17239" s="3"/>
      <c r="T17239" s="1"/>
      <c r="U17239" s="4"/>
      <c r="V17239" s="341"/>
      <c r="W17239" s="276"/>
      <c r="X17239" s="3"/>
      <c r="Y17239" s="276"/>
      <c r="Z17239" s="3"/>
      <c r="AA17239" s="276"/>
      <c r="AB17239" s="3"/>
      <c r="AC17239" s="277"/>
      <c r="AD17239" s="276"/>
      <c r="AE17239" s="3"/>
      <c r="AF17239" s="276"/>
      <c r="AG17239" s="3"/>
      <c r="AH17239" s="3"/>
      <c r="AI17239" s="2"/>
      <c r="AJ17239" s="3"/>
      <c r="AK17239" s="2"/>
      <c r="AL17239" s="2"/>
      <c r="AM17239" s="276"/>
      <c r="AN17239" s="276"/>
      <c r="AO17239" s="276"/>
      <c r="AP17239" s="276"/>
    </row>
    <row r="17240" spans="1:42" ht="24" hidden="1" customHeight="1">
      <c r="A17240" s="8"/>
      <c r="B17240" s="338"/>
      <c r="C17240" s="339"/>
      <c r="D17240" s="340"/>
      <c r="E17240" s="6"/>
      <c r="F17240" s="6"/>
      <c r="G17240" s="3"/>
      <c r="H17240" s="1"/>
      <c r="I17240" s="1"/>
      <c r="J17240" s="1"/>
      <c r="K17240" s="1"/>
      <c r="L17240" s="1"/>
      <c r="M17240" s="276"/>
      <c r="N17240" s="3"/>
      <c r="O17240" s="276"/>
      <c r="P17240" s="276"/>
      <c r="Q17240" s="3"/>
      <c r="R17240" s="276"/>
      <c r="S17240" s="3"/>
      <c r="T17240" s="1"/>
      <c r="U17240" s="4"/>
      <c r="V17240" s="341"/>
      <c r="W17240" s="276"/>
      <c r="X17240" s="3"/>
      <c r="Y17240" s="276"/>
      <c r="Z17240" s="3"/>
      <c r="AA17240" s="276"/>
      <c r="AB17240" s="3"/>
      <c r="AC17240" s="277"/>
      <c r="AD17240" s="276"/>
      <c r="AE17240" s="3"/>
      <c r="AF17240" s="276"/>
      <c r="AG17240" s="3"/>
      <c r="AH17240" s="3"/>
      <c r="AI17240" s="2"/>
      <c r="AJ17240" s="3"/>
      <c r="AK17240" s="2"/>
      <c r="AL17240" s="2"/>
      <c r="AM17240" s="276"/>
      <c r="AN17240" s="276"/>
      <c r="AO17240" s="276"/>
      <c r="AP17240" s="276"/>
    </row>
    <row r="17241" spans="1:42" ht="24" hidden="1" customHeight="1">
      <c r="A17241" s="8"/>
      <c r="B17241" s="338"/>
      <c r="C17241" s="339"/>
      <c r="D17241" s="340"/>
      <c r="E17241" s="6"/>
      <c r="F17241" s="6"/>
      <c r="G17241" s="3"/>
      <c r="H17241" s="1"/>
      <c r="I17241" s="1"/>
      <c r="J17241" s="1"/>
      <c r="K17241" s="1"/>
      <c r="L17241" s="1"/>
      <c r="M17241" s="276"/>
      <c r="N17241" s="3"/>
      <c r="O17241" s="276"/>
      <c r="P17241" s="276"/>
      <c r="Q17241" s="3"/>
      <c r="R17241" s="276"/>
      <c r="S17241" s="3"/>
      <c r="T17241" s="1"/>
      <c r="U17241" s="4"/>
      <c r="V17241" s="341"/>
      <c r="W17241" s="276"/>
      <c r="X17241" s="3"/>
      <c r="Y17241" s="276"/>
      <c r="Z17241" s="3"/>
      <c r="AA17241" s="276"/>
      <c r="AB17241" s="3"/>
      <c r="AC17241" s="277"/>
      <c r="AD17241" s="276"/>
      <c r="AE17241" s="3"/>
      <c r="AF17241" s="276"/>
      <c r="AG17241" s="3"/>
      <c r="AH17241" s="3"/>
      <c r="AI17241" s="2"/>
      <c r="AJ17241" s="3"/>
      <c r="AK17241" s="2"/>
      <c r="AL17241" s="2"/>
      <c r="AM17241" s="276"/>
      <c r="AN17241" s="276"/>
      <c r="AO17241" s="276"/>
      <c r="AP17241" s="276"/>
    </row>
    <row r="17242" spans="1:42" ht="24" hidden="1" customHeight="1">
      <c r="A17242" s="8"/>
      <c r="B17242" s="338"/>
      <c r="C17242" s="339"/>
      <c r="D17242" s="340"/>
      <c r="E17242" s="6"/>
      <c r="F17242" s="6"/>
      <c r="G17242" s="3"/>
      <c r="H17242" s="1"/>
      <c r="I17242" s="1"/>
      <c r="J17242" s="1"/>
      <c r="K17242" s="1"/>
      <c r="L17242" s="1"/>
      <c r="M17242" s="276"/>
      <c r="N17242" s="3"/>
      <c r="O17242" s="276"/>
      <c r="P17242" s="276"/>
      <c r="Q17242" s="3"/>
      <c r="R17242" s="276"/>
      <c r="S17242" s="3"/>
      <c r="T17242" s="1"/>
      <c r="U17242" s="4"/>
      <c r="V17242" s="341"/>
      <c r="W17242" s="276"/>
      <c r="X17242" s="3"/>
      <c r="Y17242" s="276"/>
      <c r="Z17242" s="3"/>
      <c r="AA17242" s="276"/>
      <c r="AB17242" s="3"/>
      <c r="AC17242" s="277"/>
      <c r="AD17242" s="276"/>
      <c r="AE17242" s="3"/>
      <c r="AF17242" s="276"/>
      <c r="AG17242" s="3"/>
      <c r="AH17242" s="3"/>
      <c r="AI17242" s="2"/>
      <c r="AJ17242" s="3"/>
      <c r="AK17242" s="2"/>
      <c r="AL17242" s="2"/>
      <c r="AM17242" s="276"/>
      <c r="AN17242" s="276"/>
      <c r="AO17242" s="276"/>
      <c r="AP17242" s="276"/>
    </row>
    <row r="17243" spans="1:42" ht="24" hidden="1" customHeight="1">
      <c r="A17243" s="8"/>
      <c r="B17243" s="338"/>
      <c r="C17243" s="339"/>
      <c r="D17243" s="340"/>
      <c r="E17243" s="6"/>
      <c r="F17243" s="6"/>
      <c r="G17243" s="3"/>
      <c r="H17243" s="1"/>
      <c r="I17243" s="1"/>
      <c r="J17243" s="1"/>
      <c r="K17243" s="1"/>
      <c r="L17243" s="1"/>
      <c r="M17243" s="276"/>
      <c r="N17243" s="3"/>
      <c r="O17243" s="276"/>
      <c r="P17243" s="276"/>
      <c r="Q17243" s="3"/>
      <c r="R17243" s="276"/>
      <c r="S17243" s="3"/>
      <c r="T17243" s="1"/>
      <c r="U17243" s="4"/>
      <c r="V17243" s="341"/>
      <c r="W17243" s="276"/>
      <c r="X17243" s="3"/>
      <c r="Y17243" s="276"/>
      <c r="Z17243" s="3"/>
      <c r="AA17243" s="276"/>
      <c r="AB17243" s="3"/>
      <c r="AC17243" s="277"/>
      <c r="AD17243" s="276"/>
      <c r="AE17243" s="3"/>
      <c r="AF17243" s="276"/>
      <c r="AG17243" s="3"/>
      <c r="AH17243" s="3"/>
      <c r="AI17243" s="2"/>
      <c r="AJ17243" s="3"/>
      <c r="AK17243" s="2"/>
      <c r="AL17243" s="2"/>
      <c r="AM17243" s="276"/>
      <c r="AN17243" s="276"/>
      <c r="AO17243" s="276"/>
      <c r="AP17243" s="276"/>
    </row>
    <row r="17244" spans="1:42" ht="24" hidden="1" customHeight="1">
      <c r="A17244" s="8"/>
      <c r="B17244" s="338"/>
      <c r="C17244" s="339"/>
      <c r="D17244" s="340"/>
      <c r="E17244" s="6"/>
      <c r="F17244" s="6"/>
      <c r="G17244" s="3"/>
      <c r="H17244" s="1"/>
      <c r="I17244" s="1"/>
      <c r="J17244" s="1"/>
      <c r="K17244" s="1"/>
      <c r="L17244" s="1"/>
      <c r="M17244" s="276"/>
      <c r="N17244" s="3"/>
      <c r="O17244" s="276"/>
      <c r="P17244" s="276"/>
      <c r="Q17244" s="3"/>
      <c r="R17244" s="276"/>
      <c r="S17244" s="3"/>
      <c r="T17244" s="1"/>
      <c r="U17244" s="4"/>
      <c r="V17244" s="341"/>
      <c r="W17244" s="276"/>
      <c r="X17244" s="3"/>
      <c r="Y17244" s="276"/>
      <c r="Z17244" s="3"/>
      <c r="AA17244" s="276"/>
      <c r="AB17244" s="3"/>
      <c r="AC17244" s="277"/>
      <c r="AD17244" s="276"/>
      <c r="AE17244" s="3"/>
      <c r="AF17244" s="276"/>
      <c r="AG17244" s="3"/>
      <c r="AH17244" s="3"/>
      <c r="AI17244" s="2"/>
      <c r="AJ17244" s="3"/>
      <c r="AK17244" s="2"/>
      <c r="AL17244" s="2"/>
      <c r="AM17244" s="276"/>
      <c r="AN17244" s="276"/>
      <c r="AO17244" s="276"/>
      <c r="AP17244" s="276"/>
    </row>
    <row r="17245" spans="1:42" ht="24" hidden="1" customHeight="1">
      <c r="A17245" s="8"/>
      <c r="B17245" s="338"/>
      <c r="C17245" s="339"/>
      <c r="D17245" s="340"/>
      <c r="E17245" s="6"/>
      <c r="F17245" s="6"/>
      <c r="G17245" s="3"/>
      <c r="H17245" s="1"/>
      <c r="I17245" s="1"/>
      <c r="J17245" s="1"/>
      <c r="K17245" s="1"/>
      <c r="L17245" s="1"/>
      <c r="M17245" s="276"/>
      <c r="N17245" s="3"/>
      <c r="O17245" s="276"/>
      <c r="P17245" s="276"/>
      <c r="Q17245" s="3"/>
      <c r="R17245" s="276"/>
      <c r="S17245" s="3"/>
      <c r="T17245" s="1"/>
      <c r="U17245" s="4"/>
      <c r="V17245" s="341"/>
      <c r="W17245" s="276"/>
      <c r="X17245" s="3"/>
      <c r="Y17245" s="276"/>
      <c r="Z17245" s="3"/>
      <c r="AA17245" s="276"/>
      <c r="AB17245" s="3"/>
      <c r="AC17245" s="277"/>
      <c r="AD17245" s="276"/>
      <c r="AE17245" s="3"/>
      <c r="AF17245" s="276"/>
      <c r="AG17245" s="3"/>
      <c r="AH17245" s="3"/>
      <c r="AI17245" s="2"/>
      <c r="AJ17245" s="3"/>
      <c r="AK17245" s="2"/>
      <c r="AL17245" s="2"/>
      <c r="AM17245" s="276"/>
      <c r="AN17245" s="276"/>
      <c r="AO17245" s="276"/>
      <c r="AP17245" s="276"/>
    </row>
    <row r="17246" spans="1:42" ht="24" hidden="1" customHeight="1">
      <c r="A17246" s="8"/>
      <c r="B17246" s="338"/>
      <c r="C17246" s="339"/>
      <c r="D17246" s="340"/>
      <c r="E17246" s="6"/>
      <c r="F17246" s="6"/>
      <c r="G17246" s="3"/>
      <c r="H17246" s="1"/>
      <c r="I17246" s="1"/>
      <c r="J17246" s="1"/>
      <c r="K17246" s="1"/>
      <c r="L17246" s="1"/>
      <c r="M17246" s="276"/>
      <c r="N17246" s="3"/>
      <c r="O17246" s="276"/>
      <c r="P17246" s="276"/>
      <c r="Q17246" s="3"/>
      <c r="R17246" s="276"/>
      <c r="S17246" s="3"/>
      <c r="T17246" s="1"/>
      <c r="U17246" s="4"/>
      <c r="V17246" s="341"/>
      <c r="W17246" s="276"/>
      <c r="X17246" s="3"/>
      <c r="Y17246" s="276"/>
      <c r="Z17246" s="3"/>
      <c r="AA17246" s="276"/>
      <c r="AB17246" s="3"/>
      <c r="AC17246" s="277"/>
      <c r="AD17246" s="276"/>
      <c r="AE17246" s="3"/>
      <c r="AF17246" s="276"/>
      <c r="AG17246" s="3"/>
      <c r="AH17246" s="3"/>
      <c r="AI17246" s="2"/>
      <c r="AJ17246" s="3"/>
      <c r="AK17246" s="2"/>
      <c r="AL17246" s="2"/>
      <c r="AM17246" s="276"/>
      <c r="AN17246" s="276"/>
      <c r="AO17246" s="276"/>
      <c r="AP17246" s="276"/>
    </row>
    <row r="17247" spans="1:42" ht="24" hidden="1" customHeight="1">
      <c r="A17247" s="8"/>
      <c r="B17247" s="338"/>
      <c r="C17247" s="339"/>
      <c r="D17247" s="340"/>
      <c r="E17247" s="6"/>
      <c r="F17247" s="6"/>
      <c r="G17247" s="3"/>
      <c r="H17247" s="1"/>
      <c r="I17247" s="1"/>
      <c r="J17247" s="1"/>
      <c r="K17247" s="1"/>
      <c r="L17247" s="1"/>
      <c r="M17247" s="276"/>
      <c r="N17247" s="3"/>
      <c r="O17247" s="276"/>
      <c r="P17247" s="276"/>
      <c r="Q17247" s="3"/>
      <c r="R17247" s="276"/>
      <c r="S17247" s="3"/>
      <c r="T17247" s="1"/>
      <c r="U17247" s="4"/>
      <c r="V17247" s="341"/>
      <c r="W17247" s="276"/>
      <c r="X17247" s="3"/>
      <c r="Y17247" s="276"/>
      <c r="Z17247" s="3"/>
      <c r="AA17247" s="276"/>
      <c r="AB17247" s="3"/>
      <c r="AC17247" s="277"/>
      <c r="AD17247" s="276"/>
      <c r="AE17247" s="3"/>
      <c r="AF17247" s="276"/>
      <c r="AG17247" s="3"/>
      <c r="AH17247" s="3"/>
      <c r="AI17247" s="2"/>
      <c r="AJ17247" s="3"/>
      <c r="AK17247" s="2"/>
      <c r="AL17247" s="2"/>
      <c r="AM17247" s="276"/>
      <c r="AN17247" s="276"/>
      <c r="AO17247" s="276"/>
      <c r="AP17247" s="276"/>
    </row>
    <row r="17248" spans="1:42" ht="24" hidden="1" customHeight="1">
      <c r="A17248" s="8"/>
      <c r="B17248" s="338"/>
      <c r="C17248" s="339"/>
      <c r="D17248" s="340"/>
      <c r="E17248" s="6"/>
      <c r="F17248" s="6"/>
      <c r="G17248" s="3"/>
      <c r="H17248" s="1"/>
      <c r="I17248" s="1"/>
      <c r="J17248" s="1"/>
      <c r="K17248" s="1"/>
      <c r="L17248" s="1"/>
      <c r="M17248" s="276"/>
      <c r="N17248" s="3"/>
      <c r="O17248" s="276"/>
      <c r="P17248" s="276"/>
      <c r="Q17248" s="3"/>
      <c r="R17248" s="276"/>
      <c r="S17248" s="3"/>
      <c r="T17248" s="1"/>
      <c r="U17248" s="4"/>
      <c r="V17248" s="341"/>
      <c r="W17248" s="276"/>
      <c r="X17248" s="3"/>
      <c r="Y17248" s="276"/>
      <c r="Z17248" s="3"/>
      <c r="AA17248" s="276"/>
      <c r="AB17248" s="3"/>
      <c r="AC17248" s="277"/>
      <c r="AD17248" s="276"/>
      <c r="AE17248" s="3"/>
      <c r="AF17248" s="276"/>
      <c r="AG17248" s="3"/>
      <c r="AH17248" s="3"/>
      <c r="AI17248" s="2"/>
      <c r="AJ17248" s="3"/>
      <c r="AK17248" s="2"/>
      <c r="AL17248" s="2"/>
      <c r="AM17248" s="276"/>
      <c r="AN17248" s="276"/>
      <c r="AO17248" s="276"/>
      <c r="AP17248" s="276"/>
    </row>
    <row r="17249" spans="1:42" ht="24" hidden="1" customHeight="1">
      <c r="A17249" s="8"/>
      <c r="B17249" s="338"/>
      <c r="C17249" s="339"/>
      <c r="D17249" s="340"/>
      <c r="E17249" s="6"/>
      <c r="F17249" s="6"/>
      <c r="G17249" s="3"/>
      <c r="H17249" s="1"/>
      <c r="I17249" s="1"/>
      <c r="J17249" s="1"/>
      <c r="K17249" s="1"/>
      <c r="L17249" s="1"/>
      <c r="M17249" s="276"/>
      <c r="N17249" s="3"/>
      <c r="O17249" s="276"/>
      <c r="P17249" s="276"/>
      <c r="Q17249" s="3"/>
      <c r="R17249" s="276"/>
      <c r="S17249" s="3"/>
      <c r="T17249" s="1"/>
      <c r="U17249" s="4"/>
      <c r="V17249" s="341"/>
      <c r="W17249" s="276"/>
      <c r="X17249" s="3"/>
      <c r="Y17249" s="276"/>
      <c r="Z17249" s="3"/>
      <c r="AA17249" s="276"/>
      <c r="AB17249" s="3"/>
      <c r="AC17249" s="277"/>
      <c r="AD17249" s="276"/>
      <c r="AE17249" s="3"/>
      <c r="AF17249" s="276"/>
      <c r="AG17249" s="3"/>
      <c r="AH17249" s="3"/>
      <c r="AI17249" s="2"/>
      <c r="AJ17249" s="3"/>
      <c r="AK17249" s="2"/>
      <c r="AL17249" s="2"/>
      <c r="AM17249" s="276"/>
      <c r="AN17249" s="276"/>
      <c r="AO17249" s="276"/>
      <c r="AP17249" s="276"/>
    </row>
    <row r="17250" spans="1:42" ht="24" hidden="1" customHeight="1">
      <c r="A17250" s="8"/>
      <c r="B17250" s="338"/>
      <c r="C17250" s="339"/>
      <c r="D17250" s="340"/>
      <c r="E17250" s="6"/>
      <c r="F17250" s="6"/>
      <c r="G17250" s="3"/>
      <c r="H17250" s="1"/>
      <c r="I17250" s="1"/>
      <c r="J17250" s="1"/>
      <c r="K17250" s="1"/>
      <c r="L17250" s="1"/>
      <c r="M17250" s="276"/>
      <c r="N17250" s="3"/>
      <c r="O17250" s="276"/>
      <c r="P17250" s="276"/>
      <c r="Q17250" s="3"/>
      <c r="R17250" s="276"/>
      <c r="S17250" s="3"/>
      <c r="T17250" s="1"/>
      <c r="U17250" s="4"/>
      <c r="V17250" s="341"/>
      <c r="W17250" s="276"/>
      <c r="X17250" s="3"/>
      <c r="Y17250" s="276"/>
      <c r="Z17250" s="3"/>
      <c r="AA17250" s="276"/>
      <c r="AB17250" s="3"/>
      <c r="AC17250" s="277"/>
      <c r="AD17250" s="276"/>
      <c r="AE17250" s="3"/>
      <c r="AF17250" s="276"/>
      <c r="AG17250" s="3"/>
      <c r="AH17250" s="3"/>
      <c r="AI17250" s="2"/>
      <c r="AJ17250" s="3"/>
      <c r="AK17250" s="2"/>
      <c r="AL17250" s="2"/>
      <c r="AM17250" s="276"/>
      <c r="AN17250" s="276"/>
      <c r="AO17250" s="276"/>
      <c r="AP17250" s="276"/>
    </row>
    <row r="17251" spans="1:42" ht="24" hidden="1" customHeight="1">
      <c r="A17251" s="8"/>
      <c r="B17251" s="338"/>
      <c r="C17251" s="339"/>
      <c r="D17251" s="340"/>
      <c r="E17251" s="6"/>
      <c r="F17251" s="6"/>
      <c r="G17251" s="3"/>
      <c r="H17251" s="1"/>
      <c r="I17251" s="1"/>
      <c r="J17251" s="1"/>
      <c r="K17251" s="1"/>
      <c r="L17251" s="1"/>
      <c r="M17251" s="276"/>
      <c r="N17251" s="3"/>
      <c r="O17251" s="276"/>
      <c r="P17251" s="276"/>
      <c r="Q17251" s="3"/>
      <c r="R17251" s="276"/>
      <c r="S17251" s="3"/>
      <c r="T17251" s="1"/>
      <c r="U17251" s="4"/>
      <c r="V17251" s="341"/>
      <c r="W17251" s="276"/>
      <c r="X17251" s="3"/>
      <c r="Y17251" s="276"/>
      <c r="Z17251" s="3"/>
      <c r="AA17251" s="276"/>
      <c r="AB17251" s="3"/>
      <c r="AC17251" s="277"/>
      <c r="AD17251" s="276"/>
      <c r="AE17251" s="3"/>
      <c r="AF17251" s="276"/>
      <c r="AG17251" s="3"/>
      <c r="AH17251" s="3"/>
      <c r="AI17251" s="2"/>
      <c r="AJ17251" s="3"/>
      <c r="AK17251" s="2"/>
      <c r="AL17251" s="2"/>
      <c r="AM17251" s="276"/>
      <c r="AN17251" s="276"/>
      <c r="AO17251" s="276"/>
      <c r="AP17251" s="276"/>
    </row>
    <row r="17252" spans="1:42" ht="24" hidden="1" customHeight="1">
      <c r="A17252" s="8"/>
      <c r="B17252" s="338"/>
      <c r="C17252" s="339"/>
      <c r="D17252" s="340"/>
      <c r="E17252" s="6"/>
      <c r="F17252" s="6"/>
      <c r="G17252" s="3"/>
      <c r="H17252" s="1"/>
      <c r="I17252" s="1"/>
      <c r="J17252" s="1"/>
      <c r="K17252" s="1"/>
      <c r="L17252" s="1"/>
      <c r="M17252" s="276"/>
      <c r="N17252" s="3"/>
      <c r="O17252" s="276"/>
      <c r="P17252" s="276"/>
      <c r="Q17252" s="3"/>
      <c r="R17252" s="276"/>
      <c r="S17252" s="3"/>
      <c r="T17252" s="1"/>
      <c r="U17252" s="4"/>
      <c r="V17252" s="341"/>
      <c r="W17252" s="276"/>
      <c r="X17252" s="3"/>
      <c r="Y17252" s="276"/>
      <c r="Z17252" s="3"/>
      <c r="AA17252" s="276"/>
      <c r="AB17252" s="3"/>
      <c r="AC17252" s="277"/>
      <c r="AD17252" s="276"/>
      <c r="AE17252" s="3"/>
      <c r="AF17252" s="276"/>
      <c r="AG17252" s="3"/>
      <c r="AH17252" s="3"/>
      <c r="AI17252" s="2"/>
      <c r="AJ17252" s="3"/>
      <c r="AK17252" s="2"/>
      <c r="AL17252" s="2"/>
      <c r="AM17252" s="276"/>
      <c r="AN17252" s="276"/>
      <c r="AO17252" s="276"/>
      <c r="AP17252" s="276"/>
    </row>
    <row r="17253" spans="1:42" ht="24" hidden="1" customHeight="1">
      <c r="A17253" s="8"/>
      <c r="B17253" s="338"/>
      <c r="C17253" s="339"/>
      <c r="D17253" s="340"/>
      <c r="E17253" s="6"/>
      <c r="F17253" s="6"/>
      <c r="G17253" s="3"/>
      <c r="H17253" s="1"/>
      <c r="I17253" s="1"/>
      <c r="J17253" s="1"/>
      <c r="K17253" s="1"/>
      <c r="L17253" s="1"/>
      <c r="M17253" s="276"/>
      <c r="N17253" s="3"/>
      <c r="O17253" s="276"/>
      <c r="P17253" s="276"/>
      <c r="Q17253" s="3"/>
      <c r="R17253" s="276"/>
      <c r="S17253" s="3"/>
      <c r="T17253" s="1"/>
      <c r="U17253" s="4"/>
      <c r="V17253" s="341"/>
      <c r="W17253" s="276"/>
      <c r="X17253" s="3"/>
      <c r="Y17253" s="276"/>
      <c r="Z17253" s="3"/>
      <c r="AA17253" s="276"/>
      <c r="AB17253" s="3"/>
      <c r="AC17253" s="277"/>
      <c r="AD17253" s="276"/>
      <c r="AE17253" s="3"/>
      <c r="AF17253" s="276"/>
      <c r="AG17253" s="3"/>
      <c r="AH17253" s="3"/>
      <c r="AI17253" s="2"/>
      <c r="AJ17253" s="3"/>
      <c r="AK17253" s="2"/>
      <c r="AL17253" s="2"/>
      <c r="AM17253" s="276"/>
      <c r="AN17253" s="276"/>
      <c r="AO17253" s="276"/>
      <c r="AP17253" s="276"/>
    </row>
    <row r="17254" spans="1:42" ht="24" hidden="1" customHeight="1">
      <c r="A17254" s="8"/>
      <c r="B17254" s="338"/>
      <c r="C17254" s="339"/>
      <c r="D17254" s="340"/>
      <c r="E17254" s="6"/>
      <c r="F17254" s="6"/>
      <c r="G17254" s="3"/>
      <c r="H17254" s="1"/>
      <c r="I17254" s="1"/>
      <c r="J17254" s="1"/>
      <c r="K17254" s="1"/>
      <c r="L17254" s="1"/>
      <c r="M17254" s="276"/>
      <c r="N17254" s="3"/>
      <c r="O17254" s="276"/>
      <c r="P17254" s="276"/>
      <c r="Q17254" s="3"/>
      <c r="R17254" s="276"/>
      <c r="S17254" s="3"/>
      <c r="T17254" s="1"/>
      <c r="U17254" s="4"/>
      <c r="V17254" s="341"/>
      <c r="W17254" s="276"/>
      <c r="X17254" s="3"/>
      <c r="Y17254" s="276"/>
      <c r="Z17254" s="3"/>
      <c r="AA17254" s="276"/>
      <c r="AB17254" s="3"/>
      <c r="AC17254" s="277"/>
      <c r="AD17254" s="276"/>
      <c r="AE17254" s="3"/>
      <c r="AF17254" s="276"/>
      <c r="AG17254" s="3"/>
      <c r="AH17254" s="3"/>
      <c r="AI17254" s="2"/>
      <c r="AJ17254" s="3"/>
      <c r="AK17254" s="2"/>
      <c r="AL17254" s="2"/>
      <c r="AM17254" s="276"/>
      <c r="AN17254" s="276"/>
      <c r="AO17254" s="276"/>
      <c r="AP17254" s="276"/>
    </row>
    <row r="17255" spans="1:42" ht="24" hidden="1" customHeight="1">
      <c r="A17255" s="8"/>
      <c r="B17255" s="338"/>
      <c r="C17255" s="339"/>
      <c r="D17255" s="340"/>
      <c r="E17255" s="6"/>
      <c r="F17255" s="6"/>
      <c r="G17255" s="3"/>
      <c r="H17255" s="1"/>
      <c r="I17255" s="1"/>
      <c r="J17255" s="1"/>
      <c r="K17255" s="1"/>
      <c r="L17255" s="1"/>
      <c r="M17255" s="276"/>
      <c r="N17255" s="3"/>
      <c r="O17255" s="276"/>
      <c r="P17255" s="276"/>
      <c r="Q17255" s="3"/>
      <c r="R17255" s="276"/>
      <c r="S17255" s="3"/>
      <c r="T17255" s="1"/>
      <c r="U17255" s="4"/>
      <c r="V17255" s="341"/>
      <c r="W17255" s="276"/>
      <c r="X17255" s="3"/>
      <c r="Y17255" s="276"/>
      <c r="Z17255" s="3"/>
      <c r="AA17255" s="276"/>
      <c r="AB17255" s="3"/>
      <c r="AC17255" s="277"/>
      <c r="AD17255" s="276"/>
      <c r="AE17255" s="3"/>
      <c r="AF17255" s="276"/>
      <c r="AG17255" s="3"/>
      <c r="AH17255" s="3"/>
      <c r="AI17255" s="2"/>
      <c r="AJ17255" s="3"/>
      <c r="AK17255" s="2"/>
      <c r="AL17255" s="2"/>
      <c r="AM17255" s="276"/>
      <c r="AN17255" s="276"/>
      <c r="AO17255" s="276"/>
      <c r="AP17255" s="276"/>
    </row>
    <row r="17256" spans="1:42" ht="24" hidden="1" customHeight="1">
      <c r="A17256" s="8"/>
      <c r="B17256" s="338"/>
      <c r="C17256" s="339"/>
      <c r="D17256" s="340"/>
      <c r="E17256" s="6"/>
      <c r="F17256" s="6"/>
      <c r="G17256" s="3"/>
      <c r="H17256" s="1"/>
      <c r="I17256" s="1"/>
      <c r="J17256" s="1"/>
      <c r="K17256" s="1"/>
      <c r="L17256" s="1"/>
      <c r="M17256" s="276"/>
      <c r="N17256" s="3"/>
      <c r="O17256" s="276"/>
      <c r="P17256" s="276"/>
      <c r="Q17256" s="3"/>
      <c r="R17256" s="276"/>
      <c r="S17256" s="3"/>
      <c r="T17256" s="1"/>
      <c r="U17256" s="4"/>
      <c r="V17256" s="341"/>
      <c r="W17256" s="276"/>
      <c r="X17256" s="3"/>
      <c r="Y17256" s="276"/>
      <c r="Z17256" s="3"/>
      <c r="AA17256" s="276"/>
      <c r="AB17256" s="3"/>
      <c r="AC17256" s="277"/>
      <c r="AD17256" s="276"/>
      <c r="AE17256" s="3"/>
      <c r="AF17256" s="276"/>
      <c r="AG17256" s="3"/>
      <c r="AH17256" s="3"/>
      <c r="AI17256" s="2"/>
      <c r="AJ17256" s="3"/>
      <c r="AK17256" s="2"/>
      <c r="AL17256" s="2"/>
      <c r="AM17256" s="276"/>
      <c r="AN17256" s="276"/>
      <c r="AO17256" s="276"/>
      <c r="AP17256" s="276"/>
    </row>
    <row r="17257" spans="1:42" ht="24" hidden="1" customHeight="1">
      <c r="A17257" s="8"/>
      <c r="B17257" s="338"/>
      <c r="C17257" s="339"/>
      <c r="D17257" s="340"/>
      <c r="E17257" s="6"/>
      <c r="F17257" s="6"/>
      <c r="G17257" s="3"/>
      <c r="H17257" s="1"/>
      <c r="I17257" s="1"/>
      <c r="J17257" s="1"/>
      <c r="K17257" s="1"/>
      <c r="L17257" s="1"/>
      <c r="M17257" s="276"/>
      <c r="N17257" s="3"/>
      <c r="O17257" s="276"/>
      <c r="P17257" s="276"/>
      <c r="Q17257" s="3"/>
      <c r="R17257" s="276"/>
      <c r="S17257" s="3"/>
      <c r="T17257" s="1"/>
      <c r="U17257" s="4"/>
      <c r="V17257" s="341"/>
      <c r="W17257" s="276"/>
      <c r="X17257" s="3"/>
      <c r="Y17257" s="276"/>
      <c r="Z17257" s="3"/>
      <c r="AA17257" s="276"/>
      <c r="AB17257" s="3"/>
      <c r="AC17257" s="277"/>
      <c r="AD17257" s="276"/>
      <c r="AE17257" s="3"/>
      <c r="AF17257" s="276"/>
      <c r="AG17257" s="3"/>
      <c r="AH17257" s="3"/>
      <c r="AI17257" s="2"/>
      <c r="AJ17257" s="3"/>
      <c r="AK17257" s="2"/>
      <c r="AL17257" s="2"/>
      <c r="AM17257" s="276"/>
      <c r="AN17257" s="276"/>
      <c r="AO17257" s="276"/>
      <c r="AP17257" s="276"/>
    </row>
    <row r="17258" spans="1:42" ht="24" hidden="1" customHeight="1">
      <c r="A17258" s="8"/>
      <c r="B17258" s="338"/>
      <c r="C17258" s="339"/>
      <c r="D17258" s="340"/>
      <c r="E17258" s="6"/>
      <c r="F17258" s="6"/>
      <c r="G17258" s="3"/>
      <c r="H17258" s="1"/>
      <c r="I17258" s="1"/>
      <c r="J17258" s="1"/>
      <c r="K17258" s="1"/>
      <c r="L17258" s="1"/>
      <c r="M17258" s="276"/>
      <c r="N17258" s="3"/>
      <c r="O17258" s="276"/>
      <c r="P17258" s="276"/>
      <c r="Q17258" s="3"/>
      <c r="R17258" s="276"/>
      <c r="S17258" s="3"/>
      <c r="T17258" s="1"/>
      <c r="U17258" s="4"/>
      <c r="V17258" s="341"/>
      <c r="W17258" s="276"/>
      <c r="X17258" s="3"/>
      <c r="Y17258" s="276"/>
      <c r="Z17258" s="3"/>
      <c r="AA17258" s="276"/>
      <c r="AB17258" s="3"/>
      <c r="AC17258" s="277"/>
      <c r="AD17258" s="276"/>
      <c r="AE17258" s="3"/>
      <c r="AF17258" s="276"/>
      <c r="AG17258" s="3"/>
      <c r="AH17258" s="3"/>
      <c r="AI17258" s="2"/>
      <c r="AJ17258" s="3"/>
      <c r="AK17258" s="2"/>
      <c r="AL17258" s="2"/>
      <c r="AM17258" s="276"/>
      <c r="AN17258" s="276"/>
      <c r="AO17258" s="276"/>
      <c r="AP17258" s="276"/>
    </row>
    <row r="17259" spans="1:42" ht="24" hidden="1" customHeight="1">
      <c r="A17259" s="8"/>
      <c r="B17259" s="338"/>
      <c r="C17259" s="339"/>
      <c r="D17259" s="340"/>
      <c r="E17259" s="6"/>
      <c r="F17259" s="6"/>
      <c r="G17259" s="3"/>
      <c r="H17259" s="1"/>
      <c r="I17259" s="1"/>
      <c r="J17259" s="1"/>
      <c r="K17259" s="1"/>
      <c r="L17259" s="1"/>
      <c r="M17259" s="276"/>
      <c r="N17259" s="3"/>
      <c r="O17259" s="276"/>
      <c r="P17259" s="276"/>
      <c r="Q17259" s="3"/>
      <c r="R17259" s="276"/>
      <c r="S17259" s="3"/>
      <c r="T17259" s="1"/>
      <c r="U17259" s="4"/>
      <c r="V17259" s="341"/>
      <c r="W17259" s="276"/>
      <c r="X17259" s="3"/>
      <c r="Y17259" s="276"/>
      <c r="Z17259" s="3"/>
      <c r="AA17259" s="276"/>
      <c r="AB17259" s="3"/>
      <c r="AC17259" s="277"/>
      <c r="AD17259" s="276"/>
      <c r="AE17259" s="3"/>
      <c r="AF17259" s="276"/>
      <c r="AG17259" s="3"/>
      <c r="AH17259" s="3"/>
      <c r="AI17259" s="2"/>
      <c r="AJ17259" s="3"/>
      <c r="AK17259" s="2"/>
      <c r="AL17259" s="2"/>
      <c r="AM17259" s="276"/>
      <c r="AN17259" s="276"/>
      <c r="AO17259" s="276"/>
      <c r="AP17259" s="276"/>
    </row>
    <row r="17260" spans="1:42" ht="24" hidden="1" customHeight="1">
      <c r="A17260" s="8"/>
      <c r="B17260" s="338"/>
      <c r="C17260" s="339"/>
      <c r="D17260" s="340"/>
      <c r="E17260" s="6"/>
      <c r="F17260" s="6"/>
      <c r="G17260" s="3"/>
      <c r="H17260" s="1"/>
      <c r="I17260" s="1"/>
      <c r="J17260" s="1"/>
      <c r="K17260" s="1"/>
      <c r="L17260" s="1"/>
      <c r="M17260" s="276"/>
      <c r="N17260" s="3"/>
      <c r="O17260" s="276"/>
      <c r="P17260" s="276"/>
      <c r="Q17260" s="3"/>
      <c r="R17260" s="276"/>
      <c r="S17260" s="3"/>
      <c r="T17260" s="1"/>
      <c r="U17260" s="4"/>
      <c r="V17260" s="341"/>
      <c r="W17260" s="276"/>
      <c r="X17260" s="3"/>
      <c r="Y17260" s="276"/>
      <c r="Z17260" s="3"/>
      <c r="AA17260" s="276"/>
      <c r="AB17260" s="3"/>
      <c r="AC17260" s="277"/>
      <c r="AD17260" s="276"/>
      <c r="AE17260" s="3"/>
      <c r="AF17260" s="276"/>
      <c r="AG17260" s="3"/>
      <c r="AH17260" s="3"/>
      <c r="AI17260" s="2"/>
      <c r="AJ17260" s="3"/>
      <c r="AK17260" s="2"/>
      <c r="AL17260" s="2"/>
      <c r="AM17260" s="276"/>
      <c r="AN17260" s="276"/>
      <c r="AO17260" s="276"/>
      <c r="AP17260" s="276"/>
    </row>
    <row r="17261" spans="1:42" ht="24" hidden="1" customHeight="1">
      <c r="A17261" s="8"/>
      <c r="B17261" s="338"/>
      <c r="C17261" s="339"/>
      <c r="D17261" s="340"/>
      <c r="E17261" s="6"/>
      <c r="F17261" s="6"/>
      <c r="G17261" s="3"/>
      <c r="H17261" s="1"/>
      <c r="I17261" s="1"/>
      <c r="J17261" s="1"/>
      <c r="K17261" s="1"/>
      <c r="L17261" s="1"/>
      <c r="M17261" s="276"/>
      <c r="N17261" s="3"/>
      <c r="O17261" s="276"/>
      <c r="P17261" s="276"/>
      <c r="Q17261" s="3"/>
      <c r="R17261" s="276"/>
      <c r="S17261" s="3"/>
      <c r="T17261" s="1"/>
      <c r="U17261" s="4"/>
      <c r="V17261" s="341"/>
      <c r="W17261" s="276"/>
      <c r="X17261" s="3"/>
      <c r="Y17261" s="276"/>
      <c r="Z17261" s="3"/>
      <c r="AA17261" s="276"/>
      <c r="AB17261" s="3"/>
      <c r="AC17261" s="277"/>
      <c r="AD17261" s="276"/>
      <c r="AE17261" s="3"/>
      <c r="AF17261" s="276"/>
      <c r="AG17261" s="3"/>
      <c r="AH17261" s="3"/>
      <c r="AI17261" s="2"/>
      <c r="AJ17261" s="3"/>
      <c r="AK17261" s="2"/>
      <c r="AL17261" s="2"/>
      <c r="AM17261" s="276"/>
      <c r="AN17261" s="276"/>
      <c r="AO17261" s="276"/>
      <c r="AP17261" s="276"/>
    </row>
    <row r="17262" spans="1:42" ht="24" hidden="1" customHeight="1">
      <c r="A17262" s="8"/>
      <c r="B17262" s="338"/>
      <c r="C17262" s="339"/>
      <c r="D17262" s="340"/>
      <c r="E17262" s="6"/>
      <c r="F17262" s="6"/>
      <c r="G17262" s="3"/>
      <c r="H17262" s="1"/>
      <c r="I17262" s="1"/>
      <c r="J17262" s="1"/>
      <c r="K17262" s="1"/>
      <c r="L17262" s="1"/>
      <c r="M17262" s="276"/>
      <c r="N17262" s="3"/>
      <c r="O17262" s="276"/>
      <c r="P17262" s="276"/>
      <c r="Q17262" s="3"/>
      <c r="R17262" s="276"/>
      <c r="S17262" s="3"/>
      <c r="T17262" s="1"/>
      <c r="U17262" s="4"/>
      <c r="V17262" s="341"/>
      <c r="W17262" s="276"/>
      <c r="X17262" s="3"/>
      <c r="Y17262" s="276"/>
      <c r="Z17262" s="3"/>
      <c r="AA17262" s="276"/>
      <c r="AB17262" s="3"/>
      <c r="AC17262" s="277"/>
      <c r="AD17262" s="276"/>
      <c r="AE17262" s="3"/>
      <c r="AF17262" s="276"/>
      <c r="AG17262" s="3"/>
      <c r="AH17262" s="3"/>
      <c r="AI17262" s="2"/>
      <c r="AJ17262" s="3"/>
      <c r="AK17262" s="2"/>
      <c r="AL17262" s="2"/>
      <c r="AM17262" s="276"/>
      <c r="AN17262" s="276"/>
      <c r="AO17262" s="276"/>
      <c r="AP17262" s="276"/>
    </row>
    <row r="17263" spans="1:42" ht="24" hidden="1" customHeight="1">
      <c r="A17263" s="8"/>
      <c r="B17263" s="338"/>
      <c r="C17263" s="339"/>
      <c r="D17263" s="340"/>
      <c r="E17263" s="6"/>
      <c r="F17263" s="6"/>
      <c r="G17263" s="3"/>
      <c r="H17263" s="1"/>
      <c r="I17263" s="1"/>
      <c r="J17263" s="1"/>
      <c r="K17263" s="1"/>
      <c r="L17263" s="1"/>
      <c r="M17263" s="276"/>
      <c r="N17263" s="3"/>
      <c r="O17263" s="276"/>
      <c r="P17263" s="276"/>
      <c r="Q17263" s="3"/>
      <c r="R17263" s="276"/>
      <c r="S17263" s="3"/>
      <c r="T17263" s="1"/>
      <c r="U17263" s="4"/>
      <c r="V17263" s="341"/>
      <c r="W17263" s="276"/>
      <c r="X17263" s="3"/>
      <c r="Y17263" s="276"/>
      <c r="Z17263" s="3"/>
      <c r="AA17263" s="276"/>
      <c r="AB17263" s="3"/>
      <c r="AC17263" s="277"/>
      <c r="AD17263" s="276"/>
      <c r="AE17263" s="3"/>
      <c r="AF17263" s="276"/>
      <c r="AG17263" s="3"/>
      <c r="AH17263" s="3"/>
      <c r="AI17263" s="2"/>
      <c r="AJ17263" s="3"/>
      <c r="AK17263" s="2"/>
      <c r="AL17263" s="2"/>
      <c r="AM17263" s="276"/>
      <c r="AN17263" s="276"/>
      <c r="AO17263" s="276"/>
      <c r="AP17263" s="276"/>
    </row>
    <row r="17264" spans="1:42" ht="24" hidden="1" customHeight="1">
      <c r="A17264" s="8"/>
      <c r="B17264" s="338"/>
      <c r="C17264" s="339"/>
      <c r="D17264" s="340"/>
      <c r="E17264" s="6"/>
      <c r="F17264" s="6"/>
      <c r="G17264" s="3"/>
      <c r="H17264" s="1"/>
      <c r="I17264" s="1"/>
      <c r="J17264" s="1"/>
      <c r="K17264" s="1"/>
      <c r="L17264" s="1"/>
      <c r="M17264" s="276"/>
      <c r="N17264" s="3"/>
      <c r="O17264" s="276"/>
      <c r="P17264" s="276"/>
      <c r="Q17264" s="3"/>
      <c r="R17264" s="276"/>
      <c r="S17264" s="3"/>
      <c r="T17264" s="1"/>
      <c r="U17264" s="4"/>
      <c r="V17264" s="341"/>
      <c r="W17264" s="276"/>
      <c r="X17264" s="3"/>
      <c r="Y17264" s="276"/>
      <c r="Z17264" s="3"/>
      <c r="AA17264" s="276"/>
      <c r="AB17264" s="3"/>
      <c r="AC17264" s="277"/>
      <c r="AD17264" s="276"/>
      <c r="AE17264" s="3"/>
      <c r="AF17264" s="276"/>
      <c r="AG17264" s="3"/>
      <c r="AH17264" s="3"/>
      <c r="AI17264" s="2"/>
      <c r="AJ17264" s="3"/>
      <c r="AK17264" s="2"/>
      <c r="AL17264" s="2"/>
      <c r="AM17264" s="276"/>
      <c r="AN17264" s="276"/>
      <c r="AO17264" s="276"/>
      <c r="AP17264" s="276"/>
    </row>
    <row r="17265" spans="1:42" ht="24" hidden="1" customHeight="1">
      <c r="A17265" s="8"/>
      <c r="B17265" s="338"/>
      <c r="C17265" s="339"/>
      <c r="D17265" s="340"/>
      <c r="E17265" s="6"/>
      <c r="F17265" s="6"/>
      <c r="G17265" s="3"/>
      <c r="H17265" s="1"/>
      <c r="I17265" s="1"/>
      <c r="J17265" s="1"/>
      <c r="K17265" s="1"/>
      <c r="L17265" s="1"/>
      <c r="M17265" s="276"/>
      <c r="N17265" s="3"/>
      <c r="O17265" s="276"/>
      <c r="P17265" s="276"/>
      <c r="Q17265" s="3"/>
      <c r="R17265" s="276"/>
      <c r="S17265" s="3"/>
      <c r="T17265" s="1"/>
      <c r="U17265" s="4"/>
      <c r="V17265" s="341"/>
      <c r="W17265" s="276"/>
      <c r="X17265" s="3"/>
      <c r="Y17265" s="276"/>
      <c r="Z17265" s="3"/>
      <c r="AA17265" s="276"/>
      <c r="AB17265" s="3"/>
      <c r="AC17265" s="277"/>
      <c r="AD17265" s="276"/>
      <c r="AE17265" s="3"/>
      <c r="AF17265" s="276"/>
      <c r="AG17265" s="3"/>
      <c r="AH17265" s="3"/>
      <c r="AI17265" s="2"/>
      <c r="AJ17265" s="3"/>
      <c r="AK17265" s="2"/>
      <c r="AL17265" s="2"/>
      <c r="AM17265" s="276"/>
      <c r="AN17265" s="276"/>
      <c r="AO17265" s="276"/>
      <c r="AP17265" s="276"/>
    </row>
    <row r="17266" spans="1:42" ht="24" hidden="1" customHeight="1">
      <c r="A17266" s="8"/>
      <c r="B17266" s="338"/>
      <c r="C17266" s="339"/>
      <c r="D17266" s="340"/>
      <c r="E17266" s="6"/>
      <c r="F17266" s="6"/>
      <c r="G17266" s="3"/>
      <c r="H17266" s="1"/>
      <c r="I17266" s="1"/>
      <c r="J17266" s="1"/>
      <c r="K17266" s="1"/>
      <c r="L17266" s="1"/>
      <c r="M17266" s="276"/>
      <c r="N17266" s="3"/>
      <c r="O17266" s="276"/>
      <c r="P17266" s="276"/>
      <c r="Q17266" s="3"/>
      <c r="R17266" s="276"/>
      <c r="S17266" s="3"/>
      <c r="T17266" s="1"/>
      <c r="U17266" s="4"/>
      <c r="V17266" s="341"/>
      <c r="W17266" s="276"/>
      <c r="X17266" s="3"/>
      <c r="Y17266" s="276"/>
      <c r="Z17266" s="3"/>
      <c r="AA17266" s="276"/>
      <c r="AB17266" s="3"/>
      <c r="AC17266" s="277"/>
      <c r="AD17266" s="276"/>
      <c r="AE17266" s="3"/>
      <c r="AF17266" s="276"/>
      <c r="AG17266" s="3"/>
      <c r="AH17266" s="3"/>
      <c r="AI17266" s="2"/>
      <c r="AJ17266" s="3"/>
      <c r="AK17266" s="2"/>
      <c r="AL17266" s="2"/>
      <c r="AM17266" s="276"/>
      <c r="AN17266" s="276"/>
      <c r="AO17266" s="276"/>
      <c r="AP17266" s="276"/>
    </row>
    <row r="17267" spans="1:42" ht="24" hidden="1" customHeight="1">
      <c r="A17267" s="8"/>
      <c r="B17267" s="338"/>
      <c r="C17267" s="339"/>
      <c r="D17267" s="340"/>
      <c r="E17267" s="6"/>
      <c r="F17267" s="6"/>
      <c r="G17267" s="3"/>
      <c r="H17267" s="1"/>
      <c r="I17267" s="1"/>
      <c r="J17267" s="1"/>
      <c r="K17267" s="1"/>
      <c r="L17267" s="1"/>
      <c r="M17267" s="276"/>
      <c r="N17267" s="3"/>
      <c r="O17267" s="276"/>
      <c r="P17267" s="276"/>
      <c r="Q17267" s="3"/>
      <c r="R17267" s="276"/>
      <c r="S17267" s="3"/>
      <c r="T17267" s="1"/>
      <c r="U17267" s="4"/>
      <c r="V17267" s="341"/>
      <c r="W17267" s="276"/>
      <c r="X17267" s="3"/>
      <c r="Y17267" s="276"/>
      <c r="Z17267" s="3"/>
      <c r="AA17267" s="276"/>
      <c r="AB17267" s="3"/>
      <c r="AC17267" s="277"/>
      <c r="AD17267" s="276"/>
      <c r="AE17267" s="3"/>
      <c r="AF17267" s="276"/>
      <c r="AG17267" s="3"/>
      <c r="AH17267" s="3"/>
      <c r="AI17267" s="2"/>
      <c r="AJ17267" s="3"/>
      <c r="AK17267" s="2"/>
      <c r="AL17267" s="2"/>
      <c r="AM17267" s="276"/>
      <c r="AN17267" s="276"/>
      <c r="AO17267" s="276"/>
      <c r="AP17267" s="276"/>
    </row>
    <row r="17268" spans="1:42" ht="24" hidden="1" customHeight="1">
      <c r="A17268" s="8"/>
      <c r="B17268" s="338"/>
      <c r="C17268" s="339"/>
      <c r="D17268" s="340"/>
      <c r="E17268" s="6"/>
      <c r="F17268" s="6"/>
      <c r="G17268" s="3"/>
      <c r="H17268" s="1"/>
      <c r="I17268" s="1"/>
      <c r="J17268" s="1"/>
      <c r="K17268" s="1"/>
      <c r="L17268" s="1"/>
      <c r="M17268" s="276"/>
      <c r="N17268" s="3"/>
      <c r="O17268" s="276"/>
      <c r="P17268" s="276"/>
      <c r="Q17268" s="3"/>
      <c r="R17268" s="276"/>
      <c r="S17268" s="3"/>
      <c r="T17268" s="1"/>
      <c r="U17268" s="4"/>
      <c r="V17268" s="341"/>
      <c r="W17268" s="276"/>
      <c r="X17268" s="3"/>
      <c r="Y17268" s="276"/>
      <c r="Z17268" s="3"/>
      <c r="AA17268" s="276"/>
      <c r="AB17268" s="3"/>
      <c r="AC17268" s="277"/>
      <c r="AD17268" s="276"/>
      <c r="AE17268" s="3"/>
      <c r="AF17268" s="276"/>
      <c r="AG17268" s="3"/>
      <c r="AH17268" s="3"/>
      <c r="AI17268" s="2"/>
      <c r="AJ17268" s="3"/>
      <c r="AK17268" s="2"/>
      <c r="AL17268" s="2"/>
      <c r="AM17268" s="276"/>
      <c r="AN17268" s="276"/>
      <c r="AO17268" s="276"/>
      <c r="AP17268" s="276"/>
    </row>
    <row r="17269" spans="1:42" ht="24" hidden="1" customHeight="1">
      <c r="A17269" s="8"/>
      <c r="B17269" s="338"/>
      <c r="C17269" s="339"/>
      <c r="D17269" s="340"/>
      <c r="E17269" s="6"/>
      <c r="F17269" s="6"/>
      <c r="G17269" s="3"/>
      <c r="H17269" s="1"/>
      <c r="I17269" s="1"/>
      <c r="J17269" s="1"/>
      <c r="K17269" s="1"/>
      <c r="L17269" s="1"/>
      <c r="M17269" s="276"/>
      <c r="N17269" s="3"/>
      <c r="O17269" s="276"/>
      <c r="P17269" s="276"/>
      <c r="Q17269" s="3"/>
      <c r="R17269" s="276"/>
      <c r="S17269" s="3"/>
      <c r="T17269" s="1"/>
      <c r="U17269" s="4"/>
      <c r="V17269" s="341"/>
      <c r="W17269" s="276"/>
      <c r="X17269" s="3"/>
      <c r="Y17269" s="276"/>
      <c r="Z17269" s="3"/>
      <c r="AA17269" s="276"/>
      <c r="AB17269" s="3"/>
      <c r="AC17269" s="277"/>
      <c r="AD17269" s="276"/>
      <c r="AE17269" s="3"/>
      <c r="AF17269" s="276"/>
      <c r="AG17269" s="3"/>
      <c r="AH17269" s="3"/>
      <c r="AI17269" s="2"/>
      <c r="AJ17269" s="3"/>
      <c r="AK17269" s="2"/>
      <c r="AL17269" s="2"/>
      <c r="AM17269" s="276"/>
      <c r="AN17269" s="276"/>
      <c r="AO17269" s="276"/>
      <c r="AP17269" s="276"/>
    </row>
    <row r="17270" spans="1:42" ht="24" hidden="1" customHeight="1">
      <c r="A17270" s="8"/>
      <c r="B17270" s="338"/>
      <c r="C17270" s="339"/>
      <c r="D17270" s="340"/>
      <c r="E17270" s="6"/>
      <c r="F17270" s="6"/>
      <c r="G17270" s="3"/>
      <c r="H17270" s="1"/>
      <c r="I17270" s="1"/>
      <c r="J17270" s="1"/>
      <c r="K17270" s="1"/>
      <c r="L17270" s="1"/>
      <c r="M17270" s="276"/>
      <c r="N17270" s="3"/>
      <c r="O17270" s="276"/>
      <c r="P17270" s="276"/>
      <c r="Q17270" s="3"/>
      <c r="R17270" s="276"/>
      <c r="S17270" s="3"/>
      <c r="T17270" s="1"/>
      <c r="U17270" s="4"/>
      <c r="V17270" s="341"/>
      <c r="W17270" s="276"/>
      <c r="X17270" s="3"/>
      <c r="Y17270" s="276"/>
      <c r="Z17270" s="3"/>
      <c r="AA17270" s="276"/>
      <c r="AB17270" s="3"/>
      <c r="AC17270" s="277"/>
      <c r="AD17270" s="276"/>
      <c r="AE17270" s="3"/>
      <c r="AF17270" s="276"/>
      <c r="AG17270" s="3"/>
      <c r="AH17270" s="3"/>
      <c r="AI17270" s="2"/>
      <c r="AJ17270" s="3"/>
      <c r="AK17270" s="2"/>
      <c r="AL17270" s="2"/>
      <c r="AM17270" s="276"/>
      <c r="AN17270" s="276"/>
      <c r="AO17270" s="276"/>
      <c r="AP17270" s="276"/>
    </row>
    <row r="17271" spans="1:42" ht="24" hidden="1" customHeight="1">
      <c r="A17271" s="8"/>
      <c r="B17271" s="338"/>
      <c r="C17271" s="339"/>
      <c r="D17271" s="340"/>
      <c r="E17271" s="6"/>
      <c r="F17271" s="6"/>
      <c r="G17271" s="3"/>
      <c r="H17271" s="1"/>
      <c r="I17271" s="1"/>
      <c r="J17271" s="1"/>
      <c r="K17271" s="1"/>
      <c r="L17271" s="1"/>
      <c r="M17271" s="276"/>
      <c r="N17271" s="3"/>
      <c r="O17271" s="276"/>
      <c r="P17271" s="276"/>
      <c r="Q17271" s="3"/>
      <c r="R17271" s="276"/>
      <c r="S17271" s="3"/>
      <c r="T17271" s="1"/>
      <c r="U17271" s="4"/>
      <c r="V17271" s="341"/>
      <c r="W17271" s="276"/>
      <c r="X17271" s="3"/>
      <c r="Y17271" s="276"/>
      <c r="Z17271" s="3"/>
      <c r="AA17271" s="276"/>
      <c r="AB17271" s="3"/>
      <c r="AC17271" s="277"/>
      <c r="AD17271" s="276"/>
      <c r="AE17271" s="3"/>
      <c r="AF17271" s="276"/>
      <c r="AG17271" s="3"/>
      <c r="AH17271" s="3"/>
      <c r="AI17271" s="2"/>
      <c r="AJ17271" s="3"/>
      <c r="AK17271" s="2"/>
      <c r="AL17271" s="2"/>
      <c r="AM17271" s="276"/>
      <c r="AN17271" s="276"/>
      <c r="AO17271" s="276"/>
      <c r="AP17271" s="276"/>
    </row>
    <row r="17272" spans="1:42" ht="24" hidden="1" customHeight="1">
      <c r="A17272" s="8"/>
      <c r="B17272" s="338"/>
      <c r="C17272" s="339"/>
      <c r="D17272" s="340"/>
      <c r="E17272" s="6"/>
      <c r="F17272" s="6"/>
      <c r="G17272" s="3"/>
      <c r="H17272" s="1"/>
      <c r="I17272" s="1"/>
      <c r="J17272" s="1"/>
      <c r="K17272" s="1"/>
      <c r="L17272" s="1"/>
      <c r="M17272" s="276"/>
      <c r="N17272" s="3"/>
      <c r="O17272" s="276"/>
      <c r="P17272" s="276"/>
      <c r="Q17272" s="3"/>
      <c r="R17272" s="276"/>
      <c r="S17272" s="3"/>
      <c r="T17272" s="1"/>
      <c r="U17272" s="4"/>
      <c r="V17272" s="341"/>
      <c r="W17272" s="276"/>
      <c r="X17272" s="3"/>
      <c r="Y17272" s="276"/>
      <c r="Z17272" s="3"/>
      <c r="AA17272" s="276"/>
      <c r="AB17272" s="3"/>
      <c r="AC17272" s="277"/>
      <c r="AD17272" s="276"/>
      <c r="AE17272" s="3"/>
      <c r="AF17272" s="276"/>
      <c r="AG17272" s="3"/>
      <c r="AH17272" s="3"/>
      <c r="AI17272" s="2"/>
      <c r="AJ17272" s="3"/>
      <c r="AK17272" s="2"/>
      <c r="AL17272" s="2"/>
      <c r="AM17272" s="276"/>
      <c r="AN17272" s="276"/>
      <c r="AO17272" s="276"/>
      <c r="AP17272" s="276"/>
    </row>
    <row r="17273" spans="1:42" ht="24" hidden="1" customHeight="1">
      <c r="A17273" s="8"/>
      <c r="B17273" s="338"/>
      <c r="C17273" s="339"/>
      <c r="D17273" s="340"/>
      <c r="E17273" s="6"/>
      <c r="F17273" s="6"/>
      <c r="G17273" s="3"/>
      <c r="H17273" s="1"/>
      <c r="I17273" s="1"/>
      <c r="J17273" s="1"/>
      <c r="K17273" s="1"/>
      <c r="L17273" s="1"/>
      <c r="M17273" s="276"/>
      <c r="N17273" s="3"/>
      <c r="O17273" s="276"/>
      <c r="P17273" s="276"/>
      <c r="Q17273" s="3"/>
      <c r="R17273" s="276"/>
      <c r="S17273" s="3"/>
      <c r="T17273" s="1"/>
      <c r="U17273" s="4"/>
      <c r="V17273" s="341"/>
      <c r="W17273" s="276"/>
      <c r="X17273" s="3"/>
      <c r="Y17273" s="276"/>
      <c r="Z17273" s="3"/>
      <c r="AA17273" s="276"/>
      <c r="AB17273" s="3"/>
      <c r="AC17273" s="277"/>
      <c r="AD17273" s="276"/>
      <c r="AE17273" s="3"/>
      <c r="AF17273" s="276"/>
      <c r="AG17273" s="3"/>
      <c r="AH17273" s="3"/>
      <c r="AI17273" s="2"/>
      <c r="AJ17273" s="3"/>
      <c r="AK17273" s="2"/>
      <c r="AL17273" s="2"/>
      <c r="AM17273" s="276"/>
      <c r="AN17273" s="276"/>
      <c r="AO17273" s="276"/>
      <c r="AP17273" s="276"/>
    </row>
    <row r="17274" spans="1:42" ht="24" hidden="1" customHeight="1">
      <c r="A17274" s="8"/>
      <c r="B17274" s="338"/>
      <c r="C17274" s="339"/>
      <c r="D17274" s="340"/>
      <c r="E17274" s="6"/>
      <c r="F17274" s="6"/>
      <c r="G17274" s="3"/>
      <c r="H17274" s="1"/>
      <c r="I17274" s="1"/>
      <c r="J17274" s="1"/>
      <c r="K17274" s="1"/>
      <c r="L17274" s="1"/>
      <c r="M17274" s="276"/>
      <c r="N17274" s="3"/>
      <c r="O17274" s="276"/>
      <c r="P17274" s="276"/>
      <c r="Q17274" s="3"/>
      <c r="R17274" s="276"/>
      <c r="S17274" s="3"/>
      <c r="T17274" s="1"/>
      <c r="U17274" s="4"/>
      <c r="V17274" s="341"/>
      <c r="W17274" s="276"/>
      <c r="X17274" s="3"/>
      <c r="Y17274" s="276"/>
      <c r="Z17274" s="3"/>
      <c r="AA17274" s="276"/>
      <c r="AB17274" s="3"/>
      <c r="AC17274" s="277"/>
      <c r="AD17274" s="276"/>
      <c r="AE17274" s="3"/>
      <c r="AF17274" s="276"/>
      <c r="AG17274" s="3"/>
      <c r="AH17274" s="3"/>
      <c r="AI17274" s="2"/>
      <c r="AJ17274" s="3"/>
      <c r="AK17274" s="2"/>
      <c r="AL17274" s="2"/>
      <c r="AM17274" s="276"/>
      <c r="AN17274" s="276"/>
      <c r="AO17274" s="276"/>
      <c r="AP17274" s="276"/>
    </row>
    <row r="17275" spans="1:42" ht="24" hidden="1" customHeight="1">
      <c r="A17275" s="8"/>
      <c r="B17275" s="338"/>
      <c r="C17275" s="339"/>
      <c r="D17275" s="340"/>
      <c r="E17275" s="6"/>
      <c r="F17275" s="6"/>
      <c r="G17275" s="3"/>
      <c r="H17275" s="1"/>
      <c r="I17275" s="1"/>
      <c r="J17275" s="1"/>
      <c r="K17275" s="1"/>
      <c r="L17275" s="1"/>
      <c r="M17275" s="276"/>
      <c r="N17275" s="3"/>
      <c r="O17275" s="276"/>
      <c r="P17275" s="276"/>
      <c r="Q17275" s="3"/>
      <c r="R17275" s="276"/>
      <c r="S17275" s="3"/>
      <c r="T17275" s="1"/>
      <c r="U17275" s="4"/>
      <c r="V17275" s="341"/>
      <c r="W17275" s="276"/>
      <c r="X17275" s="3"/>
      <c r="Y17275" s="276"/>
      <c r="Z17275" s="3"/>
      <c r="AA17275" s="276"/>
      <c r="AB17275" s="3"/>
      <c r="AC17275" s="277"/>
      <c r="AD17275" s="276"/>
      <c r="AE17275" s="3"/>
      <c r="AF17275" s="276"/>
      <c r="AG17275" s="3"/>
      <c r="AH17275" s="3"/>
      <c r="AI17275" s="2"/>
      <c r="AJ17275" s="3"/>
      <c r="AK17275" s="2"/>
      <c r="AL17275" s="2"/>
      <c r="AM17275" s="276"/>
      <c r="AN17275" s="276"/>
      <c r="AO17275" s="276"/>
      <c r="AP17275" s="276"/>
    </row>
    <row r="17276" spans="1:42" ht="24" hidden="1" customHeight="1">
      <c r="A17276" s="8"/>
      <c r="B17276" s="338"/>
      <c r="C17276" s="339"/>
      <c r="D17276" s="340"/>
      <c r="E17276" s="6"/>
      <c r="F17276" s="6"/>
      <c r="G17276" s="3"/>
      <c r="H17276" s="1"/>
      <c r="I17276" s="1"/>
      <c r="J17276" s="1"/>
      <c r="K17276" s="1"/>
      <c r="L17276" s="1"/>
      <c r="M17276" s="276"/>
      <c r="N17276" s="3"/>
      <c r="O17276" s="276"/>
      <c r="P17276" s="276"/>
      <c r="Q17276" s="3"/>
      <c r="R17276" s="276"/>
      <c r="S17276" s="3"/>
      <c r="T17276" s="1"/>
      <c r="U17276" s="4"/>
      <c r="V17276" s="341"/>
      <c r="W17276" s="276"/>
      <c r="X17276" s="3"/>
      <c r="Y17276" s="276"/>
      <c r="Z17276" s="3"/>
      <c r="AA17276" s="276"/>
      <c r="AB17276" s="3"/>
      <c r="AC17276" s="277"/>
      <c r="AD17276" s="276"/>
      <c r="AE17276" s="3"/>
      <c r="AF17276" s="276"/>
      <c r="AG17276" s="3"/>
      <c r="AH17276" s="3"/>
      <c r="AI17276" s="2"/>
      <c r="AJ17276" s="3"/>
      <c r="AK17276" s="2"/>
      <c r="AL17276" s="2"/>
      <c r="AM17276" s="276"/>
      <c r="AN17276" s="276"/>
      <c r="AO17276" s="276"/>
      <c r="AP17276" s="276"/>
    </row>
    <row r="17277" spans="1:42" ht="24" hidden="1" customHeight="1">
      <c r="A17277" s="8"/>
      <c r="B17277" s="338"/>
      <c r="C17277" s="339"/>
      <c r="D17277" s="340"/>
      <c r="E17277" s="6"/>
      <c r="F17277" s="6"/>
      <c r="G17277" s="3"/>
      <c r="H17277" s="1"/>
      <c r="I17277" s="1"/>
      <c r="J17277" s="1"/>
      <c r="K17277" s="1"/>
      <c r="L17277" s="1"/>
      <c r="M17277" s="276"/>
      <c r="N17277" s="3"/>
      <c r="O17277" s="276"/>
      <c r="P17277" s="276"/>
      <c r="Q17277" s="3"/>
      <c r="R17277" s="276"/>
      <c r="S17277" s="3"/>
      <c r="T17277" s="1"/>
      <c r="U17277" s="4"/>
      <c r="V17277" s="341"/>
      <c r="W17277" s="276"/>
      <c r="X17277" s="3"/>
      <c r="Y17277" s="276"/>
      <c r="Z17277" s="3"/>
      <c r="AA17277" s="276"/>
      <c r="AB17277" s="3"/>
      <c r="AC17277" s="277"/>
      <c r="AD17277" s="276"/>
      <c r="AE17277" s="3"/>
      <c r="AF17277" s="276"/>
      <c r="AG17277" s="3"/>
      <c r="AH17277" s="3"/>
      <c r="AI17277" s="2"/>
      <c r="AJ17277" s="3"/>
      <c r="AK17277" s="2"/>
      <c r="AL17277" s="2"/>
      <c r="AM17277" s="276"/>
      <c r="AN17277" s="276"/>
      <c r="AO17277" s="276"/>
      <c r="AP17277" s="276"/>
    </row>
    <row r="17278" spans="1:42" ht="24" hidden="1" customHeight="1">
      <c r="A17278" s="8"/>
      <c r="B17278" s="338"/>
      <c r="C17278" s="339"/>
      <c r="D17278" s="340"/>
      <c r="E17278" s="6"/>
      <c r="F17278" s="6"/>
      <c r="G17278" s="3"/>
      <c r="H17278" s="1"/>
      <c r="I17278" s="1"/>
      <c r="J17278" s="1"/>
      <c r="K17278" s="1"/>
      <c r="L17278" s="1"/>
      <c r="M17278" s="276"/>
      <c r="N17278" s="3"/>
      <c r="O17278" s="276"/>
      <c r="P17278" s="276"/>
      <c r="Q17278" s="3"/>
      <c r="R17278" s="276"/>
      <c r="S17278" s="3"/>
      <c r="T17278" s="1"/>
      <c r="U17278" s="4"/>
      <c r="V17278" s="341"/>
      <c r="W17278" s="276"/>
      <c r="X17278" s="3"/>
      <c r="Y17278" s="276"/>
      <c r="Z17278" s="3"/>
      <c r="AA17278" s="276"/>
      <c r="AB17278" s="3"/>
      <c r="AC17278" s="277"/>
      <c r="AD17278" s="276"/>
      <c r="AE17278" s="3"/>
      <c r="AF17278" s="276"/>
      <c r="AG17278" s="3"/>
      <c r="AH17278" s="3"/>
      <c r="AI17278" s="2"/>
      <c r="AJ17278" s="3"/>
      <c r="AK17278" s="2"/>
      <c r="AL17278" s="2"/>
      <c r="AM17278" s="276"/>
      <c r="AN17278" s="276"/>
      <c r="AO17278" s="276"/>
      <c r="AP17278" s="276"/>
    </row>
    <row r="17279" spans="1:42" ht="24" hidden="1" customHeight="1">
      <c r="A17279" s="8"/>
      <c r="B17279" s="338"/>
      <c r="C17279" s="339"/>
      <c r="D17279" s="340"/>
      <c r="E17279" s="6"/>
      <c r="F17279" s="6"/>
      <c r="G17279" s="3"/>
      <c r="H17279" s="1"/>
      <c r="I17279" s="1"/>
      <c r="J17279" s="1"/>
      <c r="K17279" s="1"/>
      <c r="L17279" s="1"/>
      <c r="M17279" s="276"/>
      <c r="N17279" s="3"/>
      <c r="O17279" s="276"/>
      <c r="P17279" s="276"/>
      <c r="Q17279" s="3"/>
      <c r="R17279" s="276"/>
      <c r="S17279" s="3"/>
      <c r="T17279" s="1"/>
      <c r="U17279" s="4"/>
      <c r="V17279" s="341"/>
      <c r="W17279" s="276"/>
      <c r="X17279" s="3"/>
      <c r="Y17279" s="276"/>
      <c r="Z17279" s="3"/>
      <c r="AA17279" s="276"/>
      <c r="AB17279" s="3"/>
      <c r="AC17279" s="277"/>
      <c r="AD17279" s="276"/>
      <c r="AE17279" s="3"/>
      <c r="AF17279" s="276"/>
      <c r="AG17279" s="3"/>
      <c r="AH17279" s="3"/>
      <c r="AI17279" s="2"/>
      <c r="AJ17279" s="3"/>
      <c r="AK17279" s="2"/>
      <c r="AL17279" s="2"/>
      <c r="AM17279" s="276"/>
      <c r="AN17279" s="276"/>
      <c r="AO17279" s="276"/>
      <c r="AP17279" s="276"/>
    </row>
    <row r="17280" spans="1:42" ht="24" hidden="1" customHeight="1">
      <c r="A17280" s="8"/>
      <c r="B17280" s="338"/>
      <c r="C17280" s="339"/>
      <c r="D17280" s="340"/>
      <c r="E17280" s="6"/>
      <c r="F17280" s="6"/>
      <c r="G17280" s="3"/>
      <c r="H17280" s="1"/>
      <c r="I17280" s="1"/>
      <c r="J17280" s="1"/>
      <c r="K17280" s="1"/>
      <c r="L17280" s="1"/>
      <c r="M17280" s="276"/>
      <c r="N17280" s="3"/>
      <c r="O17280" s="276"/>
      <c r="P17280" s="276"/>
      <c r="Q17280" s="3"/>
      <c r="R17280" s="276"/>
      <c r="S17280" s="3"/>
      <c r="T17280" s="1"/>
      <c r="U17280" s="4"/>
      <c r="V17280" s="341"/>
      <c r="W17280" s="276"/>
      <c r="X17280" s="3"/>
      <c r="Y17280" s="276"/>
      <c r="Z17280" s="3"/>
      <c r="AA17280" s="276"/>
      <c r="AB17280" s="3"/>
      <c r="AC17280" s="277"/>
      <c r="AD17280" s="276"/>
      <c r="AE17280" s="3"/>
      <c r="AF17280" s="276"/>
      <c r="AG17280" s="3"/>
      <c r="AH17280" s="3"/>
      <c r="AI17280" s="2"/>
      <c r="AJ17280" s="3"/>
      <c r="AK17280" s="2"/>
      <c r="AL17280" s="2"/>
      <c r="AM17280" s="276"/>
      <c r="AN17280" s="276"/>
      <c r="AO17280" s="276"/>
      <c r="AP17280" s="276"/>
    </row>
    <row r="17281" spans="1:42" ht="24" hidden="1" customHeight="1">
      <c r="A17281" s="8"/>
      <c r="B17281" s="338"/>
      <c r="C17281" s="339"/>
      <c r="D17281" s="340"/>
      <c r="E17281" s="6"/>
      <c r="F17281" s="6"/>
      <c r="G17281" s="3"/>
      <c r="H17281" s="1"/>
      <c r="I17281" s="1"/>
      <c r="J17281" s="1"/>
      <c r="K17281" s="1"/>
      <c r="L17281" s="1"/>
      <c r="M17281" s="276"/>
      <c r="N17281" s="3"/>
      <c r="O17281" s="276"/>
      <c r="P17281" s="276"/>
      <c r="Q17281" s="3"/>
      <c r="R17281" s="276"/>
      <c r="S17281" s="3"/>
      <c r="T17281" s="1"/>
      <c r="U17281" s="4"/>
      <c r="V17281" s="341"/>
      <c r="W17281" s="276"/>
      <c r="X17281" s="3"/>
      <c r="Y17281" s="276"/>
      <c r="Z17281" s="3"/>
      <c r="AA17281" s="276"/>
      <c r="AB17281" s="3"/>
      <c r="AC17281" s="277"/>
      <c r="AD17281" s="276"/>
      <c r="AE17281" s="3"/>
      <c r="AF17281" s="276"/>
      <c r="AG17281" s="3"/>
      <c r="AH17281" s="3"/>
      <c r="AI17281" s="2"/>
      <c r="AJ17281" s="3"/>
      <c r="AK17281" s="2"/>
      <c r="AL17281" s="2"/>
      <c r="AM17281" s="276"/>
      <c r="AN17281" s="276"/>
      <c r="AO17281" s="276"/>
      <c r="AP17281" s="276"/>
    </row>
    <row r="17282" spans="1:42" ht="24" hidden="1" customHeight="1">
      <c r="A17282" s="8"/>
      <c r="B17282" s="338"/>
      <c r="C17282" s="339"/>
      <c r="D17282" s="340"/>
      <c r="E17282" s="6"/>
      <c r="F17282" s="6"/>
      <c r="G17282" s="3"/>
      <c r="H17282" s="1"/>
      <c r="I17282" s="1"/>
      <c r="J17282" s="1"/>
      <c r="K17282" s="1"/>
      <c r="L17282" s="1"/>
      <c r="M17282" s="276"/>
      <c r="N17282" s="3"/>
      <c r="O17282" s="276"/>
      <c r="P17282" s="276"/>
      <c r="Q17282" s="3"/>
      <c r="R17282" s="276"/>
      <c r="S17282" s="3"/>
      <c r="T17282" s="1"/>
      <c r="U17282" s="4"/>
      <c r="V17282" s="341"/>
      <c r="W17282" s="276"/>
      <c r="X17282" s="3"/>
      <c r="Y17282" s="276"/>
      <c r="Z17282" s="3"/>
      <c r="AA17282" s="276"/>
      <c r="AB17282" s="3"/>
      <c r="AC17282" s="277"/>
      <c r="AD17282" s="276"/>
      <c r="AE17282" s="3"/>
      <c r="AF17282" s="276"/>
      <c r="AG17282" s="3"/>
      <c r="AH17282" s="3"/>
      <c r="AI17282" s="2"/>
      <c r="AJ17282" s="3"/>
      <c r="AK17282" s="2"/>
      <c r="AL17282" s="2"/>
      <c r="AM17282" s="276"/>
      <c r="AN17282" s="276"/>
      <c r="AO17282" s="276"/>
      <c r="AP17282" s="276"/>
    </row>
    <row r="17283" spans="1:42" ht="24" hidden="1" customHeight="1">
      <c r="A17283" s="8"/>
      <c r="B17283" s="338"/>
      <c r="C17283" s="339"/>
      <c r="D17283" s="340"/>
      <c r="E17283" s="6"/>
      <c r="F17283" s="6"/>
      <c r="G17283" s="3"/>
      <c r="H17283" s="1"/>
      <c r="I17283" s="1"/>
      <c r="J17283" s="1"/>
      <c r="K17283" s="1"/>
      <c r="L17283" s="1"/>
      <c r="M17283" s="276"/>
      <c r="N17283" s="3"/>
      <c r="O17283" s="276"/>
      <c r="P17283" s="276"/>
      <c r="Q17283" s="3"/>
      <c r="R17283" s="276"/>
      <c r="S17283" s="3"/>
      <c r="T17283" s="1"/>
      <c r="U17283" s="4"/>
      <c r="V17283" s="341"/>
      <c r="W17283" s="276"/>
      <c r="X17283" s="3"/>
      <c r="Y17283" s="276"/>
      <c r="Z17283" s="3"/>
      <c r="AA17283" s="276"/>
      <c r="AB17283" s="3"/>
      <c r="AC17283" s="277"/>
      <c r="AD17283" s="276"/>
      <c r="AE17283" s="3"/>
      <c r="AF17283" s="276"/>
      <c r="AG17283" s="3"/>
      <c r="AH17283" s="3"/>
      <c r="AI17283" s="2"/>
      <c r="AJ17283" s="3"/>
      <c r="AK17283" s="2"/>
      <c r="AL17283" s="2"/>
      <c r="AM17283" s="276"/>
      <c r="AN17283" s="276"/>
      <c r="AO17283" s="276"/>
      <c r="AP17283" s="276"/>
    </row>
    <row r="17284" spans="1:42" ht="24" hidden="1" customHeight="1">
      <c r="A17284" s="8"/>
      <c r="B17284" s="338"/>
      <c r="C17284" s="339"/>
      <c r="D17284" s="340"/>
      <c r="E17284" s="6"/>
      <c r="F17284" s="6"/>
      <c r="G17284" s="3"/>
      <c r="H17284" s="1"/>
      <c r="I17284" s="1"/>
      <c r="J17284" s="1"/>
      <c r="K17284" s="1"/>
      <c r="L17284" s="1"/>
      <c r="M17284" s="276"/>
      <c r="N17284" s="3"/>
      <c r="O17284" s="276"/>
      <c r="P17284" s="276"/>
      <c r="Q17284" s="3"/>
      <c r="R17284" s="276"/>
      <c r="S17284" s="3"/>
      <c r="T17284" s="1"/>
      <c r="U17284" s="4"/>
      <c r="V17284" s="341"/>
      <c r="W17284" s="276"/>
      <c r="X17284" s="3"/>
      <c r="Y17284" s="276"/>
      <c r="Z17284" s="3"/>
      <c r="AA17284" s="276"/>
      <c r="AB17284" s="3"/>
      <c r="AC17284" s="277"/>
      <c r="AD17284" s="276"/>
      <c r="AE17284" s="3"/>
      <c r="AF17284" s="276"/>
      <c r="AG17284" s="3"/>
      <c r="AH17284" s="3"/>
      <c r="AI17284" s="2"/>
      <c r="AJ17284" s="3"/>
      <c r="AK17284" s="2"/>
      <c r="AL17284" s="2"/>
      <c r="AM17284" s="276"/>
      <c r="AN17284" s="276"/>
      <c r="AO17284" s="276"/>
      <c r="AP17284" s="276"/>
    </row>
    <row r="17285" spans="1:42" ht="24" hidden="1" customHeight="1">
      <c r="A17285" s="8"/>
      <c r="B17285" s="338"/>
      <c r="C17285" s="339"/>
      <c r="D17285" s="340"/>
      <c r="E17285" s="6"/>
      <c r="F17285" s="6"/>
      <c r="G17285" s="3"/>
      <c r="H17285" s="1"/>
      <c r="I17285" s="1"/>
      <c r="J17285" s="1"/>
      <c r="K17285" s="1"/>
      <c r="L17285" s="1"/>
      <c r="M17285" s="276"/>
      <c r="N17285" s="3"/>
      <c r="O17285" s="276"/>
      <c r="P17285" s="276"/>
      <c r="Q17285" s="3"/>
      <c r="R17285" s="276"/>
      <c r="S17285" s="3"/>
      <c r="T17285" s="1"/>
      <c r="U17285" s="4"/>
      <c r="V17285" s="341"/>
      <c r="W17285" s="276"/>
      <c r="X17285" s="3"/>
      <c r="Y17285" s="276"/>
      <c r="Z17285" s="3"/>
      <c r="AA17285" s="276"/>
      <c r="AB17285" s="3"/>
      <c r="AC17285" s="277"/>
      <c r="AD17285" s="276"/>
      <c r="AE17285" s="3"/>
      <c r="AF17285" s="276"/>
      <c r="AG17285" s="3"/>
      <c r="AH17285" s="3"/>
      <c r="AI17285" s="2"/>
      <c r="AJ17285" s="3"/>
      <c r="AK17285" s="2"/>
      <c r="AL17285" s="2"/>
      <c r="AM17285" s="276"/>
      <c r="AN17285" s="276"/>
      <c r="AO17285" s="276"/>
      <c r="AP17285" s="276"/>
    </row>
    <row r="17286" spans="1:42" ht="24" hidden="1" customHeight="1">
      <c r="A17286" s="8"/>
      <c r="B17286" s="338"/>
      <c r="C17286" s="339"/>
      <c r="D17286" s="340"/>
      <c r="E17286" s="6"/>
      <c r="F17286" s="6"/>
      <c r="G17286" s="3"/>
      <c r="H17286" s="1"/>
      <c r="I17286" s="1"/>
      <c r="J17286" s="1"/>
      <c r="K17286" s="1"/>
      <c r="L17286" s="1"/>
      <c r="M17286" s="276"/>
      <c r="N17286" s="3"/>
      <c r="O17286" s="276"/>
      <c r="P17286" s="276"/>
      <c r="Q17286" s="3"/>
      <c r="R17286" s="276"/>
      <c r="S17286" s="3"/>
      <c r="T17286" s="1"/>
      <c r="U17286" s="4"/>
      <c r="V17286" s="341"/>
      <c r="W17286" s="276"/>
      <c r="X17286" s="3"/>
      <c r="Y17286" s="276"/>
      <c r="Z17286" s="3"/>
      <c r="AA17286" s="276"/>
      <c r="AB17286" s="3"/>
      <c r="AC17286" s="277"/>
      <c r="AD17286" s="276"/>
      <c r="AE17286" s="3"/>
      <c r="AF17286" s="276"/>
      <c r="AG17286" s="3"/>
      <c r="AH17286" s="3"/>
      <c r="AI17286" s="2"/>
      <c r="AJ17286" s="3"/>
      <c r="AK17286" s="2"/>
      <c r="AL17286" s="2"/>
      <c r="AM17286" s="276"/>
      <c r="AN17286" s="276"/>
      <c r="AO17286" s="276"/>
      <c r="AP17286" s="276"/>
    </row>
    <row r="17287" spans="1:42" ht="24" hidden="1" customHeight="1">
      <c r="A17287" s="8"/>
      <c r="B17287" s="338"/>
      <c r="C17287" s="339"/>
      <c r="D17287" s="340"/>
      <c r="E17287" s="6"/>
      <c r="F17287" s="6"/>
      <c r="G17287" s="3"/>
      <c r="H17287" s="1"/>
      <c r="I17287" s="1"/>
      <c r="J17287" s="1"/>
      <c r="K17287" s="1"/>
      <c r="L17287" s="1"/>
      <c r="M17287" s="276"/>
      <c r="N17287" s="3"/>
      <c r="O17287" s="276"/>
      <c r="P17287" s="276"/>
      <c r="Q17287" s="3"/>
      <c r="R17287" s="276"/>
      <c r="S17287" s="3"/>
      <c r="T17287" s="1"/>
      <c r="U17287" s="4"/>
      <c r="V17287" s="341"/>
      <c r="W17287" s="276"/>
      <c r="X17287" s="3"/>
      <c r="Y17287" s="276"/>
      <c r="Z17287" s="3"/>
      <c r="AA17287" s="276"/>
      <c r="AB17287" s="3"/>
      <c r="AC17287" s="277"/>
      <c r="AD17287" s="276"/>
      <c r="AE17287" s="3"/>
      <c r="AF17287" s="276"/>
      <c r="AG17287" s="3"/>
      <c r="AH17287" s="3"/>
      <c r="AI17287" s="2"/>
      <c r="AJ17287" s="3"/>
      <c r="AK17287" s="2"/>
      <c r="AL17287" s="2"/>
      <c r="AM17287" s="276"/>
      <c r="AN17287" s="276"/>
      <c r="AO17287" s="276"/>
      <c r="AP17287" s="276"/>
    </row>
    <row r="17288" spans="1:42" ht="24" hidden="1" customHeight="1">
      <c r="A17288" s="8"/>
      <c r="B17288" s="338"/>
      <c r="C17288" s="339"/>
      <c r="D17288" s="340"/>
      <c r="E17288" s="6"/>
      <c r="F17288" s="6"/>
      <c r="G17288" s="3"/>
      <c r="H17288" s="1"/>
      <c r="I17288" s="1"/>
      <c r="J17288" s="1"/>
      <c r="K17288" s="1"/>
      <c r="L17288" s="1"/>
      <c r="M17288" s="276"/>
      <c r="N17288" s="3"/>
      <c r="O17288" s="276"/>
      <c r="P17288" s="276"/>
      <c r="Q17288" s="3"/>
      <c r="R17288" s="276"/>
      <c r="S17288" s="3"/>
      <c r="T17288" s="1"/>
      <c r="U17288" s="4"/>
      <c r="V17288" s="341"/>
      <c r="W17288" s="276"/>
      <c r="X17288" s="3"/>
      <c r="Y17288" s="276"/>
      <c r="Z17288" s="3"/>
      <c r="AA17288" s="276"/>
      <c r="AB17288" s="3"/>
      <c r="AC17288" s="277"/>
      <c r="AD17288" s="276"/>
      <c r="AE17288" s="3"/>
      <c r="AF17288" s="276"/>
      <c r="AG17288" s="3"/>
      <c r="AH17288" s="3"/>
      <c r="AI17288" s="2"/>
      <c r="AJ17288" s="3"/>
      <c r="AK17288" s="2"/>
      <c r="AL17288" s="2"/>
      <c r="AM17288" s="276"/>
      <c r="AN17288" s="276"/>
      <c r="AO17288" s="276"/>
      <c r="AP17288" s="276"/>
    </row>
    <row r="17289" spans="1:42" ht="24" hidden="1" customHeight="1">
      <c r="A17289" s="8"/>
      <c r="B17289" s="338"/>
      <c r="C17289" s="339"/>
      <c r="D17289" s="340"/>
      <c r="E17289" s="6"/>
      <c r="F17289" s="6"/>
      <c r="G17289" s="3"/>
      <c r="H17289" s="1"/>
      <c r="I17289" s="1"/>
      <c r="J17289" s="1"/>
      <c r="K17289" s="1"/>
      <c r="L17289" s="1"/>
      <c r="M17289" s="276"/>
      <c r="N17289" s="3"/>
      <c r="O17289" s="276"/>
      <c r="P17289" s="276"/>
      <c r="Q17289" s="3"/>
      <c r="R17289" s="276"/>
      <c r="S17289" s="3"/>
      <c r="T17289" s="1"/>
      <c r="U17289" s="4"/>
      <c r="V17289" s="341"/>
      <c r="W17289" s="276"/>
      <c r="X17289" s="3"/>
      <c r="Y17289" s="276"/>
      <c r="Z17289" s="3"/>
      <c r="AA17289" s="276"/>
      <c r="AB17289" s="3"/>
      <c r="AC17289" s="277"/>
      <c r="AD17289" s="276"/>
      <c r="AE17289" s="3"/>
      <c r="AF17289" s="276"/>
      <c r="AG17289" s="3"/>
      <c r="AH17289" s="3"/>
      <c r="AI17289" s="2"/>
      <c r="AJ17289" s="3"/>
      <c r="AK17289" s="2"/>
      <c r="AL17289" s="2"/>
      <c r="AM17289" s="276"/>
      <c r="AN17289" s="276"/>
      <c r="AO17289" s="276"/>
      <c r="AP17289" s="276"/>
    </row>
    <row r="17290" spans="1:42" ht="24" hidden="1" customHeight="1">
      <c r="A17290" s="8"/>
      <c r="B17290" s="338"/>
      <c r="C17290" s="339"/>
      <c r="D17290" s="340"/>
      <c r="E17290" s="6"/>
      <c r="F17290" s="6"/>
      <c r="G17290" s="3"/>
      <c r="H17290" s="1"/>
      <c r="I17290" s="1"/>
      <c r="J17290" s="1"/>
      <c r="K17290" s="1"/>
      <c r="L17290" s="1"/>
      <c r="M17290" s="276"/>
      <c r="N17290" s="3"/>
      <c r="O17290" s="276"/>
      <c r="P17290" s="276"/>
      <c r="Q17290" s="3"/>
      <c r="R17290" s="276"/>
      <c r="S17290" s="3"/>
      <c r="T17290" s="1"/>
      <c r="U17290" s="4"/>
      <c r="V17290" s="341"/>
      <c r="W17290" s="276"/>
      <c r="X17290" s="3"/>
      <c r="Y17290" s="276"/>
      <c r="Z17290" s="3"/>
      <c r="AA17290" s="276"/>
      <c r="AB17290" s="3"/>
      <c r="AC17290" s="277"/>
      <c r="AD17290" s="276"/>
      <c r="AE17290" s="3"/>
      <c r="AF17290" s="276"/>
      <c r="AG17290" s="3"/>
      <c r="AH17290" s="3"/>
      <c r="AI17290" s="2"/>
      <c r="AJ17290" s="3"/>
      <c r="AK17290" s="2"/>
      <c r="AL17290" s="2"/>
      <c r="AM17290" s="276"/>
      <c r="AN17290" s="276"/>
      <c r="AO17290" s="276"/>
      <c r="AP17290" s="276"/>
    </row>
    <row r="17291" spans="1:42" ht="24" hidden="1" customHeight="1">
      <c r="A17291" s="8"/>
      <c r="B17291" s="338"/>
      <c r="C17291" s="339"/>
      <c r="D17291" s="340"/>
      <c r="E17291" s="6"/>
      <c r="F17291" s="6"/>
      <c r="G17291" s="3"/>
      <c r="H17291" s="1"/>
      <c r="I17291" s="1"/>
      <c r="J17291" s="1"/>
      <c r="K17291" s="1"/>
      <c r="L17291" s="1"/>
      <c r="M17291" s="276"/>
      <c r="N17291" s="3"/>
      <c r="O17291" s="276"/>
      <c r="P17291" s="276"/>
      <c r="Q17291" s="3"/>
      <c r="R17291" s="276"/>
      <c r="S17291" s="3"/>
      <c r="T17291" s="1"/>
      <c r="U17291" s="4"/>
      <c r="V17291" s="341"/>
      <c r="W17291" s="276"/>
      <c r="X17291" s="3"/>
      <c r="Y17291" s="276"/>
      <c r="Z17291" s="3"/>
      <c r="AA17291" s="276"/>
      <c r="AB17291" s="3"/>
      <c r="AC17291" s="277"/>
      <c r="AD17291" s="276"/>
      <c r="AE17291" s="3"/>
      <c r="AF17291" s="276"/>
      <c r="AG17291" s="3"/>
      <c r="AH17291" s="3"/>
      <c r="AI17291" s="2"/>
      <c r="AJ17291" s="3"/>
      <c r="AK17291" s="2"/>
      <c r="AL17291" s="2"/>
      <c r="AM17291" s="276"/>
      <c r="AN17291" s="276"/>
      <c r="AO17291" s="276"/>
      <c r="AP17291" s="276"/>
    </row>
    <row r="17292" spans="1:42" ht="24" hidden="1" customHeight="1">
      <c r="A17292" s="8"/>
      <c r="B17292" s="338"/>
      <c r="C17292" s="339"/>
      <c r="D17292" s="340"/>
      <c r="E17292" s="6"/>
      <c r="F17292" s="6"/>
      <c r="G17292" s="3"/>
      <c r="H17292" s="1"/>
      <c r="I17292" s="1"/>
      <c r="J17292" s="1"/>
      <c r="K17292" s="1"/>
      <c r="L17292" s="1"/>
      <c r="M17292" s="276"/>
      <c r="N17292" s="3"/>
      <c r="O17292" s="276"/>
      <c r="P17292" s="276"/>
      <c r="Q17292" s="3"/>
      <c r="R17292" s="276"/>
      <c r="S17292" s="3"/>
      <c r="T17292" s="1"/>
      <c r="U17292" s="4"/>
      <c r="V17292" s="341"/>
      <c r="W17292" s="276"/>
      <c r="X17292" s="3"/>
      <c r="Y17292" s="276"/>
      <c r="Z17292" s="3"/>
      <c r="AA17292" s="276"/>
      <c r="AB17292" s="3"/>
      <c r="AC17292" s="277"/>
      <c r="AD17292" s="276"/>
      <c r="AE17292" s="3"/>
      <c r="AF17292" s="276"/>
      <c r="AG17292" s="3"/>
      <c r="AH17292" s="3"/>
      <c r="AI17292" s="2"/>
      <c r="AJ17292" s="3"/>
      <c r="AK17292" s="2"/>
      <c r="AL17292" s="2"/>
      <c r="AM17292" s="276"/>
      <c r="AN17292" s="276"/>
      <c r="AO17292" s="276"/>
      <c r="AP17292" s="276"/>
    </row>
    <row r="17293" spans="1:42" ht="24" hidden="1" customHeight="1">
      <c r="A17293" s="8"/>
      <c r="B17293" s="338"/>
      <c r="C17293" s="339"/>
      <c r="D17293" s="340"/>
      <c r="E17293" s="6"/>
      <c r="F17293" s="6"/>
      <c r="G17293" s="3"/>
      <c r="H17293" s="1"/>
      <c r="I17293" s="1"/>
      <c r="J17293" s="1"/>
      <c r="K17293" s="1"/>
      <c r="L17293" s="1"/>
      <c r="M17293" s="276"/>
      <c r="N17293" s="3"/>
      <c r="O17293" s="276"/>
      <c r="P17293" s="276"/>
      <c r="Q17293" s="3"/>
      <c r="R17293" s="276"/>
      <c r="S17293" s="3"/>
      <c r="T17293" s="1"/>
      <c r="U17293" s="4"/>
      <c r="V17293" s="341"/>
      <c r="W17293" s="276"/>
      <c r="X17293" s="3"/>
      <c r="Y17293" s="276"/>
      <c r="Z17293" s="3"/>
      <c r="AA17293" s="276"/>
      <c r="AB17293" s="3"/>
      <c r="AC17293" s="277"/>
      <c r="AD17293" s="276"/>
      <c r="AE17293" s="3"/>
      <c r="AF17293" s="276"/>
      <c r="AG17293" s="3"/>
      <c r="AH17293" s="3"/>
      <c r="AI17293" s="2"/>
      <c r="AJ17293" s="3"/>
      <c r="AK17293" s="2"/>
      <c r="AL17293" s="2"/>
      <c r="AM17293" s="276"/>
      <c r="AN17293" s="276"/>
      <c r="AO17293" s="276"/>
      <c r="AP17293" s="276"/>
    </row>
    <row r="17294" spans="1:42" ht="24" hidden="1" customHeight="1">
      <c r="A17294" s="8"/>
      <c r="B17294" s="338"/>
      <c r="C17294" s="339"/>
      <c r="D17294" s="340"/>
      <c r="E17294" s="6"/>
      <c r="F17294" s="6"/>
      <c r="G17294" s="3"/>
      <c r="H17294" s="1"/>
      <c r="I17294" s="1"/>
      <c r="J17294" s="1"/>
      <c r="K17294" s="1"/>
      <c r="L17294" s="1"/>
      <c r="M17294" s="276"/>
      <c r="N17294" s="3"/>
      <c r="O17294" s="276"/>
      <c r="P17294" s="276"/>
      <c r="Q17294" s="3"/>
      <c r="R17294" s="276"/>
      <c r="S17294" s="3"/>
      <c r="T17294" s="1"/>
      <c r="U17294" s="4"/>
      <c r="V17294" s="341"/>
      <c r="W17294" s="276"/>
      <c r="X17294" s="3"/>
      <c r="Y17294" s="276"/>
      <c r="Z17294" s="3"/>
      <c r="AA17294" s="276"/>
      <c r="AB17294" s="3"/>
      <c r="AC17294" s="277"/>
      <c r="AD17294" s="276"/>
      <c r="AE17294" s="3"/>
      <c r="AF17294" s="276"/>
      <c r="AG17294" s="3"/>
      <c r="AH17294" s="3"/>
      <c r="AI17294" s="2"/>
      <c r="AJ17294" s="3"/>
      <c r="AK17294" s="2"/>
      <c r="AL17294" s="2"/>
      <c r="AM17294" s="276"/>
      <c r="AN17294" s="276"/>
      <c r="AO17294" s="276"/>
      <c r="AP17294" s="276"/>
    </row>
    <row r="17295" spans="1:42" ht="24" hidden="1" customHeight="1">
      <c r="A17295" s="8"/>
      <c r="B17295" s="338"/>
      <c r="C17295" s="339"/>
      <c r="D17295" s="340"/>
      <c r="E17295" s="6"/>
      <c r="F17295" s="6"/>
      <c r="G17295" s="3"/>
      <c r="H17295" s="1"/>
      <c r="I17295" s="1"/>
      <c r="J17295" s="1"/>
      <c r="K17295" s="1"/>
      <c r="L17295" s="1"/>
      <c r="M17295" s="276"/>
      <c r="N17295" s="3"/>
      <c r="O17295" s="276"/>
      <c r="P17295" s="276"/>
      <c r="Q17295" s="3"/>
      <c r="R17295" s="276"/>
      <c r="S17295" s="3"/>
      <c r="T17295" s="1"/>
      <c r="U17295" s="4"/>
      <c r="V17295" s="341"/>
      <c r="W17295" s="276"/>
      <c r="X17295" s="3"/>
      <c r="Y17295" s="276"/>
      <c r="Z17295" s="3"/>
      <c r="AA17295" s="276"/>
      <c r="AB17295" s="3"/>
      <c r="AC17295" s="277"/>
      <c r="AD17295" s="276"/>
      <c r="AE17295" s="3"/>
      <c r="AF17295" s="276"/>
      <c r="AG17295" s="3"/>
      <c r="AH17295" s="3"/>
      <c r="AI17295" s="2"/>
      <c r="AJ17295" s="3"/>
      <c r="AK17295" s="2"/>
      <c r="AL17295" s="2"/>
      <c r="AM17295" s="276"/>
      <c r="AN17295" s="276"/>
      <c r="AO17295" s="276"/>
      <c r="AP17295" s="276"/>
    </row>
    <row r="17296" spans="1:42" ht="24" hidden="1" customHeight="1">
      <c r="A17296" s="8"/>
      <c r="B17296" s="338"/>
      <c r="C17296" s="339"/>
      <c r="D17296" s="340"/>
      <c r="E17296" s="6"/>
      <c r="F17296" s="6"/>
      <c r="G17296" s="3"/>
      <c r="H17296" s="1"/>
      <c r="I17296" s="1"/>
      <c r="J17296" s="1"/>
      <c r="K17296" s="1"/>
      <c r="L17296" s="1"/>
      <c r="M17296" s="276"/>
      <c r="N17296" s="3"/>
      <c r="O17296" s="276"/>
      <c r="P17296" s="276"/>
      <c r="Q17296" s="3"/>
      <c r="R17296" s="276"/>
      <c r="S17296" s="3"/>
      <c r="T17296" s="1"/>
      <c r="U17296" s="4"/>
      <c r="V17296" s="341"/>
      <c r="W17296" s="276"/>
      <c r="X17296" s="3"/>
      <c r="Y17296" s="276"/>
      <c r="Z17296" s="3"/>
      <c r="AA17296" s="276"/>
      <c r="AB17296" s="3"/>
      <c r="AC17296" s="277"/>
      <c r="AD17296" s="276"/>
      <c r="AE17296" s="3"/>
      <c r="AF17296" s="276"/>
      <c r="AG17296" s="3"/>
      <c r="AH17296" s="3"/>
      <c r="AI17296" s="2"/>
      <c r="AJ17296" s="3"/>
      <c r="AK17296" s="2"/>
      <c r="AL17296" s="2"/>
      <c r="AM17296" s="276"/>
      <c r="AN17296" s="276"/>
      <c r="AO17296" s="276"/>
      <c r="AP17296" s="276"/>
    </row>
    <row r="17297" spans="1:42" ht="24" hidden="1" customHeight="1">
      <c r="A17297" s="8"/>
      <c r="B17297" s="338"/>
      <c r="C17297" s="339"/>
      <c r="D17297" s="340"/>
      <c r="E17297" s="6"/>
      <c r="F17297" s="6"/>
      <c r="G17297" s="3"/>
      <c r="H17297" s="1"/>
      <c r="I17297" s="1"/>
      <c r="J17297" s="1"/>
      <c r="K17297" s="1"/>
      <c r="L17297" s="1"/>
      <c r="M17297" s="276"/>
      <c r="N17297" s="3"/>
      <c r="O17297" s="276"/>
      <c r="P17297" s="276"/>
      <c r="Q17297" s="3"/>
      <c r="R17297" s="276"/>
      <c r="S17297" s="3"/>
      <c r="T17297" s="1"/>
      <c r="U17297" s="4"/>
      <c r="V17297" s="341"/>
      <c r="W17297" s="276"/>
      <c r="X17297" s="3"/>
      <c r="Y17297" s="276"/>
      <c r="Z17297" s="3"/>
      <c r="AA17297" s="276"/>
      <c r="AB17297" s="3"/>
      <c r="AC17297" s="277"/>
      <c r="AD17297" s="276"/>
      <c r="AE17297" s="3"/>
      <c r="AF17297" s="276"/>
      <c r="AG17297" s="3"/>
      <c r="AH17297" s="3"/>
      <c r="AI17297" s="2"/>
      <c r="AJ17297" s="3"/>
      <c r="AK17297" s="2"/>
      <c r="AL17297" s="2"/>
      <c r="AM17297" s="276"/>
      <c r="AN17297" s="276"/>
      <c r="AO17297" s="276"/>
      <c r="AP17297" s="276"/>
    </row>
    <row r="17298" spans="1:42" ht="24" hidden="1" customHeight="1">
      <c r="A17298" s="8"/>
      <c r="B17298" s="338"/>
      <c r="C17298" s="339"/>
      <c r="D17298" s="340"/>
      <c r="E17298" s="6"/>
      <c r="F17298" s="6"/>
      <c r="G17298" s="3"/>
      <c r="H17298" s="1"/>
      <c r="I17298" s="1"/>
      <c r="J17298" s="1"/>
      <c r="K17298" s="1"/>
      <c r="L17298" s="1"/>
      <c r="M17298" s="276"/>
      <c r="N17298" s="3"/>
      <c r="O17298" s="276"/>
      <c r="P17298" s="276"/>
      <c r="Q17298" s="3"/>
      <c r="R17298" s="276"/>
      <c r="S17298" s="3"/>
      <c r="T17298" s="1"/>
      <c r="U17298" s="4"/>
      <c r="V17298" s="341"/>
      <c r="W17298" s="276"/>
      <c r="X17298" s="3"/>
      <c r="Y17298" s="276"/>
      <c r="Z17298" s="3"/>
      <c r="AA17298" s="276"/>
      <c r="AB17298" s="3"/>
      <c r="AC17298" s="277"/>
      <c r="AD17298" s="276"/>
      <c r="AE17298" s="3"/>
      <c r="AF17298" s="276"/>
      <c r="AG17298" s="3"/>
      <c r="AH17298" s="3"/>
      <c r="AI17298" s="2"/>
      <c r="AJ17298" s="3"/>
      <c r="AK17298" s="2"/>
      <c r="AL17298" s="2"/>
      <c r="AM17298" s="276"/>
      <c r="AN17298" s="276"/>
      <c r="AO17298" s="276"/>
      <c r="AP17298" s="276"/>
    </row>
    <row r="17299" spans="1:42" ht="24" hidden="1" customHeight="1">
      <c r="A17299" s="8"/>
      <c r="B17299" s="338"/>
      <c r="C17299" s="339"/>
      <c r="D17299" s="340"/>
      <c r="E17299" s="6"/>
      <c r="F17299" s="6"/>
      <c r="G17299" s="3"/>
      <c r="H17299" s="1"/>
      <c r="I17299" s="1"/>
      <c r="J17299" s="1"/>
      <c r="K17299" s="1"/>
      <c r="L17299" s="1"/>
      <c r="M17299" s="276"/>
      <c r="N17299" s="3"/>
      <c r="O17299" s="276"/>
      <c r="P17299" s="276"/>
      <c r="Q17299" s="3"/>
      <c r="R17299" s="276"/>
      <c r="S17299" s="3"/>
      <c r="T17299" s="1"/>
      <c r="U17299" s="4"/>
      <c r="V17299" s="341"/>
      <c r="W17299" s="276"/>
      <c r="X17299" s="3"/>
      <c r="Y17299" s="276"/>
      <c r="Z17299" s="3"/>
      <c r="AA17299" s="276"/>
      <c r="AB17299" s="3"/>
      <c r="AC17299" s="277"/>
      <c r="AD17299" s="276"/>
      <c r="AE17299" s="3"/>
      <c r="AF17299" s="276"/>
      <c r="AG17299" s="3"/>
      <c r="AH17299" s="3"/>
      <c r="AI17299" s="2"/>
      <c r="AJ17299" s="3"/>
      <c r="AK17299" s="2"/>
      <c r="AL17299" s="2"/>
      <c r="AM17299" s="276"/>
      <c r="AN17299" s="276"/>
      <c r="AO17299" s="276"/>
      <c r="AP17299" s="276"/>
    </row>
    <row r="17300" spans="1:42" ht="24" hidden="1" customHeight="1">
      <c r="A17300" s="8"/>
      <c r="B17300" s="338"/>
      <c r="C17300" s="339"/>
      <c r="D17300" s="340"/>
      <c r="E17300" s="6"/>
      <c r="F17300" s="6"/>
      <c r="G17300" s="3"/>
      <c r="H17300" s="1"/>
      <c r="I17300" s="1"/>
      <c r="J17300" s="1"/>
      <c r="K17300" s="1"/>
      <c r="L17300" s="1"/>
      <c r="M17300" s="276"/>
      <c r="N17300" s="3"/>
      <c r="O17300" s="276"/>
      <c r="P17300" s="276"/>
      <c r="Q17300" s="3"/>
      <c r="R17300" s="276"/>
      <c r="S17300" s="3"/>
      <c r="T17300" s="1"/>
      <c r="U17300" s="4"/>
      <c r="V17300" s="341"/>
      <c r="W17300" s="276"/>
      <c r="X17300" s="3"/>
      <c r="Y17300" s="276"/>
      <c r="Z17300" s="3"/>
      <c r="AA17300" s="276"/>
      <c r="AB17300" s="3"/>
      <c r="AC17300" s="277"/>
      <c r="AD17300" s="276"/>
      <c r="AE17300" s="3"/>
      <c r="AF17300" s="276"/>
      <c r="AG17300" s="3"/>
      <c r="AH17300" s="3"/>
      <c r="AI17300" s="2"/>
      <c r="AJ17300" s="3"/>
      <c r="AK17300" s="2"/>
      <c r="AL17300" s="2"/>
      <c r="AM17300" s="276"/>
      <c r="AN17300" s="276"/>
      <c r="AO17300" s="276"/>
      <c r="AP17300" s="276"/>
    </row>
    <row r="17301" spans="1:42" ht="24" hidden="1" customHeight="1">
      <c r="A17301" s="8"/>
      <c r="B17301" s="338"/>
      <c r="C17301" s="339"/>
      <c r="D17301" s="340"/>
      <c r="E17301" s="6"/>
      <c r="F17301" s="6"/>
      <c r="G17301" s="3"/>
      <c r="H17301" s="1"/>
      <c r="I17301" s="1"/>
      <c r="J17301" s="1"/>
      <c r="K17301" s="1"/>
      <c r="L17301" s="1"/>
      <c r="M17301" s="276"/>
      <c r="N17301" s="3"/>
      <c r="O17301" s="276"/>
      <c r="P17301" s="276"/>
      <c r="Q17301" s="3"/>
      <c r="R17301" s="276"/>
      <c r="S17301" s="3"/>
      <c r="T17301" s="1"/>
      <c r="U17301" s="4"/>
      <c r="V17301" s="341"/>
      <c r="W17301" s="276"/>
      <c r="X17301" s="3"/>
      <c r="Y17301" s="276"/>
      <c r="Z17301" s="3"/>
      <c r="AA17301" s="276"/>
      <c r="AB17301" s="3"/>
      <c r="AC17301" s="277"/>
      <c r="AD17301" s="276"/>
      <c r="AE17301" s="3"/>
      <c r="AF17301" s="276"/>
      <c r="AG17301" s="3"/>
      <c r="AH17301" s="3"/>
      <c r="AI17301" s="2"/>
      <c r="AJ17301" s="3"/>
      <c r="AK17301" s="2"/>
      <c r="AL17301" s="2"/>
      <c r="AM17301" s="276"/>
      <c r="AN17301" s="276"/>
      <c r="AO17301" s="276"/>
      <c r="AP17301" s="276"/>
    </row>
    <row r="17302" spans="1:42" ht="24" hidden="1" customHeight="1">
      <c r="A17302" s="8"/>
      <c r="B17302" s="338"/>
      <c r="C17302" s="339"/>
      <c r="D17302" s="340"/>
      <c r="E17302" s="6"/>
      <c r="F17302" s="6"/>
      <c r="G17302" s="3"/>
      <c r="H17302" s="1"/>
      <c r="I17302" s="1"/>
      <c r="J17302" s="1"/>
      <c r="K17302" s="1"/>
      <c r="L17302" s="1"/>
      <c r="M17302" s="276"/>
      <c r="N17302" s="3"/>
      <c r="O17302" s="276"/>
      <c r="P17302" s="276"/>
      <c r="Q17302" s="3"/>
      <c r="R17302" s="276"/>
      <c r="S17302" s="3"/>
      <c r="T17302" s="1"/>
      <c r="U17302" s="4"/>
      <c r="V17302" s="341"/>
      <c r="W17302" s="276"/>
      <c r="X17302" s="3"/>
      <c r="Y17302" s="276"/>
      <c r="Z17302" s="3"/>
      <c r="AA17302" s="276"/>
      <c r="AB17302" s="3"/>
      <c r="AC17302" s="277"/>
      <c r="AD17302" s="276"/>
      <c r="AE17302" s="3"/>
      <c r="AF17302" s="276"/>
      <c r="AG17302" s="3"/>
      <c r="AH17302" s="3"/>
      <c r="AI17302" s="2"/>
      <c r="AJ17302" s="3"/>
      <c r="AK17302" s="2"/>
      <c r="AL17302" s="2"/>
      <c r="AM17302" s="276"/>
      <c r="AN17302" s="276"/>
      <c r="AO17302" s="276"/>
      <c r="AP17302" s="276"/>
    </row>
    <row r="17303" spans="1:42" ht="24" hidden="1" customHeight="1">
      <c r="A17303" s="8"/>
      <c r="B17303" s="338"/>
      <c r="C17303" s="339"/>
      <c r="D17303" s="340"/>
      <c r="E17303" s="6"/>
      <c r="F17303" s="6"/>
      <c r="G17303" s="3"/>
      <c r="H17303" s="1"/>
      <c r="I17303" s="1"/>
      <c r="J17303" s="1"/>
      <c r="K17303" s="1"/>
      <c r="L17303" s="1"/>
      <c r="M17303" s="276"/>
      <c r="N17303" s="3"/>
      <c r="O17303" s="276"/>
      <c r="P17303" s="276"/>
      <c r="Q17303" s="3"/>
      <c r="R17303" s="276"/>
      <c r="S17303" s="3"/>
      <c r="T17303" s="1"/>
      <c r="U17303" s="4"/>
      <c r="V17303" s="341"/>
      <c r="W17303" s="276"/>
      <c r="X17303" s="3"/>
      <c r="Y17303" s="276"/>
      <c r="Z17303" s="3"/>
      <c r="AA17303" s="276"/>
      <c r="AB17303" s="3"/>
      <c r="AC17303" s="277"/>
      <c r="AD17303" s="276"/>
      <c r="AE17303" s="3"/>
      <c r="AF17303" s="276"/>
      <c r="AG17303" s="3"/>
      <c r="AH17303" s="3"/>
      <c r="AI17303" s="2"/>
      <c r="AJ17303" s="3"/>
      <c r="AK17303" s="2"/>
      <c r="AL17303" s="2"/>
      <c r="AM17303" s="276"/>
      <c r="AN17303" s="276"/>
      <c r="AO17303" s="276"/>
      <c r="AP17303" s="276"/>
    </row>
    <row r="17304" spans="1:42" ht="24" hidden="1" customHeight="1">
      <c r="A17304" s="8"/>
      <c r="B17304" s="338"/>
      <c r="C17304" s="339"/>
      <c r="D17304" s="340"/>
      <c r="E17304" s="6"/>
      <c r="F17304" s="6"/>
      <c r="G17304" s="3"/>
      <c r="H17304" s="1"/>
      <c r="I17304" s="1"/>
      <c r="J17304" s="1"/>
      <c r="K17304" s="1"/>
      <c r="L17304" s="1"/>
      <c r="M17304" s="276"/>
      <c r="N17304" s="3"/>
      <c r="O17304" s="276"/>
      <c r="P17304" s="276"/>
      <c r="Q17304" s="3"/>
      <c r="R17304" s="276"/>
      <c r="S17304" s="3"/>
      <c r="T17304" s="1"/>
      <c r="U17304" s="4"/>
      <c r="V17304" s="341"/>
      <c r="W17304" s="276"/>
      <c r="X17304" s="3"/>
      <c r="Y17304" s="276"/>
      <c r="Z17304" s="3"/>
      <c r="AA17304" s="276"/>
      <c r="AB17304" s="3"/>
      <c r="AC17304" s="277"/>
      <c r="AD17304" s="276"/>
      <c r="AE17304" s="3"/>
      <c r="AF17304" s="276"/>
      <c r="AG17304" s="3"/>
      <c r="AH17304" s="3"/>
      <c r="AI17304" s="2"/>
      <c r="AJ17304" s="3"/>
      <c r="AK17304" s="2"/>
      <c r="AL17304" s="2"/>
      <c r="AM17304" s="276"/>
      <c r="AN17304" s="276"/>
      <c r="AO17304" s="276"/>
      <c r="AP17304" s="276"/>
    </row>
    <row r="17305" spans="1:42" ht="24" hidden="1" customHeight="1">
      <c r="A17305" s="8"/>
      <c r="B17305" s="338"/>
      <c r="C17305" s="339"/>
      <c r="D17305" s="340"/>
      <c r="E17305" s="6"/>
      <c r="F17305" s="6"/>
      <c r="G17305" s="3"/>
      <c r="H17305" s="1"/>
      <c r="I17305" s="1"/>
      <c r="J17305" s="1"/>
      <c r="K17305" s="1"/>
      <c r="L17305" s="1"/>
      <c r="M17305" s="276"/>
      <c r="N17305" s="3"/>
      <c r="O17305" s="276"/>
      <c r="P17305" s="276"/>
      <c r="Q17305" s="3"/>
      <c r="R17305" s="276"/>
      <c r="S17305" s="3"/>
      <c r="T17305" s="1"/>
      <c r="U17305" s="4"/>
      <c r="V17305" s="341"/>
      <c r="W17305" s="276"/>
      <c r="X17305" s="3"/>
      <c r="Y17305" s="276"/>
      <c r="Z17305" s="3"/>
      <c r="AA17305" s="276"/>
      <c r="AB17305" s="3"/>
      <c r="AC17305" s="277"/>
      <c r="AD17305" s="276"/>
      <c r="AE17305" s="3"/>
      <c r="AF17305" s="276"/>
      <c r="AG17305" s="3"/>
      <c r="AH17305" s="3"/>
      <c r="AI17305" s="2"/>
      <c r="AJ17305" s="3"/>
      <c r="AK17305" s="2"/>
      <c r="AL17305" s="2"/>
      <c r="AM17305" s="276"/>
      <c r="AN17305" s="276"/>
      <c r="AO17305" s="276"/>
      <c r="AP17305" s="276"/>
    </row>
    <row r="17306" spans="1:42" ht="24" hidden="1" customHeight="1">
      <c r="A17306" s="8"/>
      <c r="B17306" s="338"/>
      <c r="C17306" s="339"/>
      <c r="D17306" s="340"/>
      <c r="E17306" s="6"/>
      <c r="F17306" s="6"/>
      <c r="G17306" s="3"/>
      <c r="H17306" s="1"/>
      <c r="I17306" s="1"/>
      <c r="J17306" s="1"/>
      <c r="K17306" s="1"/>
      <c r="L17306" s="1"/>
      <c r="M17306" s="276"/>
      <c r="N17306" s="3"/>
      <c r="O17306" s="276"/>
      <c r="P17306" s="276"/>
      <c r="Q17306" s="3"/>
      <c r="R17306" s="276"/>
      <c r="S17306" s="3"/>
      <c r="T17306" s="1"/>
      <c r="U17306" s="4"/>
      <c r="V17306" s="341"/>
      <c r="W17306" s="276"/>
      <c r="X17306" s="3"/>
      <c r="Y17306" s="276"/>
      <c r="Z17306" s="3"/>
      <c r="AA17306" s="276"/>
      <c r="AB17306" s="3"/>
      <c r="AC17306" s="277"/>
      <c r="AD17306" s="276"/>
      <c r="AE17306" s="3"/>
      <c r="AF17306" s="276"/>
      <c r="AG17306" s="3"/>
      <c r="AH17306" s="3"/>
      <c r="AI17306" s="2"/>
      <c r="AJ17306" s="3"/>
      <c r="AK17306" s="2"/>
      <c r="AL17306" s="2"/>
      <c r="AM17306" s="276"/>
      <c r="AN17306" s="276"/>
      <c r="AO17306" s="276"/>
      <c r="AP17306" s="276"/>
    </row>
    <row r="17307" spans="1:42" ht="24" hidden="1" customHeight="1">
      <c r="A17307" s="8"/>
      <c r="B17307" s="338"/>
      <c r="C17307" s="339"/>
      <c r="D17307" s="340"/>
      <c r="E17307" s="6"/>
      <c r="F17307" s="6"/>
      <c r="G17307" s="3"/>
      <c r="H17307" s="1"/>
      <c r="I17307" s="1"/>
      <c r="J17307" s="1"/>
      <c r="K17307" s="1"/>
      <c r="L17307" s="1"/>
      <c r="M17307" s="276"/>
      <c r="N17307" s="3"/>
      <c r="O17307" s="276"/>
      <c r="P17307" s="276"/>
      <c r="Q17307" s="3"/>
      <c r="R17307" s="276"/>
      <c r="S17307" s="3"/>
      <c r="T17307" s="1"/>
      <c r="U17307" s="4"/>
      <c r="V17307" s="341"/>
      <c r="W17307" s="276"/>
      <c r="X17307" s="3"/>
      <c r="Y17307" s="276"/>
      <c r="Z17307" s="3"/>
      <c r="AA17307" s="276"/>
      <c r="AB17307" s="3"/>
      <c r="AC17307" s="277"/>
      <c r="AD17307" s="276"/>
      <c r="AE17307" s="3"/>
      <c r="AF17307" s="276"/>
      <c r="AG17307" s="3"/>
      <c r="AH17307" s="3"/>
      <c r="AI17307" s="2"/>
      <c r="AJ17307" s="3"/>
      <c r="AK17307" s="2"/>
      <c r="AL17307" s="2"/>
      <c r="AM17307" s="276"/>
      <c r="AN17307" s="276"/>
      <c r="AO17307" s="276"/>
      <c r="AP17307" s="276"/>
    </row>
    <row r="17308" spans="1:42" ht="24" hidden="1" customHeight="1">
      <c r="A17308" s="8"/>
      <c r="B17308" s="338"/>
      <c r="C17308" s="339"/>
      <c r="D17308" s="340"/>
      <c r="E17308" s="6"/>
      <c r="F17308" s="6"/>
      <c r="G17308" s="3"/>
      <c r="H17308" s="1"/>
      <c r="I17308" s="1"/>
      <c r="J17308" s="1"/>
      <c r="K17308" s="1"/>
      <c r="L17308" s="1"/>
      <c r="M17308" s="276"/>
      <c r="N17308" s="3"/>
      <c r="O17308" s="276"/>
      <c r="P17308" s="276"/>
      <c r="Q17308" s="3"/>
      <c r="R17308" s="276"/>
      <c r="S17308" s="3"/>
      <c r="T17308" s="1"/>
      <c r="U17308" s="4"/>
      <c r="V17308" s="341"/>
      <c r="W17308" s="276"/>
      <c r="X17308" s="3"/>
      <c r="Y17308" s="276"/>
      <c r="Z17308" s="3"/>
      <c r="AA17308" s="276"/>
      <c r="AB17308" s="3"/>
      <c r="AC17308" s="277"/>
      <c r="AD17308" s="276"/>
      <c r="AE17308" s="3"/>
      <c r="AF17308" s="276"/>
      <c r="AG17308" s="3"/>
      <c r="AH17308" s="3"/>
      <c r="AI17308" s="2"/>
      <c r="AJ17308" s="3"/>
      <c r="AK17308" s="2"/>
      <c r="AL17308" s="2"/>
      <c r="AM17308" s="276"/>
      <c r="AN17308" s="276"/>
      <c r="AO17308" s="276"/>
      <c r="AP17308" s="276"/>
    </row>
    <row r="17309" spans="1:42" ht="24" hidden="1" customHeight="1">
      <c r="A17309" s="8"/>
      <c r="B17309" s="338"/>
      <c r="C17309" s="339"/>
      <c r="D17309" s="340"/>
      <c r="E17309" s="6"/>
      <c r="F17309" s="6"/>
      <c r="G17309" s="3"/>
      <c r="H17309" s="1"/>
      <c r="I17309" s="1"/>
      <c r="J17309" s="1"/>
      <c r="K17309" s="1"/>
      <c r="L17309" s="1"/>
      <c r="M17309" s="276"/>
      <c r="N17309" s="3"/>
      <c r="O17309" s="276"/>
      <c r="P17309" s="276"/>
      <c r="Q17309" s="3"/>
      <c r="R17309" s="276"/>
      <c r="S17309" s="3"/>
      <c r="T17309" s="1"/>
      <c r="U17309" s="4"/>
      <c r="V17309" s="341"/>
      <c r="W17309" s="276"/>
      <c r="X17309" s="3"/>
      <c r="Y17309" s="276"/>
      <c r="Z17309" s="3"/>
      <c r="AA17309" s="276"/>
      <c r="AB17309" s="3"/>
      <c r="AC17309" s="277"/>
      <c r="AD17309" s="276"/>
      <c r="AE17309" s="3"/>
      <c r="AF17309" s="276"/>
      <c r="AG17309" s="3"/>
      <c r="AH17309" s="3"/>
      <c r="AI17309" s="2"/>
      <c r="AJ17309" s="3"/>
      <c r="AK17309" s="2"/>
      <c r="AL17309" s="2"/>
      <c r="AM17309" s="276"/>
      <c r="AN17309" s="276"/>
      <c r="AO17309" s="276"/>
      <c r="AP17309" s="276"/>
    </row>
    <row r="17310" spans="1:42" ht="24" hidden="1" customHeight="1">
      <c r="A17310" s="8"/>
      <c r="B17310" s="338"/>
      <c r="C17310" s="339"/>
      <c r="D17310" s="340"/>
      <c r="E17310" s="6"/>
      <c r="F17310" s="6"/>
      <c r="G17310" s="3"/>
      <c r="H17310" s="1"/>
      <c r="I17310" s="1"/>
      <c r="J17310" s="1"/>
      <c r="K17310" s="1"/>
      <c r="L17310" s="1"/>
      <c r="M17310" s="276"/>
      <c r="N17310" s="3"/>
      <c r="O17310" s="276"/>
      <c r="P17310" s="276"/>
      <c r="Q17310" s="3"/>
      <c r="R17310" s="276"/>
      <c r="S17310" s="3"/>
      <c r="T17310" s="1"/>
      <c r="U17310" s="4"/>
      <c r="V17310" s="341"/>
      <c r="W17310" s="276"/>
      <c r="X17310" s="3"/>
      <c r="Y17310" s="276"/>
      <c r="Z17310" s="3"/>
      <c r="AA17310" s="276"/>
      <c r="AB17310" s="3"/>
      <c r="AC17310" s="277"/>
      <c r="AD17310" s="276"/>
      <c r="AE17310" s="3"/>
      <c r="AF17310" s="276"/>
      <c r="AG17310" s="3"/>
      <c r="AH17310" s="3"/>
      <c r="AI17310" s="2"/>
      <c r="AJ17310" s="3"/>
      <c r="AK17310" s="2"/>
      <c r="AL17310" s="2"/>
      <c r="AM17310" s="276"/>
      <c r="AN17310" s="276"/>
      <c r="AO17310" s="276"/>
      <c r="AP17310" s="276"/>
    </row>
    <row r="17311" spans="1:42" ht="24" hidden="1" customHeight="1">
      <c r="A17311" s="8"/>
      <c r="B17311" s="338"/>
      <c r="C17311" s="339"/>
      <c r="D17311" s="340"/>
      <c r="E17311" s="6"/>
      <c r="F17311" s="6"/>
      <c r="G17311" s="3"/>
      <c r="H17311" s="1"/>
      <c r="I17311" s="1"/>
      <c r="J17311" s="1"/>
      <c r="K17311" s="1"/>
      <c r="L17311" s="1"/>
      <c r="M17311" s="276"/>
      <c r="N17311" s="3"/>
      <c r="O17311" s="276"/>
      <c r="P17311" s="276"/>
      <c r="Q17311" s="3"/>
      <c r="R17311" s="276"/>
      <c r="S17311" s="3"/>
      <c r="T17311" s="1"/>
      <c r="U17311" s="4"/>
      <c r="V17311" s="341"/>
      <c r="W17311" s="276"/>
      <c r="X17311" s="3"/>
      <c r="Y17311" s="276"/>
      <c r="Z17311" s="3"/>
      <c r="AA17311" s="276"/>
      <c r="AB17311" s="3"/>
      <c r="AC17311" s="277"/>
      <c r="AD17311" s="276"/>
      <c r="AE17311" s="3"/>
      <c r="AF17311" s="276"/>
      <c r="AG17311" s="3"/>
      <c r="AH17311" s="3"/>
      <c r="AI17311" s="2"/>
      <c r="AJ17311" s="3"/>
      <c r="AK17311" s="2"/>
      <c r="AL17311" s="2"/>
      <c r="AM17311" s="276"/>
      <c r="AN17311" s="276"/>
      <c r="AO17311" s="276"/>
      <c r="AP17311" s="276"/>
    </row>
    <row r="17312" spans="1:42" ht="24" hidden="1" customHeight="1">
      <c r="A17312" s="8"/>
      <c r="B17312" s="338"/>
      <c r="C17312" s="339"/>
      <c r="D17312" s="340"/>
      <c r="E17312" s="6"/>
      <c r="F17312" s="6"/>
      <c r="G17312" s="3"/>
      <c r="H17312" s="1"/>
      <c r="I17312" s="1"/>
      <c r="J17312" s="1"/>
      <c r="K17312" s="1"/>
      <c r="L17312" s="1"/>
      <c r="M17312" s="276"/>
      <c r="N17312" s="3"/>
      <c r="O17312" s="276"/>
      <c r="P17312" s="276"/>
      <c r="Q17312" s="3"/>
      <c r="R17312" s="276"/>
      <c r="S17312" s="3"/>
      <c r="T17312" s="1"/>
      <c r="U17312" s="4"/>
      <c r="V17312" s="341"/>
      <c r="W17312" s="276"/>
      <c r="X17312" s="3"/>
      <c r="Y17312" s="276"/>
      <c r="Z17312" s="3"/>
      <c r="AA17312" s="276"/>
      <c r="AB17312" s="3"/>
      <c r="AC17312" s="277"/>
      <c r="AD17312" s="276"/>
      <c r="AE17312" s="3"/>
      <c r="AF17312" s="276"/>
      <c r="AG17312" s="3"/>
      <c r="AH17312" s="3"/>
      <c r="AI17312" s="2"/>
      <c r="AJ17312" s="3"/>
      <c r="AK17312" s="2"/>
      <c r="AL17312" s="2"/>
      <c r="AM17312" s="276"/>
      <c r="AN17312" s="276"/>
      <c r="AO17312" s="276"/>
      <c r="AP17312" s="276"/>
    </row>
    <row r="17313" spans="1:42" ht="24" hidden="1" customHeight="1">
      <c r="A17313" s="8"/>
      <c r="B17313" s="338"/>
      <c r="C17313" s="339"/>
      <c r="D17313" s="340"/>
      <c r="E17313" s="6"/>
      <c r="F17313" s="6"/>
      <c r="G17313" s="3"/>
      <c r="H17313" s="1"/>
      <c r="I17313" s="1"/>
      <c r="J17313" s="1"/>
      <c r="K17313" s="1"/>
      <c r="L17313" s="1"/>
      <c r="M17313" s="276"/>
      <c r="N17313" s="3"/>
      <c r="O17313" s="276"/>
      <c r="P17313" s="276"/>
      <c r="Q17313" s="3"/>
      <c r="R17313" s="276"/>
      <c r="S17313" s="3"/>
      <c r="T17313" s="1"/>
      <c r="U17313" s="4"/>
      <c r="V17313" s="341"/>
      <c r="W17313" s="276"/>
      <c r="X17313" s="3"/>
      <c r="Y17313" s="276"/>
      <c r="Z17313" s="3"/>
      <c r="AA17313" s="276"/>
      <c r="AB17313" s="3"/>
      <c r="AC17313" s="277"/>
      <c r="AD17313" s="276"/>
      <c r="AE17313" s="3"/>
      <c r="AF17313" s="276"/>
      <c r="AG17313" s="3"/>
      <c r="AH17313" s="3"/>
      <c r="AI17313" s="2"/>
      <c r="AJ17313" s="3"/>
      <c r="AK17313" s="2"/>
      <c r="AL17313" s="2"/>
      <c r="AM17313" s="276"/>
      <c r="AN17313" s="276"/>
      <c r="AO17313" s="276"/>
      <c r="AP17313" s="276"/>
    </row>
    <row r="17314" spans="1:42" ht="24" hidden="1" customHeight="1">
      <c r="A17314" s="8"/>
      <c r="B17314" s="338"/>
      <c r="C17314" s="339"/>
      <c r="D17314" s="340"/>
      <c r="E17314" s="6"/>
      <c r="F17314" s="6"/>
      <c r="G17314" s="3"/>
      <c r="H17314" s="1"/>
      <c r="I17314" s="1"/>
      <c r="J17314" s="1"/>
      <c r="K17314" s="1"/>
      <c r="L17314" s="1"/>
      <c r="M17314" s="276"/>
      <c r="N17314" s="3"/>
      <c r="O17314" s="276"/>
      <c r="P17314" s="276"/>
      <c r="Q17314" s="3"/>
      <c r="R17314" s="276"/>
      <c r="S17314" s="3"/>
      <c r="T17314" s="1"/>
      <c r="U17314" s="4"/>
      <c r="V17314" s="341"/>
      <c r="W17314" s="276"/>
      <c r="X17314" s="3"/>
      <c r="Y17314" s="276"/>
      <c r="Z17314" s="3"/>
      <c r="AA17314" s="276"/>
      <c r="AB17314" s="3"/>
      <c r="AC17314" s="277"/>
      <c r="AD17314" s="276"/>
      <c r="AE17314" s="3"/>
      <c r="AF17314" s="276"/>
      <c r="AG17314" s="3"/>
      <c r="AH17314" s="3"/>
      <c r="AI17314" s="2"/>
      <c r="AJ17314" s="3"/>
      <c r="AK17314" s="2"/>
      <c r="AL17314" s="2"/>
      <c r="AM17314" s="276"/>
      <c r="AN17314" s="276"/>
      <c r="AO17314" s="276"/>
      <c r="AP17314" s="276"/>
    </row>
    <row r="17315" spans="1:42" ht="24" hidden="1" customHeight="1">
      <c r="A17315" s="8"/>
      <c r="B17315" s="338"/>
      <c r="C17315" s="339"/>
      <c r="D17315" s="340"/>
      <c r="E17315" s="6"/>
      <c r="F17315" s="6"/>
      <c r="G17315" s="3"/>
      <c r="H17315" s="1"/>
      <c r="I17315" s="1"/>
      <c r="J17315" s="1"/>
      <c r="K17315" s="1"/>
      <c r="L17315" s="1"/>
      <c r="M17315" s="276"/>
      <c r="N17315" s="3"/>
      <c r="O17315" s="276"/>
      <c r="P17315" s="276"/>
      <c r="Q17315" s="3"/>
      <c r="R17315" s="276"/>
      <c r="S17315" s="3"/>
      <c r="T17315" s="1"/>
      <c r="U17315" s="4"/>
      <c r="V17315" s="341"/>
      <c r="W17315" s="276"/>
      <c r="X17315" s="3"/>
      <c r="Y17315" s="276"/>
      <c r="Z17315" s="3"/>
      <c r="AA17315" s="276"/>
      <c r="AB17315" s="3"/>
      <c r="AC17315" s="277"/>
      <c r="AD17315" s="276"/>
      <c r="AE17315" s="3"/>
      <c r="AF17315" s="276"/>
      <c r="AG17315" s="3"/>
      <c r="AH17315" s="3"/>
      <c r="AI17315" s="2"/>
      <c r="AJ17315" s="3"/>
      <c r="AK17315" s="2"/>
      <c r="AL17315" s="2"/>
      <c r="AM17315" s="276"/>
      <c r="AN17315" s="276"/>
      <c r="AO17315" s="276"/>
      <c r="AP17315" s="276"/>
    </row>
    <row r="17316" spans="1:42" ht="24" hidden="1" customHeight="1">
      <c r="A17316" s="8"/>
      <c r="B17316" s="338"/>
      <c r="C17316" s="339"/>
      <c r="D17316" s="340"/>
      <c r="E17316" s="6"/>
      <c r="F17316" s="6"/>
      <c r="G17316" s="3"/>
      <c r="H17316" s="1"/>
      <c r="I17316" s="1"/>
      <c r="J17316" s="1"/>
      <c r="K17316" s="1"/>
      <c r="L17316" s="1"/>
      <c r="M17316" s="276"/>
      <c r="N17316" s="3"/>
      <c r="O17316" s="276"/>
      <c r="P17316" s="276"/>
      <c r="Q17316" s="3"/>
      <c r="R17316" s="276"/>
      <c r="S17316" s="3"/>
      <c r="T17316" s="1"/>
      <c r="U17316" s="4"/>
      <c r="V17316" s="341"/>
      <c r="W17316" s="276"/>
      <c r="X17316" s="3"/>
      <c r="Y17316" s="276"/>
      <c r="Z17316" s="3"/>
      <c r="AA17316" s="276"/>
      <c r="AB17316" s="3"/>
      <c r="AC17316" s="277"/>
      <c r="AD17316" s="276"/>
      <c r="AE17316" s="3"/>
      <c r="AF17316" s="276"/>
      <c r="AG17316" s="3"/>
      <c r="AH17316" s="3"/>
      <c r="AI17316" s="2"/>
      <c r="AJ17316" s="3"/>
      <c r="AK17316" s="2"/>
      <c r="AL17316" s="2"/>
      <c r="AM17316" s="276"/>
      <c r="AN17316" s="276"/>
      <c r="AO17316" s="276"/>
      <c r="AP17316" s="276"/>
    </row>
    <row r="17317" spans="1:42" ht="24" hidden="1" customHeight="1">
      <c r="A17317" s="8"/>
      <c r="B17317" s="338"/>
      <c r="C17317" s="339"/>
      <c r="D17317" s="340"/>
      <c r="E17317" s="6"/>
      <c r="F17317" s="6"/>
      <c r="G17317" s="3"/>
      <c r="H17317" s="1"/>
      <c r="I17317" s="1"/>
      <c r="J17317" s="1"/>
      <c r="K17317" s="1"/>
      <c r="L17317" s="1"/>
      <c r="M17317" s="276"/>
      <c r="N17317" s="3"/>
      <c r="O17317" s="276"/>
      <c r="P17317" s="276"/>
      <c r="Q17317" s="3"/>
      <c r="R17317" s="276"/>
      <c r="S17317" s="3"/>
      <c r="T17317" s="1"/>
      <c r="U17317" s="4"/>
      <c r="V17317" s="341"/>
      <c r="W17317" s="276"/>
      <c r="X17317" s="3"/>
      <c r="Y17317" s="276"/>
      <c r="Z17317" s="3"/>
      <c r="AA17317" s="276"/>
      <c r="AB17317" s="3"/>
      <c r="AC17317" s="277"/>
      <c r="AD17317" s="276"/>
      <c r="AE17317" s="3"/>
      <c r="AF17317" s="276"/>
      <c r="AG17317" s="3"/>
      <c r="AH17317" s="3"/>
      <c r="AI17317" s="2"/>
      <c r="AJ17317" s="3"/>
      <c r="AK17317" s="2"/>
      <c r="AL17317" s="2"/>
      <c r="AM17317" s="276"/>
      <c r="AN17317" s="276"/>
      <c r="AO17317" s="276"/>
      <c r="AP17317" s="276"/>
    </row>
    <row r="17318" spans="1:42" ht="24" hidden="1" customHeight="1">
      <c r="A17318" s="8"/>
      <c r="B17318" s="338"/>
      <c r="C17318" s="339"/>
      <c r="D17318" s="340"/>
      <c r="E17318" s="6"/>
      <c r="F17318" s="6"/>
      <c r="G17318" s="3"/>
      <c r="H17318" s="1"/>
      <c r="I17318" s="1"/>
      <c r="J17318" s="1"/>
      <c r="K17318" s="1"/>
      <c r="L17318" s="1"/>
      <c r="M17318" s="276"/>
      <c r="N17318" s="3"/>
      <c r="O17318" s="276"/>
      <c r="P17318" s="276"/>
      <c r="Q17318" s="3"/>
      <c r="R17318" s="276"/>
      <c r="S17318" s="3"/>
      <c r="T17318" s="1"/>
      <c r="U17318" s="4"/>
      <c r="V17318" s="341"/>
      <c r="W17318" s="276"/>
      <c r="X17318" s="3"/>
      <c r="Y17318" s="276"/>
      <c r="Z17318" s="3"/>
      <c r="AA17318" s="276"/>
      <c r="AB17318" s="3"/>
      <c r="AC17318" s="277"/>
      <c r="AD17318" s="276"/>
      <c r="AE17318" s="3"/>
      <c r="AF17318" s="276"/>
      <c r="AG17318" s="3"/>
      <c r="AH17318" s="3"/>
      <c r="AI17318" s="2"/>
      <c r="AJ17318" s="3"/>
      <c r="AK17318" s="2"/>
      <c r="AL17318" s="2"/>
      <c r="AM17318" s="276"/>
      <c r="AN17318" s="276"/>
      <c r="AO17318" s="276"/>
      <c r="AP17318" s="276"/>
    </row>
    <row r="17319" spans="1:42" ht="24" hidden="1" customHeight="1">
      <c r="A17319" s="8"/>
      <c r="B17319" s="338"/>
      <c r="C17319" s="339"/>
      <c r="D17319" s="340"/>
      <c r="E17319" s="6"/>
      <c r="F17319" s="6"/>
      <c r="G17319" s="3"/>
      <c r="H17319" s="1"/>
      <c r="I17319" s="1"/>
      <c r="J17319" s="1"/>
      <c r="K17319" s="1"/>
      <c r="L17319" s="1"/>
      <c r="M17319" s="276"/>
      <c r="N17319" s="3"/>
      <c r="O17319" s="276"/>
      <c r="P17319" s="276"/>
      <c r="Q17319" s="3"/>
      <c r="R17319" s="276"/>
      <c r="S17319" s="3"/>
      <c r="T17319" s="1"/>
      <c r="U17319" s="4"/>
      <c r="V17319" s="341"/>
      <c r="W17319" s="276"/>
      <c r="X17319" s="3"/>
      <c r="Y17319" s="276"/>
      <c r="Z17319" s="3"/>
      <c r="AA17319" s="276"/>
      <c r="AB17319" s="3"/>
      <c r="AC17319" s="277"/>
      <c r="AD17319" s="276"/>
      <c r="AE17319" s="3"/>
      <c r="AF17319" s="276"/>
      <c r="AG17319" s="3"/>
      <c r="AH17319" s="3"/>
      <c r="AI17319" s="2"/>
      <c r="AJ17319" s="3"/>
      <c r="AK17319" s="2"/>
      <c r="AL17319" s="2"/>
      <c r="AM17319" s="276"/>
      <c r="AN17319" s="276"/>
      <c r="AO17319" s="276"/>
      <c r="AP17319" s="276"/>
    </row>
    <row r="17320" spans="1:42" ht="24" hidden="1" customHeight="1">
      <c r="A17320" s="8"/>
      <c r="B17320" s="338"/>
      <c r="C17320" s="339"/>
      <c r="D17320" s="340"/>
      <c r="E17320" s="6"/>
      <c r="F17320" s="6"/>
      <c r="G17320" s="3"/>
      <c r="H17320" s="1"/>
      <c r="I17320" s="1"/>
      <c r="J17320" s="1"/>
      <c r="K17320" s="1"/>
      <c r="L17320" s="1"/>
      <c r="M17320" s="276"/>
      <c r="N17320" s="3"/>
      <c r="O17320" s="276"/>
      <c r="P17320" s="276"/>
      <c r="Q17320" s="3"/>
      <c r="R17320" s="276"/>
      <c r="S17320" s="3"/>
      <c r="T17320" s="1"/>
      <c r="U17320" s="4"/>
      <c r="V17320" s="341"/>
      <c r="W17320" s="276"/>
      <c r="X17320" s="3"/>
      <c r="Y17320" s="276"/>
      <c r="Z17320" s="3"/>
      <c r="AA17320" s="276"/>
      <c r="AB17320" s="3"/>
      <c r="AC17320" s="277"/>
      <c r="AD17320" s="276"/>
      <c r="AE17320" s="3"/>
      <c r="AF17320" s="276"/>
      <c r="AG17320" s="3"/>
      <c r="AH17320" s="3"/>
      <c r="AI17320" s="2"/>
      <c r="AJ17320" s="3"/>
      <c r="AK17320" s="2"/>
      <c r="AL17320" s="2"/>
      <c r="AM17320" s="276"/>
      <c r="AN17320" s="276"/>
      <c r="AO17320" s="276"/>
      <c r="AP17320" s="276"/>
    </row>
    <row r="17321" spans="1:42" ht="24" hidden="1" customHeight="1">
      <c r="A17321" s="8"/>
      <c r="B17321" s="338"/>
      <c r="C17321" s="339"/>
      <c r="D17321" s="340"/>
      <c r="E17321" s="6"/>
      <c r="F17321" s="6"/>
      <c r="G17321" s="3"/>
      <c r="H17321" s="1"/>
      <c r="I17321" s="1"/>
      <c r="J17321" s="1"/>
      <c r="K17321" s="1"/>
      <c r="L17321" s="1"/>
      <c r="M17321" s="276"/>
      <c r="N17321" s="3"/>
      <c r="O17321" s="276"/>
      <c r="P17321" s="276"/>
      <c r="Q17321" s="3"/>
      <c r="R17321" s="276"/>
      <c r="S17321" s="3"/>
      <c r="T17321" s="1"/>
      <c r="U17321" s="4"/>
      <c r="V17321" s="341"/>
      <c r="W17321" s="276"/>
      <c r="X17321" s="3"/>
      <c r="Y17321" s="276"/>
      <c r="Z17321" s="3"/>
      <c r="AA17321" s="276"/>
      <c r="AB17321" s="3"/>
      <c r="AC17321" s="277"/>
      <c r="AD17321" s="276"/>
      <c r="AE17321" s="3"/>
      <c r="AF17321" s="276"/>
      <c r="AG17321" s="3"/>
      <c r="AH17321" s="3"/>
      <c r="AI17321" s="2"/>
      <c r="AJ17321" s="3"/>
      <c r="AK17321" s="2"/>
      <c r="AL17321" s="2"/>
      <c r="AM17321" s="276"/>
      <c r="AN17321" s="276"/>
      <c r="AO17321" s="276"/>
      <c r="AP17321" s="276"/>
    </row>
    <row r="17322" spans="1:42" ht="24" hidden="1" customHeight="1">
      <c r="A17322" s="8"/>
      <c r="B17322" s="338"/>
      <c r="C17322" s="339"/>
      <c r="D17322" s="340"/>
      <c r="E17322" s="6"/>
      <c r="F17322" s="6"/>
      <c r="G17322" s="3"/>
      <c r="H17322" s="1"/>
      <c r="I17322" s="1"/>
      <c r="J17322" s="1"/>
      <c r="K17322" s="1"/>
      <c r="L17322" s="1"/>
      <c r="M17322" s="276"/>
      <c r="N17322" s="3"/>
      <c r="O17322" s="276"/>
      <c r="P17322" s="276"/>
      <c r="Q17322" s="3"/>
      <c r="R17322" s="276"/>
      <c r="S17322" s="3"/>
      <c r="T17322" s="1"/>
      <c r="U17322" s="4"/>
      <c r="V17322" s="341"/>
      <c r="W17322" s="276"/>
      <c r="X17322" s="3"/>
      <c r="Y17322" s="276"/>
      <c r="Z17322" s="3"/>
      <c r="AA17322" s="276"/>
      <c r="AB17322" s="3"/>
      <c r="AC17322" s="277"/>
      <c r="AD17322" s="276"/>
      <c r="AE17322" s="3"/>
      <c r="AF17322" s="276"/>
      <c r="AG17322" s="3"/>
      <c r="AH17322" s="3"/>
      <c r="AI17322" s="2"/>
      <c r="AJ17322" s="3"/>
      <c r="AK17322" s="2"/>
      <c r="AL17322" s="2"/>
      <c r="AM17322" s="276"/>
      <c r="AN17322" s="276"/>
      <c r="AO17322" s="276"/>
      <c r="AP17322" s="276"/>
    </row>
    <row r="17323" spans="1:42" ht="24" hidden="1" customHeight="1">
      <c r="A17323" s="8"/>
      <c r="B17323" s="338"/>
      <c r="C17323" s="339"/>
      <c r="D17323" s="340"/>
      <c r="E17323" s="6"/>
      <c r="F17323" s="6"/>
      <c r="G17323" s="3"/>
      <c r="H17323" s="1"/>
      <c r="I17323" s="1"/>
      <c r="J17323" s="1"/>
      <c r="K17323" s="1"/>
      <c r="L17323" s="1"/>
      <c r="M17323" s="276"/>
      <c r="N17323" s="3"/>
      <c r="O17323" s="276"/>
      <c r="P17323" s="276"/>
      <c r="Q17323" s="3"/>
      <c r="R17323" s="276"/>
      <c r="S17323" s="3"/>
      <c r="T17323" s="1"/>
      <c r="U17323" s="4"/>
      <c r="V17323" s="341"/>
      <c r="W17323" s="276"/>
      <c r="X17323" s="3"/>
      <c r="Y17323" s="276"/>
      <c r="Z17323" s="3"/>
      <c r="AA17323" s="276"/>
      <c r="AB17323" s="3"/>
      <c r="AC17323" s="277"/>
      <c r="AD17323" s="276"/>
      <c r="AE17323" s="3"/>
      <c r="AF17323" s="276"/>
      <c r="AG17323" s="3"/>
      <c r="AH17323" s="3"/>
      <c r="AI17323" s="2"/>
      <c r="AJ17323" s="3"/>
      <c r="AK17323" s="2"/>
      <c r="AL17323" s="2"/>
      <c r="AM17323" s="276"/>
      <c r="AN17323" s="276"/>
      <c r="AO17323" s="276"/>
      <c r="AP17323" s="276"/>
    </row>
    <row r="17324" spans="1:42" ht="24" hidden="1" customHeight="1">
      <c r="A17324" s="8"/>
      <c r="B17324" s="338"/>
      <c r="C17324" s="339"/>
      <c r="D17324" s="340"/>
      <c r="E17324" s="6"/>
      <c r="F17324" s="6"/>
      <c r="G17324" s="3"/>
      <c r="H17324" s="1"/>
      <c r="I17324" s="1"/>
      <c r="J17324" s="1"/>
      <c r="K17324" s="1"/>
      <c r="L17324" s="1"/>
      <c r="M17324" s="276"/>
      <c r="N17324" s="3"/>
      <c r="O17324" s="276"/>
      <c r="P17324" s="276"/>
      <c r="Q17324" s="3"/>
      <c r="R17324" s="276"/>
      <c r="S17324" s="3"/>
      <c r="T17324" s="1"/>
      <c r="U17324" s="4"/>
      <c r="V17324" s="341"/>
      <c r="W17324" s="276"/>
      <c r="X17324" s="3"/>
      <c r="Y17324" s="276"/>
      <c r="Z17324" s="3"/>
      <c r="AA17324" s="276"/>
      <c r="AB17324" s="3"/>
      <c r="AC17324" s="277"/>
      <c r="AD17324" s="276"/>
      <c r="AE17324" s="3"/>
      <c r="AF17324" s="276"/>
      <c r="AG17324" s="3"/>
      <c r="AH17324" s="3"/>
      <c r="AI17324" s="2"/>
      <c r="AJ17324" s="3"/>
      <c r="AK17324" s="2"/>
      <c r="AL17324" s="2"/>
      <c r="AM17324" s="276"/>
      <c r="AN17324" s="276"/>
      <c r="AO17324" s="276"/>
      <c r="AP17324" s="276"/>
    </row>
    <row r="17325" spans="1:42" ht="24" hidden="1" customHeight="1">
      <c r="A17325" s="8"/>
      <c r="B17325" s="338"/>
      <c r="C17325" s="339"/>
      <c r="D17325" s="340"/>
      <c r="E17325" s="6"/>
      <c r="F17325" s="6"/>
      <c r="G17325" s="3"/>
      <c r="H17325" s="1"/>
      <c r="I17325" s="1"/>
      <c r="J17325" s="1"/>
      <c r="K17325" s="1"/>
      <c r="L17325" s="1"/>
      <c r="M17325" s="276"/>
      <c r="N17325" s="3"/>
      <c r="O17325" s="276"/>
      <c r="P17325" s="276"/>
      <c r="Q17325" s="3"/>
      <c r="R17325" s="276"/>
      <c r="S17325" s="3"/>
      <c r="T17325" s="1"/>
      <c r="U17325" s="4"/>
      <c r="V17325" s="341"/>
      <c r="W17325" s="276"/>
      <c r="X17325" s="3"/>
      <c r="Y17325" s="276"/>
      <c r="Z17325" s="3"/>
      <c r="AA17325" s="276"/>
      <c r="AB17325" s="3"/>
      <c r="AC17325" s="277"/>
      <c r="AD17325" s="276"/>
      <c r="AE17325" s="3"/>
      <c r="AF17325" s="276"/>
      <c r="AG17325" s="3"/>
      <c r="AH17325" s="3"/>
      <c r="AI17325" s="2"/>
      <c r="AJ17325" s="3"/>
      <c r="AK17325" s="2"/>
      <c r="AL17325" s="2"/>
      <c r="AM17325" s="276"/>
      <c r="AN17325" s="276"/>
      <c r="AO17325" s="276"/>
      <c r="AP17325" s="276"/>
    </row>
    <row r="17326" spans="1:42" ht="24" hidden="1" customHeight="1">
      <c r="A17326" s="8"/>
      <c r="B17326" s="338"/>
      <c r="C17326" s="339"/>
      <c r="D17326" s="340"/>
      <c r="E17326" s="6"/>
      <c r="F17326" s="6"/>
      <c r="G17326" s="3"/>
      <c r="H17326" s="1"/>
      <c r="I17326" s="1"/>
      <c r="J17326" s="1"/>
      <c r="K17326" s="1"/>
      <c r="L17326" s="1"/>
      <c r="M17326" s="276"/>
      <c r="N17326" s="3"/>
      <c r="O17326" s="276"/>
      <c r="P17326" s="276"/>
      <c r="Q17326" s="3"/>
      <c r="R17326" s="276"/>
      <c r="S17326" s="3"/>
      <c r="T17326" s="1"/>
      <c r="U17326" s="4"/>
      <c r="V17326" s="341"/>
      <c r="W17326" s="276"/>
      <c r="X17326" s="3"/>
      <c r="Y17326" s="276"/>
      <c r="Z17326" s="3"/>
      <c r="AA17326" s="276"/>
      <c r="AB17326" s="3"/>
      <c r="AC17326" s="277"/>
      <c r="AD17326" s="276"/>
      <c r="AE17326" s="3"/>
      <c r="AF17326" s="276"/>
      <c r="AG17326" s="3"/>
      <c r="AH17326" s="3"/>
      <c r="AI17326" s="2"/>
      <c r="AJ17326" s="3"/>
      <c r="AK17326" s="2"/>
      <c r="AL17326" s="2"/>
      <c r="AM17326" s="276"/>
      <c r="AN17326" s="276"/>
      <c r="AO17326" s="276"/>
      <c r="AP17326" s="276"/>
    </row>
    <row r="17327" spans="1:42" ht="24" hidden="1" customHeight="1">
      <c r="A17327" s="8"/>
      <c r="B17327" s="338"/>
      <c r="C17327" s="339"/>
      <c r="D17327" s="340"/>
      <c r="E17327" s="6"/>
      <c r="F17327" s="6"/>
      <c r="G17327" s="3"/>
      <c r="H17327" s="1"/>
      <c r="I17327" s="1"/>
      <c r="J17327" s="1"/>
      <c r="K17327" s="1"/>
      <c r="L17327" s="1"/>
      <c r="M17327" s="276"/>
      <c r="N17327" s="3"/>
      <c r="O17327" s="276"/>
      <c r="P17327" s="276"/>
      <c r="Q17327" s="3"/>
      <c r="R17327" s="276"/>
      <c r="S17327" s="3"/>
      <c r="T17327" s="1"/>
      <c r="U17327" s="4"/>
      <c r="V17327" s="341"/>
      <c r="W17327" s="276"/>
      <c r="X17327" s="3"/>
      <c r="Y17327" s="276"/>
      <c r="Z17327" s="3"/>
      <c r="AA17327" s="276"/>
      <c r="AB17327" s="3"/>
      <c r="AC17327" s="277"/>
      <c r="AD17327" s="276"/>
      <c r="AE17327" s="3"/>
      <c r="AF17327" s="276"/>
      <c r="AG17327" s="3"/>
      <c r="AH17327" s="3"/>
      <c r="AI17327" s="2"/>
      <c r="AJ17327" s="3"/>
      <c r="AK17327" s="2"/>
      <c r="AL17327" s="2"/>
      <c r="AM17327" s="276"/>
      <c r="AN17327" s="276"/>
      <c r="AO17327" s="276"/>
      <c r="AP17327" s="276"/>
    </row>
    <row r="17328" spans="1:42" ht="24" hidden="1" customHeight="1">
      <c r="A17328" s="8"/>
      <c r="B17328" s="338"/>
      <c r="C17328" s="339"/>
      <c r="D17328" s="340"/>
      <c r="E17328" s="6"/>
      <c r="F17328" s="6"/>
      <c r="G17328" s="3"/>
      <c r="H17328" s="1"/>
      <c r="I17328" s="1"/>
      <c r="J17328" s="1"/>
      <c r="K17328" s="1"/>
      <c r="L17328" s="1"/>
      <c r="M17328" s="276"/>
      <c r="N17328" s="3"/>
      <c r="O17328" s="276"/>
      <c r="P17328" s="276"/>
      <c r="Q17328" s="3"/>
      <c r="R17328" s="276"/>
      <c r="S17328" s="3"/>
      <c r="T17328" s="1"/>
      <c r="U17328" s="4"/>
      <c r="V17328" s="341"/>
      <c r="W17328" s="276"/>
      <c r="X17328" s="3"/>
      <c r="Y17328" s="276"/>
      <c r="Z17328" s="3"/>
      <c r="AA17328" s="276"/>
      <c r="AB17328" s="3"/>
      <c r="AC17328" s="277"/>
      <c r="AD17328" s="276"/>
      <c r="AE17328" s="3"/>
      <c r="AF17328" s="276"/>
      <c r="AG17328" s="3"/>
      <c r="AH17328" s="3"/>
      <c r="AI17328" s="2"/>
      <c r="AJ17328" s="3"/>
      <c r="AK17328" s="2"/>
      <c r="AL17328" s="2"/>
      <c r="AM17328" s="276"/>
      <c r="AN17328" s="276"/>
      <c r="AO17328" s="276"/>
      <c r="AP17328" s="276"/>
    </row>
    <row r="17329" spans="1:42" ht="24" hidden="1" customHeight="1">
      <c r="A17329" s="8"/>
      <c r="B17329" s="338"/>
      <c r="C17329" s="339"/>
      <c r="D17329" s="340"/>
      <c r="E17329" s="6"/>
      <c r="F17329" s="6"/>
      <c r="G17329" s="3"/>
      <c r="H17329" s="1"/>
      <c r="I17329" s="1"/>
      <c r="J17329" s="1"/>
      <c r="K17329" s="1"/>
      <c r="L17329" s="1"/>
      <c r="M17329" s="276"/>
      <c r="N17329" s="3"/>
      <c r="O17329" s="276"/>
      <c r="P17329" s="276"/>
      <c r="Q17329" s="3"/>
      <c r="R17329" s="276"/>
      <c r="S17329" s="3"/>
      <c r="T17329" s="1"/>
      <c r="U17329" s="4"/>
      <c r="V17329" s="341"/>
      <c r="W17329" s="276"/>
      <c r="X17329" s="3"/>
      <c r="Y17329" s="276"/>
      <c r="Z17329" s="3"/>
      <c r="AA17329" s="276"/>
      <c r="AB17329" s="3"/>
      <c r="AC17329" s="277"/>
      <c r="AD17329" s="276"/>
      <c r="AE17329" s="3"/>
      <c r="AF17329" s="276"/>
      <c r="AG17329" s="3"/>
      <c r="AH17329" s="3"/>
      <c r="AI17329" s="2"/>
      <c r="AJ17329" s="3"/>
      <c r="AK17329" s="2"/>
      <c r="AL17329" s="2"/>
      <c r="AM17329" s="276"/>
      <c r="AN17329" s="276"/>
      <c r="AO17329" s="276"/>
      <c r="AP17329" s="276"/>
    </row>
    <row r="17330" spans="1:42" ht="24" hidden="1" customHeight="1">
      <c r="A17330" s="8"/>
      <c r="B17330" s="338"/>
      <c r="C17330" s="339"/>
      <c r="D17330" s="340"/>
      <c r="E17330" s="6"/>
      <c r="F17330" s="6"/>
      <c r="G17330" s="3"/>
      <c r="H17330" s="1"/>
      <c r="I17330" s="1"/>
      <c r="J17330" s="1"/>
      <c r="K17330" s="1"/>
      <c r="L17330" s="1"/>
      <c r="M17330" s="276"/>
      <c r="N17330" s="3"/>
      <c r="O17330" s="276"/>
      <c r="P17330" s="276"/>
      <c r="Q17330" s="3"/>
      <c r="R17330" s="276"/>
      <c r="S17330" s="3"/>
      <c r="T17330" s="1"/>
      <c r="U17330" s="4"/>
      <c r="V17330" s="341"/>
      <c r="W17330" s="276"/>
      <c r="X17330" s="3"/>
      <c r="Y17330" s="276"/>
      <c r="Z17330" s="3"/>
      <c r="AA17330" s="276"/>
      <c r="AB17330" s="3"/>
      <c r="AC17330" s="277"/>
      <c r="AD17330" s="276"/>
      <c r="AE17330" s="3"/>
      <c r="AF17330" s="276"/>
      <c r="AG17330" s="3"/>
      <c r="AH17330" s="3"/>
      <c r="AI17330" s="2"/>
      <c r="AJ17330" s="3"/>
      <c r="AK17330" s="2"/>
      <c r="AL17330" s="2"/>
      <c r="AM17330" s="276"/>
      <c r="AN17330" s="276"/>
      <c r="AO17330" s="276"/>
      <c r="AP17330" s="276"/>
    </row>
    <row r="17331" spans="1:42" ht="24" hidden="1" customHeight="1">
      <c r="A17331" s="8"/>
      <c r="B17331" s="338"/>
      <c r="C17331" s="339"/>
      <c r="D17331" s="340"/>
      <c r="E17331" s="6"/>
      <c r="F17331" s="6"/>
      <c r="G17331" s="3"/>
      <c r="H17331" s="1"/>
      <c r="I17331" s="1"/>
      <c r="J17331" s="1"/>
      <c r="K17331" s="1"/>
      <c r="L17331" s="1"/>
      <c r="M17331" s="276"/>
      <c r="N17331" s="3"/>
      <c r="O17331" s="276"/>
      <c r="P17331" s="276"/>
      <c r="Q17331" s="3"/>
      <c r="R17331" s="276"/>
      <c r="S17331" s="3"/>
      <c r="T17331" s="1"/>
      <c r="U17331" s="4"/>
      <c r="V17331" s="341"/>
      <c r="W17331" s="276"/>
      <c r="X17331" s="3"/>
      <c r="Y17331" s="276"/>
      <c r="Z17331" s="3"/>
      <c r="AA17331" s="276"/>
      <c r="AB17331" s="3"/>
      <c r="AC17331" s="277"/>
      <c r="AD17331" s="276"/>
      <c r="AE17331" s="3"/>
      <c r="AF17331" s="276"/>
      <c r="AG17331" s="3"/>
      <c r="AH17331" s="3"/>
      <c r="AI17331" s="2"/>
      <c r="AJ17331" s="3"/>
      <c r="AK17331" s="2"/>
      <c r="AL17331" s="2"/>
      <c r="AM17331" s="276"/>
      <c r="AN17331" s="276"/>
      <c r="AO17331" s="276"/>
      <c r="AP17331" s="276"/>
    </row>
    <row r="17332" spans="1:42" ht="24" hidden="1" customHeight="1">
      <c r="A17332" s="8"/>
      <c r="B17332" s="338"/>
      <c r="C17332" s="339"/>
      <c r="D17332" s="340"/>
      <c r="E17332" s="6"/>
      <c r="F17332" s="6"/>
      <c r="G17332" s="3"/>
      <c r="H17332" s="1"/>
      <c r="I17332" s="1"/>
      <c r="J17332" s="1"/>
      <c r="K17332" s="1"/>
      <c r="L17332" s="1"/>
      <c r="M17332" s="276"/>
      <c r="N17332" s="3"/>
      <c r="O17332" s="276"/>
      <c r="P17332" s="276"/>
      <c r="Q17332" s="3"/>
      <c r="R17332" s="276"/>
      <c r="S17332" s="3"/>
      <c r="T17332" s="1"/>
      <c r="U17332" s="4"/>
      <c r="V17332" s="341"/>
      <c r="W17332" s="276"/>
      <c r="X17332" s="3"/>
      <c r="Y17332" s="276"/>
      <c r="Z17332" s="3"/>
      <c r="AA17332" s="276"/>
      <c r="AB17332" s="3"/>
      <c r="AC17332" s="277"/>
      <c r="AD17332" s="276"/>
      <c r="AE17332" s="3"/>
      <c r="AF17332" s="276"/>
      <c r="AG17332" s="3"/>
      <c r="AH17332" s="3"/>
      <c r="AI17332" s="2"/>
      <c r="AJ17332" s="3"/>
      <c r="AK17332" s="2"/>
      <c r="AL17332" s="2"/>
      <c r="AM17332" s="276"/>
      <c r="AN17332" s="276"/>
      <c r="AO17332" s="276"/>
      <c r="AP17332" s="276"/>
    </row>
    <row r="17333" spans="1:42" ht="24" hidden="1" customHeight="1">
      <c r="A17333" s="8"/>
      <c r="B17333" s="338"/>
      <c r="C17333" s="339"/>
      <c r="D17333" s="340"/>
      <c r="E17333" s="6"/>
      <c r="F17333" s="6"/>
      <c r="G17333" s="3"/>
      <c r="H17333" s="1"/>
      <c r="I17333" s="1"/>
      <c r="J17333" s="1"/>
      <c r="K17333" s="1"/>
      <c r="L17333" s="1"/>
      <c r="M17333" s="276"/>
      <c r="N17333" s="3"/>
      <c r="O17333" s="276"/>
      <c r="P17333" s="276"/>
      <c r="Q17333" s="3"/>
      <c r="R17333" s="276"/>
      <c r="S17333" s="3"/>
      <c r="T17333" s="1"/>
      <c r="U17333" s="4"/>
      <c r="V17333" s="341"/>
      <c r="W17333" s="276"/>
      <c r="X17333" s="3"/>
      <c r="Y17333" s="276"/>
      <c r="Z17333" s="3"/>
      <c r="AA17333" s="276"/>
      <c r="AB17333" s="3"/>
      <c r="AC17333" s="277"/>
      <c r="AD17333" s="276"/>
      <c r="AE17333" s="3"/>
      <c r="AF17333" s="276"/>
      <c r="AG17333" s="3"/>
      <c r="AH17333" s="3"/>
      <c r="AI17333" s="2"/>
      <c r="AJ17333" s="3"/>
      <c r="AK17333" s="2"/>
      <c r="AL17333" s="2"/>
      <c r="AM17333" s="276"/>
      <c r="AN17333" s="276"/>
      <c r="AO17333" s="276"/>
      <c r="AP17333" s="276"/>
    </row>
    <row r="17334" spans="1:42" ht="24" hidden="1" customHeight="1">
      <c r="A17334" s="8"/>
      <c r="B17334" s="338"/>
      <c r="C17334" s="339"/>
      <c r="D17334" s="340"/>
      <c r="E17334" s="6"/>
      <c r="F17334" s="6"/>
      <c r="G17334" s="3"/>
      <c r="H17334" s="1"/>
      <c r="I17334" s="1"/>
      <c r="J17334" s="1"/>
      <c r="K17334" s="1"/>
      <c r="L17334" s="1"/>
      <c r="M17334" s="276"/>
      <c r="N17334" s="3"/>
      <c r="O17334" s="276"/>
      <c r="P17334" s="276"/>
      <c r="Q17334" s="3"/>
      <c r="R17334" s="276"/>
      <c r="S17334" s="3"/>
      <c r="T17334" s="1"/>
      <c r="U17334" s="4"/>
      <c r="V17334" s="341"/>
      <c r="W17334" s="276"/>
      <c r="X17334" s="3"/>
      <c r="Y17334" s="276"/>
      <c r="Z17334" s="3"/>
      <c r="AA17334" s="276"/>
      <c r="AB17334" s="3"/>
      <c r="AC17334" s="277"/>
      <c r="AD17334" s="276"/>
      <c r="AE17334" s="3"/>
      <c r="AF17334" s="276"/>
      <c r="AG17334" s="3"/>
      <c r="AH17334" s="3"/>
      <c r="AI17334" s="2"/>
      <c r="AJ17334" s="3"/>
      <c r="AK17334" s="2"/>
      <c r="AL17334" s="2"/>
      <c r="AM17334" s="276"/>
      <c r="AN17334" s="276"/>
      <c r="AO17334" s="276"/>
      <c r="AP17334" s="276"/>
    </row>
    <row r="17335" spans="1:42" ht="24" hidden="1" customHeight="1">
      <c r="A17335" s="8"/>
      <c r="B17335" s="338"/>
      <c r="C17335" s="339"/>
      <c r="D17335" s="340"/>
      <c r="E17335" s="6"/>
      <c r="F17335" s="6"/>
      <c r="G17335" s="3"/>
      <c r="H17335" s="1"/>
      <c r="I17335" s="1"/>
      <c r="J17335" s="1"/>
      <c r="K17335" s="1"/>
      <c r="L17335" s="1"/>
      <c r="M17335" s="276"/>
      <c r="N17335" s="3"/>
      <c r="O17335" s="276"/>
      <c r="P17335" s="276"/>
      <c r="Q17335" s="3"/>
      <c r="R17335" s="276"/>
      <c r="S17335" s="3"/>
      <c r="T17335" s="1"/>
      <c r="U17335" s="4"/>
      <c r="V17335" s="341"/>
      <c r="W17335" s="276"/>
      <c r="X17335" s="3"/>
      <c r="Y17335" s="276"/>
      <c r="Z17335" s="3"/>
      <c r="AA17335" s="276"/>
      <c r="AB17335" s="3"/>
      <c r="AC17335" s="277"/>
      <c r="AD17335" s="276"/>
      <c r="AE17335" s="3"/>
      <c r="AF17335" s="276"/>
      <c r="AG17335" s="3"/>
      <c r="AH17335" s="3"/>
      <c r="AI17335" s="2"/>
      <c r="AJ17335" s="3"/>
      <c r="AK17335" s="2"/>
      <c r="AL17335" s="2"/>
      <c r="AM17335" s="276"/>
      <c r="AN17335" s="276"/>
      <c r="AO17335" s="276"/>
      <c r="AP17335" s="276"/>
    </row>
    <row r="17336" spans="1:42" ht="24" hidden="1" customHeight="1">
      <c r="A17336" s="8"/>
      <c r="B17336" s="338"/>
      <c r="C17336" s="339"/>
      <c r="D17336" s="340"/>
      <c r="E17336" s="6"/>
      <c r="F17336" s="6"/>
      <c r="G17336" s="3"/>
      <c r="H17336" s="1"/>
      <c r="I17336" s="1"/>
      <c r="J17336" s="1"/>
      <c r="K17336" s="1"/>
      <c r="L17336" s="1"/>
      <c r="M17336" s="276"/>
      <c r="N17336" s="3"/>
      <c r="O17336" s="276"/>
      <c r="P17336" s="276"/>
      <c r="Q17336" s="3"/>
      <c r="R17336" s="276"/>
      <c r="S17336" s="3"/>
      <c r="T17336" s="1"/>
      <c r="U17336" s="4"/>
      <c r="V17336" s="341"/>
      <c r="W17336" s="276"/>
      <c r="X17336" s="3"/>
      <c r="Y17336" s="276"/>
      <c r="Z17336" s="3"/>
      <c r="AA17336" s="276"/>
      <c r="AB17336" s="3"/>
      <c r="AC17336" s="277"/>
      <c r="AD17336" s="276"/>
      <c r="AE17336" s="3"/>
      <c r="AF17336" s="276"/>
      <c r="AG17336" s="3"/>
      <c r="AH17336" s="3"/>
      <c r="AI17336" s="2"/>
      <c r="AJ17336" s="3"/>
      <c r="AK17336" s="2"/>
      <c r="AL17336" s="2"/>
      <c r="AM17336" s="276"/>
      <c r="AN17336" s="276"/>
      <c r="AO17336" s="276"/>
      <c r="AP17336" s="276"/>
    </row>
    <row r="17337" spans="1:42" ht="24" hidden="1" customHeight="1">
      <c r="A17337" s="8"/>
      <c r="B17337" s="338"/>
      <c r="C17337" s="339"/>
      <c r="D17337" s="340"/>
      <c r="E17337" s="6"/>
      <c r="F17337" s="6"/>
      <c r="G17337" s="3"/>
      <c r="H17337" s="1"/>
      <c r="I17337" s="1"/>
      <c r="J17337" s="1"/>
      <c r="K17337" s="1"/>
      <c r="L17337" s="1"/>
      <c r="M17337" s="276"/>
      <c r="N17337" s="3"/>
      <c r="O17337" s="276"/>
      <c r="P17337" s="276"/>
      <c r="Q17337" s="3"/>
      <c r="R17337" s="276"/>
      <c r="S17337" s="3"/>
      <c r="T17337" s="1"/>
      <c r="U17337" s="4"/>
      <c r="V17337" s="341"/>
      <c r="W17337" s="276"/>
      <c r="X17337" s="3"/>
      <c r="Y17337" s="276"/>
      <c r="Z17337" s="3"/>
      <c r="AA17337" s="276"/>
      <c r="AB17337" s="3"/>
      <c r="AC17337" s="277"/>
      <c r="AD17337" s="276"/>
      <c r="AE17337" s="3"/>
      <c r="AF17337" s="276"/>
      <c r="AG17337" s="3"/>
      <c r="AH17337" s="3"/>
      <c r="AI17337" s="2"/>
      <c r="AJ17337" s="3"/>
      <c r="AK17337" s="2"/>
      <c r="AL17337" s="2"/>
      <c r="AM17337" s="276"/>
      <c r="AN17337" s="276"/>
      <c r="AO17337" s="276"/>
      <c r="AP17337" s="276"/>
    </row>
    <row r="17338" spans="1:42" ht="24" hidden="1" customHeight="1">
      <c r="A17338" s="8"/>
      <c r="B17338" s="338"/>
      <c r="C17338" s="339"/>
      <c r="D17338" s="340"/>
      <c r="E17338" s="6"/>
      <c r="F17338" s="6"/>
      <c r="G17338" s="3"/>
      <c r="H17338" s="1"/>
      <c r="I17338" s="1"/>
      <c r="J17338" s="1"/>
      <c r="K17338" s="1"/>
      <c r="L17338" s="1"/>
      <c r="M17338" s="276"/>
      <c r="N17338" s="3"/>
      <c r="O17338" s="276"/>
      <c r="P17338" s="276"/>
      <c r="Q17338" s="3"/>
      <c r="R17338" s="276"/>
      <c r="S17338" s="3"/>
      <c r="T17338" s="1"/>
      <c r="U17338" s="4"/>
      <c r="V17338" s="341"/>
      <c r="W17338" s="276"/>
      <c r="X17338" s="3"/>
      <c r="Y17338" s="276"/>
      <c r="Z17338" s="3"/>
      <c r="AA17338" s="276"/>
      <c r="AB17338" s="3"/>
      <c r="AC17338" s="277"/>
      <c r="AD17338" s="276"/>
      <c r="AE17338" s="3"/>
      <c r="AF17338" s="276"/>
      <c r="AG17338" s="3"/>
      <c r="AH17338" s="3"/>
      <c r="AI17338" s="2"/>
      <c r="AJ17338" s="3"/>
      <c r="AK17338" s="2"/>
      <c r="AL17338" s="2"/>
      <c r="AM17338" s="276"/>
      <c r="AN17338" s="276"/>
      <c r="AO17338" s="276"/>
      <c r="AP17338" s="276"/>
    </row>
    <row r="17339" spans="1:42" ht="24" hidden="1" customHeight="1">
      <c r="A17339" s="8"/>
      <c r="B17339" s="338"/>
      <c r="C17339" s="339"/>
      <c r="D17339" s="340"/>
      <c r="E17339" s="6"/>
      <c r="F17339" s="6"/>
      <c r="G17339" s="3"/>
      <c r="H17339" s="1"/>
      <c r="I17339" s="1"/>
      <c r="J17339" s="1"/>
      <c r="K17339" s="1"/>
      <c r="L17339" s="1"/>
      <c r="M17339" s="276"/>
      <c r="N17339" s="3"/>
      <c r="O17339" s="276"/>
      <c r="P17339" s="276"/>
      <c r="Q17339" s="3"/>
      <c r="R17339" s="276"/>
      <c r="S17339" s="3"/>
      <c r="T17339" s="1"/>
      <c r="U17339" s="4"/>
      <c r="V17339" s="341"/>
      <c r="W17339" s="276"/>
      <c r="X17339" s="3"/>
      <c r="Y17339" s="276"/>
      <c r="Z17339" s="3"/>
      <c r="AA17339" s="276"/>
      <c r="AB17339" s="3"/>
      <c r="AC17339" s="277"/>
      <c r="AD17339" s="276"/>
      <c r="AE17339" s="3"/>
      <c r="AF17339" s="276"/>
      <c r="AG17339" s="3"/>
      <c r="AH17339" s="3"/>
      <c r="AI17339" s="2"/>
      <c r="AJ17339" s="3"/>
      <c r="AK17339" s="2"/>
      <c r="AL17339" s="2"/>
      <c r="AM17339" s="276"/>
      <c r="AN17339" s="276"/>
      <c r="AO17339" s="276"/>
      <c r="AP17339" s="276"/>
    </row>
    <row r="17340" spans="1:42" ht="24" hidden="1" customHeight="1">
      <c r="A17340" s="8"/>
      <c r="B17340" s="338"/>
      <c r="C17340" s="339"/>
      <c r="D17340" s="340"/>
      <c r="E17340" s="6"/>
      <c r="F17340" s="6"/>
      <c r="G17340" s="3"/>
      <c r="H17340" s="1"/>
      <c r="I17340" s="1"/>
      <c r="J17340" s="1"/>
      <c r="K17340" s="1"/>
      <c r="L17340" s="1"/>
      <c r="M17340" s="276"/>
      <c r="N17340" s="3"/>
      <c r="O17340" s="276"/>
      <c r="P17340" s="276"/>
      <c r="Q17340" s="3"/>
      <c r="R17340" s="276"/>
      <c r="S17340" s="3"/>
      <c r="T17340" s="1"/>
      <c r="U17340" s="4"/>
      <c r="V17340" s="341"/>
      <c r="W17340" s="276"/>
      <c r="X17340" s="3"/>
      <c r="Y17340" s="276"/>
      <c r="Z17340" s="3"/>
      <c r="AA17340" s="276"/>
      <c r="AB17340" s="3"/>
      <c r="AC17340" s="277"/>
      <c r="AD17340" s="276"/>
      <c r="AE17340" s="3"/>
      <c r="AF17340" s="276"/>
      <c r="AG17340" s="3"/>
      <c r="AH17340" s="3"/>
      <c r="AI17340" s="2"/>
      <c r="AJ17340" s="3"/>
      <c r="AK17340" s="2"/>
      <c r="AL17340" s="2"/>
      <c r="AM17340" s="276"/>
      <c r="AN17340" s="276"/>
      <c r="AO17340" s="276"/>
      <c r="AP17340" s="276"/>
    </row>
    <row r="17341" spans="1:42" ht="24" hidden="1" customHeight="1">
      <c r="A17341" s="8"/>
      <c r="B17341" s="338"/>
      <c r="C17341" s="339"/>
      <c r="D17341" s="340"/>
      <c r="E17341" s="6"/>
      <c r="F17341" s="6"/>
      <c r="G17341" s="3"/>
      <c r="H17341" s="1"/>
      <c r="I17341" s="1"/>
      <c r="J17341" s="1"/>
      <c r="K17341" s="1"/>
      <c r="L17341" s="1"/>
      <c r="M17341" s="276"/>
      <c r="N17341" s="3"/>
      <c r="O17341" s="276"/>
      <c r="P17341" s="276"/>
      <c r="Q17341" s="3"/>
      <c r="R17341" s="276"/>
      <c r="S17341" s="3"/>
      <c r="T17341" s="1"/>
      <c r="U17341" s="4"/>
      <c r="V17341" s="341"/>
      <c r="W17341" s="276"/>
      <c r="X17341" s="3"/>
      <c r="Y17341" s="276"/>
      <c r="Z17341" s="3"/>
      <c r="AA17341" s="276"/>
      <c r="AB17341" s="3"/>
      <c r="AC17341" s="277"/>
      <c r="AD17341" s="276"/>
      <c r="AE17341" s="3"/>
      <c r="AF17341" s="276"/>
      <c r="AG17341" s="3"/>
      <c r="AH17341" s="3"/>
      <c r="AI17341" s="2"/>
      <c r="AJ17341" s="3"/>
      <c r="AK17341" s="2"/>
      <c r="AL17341" s="2"/>
      <c r="AM17341" s="276"/>
      <c r="AN17341" s="276"/>
      <c r="AO17341" s="276"/>
      <c r="AP17341" s="276"/>
    </row>
    <row r="17342" spans="1:42" ht="24" hidden="1" customHeight="1">
      <c r="A17342" s="8"/>
      <c r="B17342" s="338"/>
      <c r="C17342" s="339"/>
      <c r="D17342" s="340"/>
      <c r="E17342" s="6"/>
      <c r="F17342" s="6"/>
      <c r="G17342" s="3"/>
      <c r="H17342" s="1"/>
      <c r="I17342" s="1"/>
      <c r="J17342" s="1"/>
      <c r="K17342" s="1"/>
      <c r="L17342" s="1"/>
      <c r="M17342" s="276"/>
      <c r="N17342" s="3"/>
      <c r="O17342" s="276"/>
      <c r="P17342" s="276"/>
      <c r="Q17342" s="3"/>
      <c r="R17342" s="276"/>
      <c r="S17342" s="3"/>
      <c r="T17342" s="1"/>
      <c r="U17342" s="4"/>
      <c r="V17342" s="341"/>
      <c r="W17342" s="276"/>
      <c r="X17342" s="3"/>
      <c r="Y17342" s="276"/>
      <c r="Z17342" s="3"/>
      <c r="AA17342" s="276"/>
      <c r="AB17342" s="3"/>
      <c r="AC17342" s="277"/>
      <c r="AD17342" s="276"/>
      <c r="AE17342" s="3"/>
      <c r="AF17342" s="276"/>
      <c r="AG17342" s="3"/>
      <c r="AH17342" s="3"/>
      <c r="AI17342" s="2"/>
      <c r="AJ17342" s="3"/>
      <c r="AK17342" s="2"/>
      <c r="AL17342" s="2"/>
      <c r="AM17342" s="276"/>
      <c r="AN17342" s="276"/>
      <c r="AO17342" s="276"/>
      <c r="AP17342" s="276"/>
    </row>
    <row r="17343" spans="1:42" ht="24" hidden="1" customHeight="1">
      <c r="A17343" s="8"/>
      <c r="B17343" s="338"/>
      <c r="C17343" s="339"/>
      <c r="D17343" s="340"/>
      <c r="E17343" s="6"/>
      <c r="F17343" s="6"/>
      <c r="G17343" s="3"/>
      <c r="H17343" s="1"/>
      <c r="I17343" s="1"/>
      <c r="J17343" s="1"/>
      <c r="K17343" s="1"/>
      <c r="L17343" s="1"/>
      <c r="M17343" s="276"/>
      <c r="N17343" s="3"/>
      <c r="O17343" s="276"/>
      <c r="P17343" s="276"/>
      <c r="Q17343" s="3"/>
      <c r="R17343" s="276"/>
      <c r="S17343" s="3"/>
      <c r="T17343" s="1"/>
      <c r="U17343" s="4"/>
      <c r="V17343" s="341"/>
      <c r="W17343" s="276"/>
      <c r="X17343" s="3"/>
      <c r="Y17343" s="276"/>
      <c r="Z17343" s="3"/>
      <c r="AA17343" s="276"/>
      <c r="AB17343" s="3"/>
      <c r="AC17343" s="277"/>
      <c r="AD17343" s="276"/>
      <c r="AE17343" s="3"/>
      <c r="AF17343" s="276"/>
      <c r="AG17343" s="3"/>
      <c r="AH17343" s="3"/>
      <c r="AI17343" s="2"/>
      <c r="AJ17343" s="3"/>
      <c r="AK17343" s="2"/>
      <c r="AL17343" s="2"/>
      <c r="AM17343" s="276"/>
      <c r="AN17343" s="276"/>
      <c r="AO17343" s="276"/>
      <c r="AP17343" s="276"/>
    </row>
    <row r="17344" spans="1:42" ht="24" hidden="1" customHeight="1">
      <c r="A17344" s="8"/>
      <c r="B17344" s="338"/>
      <c r="C17344" s="339"/>
      <c r="D17344" s="340"/>
      <c r="E17344" s="6"/>
      <c r="F17344" s="6"/>
      <c r="G17344" s="3"/>
      <c r="H17344" s="1"/>
      <c r="I17344" s="1"/>
      <c r="J17344" s="1"/>
      <c r="K17344" s="1"/>
      <c r="L17344" s="1"/>
      <c r="M17344" s="276"/>
      <c r="N17344" s="3"/>
      <c r="O17344" s="276"/>
      <c r="P17344" s="276"/>
      <c r="Q17344" s="3"/>
      <c r="R17344" s="276"/>
      <c r="S17344" s="3"/>
      <c r="T17344" s="1"/>
      <c r="U17344" s="4"/>
      <c r="V17344" s="341"/>
      <c r="W17344" s="276"/>
      <c r="X17344" s="3"/>
      <c r="Y17344" s="276"/>
      <c r="Z17344" s="3"/>
      <c r="AA17344" s="276"/>
      <c r="AB17344" s="3"/>
      <c r="AC17344" s="277"/>
      <c r="AD17344" s="276"/>
      <c r="AE17344" s="3"/>
      <c r="AF17344" s="276"/>
      <c r="AG17344" s="3"/>
      <c r="AH17344" s="3"/>
      <c r="AI17344" s="2"/>
      <c r="AJ17344" s="3"/>
      <c r="AK17344" s="2"/>
      <c r="AL17344" s="2"/>
      <c r="AM17344" s="276"/>
      <c r="AN17344" s="276"/>
      <c r="AO17344" s="276"/>
      <c r="AP17344" s="276"/>
    </row>
    <row r="17345" spans="1:42" ht="24" hidden="1" customHeight="1">
      <c r="A17345" s="8"/>
      <c r="B17345" s="338"/>
      <c r="C17345" s="339"/>
      <c r="D17345" s="340"/>
      <c r="E17345" s="6"/>
      <c r="F17345" s="6"/>
      <c r="G17345" s="3"/>
      <c r="H17345" s="1"/>
      <c r="I17345" s="1"/>
      <c r="J17345" s="1"/>
      <c r="K17345" s="1"/>
      <c r="L17345" s="1"/>
      <c r="M17345" s="276"/>
      <c r="N17345" s="3"/>
      <c r="O17345" s="276"/>
      <c r="P17345" s="276"/>
      <c r="Q17345" s="3"/>
      <c r="R17345" s="276"/>
      <c r="S17345" s="3"/>
      <c r="T17345" s="1"/>
      <c r="U17345" s="4"/>
      <c r="V17345" s="341"/>
      <c r="W17345" s="276"/>
      <c r="X17345" s="3"/>
      <c r="Y17345" s="276"/>
      <c r="Z17345" s="3"/>
      <c r="AA17345" s="276"/>
      <c r="AB17345" s="3"/>
      <c r="AC17345" s="277"/>
      <c r="AD17345" s="276"/>
      <c r="AE17345" s="3"/>
      <c r="AF17345" s="276"/>
      <c r="AG17345" s="3"/>
      <c r="AH17345" s="3"/>
      <c r="AI17345" s="2"/>
      <c r="AJ17345" s="3"/>
      <c r="AK17345" s="2"/>
      <c r="AL17345" s="2"/>
      <c r="AM17345" s="276"/>
      <c r="AN17345" s="276"/>
      <c r="AO17345" s="276"/>
      <c r="AP17345" s="276"/>
    </row>
    <row r="17346" spans="1:42" ht="24" hidden="1" customHeight="1">
      <c r="A17346" s="8"/>
      <c r="B17346" s="338"/>
      <c r="C17346" s="339"/>
      <c r="D17346" s="340"/>
      <c r="E17346" s="6"/>
      <c r="F17346" s="6"/>
      <c r="G17346" s="3"/>
      <c r="H17346" s="1"/>
      <c r="I17346" s="1"/>
      <c r="J17346" s="1"/>
      <c r="K17346" s="1"/>
      <c r="L17346" s="1"/>
      <c r="M17346" s="276"/>
      <c r="N17346" s="3"/>
      <c r="O17346" s="276"/>
      <c r="P17346" s="276"/>
      <c r="Q17346" s="3"/>
      <c r="R17346" s="276"/>
      <c r="S17346" s="3"/>
      <c r="T17346" s="1"/>
      <c r="U17346" s="4"/>
      <c r="V17346" s="341"/>
      <c r="W17346" s="276"/>
      <c r="X17346" s="3"/>
      <c r="Y17346" s="276"/>
      <c r="Z17346" s="3"/>
      <c r="AA17346" s="276"/>
      <c r="AB17346" s="3"/>
      <c r="AC17346" s="277"/>
      <c r="AD17346" s="276"/>
      <c r="AE17346" s="3"/>
      <c r="AF17346" s="276"/>
      <c r="AG17346" s="3"/>
      <c r="AH17346" s="3"/>
      <c r="AI17346" s="2"/>
      <c r="AJ17346" s="3"/>
      <c r="AK17346" s="2"/>
      <c r="AL17346" s="2"/>
      <c r="AM17346" s="276"/>
      <c r="AN17346" s="276"/>
      <c r="AO17346" s="276"/>
      <c r="AP17346" s="276"/>
    </row>
    <row r="17347" spans="1:42" ht="24" hidden="1" customHeight="1">
      <c r="A17347" s="8"/>
      <c r="B17347" s="338"/>
      <c r="C17347" s="339"/>
      <c r="D17347" s="340"/>
      <c r="E17347" s="6"/>
      <c r="F17347" s="6"/>
      <c r="G17347" s="3"/>
      <c r="H17347" s="1"/>
      <c r="I17347" s="1"/>
      <c r="J17347" s="1"/>
      <c r="K17347" s="1"/>
      <c r="L17347" s="1"/>
      <c r="M17347" s="276"/>
      <c r="N17347" s="3"/>
      <c r="O17347" s="276"/>
      <c r="P17347" s="276"/>
      <c r="Q17347" s="3"/>
      <c r="R17347" s="276"/>
      <c r="S17347" s="3"/>
      <c r="T17347" s="1"/>
      <c r="U17347" s="4"/>
      <c r="V17347" s="341"/>
      <c r="W17347" s="276"/>
      <c r="X17347" s="3"/>
      <c r="Y17347" s="276"/>
      <c r="Z17347" s="3"/>
      <c r="AA17347" s="276"/>
      <c r="AB17347" s="3"/>
      <c r="AC17347" s="277"/>
      <c r="AD17347" s="276"/>
      <c r="AE17347" s="3"/>
      <c r="AF17347" s="276"/>
      <c r="AG17347" s="3"/>
      <c r="AH17347" s="3"/>
      <c r="AI17347" s="2"/>
      <c r="AJ17347" s="3"/>
      <c r="AK17347" s="2"/>
      <c r="AL17347" s="2"/>
      <c r="AM17347" s="276"/>
      <c r="AN17347" s="276"/>
      <c r="AO17347" s="276"/>
      <c r="AP17347" s="276"/>
    </row>
    <row r="17348" spans="1:42" ht="24" hidden="1" customHeight="1">
      <c r="A17348" s="8"/>
      <c r="B17348" s="338"/>
      <c r="C17348" s="339"/>
      <c r="D17348" s="340"/>
      <c r="E17348" s="6"/>
      <c r="F17348" s="6"/>
      <c r="G17348" s="3"/>
      <c r="H17348" s="1"/>
      <c r="I17348" s="1"/>
      <c r="J17348" s="1"/>
      <c r="K17348" s="1"/>
      <c r="L17348" s="1"/>
      <c r="M17348" s="276"/>
      <c r="N17348" s="3"/>
      <c r="O17348" s="276"/>
      <c r="P17348" s="276"/>
      <c r="Q17348" s="3"/>
      <c r="R17348" s="276"/>
      <c r="S17348" s="3"/>
      <c r="T17348" s="1"/>
      <c r="U17348" s="4"/>
      <c r="V17348" s="341"/>
      <c r="W17348" s="276"/>
      <c r="X17348" s="3"/>
      <c r="Y17348" s="276"/>
      <c r="Z17348" s="3"/>
      <c r="AA17348" s="276"/>
      <c r="AB17348" s="3"/>
      <c r="AC17348" s="277"/>
      <c r="AD17348" s="276"/>
      <c r="AE17348" s="3"/>
      <c r="AF17348" s="276"/>
      <c r="AG17348" s="3"/>
      <c r="AH17348" s="3"/>
      <c r="AI17348" s="2"/>
      <c r="AJ17348" s="3"/>
      <c r="AK17348" s="2"/>
      <c r="AL17348" s="2"/>
      <c r="AM17348" s="276"/>
      <c r="AN17348" s="276"/>
      <c r="AO17348" s="276"/>
      <c r="AP17348" s="276"/>
    </row>
    <row r="17349" spans="1:42" ht="24" hidden="1" customHeight="1">
      <c r="A17349" s="8"/>
      <c r="B17349" s="338"/>
      <c r="C17349" s="339"/>
      <c r="D17349" s="340"/>
      <c r="E17349" s="6"/>
      <c r="F17349" s="6"/>
      <c r="G17349" s="3"/>
      <c r="H17349" s="1"/>
      <c r="I17349" s="1"/>
      <c r="J17349" s="1"/>
      <c r="K17349" s="1"/>
      <c r="L17349" s="1"/>
      <c r="M17349" s="276"/>
      <c r="N17349" s="3"/>
      <c r="O17349" s="276"/>
      <c r="P17349" s="276"/>
      <c r="Q17349" s="3"/>
      <c r="R17349" s="276"/>
      <c r="S17349" s="3"/>
      <c r="T17349" s="1"/>
      <c r="U17349" s="4"/>
      <c r="V17349" s="341"/>
      <c r="W17349" s="276"/>
      <c r="X17349" s="3"/>
      <c r="Y17349" s="276"/>
      <c r="Z17349" s="3"/>
      <c r="AA17349" s="276"/>
      <c r="AB17349" s="3"/>
      <c r="AC17349" s="277"/>
      <c r="AD17349" s="276"/>
      <c r="AE17349" s="3"/>
      <c r="AF17349" s="276"/>
      <c r="AG17349" s="3"/>
      <c r="AH17349" s="3"/>
      <c r="AI17349" s="2"/>
      <c r="AJ17349" s="3"/>
      <c r="AK17349" s="2"/>
      <c r="AL17349" s="2"/>
      <c r="AM17349" s="276"/>
      <c r="AN17349" s="276"/>
      <c r="AO17349" s="276"/>
      <c r="AP17349" s="276"/>
    </row>
    <row r="17350" spans="1:42" ht="24" hidden="1" customHeight="1">
      <c r="A17350" s="8"/>
      <c r="B17350" s="338"/>
      <c r="C17350" s="339"/>
      <c r="D17350" s="340"/>
      <c r="E17350" s="6"/>
      <c r="F17350" s="6"/>
      <c r="G17350" s="3"/>
      <c r="H17350" s="1"/>
      <c r="I17350" s="1"/>
      <c r="J17350" s="1"/>
      <c r="K17350" s="1"/>
      <c r="L17350" s="1"/>
      <c r="M17350" s="276"/>
      <c r="N17350" s="3"/>
      <c r="O17350" s="276"/>
      <c r="P17350" s="276"/>
      <c r="Q17350" s="3"/>
      <c r="R17350" s="276"/>
      <c r="S17350" s="3"/>
      <c r="T17350" s="1"/>
      <c r="U17350" s="4"/>
      <c r="V17350" s="341"/>
      <c r="W17350" s="276"/>
      <c r="X17350" s="3"/>
      <c r="Y17350" s="276"/>
      <c r="Z17350" s="3"/>
      <c r="AA17350" s="276"/>
      <c r="AB17350" s="3"/>
      <c r="AC17350" s="277"/>
      <c r="AD17350" s="276"/>
      <c r="AE17350" s="3"/>
      <c r="AF17350" s="276"/>
      <c r="AG17350" s="3"/>
      <c r="AH17350" s="3"/>
      <c r="AI17350" s="2"/>
      <c r="AJ17350" s="3"/>
      <c r="AK17350" s="2"/>
      <c r="AL17350" s="2"/>
      <c r="AM17350" s="276"/>
      <c r="AN17350" s="276"/>
      <c r="AO17350" s="276"/>
      <c r="AP17350" s="276"/>
    </row>
    <row r="17351" spans="1:42" ht="24" hidden="1" customHeight="1">
      <c r="A17351" s="8"/>
      <c r="B17351" s="338"/>
      <c r="C17351" s="339"/>
      <c r="D17351" s="340"/>
      <c r="E17351" s="6"/>
      <c r="F17351" s="6"/>
      <c r="G17351" s="3"/>
      <c r="H17351" s="1"/>
      <c r="I17351" s="1"/>
      <c r="J17351" s="1"/>
      <c r="K17351" s="1"/>
      <c r="L17351" s="1"/>
      <c r="M17351" s="276"/>
      <c r="N17351" s="3"/>
      <c r="O17351" s="276"/>
      <c r="P17351" s="276"/>
      <c r="Q17351" s="3"/>
      <c r="R17351" s="276"/>
      <c r="S17351" s="3"/>
      <c r="T17351" s="1"/>
      <c r="U17351" s="4"/>
      <c r="V17351" s="341"/>
      <c r="W17351" s="276"/>
      <c r="X17351" s="3"/>
      <c r="Y17351" s="276"/>
      <c r="Z17351" s="3"/>
      <c r="AA17351" s="276"/>
      <c r="AB17351" s="3"/>
      <c r="AC17351" s="277"/>
      <c r="AD17351" s="276"/>
      <c r="AE17351" s="3"/>
      <c r="AF17351" s="276"/>
      <c r="AG17351" s="3"/>
      <c r="AH17351" s="3"/>
      <c r="AI17351" s="2"/>
      <c r="AJ17351" s="3"/>
      <c r="AK17351" s="2"/>
      <c r="AL17351" s="2"/>
      <c r="AM17351" s="276"/>
      <c r="AN17351" s="276"/>
      <c r="AO17351" s="276"/>
      <c r="AP17351" s="276"/>
    </row>
    <row r="17352" spans="1:42" ht="24" hidden="1" customHeight="1">
      <c r="A17352" s="8"/>
      <c r="B17352" s="338"/>
      <c r="C17352" s="339"/>
      <c r="D17352" s="340"/>
      <c r="E17352" s="6"/>
      <c r="F17352" s="6"/>
      <c r="G17352" s="3"/>
      <c r="H17352" s="1"/>
      <c r="I17352" s="1"/>
      <c r="J17352" s="1"/>
      <c r="K17352" s="1"/>
      <c r="L17352" s="1"/>
      <c r="M17352" s="276"/>
      <c r="N17352" s="3"/>
      <c r="O17352" s="276"/>
      <c r="P17352" s="276"/>
      <c r="Q17352" s="3"/>
      <c r="R17352" s="276"/>
      <c r="S17352" s="3"/>
      <c r="T17352" s="1"/>
      <c r="U17352" s="4"/>
      <c r="V17352" s="341"/>
      <c r="W17352" s="276"/>
      <c r="X17352" s="3"/>
      <c r="Y17352" s="276"/>
      <c r="Z17352" s="3"/>
      <c r="AA17352" s="276"/>
      <c r="AB17352" s="3"/>
      <c r="AC17352" s="277"/>
      <c r="AD17352" s="276"/>
      <c r="AE17352" s="3"/>
      <c r="AF17352" s="276"/>
      <c r="AG17352" s="3"/>
      <c r="AH17352" s="3"/>
      <c r="AI17352" s="2"/>
      <c r="AJ17352" s="3"/>
      <c r="AK17352" s="2"/>
      <c r="AL17352" s="2"/>
      <c r="AM17352" s="276"/>
      <c r="AN17352" s="276"/>
      <c r="AO17352" s="276"/>
      <c r="AP17352" s="276"/>
    </row>
    <row r="17353" spans="1:42" ht="24" hidden="1" customHeight="1">
      <c r="A17353" s="8"/>
      <c r="B17353" s="338"/>
      <c r="C17353" s="339"/>
      <c r="D17353" s="340"/>
      <c r="E17353" s="6"/>
      <c r="F17353" s="6"/>
      <c r="G17353" s="3"/>
      <c r="H17353" s="1"/>
      <c r="I17353" s="1"/>
      <c r="J17353" s="1"/>
      <c r="K17353" s="1"/>
      <c r="L17353" s="1"/>
      <c r="M17353" s="276"/>
      <c r="N17353" s="3"/>
      <c r="O17353" s="276"/>
      <c r="P17353" s="276"/>
      <c r="Q17353" s="3"/>
      <c r="R17353" s="276"/>
      <c r="S17353" s="3"/>
      <c r="T17353" s="1"/>
      <c r="U17353" s="4"/>
      <c r="V17353" s="341"/>
      <c r="W17353" s="276"/>
      <c r="X17353" s="3"/>
      <c r="Y17353" s="276"/>
      <c r="Z17353" s="3"/>
      <c r="AA17353" s="276"/>
      <c r="AB17353" s="3"/>
      <c r="AC17353" s="277"/>
      <c r="AD17353" s="276"/>
      <c r="AE17353" s="3"/>
      <c r="AF17353" s="276"/>
      <c r="AG17353" s="3"/>
      <c r="AH17353" s="3"/>
      <c r="AI17353" s="2"/>
      <c r="AJ17353" s="3"/>
      <c r="AK17353" s="2"/>
      <c r="AL17353" s="2"/>
      <c r="AM17353" s="276"/>
      <c r="AN17353" s="276"/>
      <c r="AO17353" s="276"/>
      <c r="AP17353" s="276"/>
    </row>
    <row r="17354" spans="1:42" ht="24" hidden="1" customHeight="1">
      <c r="A17354" s="8"/>
      <c r="B17354" s="338"/>
      <c r="C17354" s="339"/>
      <c r="D17354" s="340"/>
      <c r="E17354" s="6"/>
      <c r="F17354" s="6"/>
      <c r="G17354" s="3"/>
      <c r="H17354" s="1"/>
      <c r="I17354" s="1"/>
      <c r="J17354" s="1"/>
      <c r="K17354" s="1"/>
      <c r="L17354" s="1"/>
      <c r="M17354" s="276"/>
      <c r="N17354" s="3"/>
      <c r="O17354" s="276"/>
      <c r="P17354" s="276"/>
      <c r="Q17354" s="3"/>
      <c r="R17354" s="276"/>
      <c r="S17354" s="3"/>
      <c r="T17354" s="1"/>
      <c r="U17354" s="4"/>
      <c r="V17354" s="341"/>
      <c r="W17354" s="276"/>
      <c r="X17354" s="3"/>
      <c r="Y17354" s="276"/>
      <c r="Z17354" s="3"/>
      <c r="AA17354" s="276"/>
      <c r="AB17354" s="3"/>
      <c r="AC17354" s="277"/>
      <c r="AD17354" s="276"/>
      <c r="AE17354" s="3"/>
      <c r="AF17354" s="276"/>
      <c r="AG17354" s="3"/>
      <c r="AH17354" s="3"/>
      <c r="AI17354" s="2"/>
      <c r="AJ17354" s="3"/>
      <c r="AK17354" s="2"/>
      <c r="AL17354" s="2"/>
      <c r="AM17354" s="276"/>
      <c r="AN17354" s="276"/>
      <c r="AO17354" s="276"/>
      <c r="AP17354" s="276"/>
    </row>
    <row r="17355" spans="1:42" ht="24" hidden="1" customHeight="1">
      <c r="A17355" s="8"/>
      <c r="B17355" s="338"/>
      <c r="C17355" s="339"/>
      <c r="D17355" s="340"/>
      <c r="E17355" s="6"/>
      <c r="F17355" s="6"/>
      <c r="G17355" s="3"/>
      <c r="H17355" s="1"/>
      <c r="I17355" s="1"/>
      <c r="J17355" s="1"/>
      <c r="K17355" s="1"/>
      <c r="L17355" s="1"/>
      <c r="M17355" s="276"/>
      <c r="N17355" s="3"/>
      <c r="O17355" s="276"/>
      <c r="P17355" s="276"/>
      <c r="Q17355" s="3"/>
      <c r="R17355" s="276"/>
      <c r="S17355" s="3"/>
      <c r="T17355" s="1"/>
      <c r="U17355" s="4"/>
      <c r="V17355" s="341"/>
      <c r="W17355" s="276"/>
      <c r="X17355" s="3"/>
      <c r="Y17355" s="276"/>
      <c r="Z17355" s="3"/>
      <c r="AA17355" s="276"/>
      <c r="AB17355" s="3"/>
      <c r="AC17355" s="277"/>
      <c r="AD17355" s="276"/>
      <c r="AE17355" s="3"/>
      <c r="AF17355" s="276"/>
      <c r="AG17355" s="3"/>
      <c r="AH17355" s="3"/>
      <c r="AI17355" s="2"/>
      <c r="AJ17355" s="3"/>
      <c r="AK17355" s="2"/>
      <c r="AL17355" s="2"/>
      <c r="AM17355" s="276"/>
      <c r="AN17355" s="276"/>
      <c r="AO17355" s="276"/>
      <c r="AP17355" s="276"/>
    </row>
    <row r="17356" spans="1:42" ht="24" hidden="1" customHeight="1">
      <c r="A17356" s="8"/>
      <c r="B17356" s="338"/>
      <c r="C17356" s="339"/>
      <c r="D17356" s="340"/>
      <c r="E17356" s="6"/>
      <c r="F17356" s="6"/>
      <c r="G17356" s="3"/>
      <c r="H17356" s="1"/>
      <c r="I17356" s="1"/>
      <c r="J17356" s="1"/>
      <c r="K17356" s="1"/>
      <c r="L17356" s="1"/>
      <c r="M17356" s="276"/>
      <c r="N17356" s="3"/>
      <c r="O17356" s="276"/>
      <c r="P17356" s="276"/>
      <c r="Q17356" s="3"/>
      <c r="R17356" s="276"/>
      <c r="S17356" s="3"/>
      <c r="T17356" s="1"/>
      <c r="U17356" s="4"/>
      <c r="V17356" s="341"/>
      <c r="W17356" s="276"/>
      <c r="X17356" s="3"/>
      <c r="Y17356" s="276"/>
      <c r="Z17356" s="3"/>
      <c r="AA17356" s="276"/>
      <c r="AB17356" s="3"/>
      <c r="AC17356" s="277"/>
      <c r="AD17356" s="276"/>
      <c r="AE17356" s="3"/>
      <c r="AF17356" s="276"/>
      <c r="AG17356" s="3"/>
      <c r="AH17356" s="3"/>
      <c r="AI17356" s="2"/>
      <c r="AJ17356" s="3"/>
      <c r="AK17356" s="2"/>
      <c r="AL17356" s="2"/>
      <c r="AM17356" s="276"/>
      <c r="AN17356" s="276"/>
      <c r="AO17356" s="276"/>
      <c r="AP17356" s="276"/>
    </row>
    <row r="17357" spans="1:42" ht="24" hidden="1" customHeight="1">
      <c r="A17357" s="8"/>
      <c r="B17357" s="338"/>
      <c r="C17357" s="339"/>
      <c r="D17357" s="340"/>
      <c r="E17357" s="6"/>
      <c r="F17357" s="6"/>
      <c r="G17357" s="3"/>
      <c r="H17357" s="1"/>
      <c r="I17357" s="1"/>
      <c r="J17357" s="1"/>
      <c r="K17357" s="1"/>
      <c r="L17357" s="1"/>
      <c r="M17357" s="276"/>
      <c r="N17357" s="3"/>
      <c r="O17357" s="276"/>
      <c r="P17357" s="276"/>
      <c r="Q17357" s="3"/>
      <c r="R17357" s="276"/>
      <c r="S17357" s="3"/>
      <c r="T17357" s="1"/>
      <c r="U17357" s="4"/>
      <c r="V17357" s="341"/>
      <c r="W17357" s="276"/>
      <c r="X17357" s="3"/>
      <c r="Y17357" s="276"/>
      <c r="Z17357" s="3"/>
      <c r="AA17357" s="276"/>
      <c r="AB17357" s="3"/>
      <c r="AC17357" s="277"/>
      <c r="AD17357" s="276"/>
      <c r="AE17357" s="3"/>
      <c r="AF17357" s="276"/>
      <c r="AG17357" s="3"/>
      <c r="AH17357" s="3"/>
      <c r="AI17357" s="2"/>
      <c r="AJ17357" s="3"/>
      <c r="AK17357" s="2"/>
      <c r="AL17357" s="2"/>
      <c r="AM17357" s="276"/>
      <c r="AN17357" s="276"/>
      <c r="AO17357" s="276"/>
      <c r="AP17357" s="276"/>
    </row>
    <row r="17358" spans="1:42" ht="24" hidden="1" customHeight="1">
      <c r="A17358" s="8"/>
      <c r="B17358" s="338"/>
      <c r="C17358" s="339"/>
      <c r="D17358" s="340"/>
      <c r="E17358" s="6"/>
      <c r="F17358" s="6"/>
      <c r="G17358" s="3"/>
      <c r="H17358" s="1"/>
      <c r="I17358" s="1"/>
      <c r="J17358" s="1"/>
      <c r="K17358" s="1"/>
      <c r="L17358" s="1"/>
      <c r="M17358" s="276"/>
      <c r="N17358" s="3"/>
      <c r="O17358" s="276"/>
      <c r="P17358" s="276"/>
      <c r="Q17358" s="3"/>
      <c r="R17358" s="276"/>
      <c r="S17358" s="3"/>
      <c r="T17358" s="1"/>
      <c r="U17358" s="4"/>
      <c r="V17358" s="341"/>
      <c r="W17358" s="276"/>
      <c r="X17358" s="3"/>
      <c r="Y17358" s="276"/>
      <c r="Z17358" s="3"/>
      <c r="AA17358" s="276"/>
      <c r="AB17358" s="3"/>
      <c r="AC17358" s="277"/>
      <c r="AD17358" s="276"/>
      <c r="AE17358" s="3"/>
      <c r="AF17358" s="276"/>
      <c r="AG17358" s="3"/>
      <c r="AH17358" s="3"/>
      <c r="AI17358" s="2"/>
      <c r="AJ17358" s="3"/>
      <c r="AK17358" s="2"/>
      <c r="AL17358" s="2"/>
      <c r="AM17358" s="276"/>
      <c r="AN17358" s="276"/>
      <c r="AO17358" s="276"/>
      <c r="AP17358" s="276"/>
    </row>
    <row r="17359" spans="1:42" ht="24" hidden="1" customHeight="1">
      <c r="A17359" s="8"/>
      <c r="B17359" s="338"/>
      <c r="C17359" s="339"/>
      <c r="D17359" s="340"/>
      <c r="E17359" s="6"/>
      <c r="F17359" s="6"/>
      <c r="G17359" s="3"/>
      <c r="H17359" s="1"/>
      <c r="I17359" s="1"/>
      <c r="J17359" s="1"/>
      <c r="K17359" s="1"/>
      <c r="L17359" s="1"/>
      <c r="M17359" s="276"/>
      <c r="N17359" s="3"/>
      <c r="O17359" s="276"/>
      <c r="P17359" s="276"/>
      <c r="Q17359" s="3"/>
      <c r="R17359" s="276"/>
      <c r="S17359" s="3"/>
      <c r="T17359" s="1"/>
      <c r="U17359" s="4"/>
      <c r="V17359" s="341"/>
      <c r="W17359" s="276"/>
      <c r="X17359" s="3"/>
      <c r="Y17359" s="276"/>
      <c r="Z17359" s="3"/>
      <c r="AA17359" s="276"/>
      <c r="AB17359" s="3"/>
      <c r="AC17359" s="277"/>
      <c r="AD17359" s="276"/>
      <c r="AE17359" s="3"/>
      <c r="AF17359" s="276"/>
      <c r="AG17359" s="3"/>
      <c r="AH17359" s="3"/>
      <c r="AI17359" s="2"/>
      <c r="AJ17359" s="3"/>
      <c r="AK17359" s="2"/>
      <c r="AL17359" s="2"/>
      <c r="AM17359" s="276"/>
      <c r="AN17359" s="276"/>
      <c r="AO17359" s="276"/>
      <c r="AP17359" s="276"/>
    </row>
    <row r="17360" spans="1:42" ht="24" hidden="1" customHeight="1">
      <c r="A17360" s="8"/>
      <c r="B17360" s="338"/>
      <c r="C17360" s="339"/>
      <c r="D17360" s="340"/>
      <c r="E17360" s="6"/>
      <c r="F17360" s="6"/>
      <c r="G17360" s="3"/>
      <c r="H17360" s="1"/>
      <c r="I17360" s="1"/>
      <c r="J17360" s="1"/>
      <c r="K17360" s="1"/>
      <c r="L17360" s="1"/>
      <c r="M17360" s="276"/>
      <c r="N17360" s="3"/>
      <c r="O17360" s="276"/>
      <c r="P17360" s="276"/>
      <c r="Q17360" s="3"/>
      <c r="R17360" s="276"/>
      <c r="S17360" s="3"/>
      <c r="T17360" s="1"/>
      <c r="U17360" s="4"/>
      <c r="V17360" s="341"/>
      <c r="W17360" s="276"/>
      <c r="X17360" s="3"/>
      <c r="Y17360" s="276"/>
      <c r="Z17360" s="3"/>
      <c r="AA17360" s="276"/>
      <c r="AB17360" s="3"/>
      <c r="AC17360" s="277"/>
      <c r="AD17360" s="276"/>
      <c r="AE17360" s="3"/>
      <c r="AF17360" s="276"/>
      <c r="AG17360" s="3"/>
      <c r="AH17360" s="3"/>
      <c r="AI17360" s="2"/>
      <c r="AJ17360" s="3"/>
      <c r="AK17360" s="2"/>
      <c r="AL17360" s="2"/>
      <c r="AM17360" s="276"/>
      <c r="AN17360" s="276"/>
      <c r="AO17360" s="276"/>
      <c r="AP17360" s="276"/>
    </row>
    <row r="17361" spans="1:42" ht="24" hidden="1" customHeight="1">
      <c r="A17361" s="8"/>
      <c r="B17361" s="338"/>
      <c r="C17361" s="339"/>
      <c r="D17361" s="340"/>
      <c r="E17361" s="6"/>
      <c r="F17361" s="6"/>
      <c r="G17361" s="3"/>
      <c r="H17361" s="1"/>
      <c r="I17361" s="1"/>
      <c r="J17361" s="1"/>
      <c r="K17361" s="1"/>
      <c r="L17361" s="1"/>
      <c r="M17361" s="276"/>
      <c r="N17361" s="3"/>
      <c r="O17361" s="276"/>
      <c r="P17361" s="276"/>
      <c r="Q17361" s="3"/>
      <c r="R17361" s="276"/>
      <c r="S17361" s="3"/>
      <c r="T17361" s="1"/>
      <c r="U17361" s="4"/>
      <c r="V17361" s="341"/>
      <c r="W17361" s="276"/>
      <c r="X17361" s="3"/>
      <c r="Y17361" s="276"/>
      <c r="Z17361" s="3"/>
      <c r="AA17361" s="276"/>
      <c r="AB17361" s="3"/>
      <c r="AC17361" s="277"/>
      <c r="AD17361" s="276"/>
      <c r="AE17361" s="3"/>
      <c r="AF17361" s="276"/>
      <c r="AG17361" s="3"/>
      <c r="AH17361" s="3"/>
      <c r="AI17361" s="2"/>
      <c r="AJ17361" s="3"/>
      <c r="AK17361" s="2"/>
      <c r="AL17361" s="2"/>
      <c r="AM17361" s="276"/>
      <c r="AN17361" s="276"/>
      <c r="AO17361" s="276"/>
      <c r="AP17361" s="276"/>
    </row>
    <row r="17362" spans="1:42" ht="24" hidden="1" customHeight="1">
      <c r="A17362" s="8"/>
      <c r="B17362" s="338"/>
      <c r="C17362" s="339"/>
      <c r="D17362" s="340"/>
      <c r="E17362" s="6"/>
      <c r="F17362" s="6"/>
      <c r="G17362" s="3"/>
      <c r="H17362" s="1"/>
      <c r="I17362" s="1"/>
      <c r="J17362" s="1"/>
      <c r="K17362" s="1"/>
      <c r="L17362" s="1"/>
      <c r="M17362" s="276"/>
      <c r="N17362" s="3"/>
      <c r="O17362" s="276"/>
      <c r="P17362" s="276"/>
      <c r="Q17362" s="3"/>
      <c r="R17362" s="276"/>
      <c r="S17362" s="3"/>
      <c r="T17362" s="1"/>
      <c r="U17362" s="4"/>
      <c r="V17362" s="341"/>
      <c r="W17362" s="276"/>
      <c r="X17362" s="3"/>
      <c r="Y17362" s="276"/>
      <c r="Z17362" s="3"/>
      <c r="AA17362" s="276"/>
      <c r="AB17362" s="3"/>
      <c r="AC17362" s="277"/>
      <c r="AD17362" s="276"/>
      <c r="AE17362" s="3"/>
      <c r="AF17362" s="276"/>
      <c r="AG17362" s="3"/>
      <c r="AH17362" s="3"/>
      <c r="AI17362" s="2"/>
      <c r="AJ17362" s="3"/>
      <c r="AK17362" s="2"/>
      <c r="AL17362" s="2"/>
      <c r="AM17362" s="276"/>
      <c r="AN17362" s="276"/>
      <c r="AO17362" s="276"/>
      <c r="AP17362" s="276"/>
    </row>
    <row r="17363" spans="1:42" ht="24" hidden="1" customHeight="1">
      <c r="A17363" s="8"/>
      <c r="B17363" s="338"/>
      <c r="C17363" s="339"/>
      <c r="D17363" s="340"/>
      <c r="E17363" s="6"/>
      <c r="F17363" s="6"/>
      <c r="G17363" s="3"/>
      <c r="H17363" s="1"/>
      <c r="I17363" s="1"/>
      <c r="J17363" s="1"/>
      <c r="K17363" s="1"/>
      <c r="L17363" s="1"/>
      <c r="M17363" s="276"/>
      <c r="N17363" s="3"/>
      <c r="O17363" s="276"/>
      <c r="P17363" s="276"/>
      <c r="Q17363" s="3"/>
      <c r="R17363" s="276"/>
      <c r="S17363" s="3"/>
      <c r="T17363" s="1"/>
      <c r="U17363" s="4"/>
      <c r="V17363" s="341"/>
      <c r="W17363" s="276"/>
      <c r="X17363" s="3"/>
      <c r="Y17363" s="276"/>
      <c r="Z17363" s="3"/>
      <c r="AA17363" s="276"/>
      <c r="AB17363" s="3"/>
      <c r="AC17363" s="277"/>
      <c r="AD17363" s="276"/>
      <c r="AE17363" s="3"/>
      <c r="AF17363" s="276"/>
      <c r="AG17363" s="3"/>
      <c r="AH17363" s="3"/>
      <c r="AI17363" s="2"/>
      <c r="AJ17363" s="3"/>
      <c r="AK17363" s="2"/>
      <c r="AL17363" s="2"/>
      <c r="AM17363" s="276"/>
      <c r="AN17363" s="276"/>
      <c r="AO17363" s="276"/>
      <c r="AP17363" s="276"/>
    </row>
    <row r="17364" spans="1:42" ht="24" hidden="1" customHeight="1">
      <c r="A17364" s="8"/>
      <c r="B17364" s="338"/>
      <c r="C17364" s="339"/>
      <c r="D17364" s="340"/>
      <c r="E17364" s="6"/>
      <c r="F17364" s="6"/>
      <c r="G17364" s="3"/>
      <c r="H17364" s="1"/>
      <c r="I17364" s="1"/>
      <c r="J17364" s="1"/>
      <c r="K17364" s="1"/>
      <c r="L17364" s="1"/>
      <c r="M17364" s="276"/>
      <c r="N17364" s="3"/>
      <c r="O17364" s="276"/>
      <c r="P17364" s="276"/>
      <c r="Q17364" s="3"/>
      <c r="R17364" s="276"/>
      <c r="S17364" s="3"/>
      <c r="T17364" s="1"/>
      <c r="U17364" s="4"/>
      <c r="V17364" s="341"/>
      <c r="W17364" s="276"/>
      <c r="X17364" s="3"/>
      <c r="Y17364" s="276"/>
      <c r="Z17364" s="3"/>
      <c r="AA17364" s="276"/>
      <c r="AB17364" s="3"/>
      <c r="AC17364" s="277"/>
      <c r="AD17364" s="276"/>
      <c r="AE17364" s="3"/>
      <c r="AF17364" s="276"/>
      <c r="AG17364" s="3"/>
      <c r="AH17364" s="3"/>
      <c r="AI17364" s="2"/>
      <c r="AJ17364" s="3"/>
      <c r="AK17364" s="2"/>
      <c r="AL17364" s="2"/>
      <c r="AM17364" s="276"/>
      <c r="AN17364" s="276"/>
      <c r="AO17364" s="276"/>
      <c r="AP17364" s="276"/>
    </row>
    <row r="17365" spans="1:42" ht="24" hidden="1" customHeight="1">
      <c r="A17365" s="8"/>
      <c r="B17365" s="338"/>
      <c r="C17365" s="339"/>
      <c r="D17365" s="340"/>
      <c r="E17365" s="6"/>
      <c r="F17365" s="6"/>
      <c r="G17365" s="3"/>
      <c r="H17365" s="1"/>
      <c r="I17365" s="1"/>
      <c r="J17365" s="1"/>
      <c r="K17365" s="1"/>
      <c r="L17365" s="1"/>
      <c r="M17365" s="276"/>
      <c r="N17365" s="3"/>
      <c r="O17365" s="276"/>
      <c r="P17365" s="276"/>
      <c r="Q17365" s="3"/>
      <c r="R17365" s="276"/>
      <c r="S17365" s="3"/>
      <c r="T17365" s="1"/>
      <c r="U17365" s="4"/>
      <c r="V17365" s="341"/>
      <c r="W17365" s="276"/>
      <c r="X17365" s="3"/>
      <c r="Y17365" s="276"/>
      <c r="Z17365" s="3"/>
      <c r="AA17365" s="276"/>
      <c r="AB17365" s="3"/>
      <c r="AC17365" s="277"/>
      <c r="AD17365" s="276"/>
      <c r="AE17365" s="3"/>
      <c r="AF17365" s="276"/>
      <c r="AG17365" s="3"/>
      <c r="AH17365" s="3"/>
      <c r="AI17365" s="2"/>
      <c r="AJ17365" s="3"/>
      <c r="AK17365" s="2"/>
      <c r="AL17365" s="2"/>
      <c r="AM17365" s="276"/>
      <c r="AN17365" s="276"/>
      <c r="AO17365" s="276"/>
      <c r="AP17365" s="276"/>
    </row>
    <row r="17366" spans="1:42" ht="24" hidden="1" customHeight="1">
      <c r="A17366" s="8"/>
      <c r="B17366" s="338"/>
      <c r="C17366" s="339"/>
      <c r="D17366" s="340"/>
      <c r="E17366" s="6"/>
      <c r="F17366" s="6"/>
      <c r="G17366" s="3"/>
      <c r="H17366" s="1"/>
      <c r="I17366" s="1"/>
      <c r="J17366" s="1"/>
      <c r="K17366" s="1"/>
      <c r="L17366" s="1"/>
      <c r="M17366" s="276"/>
      <c r="N17366" s="3"/>
      <c r="O17366" s="276"/>
      <c r="P17366" s="276"/>
      <c r="Q17366" s="3"/>
      <c r="R17366" s="276"/>
      <c r="S17366" s="3"/>
      <c r="T17366" s="1"/>
      <c r="U17366" s="4"/>
      <c r="V17366" s="341"/>
      <c r="W17366" s="276"/>
      <c r="X17366" s="3"/>
      <c r="Y17366" s="276"/>
      <c r="Z17366" s="3"/>
      <c r="AA17366" s="276"/>
      <c r="AB17366" s="3"/>
      <c r="AC17366" s="277"/>
      <c r="AD17366" s="276"/>
      <c r="AE17366" s="3"/>
      <c r="AF17366" s="276"/>
      <c r="AG17366" s="3"/>
      <c r="AH17366" s="3"/>
      <c r="AI17366" s="2"/>
      <c r="AJ17366" s="3"/>
      <c r="AK17366" s="2"/>
      <c r="AL17366" s="2"/>
      <c r="AM17366" s="276"/>
      <c r="AN17366" s="276"/>
      <c r="AO17366" s="276"/>
      <c r="AP17366" s="276"/>
    </row>
    <row r="17367" spans="1:42" ht="24" hidden="1" customHeight="1">
      <c r="A17367" s="8"/>
      <c r="B17367" s="338"/>
      <c r="C17367" s="339"/>
      <c r="D17367" s="340"/>
      <c r="E17367" s="6"/>
      <c r="F17367" s="6"/>
      <c r="G17367" s="3"/>
      <c r="H17367" s="1"/>
      <c r="I17367" s="1"/>
      <c r="J17367" s="1"/>
      <c r="K17367" s="1"/>
      <c r="L17367" s="1"/>
      <c r="M17367" s="276"/>
      <c r="N17367" s="3"/>
      <c r="O17367" s="276"/>
      <c r="P17367" s="276"/>
      <c r="Q17367" s="3"/>
      <c r="R17367" s="276"/>
      <c r="S17367" s="3"/>
      <c r="T17367" s="1"/>
      <c r="U17367" s="4"/>
      <c r="V17367" s="341"/>
      <c r="W17367" s="276"/>
      <c r="X17367" s="3"/>
      <c r="Y17367" s="276"/>
      <c r="Z17367" s="3"/>
      <c r="AA17367" s="276"/>
      <c r="AB17367" s="3"/>
      <c r="AC17367" s="277"/>
      <c r="AD17367" s="276"/>
      <c r="AE17367" s="3"/>
      <c r="AF17367" s="276"/>
      <c r="AG17367" s="3"/>
      <c r="AH17367" s="3"/>
      <c r="AI17367" s="2"/>
      <c r="AJ17367" s="3"/>
      <c r="AK17367" s="2"/>
      <c r="AL17367" s="2"/>
      <c r="AM17367" s="276"/>
      <c r="AN17367" s="276"/>
      <c r="AO17367" s="276"/>
      <c r="AP17367" s="276"/>
    </row>
    <row r="17368" spans="1:42" ht="24" hidden="1" customHeight="1">
      <c r="A17368" s="8"/>
      <c r="B17368" s="338"/>
      <c r="C17368" s="339"/>
      <c r="D17368" s="340"/>
      <c r="E17368" s="6"/>
      <c r="F17368" s="6"/>
      <c r="G17368" s="3"/>
      <c r="H17368" s="1"/>
      <c r="I17368" s="1"/>
      <c r="J17368" s="1"/>
      <c r="K17368" s="1"/>
      <c r="L17368" s="1"/>
      <c r="M17368" s="276"/>
      <c r="N17368" s="3"/>
      <c r="O17368" s="276"/>
      <c r="P17368" s="276"/>
      <c r="Q17368" s="3"/>
      <c r="R17368" s="276"/>
      <c r="S17368" s="3"/>
      <c r="T17368" s="1"/>
      <c r="U17368" s="4"/>
      <c r="V17368" s="341"/>
      <c r="W17368" s="276"/>
      <c r="X17368" s="3"/>
      <c r="Y17368" s="276"/>
      <c r="Z17368" s="3"/>
      <c r="AA17368" s="276"/>
      <c r="AB17368" s="3"/>
      <c r="AC17368" s="277"/>
      <c r="AD17368" s="276"/>
      <c r="AE17368" s="3"/>
      <c r="AF17368" s="276"/>
      <c r="AG17368" s="3"/>
      <c r="AH17368" s="3"/>
      <c r="AI17368" s="2"/>
      <c r="AJ17368" s="3"/>
      <c r="AK17368" s="2"/>
      <c r="AL17368" s="2"/>
      <c r="AM17368" s="276"/>
      <c r="AN17368" s="276"/>
      <c r="AO17368" s="276"/>
      <c r="AP17368" s="276"/>
    </row>
    <row r="17369" spans="1:42" ht="24" hidden="1" customHeight="1">
      <c r="A17369" s="8"/>
      <c r="B17369" s="338"/>
      <c r="C17369" s="339"/>
      <c r="D17369" s="340"/>
      <c r="E17369" s="6"/>
      <c r="F17369" s="6"/>
      <c r="G17369" s="3"/>
      <c r="H17369" s="1"/>
      <c r="I17369" s="1"/>
      <c r="J17369" s="1"/>
      <c r="K17369" s="1"/>
      <c r="L17369" s="1"/>
      <c r="M17369" s="276"/>
      <c r="N17369" s="3"/>
      <c r="O17369" s="276"/>
      <c r="P17369" s="276"/>
      <c r="Q17369" s="3"/>
      <c r="R17369" s="276"/>
      <c r="S17369" s="3"/>
      <c r="T17369" s="1"/>
      <c r="U17369" s="4"/>
      <c r="V17369" s="341"/>
      <c r="W17369" s="276"/>
      <c r="X17369" s="3"/>
      <c r="Y17369" s="276"/>
      <c r="Z17369" s="3"/>
      <c r="AA17369" s="276"/>
      <c r="AB17369" s="3"/>
      <c r="AC17369" s="277"/>
      <c r="AD17369" s="276"/>
      <c r="AE17369" s="3"/>
      <c r="AF17369" s="276"/>
      <c r="AG17369" s="3"/>
      <c r="AH17369" s="3"/>
      <c r="AI17369" s="2"/>
      <c r="AJ17369" s="3"/>
      <c r="AK17369" s="2"/>
      <c r="AL17369" s="2"/>
      <c r="AM17369" s="276"/>
      <c r="AN17369" s="276"/>
      <c r="AO17369" s="276"/>
      <c r="AP17369" s="276"/>
    </row>
    <row r="17370" spans="1:42" ht="24" hidden="1" customHeight="1">
      <c r="A17370" s="8"/>
      <c r="B17370" s="338"/>
      <c r="C17370" s="339"/>
      <c r="D17370" s="340"/>
      <c r="E17370" s="6"/>
      <c r="F17370" s="6"/>
      <c r="G17370" s="3"/>
      <c r="H17370" s="1"/>
      <c r="I17370" s="1"/>
      <c r="J17370" s="1"/>
      <c r="K17370" s="1"/>
      <c r="L17370" s="1"/>
      <c r="M17370" s="276"/>
      <c r="N17370" s="3"/>
      <c r="O17370" s="276"/>
      <c r="P17370" s="276"/>
      <c r="Q17370" s="3"/>
      <c r="R17370" s="276"/>
      <c r="S17370" s="3"/>
      <c r="T17370" s="1"/>
      <c r="U17370" s="4"/>
      <c r="V17370" s="341"/>
      <c r="W17370" s="276"/>
      <c r="X17370" s="3"/>
      <c r="Y17370" s="276"/>
      <c r="Z17370" s="3"/>
      <c r="AA17370" s="276"/>
      <c r="AB17370" s="3"/>
      <c r="AC17370" s="277"/>
      <c r="AD17370" s="276"/>
      <c r="AE17370" s="3"/>
      <c r="AF17370" s="276"/>
      <c r="AG17370" s="3"/>
      <c r="AH17370" s="3"/>
      <c r="AI17370" s="2"/>
      <c r="AJ17370" s="3"/>
      <c r="AK17370" s="2"/>
      <c r="AL17370" s="2"/>
      <c r="AM17370" s="276"/>
      <c r="AN17370" s="276"/>
      <c r="AO17370" s="276"/>
      <c r="AP17370" s="276"/>
    </row>
    <row r="17371" spans="1:42" ht="24" hidden="1" customHeight="1">
      <c r="A17371" s="8"/>
      <c r="B17371" s="338"/>
      <c r="C17371" s="339"/>
      <c r="D17371" s="340"/>
      <c r="E17371" s="6"/>
      <c r="F17371" s="6"/>
      <c r="G17371" s="3"/>
      <c r="H17371" s="1"/>
      <c r="I17371" s="1"/>
      <c r="J17371" s="1"/>
      <c r="K17371" s="1"/>
      <c r="L17371" s="1"/>
      <c r="M17371" s="276"/>
      <c r="N17371" s="3"/>
      <c r="O17371" s="276"/>
      <c r="P17371" s="276"/>
      <c r="Q17371" s="3"/>
      <c r="R17371" s="276"/>
      <c r="S17371" s="3"/>
      <c r="T17371" s="1"/>
      <c r="U17371" s="4"/>
      <c r="V17371" s="341"/>
      <c r="W17371" s="276"/>
      <c r="X17371" s="3"/>
      <c r="Y17371" s="276"/>
      <c r="Z17371" s="3"/>
      <c r="AA17371" s="276"/>
      <c r="AB17371" s="3"/>
      <c r="AC17371" s="277"/>
      <c r="AD17371" s="276"/>
      <c r="AE17371" s="3"/>
      <c r="AF17371" s="276"/>
      <c r="AG17371" s="3"/>
      <c r="AH17371" s="3"/>
      <c r="AI17371" s="2"/>
      <c r="AJ17371" s="3"/>
      <c r="AK17371" s="2"/>
      <c r="AL17371" s="2"/>
      <c r="AM17371" s="276"/>
      <c r="AN17371" s="276"/>
      <c r="AO17371" s="276"/>
      <c r="AP17371" s="276"/>
    </row>
    <row r="17372" spans="1:42" ht="24" hidden="1" customHeight="1">
      <c r="A17372" s="8"/>
      <c r="B17372" s="338"/>
      <c r="C17372" s="339"/>
      <c r="D17372" s="340"/>
      <c r="E17372" s="6"/>
      <c r="F17372" s="6"/>
      <c r="G17372" s="3"/>
      <c r="H17372" s="1"/>
      <c r="I17372" s="1"/>
      <c r="J17372" s="1"/>
      <c r="K17372" s="1"/>
      <c r="L17372" s="1"/>
      <c r="M17372" s="276"/>
      <c r="N17372" s="3"/>
      <c r="O17372" s="276"/>
      <c r="P17372" s="276"/>
      <c r="Q17372" s="3"/>
      <c r="R17372" s="276"/>
      <c r="S17372" s="3"/>
      <c r="T17372" s="1"/>
      <c r="U17372" s="4"/>
      <c r="V17372" s="341"/>
      <c r="W17372" s="276"/>
      <c r="X17372" s="3"/>
      <c r="Y17372" s="276"/>
      <c r="Z17372" s="3"/>
      <c r="AA17372" s="276"/>
      <c r="AB17372" s="3"/>
      <c r="AC17372" s="277"/>
      <c r="AD17372" s="276"/>
      <c r="AE17372" s="3"/>
      <c r="AF17372" s="276"/>
      <c r="AG17372" s="3"/>
      <c r="AH17372" s="3"/>
      <c r="AI17372" s="2"/>
      <c r="AJ17372" s="3"/>
      <c r="AK17372" s="2"/>
      <c r="AL17372" s="2"/>
      <c r="AM17372" s="276"/>
      <c r="AN17372" s="276"/>
      <c r="AO17372" s="276"/>
      <c r="AP17372" s="276"/>
    </row>
    <row r="17373" spans="1:42" ht="24" hidden="1" customHeight="1">
      <c r="A17373" s="8"/>
      <c r="B17373" s="338"/>
      <c r="C17373" s="339"/>
      <c r="D17373" s="340"/>
      <c r="E17373" s="6"/>
      <c r="F17373" s="6"/>
      <c r="G17373" s="3"/>
      <c r="H17373" s="1"/>
      <c r="I17373" s="1"/>
      <c r="J17373" s="1"/>
      <c r="K17373" s="1"/>
      <c r="L17373" s="1"/>
      <c r="M17373" s="276"/>
      <c r="N17373" s="3"/>
      <c r="O17373" s="276"/>
      <c r="P17373" s="276"/>
      <c r="Q17373" s="3"/>
      <c r="R17373" s="276"/>
      <c r="S17373" s="3"/>
      <c r="T17373" s="1"/>
      <c r="U17373" s="4"/>
      <c r="V17373" s="341"/>
      <c r="W17373" s="276"/>
      <c r="X17373" s="3"/>
      <c r="Y17373" s="276"/>
      <c r="Z17373" s="3"/>
      <c r="AA17373" s="276"/>
      <c r="AB17373" s="3"/>
      <c r="AC17373" s="277"/>
      <c r="AD17373" s="276"/>
      <c r="AE17373" s="3"/>
      <c r="AF17373" s="276"/>
      <c r="AG17373" s="3"/>
      <c r="AH17373" s="3"/>
      <c r="AI17373" s="2"/>
      <c r="AJ17373" s="3"/>
      <c r="AK17373" s="2"/>
      <c r="AL17373" s="2"/>
      <c r="AM17373" s="276"/>
      <c r="AN17373" s="276"/>
      <c r="AO17373" s="276"/>
      <c r="AP17373" s="276"/>
    </row>
    <row r="17374" spans="1:42" ht="24" hidden="1" customHeight="1">
      <c r="A17374" s="8"/>
      <c r="B17374" s="338"/>
      <c r="C17374" s="339"/>
      <c r="D17374" s="340"/>
      <c r="E17374" s="6"/>
      <c r="F17374" s="6"/>
      <c r="G17374" s="3"/>
      <c r="H17374" s="1"/>
      <c r="I17374" s="1"/>
      <c r="J17374" s="1"/>
      <c r="K17374" s="1"/>
      <c r="L17374" s="1"/>
      <c r="M17374" s="276"/>
      <c r="N17374" s="3"/>
      <c r="O17374" s="276"/>
      <c r="P17374" s="276"/>
      <c r="Q17374" s="3"/>
      <c r="R17374" s="276"/>
      <c r="S17374" s="3"/>
      <c r="T17374" s="1"/>
      <c r="U17374" s="4"/>
      <c r="V17374" s="341"/>
      <c r="W17374" s="276"/>
      <c r="X17374" s="3"/>
      <c r="Y17374" s="276"/>
      <c r="Z17374" s="3"/>
      <c r="AA17374" s="276"/>
      <c r="AB17374" s="3"/>
      <c r="AC17374" s="277"/>
      <c r="AD17374" s="276"/>
      <c r="AE17374" s="3"/>
      <c r="AF17374" s="276"/>
      <c r="AG17374" s="3"/>
      <c r="AH17374" s="3"/>
      <c r="AI17374" s="2"/>
      <c r="AJ17374" s="3"/>
      <c r="AK17374" s="2"/>
      <c r="AL17374" s="2"/>
      <c r="AM17374" s="276"/>
      <c r="AN17374" s="276"/>
      <c r="AO17374" s="276"/>
      <c r="AP17374" s="276"/>
    </row>
    <row r="17375" spans="1:42" ht="24" hidden="1" customHeight="1">
      <c r="A17375" s="8"/>
      <c r="B17375" s="338"/>
      <c r="C17375" s="339"/>
      <c r="D17375" s="340"/>
      <c r="E17375" s="6"/>
      <c r="F17375" s="6"/>
      <c r="G17375" s="3"/>
      <c r="H17375" s="1"/>
      <c r="I17375" s="1"/>
      <c r="J17375" s="1"/>
      <c r="K17375" s="1"/>
      <c r="L17375" s="1"/>
      <c r="M17375" s="276"/>
      <c r="N17375" s="3"/>
      <c r="O17375" s="276"/>
      <c r="P17375" s="276"/>
      <c r="Q17375" s="3"/>
      <c r="R17375" s="276"/>
      <c r="S17375" s="3"/>
      <c r="T17375" s="1"/>
      <c r="U17375" s="4"/>
      <c r="V17375" s="341"/>
      <c r="W17375" s="276"/>
      <c r="X17375" s="3"/>
      <c r="Y17375" s="276"/>
      <c r="Z17375" s="3"/>
      <c r="AA17375" s="276"/>
      <c r="AB17375" s="3"/>
      <c r="AC17375" s="277"/>
      <c r="AD17375" s="276"/>
      <c r="AE17375" s="3"/>
      <c r="AF17375" s="276"/>
      <c r="AG17375" s="3"/>
      <c r="AH17375" s="3"/>
      <c r="AI17375" s="2"/>
      <c r="AJ17375" s="3"/>
      <c r="AK17375" s="2"/>
      <c r="AL17375" s="2"/>
      <c r="AM17375" s="276"/>
      <c r="AN17375" s="276"/>
      <c r="AO17375" s="276"/>
      <c r="AP17375" s="276"/>
    </row>
    <row r="17376" spans="1:42" ht="24" hidden="1" customHeight="1">
      <c r="A17376" s="8"/>
      <c r="B17376" s="338"/>
      <c r="C17376" s="339"/>
      <c r="D17376" s="340"/>
      <c r="E17376" s="6"/>
      <c r="F17376" s="6"/>
      <c r="G17376" s="3"/>
      <c r="H17376" s="1"/>
      <c r="I17376" s="1"/>
      <c r="J17376" s="1"/>
      <c r="K17376" s="1"/>
      <c r="L17376" s="1"/>
      <c r="M17376" s="276"/>
      <c r="N17376" s="3"/>
      <c r="O17376" s="276"/>
      <c r="P17376" s="276"/>
      <c r="Q17376" s="3"/>
      <c r="R17376" s="276"/>
      <c r="S17376" s="3"/>
      <c r="T17376" s="1"/>
      <c r="U17376" s="4"/>
      <c r="V17376" s="341"/>
      <c r="W17376" s="276"/>
      <c r="X17376" s="3"/>
      <c r="Y17376" s="276"/>
      <c r="Z17376" s="3"/>
      <c r="AA17376" s="276"/>
      <c r="AB17376" s="3"/>
      <c r="AC17376" s="277"/>
      <c r="AD17376" s="276"/>
      <c r="AE17376" s="3"/>
      <c r="AF17376" s="276"/>
      <c r="AG17376" s="3"/>
      <c r="AH17376" s="3"/>
      <c r="AI17376" s="2"/>
      <c r="AJ17376" s="3"/>
      <c r="AK17376" s="2"/>
      <c r="AL17376" s="2"/>
      <c r="AM17376" s="276"/>
      <c r="AN17376" s="276"/>
      <c r="AO17376" s="276"/>
      <c r="AP17376" s="276"/>
    </row>
    <row r="17377" spans="1:42" ht="24" hidden="1" customHeight="1">
      <c r="A17377" s="8"/>
      <c r="B17377" s="338"/>
      <c r="C17377" s="339"/>
      <c r="D17377" s="340"/>
      <c r="E17377" s="6"/>
      <c r="F17377" s="6"/>
      <c r="G17377" s="3"/>
      <c r="H17377" s="1"/>
      <c r="I17377" s="1"/>
      <c r="J17377" s="1"/>
      <c r="K17377" s="1"/>
      <c r="L17377" s="1"/>
      <c r="M17377" s="276"/>
      <c r="N17377" s="3"/>
      <c r="O17377" s="276"/>
      <c r="P17377" s="276"/>
      <c r="Q17377" s="3"/>
      <c r="R17377" s="276"/>
      <c r="S17377" s="3"/>
      <c r="T17377" s="1"/>
      <c r="U17377" s="4"/>
      <c r="V17377" s="341"/>
      <c r="W17377" s="276"/>
      <c r="X17377" s="3"/>
      <c r="Y17377" s="276"/>
      <c r="Z17377" s="3"/>
      <c r="AA17377" s="276"/>
      <c r="AB17377" s="3"/>
      <c r="AC17377" s="277"/>
      <c r="AD17377" s="276"/>
      <c r="AE17377" s="3"/>
      <c r="AF17377" s="276"/>
      <c r="AG17377" s="3"/>
      <c r="AH17377" s="3"/>
      <c r="AI17377" s="2"/>
      <c r="AJ17377" s="3"/>
      <c r="AK17377" s="2"/>
      <c r="AL17377" s="2"/>
      <c r="AM17377" s="276"/>
      <c r="AN17377" s="276"/>
      <c r="AO17377" s="276"/>
      <c r="AP17377" s="276"/>
    </row>
    <row r="17378" spans="1:42" ht="24" hidden="1" customHeight="1">
      <c r="A17378" s="8"/>
      <c r="B17378" s="338"/>
      <c r="C17378" s="339"/>
      <c r="D17378" s="340"/>
      <c r="E17378" s="6"/>
      <c r="F17378" s="6"/>
      <c r="G17378" s="3"/>
      <c r="H17378" s="1"/>
      <c r="I17378" s="1"/>
      <c r="J17378" s="1"/>
      <c r="K17378" s="1"/>
      <c r="L17378" s="1"/>
      <c r="M17378" s="276"/>
      <c r="N17378" s="3"/>
      <c r="O17378" s="276"/>
      <c r="P17378" s="276"/>
      <c r="Q17378" s="3"/>
      <c r="R17378" s="276"/>
      <c r="S17378" s="3"/>
      <c r="T17378" s="1"/>
      <c r="U17378" s="4"/>
      <c r="V17378" s="341"/>
      <c r="W17378" s="276"/>
      <c r="X17378" s="3"/>
      <c r="Y17378" s="276"/>
      <c r="Z17378" s="3"/>
      <c r="AA17378" s="276"/>
      <c r="AB17378" s="3"/>
      <c r="AC17378" s="277"/>
      <c r="AD17378" s="276"/>
      <c r="AE17378" s="3"/>
      <c r="AF17378" s="276"/>
      <c r="AG17378" s="3"/>
      <c r="AH17378" s="3"/>
      <c r="AI17378" s="2"/>
      <c r="AJ17378" s="3"/>
      <c r="AK17378" s="2"/>
      <c r="AL17378" s="2"/>
      <c r="AM17378" s="276"/>
      <c r="AN17378" s="276"/>
      <c r="AO17378" s="276"/>
      <c r="AP17378" s="276"/>
    </row>
    <row r="17379" spans="1:42" ht="24" hidden="1" customHeight="1">
      <c r="A17379" s="8"/>
      <c r="B17379" s="338"/>
      <c r="C17379" s="339"/>
      <c r="D17379" s="340"/>
      <c r="E17379" s="6"/>
      <c r="F17379" s="6"/>
      <c r="G17379" s="3"/>
      <c r="H17379" s="1"/>
      <c r="I17379" s="1"/>
      <c r="J17379" s="1"/>
      <c r="K17379" s="1"/>
      <c r="L17379" s="1"/>
      <c r="M17379" s="276"/>
      <c r="N17379" s="3"/>
      <c r="O17379" s="276"/>
      <c r="P17379" s="276"/>
      <c r="Q17379" s="3"/>
      <c r="R17379" s="276"/>
      <c r="S17379" s="3"/>
      <c r="T17379" s="1"/>
      <c r="U17379" s="4"/>
      <c r="V17379" s="341"/>
      <c r="W17379" s="276"/>
      <c r="X17379" s="3"/>
      <c r="Y17379" s="276"/>
      <c r="Z17379" s="3"/>
      <c r="AA17379" s="276"/>
      <c r="AB17379" s="3"/>
      <c r="AC17379" s="277"/>
      <c r="AD17379" s="276"/>
      <c r="AE17379" s="3"/>
      <c r="AF17379" s="276"/>
      <c r="AG17379" s="3"/>
      <c r="AH17379" s="3"/>
      <c r="AI17379" s="2"/>
      <c r="AJ17379" s="3"/>
      <c r="AK17379" s="2"/>
      <c r="AL17379" s="2"/>
      <c r="AM17379" s="276"/>
      <c r="AN17379" s="276"/>
      <c r="AO17379" s="276"/>
      <c r="AP17379" s="276"/>
    </row>
    <row r="17380" spans="1:42" ht="24" hidden="1" customHeight="1">
      <c r="A17380" s="8"/>
      <c r="B17380" s="338"/>
      <c r="C17380" s="339"/>
      <c r="D17380" s="340"/>
      <c r="E17380" s="6"/>
      <c r="F17380" s="6"/>
      <c r="G17380" s="3"/>
      <c r="H17380" s="1"/>
      <c r="I17380" s="1"/>
      <c r="J17380" s="1"/>
      <c r="K17380" s="1"/>
      <c r="L17380" s="1"/>
      <c r="M17380" s="276"/>
      <c r="N17380" s="3"/>
      <c r="O17380" s="276"/>
      <c r="P17380" s="276"/>
      <c r="Q17380" s="3"/>
      <c r="R17380" s="276"/>
      <c r="S17380" s="3"/>
      <c r="T17380" s="1"/>
      <c r="U17380" s="4"/>
      <c r="V17380" s="341"/>
      <c r="W17380" s="276"/>
      <c r="X17380" s="3"/>
      <c r="Y17380" s="276"/>
      <c r="Z17380" s="3"/>
      <c r="AA17380" s="276"/>
      <c r="AB17380" s="3"/>
      <c r="AC17380" s="277"/>
      <c r="AD17380" s="276"/>
      <c r="AE17380" s="3"/>
      <c r="AF17380" s="276"/>
      <c r="AG17380" s="3"/>
      <c r="AH17380" s="3"/>
      <c r="AI17380" s="2"/>
      <c r="AJ17380" s="3"/>
      <c r="AK17380" s="2"/>
      <c r="AL17380" s="2"/>
      <c r="AM17380" s="276"/>
      <c r="AN17380" s="276"/>
      <c r="AO17380" s="276"/>
      <c r="AP17380" s="276"/>
    </row>
    <row r="17381" spans="1:42" ht="24" hidden="1" customHeight="1">
      <c r="A17381" s="8"/>
      <c r="B17381" s="338"/>
      <c r="C17381" s="339"/>
      <c r="D17381" s="340"/>
      <c r="E17381" s="6"/>
      <c r="F17381" s="6"/>
      <c r="G17381" s="3"/>
      <c r="H17381" s="1"/>
      <c r="I17381" s="1"/>
      <c r="J17381" s="1"/>
      <c r="K17381" s="1"/>
      <c r="L17381" s="1"/>
      <c r="M17381" s="276"/>
      <c r="N17381" s="3"/>
      <c r="O17381" s="276"/>
      <c r="P17381" s="276"/>
      <c r="Q17381" s="3"/>
      <c r="R17381" s="276"/>
      <c r="S17381" s="3"/>
      <c r="T17381" s="1"/>
      <c r="U17381" s="4"/>
      <c r="V17381" s="341"/>
      <c r="W17381" s="276"/>
      <c r="X17381" s="3"/>
      <c r="Y17381" s="276"/>
      <c r="Z17381" s="3"/>
      <c r="AA17381" s="276"/>
      <c r="AB17381" s="3"/>
      <c r="AC17381" s="277"/>
      <c r="AD17381" s="276"/>
      <c r="AE17381" s="3"/>
      <c r="AF17381" s="276"/>
      <c r="AG17381" s="3"/>
      <c r="AH17381" s="3"/>
      <c r="AI17381" s="2"/>
      <c r="AJ17381" s="3"/>
      <c r="AK17381" s="2"/>
      <c r="AL17381" s="2"/>
      <c r="AM17381" s="276"/>
      <c r="AN17381" s="276"/>
      <c r="AO17381" s="276"/>
      <c r="AP17381" s="276"/>
    </row>
    <row r="17382" spans="1:42" ht="24" hidden="1" customHeight="1">
      <c r="A17382" s="8"/>
      <c r="B17382" s="338"/>
      <c r="C17382" s="339"/>
      <c r="D17382" s="340"/>
      <c r="E17382" s="6"/>
      <c r="F17382" s="6"/>
      <c r="G17382" s="3"/>
      <c r="H17382" s="1"/>
      <c r="I17382" s="1"/>
      <c r="J17382" s="1"/>
      <c r="K17382" s="1"/>
      <c r="L17382" s="1"/>
      <c r="M17382" s="276"/>
      <c r="N17382" s="3"/>
      <c r="O17382" s="276"/>
      <c r="P17382" s="276"/>
      <c r="Q17382" s="3"/>
      <c r="R17382" s="276"/>
      <c r="S17382" s="3"/>
      <c r="T17382" s="1"/>
      <c r="U17382" s="4"/>
      <c r="V17382" s="341"/>
      <c r="W17382" s="276"/>
      <c r="X17382" s="3"/>
      <c r="Y17382" s="276"/>
      <c r="Z17382" s="3"/>
      <c r="AA17382" s="276"/>
      <c r="AB17382" s="3"/>
      <c r="AC17382" s="277"/>
      <c r="AD17382" s="276"/>
      <c r="AE17382" s="3"/>
      <c r="AF17382" s="276"/>
      <c r="AG17382" s="3"/>
      <c r="AH17382" s="3"/>
      <c r="AI17382" s="2"/>
      <c r="AJ17382" s="3"/>
      <c r="AK17382" s="2"/>
      <c r="AL17382" s="2"/>
      <c r="AM17382" s="276"/>
      <c r="AN17382" s="276"/>
      <c r="AO17382" s="276"/>
      <c r="AP17382" s="276"/>
    </row>
    <row r="17383" spans="1:42" ht="24" hidden="1" customHeight="1">
      <c r="A17383" s="8"/>
      <c r="B17383" s="338"/>
      <c r="C17383" s="339"/>
      <c r="D17383" s="340"/>
      <c r="E17383" s="6"/>
      <c r="F17383" s="6"/>
      <c r="G17383" s="3"/>
      <c r="H17383" s="1"/>
      <c r="I17383" s="1"/>
      <c r="J17383" s="1"/>
      <c r="K17383" s="1"/>
      <c r="L17383" s="1"/>
      <c r="M17383" s="276"/>
      <c r="N17383" s="3"/>
      <c r="O17383" s="276"/>
      <c r="P17383" s="276"/>
      <c r="Q17383" s="3"/>
      <c r="R17383" s="276"/>
      <c r="S17383" s="3"/>
      <c r="T17383" s="1"/>
      <c r="U17383" s="4"/>
      <c r="V17383" s="341"/>
      <c r="W17383" s="276"/>
      <c r="X17383" s="3"/>
      <c r="Y17383" s="276"/>
      <c r="Z17383" s="3"/>
      <c r="AA17383" s="276"/>
      <c r="AB17383" s="3"/>
      <c r="AC17383" s="277"/>
      <c r="AD17383" s="276"/>
      <c r="AE17383" s="3"/>
      <c r="AF17383" s="276"/>
      <c r="AG17383" s="3"/>
      <c r="AH17383" s="3"/>
      <c r="AI17383" s="2"/>
      <c r="AJ17383" s="3"/>
      <c r="AK17383" s="2"/>
      <c r="AL17383" s="2"/>
      <c r="AM17383" s="276"/>
      <c r="AN17383" s="276"/>
      <c r="AO17383" s="276"/>
      <c r="AP17383" s="276"/>
    </row>
    <row r="17384" spans="1:42" ht="24" hidden="1" customHeight="1">
      <c r="A17384" s="8"/>
      <c r="B17384" s="338"/>
      <c r="C17384" s="339"/>
      <c r="D17384" s="340"/>
      <c r="E17384" s="6"/>
      <c r="F17384" s="6"/>
      <c r="G17384" s="3"/>
      <c r="H17384" s="1"/>
      <c r="I17384" s="1"/>
      <c r="J17384" s="1"/>
      <c r="K17384" s="1"/>
      <c r="L17384" s="1"/>
      <c r="M17384" s="276"/>
      <c r="N17384" s="3"/>
      <c r="O17384" s="276"/>
      <c r="P17384" s="276"/>
      <c r="Q17384" s="3"/>
      <c r="R17384" s="276"/>
      <c r="S17384" s="3"/>
      <c r="T17384" s="1"/>
      <c r="U17384" s="4"/>
      <c r="V17384" s="341"/>
      <c r="W17384" s="276"/>
      <c r="X17384" s="3"/>
      <c r="Y17384" s="276"/>
      <c r="Z17384" s="3"/>
      <c r="AA17384" s="276"/>
      <c r="AB17384" s="3"/>
      <c r="AC17384" s="277"/>
      <c r="AD17384" s="276"/>
      <c r="AE17384" s="3"/>
      <c r="AF17384" s="276"/>
      <c r="AG17384" s="3"/>
      <c r="AH17384" s="3"/>
      <c r="AI17384" s="2"/>
      <c r="AJ17384" s="3"/>
      <c r="AK17384" s="2"/>
      <c r="AL17384" s="2"/>
      <c r="AM17384" s="276"/>
      <c r="AN17384" s="276"/>
      <c r="AO17384" s="276"/>
      <c r="AP17384" s="276"/>
    </row>
    <row r="17385" spans="1:42" ht="24" hidden="1" customHeight="1">
      <c r="A17385" s="8"/>
      <c r="B17385" s="338"/>
      <c r="C17385" s="339"/>
      <c r="D17385" s="340"/>
      <c r="E17385" s="6"/>
      <c r="F17385" s="6"/>
      <c r="G17385" s="3"/>
      <c r="H17385" s="1"/>
      <c r="I17385" s="1"/>
      <c r="J17385" s="1"/>
      <c r="K17385" s="1"/>
      <c r="L17385" s="1"/>
      <c r="M17385" s="276"/>
      <c r="N17385" s="3"/>
      <c r="O17385" s="276"/>
      <c r="P17385" s="276"/>
      <c r="Q17385" s="3"/>
      <c r="R17385" s="276"/>
      <c r="S17385" s="3"/>
      <c r="T17385" s="1"/>
      <c r="U17385" s="4"/>
      <c r="V17385" s="341"/>
      <c r="W17385" s="276"/>
      <c r="X17385" s="3"/>
      <c r="Y17385" s="276"/>
      <c r="Z17385" s="3"/>
      <c r="AA17385" s="276"/>
      <c r="AB17385" s="3"/>
      <c r="AC17385" s="277"/>
      <c r="AD17385" s="276"/>
      <c r="AE17385" s="3"/>
      <c r="AF17385" s="276"/>
      <c r="AG17385" s="3"/>
      <c r="AH17385" s="3"/>
      <c r="AI17385" s="2"/>
      <c r="AJ17385" s="3"/>
      <c r="AK17385" s="2"/>
      <c r="AL17385" s="2"/>
      <c r="AM17385" s="276"/>
      <c r="AN17385" s="276"/>
      <c r="AO17385" s="276"/>
      <c r="AP17385" s="276"/>
    </row>
    <row r="17386" spans="1:42" ht="24" hidden="1" customHeight="1">
      <c r="A17386" s="8"/>
      <c r="B17386" s="338"/>
      <c r="C17386" s="339"/>
      <c r="D17386" s="340"/>
      <c r="E17386" s="6"/>
      <c r="F17386" s="6"/>
      <c r="G17386" s="3"/>
      <c r="H17386" s="1"/>
      <c r="I17386" s="1"/>
      <c r="J17386" s="1"/>
      <c r="K17386" s="1"/>
      <c r="L17386" s="1"/>
      <c r="M17386" s="276"/>
      <c r="N17386" s="3"/>
      <c r="O17386" s="276"/>
      <c r="P17386" s="276"/>
      <c r="Q17386" s="3"/>
      <c r="R17386" s="276"/>
      <c r="S17386" s="3"/>
      <c r="T17386" s="1"/>
      <c r="U17386" s="4"/>
      <c r="V17386" s="341"/>
      <c r="W17386" s="276"/>
      <c r="X17386" s="3"/>
      <c r="Y17386" s="276"/>
      <c r="Z17386" s="3"/>
      <c r="AA17386" s="276"/>
      <c r="AB17386" s="3"/>
      <c r="AC17386" s="277"/>
      <c r="AD17386" s="276"/>
      <c r="AE17386" s="3"/>
      <c r="AF17386" s="276"/>
      <c r="AG17386" s="3"/>
      <c r="AH17386" s="3"/>
      <c r="AI17386" s="2"/>
      <c r="AJ17386" s="3"/>
      <c r="AK17386" s="2"/>
      <c r="AL17386" s="2"/>
      <c r="AM17386" s="276"/>
      <c r="AN17386" s="276"/>
      <c r="AO17386" s="276"/>
      <c r="AP17386" s="276"/>
    </row>
    <row r="17387" spans="1:42" ht="24" hidden="1" customHeight="1">
      <c r="A17387" s="8"/>
      <c r="B17387" s="338"/>
      <c r="C17387" s="339"/>
      <c r="D17387" s="340"/>
      <c r="E17387" s="6"/>
      <c r="F17387" s="6"/>
      <c r="G17387" s="3"/>
      <c r="H17387" s="1"/>
      <c r="I17387" s="1"/>
      <c r="J17387" s="1"/>
      <c r="K17387" s="1"/>
      <c r="L17387" s="1"/>
      <c r="M17387" s="276"/>
      <c r="N17387" s="3"/>
      <c r="O17387" s="276"/>
      <c r="P17387" s="276"/>
      <c r="Q17387" s="3"/>
      <c r="R17387" s="276"/>
      <c r="S17387" s="3"/>
      <c r="T17387" s="1"/>
      <c r="U17387" s="4"/>
      <c r="V17387" s="341"/>
      <c r="W17387" s="276"/>
      <c r="X17387" s="3"/>
      <c r="Y17387" s="276"/>
      <c r="Z17387" s="3"/>
      <c r="AA17387" s="276"/>
      <c r="AB17387" s="3"/>
      <c r="AC17387" s="277"/>
      <c r="AD17387" s="276"/>
      <c r="AE17387" s="3"/>
      <c r="AF17387" s="276"/>
      <c r="AG17387" s="3"/>
      <c r="AH17387" s="3"/>
      <c r="AI17387" s="2"/>
      <c r="AJ17387" s="3"/>
      <c r="AK17387" s="2"/>
      <c r="AL17387" s="2"/>
      <c r="AM17387" s="276"/>
      <c r="AN17387" s="276"/>
      <c r="AO17387" s="276"/>
      <c r="AP17387" s="276"/>
    </row>
    <row r="17388" spans="1:42" ht="24" hidden="1" customHeight="1">
      <c r="A17388" s="8"/>
      <c r="B17388" s="338"/>
      <c r="C17388" s="339"/>
      <c r="D17388" s="340"/>
      <c r="E17388" s="6"/>
      <c r="F17388" s="6"/>
      <c r="G17388" s="3"/>
      <c r="H17388" s="1"/>
      <c r="I17388" s="1"/>
      <c r="J17388" s="1"/>
      <c r="K17388" s="1"/>
      <c r="L17388" s="1"/>
      <c r="M17388" s="276"/>
      <c r="N17388" s="3"/>
      <c r="O17388" s="276"/>
      <c r="P17388" s="276"/>
      <c r="Q17388" s="3"/>
      <c r="R17388" s="276"/>
      <c r="S17388" s="3"/>
      <c r="T17388" s="1"/>
      <c r="U17388" s="4"/>
      <c r="V17388" s="341"/>
      <c r="W17388" s="276"/>
      <c r="X17388" s="3"/>
      <c r="Y17388" s="276"/>
      <c r="Z17388" s="3"/>
      <c r="AA17388" s="276"/>
      <c r="AB17388" s="3"/>
      <c r="AC17388" s="277"/>
      <c r="AD17388" s="276"/>
      <c r="AE17388" s="3"/>
      <c r="AF17388" s="276"/>
      <c r="AG17388" s="3"/>
      <c r="AH17388" s="3"/>
      <c r="AI17388" s="2"/>
      <c r="AJ17388" s="3"/>
      <c r="AK17388" s="2"/>
      <c r="AL17388" s="2"/>
      <c r="AM17388" s="276"/>
      <c r="AN17388" s="276"/>
      <c r="AO17388" s="276"/>
      <c r="AP17388" s="276"/>
    </row>
    <row r="17389" spans="1:42" ht="24" hidden="1" customHeight="1">
      <c r="A17389" s="8"/>
      <c r="B17389" s="338"/>
      <c r="C17389" s="339"/>
      <c r="D17389" s="340"/>
      <c r="E17389" s="6"/>
      <c r="F17389" s="6"/>
      <c r="G17389" s="3"/>
      <c r="H17389" s="1"/>
      <c r="I17389" s="1"/>
      <c r="J17389" s="1"/>
      <c r="K17389" s="1"/>
      <c r="L17389" s="1"/>
      <c r="M17389" s="276"/>
      <c r="N17389" s="3"/>
      <c r="O17389" s="276"/>
      <c r="P17389" s="276"/>
      <c r="Q17389" s="3"/>
      <c r="R17389" s="276"/>
      <c r="S17389" s="3"/>
      <c r="T17389" s="1"/>
      <c r="U17389" s="4"/>
      <c r="V17389" s="341"/>
      <c r="W17389" s="276"/>
      <c r="X17389" s="3"/>
      <c r="Y17389" s="276"/>
      <c r="Z17389" s="3"/>
      <c r="AA17389" s="276"/>
      <c r="AB17389" s="3"/>
      <c r="AC17389" s="277"/>
      <c r="AD17389" s="276"/>
      <c r="AE17389" s="3"/>
      <c r="AF17389" s="276"/>
      <c r="AG17389" s="3"/>
      <c r="AH17389" s="3"/>
      <c r="AI17389" s="2"/>
      <c r="AJ17389" s="3"/>
      <c r="AK17389" s="2"/>
      <c r="AL17389" s="2"/>
      <c r="AM17389" s="276"/>
      <c r="AN17389" s="276"/>
      <c r="AO17389" s="276"/>
      <c r="AP17389" s="276"/>
    </row>
    <row r="17390" spans="1:42" ht="24" hidden="1" customHeight="1">
      <c r="A17390" s="8"/>
      <c r="B17390" s="338"/>
      <c r="C17390" s="339"/>
      <c r="D17390" s="340"/>
      <c r="E17390" s="6"/>
      <c r="F17390" s="6"/>
      <c r="G17390" s="3"/>
      <c r="H17390" s="1"/>
      <c r="I17390" s="1"/>
      <c r="J17390" s="1"/>
      <c r="K17390" s="1"/>
      <c r="L17390" s="1"/>
      <c r="M17390" s="276"/>
      <c r="N17390" s="3"/>
      <c r="O17390" s="276"/>
      <c r="P17390" s="276"/>
      <c r="Q17390" s="3"/>
      <c r="R17390" s="276"/>
      <c r="S17390" s="3"/>
      <c r="T17390" s="1"/>
      <c r="U17390" s="4"/>
      <c r="V17390" s="341"/>
      <c r="W17390" s="276"/>
      <c r="X17390" s="3"/>
      <c r="Y17390" s="276"/>
      <c r="Z17390" s="3"/>
      <c r="AA17390" s="276"/>
      <c r="AB17390" s="3"/>
      <c r="AC17390" s="277"/>
      <c r="AD17390" s="276"/>
      <c r="AE17390" s="3"/>
      <c r="AF17390" s="276"/>
      <c r="AG17390" s="3"/>
      <c r="AH17390" s="3"/>
      <c r="AI17390" s="2"/>
      <c r="AJ17390" s="3"/>
      <c r="AK17390" s="2"/>
      <c r="AL17390" s="2"/>
      <c r="AM17390" s="276"/>
      <c r="AN17390" s="276"/>
      <c r="AO17390" s="276"/>
      <c r="AP17390" s="276"/>
    </row>
    <row r="17391" spans="1:42" ht="24" hidden="1" customHeight="1">
      <c r="A17391" s="8"/>
      <c r="B17391" s="338"/>
      <c r="C17391" s="339"/>
      <c r="D17391" s="340"/>
      <c r="E17391" s="6"/>
      <c r="F17391" s="6"/>
      <c r="G17391" s="3"/>
      <c r="H17391" s="1"/>
      <c r="I17391" s="1"/>
      <c r="J17391" s="1"/>
      <c r="K17391" s="1"/>
      <c r="L17391" s="1"/>
      <c r="M17391" s="276"/>
      <c r="N17391" s="3"/>
      <c r="O17391" s="276"/>
      <c r="P17391" s="276"/>
      <c r="Q17391" s="3"/>
      <c r="R17391" s="276"/>
      <c r="S17391" s="3"/>
      <c r="T17391" s="1"/>
      <c r="U17391" s="4"/>
      <c r="V17391" s="341"/>
      <c r="W17391" s="276"/>
      <c r="X17391" s="3"/>
      <c r="Y17391" s="276"/>
      <c r="Z17391" s="3"/>
      <c r="AA17391" s="276"/>
      <c r="AB17391" s="3"/>
      <c r="AC17391" s="277"/>
      <c r="AD17391" s="276"/>
      <c r="AE17391" s="3"/>
      <c r="AF17391" s="276"/>
      <c r="AG17391" s="3"/>
      <c r="AH17391" s="3"/>
      <c r="AI17391" s="2"/>
      <c r="AJ17391" s="3"/>
      <c r="AK17391" s="2"/>
      <c r="AL17391" s="2"/>
      <c r="AM17391" s="276"/>
      <c r="AN17391" s="276"/>
      <c r="AO17391" s="276"/>
      <c r="AP17391" s="276"/>
    </row>
    <row r="17392" spans="1:42" ht="24" hidden="1" customHeight="1">
      <c r="A17392" s="8"/>
      <c r="B17392" s="338"/>
      <c r="C17392" s="339"/>
      <c r="D17392" s="340"/>
      <c r="E17392" s="6"/>
      <c r="F17392" s="6"/>
      <c r="G17392" s="3"/>
      <c r="H17392" s="1"/>
      <c r="I17392" s="1"/>
      <c r="J17392" s="1"/>
      <c r="K17392" s="1"/>
      <c r="L17392" s="1"/>
      <c r="M17392" s="276"/>
      <c r="N17392" s="3"/>
      <c r="O17392" s="276"/>
      <c r="P17392" s="276"/>
      <c r="Q17392" s="3"/>
      <c r="R17392" s="276"/>
      <c r="S17392" s="3"/>
      <c r="T17392" s="1"/>
      <c r="U17392" s="4"/>
      <c r="V17392" s="341"/>
      <c r="W17392" s="276"/>
      <c r="X17392" s="3"/>
      <c r="Y17392" s="276"/>
      <c r="Z17392" s="3"/>
      <c r="AA17392" s="276"/>
      <c r="AB17392" s="3"/>
      <c r="AC17392" s="277"/>
      <c r="AD17392" s="276"/>
      <c r="AE17392" s="3"/>
      <c r="AF17392" s="276"/>
      <c r="AG17392" s="3"/>
      <c r="AH17392" s="3"/>
      <c r="AI17392" s="2"/>
      <c r="AJ17392" s="3"/>
      <c r="AK17392" s="2"/>
      <c r="AL17392" s="2"/>
      <c r="AM17392" s="276"/>
      <c r="AN17392" s="276"/>
      <c r="AO17392" s="276"/>
      <c r="AP17392" s="276"/>
    </row>
    <row r="17393" spans="1:42" ht="24" hidden="1" customHeight="1">
      <c r="A17393" s="8"/>
      <c r="B17393" s="338"/>
      <c r="C17393" s="339"/>
      <c r="D17393" s="340"/>
      <c r="E17393" s="6"/>
      <c r="F17393" s="6"/>
      <c r="G17393" s="3"/>
      <c r="H17393" s="1"/>
      <c r="I17393" s="1"/>
      <c r="J17393" s="1"/>
      <c r="K17393" s="1"/>
      <c r="L17393" s="1"/>
      <c r="M17393" s="276"/>
      <c r="N17393" s="3"/>
      <c r="O17393" s="276"/>
      <c r="P17393" s="276"/>
      <c r="Q17393" s="3"/>
      <c r="R17393" s="276"/>
      <c r="S17393" s="3"/>
      <c r="T17393" s="1"/>
      <c r="U17393" s="4"/>
      <c r="V17393" s="341"/>
      <c r="W17393" s="276"/>
      <c r="X17393" s="3"/>
      <c r="Y17393" s="276"/>
      <c r="Z17393" s="3"/>
      <c r="AA17393" s="276"/>
      <c r="AB17393" s="3"/>
      <c r="AC17393" s="277"/>
      <c r="AD17393" s="276"/>
      <c r="AE17393" s="3"/>
      <c r="AF17393" s="276"/>
      <c r="AG17393" s="3"/>
      <c r="AH17393" s="3"/>
      <c r="AI17393" s="2"/>
      <c r="AJ17393" s="3"/>
      <c r="AK17393" s="2"/>
      <c r="AL17393" s="2"/>
      <c r="AM17393" s="276"/>
      <c r="AN17393" s="276"/>
      <c r="AO17393" s="276"/>
      <c r="AP17393" s="276"/>
    </row>
    <row r="17394" spans="1:42" ht="24" hidden="1" customHeight="1">
      <c r="A17394" s="8"/>
      <c r="B17394" s="338"/>
      <c r="C17394" s="339"/>
      <c r="D17394" s="340"/>
      <c r="E17394" s="6"/>
      <c r="F17394" s="6"/>
      <c r="G17394" s="3"/>
      <c r="H17394" s="1"/>
      <c r="I17394" s="1"/>
      <c r="J17394" s="1"/>
      <c r="K17394" s="1"/>
      <c r="L17394" s="1"/>
      <c r="M17394" s="276"/>
      <c r="N17394" s="3"/>
      <c r="O17394" s="276"/>
      <c r="P17394" s="276"/>
      <c r="Q17394" s="3"/>
      <c r="R17394" s="276"/>
      <c r="S17394" s="3"/>
      <c r="T17394" s="1"/>
      <c r="U17394" s="4"/>
      <c r="V17394" s="341"/>
      <c r="W17394" s="276"/>
      <c r="X17394" s="3"/>
      <c r="Y17394" s="276"/>
      <c r="Z17394" s="3"/>
      <c r="AA17394" s="276"/>
      <c r="AB17394" s="3"/>
      <c r="AC17394" s="277"/>
      <c r="AD17394" s="276"/>
      <c r="AE17394" s="3"/>
      <c r="AF17394" s="276"/>
      <c r="AG17394" s="3"/>
      <c r="AH17394" s="3"/>
      <c r="AI17394" s="2"/>
      <c r="AJ17394" s="3"/>
      <c r="AK17394" s="2"/>
      <c r="AL17394" s="2"/>
      <c r="AM17394" s="276"/>
      <c r="AN17394" s="276"/>
      <c r="AO17394" s="276"/>
      <c r="AP17394" s="276"/>
    </row>
    <row r="17395" spans="1:42" ht="24" hidden="1" customHeight="1">
      <c r="A17395" s="8"/>
      <c r="B17395" s="338"/>
      <c r="C17395" s="339"/>
      <c r="D17395" s="340"/>
      <c r="E17395" s="6"/>
      <c r="F17395" s="6"/>
      <c r="G17395" s="3"/>
      <c r="H17395" s="1"/>
      <c r="I17395" s="1"/>
      <c r="J17395" s="1"/>
      <c r="K17395" s="1"/>
      <c r="L17395" s="1"/>
      <c r="M17395" s="276"/>
      <c r="N17395" s="3"/>
      <c r="O17395" s="276"/>
      <c r="P17395" s="276"/>
      <c r="Q17395" s="3"/>
      <c r="R17395" s="276"/>
      <c r="S17395" s="3"/>
      <c r="T17395" s="1"/>
      <c r="U17395" s="4"/>
      <c r="V17395" s="341"/>
      <c r="W17395" s="276"/>
      <c r="X17395" s="3"/>
      <c r="Y17395" s="276"/>
      <c r="Z17395" s="3"/>
      <c r="AA17395" s="276"/>
      <c r="AB17395" s="3"/>
      <c r="AC17395" s="277"/>
      <c r="AD17395" s="276"/>
      <c r="AE17395" s="3"/>
      <c r="AF17395" s="276"/>
      <c r="AG17395" s="3"/>
      <c r="AH17395" s="3"/>
      <c r="AI17395" s="2"/>
      <c r="AJ17395" s="3"/>
      <c r="AK17395" s="2"/>
      <c r="AL17395" s="2"/>
      <c r="AM17395" s="276"/>
      <c r="AN17395" s="276"/>
      <c r="AO17395" s="276"/>
      <c r="AP17395" s="276"/>
    </row>
    <row r="17396" spans="1:42" ht="24" hidden="1" customHeight="1">
      <c r="A17396" s="8"/>
      <c r="B17396" s="338"/>
      <c r="C17396" s="339"/>
      <c r="D17396" s="340"/>
      <c r="E17396" s="6"/>
      <c r="F17396" s="6"/>
      <c r="G17396" s="3"/>
      <c r="H17396" s="1"/>
      <c r="I17396" s="1"/>
      <c r="J17396" s="1"/>
      <c r="K17396" s="1"/>
      <c r="L17396" s="1"/>
      <c r="M17396" s="276"/>
      <c r="N17396" s="3"/>
      <c r="O17396" s="276"/>
      <c r="P17396" s="276"/>
      <c r="Q17396" s="3"/>
      <c r="R17396" s="276"/>
      <c r="S17396" s="3"/>
      <c r="T17396" s="1"/>
      <c r="U17396" s="4"/>
      <c r="V17396" s="341"/>
      <c r="W17396" s="276"/>
      <c r="X17396" s="3"/>
      <c r="Y17396" s="276"/>
      <c r="Z17396" s="3"/>
      <c r="AA17396" s="276"/>
      <c r="AB17396" s="3"/>
      <c r="AC17396" s="277"/>
      <c r="AD17396" s="276"/>
      <c r="AE17396" s="3"/>
      <c r="AF17396" s="276"/>
      <c r="AG17396" s="3"/>
      <c r="AH17396" s="3"/>
      <c r="AI17396" s="2"/>
      <c r="AJ17396" s="3"/>
      <c r="AK17396" s="2"/>
      <c r="AL17396" s="2"/>
      <c r="AM17396" s="276"/>
      <c r="AN17396" s="276"/>
      <c r="AO17396" s="276"/>
      <c r="AP17396" s="276"/>
    </row>
    <row r="17397" spans="1:42" ht="24" hidden="1" customHeight="1">
      <c r="A17397" s="8"/>
      <c r="B17397" s="338"/>
      <c r="C17397" s="339"/>
      <c r="D17397" s="340"/>
      <c r="E17397" s="6"/>
      <c r="F17397" s="6"/>
      <c r="G17397" s="3"/>
      <c r="H17397" s="1"/>
      <c r="I17397" s="1"/>
      <c r="J17397" s="1"/>
      <c r="K17397" s="1"/>
      <c r="L17397" s="1"/>
      <c r="M17397" s="276"/>
      <c r="N17397" s="3"/>
      <c r="O17397" s="276"/>
      <c r="P17397" s="276"/>
      <c r="Q17397" s="3"/>
      <c r="R17397" s="276"/>
      <c r="S17397" s="3"/>
      <c r="T17397" s="1"/>
      <c r="U17397" s="4"/>
      <c r="V17397" s="341"/>
      <c r="W17397" s="276"/>
      <c r="X17397" s="3"/>
      <c r="Y17397" s="276"/>
      <c r="Z17397" s="3"/>
      <c r="AA17397" s="276"/>
      <c r="AB17397" s="3"/>
      <c r="AC17397" s="277"/>
      <c r="AD17397" s="276"/>
      <c r="AE17397" s="3"/>
      <c r="AF17397" s="276"/>
      <c r="AG17397" s="3"/>
      <c r="AH17397" s="3"/>
      <c r="AI17397" s="2"/>
      <c r="AJ17397" s="3"/>
      <c r="AK17397" s="2"/>
      <c r="AL17397" s="2"/>
      <c r="AM17397" s="276"/>
      <c r="AN17397" s="276"/>
      <c r="AO17397" s="276"/>
      <c r="AP17397" s="276"/>
    </row>
    <row r="17398" spans="1:42" ht="24" hidden="1" customHeight="1">
      <c r="A17398" s="8"/>
      <c r="B17398" s="338"/>
      <c r="C17398" s="339"/>
      <c r="D17398" s="340"/>
      <c r="E17398" s="6"/>
      <c r="F17398" s="6"/>
      <c r="G17398" s="3"/>
      <c r="H17398" s="1"/>
      <c r="I17398" s="1"/>
      <c r="J17398" s="1"/>
      <c r="K17398" s="1"/>
      <c r="L17398" s="1"/>
      <c r="M17398" s="276"/>
      <c r="N17398" s="3"/>
      <c r="O17398" s="276"/>
      <c r="P17398" s="276"/>
      <c r="Q17398" s="3"/>
      <c r="R17398" s="276"/>
      <c r="S17398" s="3"/>
      <c r="T17398" s="1"/>
      <c r="U17398" s="4"/>
      <c r="V17398" s="341"/>
      <c r="W17398" s="276"/>
      <c r="X17398" s="3"/>
      <c r="Y17398" s="276"/>
      <c r="Z17398" s="3"/>
      <c r="AA17398" s="276"/>
      <c r="AB17398" s="3"/>
      <c r="AC17398" s="277"/>
      <c r="AD17398" s="276"/>
      <c r="AE17398" s="3"/>
      <c r="AF17398" s="276"/>
      <c r="AG17398" s="3"/>
      <c r="AH17398" s="3"/>
      <c r="AI17398" s="2"/>
      <c r="AJ17398" s="3"/>
      <c r="AK17398" s="2"/>
      <c r="AL17398" s="2"/>
      <c r="AM17398" s="276"/>
      <c r="AN17398" s="276"/>
      <c r="AO17398" s="276"/>
      <c r="AP17398" s="276"/>
    </row>
    <row r="17399" spans="1:42" ht="24" hidden="1" customHeight="1">
      <c r="A17399" s="8"/>
      <c r="B17399" s="338"/>
      <c r="C17399" s="339"/>
      <c r="D17399" s="340"/>
      <c r="E17399" s="6"/>
      <c r="F17399" s="6"/>
      <c r="G17399" s="3"/>
      <c r="H17399" s="1"/>
      <c r="I17399" s="1"/>
      <c r="J17399" s="1"/>
      <c r="K17399" s="1"/>
      <c r="L17399" s="1"/>
      <c r="M17399" s="276"/>
      <c r="N17399" s="3"/>
      <c r="O17399" s="276"/>
      <c r="P17399" s="276"/>
      <c r="Q17399" s="3"/>
      <c r="R17399" s="276"/>
      <c r="S17399" s="3"/>
      <c r="T17399" s="1"/>
      <c r="U17399" s="4"/>
      <c r="V17399" s="341"/>
      <c r="W17399" s="276"/>
      <c r="X17399" s="3"/>
      <c r="Y17399" s="276"/>
      <c r="Z17399" s="3"/>
      <c r="AA17399" s="276"/>
      <c r="AB17399" s="3"/>
      <c r="AC17399" s="277"/>
      <c r="AD17399" s="276"/>
      <c r="AE17399" s="3"/>
      <c r="AF17399" s="276"/>
      <c r="AG17399" s="3"/>
      <c r="AH17399" s="3"/>
      <c r="AI17399" s="2"/>
      <c r="AJ17399" s="3"/>
      <c r="AK17399" s="2"/>
      <c r="AL17399" s="2"/>
      <c r="AM17399" s="276"/>
      <c r="AN17399" s="276"/>
      <c r="AO17399" s="276"/>
      <c r="AP17399" s="276"/>
    </row>
    <row r="17400" spans="1:42" ht="24" hidden="1" customHeight="1">
      <c r="A17400" s="8"/>
      <c r="B17400" s="338"/>
      <c r="C17400" s="339"/>
      <c r="D17400" s="340"/>
      <c r="E17400" s="6"/>
      <c r="F17400" s="6"/>
      <c r="G17400" s="3"/>
      <c r="H17400" s="1"/>
      <c r="I17400" s="1"/>
      <c r="J17400" s="1"/>
      <c r="K17400" s="1"/>
      <c r="L17400" s="1"/>
      <c r="M17400" s="276"/>
      <c r="N17400" s="3"/>
      <c r="O17400" s="276"/>
      <c r="P17400" s="276"/>
      <c r="Q17400" s="3"/>
      <c r="R17400" s="276"/>
      <c r="S17400" s="3"/>
      <c r="T17400" s="1"/>
      <c r="U17400" s="4"/>
      <c r="V17400" s="341"/>
      <c r="W17400" s="276"/>
      <c r="X17400" s="3"/>
      <c r="Y17400" s="276"/>
      <c r="Z17400" s="3"/>
      <c r="AA17400" s="276"/>
      <c r="AB17400" s="3"/>
      <c r="AC17400" s="277"/>
      <c r="AD17400" s="276"/>
      <c r="AE17400" s="3"/>
      <c r="AF17400" s="276"/>
      <c r="AG17400" s="3"/>
      <c r="AH17400" s="3"/>
      <c r="AI17400" s="2"/>
      <c r="AJ17400" s="3"/>
      <c r="AK17400" s="2"/>
      <c r="AL17400" s="2"/>
      <c r="AM17400" s="276"/>
      <c r="AN17400" s="276"/>
      <c r="AO17400" s="276"/>
      <c r="AP17400" s="276"/>
    </row>
    <row r="17401" spans="1:42" ht="24" hidden="1" customHeight="1">
      <c r="A17401" s="8"/>
      <c r="B17401" s="338"/>
      <c r="C17401" s="339"/>
      <c r="D17401" s="340"/>
      <c r="E17401" s="6"/>
      <c r="F17401" s="6"/>
      <c r="G17401" s="3"/>
      <c r="H17401" s="1"/>
      <c r="I17401" s="1"/>
      <c r="J17401" s="1"/>
      <c r="K17401" s="1"/>
      <c r="L17401" s="1"/>
      <c r="M17401" s="276"/>
      <c r="N17401" s="3"/>
      <c r="O17401" s="276"/>
      <c r="P17401" s="276"/>
      <c r="Q17401" s="3"/>
      <c r="R17401" s="276"/>
      <c r="S17401" s="3"/>
      <c r="T17401" s="1"/>
      <c r="U17401" s="4"/>
      <c r="V17401" s="341"/>
      <c r="W17401" s="276"/>
      <c r="X17401" s="3"/>
      <c r="Y17401" s="276"/>
      <c r="Z17401" s="3"/>
      <c r="AA17401" s="276"/>
      <c r="AB17401" s="3"/>
      <c r="AC17401" s="277"/>
      <c r="AD17401" s="276"/>
      <c r="AE17401" s="3"/>
      <c r="AF17401" s="276"/>
      <c r="AG17401" s="3"/>
      <c r="AH17401" s="3"/>
      <c r="AI17401" s="2"/>
      <c r="AJ17401" s="3"/>
      <c r="AK17401" s="2"/>
      <c r="AL17401" s="2"/>
      <c r="AM17401" s="276"/>
      <c r="AN17401" s="276"/>
      <c r="AO17401" s="276"/>
      <c r="AP17401" s="276"/>
    </row>
    <row r="17402" spans="1:42" ht="24" hidden="1" customHeight="1">
      <c r="A17402" s="8"/>
      <c r="B17402" s="338"/>
      <c r="C17402" s="339"/>
      <c r="D17402" s="340"/>
      <c r="E17402" s="6"/>
      <c r="F17402" s="6"/>
      <c r="G17402" s="3"/>
      <c r="H17402" s="1"/>
      <c r="I17402" s="1"/>
      <c r="J17402" s="1"/>
      <c r="K17402" s="1"/>
      <c r="L17402" s="1"/>
      <c r="M17402" s="276"/>
      <c r="N17402" s="3"/>
      <c r="O17402" s="276"/>
      <c r="P17402" s="276"/>
      <c r="Q17402" s="3"/>
      <c r="R17402" s="276"/>
      <c r="S17402" s="3"/>
      <c r="T17402" s="1"/>
      <c r="U17402" s="4"/>
      <c r="V17402" s="341"/>
      <c r="W17402" s="276"/>
      <c r="X17402" s="3"/>
      <c r="Y17402" s="276"/>
      <c r="Z17402" s="3"/>
      <c r="AA17402" s="276"/>
      <c r="AB17402" s="3"/>
      <c r="AC17402" s="277"/>
      <c r="AD17402" s="276"/>
      <c r="AE17402" s="3"/>
      <c r="AF17402" s="276"/>
      <c r="AG17402" s="3"/>
      <c r="AH17402" s="3"/>
      <c r="AI17402" s="2"/>
      <c r="AJ17402" s="3"/>
      <c r="AK17402" s="2"/>
      <c r="AL17402" s="2"/>
      <c r="AM17402" s="276"/>
      <c r="AN17402" s="276"/>
      <c r="AO17402" s="276"/>
      <c r="AP17402" s="276"/>
    </row>
    <row r="17403" spans="1:42" ht="24" hidden="1" customHeight="1">
      <c r="A17403" s="8"/>
      <c r="B17403" s="338"/>
      <c r="C17403" s="339"/>
      <c r="D17403" s="340"/>
      <c r="E17403" s="6"/>
      <c r="F17403" s="6"/>
      <c r="G17403" s="3"/>
      <c r="H17403" s="1"/>
      <c r="I17403" s="1"/>
      <c r="J17403" s="1"/>
      <c r="K17403" s="1"/>
      <c r="L17403" s="1"/>
      <c r="M17403" s="276"/>
      <c r="N17403" s="3"/>
      <c r="O17403" s="276"/>
      <c r="P17403" s="276"/>
      <c r="Q17403" s="3"/>
      <c r="R17403" s="276"/>
      <c r="S17403" s="3"/>
      <c r="T17403" s="1"/>
      <c r="U17403" s="4"/>
      <c r="V17403" s="341"/>
      <c r="W17403" s="276"/>
      <c r="X17403" s="3"/>
      <c r="Y17403" s="276"/>
      <c r="Z17403" s="3"/>
      <c r="AA17403" s="276"/>
      <c r="AB17403" s="3"/>
      <c r="AC17403" s="277"/>
      <c r="AD17403" s="276"/>
      <c r="AE17403" s="3"/>
      <c r="AF17403" s="276"/>
      <c r="AG17403" s="3"/>
      <c r="AH17403" s="3"/>
      <c r="AI17403" s="2"/>
      <c r="AJ17403" s="3"/>
      <c r="AK17403" s="2"/>
      <c r="AL17403" s="2"/>
      <c r="AM17403" s="276"/>
      <c r="AN17403" s="276"/>
      <c r="AO17403" s="276"/>
      <c r="AP17403" s="276"/>
    </row>
    <row r="17404" spans="1:42" ht="24" hidden="1" customHeight="1">
      <c r="A17404" s="8"/>
      <c r="B17404" s="338"/>
      <c r="C17404" s="339"/>
      <c r="D17404" s="340"/>
      <c r="E17404" s="6"/>
      <c r="F17404" s="6"/>
      <c r="G17404" s="3"/>
      <c r="H17404" s="1"/>
      <c r="I17404" s="1"/>
      <c r="J17404" s="1"/>
      <c r="K17404" s="1"/>
      <c r="L17404" s="1"/>
      <c r="M17404" s="276"/>
      <c r="N17404" s="3"/>
      <c r="O17404" s="276"/>
      <c r="P17404" s="276"/>
      <c r="Q17404" s="3"/>
      <c r="R17404" s="276"/>
      <c r="S17404" s="3"/>
      <c r="T17404" s="1"/>
      <c r="U17404" s="4"/>
      <c r="V17404" s="341"/>
      <c r="W17404" s="276"/>
      <c r="X17404" s="3"/>
      <c r="Y17404" s="276"/>
      <c r="Z17404" s="3"/>
      <c r="AA17404" s="276"/>
      <c r="AB17404" s="3"/>
      <c r="AC17404" s="277"/>
      <c r="AD17404" s="276"/>
      <c r="AE17404" s="3"/>
      <c r="AF17404" s="276"/>
      <c r="AG17404" s="3"/>
      <c r="AH17404" s="3"/>
      <c r="AI17404" s="2"/>
      <c r="AJ17404" s="3"/>
      <c r="AK17404" s="2"/>
      <c r="AL17404" s="2"/>
      <c r="AM17404" s="276"/>
      <c r="AN17404" s="276"/>
      <c r="AO17404" s="276"/>
      <c r="AP17404" s="276"/>
    </row>
    <row r="17405" spans="1:42" ht="24" hidden="1" customHeight="1">
      <c r="A17405" s="8"/>
      <c r="B17405" s="338"/>
      <c r="C17405" s="339"/>
      <c r="D17405" s="340"/>
      <c r="E17405" s="6"/>
      <c r="F17405" s="6"/>
      <c r="G17405" s="3"/>
      <c r="H17405" s="1"/>
      <c r="I17405" s="1"/>
      <c r="J17405" s="1"/>
      <c r="K17405" s="1"/>
      <c r="L17405" s="1"/>
      <c r="M17405" s="276"/>
      <c r="N17405" s="3"/>
      <c r="O17405" s="276"/>
      <c r="P17405" s="276"/>
      <c r="Q17405" s="3"/>
      <c r="R17405" s="276"/>
      <c r="S17405" s="3"/>
      <c r="T17405" s="1"/>
      <c r="U17405" s="4"/>
      <c r="V17405" s="341"/>
      <c r="W17405" s="276"/>
      <c r="X17405" s="3"/>
      <c r="Y17405" s="276"/>
      <c r="Z17405" s="3"/>
      <c r="AA17405" s="276"/>
      <c r="AB17405" s="3"/>
      <c r="AC17405" s="277"/>
      <c r="AD17405" s="276"/>
      <c r="AE17405" s="3"/>
      <c r="AF17405" s="276"/>
      <c r="AG17405" s="3"/>
      <c r="AH17405" s="3"/>
      <c r="AI17405" s="2"/>
      <c r="AJ17405" s="3"/>
      <c r="AK17405" s="2"/>
      <c r="AL17405" s="2"/>
      <c r="AM17405" s="276"/>
      <c r="AN17405" s="276"/>
      <c r="AO17405" s="276"/>
      <c r="AP17405" s="276"/>
    </row>
    <row r="17406" spans="1:42" ht="24" hidden="1" customHeight="1">
      <c r="A17406" s="8"/>
      <c r="B17406" s="338"/>
      <c r="C17406" s="339"/>
      <c r="D17406" s="340"/>
      <c r="E17406" s="6"/>
      <c r="F17406" s="6"/>
      <c r="G17406" s="3"/>
      <c r="H17406" s="1"/>
      <c r="I17406" s="1"/>
      <c r="J17406" s="1"/>
      <c r="K17406" s="1"/>
      <c r="L17406" s="1"/>
      <c r="M17406" s="276"/>
      <c r="N17406" s="3"/>
      <c r="O17406" s="276"/>
      <c r="P17406" s="276"/>
      <c r="Q17406" s="3"/>
      <c r="R17406" s="276"/>
      <c r="S17406" s="3"/>
      <c r="T17406" s="1"/>
      <c r="U17406" s="4"/>
      <c r="V17406" s="341"/>
      <c r="W17406" s="276"/>
      <c r="X17406" s="3"/>
      <c r="Y17406" s="276"/>
      <c r="Z17406" s="3"/>
      <c r="AA17406" s="276"/>
      <c r="AB17406" s="3"/>
      <c r="AC17406" s="277"/>
      <c r="AD17406" s="276"/>
      <c r="AE17406" s="3"/>
      <c r="AF17406" s="276"/>
      <c r="AG17406" s="3"/>
      <c r="AH17406" s="3"/>
      <c r="AI17406" s="2"/>
      <c r="AJ17406" s="3"/>
      <c r="AK17406" s="2"/>
      <c r="AL17406" s="2"/>
      <c r="AM17406" s="276"/>
      <c r="AN17406" s="276"/>
      <c r="AO17406" s="276"/>
      <c r="AP17406" s="276"/>
    </row>
    <row r="17407" spans="1:42" ht="24" hidden="1" customHeight="1">
      <c r="A17407" s="8"/>
      <c r="B17407" s="338"/>
      <c r="C17407" s="339"/>
      <c r="D17407" s="340"/>
      <c r="E17407" s="6"/>
      <c r="F17407" s="6"/>
      <c r="G17407" s="3"/>
      <c r="H17407" s="1"/>
      <c r="I17407" s="1"/>
      <c r="J17407" s="1"/>
      <c r="K17407" s="1"/>
      <c r="L17407" s="1"/>
      <c r="M17407" s="276"/>
      <c r="N17407" s="3"/>
      <c r="O17407" s="276"/>
      <c r="P17407" s="276"/>
      <c r="Q17407" s="3"/>
      <c r="R17407" s="276"/>
      <c r="S17407" s="3"/>
      <c r="T17407" s="1"/>
      <c r="U17407" s="4"/>
      <c r="V17407" s="341"/>
      <c r="W17407" s="276"/>
      <c r="X17407" s="3"/>
      <c r="Y17407" s="276"/>
      <c r="Z17407" s="3"/>
      <c r="AA17407" s="276"/>
      <c r="AB17407" s="3"/>
      <c r="AC17407" s="277"/>
      <c r="AD17407" s="276"/>
      <c r="AE17407" s="3"/>
      <c r="AF17407" s="276"/>
      <c r="AG17407" s="3"/>
      <c r="AH17407" s="3"/>
      <c r="AI17407" s="2"/>
      <c r="AJ17407" s="3"/>
      <c r="AK17407" s="2"/>
      <c r="AL17407" s="2"/>
      <c r="AM17407" s="276"/>
      <c r="AN17407" s="276"/>
      <c r="AO17407" s="276"/>
      <c r="AP17407" s="276"/>
    </row>
    <row r="17408" spans="1:42" ht="24" hidden="1" customHeight="1">
      <c r="A17408" s="8"/>
      <c r="B17408" s="338"/>
      <c r="C17408" s="339"/>
      <c r="D17408" s="340"/>
      <c r="E17408" s="6"/>
      <c r="F17408" s="6"/>
      <c r="G17408" s="3"/>
      <c r="H17408" s="1"/>
      <c r="I17408" s="1"/>
      <c r="J17408" s="1"/>
      <c r="K17408" s="1"/>
      <c r="L17408" s="1"/>
      <c r="M17408" s="276"/>
      <c r="N17408" s="3"/>
      <c r="O17408" s="276"/>
      <c r="P17408" s="276"/>
      <c r="Q17408" s="3"/>
      <c r="R17408" s="276"/>
      <c r="S17408" s="3"/>
      <c r="T17408" s="1"/>
      <c r="U17408" s="4"/>
      <c r="V17408" s="341"/>
      <c r="W17408" s="276"/>
      <c r="X17408" s="3"/>
      <c r="Y17408" s="276"/>
      <c r="Z17408" s="3"/>
      <c r="AA17408" s="276"/>
      <c r="AB17408" s="3"/>
      <c r="AC17408" s="277"/>
      <c r="AD17408" s="276"/>
      <c r="AE17408" s="3"/>
      <c r="AF17408" s="276"/>
      <c r="AG17408" s="3"/>
      <c r="AH17408" s="3"/>
      <c r="AI17408" s="2"/>
      <c r="AJ17408" s="3"/>
      <c r="AK17408" s="2"/>
      <c r="AL17408" s="2"/>
      <c r="AM17408" s="276"/>
      <c r="AN17408" s="276"/>
      <c r="AO17408" s="276"/>
      <c r="AP17408" s="276"/>
    </row>
    <row r="17409" spans="1:42" ht="24" hidden="1" customHeight="1">
      <c r="A17409" s="8"/>
      <c r="B17409" s="338"/>
      <c r="C17409" s="339"/>
      <c r="D17409" s="340"/>
      <c r="E17409" s="6"/>
      <c r="F17409" s="6"/>
      <c r="G17409" s="3"/>
      <c r="H17409" s="1"/>
      <c r="I17409" s="1"/>
      <c r="J17409" s="1"/>
      <c r="K17409" s="1"/>
      <c r="L17409" s="1"/>
      <c r="M17409" s="276"/>
      <c r="N17409" s="3"/>
      <c r="O17409" s="276"/>
      <c r="P17409" s="276"/>
      <c r="Q17409" s="3"/>
      <c r="R17409" s="276"/>
      <c r="S17409" s="3"/>
      <c r="T17409" s="1"/>
      <c r="U17409" s="4"/>
      <c r="V17409" s="341"/>
      <c r="W17409" s="276"/>
      <c r="X17409" s="3"/>
      <c r="Y17409" s="276"/>
      <c r="Z17409" s="3"/>
      <c r="AA17409" s="276"/>
      <c r="AB17409" s="3"/>
      <c r="AC17409" s="277"/>
      <c r="AD17409" s="276"/>
      <c r="AE17409" s="3"/>
      <c r="AF17409" s="276"/>
      <c r="AG17409" s="3"/>
      <c r="AH17409" s="3"/>
      <c r="AI17409" s="2"/>
      <c r="AJ17409" s="3"/>
      <c r="AK17409" s="2"/>
      <c r="AL17409" s="2"/>
      <c r="AM17409" s="276"/>
      <c r="AN17409" s="276"/>
      <c r="AO17409" s="276"/>
      <c r="AP17409" s="276"/>
    </row>
    <row r="17410" spans="1:42" ht="24" hidden="1" customHeight="1">
      <c r="A17410" s="8"/>
      <c r="B17410" s="338"/>
      <c r="C17410" s="339"/>
      <c r="D17410" s="340"/>
      <c r="E17410" s="6"/>
      <c r="F17410" s="6"/>
      <c r="G17410" s="3"/>
      <c r="H17410" s="1"/>
      <c r="I17410" s="1"/>
      <c r="J17410" s="1"/>
      <c r="K17410" s="1"/>
      <c r="L17410" s="1"/>
      <c r="M17410" s="276"/>
      <c r="N17410" s="3"/>
      <c r="O17410" s="276"/>
      <c r="P17410" s="276"/>
      <c r="Q17410" s="3"/>
      <c r="R17410" s="276"/>
      <c r="S17410" s="3"/>
      <c r="T17410" s="1"/>
      <c r="U17410" s="4"/>
      <c r="V17410" s="341"/>
      <c r="W17410" s="276"/>
      <c r="X17410" s="3"/>
      <c r="Y17410" s="276"/>
      <c r="Z17410" s="3"/>
      <c r="AA17410" s="276"/>
      <c r="AB17410" s="3"/>
      <c r="AC17410" s="277"/>
      <c r="AD17410" s="276"/>
      <c r="AE17410" s="3"/>
      <c r="AF17410" s="276"/>
      <c r="AG17410" s="3"/>
      <c r="AH17410" s="3"/>
      <c r="AI17410" s="2"/>
      <c r="AJ17410" s="3"/>
      <c r="AK17410" s="2"/>
      <c r="AL17410" s="2"/>
      <c r="AM17410" s="276"/>
      <c r="AN17410" s="276"/>
      <c r="AO17410" s="276"/>
      <c r="AP17410" s="276"/>
    </row>
    <row r="17411" spans="1:42" ht="24" hidden="1" customHeight="1">
      <c r="A17411" s="8"/>
      <c r="B17411" s="338"/>
      <c r="C17411" s="339"/>
      <c r="D17411" s="340"/>
      <c r="E17411" s="6"/>
      <c r="F17411" s="6"/>
      <c r="G17411" s="3"/>
      <c r="H17411" s="1"/>
      <c r="I17411" s="1"/>
      <c r="J17411" s="1"/>
      <c r="K17411" s="1"/>
      <c r="L17411" s="1"/>
      <c r="M17411" s="276"/>
      <c r="N17411" s="3"/>
      <c r="O17411" s="276"/>
      <c r="P17411" s="276"/>
      <c r="Q17411" s="3"/>
      <c r="R17411" s="276"/>
      <c r="S17411" s="3"/>
      <c r="T17411" s="1"/>
      <c r="U17411" s="4"/>
      <c r="V17411" s="341"/>
      <c r="W17411" s="276"/>
      <c r="X17411" s="3"/>
      <c r="Y17411" s="276"/>
      <c r="Z17411" s="3"/>
      <c r="AA17411" s="276"/>
      <c r="AB17411" s="3"/>
      <c r="AC17411" s="277"/>
      <c r="AD17411" s="276"/>
      <c r="AE17411" s="3"/>
      <c r="AF17411" s="276"/>
      <c r="AG17411" s="3"/>
      <c r="AH17411" s="3"/>
      <c r="AI17411" s="2"/>
      <c r="AJ17411" s="3"/>
      <c r="AK17411" s="2"/>
      <c r="AL17411" s="2"/>
      <c r="AM17411" s="276"/>
      <c r="AN17411" s="276"/>
      <c r="AO17411" s="276"/>
      <c r="AP17411" s="276"/>
    </row>
    <row r="17412" spans="1:42" ht="24" hidden="1" customHeight="1">
      <c r="A17412" s="8"/>
      <c r="B17412" s="338"/>
      <c r="C17412" s="339"/>
      <c r="D17412" s="340"/>
      <c r="E17412" s="6"/>
      <c r="F17412" s="6"/>
      <c r="G17412" s="3"/>
      <c r="H17412" s="1"/>
      <c r="I17412" s="1"/>
      <c r="J17412" s="1"/>
      <c r="K17412" s="1"/>
      <c r="L17412" s="1"/>
      <c r="M17412" s="276"/>
      <c r="N17412" s="3"/>
      <c r="O17412" s="276"/>
      <c r="P17412" s="276"/>
      <c r="Q17412" s="3"/>
      <c r="R17412" s="276"/>
      <c r="S17412" s="3"/>
      <c r="T17412" s="1"/>
      <c r="U17412" s="4"/>
      <c r="V17412" s="341"/>
      <c r="W17412" s="276"/>
      <c r="X17412" s="3"/>
      <c r="Y17412" s="276"/>
      <c r="Z17412" s="3"/>
      <c r="AA17412" s="276"/>
      <c r="AB17412" s="3"/>
      <c r="AC17412" s="277"/>
      <c r="AD17412" s="276"/>
      <c r="AE17412" s="3"/>
      <c r="AF17412" s="276"/>
      <c r="AG17412" s="3"/>
      <c r="AH17412" s="3"/>
      <c r="AI17412" s="2"/>
      <c r="AJ17412" s="3"/>
      <c r="AK17412" s="2"/>
      <c r="AL17412" s="2"/>
      <c r="AM17412" s="276"/>
      <c r="AN17412" s="276"/>
      <c r="AO17412" s="276"/>
      <c r="AP17412" s="276"/>
    </row>
    <row r="17413" spans="1:42" ht="24" hidden="1" customHeight="1">
      <c r="A17413" s="8"/>
      <c r="B17413" s="338"/>
      <c r="C17413" s="339"/>
      <c r="D17413" s="340"/>
      <c r="E17413" s="6"/>
      <c r="F17413" s="6"/>
      <c r="G17413" s="3"/>
      <c r="H17413" s="1"/>
      <c r="I17413" s="1"/>
      <c r="J17413" s="1"/>
      <c r="K17413" s="1"/>
      <c r="L17413" s="1"/>
      <c r="M17413" s="276"/>
      <c r="N17413" s="3"/>
      <c r="O17413" s="276"/>
      <c r="P17413" s="276"/>
      <c r="Q17413" s="3"/>
      <c r="R17413" s="276"/>
      <c r="S17413" s="3"/>
      <c r="T17413" s="1"/>
      <c r="U17413" s="4"/>
      <c r="V17413" s="341"/>
      <c r="W17413" s="276"/>
      <c r="X17413" s="3"/>
      <c r="Y17413" s="276"/>
      <c r="Z17413" s="3"/>
      <c r="AA17413" s="276"/>
      <c r="AB17413" s="3"/>
      <c r="AC17413" s="277"/>
      <c r="AD17413" s="276"/>
      <c r="AE17413" s="3"/>
      <c r="AF17413" s="276"/>
      <c r="AG17413" s="3"/>
      <c r="AH17413" s="3"/>
      <c r="AI17413" s="2"/>
      <c r="AJ17413" s="3"/>
      <c r="AK17413" s="2"/>
      <c r="AL17413" s="2"/>
      <c r="AM17413" s="276"/>
      <c r="AN17413" s="276"/>
      <c r="AO17413" s="276"/>
      <c r="AP17413" s="276"/>
    </row>
    <row r="17414" spans="1:42" ht="24" hidden="1" customHeight="1">
      <c r="A17414" s="8"/>
      <c r="B17414" s="338"/>
      <c r="C17414" s="339"/>
      <c r="D17414" s="340"/>
      <c r="E17414" s="6"/>
      <c r="F17414" s="6"/>
      <c r="G17414" s="3"/>
      <c r="H17414" s="1"/>
      <c r="I17414" s="1"/>
      <c r="J17414" s="1"/>
      <c r="K17414" s="1"/>
      <c r="L17414" s="1"/>
      <c r="M17414" s="276"/>
      <c r="N17414" s="3"/>
      <c r="O17414" s="276"/>
      <c r="P17414" s="276"/>
      <c r="Q17414" s="3"/>
      <c r="R17414" s="276"/>
      <c r="S17414" s="3"/>
      <c r="T17414" s="1"/>
      <c r="U17414" s="4"/>
      <c r="V17414" s="341"/>
      <c r="W17414" s="276"/>
      <c r="X17414" s="3"/>
      <c r="Y17414" s="276"/>
      <c r="Z17414" s="3"/>
      <c r="AA17414" s="276"/>
      <c r="AB17414" s="3"/>
      <c r="AC17414" s="277"/>
      <c r="AD17414" s="276"/>
      <c r="AE17414" s="3"/>
      <c r="AF17414" s="276"/>
      <c r="AG17414" s="3"/>
      <c r="AH17414" s="3"/>
      <c r="AI17414" s="2"/>
      <c r="AJ17414" s="3"/>
      <c r="AK17414" s="2"/>
      <c r="AL17414" s="2"/>
      <c r="AM17414" s="276"/>
      <c r="AN17414" s="276"/>
      <c r="AO17414" s="276"/>
      <c r="AP17414" s="276"/>
    </row>
    <row r="17415" spans="1:42" ht="24" hidden="1" customHeight="1">
      <c r="A17415" s="8"/>
      <c r="B17415" s="338"/>
      <c r="C17415" s="339"/>
      <c r="D17415" s="340"/>
      <c r="E17415" s="6"/>
      <c r="F17415" s="6"/>
      <c r="G17415" s="3"/>
      <c r="H17415" s="1"/>
      <c r="I17415" s="1"/>
      <c r="J17415" s="1"/>
      <c r="K17415" s="1"/>
      <c r="L17415" s="1"/>
      <c r="M17415" s="276"/>
      <c r="N17415" s="3"/>
      <c r="O17415" s="276"/>
      <c r="P17415" s="276"/>
      <c r="Q17415" s="3"/>
      <c r="R17415" s="276"/>
      <c r="S17415" s="3"/>
      <c r="T17415" s="1"/>
      <c r="U17415" s="4"/>
      <c r="V17415" s="341"/>
      <c r="W17415" s="276"/>
      <c r="X17415" s="3"/>
      <c r="Y17415" s="276"/>
      <c r="Z17415" s="3"/>
      <c r="AA17415" s="276"/>
      <c r="AB17415" s="3"/>
      <c r="AC17415" s="277"/>
      <c r="AD17415" s="276"/>
      <c r="AE17415" s="3"/>
      <c r="AF17415" s="276"/>
      <c r="AG17415" s="3"/>
      <c r="AH17415" s="3"/>
      <c r="AI17415" s="2"/>
      <c r="AJ17415" s="3"/>
      <c r="AK17415" s="2"/>
      <c r="AL17415" s="2"/>
      <c r="AM17415" s="276"/>
      <c r="AN17415" s="276"/>
      <c r="AO17415" s="276"/>
      <c r="AP17415" s="276"/>
    </row>
    <row r="17416" spans="1:42" ht="24" hidden="1" customHeight="1">
      <c r="A17416" s="8"/>
      <c r="B17416" s="338"/>
      <c r="C17416" s="339"/>
      <c r="D17416" s="340"/>
      <c r="E17416" s="6"/>
      <c r="F17416" s="6"/>
      <c r="G17416" s="3"/>
      <c r="H17416" s="1"/>
      <c r="I17416" s="1"/>
      <c r="J17416" s="1"/>
      <c r="K17416" s="1"/>
      <c r="L17416" s="1"/>
      <c r="M17416" s="276"/>
      <c r="N17416" s="3"/>
      <c r="O17416" s="276"/>
      <c r="P17416" s="276"/>
      <c r="Q17416" s="3"/>
      <c r="R17416" s="276"/>
      <c r="S17416" s="3"/>
      <c r="T17416" s="1"/>
      <c r="U17416" s="4"/>
      <c r="V17416" s="341"/>
      <c r="W17416" s="276"/>
      <c r="X17416" s="3"/>
      <c r="Y17416" s="276"/>
      <c r="Z17416" s="3"/>
      <c r="AA17416" s="276"/>
      <c r="AB17416" s="3"/>
      <c r="AC17416" s="277"/>
      <c r="AD17416" s="276"/>
      <c r="AE17416" s="3"/>
      <c r="AF17416" s="276"/>
      <c r="AG17416" s="3"/>
      <c r="AH17416" s="3"/>
      <c r="AI17416" s="2"/>
      <c r="AJ17416" s="3"/>
      <c r="AK17416" s="2"/>
      <c r="AL17416" s="2"/>
      <c r="AM17416" s="276"/>
      <c r="AN17416" s="276"/>
      <c r="AO17416" s="276"/>
      <c r="AP17416" s="276"/>
    </row>
    <row r="17417" spans="1:42" ht="24" hidden="1" customHeight="1">
      <c r="A17417" s="8"/>
      <c r="B17417" s="338"/>
      <c r="C17417" s="339"/>
      <c r="D17417" s="340"/>
      <c r="E17417" s="6"/>
      <c r="F17417" s="6"/>
      <c r="G17417" s="3"/>
      <c r="H17417" s="1"/>
      <c r="I17417" s="1"/>
      <c r="J17417" s="1"/>
      <c r="K17417" s="1"/>
      <c r="L17417" s="1"/>
      <c r="M17417" s="276"/>
      <c r="N17417" s="3"/>
      <c r="O17417" s="276"/>
      <c r="P17417" s="276"/>
      <c r="Q17417" s="3"/>
      <c r="R17417" s="276"/>
      <c r="S17417" s="3"/>
      <c r="T17417" s="1"/>
      <c r="U17417" s="4"/>
      <c r="V17417" s="341"/>
      <c r="W17417" s="276"/>
      <c r="X17417" s="3"/>
      <c r="Y17417" s="276"/>
      <c r="Z17417" s="3"/>
      <c r="AA17417" s="276"/>
      <c r="AB17417" s="3"/>
      <c r="AC17417" s="277"/>
      <c r="AD17417" s="276"/>
      <c r="AE17417" s="3"/>
      <c r="AF17417" s="276"/>
      <c r="AG17417" s="3"/>
      <c r="AH17417" s="3"/>
      <c r="AI17417" s="2"/>
      <c r="AJ17417" s="3"/>
      <c r="AK17417" s="2"/>
      <c r="AL17417" s="2"/>
      <c r="AM17417" s="276"/>
      <c r="AN17417" s="276"/>
      <c r="AO17417" s="276"/>
      <c r="AP17417" s="276"/>
    </row>
    <row r="17418" spans="1:42" ht="24" hidden="1" customHeight="1">
      <c r="A17418" s="8"/>
      <c r="B17418" s="338"/>
      <c r="C17418" s="339"/>
      <c r="D17418" s="340"/>
      <c r="E17418" s="6"/>
      <c r="F17418" s="6"/>
      <c r="G17418" s="3"/>
      <c r="H17418" s="1"/>
      <c r="I17418" s="1"/>
      <c r="J17418" s="1"/>
      <c r="K17418" s="1"/>
      <c r="L17418" s="1"/>
      <c r="M17418" s="276"/>
      <c r="N17418" s="3"/>
      <c r="O17418" s="276"/>
      <c r="P17418" s="276"/>
      <c r="Q17418" s="3"/>
      <c r="R17418" s="276"/>
      <c r="S17418" s="3"/>
      <c r="T17418" s="1"/>
      <c r="U17418" s="4"/>
      <c r="V17418" s="341"/>
      <c r="W17418" s="276"/>
      <c r="X17418" s="3"/>
      <c r="Y17418" s="276"/>
      <c r="Z17418" s="3"/>
      <c r="AA17418" s="276"/>
      <c r="AB17418" s="3"/>
      <c r="AC17418" s="277"/>
      <c r="AD17418" s="276"/>
      <c r="AE17418" s="3"/>
      <c r="AF17418" s="276"/>
      <c r="AG17418" s="3"/>
      <c r="AH17418" s="3"/>
      <c r="AI17418" s="2"/>
      <c r="AJ17418" s="3"/>
      <c r="AK17418" s="2"/>
      <c r="AL17418" s="2"/>
      <c r="AM17418" s="276"/>
      <c r="AN17418" s="276"/>
      <c r="AO17418" s="276"/>
      <c r="AP17418" s="276"/>
    </row>
    <row r="17419" spans="1:42" ht="24" hidden="1" customHeight="1">
      <c r="A17419" s="8"/>
      <c r="B17419" s="338"/>
      <c r="C17419" s="339"/>
      <c r="D17419" s="340"/>
      <c r="E17419" s="6"/>
      <c r="F17419" s="6"/>
      <c r="G17419" s="3"/>
      <c r="H17419" s="1"/>
      <c r="I17419" s="1"/>
      <c r="J17419" s="1"/>
      <c r="K17419" s="1"/>
      <c r="L17419" s="1"/>
      <c r="M17419" s="276"/>
      <c r="N17419" s="3"/>
      <c r="O17419" s="276"/>
      <c r="P17419" s="276"/>
      <c r="Q17419" s="3"/>
      <c r="R17419" s="276"/>
      <c r="S17419" s="3"/>
      <c r="T17419" s="1"/>
      <c r="U17419" s="4"/>
      <c r="V17419" s="341"/>
      <c r="W17419" s="276"/>
      <c r="X17419" s="3"/>
      <c r="Y17419" s="276"/>
      <c r="Z17419" s="3"/>
      <c r="AA17419" s="276"/>
      <c r="AB17419" s="3"/>
      <c r="AC17419" s="277"/>
      <c r="AD17419" s="276"/>
      <c r="AE17419" s="3"/>
      <c r="AF17419" s="276"/>
      <c r="AG17419" s="3"/>
      <c r="AH17419" s="3"/>
      <c r="AI17419" s="2"/>
      <c r="AJ17419" s="3"/>
      <c r="AK17419" s="2"/>
      <c r="AL17419" s="2"/>
      <c r="AM17419" s="276"/>
      <c r="AN17419" s="276"/>
      <c r="AO17419" s="276"/>
      <c r="AP17419" s="276"/>
    </row>
    <row r="17420" spans="1:42" ht="24" hidden="1" customHeight="1">
      <c r="A17420" s="8"/>
      <c r="B17420" s="338"/>
      <c r="C17420" s="339"/>
      <c r="D17420" s="340"/>
      <c r="E17420" s="6"/>
      <c r="F17420" s="6"/>
      <c r="G17420" s="3"/>
      <c r="H17420" s="1"/>
      <c r="I17420" s="1"/>
      <c r="J17420" s="1"/>
      <c r="K17420" s="1"/>
      <c r="L17420" s="1"/>
      <c r="M17420" s="276"/>
      <c r="N17420" s="3"/>
      <c r="O17420" s="276"/>
      <c r="P17420" s="276"/>
      <c r="Q17420" s="3"/>
      <c r="R17420" s="276"/>
      <c r="S17420" s="3"/>
      <c r="T17420" s="1"/>
      <c r="U17420" s="4"/>
      <c r="V17420" s="341"/>
      <c r="W17420" s="276"/>
      <c r="X17420" s="3"/>
      <c r="Y17420" s="276"/>
      <c r="Z17420" s="3"/>
      <c r="AA17420" s="276"/>
      <c r="AB17420" s="3"/>
      <c r="AC17420" s="277"/>
      <c r="AD17420" s="276"/>
      <c r="AE17420" s="3"/>
      <c r="AF17420" s="276"/>
      <c r="AG17420" s="3"/>
      <c r="AH17420" s="3"/>
      <c r="AI17420" s="2"/>
      <c r="AJ17420" s="3"/>
      <c r="AK17420" s="2"/>
      <c r="AL17420" s="2"/>
      <c r="AM17420" s="276"/>
      <c r="AN17420" s="276"/>
      <c r="AO17420" s="276"/>
      <c r="AP17420" s="276"/>
    </row>
    <row r="17421" spans="1:42" ht="24" hidden="1" customHeight="1">
      <c r="A17421" s="8"/>
      <c r="B17421" s="338"/>
      <c r="C17421" s="339"/>
      <c r="D17421" s="340"/>
      <c r="E17421" s="6"/>
      <c r="F17421" s="6"/>
      <c r="G17421" s="3"/>
      <c r="H17421" s="1"/>
      <c r="I17421" s="1"/>
      <c r="J17421" s="1"/>
      <c r="K17421" s="1"/>
      <c r="L17421" s="1"/>
      <c r="M17421" s="276"/>
      <c r="N17421" s="3"/>
      <c r="O17421" s="276"/>
      <c r="P17421" s="276"/>
      <c r="Q17421" s="3"/>
      <c r="R17421" s="276"/>
      <c r="S17421" s="3"/>
      <c r="T17421" s="1"/>
      <c r="U17421" s="4"/>
      <c r="V17421" s="341"/>
      <c r="W17421" s="276"/>
      <c r="X17421" s="3"/>
      <c r="Y17421" s="276"/>
      <c r="Z17421" s="3"/>
      <c r="AA17421" s="276"/>
      <c r="AB17421" s="3"/>
      <c r="AC17421" s="277"/>
      <c r="AD17421" s="276"/>
      <c r="AE17421" s="3"/>
      <c r="AF17421" s="276"/>
      <c r="AG17421" s="3"/>
      <c r="AH17421" s="3"/>
      <c r="AI17421" s="2"/>
      <c r="AJ17421" s="3"/>
      <c r="AK17421" s="2"/>
      <c r="AL17421" s="2"/>
      <c r="AM17421" s="276"/>
      <c r="AN17421" s="276"/>
      <c r="AO17421" s="276"/>
      <c r="AP17421" s="276"/>
    </row>
    <row r="17422" spans="1:42" ht="24" hidden="1" customHeight="1">
      <c r="A17422" s="8"/>
      <c r="B17422" s="338"/>
      <c r="C17422" s="339"/>
      <c r="D17422" s="340"/>
      <c r="E17422" s="6"/>
      <c r="F17422" s="6"/>
      <c r="G17422" s="3"/>
      <c r="H17422" s="1"/>
      <c r="I17422" s="1"/>
      <c r="J17422" s="1"/>
      <c r="K17422" s="1"/>
      <c r="L17422" s="1"/>
      <c r="M17422" s="276"/>
      <c r="N17422" s="3"/>
      <c r="O17422" s="276"/>
      <c r="P17422" s="276"/>
      <c r="Q17422" s="3"/>
      <c r="R17422" s="276"/>
      <c r="S17422" s="3"/>
      <c r="T17422" s="1"/>
      <c r="U17422" s="4"/>
      <c r="V17422" s="341"/>
      <c r="W17422" s="276"/>
      <c r="X17422" s="3"/>
      <c r="Y17422" s="276"/>
      <c r="Z17422" s="3"/>
      <c r="AA17422" s="276"/>
      <c r="AB17422" s="3"/>
      <c r="AC17422" s="277"/>
      <c r="AD17422" s="276"/>
      <c r="AE17422" s="3"/>
      <c r="AF17422" s="276"/>
      <c r="AG17422" s="3"/>
      <c r="AH17422" s="3"/>
      <c r="AI17422" s="2"/>
      <c r="AJ17422" s="3"/>
      <c r="AK17422" s="2"/>
      <c r="AL17422" s="2"/>
      <c r="AM17422" s="276"/>
      <c r="AN17422" s="276"/>
      <c r="AO17422" s="276"/>
      <c r="AP17422" s="276"/>
    </row>
    <row r="17423" spans="1:42" ht="24" hidden="1" customHeight="1">
      <c r="A17423" s="8"/>
      <c r="B17423" s="338"/>
      <c r="C17423" s="339"/>
      <c r="D17423" s="340"/>
      <c r="E17423" s="6"/>
      <c r="F17423" s="6"/>
      <c r="G17423" s="3"/>
      <c r="H17423" s="1"/>
      <c r="I17423" s="1"/>
      <c r="J17423" s="1"/>
      <c r="K17423" s="1"/>
      <c r="L17423" s="1"/>
      <c r="M17423" s="276"/>
      <c r="N17423" s="3"/>
      <c r="O17423" s="276"/>
      <c r="P17423" s="276"/>
      <c r="Q17423" s="3"/>
      <c r="R17423" s="276"/>
      <c r="S17423" s="3"/>
      <c r="T17423" s="1"/>
      <c r="U17423" s="4"/>
      <c r="V17423" s="341"/>
      <c r="W17423" s="276"/>
      <c r="X17423" s="3"/>
      <c r="Y17423" s="276"/>
      <c r="Z17423" s="3"/>
      <c r="AA17423" s="276"/>
      <c r="AB17423" s="3"/>
      <c r="AC17423" s="277"/>
      <c r="AD17423" s="276"/>
      <c r="AE17423" s="3"/>
      <c r="AF17423" s="276"/>
      <c r="AG17423" s="3"/>
      <c r="AH17423" s="3"/>
      <c r="AI17423" s="2"/>
      <c r="AJ17423" s="3"/>
      <c r="AK17423" s="2"/>
      <c r="AL17423" s="2"/>
      <c r="AM17423" s="276"/>
      <c r="AN17423" s="276"/>
      <c r="AO17423" s="276"/>
      <c r="AP17423" s="276"/>
    </row>
    <row r="17424" spans="1:42" ht="24" hidden="1" customHeight="1">
      <c r="A17424" s="8"/>
      <c r="B17424" s="338"/>
      <c r="C17424" s="339"/>
      <c r="D17424" s="340"/>
      <c r="E17424" s="6"/>
      <c r="F17424" s="6"/>
      <c r="G17424" s="3"/>
      <c r="H17424" s="1"/>
      <c r="I17424" s="1"/>
      <c r="J17424" s="1"/>
      <c r="K17424" s="1"/>
      <c r="L17424" s="1"/>
      <c r="M17424" s="276"/>
      <c r="N17424" s="3"/>
      <c r="O17424" s="276"/>
      <c r="P17424" s="276"/>
      <c r="Q17424" s="3"/>
      <c r="R17424" s="276"/>
      <c r="S17424" s="3"/>
      <c r="T17424" s="1"/>
      <c r="U17424" s="4"/>
      <c r="V17424" s="341"/>
      <c r="W17424" s="276"/>
      <c r="X17424" s="3"/>
      <c r="Y17424" s="276"/>
      <c r="Z17424" s="3"/>
      <c r="AA17424" s="276"/>
      <c r="AB17424" s="3"/>
      <c r="AC17424" s="277"/>
      <c r="AD17424" s="276"/>
      <c r="AE17424" s="3"/>
      <c r="AF17424" s="276"/>
      <c r="AG17424" s="3"/>
      <c r="AH17424" s="3"/>
      <c r="AI17424" s="2"/>
      <c r="AJ17424" s="3"/>
      <c r="AK17424" s="2"/>
      <c r="AL17424" s="2"/>
      <c r="AM17424" s="276"/>
      <c r="AN17424" s="276"/>
      <c r="AO17424" s="276"/>
      <c r="AP17424" s="276"/>
    </row>
    <row r="17425" spans="1:46" ht="24" hidden="1" customHeight="1">
      <c r="A17425" s="8"/>
      <c r="B17425" s="338"/>
      <c r="C17425" s="339"/>
      <c r="D17425" s="340"/>
      <c r="E17425" s="6"/>
      <c r="F17425" s="6"/>
      <c r="G17425" s="3"/>
      <c r="H17425" s="1"/>
      <c r="I17425" s="1"/>
      <c r="J17425" s="1"/>
      <c r="K17425" s="1"/>
      <c r="L17425" s="1"/>
      <c r="M17425" s="276"/>
      <c r="N17425" s="3"/>
      <c r="O17425" s="276"/>
      <c r="P17425" s="276"/>
      <c r="Q17425" s="3"/>
      <c r="R17425" s="276"/>
      <c r="S17425" s="3"/>
      <c r="T17425" s="1"/>
      <c r="U17425" s="4"/>
      <c r="V17425" s="341"/>
      <c r="W17425" s="276"/>
      <c r="X17425" s="3"/>
      <c r="Y17425" s="276"/>
      <c r="Z17425" s="3"/>
      <c r="AA17425" s="276"/>
      <c r="AB17425" s="3"/>
      <c r="AC17425" s="277"/>
      <c r="AD17425" s="276"/>
      <c r="AE17425" s="3"/>
      <c r="AF17425" s="276"/>
      <c r="AG17425" s="3"/>
      <c r="AH17425" s="3"/>
      <c r="AI17425" s="2"/>
      <c r="AJ17425" s="3"/>
      <c r="AK17425" s="2"/>
      <c r="AL17425" s="2"/>
      <c r="AM17425" s="276"/>
      <c r="AN17425" s="276"/>
      <c r="AO17425" s="276"/>
      <c r="AP17425" s="276"/>
    </row>
    <row r="17426" spans="1:46" ht="24" hidden="1" customHeight="1">
      <c r="A17426" s="8"/>
      <c r="B17426" s="338"/>
      <c r="C17426" s="339"/>
      <c r="D17426" s="340"/>
      <c r="E17426" s="6"/>
      <c r="F17426" s="6"/>
      <c r="G17426" s="3"/>
      <c r="H17426" s="1"/>
      <c r="I17426" s="1"/>
      <c r="J17426" s="1"/>
      <c r="K17426" s="1"/>
      <c r="L17426" s="1"/>
      <c r="M17426" s="276"/>
      <c r="N17426" s="3"/>
      <c r="O17426" s="276"/>
      <c r="P17426" s="276"/>
      <c r="Q17426" s="3"/>
      <c r="R17426" s="276"/>
      <c r="S17426" s="3"/>
      <c r="T17426" s="1"/>
      <c r="U17426" s="4"/>
      <c r="V17426" s="341"/>
      <c r="W17426" s="276"/>
      <c r="X17426" s="3"/>
      <c r="Y17426" s="276"/>
      <c r="Z17426" s="3"/>
      <c r="AA17426" s="276"/>
      <c r="AB17426" s="3"/>
      <c r="AC17426" s="277"/>
      <c r="AD17426" s="276"/>
      <c r="AE17426" s="3"/>
      <c r="AF17426" s="276"/>
      <c r="AG17426" s="3"/>
      <c r="AH17426" s="3"/>
      <c r="AI17426" s="2"/>
      <c r="AJ17426" s="3"/>
      <c r="AK17426" s="2"/>
      <c r="AL17426" s="2"/>
      <c r="AM17426" s="276"/>
      <c r="AN17426" s="276"/>
      <c r="AO17426" s="276"/>
      <c r="AP17426" s="276"/>
    </row>
    <row r="17427" spans="1:46" ht="24" hidden="1" customHeight="1">
      <c r="A17427" s="8"/>
      <c r="B17427" s="338"/>
      <c r="C17427" s="339"/>
      <c r="D17427" s="340"/>
      <c r="E17427" s="6"/>
      <c r="F17427" s="6"/>
      <c r="G17427" s="3"/>
      <c r="H17427" s="1"/>
      <c r="I17427" s="1"/>
      <c r="J17427" s="1"/>
      <c r="K17427" s="1"/>
      <c r="L17427" s="1"/>
      <c r="M17427" s="276"/>
      <c r="N17427" s="3"/>
      <c r="O17427" s="276"/>
      <c r="P17427" s="276"/>
      <c r="Q17427" s="3"/>
      <c r="R17427" s="276"/>
      <c r="S17427" s="3"/>
      <c r="T17427" s="1"/>
      <c r="U17427" s="4"/>
      <c r="V17427" s="341"/>
      <c r="W17427" s="276"/>
      <c r="X17427" s="3"/>
      <c r="Y17427" s="276"/>
      <c r="Z17427" s="3"/>
      <c r="AA17427" s="276"/>
      <c r="AB17427" s="3"/>
      <c r="AC17427" s="277"/>
      <c r="AD17427" s="276"/>
      <c r="AE17427" s="3"/>
      <c r="AF17427" s="276"/>
      <c r="AG17427" s="3"/>
      <c r="AH17427" s="3"/>
      <c r="AI17427" s="2"/>
      <c r="AJ17427" s="3"/>
      <c r="AK17427" s="2"/>
      <c r="AL17427" s="2"/>
      <c r="AM17427" s="276"/>
      <c r="AN17427" s="276"/>
      <c r="AO17427" s="276"/>
      <c r="AP17427" s="276"/>
    </row>
    <row r="17428" spans="1:46" ht="24" hidden="1" customHeight="1">
      <c r="A17428" s="8"/>
      <c r="B17428" s="338"/>
      <c r="C17428" s="339"/>
      <c r="D17428" s="340"/>
      <c r="E17428" s="6"/>
      <c r="F17428" s="6"/>
      <c r="G17428" s="3"/>
      <c r="H17428" s="1"/>
      <c r="I17428" s="1"/>
      <c r="J17428" s="1"/>
      <c r="K17428" s="1"/>
      <c r="L17428" s="1"/>
      <c r="M17428" s="276"/>
      <c r="N17428" s="3"/>
      <c r="O17428" s="276"/>
      <c r="P17428" s="276"/>
      <c r="Q17428" s="3"/>
      <c r="R17428" s="276"/>
      <c r="S17428" s="3"/>
      <c r="T17428" s="1"/>
      <c r="U17428" s="4"/>
      <c r="V17428" s="341"/>
      <c r="W17428" s="276"/>
      <c r="X17428" s="3"/>
      <c r="Y17428" s="276"/>
      <c r="Z17428" s="3"/>
      <c r="AA17428" s="276"/>
      <c r="AB17428" s="3"/>
      <c r="AC17428" s="277"/>
      <c r="AD17428" s="276"/>
      <c r="AE17428" s="3"/>
      <c r="AF17428" s="276"/>
      <c r="AG17428" s="3"/>
      <c r="AH17428" s="3"/>
      <c r="AI17428" s="2"/>
      <c r="AJ17428" s="3"/>
      <c r="AK17428" s="2"/>
      <c r="AL17428" s="2"/>
      <c r="AM17428" s="276"/>
      <c r="AN17428" s="276"/>
      <c r="AO17428" s="276"/>
      <c r="AP17428" s="276"/>
    </row>
    <row r="17429" spans="1:46" ht="24" hidden="1" customHeight="1">
      <c r="A17429" s="8"/>
      <c r="B17429" s="338"/>
      <c r="C17429" s="339"/>
      <c r="D17429" s="340"/>
      <c r="E17429" s="6"/>
      <c r="F17429" s="6"/>
      <c r="G17429" s="3"/>
      <c r="H17429" s="1"/>
      <c r="I17429" s="1"/>
      <c r="J17429" s="1"/>
      <c r="K17429" s="1"/>
      <c r="L17429" s="1"/>
      <c r="M17429" s="276"/>
      <c r="N17429" s="3"/>
      <c r="O17429" s="276"/>
      <c r="P17429" s="276"/>
      <c r="Q17429" s="3"/>
      <c r="R17429" s="276"/>
      <c r="S17429" s="3"/>
      <c r="T17429" s="1"/>
      <c r="U17429" s="4"/>
      <c r="V17429" s="341"/>
      <c r="W17429" s="276"/>
      <c r="X17429" s="3"/>
      <c r="Y17429" s="276"/>
      <c r="Z17429" s="3"/>
      <c r="AA17429" s="276"/>
      <c r="AB17429" s="3"/>
      <c r="AC17429" s="277"/>
      <c r="AD17429" s="276"/>
      <c r="AE17429" s="3"/>
      <c r="AF17429" s="276"/>
      <c r="AG17429" s="3"/>
      <c r="AH17429" s="3"/>
      <c r="AI17429" s="2"/>
      <c r="AJ17429" s="3"/>
      <c r="AK17429" s="2"/>
      <c r="AL17429" s="2"/>
      <c r="AM17429" s="276"/>
      <c r="AN17429" s="276"/>
      <c r="AO17429" s="276"/>
      <c r="AP17429" s="276"/>
    </row>
    <row r="17430" spans="1:46" ht="24" hidden="1" customHeight="1">
      <c r="A17430" s="8"/>
      <c r="B17430" s="338"/>
      <c r="C17430" s="339"/>
      <c r="D17430" s="340"/>
      <c r="E17430" s="6"/>
      <c r="F17430" s="6"/>
      <c r="G17430" s="3"/>
      <c r="H17430" s="1"/>
      <c r="I17430" s="1"/>
      <c r="J17430" s="1"/>
      <c r="K17430" s="1"/>
      <c r="L17430" s="1"/>
      <c r="M17430" s="276"/>
      <c r="N17430" s="3"/>
      <c r="O17430" s="276"/>
      <c r="P17430" s="276"/>
      <c r="Q17430" s="3"/>
      <c r="R17430" s="276"/>
      <c r="S17430" s="3"/>
      <c r="T17430" s="1"/>
      <c r="U17430" s="4"/>
      <c r="V17430" s="341"/>
      <c r="W17430" s="276"/>
      <c r="X17430" s="3"/>
      <c r="Y17430" s="276"/>
      <c r="Z17430" s="3"/>
      <c r="AA17430" s="276"/>
      <c r="AB17430" s="3"/>
      <c r="AC17430" s="277"/>
      <c r="AD17430" s="276"/>
      <c r="AE17430" s="3"/>
      <c r="AF17430" s="276"/>
      <c r="AG17430" s="3"/>
      <c r="AH17430" s="3"/>
      <c r="AI17430" s="2"/>
      <c r="AJ17430" s="3"/>
      <c r="AK17430" s="2"/>
      <c r="AL17430" s="2"/>
      <c r="AM17430" s="276"/>
      <c r="AN17430" s="276"/>
      <c r="AO17430" s="276"/>
      <c r="AP17430" s="276"/>
    </row>
    <row r="17431" spans="1:46" ht="24" hidden="1" customHeight="1">
      <c r="A17431" s="8"/>
      <c r="B17431" s="338"/>
      <c r="C17431" s="339"/>
      <c r="D17431" s="340"/>
      <c r="E17431" s="6"/>
      <c r="F17431" s="6"/>
      <c r="G17431" s="3"/>
      <c r="H17431" s="1"/>
      <c r="I17431" s="1"/>
      <c r="J17431" s="1"/>
      <c r="K17431" s="1"/>
      <c r="L17431" s="1"/>
      <c r="M17431" s="276"/>
      <c r="N17431" s="3"/>
      <c r="O17431" s="276"/>
      <c r="P17431" s="276"/>
      <c r="Q17431" s="3"/>
      <c r="R17431" s="276"/>
      <c r="S17431" s="3"/>
      <c r="T17431" s="1"/>
      <c r="U17431" s="4"/>
      <c r="V17431" s="341"/>
      <c r="W17431" s="276"/>
      <c r="X17431" s="3"/>
      <c r="Y17431" s="276"/>
      <c r="Z17431" s="3"/>
      <c r="AA17431" s="276"/>
      <c r="AB17431" s="3"/>
      <c r="AC17431" s="277"/>
      <c r="AD17431" s="276"/>
      <c r="AE17431" s="3"/>
      <c r="AF17431" s="276"/>
      <c r="AG17431" s="3"/>
      <c r="AH17431" s="3"/>
      <c r="AI17431" s="2"/>
      <c r="AJ17431" s="3"/>
      <c r="AK17431" s="2"/>
      <c r="AL17431" s="2"/>
      <c r="AM17431" s="276"/>
      <c r="AN17431" s="276"/>
      <c r="AO17431" s="276"/>
      <c r="AP17431" s="276"/>
    </row>
    <row r="17432" spans="1:46" ht="24" hidden="1" customHeight="1">
      <c r="A17432" s="8"/>
      <c r="B17432" s="338"/>
      <c r="C17432" s="339"/>
      <c r="D17432" s="340"/>
      <c r="E17432" s="6"/>
      <c r="F17432" s="6"/>
      <c r="G17432" s="3"/>
      <c r="H17432" s="1"/>
      <c r="I17432" s="1"/>
      <c r="J17432" s="1"/>
      <c r="K17432" s="1"/>
      <c r="L17432" s="1"/>
      <c r="M17432" s="276"/>
      <c r="N17432" s="3"/>
      <c r="O17432" s="276"/>
      <c r="P17432" s="276"/>
      <c r="Q17432" s="3"/>
      <c r="R17432" s="276"/>
      <c r="S17432" s="3"/>
      <c r="T17432" s="1"/>
      <c r="U17432" s="4"/>
      <c r="V17432" s="341"/>
      <c r="W17432" s="276"/>
      <c r="X17432" s="3"/>
      <c r="Y17432" s="276"/>
      <c r="Z17432" s="3"/>
      <c r="AA17432" s="276"/>
      <c r="AB17432" s="3"/>
      <c r="AC17432" s="277"/>
      <c r="AD17432" s="276"/>
      <c r="AE17432" s="3"/>
      <c r="AF17432" s="276"/>
      <c r="AG17432" s="3"/>
      <c r="AH17432" s="3"/>
      <c r="AI17432" s="2"/>
      <c r="AJ17432" s="3"/>
      <c r="AK17432" s="2"/>
      <c r="AL17432" s="2"/>
      <c r="AM17432" s="276"/>
      <c r="AN17432" s="276"/>
      <c r="AO17432" s="276"/>
      <c r="AP17432" s="276"/>
    </row>
    <row r="17433" spans="1:46" ht="24" hidden="1" customHeight="1">
      <c r="A17433" s="8"/>
      <c r="B17433" s="338"/>
      <c r="C17433" s="339"/>
      <c r="D17433" s="340"/>
      <c r="E17433" s="6"/>
      <c r="F17433" s="6"/>
      <c r="G17433" s="3"/>
      <c r="H17433" s="1"/>
      <c r="I17433" s="1"/>
      <c r="J17433" s="1"/>
      <c r="K17433" s="1"/>
      <c r="L17433" s="1"/>
      <c r="M17433" s="276"/>
      <c r="N17433" s="3"/>
      <c r="O17433" s="276"/>
      <c r="P17433" s="276"/>
      <c r="Q17433" s="3"/>
      <c r="R17433" s="276"/>
      <c r="S17433" s="3"/>
      <c r="T17433" s="1"/>
      <c r="U17433" s="4"/>
      <c r="V17433" s="341"/>
      <c r="W17433" s="276"/>
      <c r="X17433" s="3"/>
      <c r="Y17433" s="276"/>
      <c r="Z17433" s="3"/>
      <c r="AA17433" s="276"/>
      <c r="AB17433" s="3"/>
      <c r="AC17433" s="277"/>
      <c r="AD17433" s="276"/>
      <c r="AE17433" s="3"/>
      <c r="AF17433" s="276"/>
      <c r="AG17433" s="3"/>
      <c r="AH17433" s="3"/>
      <c r="AI17433" s="2"/>
      <c r="AJ17433" s="3"/>
      <c r="AK17433" s="2"/>
      <c r="AL17433" s="2"/>
      <c r="AM17433" s="276"/>
      <c r="AN17433" s="276"/>
      <c r="AO17433" s="276"/>
      <c r="AP17433" s="276"/>
    </row>
    <row r="17434" spans="1:46" ht="24" hidden="1" customHeight="1">
      <c r="A17434" s="8"/>
      <c r="B17434" s="338"/>
      <c r="C17434" s="339"/>
      <c r="D17434" s="340"/>
      <c r="E17434" s="6"/>
      <c r="F17434" s="6"/>
      <c r="G17434" s="3"/>
      <c r="H17434" s="1"/>
      <c r="I17434" s="1"/>
      <c r="J17434" s="1"/>
      <c r="K17434" s="1"/>
      <c r="L17434" s="1"/>
      <c r="M17434" s="276"/>
      <c r="N17434" s="3"/>
      <c r="O17434" s="276"/>
      <c r="P17434" s="276"/>
      <c r="Q17434" s="3"/>
      <c r="R17434" s="276"/>
      <c r="S17434" s="3"/>
      <c r="T17434" s="1"/>
      <c r="U17434" s="4"/>
      <c r="V17434" s="341"/>
      <c r="W17434" s="276"/>
      <c r="X17434" s="3"/>
      <c r="Y17434" s="276"/>
      <c r="Z17434" s="3"/>
      <c r="AA17434" s="276"/>
      <c r="AB17434" s="3"/>
      <c r="AC17434" s="277"/>
      <c r="AD17434" s="276"/>
      <c r="AE17434" s="3"/>
      <c r="AF17434" s="276"/>
      <c r="AG17434" s="3"/>
      <c r="AH17434" s="3"/>
      <c r="AI17434" s="2"/>
      <c r="AJ17434" s="3"/>
      <c r="AK17434" s="2"/>
      <c r="AL17434" s="2"/>
      <c r="AM17434" s="276"/>
      <c r="AN17434" s="276"/>
      <c r="AO17434" s="276"/>
      <c r="AP17434" s="276"/>
    </row>
    <row r="17435" spans="1:46" ht="24" hidden="1" customHeight="1">
      <c r="A17435" s="8"/>
      <c r="B17435" s="338"/>
      <c r="C17435" s="339"/>
      <c r="D17435" s="340"/>
      <c r="E17435" s="6"/>
      <c r="F17435" s="6"/>
      <c r="G17435" s="3"/>
      <c r="H17435" s="1"/>
      <c r="I17435" s="1"/>
      <c r="J17435" s="1"/>
      <c r="K17435" s="1"/>
      <c r="L17435" s="1"/>
      <c r="M17435" s="276"/>
      <c r="N17435" s="3"/>
      <c r="O17435" s="276"/>
      <c r="P17435" s="276"/>
      <c r="Q17435" s="3"/>
      <c r="R17435" s="276"/>
      <c r="S17435" s="3"/>
      <c r="T17435" s="1"/>
      <c r="U17435" s="4"/>
      <c r="V17435" s="341"/>
      <c r="W17435" s="276"/>
      <c r="X17435" s="3"/>
      <c r="Y17435" s="276"/>
      <c r="Z17435" s="3"/>
      <c r="AA17435" s="276"/>
      <c r="AB17435" s="3"/>
      <c r="AC17435" s="277"/>
      <c r="AD17435" s="276"/>
      <c r="AE17435" s="3"/>
      <c r="AF17435" s="276"/>
      <c r="AG17435" s="3"/>
      <c r="AH17435" s="3"/>
      <c r="AI17435" s="2"/>
      <c r="AJ17435" s="3"/>
      <c r="AK17435" s="2"/>
      <c r="AL17435" s="2"/>
      <c r="AM17435" s="276"/>
      <c r="AN17435" s="276"/>
      <c r="AO17435" s="276"/>
      <c r="AP17435" s="276"/>
    </row>
    <row r="17436" spans="1:46" ht="24" hidden="1" customHeight="1">
      <c r="A17436" s="8"/>
      <c r="B17436" s="338"/>
      <c r="C17436" s="339"/>
      <c r="D17436" s="340"/>
      <c r="E17436" s="6"/>
      <c r="F17436" s="6"/>
      <c r="G17436" s="3"/>
      <c r="H17436" s="1"/>
      <c r="I17436" s="1"/>
      <c r="J17436" s="1"/>
      <c r="K17436" s="1"/>
      <c r="L17436" s="1"/>
      <c r="M17436" s="276"/>
      <c r="N17436" s="3"/>
      <c r="O17436" s="276"/>
      <c r="P17436" s="276"/>
      <c r="Q17436" s="3"/>
      <c r="R17436" s="276"/>
      <c r="S17436" s="3"/>
      <c r="T17436" s="1"/>
      <c r="U17436" s="4"/>
      <c r="V17436" s="341"/>
      <c r="W17436" s="276"/>
      <c r="X17436" s="3"/>
      <c r="Y17436" s="276"/>
      <c r="Z17436" s="3"/>
      <c r="AA17436" s="276"/>
      <c r="AB17436" s="3"/>
      <c r="AC17436" s="277"/>
      <c r="AD17436" s="276"/>
      <c r="AE17436" s="3"/>
      <c r="AF17436" s="276"/>
      <c r="AG17436" s="3"/>
      <c r="AH17436" s="3"/>
      <c r="AI17436" s="2"/>
      <c r="AJ17436" s="3"/>
      <c r="AK17436" s="2"/>
      <c r="AL17436" s="2"/>
      <c r="AM17436" s="276"/>
      <c r="AN17436" s="276"/>
      <c r="AO17436" s="276"/>
      <c r="AP17436" s="276"/>
    </row>
    <row r="17437" spans="1:46" ht="24" hidden="1" customHeight="1">
      <c r="A17437" s="8"/>
      <c r="B17437" s="338"/>
      <c r="C17437" s="339"/>
      <c r="D17437" s="340"/>
      <c r="E17437" s="6"/>
      <c r="F17437" s="6"/>
      <c r="G17437" s="3"/>
      <c r="H17437" s="1"/>
      <c r="I17437" s="1"/>
      <c r="J17437" s="1"/>
      <c r="K17437" s="1"/>
      <c r="L17437" s="1"/>
      <c r="M17437" s="276"/>
      <c r="N17437" s="3"/>
      <c r="O17437" s="276"/>
      <c r="P17437" s="276"/>
      <c r="Q17437" s="3"/>
      <c r="R17437" s="276"/>
      <c r="S17437" s="3"/>
      <c r="T17437" s="1"/>
      <c r="U17437" s="4"/>
      <c r="V17437" s="341"/>
      <c r="W17437" s="276"/>
      <c r="X17437" s="3"/>
      <c r="Y17437" s="276"/>
      <c r="Z17437" s="3"/>
      <c r="AA17437" s="276"/>
      <c r="AB17437" s="3"/>
      <c r="AC17437" s="277"/>
      <c r="AD17437" s="276"/>
      <c r="AE17437" s="3"/>
      <c r="AF17437" s="276"/>
      <c r="AG17437" s="3"/>
      <c r="AH17437" s="3"/>
      <c r="AI17437" s="2"/>
      <c r="AJ17437" s="3"/>
      <c r="AK17437" s="2"/>
      <c r="AL17437" s="2"/>
      <c r="AM17437" s="276"/>
      <c r="AN17437" s="276"/>
      <c r="AO17437" s="276"/>
      <c r="AP17437" s="276"/>
    </row>
    <row r="17438" spans="1:46" ht="24" hidden="1" customHeight="1">
      <c r="A17438" s="8"/>
      <c r="B17438" s="338"/>
      <c r="C17438" s="339"/>
      <c r="D17438" s="340"/>
      <c r="E17438" s="6"/>
      <c r="F17438" s="6"/>
      <c r="G17438" s="3"/>
      <c r="H17438" s="1"/>
      <c r="I17438" s="1"/>
      <c r="J17438" s="1"/>
      <c r="K17438" s="1"/>
      <c r="L17438" s="1"/>
      <c r="M17438" s="276"/>
      <c r="N17438" s="3"/>
      <c r="O17438" s="276"/>
      <c r="P17438" s="276"/>
      <c r="Q17438" s="3"/>
      <c r="R17438" s="276"/>
      <c r="S17438" s="3"/>
      <c r="T17438" s="1"/>
      <c r="U17438" s="4"/>
      <c r="V17438" s="341"/>
      <c r="W17438" s="276"/>
      <c r="X17438" s="3"/>
      <c r="Y17438" s="276"/>
      <c r="Z17438" s="3"/>
      <c r="AA17438" s="276"/>
      <c r="AB17438" s="3"/>
      <c r="AC17438" s="277"/>
      <c r="AD17438" s="276"/>
      <c r="AE17438" s="3"/>
      <c r="AF17438" s="276"/>
      <c r="AG17438" s="3"/>
      <c r="AH17438" s="3"/>
      <c r="AI17438" s="2"/>
      <c r="AJ17438" s="3"/>
      <c r="AK17438" s="2"/>
      <c r="AL17438" s="2"/>
      <c r="AM17438" s="276"/>
      <c r="AN17438" s="276"/>
      <c r="AO17438" s="276"/>
      <c r="AP17438" s="276"/>
    </row>
    <row r="17439" spans="1:46" ht="24" customHeight="1">
      <c r="A17439" s="8">
        <v>24136</v>
      </c>
      <c r="B17439" s="338">
        <v>45929</v>
      </c>
      <c r="C17439" s="339" t="s">
        <v>428</v>
      </c>
      <c r="D17439" s="340" t="s">
        <v>1246</v>
      </c>
      <c r="E17439" s="6">
        <v>288730</v>
      </c>
      <c r="F17439" s="6">
        <v>0</v>
      </c>
      <c r="G17439" s="3" t="s">
        <v>2702</v>
      </c>
      <c r="H17439" s="1" t="s">
        <v>619</v>
      </c>
      <c r="I17439" s="1" t="s">
        <v>2700</v>
      </c>
      <c r="J17439" s="1" t="s">
        <v>306</v>
      </c>
      <c r="K17439" s="1" t="s">
        <v>1393</v>
      </c>
      <c r="L17439" s="1" t="s">
        <v>1152</v>
      </c>
      <c r="M17439" s="276" t="s">
        <v>497</v>
      </c>
      <c r="N17439" s="3" t="s">
        <v>1153</v>
      </c>
      <c r="O17439" s="276" t="s">
        <v>308</v>
      </c>
      <c r="P17439" s="276" t="s">
        <v>30</v>
      </c>
      <c r="Q17439" s="3" t="s">
        <v>31</v>
      </c>
      <c r="R17439" s="276" t="s">
        <v>1329</v>
      </c>
      <c r="S17439" s="3" t="s">
        <v>58</v>
      </c>
      <c r="T17439" s="1" t="s">
        <v>99</v>
      </c>
      <c r="U17439" s="4">
        <v>288730</v>
      </c>
      <c r="V17439" s="341">
        <v>1</v>
      </c>
      <c r="W17439" s="276" t="s">
        <v>297</v>
      </c>
      <c r="X17439" s="3" t="s">
        <v>1076</v>
      </c>
      <c r="Y17439" s="276" t="s">
        <v>1279</v>
      </c>
      <c r="Z17439" s="3" t="s">
        <v>1087</v>
      </c>
      <c r="AA17439" s="276" t="s">
        <v>1344</v>
      </c>
      <c r="AB17439" s="3" t="s">
        <v>1256</v>
      </c>
      <c r="AC17439" s="277">
        <v>45930</v>
      </c>
      <c r="AD17439" s="276" t="s">
        <v>504</v>
      </c>
      <c r="AE17439" s="3" t="s">
        <v>294</v>
      </c>
      <c r="AF17439" s="276" t="s">
        <v>495</v>
      </c>
      <c r="AG17439" s="3" t="s">
        <v>1079</v>
      </c>
      <c r="AH17439" s="3" t="s">
        <v>262</v>
      </c>
      <c r="AI17439" s="2" t="s">
        <v>505</v>
      </c>
      <c r="AJ17439" s="3" t="s">
        <v>263</v>
      </c>
      <c r="AK17439" s="2" t="s">
        <v>506</v>
      </c>
      <c r="AL17439" s="2"/>
      <c r="AM17439" s="276" t="s">
        <v>1345</v>
      </c>
      <c r="AN17439" s="276" t="s">
        <v>2701</v>
      </c>
      <c r="AO17439" s="276" t="s">
        <v>507</v>
      </c>
      <c r="AP17439" s="276" t="s">
        <v>2699</v>
      </c>
      <c r="AR17439" s="206">
        <f>+IF($T17439="USD",$U17439,IF(T17439="JOD",U17439/0.709,($U17439*$V17439)/(INDEX(FX!$C:$C,MATCH(JE!$B17439,FX!$A:$A,0)))))</f>
        <v>204.54094644375178</v>
      </c>
      <c r="AS17439">
        <f t="shared" ref="AS17439:AS17440" si="318">YEAR(B17439)</f>
        <v>2025</v>
      </c>
      <c r="AT17439">
        <f t="shared" ref="AT17439:AT17440" si="319">+MONTH(B17439)</f>
        <v>9</v>
      </c>
    </row>
    <row r="17440" spans="1:46" ht="24" hidden="1" customHeight="1">
      <c r="A17440" s="8">
        <v>24137</v>
      </c>
      <c r="B17440" s="338">
        <v>45929</v>
      </c>
      <c r="C17440" s="339" t="s">
        <v>1081</v>
      </c>
      <c r="D17440" s="340" t="s">
        <v>1082</v>
      </c>
      <c r="E17440" s="6">
        <v>0</v>
      </c>
      <c r="F17440" s="6">
        <v>288730</v>
      </c>
      <c r="G17440" s="3" t="s">
        <v>2702</v>
      </c>
      <c r="H17440" s="1" t="s">
        <v>619</v>
      </c>
      <c r="I17440" s="1" t="s">
        <v>2700</v>
      </c>
      <c r="J17440" s="1" t="s">
        <v>306</v>
      </c>
      <c r="K17440" s="1" t="s">
        <v>1394</v>
      </c>
      <c r="L17440" s="1" t="s">
        <v>1085</v>
      </c>
      <c r="M17440" s="276" t="s">
        <v>581</v>
      </c>
      <c r="N17440" s="3" t="s">
        <v>1086</v>
      </c>
      <c r="O17440" s="276" t="s">
        <v>583</v>
      </c>
      <c r="P17440" s="276" t="s">
        <v>30</v>
      </c>
      <c r="Q17440" s="3" t="s">
        <v>31</v>
      </c>
      <c r="R17440" s="276" t="s">
        <v>1329</v>
      </c>
      <c r="S17440" s="3" t="s">
        <v>58</v>
      </c>
      <c r="T17440" s="1" t="s">
        <v>99</v>
      </c>
      <c r="U17440" s="4">
        <v>288730</v>
      </c>
      <c r="V17440" s="341">
        <v>1</v>
      </c>
      <c r="W17440" s="276" t="s">
        <v>297</v>
      </c>
      <c r="X17440" s="3" t="s">
        <v>1076</v>
      </c>
      <c r="Y17440" s="276" t="s">
        <v>1279</v>
      </c>
      <c r="Z17440" s="3" t="s">
        <v>1087</v>
      </c>
      <c r="AA17440" s="276" t="s">
        <v>1344</v>
      </c>
      <c r="AB17440" s="3" t="s">
        <v>1256</v>
      </c>
      <c r="AC17440" s="277">
        <v>45930</v>
      </c>
      <c r="AD17440" s="276" t="s">
        <v>504</v>
      </c>
      <c r="AE17440" s="3" t="s">
        <v>294</v>
      </c>
      <c r="AF17440" s="276" t="s">
        <v>495</v>
      </c>
      <c r="AG17440" s="3" t="s">
        <v>1079</v>
      </c>
      <c r="AH17440" s="3" t="s">
        <v>262</v>
      </c>
      <c r="AI17440" s="2" t="s">
        <v>505</v>
      </c>
      <c r="AJ17440" s="3" t="s">
        <v>263</v>
      </c>
      <c r="AK17440" s="2" t="s">
        <v>506</v>
      </c>
      <c r="AL17440" s="2"/>
      <c r="AM17440" s="276" t="s">
        <v>1345</v>
      </c>
      <c r="AN17440" s="276" t="s">
        <v>2701</v>
      </c>
      <c r="AO17440" s="276" t="s">
        <v>507</v>
      </c>
      <c r="AP17440" s="276" t="s">
        <v>2699</v>
      </c>
      <c r="AR17440" s="206">
        <f>+IF($T17440="USD",$U17440,IF(T17440="JOD",U17440/0.709,($U17440*$V17440)/(INDEX(FX!$C:$C,MATCH(JE!$B17440,FX!$A:$A,0)))))</f>
        <v>204.54094644375178</v>
      </c>
      <c r="AS17440">
        <f t="shared" si="318"/>
        <v>2025</v>
      </c>
      <c r="AT17440">
        <f t="shared" si="319"/>
        <v>9</v>
      </c>
    </row>
    <row r="17441" spans="1:42" ht="24" hidden="1" customHeight="1">
      <c r="A17441" s="8"/>
      <c r="B17441" s="338"/>
      <c r="C17441" s="339"/>
      <c r="D17441" s="340"/>
      <c r="E17441" s="6"/>
      <c r="F17441" s="6"/>
      <c r="G17441" s="3"/>
      <c r="H17441" s="1"/>
      <c r="I17441" s="1"/>
      <c r="J17441" s="1"/>
      <c r="K17441" s="1"/>
      <c r="L17441" s="1"/>
      <c r="M17441" s="276"/>
      <c r="N17441" s="3"/>
      <c r="O17441" s="276"/>
      <c r="P17441" s="276"/>
      <c r="Q17441" s="3"/>
      <c r="R17441" s="276"/>
      <c r="S17441" s="3"/>
      <c r="T17441" s="1"/>
      <c r="U17441" s="4"/>
      <c r="V17441" s="341"/>
      <c r="W17441" s="276"/>
      <c r="X17441" s="3"/>
      <c r="Y17441" s="276"/>
      <c r="Z17441" s="3"/>
      <c r="AA17441" s="276"/>
      <c r="AB17441" s="3"/>
      <c r="AC17441" s="277"/>
      <c r="AD17441" s="276"/>
      <c r="AE17441" s="3"/>
      <c r="AF17441" s="276"/>
      <c r="AG17441" s="3"/>
      <c r="AH17441" s="3"/>
      <c r="AI17441" s="2"/>
      <c r="AJ17441" s="3"/>
      <c r="AK17441" s="2"/>
      <c r="AL17441" s="2"/>
      <c r="AM17441" s="276"/>
      <c r="AN17441" s="276"/>
      <c r="AO17441" s="276"/>
      <c r="AP17441" s="276"/>
    </row>
    <row r="17442" spans="1:42" ht="24" hidden="1" customHeight="1">
      <c r="A17442" s="8"/>
      <c r="B17442" s="338"/>
      <c r="C17442" s="339"/>
      <c r="D17442" s="340"/>
      <c r="E17442" s="6"/>
      <c r="F17442" s="6"/>
      <c r="G17442" s="3"/>
      <c r="H17442" s="1"/>
      <c r="I17442" s="1"/>
      <c r="J17442" s="1"/>
      <c r="K17442" s="1"/>
      <c r="L17442" s="1"/>
      <c r="M17442" s="276"/>
      <c r="N17442" s="3"/>
      <c r="O17442" s="276"/>
      <c r="P17442" s="276"/>
      <c r="Q17442" s="3"/>
      <c r="R17442" s="276"/>
      <c r="S17442" s="3"/>
      <c r="T17442" s="1"/>
      <c r="U17442" s="4"/>
      <c r="V17442" s="341"/>
      <c r="W17442" s="276"/>
      <c r="X17442" s="3"/>
      <c r="Y17442" s="276"/>
      <c r="Z17442" s="3"/>
      <c r="AA17442" s="276"/>
      <c r="AB17442" s="3"/>
      <c r="AC17442" s="277"/>
      <c r="AD17442" s="276"/>
      <c r="AE17442" s="3"/>
      <c r="AF17442" s="276"/>
      <c r="AG17442" s="3"/>
      <c r="AH17442" s="3"/>
      <c r="AI17442" s="2"/>
      <c r="AJ17442" s="3"/>
      <c r="AK17442" s="2"/>
      <c r="AL17442" s="2"/>
      <c r="AM17442" s="276"/>
      <c r="AN17442" s="276"/>
      <c r="AO17442" s="276"/>
      <c r="AP17442" s="276"/>
    </row>
    <row r="17443" spans="1:42" ht="24" hidden="1" customHeight="1">
      <c r="A17443" s="8"/>
      <c r="B17443" s="338"/>
      <c r="C17443" s="339"/>
      <c r="D17443" s="340"/>
      <c r="E17443" s="6"/>
      <c r="F17443" s="6"/>
      <c r="G17443" s="3"/>
      <c r="H17443" s="1"/>
      <c r="I17443" s="1"/>
      <c r="J17443" s="1"/>
      <c r="K17443" s="1"/>
      <c r="L17443" s="1"/>
      <c r="M17443" s="276"/>
      <c r="N17443" s="3"/>
      <c r="O17443" s="276"/>
      <c r="P17443" s="276"/>
      <c r="Q17443" s="3"/>
      <c r="R17443" s="276"/>
      <c r="S17443" s="3"/>
      <c r="T17443" s="1"/>
      <c r="U17443" s="4"/>
      <c r="V17443" s="341"/>
      <c r="W17443" s="276"/>
      <c r="X17443" s="3"/>
      <c r="Y17443" s="276"/>
      <c r="Z17443" s="3"/>
      <c r="AA17443" s="276"/>
      <c r="AB17443" s="3"/>
      <c r="AC17443" s="277"/>
      <c r="AD17443" s="276"/>
      <c r="AE17443" s="3"/>
      <c r="AF17443" s="276"/>
      <c r="AG17443" s="3"/>
      <c r="AH17443" s="3"/>
      <c r="AI17443" s="2"/>
      <c r="AJ17443" s="3"/>
      <c r="AK17443" s="2"/>
      <c r="AL17443" s="2"/>
      <c r="AM17443" s="276"/>
      <c r="AN17443" s="276"/>
      <c r="AO17443" s="276"/>
      <c r="AP17443" s="276"/>
    </row>
    <row r="17444" spans="1:42" ht="24" hidden="1" customHeight="1">
      <c r="A17444" s="8"/>
      <c r="B17444" s="338"/>
      <c r="C17444" s="339"/>
      <c r="D17444" s="340"/>
      <c r="E17444" s="6"/>
      <c r="F17444" s="6"/>
      <c r="G17444" s="3"/>
      <c r="H17444" s="1"/>
      <c r="I17444" s="1"/>
      <c r="J17444" s="1"/>
      <c r="K17444" s="1"/>
      <c r="L17444" s="1"/>
      <c r="M17444" s="276"/>
      <c r="N17444" s="3"/>
      <c r="O17444" s="276"/>
      <c r="P17444" s="276"/>
      <c r="Q17444" s="3"/>
      <c r="R17444" s="276"/>
      <c r="S17444" s="3"/>
      <c r="T17444" s="1"/>
      <c r="U17444" s="4"/>
      <c r="V17444" s="341"/>
      <c r="W17444" s="276"/>
      <c r="X17444" s="3"/>
      <c r="Y17444" s="276"/>
      <c r="Z17444" s="3"/>
      <c r="AA17444" s="276"/>
      <c r="AB17444" s="3"/>
      <c r="AC17444" s="277"/>
      <c r="AD17444" s="276"/>
      <c r="AE17444" s="3"/>
      <c r="AF17444" s="276"/>
      <c r="AG17444" s="3"/>
      <c r="AH17444" s="3"/>
      <c r="AI17444" s="2"/>
      <c r="AJ17444" s="3"/>
      <c r="AK17444" s="2"/>
      <c r="AL17444" s="2"/>
      <c r="AM17444" s="276"/>
      <c r="AN17444" s="276"/>
      <c r="AO17444" s="276"/>
      <c r="AP17444" s="276"/>
    </row>
    <row r="17445" spans="1:42" ht="24" hidden="1" customHeight="1">
      <c r="A17445" s="8"/>
      <c r="B17445" s="338"/>
      <c r="C17445" s="339"/>
      <c r="D17445" s="340"/>
      <c r="E17445" s="6"/>
      <c r="F17445" s="6"/>
      <c r="G17445" s="3"/>
      <c r="H17445" s="1"/>
      <c r="I17445" s="1"/>
      <c r="J17445" s="1"/>
      <c r="K17445" s="1"/>
      <c r="L17445" s="1"/>
      <c r="M17445" s="276"/>
      <c r="N17445" s="3"/>
      <c r="O17445" s="276"/>
      <c r="P17445" s="276"/>
      <c r="Q17445" s="3"/>
      <c r="R17445" s="276"/>
      <c r="S17445" s="3"/>
      <c r="T17445" s="1"/>
      <c r="U17445" s="4"/>
      <c r="V17445" s="341"/>
      <c r="W17445" s="276"/>
      <c r="X17445" s="3"/>
      <c r="Y17445" s="276"/>
      <c r="Z17445" s="3"/>
      <c r="AA17445" s="276"/>
      <c r="AB17445" s="3"/>
      <c r="AC17445" s="277"/>
      <c r="AD17445" s="276"/>
      <c r="AE17445" s="3"/>
      <c r="AF17445" s="276"/>
      <c r="AG17445" s="3"/>
      <c r="AH17445" s="3"/>
      <c r="AI17445" s="2"/>
      <c r="AJ17445" s="3"/>
      <c r="AK17445" s="2"/>
      <c r="AL17445" s="2"/>
      <c r="AM17445" s="276"/>
      <c r="AN17445" s="276"/>
      <c r="AO17445" s="276"/>
      <c r="AP17445" s="276"/>
    </row>
    <row r="17446" spans="1:42" ht="24" hidden="1" customHeight="1">
      <c r="A17446" s="8"/>
      <c r="B17446" s="338"/>
      <c r="C17446" s="339"/>
      <c r="D17446" s="340"/>
      <c r="E17446" s="6"/>
      <c r="F17446" s="6"/>
      <c r="G17446" s="3"/>
      <c r="H17446" s="1"/>
      <c r="I17446" s="1"/>
      <c r="J17446" s="1"/>
      <c r="K17446" s="1"/>
      <c r="L17446" s="1"/>
      <c r="M17446" s="276"/>
      <c r="N17446" s="3"/>
      <c r="O17446" s="276"/>
      <c r="P17446" s="276"/>
      <c r="Q17446" s="3"/>
      <c r="R17446" s="276"/>
      <c r="S17446" s="3"/>
      <c r="T17446" s="1"/>
      <c r="U17446" s="4"/>
      <c r="V17446" s="341"/>
      <c r="W17446" s="276"/>
      <c r="X17446" s="3"/>
      <c r="Y17446" s="276"/>
      <c r="Z17446" s="3"/>
      <c r="AA17446" s="276"/>
      <c r="AB17446" s="3"/>
      <c r="AC17446" s="277"/>
      <c r="AD17446" s="276"/>
      <c r="AE17446" s="3"/>
      <c r="AF17446" s="276"/>
      <c r="AG17446" s="3"/>
      <c r="AH17446" s="3"/>
      <c r="AI17446" s="2"/>
      <c r="AJ17446" s="3"/>
      <c r="AK17446" s="2"/>
      <c r="AL17446" s="2"/>
      <c r="AM17446" s="276"/>
      <c r="AN17446" s="276"/>
      <c r="AO17446" s="276"/>
      <c r="AP17446" s="276"/>
    </row>
    <row r="17447" spans="1:42" ht="24" hidden="1" customHeight="1">
      <c r="A17447" s="8"/>
      <c r="B17447" s="338"/>
      <c r="C17447" s="339"/>
      <c r="D17447" s="340"/>
      <c r="E17447" s="6"/>
      <c r="F17447" s="6"/>
      <c r="G17447" s="3"/>
      <c r="H17447" s="1"/>
      <c r="I17447" s="1"/>
      <c r="J17447" s="1"/>
      <c r="K17447" s="1"/>
      <c r="L17447" s="1"/>
      <c r="M17447" s="276"/>
      <c r="N17447" s="3"/>
      <c r="O17447" s="276"/>
      <c r="P17447" s="276"/>
      <c r="Q17447" s="3"/>
      <c r="R17447" s="276"/>
      <c r="S17447" s="3"/>
      <c r="T17447" s="1"/>
      <c r="U17447" s="4"/>
      <c r="V17447" s="341"/>
      <c r="W17447" s="276"/>
      <c r="X17447" s="3"/>
      <c r="Y17447" s="276"/>
      <c r="Z17447" s="3"/>
      <c r="AA17447" s="276"/>
      <c r="AB17447" s="3"/>
      <c r="AC17447" s="277"/>
      <c r="AD17447" s="276"/>
      <c r="AE17447" s="3"/>
      <c r="AF17447" s="276"/>
      <c r="AG17447" s="3"/>
      <c r="AH17447" s="3"/>
      <c r="AI17447" s="2"/>
      <c r="AJ17447" s="3"/>
      <c r="AK17447" s="2"/>
      <c r="AL17447" s="2"/>
      <c r="AM17447" s="276"/>
      <c r="AN17447" s="276"/>
      <c r="AO17447" s="276"/>
      <c r="AP17447" s="276"/>
    </row>
    <row r="17448" spans="1:42" ht="24" hidden="1" customHeight="1">
      <c r="A17448" s="8"/>
      <c r="B17448" s="338"/>
      <c r="C17448" s="339"/>
      <c r="D17448" s="340"/>
      <c r="E17448" s="6"/>
      <c r="F17448" s="6"/>
      <c r="G17448" s="3"/>
      <c r="H17448" s="1"/>
      <c r="I17448" s="1"/>
      <c r="J17448" s="1"/>
      <c r="K17448" s="1"/>
      <c r="L17448" s="1"/>
      <c r="M17448" s="276"/>
      <c r="N17448" s="3"/>
      <c r="O17448" s="276"/>
      <c r="P17448" s="276"/>
      <c r="Q17448" s="3"/>
      <c r="R17448" s="276"/>
      <c r="S17448" s="3"/>
      <c r="T17448" s="1"/>
      <c r="U17448" s="4"/>
      <c r="V17448" s="341"/>
      <c r="W17448" s="276"/>
      <c r="X17448" s="3"/>
      <c r="Y17448" s="276"/>
      <c r="Z17448" s="3"/>
      <c r="AA17448" s="276"/>
      <c r="AB17448" s="3"/>
      <c r="AC17448" s="277"/>
      <c r="AD17448" s="276"/>
      <c r="AE17448" s="3"/>
      <c r="AF17448" s="276"/>
      <c r="AG17448" s="3"/>
      <c r="AH17448" s="3"/>
      <c r="AI17448" s="2"/>
      <c r="AJ17448" s="3"/>
      <c r="AK17448" s="2"/>
      <c r="AL17448" s="2"/>
      <c r="AM17448" s="276"/>
      <c r="AN17448" s="276"/>
      <c r="AO17448" s="276"/>
      <c r="AP17448" s="276"/>
    </row>
    <row r="17449" spans="1:42" ht="24" hidden="1" customHeight="1">
      <c r="A17449" s="8"/>
      <c r="B17449" s="338"/>
      <c r="C17449" s="339"/>
      <c r="D17449" s="340"/>
      <c r="E17449" s="6"/>
      <c r="F17449" s="6"/>
      <c r="G17449" s="3"/>
      <c r="H17449" s="1"/>
      <c r="I17449" s="1"/>
      <c r="J17449" s="1"/>
      <c r="K17449" s="1"/>
      <c r="L17449" s="1"/>
      <c r="M17449" s="276"/>
      <c r="N17449" s="3"/>
      <c r="O17449" s="276"/>
      <c r="P17449" s="276"/>
      <c r="Q17449" s="3"/>
      <c r="R17449" s="276"/>
      <c r="S17449" s="3"/>
      <c r="T17449" s="1"/>
      <c r="U17449" s="4"/>
      <c r="V17449" s="341"/>
      <c r="W17449" s="276"/>
      <c r="X17449" s="3"/>
      <c r="Y17449" s="276"/>
      <c r="Z17449" s="3"/>
      <c r="AA17449" s="276"/>
      <c r="AB17449" s="3"/>
      <c r="AC17449" s="277"/>
      <c r="AD17449" s="276"/>
      <c r="AE17449" s="3"/>
      <c r="AF17449" s="276"/>
      <c r="AG17449" s="3"/>
      <c r="AH17449" s="3"/>
      <c r="AI17449" s="2"/>
      <c r="AJ17449" s="3"/>
      <c r="AK17449" s="2"/>
      <c r="AL17449" s="2"/>
      <c r="AM17449" s="276"/>
      <c r="AN17449" s="276"/>
      <c r="AO17449" s="276"/>
      <c r="AP17449" s="276"/>
    </row>
    <row r="17450" spans="1:42" ht="24" hidden="1" customHeight="1">
      <c r="A17450" s="8"/>
      <c r="B17450" s="338"/>
      <c r="C17450" s="339"/>
      <c r="D17450" s="340"/>
      <c r="E17450" s="6"/>
      <c r="F17450" s="6"/>
      <c r="G17450" s="3"/>
      <c r="H17450" s="1"/>
      <c r="I17450" s="1"/>
      <c r="J17450" s="1"/>
      <c r="K17450" s="1"/>
      <c r="L17450" s="1"/>
      <c r="M17450" s="276"/>
      <c r="N17450" s="3"/>
      <c r="O17450" s="276"/>
      <c r="P17450" s="276"/>
      <c r="Q17450" s="3"/>
      <c r="R17450" s="276"/>
      <c r="S17450" s="3"/>
      <c r="T17450" s="1"/>
      <c r="U17450" s="4"/>
      <c r="V17450" s="341"/>
      <c r="W17450" s="276"/>
      <c r="X17450" s="3"/>
      <c r="Y17450" s="276"/>
      <c r="Z17450" s="3"/>
      <c r="AA17450" s="276"/>
      <c r="AB17450" s="3"/>
      <c r="AC17450" s="277"/>
      <c r="AD17450" s="276"/>
      <c r="AE17450" s="3"/>
      <c r="AF17450" s="276"/>
      <c r="AG17450" s="3"/>
      <c r="AH17450" s="3"/>
      <c r="AI17450" s="2"/>
      <c r="AJ17450" s="3"/>
      <c r="AK17450" s="2"/>
      <c r="AL17450" s="2"/>
      <c r="AM17450" s="276"/>
      <c r="AN17450" s="276"/>
      <c r="AO17450" s="276"/>
      <c r="AP17450" s="276"/>
    </row>
    <row r="17451" spans="1:42" ht="24" hidden="1" customHeight="1">
      <c r="A17451" s="8"/>
      <c r="B17451" s="338"/>
      <c r="C17451" s="339"/>
      <c r="D17451" s="340"/>
      <c r="E17451" s="6"/>
      <c r="F17451" s="6"/>
      <c r="G17451" s="3"/>
      <c r="H17451" s="1"/>
      <c r="I17451" s="1"/>
      <c r="J17451" s="1"/>
      <c r="K17451" s="1"/>
      <c r="L17451" s="1"/>
      <c r="M17451" s="276"/>
      <c r="N17451" s="3"/>
      <c r="O17451" s="276"/>
      <c r="P17451" s="276"/>
      <c r="Q17451" s="3"/>
      <c r="R17451" s="276"/>
      <c r="S17451" s="3"/>
      <c r="T17451" s="1"/>
      <c r="U17451" s="4"/>
      <c r="V17451" s="341"/>
      <c r="W17451" s="276"/>
      <c r="X17451" s="3"/>
      <c r="Y17451" s="276"/>
      <c r="Z17451" s="3"/>
      <c r="AA17451" s="276"/>
      <c r="AB17451" s="3"/>
      <c r="AC17451" s="277"/>
      <c r="AD17451" s="276"/>
      <c r="AE17451" s="3"/>
      <c r="AF17451" s="276"/>
      <c r="AG17451" s="3"/>
      <c r="AH17451" s="3"/>
      <c r="AI17451" s="2"/>
      <c r="AJ17451" s="3"/>
      <c r="AK17451" s="2"/>
      <c r="AL17451" s="2"/>
      <c r="AM17451" s="276"/>
      <c r="AN17451" s="276"/>
      <c r="AO17451" s="276"/>
      <c r="AP17451" s="276"/>
    </row>
    <row r="17452" spans="1:42" ht="24" hidden="1" customHeight="1">
      <c r="A17452" s="8"/>
      <c r="B17452" s="338"/>
      <c r="C17452" s="339"/>
      <c r="D17452" s="340"/>
      <c r="E17452" s="6"/>
      <c r="F17452" s="6"/>
      <c r="G17452" s="3"/>
      <c r="H17452" s="1"/>
      <c r="I17452" s="1"/>
      <c r="J17452" s="1"/>
      <c r="K17452" s="1"/>
      <c r="L17452" s="1"/>
      <c r="M17452" s="276"/>
      <c r="N17452" s="3"/>
      <c r="O17452" s="276"/>
      <c r="P17452" s="276"/>
      <c r="Q17452" s="3"/>
      <c r="R17452" s="276"/>
      <c r="S17452" s="3"/>
      <c r="T17452" s="1"/>
      <c r="U17452" s="4"/>
      <c r="V17452" s="341"/>
      <c r="W17452" s="276"/>
      <c r="X17452" s="3"/>
      <c r="Y17452" s="276"/>
      <c r="Z17452" s="3"/>
      <c r="AA17452" s="276"/>
      <c r="AB17452" s="3"/>
      <c r="AC17452" s="277"/>
      <c r="AD17452" s="276"/>
      <c r="AE17452" s="3"/>
      <c r="AF17452" s="276"/>
      <c r="AG17452" s="3"/>
      <c r="AH17452" s="3"/>
      <c r="AI17452" s="2"/>
      <c r="AJ17452" s="3"/>
      <c r="AK17452" s="2"/>
      <c r="AL17452" s="2"/>
      <c r="AM17452" s="276"/>
      <c r="AN17452" s="276"/>
      <c r="AO17452" s="276"/>
      <c r="AP17452" s="276"/>
    </row>
    <row r="17453" spans="1:42" ht="24" hidden="1" customHeight="1">
      <c r="A17453" s="8"/>
      <c r="B17453" s="338"/>
      <c r="C17453" s="339"/>
      <c r="D17453" s="340"/>
      <c r="E17453" s="6"/>
      <c r="F17453" s="6"/>
      <c r="G17453" s="3"/>
      <c r="H17453" s="1"/>
      <c r="I17453" s="1"/>
      <c r="J17453" s="1"/>
      <c r="K17453" s="1"/>
      <c r="L17453" s="1"/>
      <c r="M17453" s="276"/>
      <c r="N17453" s="3"/>
      <c r="O17453" s="276"/>
      <c r="P17453" s="276"/>
      <c r="Q17453" s="3"/>
      <c r="R17453" s="276"/>
      <c r="S17453" s="3"/>
      <c r="T17453" s="1"/>
      <c r="U17453" s="4"/>
      <c r="V17453" s="341"/>
      <c r="W17453" s="276"/>
      <c r="X17453" s="3"/>
      <c r="Y17453" s="276"/>
      <c r="Z17453" s="3"/>
      <c r="AA17453" s="276"/>
      <c r="AB17453" s="3"/>
      <c r="AC17453" s="277"/>
      <c r="AD17453" s="276"/>
      <c r="AE17453" s="3"/>
      <c r="AF17453" s="276"/>
      <c r="AG17453" s="3"/>
      <c r="AH17453" s="3"/>
      <c r="AI17453" s="2"/>
      <c r="AJ17453" s="3"/>
      <c r="AK17453" s="2"/>
      <c r="AL17453" s="2"/>
      <c r="AM17453" s="276"/>
      <c r="AN17453" s="276"/>
      <c r="AO17453" s="276"/>
      <c r="AP17453" s="276"/>
    </row>
    <row r="17454" spans="1:42" ht="24" hidden="1" customHeight="1">
      <c r="A17454" s="8"/>
      <c r="B17454" s="338"/>
      <c r="C17454" s="339"/>
      <c r="D17454" s="340"/>
      <c r="E17454" s="6"/>
      <c r="F17454" s="6"/>
      <c r="G17454" s="3"/>
      <c r="H17454" s="1"/>
      <c r="I17454" s="1"/>
      <c r="J17454" s="1"/>
      <c r="K17454" s="1"/>
      <c r="L17454" s="1"/>
      <c r="M17454" s="276"/>
      <c r="N17454" s="3"/>
      <c r="O17454" s="276"/>
      <c r="P17454" s="276"/>
      <c r="Q17454" s="3"/>
      <c r="R17454" s="276"/>
      <c r="S17454" s="3"/>
      <c r="T17454" s="1"/>
      <c r="U17454" s="4"/>
      <c r="V17454" s="341"/>
      <c r="W17454" s="276"/>
      <c r="X17454" s="3"/>
      <c r="Y17454" s="276"/>
      <c r="Z17454" s="3"/>
      <c r="AA17454" s="276"/>
      <c r="AB17454" s="3"/>
      <c r="AC17454" s="277"/>
      <c r="AD17454" s="276"/>
      <c r="AE17454" s="3"/>
      <c r="AF17454" s="276"/>
      <c r="AG17454" s="3"/>
      <c r="AH17454" s="3"/>
      <c r="AI17454" s="2"/>
      <c r="AJ17454" s="3"/>
      <c r="AK17454" s="2"/>
      <c r="AL17454" s="2"/>
      <c r="AM17454" s="276"/>
      <c r="AN17454" s="276"/>
      <c r="AO17454" s="276"/>
      <c r="AP17454" s="276"/>
    </row>
    <row r="17455" spans="1:42" ht="24" hidden="1" customHeight="1">
      <c r="A17455" s="8"/>
      <c r="B17455" s="338"/>
      <c r="C17455" s="339"/>
      <c r="D17455" s="340"/>
      <c r="E17455" s="6"/>
      <c r="F17455" s="6"/>
      <c r="G17455" s="3"/>
      <c r="H17455" s="1"/>
      <c r="I17455" s="1"/>
      <c r="J17455" s="1"/>
      <c r="K17455" s="1"/>
      <c r="L17455" s="1"/>
      <c r="M17455" s="276"/>
      <c r="N17455" s="3"/>
      <c r="O17455" s="276"/>
      <c r="P17455" s="276"/>
      <c r="Q17455" s="3"/>
      <c r="R17455" s="276"/>
      <c r="S17455" s="3"/>
      <c r="T17455" s="1"/>
      <c r="U17455" s="4"/>
      <c r="V17455" s="341"/>
      <c r="W17455" s="276"/>
      <c r="X17455" s="3"/>
      <c r="Y17455" s="276"/>
      <c r="Z17455" s="3"/>
      <c r="AA17455" s="276"/>
      <c r="AB17455" s="3"/>
      <c r="AC17455" s="277"/>
      <c r="AD17455" s="276"/>
      <c r="AE17455" s="3"/>
      <c r="AF17455" s="276"/>
      <c r="AG17455" s="3"/>
      <c r="AH17455" s="3"/>
      <c r="AI17455" s="2"/>
      <c r="AJ17455" s="3"/>
      <c r="AK17455" s="2"/>
      <c r="AL17455" s="2"/>
      <c r="AM17455" s="276"/>
      <c r="AN17455" s="276"/>
      <c r="AO17455" s="276"/>
      <c r="AP17455" s="276"/>
    </row>
    <row r="17456" spans="1:42" ht="24" hidden="1" customHeight="1">
      <c r="A17456" s="8"/>
      <c r="B17456" s="338"/>
      <c r="C17456" s="339"/>
      <c r="D17456" s="340"/>
      <c r="E17456" s="6"/>
      <c r="F17456" s="6"/>
      <c r="G17456" s="3"/>
      <c r="H17456" s="1"/>
      <c r="I17456" s="1"/>
      <c r="J17456" s="1"/>
      <c r="K17456" s="1"/>
      <c r="L17456" s="1"/>
      <c r="M17456" s="276"/>
      <c r="N17456" s="3"/>
      <c r="O17456" s="276"/>
      <c r="P17456" s="276"/>
      <c r="Q17456" s="3"/>
      <c r="R17456" s="276"/>
      <c r="S17456" s="3"/>
      <c r="T17456" s="1"/>
      <c r="U17456" s="4"/>
      <c r="V17456" s="341"/>
      <c r="W17456" s="276"/>
      <c r="X17456" s="3"/>
      <c r="Y17456" s="276"/>
      <c r="Z17456" s="3"/>
      <c r="AA17456" s="276"/>
      <c r="AB17456" s="3"/>
      <c r="AC17456" s="277"/>
      <c r="AD17456" s="276"/>
      <c r="AE17456" s="3"/>
      <c r="AF17456" s="276"/>
      <c r="AG17456" s="3"/>
      <c r="AH17456" s="3"/>
      <c r="AI17456" s="2"/>
      <c r="AJ17456" s="3"/>
      <c r="AK17456" s="2"/>
      <c r="AL17456" s="2"/>
      <c r="AM17456" s="276"/>
      <c r="AN17456" s="276"/>
      <c r="AO17456" s="276"/>
      <c r="AP17456" s="276"/>
    </row>
    <row r="17457" spans="1:42" ht="24" hidden="1" customHeight="1">
      <c r="A17457" s="8"/>
      <c r="B17457" s="338"/>
      <c r="C17457" s="339"/>
      <c r="D17457" s="340"/>
      <c r="E17457" s="6"/>
      <c r="F17457" s="6"/>
      <c r="G17457" s="3"/>
      <c r="H17457" s="1"/>
      <c r="I17457" s="1"/>
      <c r="J17457" s="1"/>
      <c r="K17457" s="1"/>
      <c r="L17457" s="1"/>
      <c r="M17457" s="276"/>
      <c r="N17457" s="3"/>
      <c r="O17457" s="276"/>
      <c r="P17457" s="276"/>
      <c r="Q17457" s="3"/>
      <c r="R17457" s="276"/>
      <c r="S17457" s="3"/>
      <c r="T17457" s="1"/>
      <c r="U17457" s="4"/>
      <c r="V17457" s="341"/>
      <c r="W17457" s="276"/>
      <c r="X17457" s="3"/>
      <c r="Y17457" s="276"/>
      <c r="Z17457" s="3"/>
      <c r="AA17457" s="276"/>
      <c r="AB17457" s="3"/>
      <c r="AC17457" s="277"/>
      <c r="AD17457" s="276"/>
      <c r="AE17457" s="3"/>
      <c r="AF17457" s="276"/>
      <c r="AG17457" s="3"/>
      <c r="AH17457" s="3"/>
      <c r="AI17457" s="2"/>
      <c r="AJ17457" s="3"/>
      <c r="AK17457" s="2"/>
      <c r="AL17457" s="2"/>
      <c r="AM17457" s="276"/>
      <c r="AN17457" s="276"/>
      <c r="AO17457" s="276"/>
      <c r="AP17457" s="276"/>
    </row>
    <row r="17458" spans="1:42" ht="24" hidden="1" customHeight="1">
      <c r="A17458" s="8"/>
      <c r="B17458" s="338"/>
      <c r="C17458" s="339"/>
      <c r="D17458" s="340"/>
      <c r="E17458" s="6"/>
      <c r="F17458" s="6"/>
      <c r="G17458" s="3"/>
      <c r="H17458" s="1"/>
      <c r="I17458" s="1"/>
      <c r="J17458" s="1"/>
      <c r="K17458" s="1"/>
      <c r="L17458" s="1"/>
      <c r="M17458" s="276"/>
      <c r="N17458" s="3"/>
      <c r="O17458" s="276"/>
      <c r="P17458" s="276"/>
      <c r="Q17458" s="3"/>
      <c r="R17458" s="276"/>
      <c r="S17458" s="3"/>
      <c r="T17458" s="1"/>
      <c r="U17458" s="4"/>
      <c r="V17458" s="341"/>
      <c r="W17458" s="276"/>
      <c r="X17458" s="3"/>
      <c r="Y17458" s="276"/>
      <c r="Z17458" s="3"/>
      <c r="AA17458" s="276"/>
      <c r="AB17458" s="3"/>
      <c r="AC17458" s="277"/>
      <c r="AD17458" s="276"/>
      <c r="AE17458" s="3"/>
      <c r="AF17458" s="276"/>
      <c r="AG17458" s="3"/>
      <c r="AH17458" s="3"/>
      <c r="AI17458" s="2"/>
      <c r="AJ17458" s="3"/>
      <c r="AK17458" s="2"/>
      <c r="AL17458" s="2"/>
      <c r="AM17458" s="276"/>
      <c r="AN17458" s="276"/>
      <c r="AO17458" s="276"/>
      <c r="AP17458" s="276"/>
    </row>
    <row r="17459" spans="1:42" ht="24" hidden="1" customHeight="1">
      <c r="A17459" s="8"/>
      <c r="B17459" s="338"/>
      <c r="C17459" s="339"/>
      <c r="D17459" s="340"/>
      <c r="E17459" s="6"/>
      <c r="F17459" s="6"/>
      <c r="G17459" s="3"/>
      <c r="H17459" s="1"/>
      <c r="I17459" s="1"/>
      <c r="J17459" s="1"/>
      <c r="K17459" s="1"/>
      <c r="L17459" s="1"/>
      <c r="M17459" s="276"/>
      <c r="N17459" s="3"/>
      <c r="O17459" s="276"/>
      <c r="P17459" s="276"/>
      <c r="Q17459" s="3"/>
      <c r="R17459" s="276"/>
      <c r="S17459" s="3"/>
      <c r="T17459" s="1"/>
      <c r="U17459" s="4"/>
      <c r="V17459" s="341"/>
      <c r="W17459" s="276"/>
      <c r="X17459" s="3"/>
      <c r="Y17459" s="276"/>
      <c r="Z17459" s="3"/>
      <c r="AA17459" s="276"/>
      <c r="AB17459" s="3"/>
      <c r="AC17459" s="277"/>
      <c r="AD17459" s="276"/>
      <c r="AE17459" s="3"/>
      <c r="AF17459" s="276"/>
      <c r="AG17459" s="3"/>
      <c r="AH17459" s="3"/>
      <c r="AI17459" s="2"/>
      <c r="AJ17459" s="3"/>
      <c r="AK17459" s="2"/>
      <c r="AL17459" s="2"/>
      <c r="AM17459" s="276"/>
      <c r="AN17459" s="276"/>
      <c r="AO17459" s="276"/>
      <c r="AP17459" s="276"/>
    </row>
    <row r="17460" spans="1:42" ht="24" hidden="1" customHeight="1">
      <c r="A17460" s="8"/>
      <c r="B17460" s="338"/>
      <c r="C17460" s="339"/>
      <c r="D17460" s="340"/>
      <c r="E17460" s="6"/>
      <c r="F17460" s="6"/>
      <c r="G17460" s="3"/>
      <c r="H17460" s="1"/>
      <c r="I17460" s="1"/>
      <c r="J17460" s="1"/>
      <c r="K17460" s="1"/>
      <c r="L17460" s="1"/>
      <c r="M17460" s="276"/>
      <c r="N17460" s="3"/>
      <c r="O17460" s="276"/>
      <c r="P17460" s="276"/>
      <c r="Q17460" s="3"/>
      <c r="R17460" s="276"/>
      <c r="S17460" s="3"/>
      <c r="T17460" s="1"/>
      <c r="U17460" s="4"/>
      <c r="V17460" s="341"/>
      <c r="W17460" s="276"/>
      <c r="X17460" s="3"/>
      <c r="Y17460" s="276"/>
      <c r="Z17460" s="3"/>
      <c r="AA17460" s="276"/>
      <c r="AB17460" s="3"/>
      <c r="AC17460" s="277"/>
      <c r="AD17460" s="276"/>
      <c r="AE17460" s="3"/>
      <c r="AF17460" s="276"/>
      <c r="AG17460" s="3"/>
      <c r="AH17460" s="3"/>
      <c r="AI17460" s="2"/>
      <c r="AJ17460" s="3"/>
      <c r="AK17460" s="2"/>
      <c r="AL17460" s="2"/>
      <c r="AM17460" s="276"/>
      <c r="AN17460" s="276"/>
      <c r="AO17460" s="276"/>
      <c r="AP17460" s="276"/>
    </row>
    <row r="17461" spans="1:42" ht="24" hidden="1" customHeight="1">
      <c r="A17461" s="8"/>
      <c r="B17461" s="338"/>
      <c r="C17461" s="339"/>
      <c r="D17461" s="340"/>
      <c r="E17461" s="6"/>
      <c r="F17461" s="6"/>
      <c r="G17461" s="3"/>
      <c r="H17461" s="1"/>
      <c r="I17461" s="1"/>
      <c r="J17461" s="1"/>
      <c r="K17461" s="1"/>
      <c r="L17461" s="1"/>
      <c r="M17461" s="276"/>
      <c r="N17461" s="3"/>
      <c r="O17461" s="276"/>
      <c r="P17461" s="276"/>
      <c r="Q17461" s="3"/>
      <c r="R17461" s="276"/>
      <c r="S17461" s="3"/>
      <c r="T17461" s="1"/>
      <c r="U17461" s="4"/>
      <c r="V17461" s="341"/>
      <c r="W17461" s="276"/>
      <c r="X17461" s="3"/>
      <c r="Y17461" s="276"/>
      <c r="Z17461" s="3"/>
      <c r="AA17461" s="276"/>
      <c r="AB17461" s="3"/>
      <c r="AC17461" s="277"/>
      <c r="AD17461" s="276"/>
      <c r="AE17461" s="3"/>
      <c r="AF17461" s="276"/>
      <c r="AG17461" s="3"/>
      <c r="AH17461" s="3"/>
      <c r="AI17461" s="2"/>
      <c r="AJ17461" s="3"/>
      <c r="AK17461" s="2"/>
      <c r="AL17461" s="2"/>
      <c r="AM17461" s="276"/>
      <c r="AN17461" s="276"/>
      <c r="AO17461" s="276"/>
      <c r="AP17461" s="276"/>
    </row>
    <row r="17462" spans="1:42" ht="24" hidden="1" customHeight="1">
      <c r="A17462" s="8"/>
      <c r="B17462" s="338"/>
      <c r="C17462" s="339"/>
      <c r="D17462" s="340"/>
      <c r="E17462" s="6"/>
      <c r="F17462" s="6"/>
      <c r="G17462" s="3"/>
      <c r="H17462" s="1"/>
      <c r="I17462" s="1"/>
      <c r="J17462" s="1"/>
      <c r="K17462" s="1"/>
      <c r="L17462" s="1"/>
      <c r="M17462" s="276"/>
      <c r="N17462" s="3"/>
      <c r="O17462" s="276"/>
      <c r="P17462" s="276"/>
      <c r="Q17462" s="3"/>
      <c r="R17462" s="276"/>
      <c r="S17462" s="3"/>
      <c r="T17462" s="1"/>
      <c r="U17462" s="4"/>
      <c r="V17462" s="341"/>
      <c r="W17462" s="276"/>
      <c r="X17462" s="3"/>
      <c r="Y17462" s="276"/>
      <c r="Z17462" s="3"/>
      <c r="AA17462" s="276"/>
      <c r="AB17462" s="3"/>
      <c r="AC17462" s="277"/>
      <c r="AD17462" s="276"/>
      <c r="AE17462" s="3"/>
      <c r="AF17462" s="276"/>
      <c r="AG17462" s="3"/>
      <c r="AH17462" s="3"/>
      <c r="AI17462" s="2"/>
      <c r="AJ17462" s="3"/>
      <c r="AK17462" s="2"/>
      <c r="AL17462" s="2"/>
      <c r="AM17462" s="276"/>
      <c r="AN17462" s="276"/>
      <c r="AO17462" s="276"/>
      <c r="AP17462" s="276"/>
    </row>
    <row r="17463" spans="1:42" ht="24" hidden="1" customHeight="1">
      <c r="A17463" s="8"/>
      <c r="B17463" s="338"/>
      <c r="C17463" s="339"/>
      <c r="D17463" s="340"/>
      <c r="E17463" s="6"/>
      <c r="F17463" s="6"/>
      <c r="G17463" s="3"/>
      <c r="H17463" s="1"/>
      <c r="I17463" s="1"/>
      <c r="J17463" s="1"/>
      <c r="K17463" s="1"/>
      <c r="L17463" s="1"/>
      <c r="M17463" s="276"/>
      <c r="N17463" s="3"/>
      <c r="O17463" s="276"/>
      <c r="P17463" s="276"/>
      <c r="Q17463" s="3"/>
      <c r="R17463" s="276"/>
      <c r="S17463" s="3"/>
      <c r="T17463" s="1"/>
      <c r="U17463" s="4"/>
      <c r="V17463" s="341"/>
      <c r="W17463" s="276"/>
      <c r="X17463" s="3"/>
      <c r="Y17463" s="276"/>
      <c r="Z17463" s="3"/>
      <c r="AA17463" s="276"/>
      <c r="AB17463" s="3"/>
      <c r="AC17463" s="277"/>
      <c r="AD17463" s="276"/>
      <c r="AE17463" s="3"/>
      <c r="AF17463" s="276"/>
      <c r="AG17463" s="3"/>
      <c r="AH17463" s="3"/>
      <c r="AI17463" s="2"/>
      <c r="AJ17463" s="3"/>
      <c r="AK17463" s="2"/>
      <c r="AL17463" s="2"/>
      <c r="AM17463" s="276"/>
      <c r="AN17463" s="276"/>
      <c r="AO17463" s="276"/>
      <c r="AP17463" s="276"/>
    </row>
    <row r="17464" spans="1:42" ht="24" hidden="1" customHeight="1">
      <c r="A17464" s="8"/>
      <c r="B17464" s="338"/>
      <c r="C17464" s="339"/>
      <c r="D17464" s="340"/>
      <c r="E17464" s="6"/>
      <c r="F17464" s="6"/>
      <c r="G17464" s="3"/>
      <c r="H17464" s="1"/>
      <c r="I17464" s="1"/>
      <c r="J17464" s="1"/>
      <c r="K17464" s="1"/>
      <c r="L17464" s="1"/>
      <c r="M17464" s="276"/>
      <c r="N17464" s="3"/>
      <c r="O17464" s="276"/>
      <c r="P17464" s="276"/>
      <c r="Q17464" s="3"/>
      <c r="R17464" s="276"/>
      <c r="S17464" s="3"/>
      <c r="T17464" s="1"/>
      <c r="U17464" s="4"/>
      <c r="V17464" s="341"/>
      <c r="W17464" s="276"/>
      <c r="X17464" s="3"/>
      <c r="Y17464" s="276"/>
      <c r="Z17464" s="3"/>
      <c r="AA17464" s="276"/>
      <c r="AB17464" s="3"/>
      <c r="AC17464" s="277"/>
      <c r="AD17464" s="276"/>
      <c r="AE17464" s="3"/>
      <c r="AF17464" s="276"/>
      <c r="AG17464" s="3"/>
      <c r="AH17464" s="3"/>
      <c r="AI17464" s="2"/>
      <c r="AJ17464" s="3"/>
      <c r="AK17464" s="2"/>
      <c r="AL17464" s="2"/>
      <c r="AM17464" s="276"/>
      <c r="AN17464" s="276"/>
      <c r="AO17464" s="276"/>
      <c r="AP17464" s="276"/>
    </row>
    <row r="17465" spans="1:42" ht="24" hidden="1" customHeight="1">
      <c r="A17465" s="8"/>
      <c r="B17465" s="338"/>
      <c r="C17465" s="339"/>
      <c r="D17465" s="340"/>
      <c r="E17465" s="6"/>
      <c r="F17465" s="6"/>
      <c r="G17465" s="3"/>
      <c r="H17465" s="1"/>
      <c r="I17465" s="1"/>
      <c r="J17465" s="1"/>
      <c r="K17465" s="1"/>
      <c r="L17465" s="1"/>
      <c r="M17465" s="276"/>
      <c r="N17465" s="3"/>
      <c r="O17465" s="276"/>
      <c r="P17465" s="276"/>
      <c r="Q17465" s="3"/>
      <c r="R17465" s="276"/>
      <c r="S17465" s="3"/>
      <c r="T17465" s="1"/>
      <c r="U17465" s="4"/>
      <c r="V17465" s="341"/>
      <c r="W17465" s="276"/>
      <c r="X17465" s="3"/>
      <c r="Y17465" s="276"/>
      <c r="Z17465" s="3"/>
      <c r="AA17465" s="276"/>
      <c r="AB17465" s="3"/>
      <c r="AC17465" s="277"/>
      <c r="AD17465" s="276"/>
      <c r="AE17465" s="3"/>
      <c r="AF17465" s="276"/>
      <c r="AG17465" s="3"/>
      <c r="AH17465" s="3"/>
      <c r="AI17465" s="2"/>
      <c r="AJ17465" s="3"/>
      <c r="AK17465" s="2"/>
      <c r="AL17465" s="2"/>
      <c r="AM17465" s="276"/>
      <c r="AN17465" s="276"/>
      <c r="AO17465" s="276"/>
      <c r="AP17465" s="276"/>
    </row>
    <row r="17466" spans="1:42" ht="24" hidden="1" customHeight="1">
      <c r="A17466" s="8"/>
      <c r="B17466" s="338"/>
      <c r="C17466" s="339"/>
      <c r="D17466" s="340"/>
      <c r="E17466" s="6"/>
      <c r="F17466" s="6"/>
      <c r="G17466" s="3"/>
      <c r="H17466" s="1"/>
      <c r="I17466" s="1"/>
      <c r="J17466" s="1"/>
      <c r="K17466" s="1"/>
      <c r="L17466" s="1"/>
      <c r="M17466" s="276"/>
      <c r="N17466" s="3"/>
      <c r="O17466" s="276"/>
      <c r="P17466" s="276"/>
      <c r="Q17466" s="3"/>
      <c r="R17466" s="276"/>
      <c r="S17466" s="3"/>
      <c r="T17466" s="1"/>
      <c r="U17466" s="4"/>
      <c r="V17466" s="341"/>
      <c r="W17466" s="276"/>
      <c r="X17466" s="3"/>
      <c r="Y17466" s="276"/>
      <c r="Z17466" s="3"/>
      <c r="AA17466" s="276"/>
      <c r="AB17466" s="3"/>
      <c r="AC17466" s="277"/>
      <c r="AD17466" s="276"/>
      <c r="AE17466" s="3"/>
      <c r="AF17466" s="276"/>
      <c r="AG17466" s="3"/>
      <c r="AH17466" s="3"/>
      <c r="AI17466" s="2"/>
      <c r="AJ17466" s="3"/>
      <c r="AK17466" s="2"/>
      <c r="AL17466" s="2"/>
      <c r="AM17466" s="276"/>
      <c r="AN17466" s="276"/>
      <c r="AO17466" s="276"/>
      <c r="AP17466" s="276"/>
    </row>
    <row r="17467" spans="1:42" ht="24" hidden="1" customHeight="1">
      <c r="A17467" s="8"/>
      <c r="B17467" s="338"/>
      <c r="C17467" s="339"/>
      <c r="D17467" s="340"/>
      <c r="E17467" s="6"/>
      <c r="F17467" s="6"/>
      <c r="G17467" s="3"/>
      <c r="H17467" s="1"/>
      <c r="I17467" s="1"/>
      <c r="J17467" s="1"/>
      <c r="K17467" s="1"/>
      <c r="L17467" s="1"/>
      <c r="M17467" s="276"/>
      <c r="N17467" s="3"/>
      <c r="O17467" s="276"/>
      <c r="P17467" s="276"/>
      <c r="Q17467" s="3"/>
      <c r="R17467" s="276"/>
      <c r="S17467" s="3"/>
      <c r="T17467" s="1"/>
      <c r="U17467" s="4"/>
      <c r="V17467" s="341"/>
      <c r="W17467" s="276"/>
      <c r="X17467" s="3"/>
      <c r="Y17467" s="276"/>
      <c r="Z17467" s="3"/>
      <c r="AA17467" s="276"/>
      <c r="AB17467" s="3"/>
      <c r="AC17467" s="277"/>
      <c r="AD17467" s="276"/>
      <c r="AE17467" s="3"/>
      <c r="AF17467" s="276"/>
      <c r="AG17467" s="3"/>
      <c r="AH17467" s="3"/>
      <c r="AI17467" s="2"/>
      <c r="AJ17467" s="3"/>
      <c r="AK17467" s="2"/>
      <c r="AL17467" s="2"/>
      <c r="AM17467" s="276"/>
      <c r="AN17467" s="276"/>
      <c r="AO17467" s="276"/>
      <c r="AP17467" s="276"/>
    </row>
    <row r="17468" spans="1:42" ht="24" hidden="1" customHeight="1">
      <c r="A17468" s="8"/>
      <c r="B17468" s="338"/>
      <c r="C17468" s="339"/>
      <c r="D17468" s="340"/>
      <c r="E17468" s="6"/>
      <c r="F17468" s="6"/>
      <c r="G17468" s="3"/>
      <c r="H17468" s="1"/>
      <c r="I17468" s="1"/>
      <c r="J17468" s="1"/>
      <c r="K17468" s="1"/>
      <c r="L17468" s="1"/>
      <c r="M17468" s="276"/>
      <c r="N17468" s="3"/>
      <c r="O17468" s="276"/>
      <c r="P17468" s="276"/>
      <c r="Q17468" s="3"/>
      <c r="R17468" s="276"/>
      <c r="S17468" s="3"/>
      <c r="T17468" s="1"/>
      <c r="U17468" s="4"/>
      <c r="V17468" s="341"/>
      <c r="W17468" s="276"/>
      <c r="X17468" s="3"/>
      <c r="Y17468" s="276"/>
      <c r="Z17468" s="3"/>
      <c r="AA17468" s="276"/>
      <c r="AB17468" s="3"/>
      <c r="AC17468" s="277"/>
      <c r="AD17468" s="276"/>
      <c r="AE17468" s="3"/>
      <c r="AF17468" s="276"/>
      <c r="AG17468" s="3"/>
      <c r="AH17468" s="3"/>
      <c r="AI17468" s="2"/>
      <c r="AJ17468" s="3"/>
      <c r="AK17468" s="2"/>
      <c r="AL17468" s="2"/>
      <c r="AM17468" s="276"/>
      <c r="AN17468" s="276"/>
      <c r="AO17468" s="276"/>
      <c r="AP17468" s="276"/>
    </row>
    <row r="17469" spans="1:42" ht="24" hidden="1" customHeight="1">
      <c r="A17469" s="8"/>
      <c r="B17469" s="338"/>
      <c r="C17469" s="339"/>
      <c r="D17469" s="340"/>
      <c r="E17469" s="6"/>
      <c r="F17469" s="6"/>
      <c r="G17469" s="3"/>
      <c r="H17469" s="1"/>
      <c r="I17469" s="1"/>
      <c r="J17469" s="1"/>
      <c r="K17469" s="1"/>
      <c r="L17469" s="1"/>
      <c r="M17469" s="276"/>
      <c r="N17469" s="3"/>
      <c r="O17469" s="276"/>
      <c r="P17469" s="276"/>
      <c r="Q17469" s="3"/>
      <c r="R17469" s="276"/>
      <c r="S17469" s="3"/>
      <c r="T17469" s="1"/>
      <c r="U17469" s="4"/>
      <c r="V17469" s="341"/>
      <c r="W17469" s="276"/>
      <c r="X17469" s="3"/>
      <c r="Y17469" s="276"/>
      <c r="Z17469" s="3"/>
      <c r="AA17469" s="276"/>
      <c r="AB17469" s="3"/>
      <c r="AC17469" s="277"/>
      <c r="AD17469" s="276"/>
      <c r="AE17469" s="3"/>
      <c r="AF17469" s="276"/>
      <c r="AG17469" s="3"/>
      <c r="AH17469" s="3"/>
      <c r="AI17469" s="2"/>
      <c r="AJ17469" s="3"/>
      <c r="AK17469" s="2"/>
      <c r="AL17469" s="2"/>
      <c r="AM17469" s="276"/>
      <c r="AN17469" s="276"/>
      <c r="AO17469" s="276"/>
      <c r="AP17469" s="276"/>
    </row>
    <row r="17470" spans="1:42" ht="24" hidden="1" customHeight="1">
      <c r="A17470" s="8"/>
      <c r="B17470" s="338"/>
      <c r="C17470" s="339"/>
      <c r="D17470" s="340"/>
      <c r="E17470" s="6"/>
      <c r="F17470" s="6"/>
      <c r="G17470" s="3"/>
      <c r="H17470" s="1"/>
      <c r="I17470" s="1"/>
      <c r="J17470" s="1"/>
      <c r="K17470" s="1"/>
      <c r="L17470" s="1"/>
      <c r="M17470" s="276"/>
      <c r="N17470" s="3"/>
      <c r="O17470" s="276"/>
      <c r="P17470" s="276"/>
      <c r="Q17470" s="3"/>
      <c r="R17470" s="276"/>
      <c r="S17470" s="3"/>
      <c r="T17470" s="1"/>
      <c r="U17470" s="4"/>
      <c r="V17470" s="341"/>
      <c r="W17470" s="276"/>
      <c r="X17470" s="3"/>
      <c r="Y17470" s="276"/>
      <c r="Z17470" s="3"/>
      <c r="AA17470" s="276"/>
      <c r="AB17470" s="3"/>
      <c r="AC17470" s="277"/>
      <c r="AD17470" s="276"/>
      <c r="AE17470" s="3"/>
      <c r="AF17470" s="276"/>
      <c r="AG17470" s="3"/>
      <c r="AH17470" s="3"/>
      <c r="AI17470" s="2"/>
      <c r="AJ17470" s="3"/>
      <c r="AK17470" s="2"/>
      <c r="AL17470" s="2"/>
      <c r="AM17470" s="276"/>
      <c r="AN17470" s="276"/>
      <c r="AO17470" s="276"/>
      <c r="AP17470" s="276"/>
    </row>
    <row r="17471" spans="1:42" ht="24" hidden="1" customHeight="1">
      <c r="A17471" s="8"/>
      <c r="B17471" s="338"/>
      <c r="C17471" s="339"/>
      <c r="D17471" s="340"/>
      <c r="E17471" s="6"/>
      <c r="F17471" s="6"/>
      <c r="G17471" s="3"/>
      <c r="H17471" s="1"/>
      <c r="I17471" s="1"/>
      <c r="J17471" s="1"/>
      <c r="K17471" s="1"/>
      <c r="L17471" s="1"/>
      <c r="M17471" s="276"/>
      <c r="N17471" s="3"/>
      <c r="O17471" s="276"/>
      <c r="P17471" s="276"/>
      <c r="Q17471" s="3"/>
      <c r="R17471" s="276"/>
      <c r="S17471" s="3"/>
      <c r="T17471" s="1"/>
      <c r="U17471" s="4"/>
      <c r="V17471" s="341"/>
      <c r="W17471" s="276"/>
      <c r="X17471" s="3"/>
      <c r="Y17471" s="276"/>
      <c r="Z17471" s="3"/>
      <c r="AA17471" s="276"/>
      <c r="AB17471" s="3"/>
      <c r="AC17471" s="277"/>
      <c r="AD17471" s="276"/>
      <c r="AE17471" s="3"/>
      <c r="AF17471" s="276"/>
      <c r="AG17471" s="3"/>
      <c r="AH17471" s="3"/>
      <c r="AI17471" s="2"/>
      <c r="AJ17471" s="3"/>
      <c r="AK17471" s="2"/>
      <c r="AL17471" s="2"/>
      <c r="AM17471" s="276"/>
      <c r="AN17471" s="276"/>
      <c r="AO17471" s="276"/>
      <c r="AP17471" s="276"/>
    </row>
    <row r="17472" spans="1:42" ht="24" hidden="1" customHeight="1">
      <c r="A17472" s="8"/>
      <c r="B17472" s="338"/>
      <c r="C17472" s="339"/>
      <c r="D17472" s="340"/>
      <c r="E17472" s="6"/>
      <c r="F17472" s="6"/>
      <c r="G17472" s="3"/>
      <c r="H17472" s="1"/>
      <c r="I17472" s="1"/>
      <c r="J17472" s="1"/>
      <c r="K17472" s="1"/>
      <c r="L17472" s="1"/>
      <c r="M17472" s="276"/>
      <c r="N17472" s="3"/>
      <c r="O17472" s="276"/>
      <c r="P17472" s="276"/>
      <c r="Q17472" s="3"/>
      <c r="R17472" s="276"/>
      <c r="S17472" s="3"/>
      <c r="T17472" s="1"/>
      <c r="U17472" s="4"/>
      <c r="V17472" s="341"/>
      <c r="W17472" s="276"/>
      <c r="X17472" s="3"/>
      <c r="Y17472" s="276"/>
      <c r="Z17472" s="3"/>
      <c r="AA17472" s="276"/>
      <c r="AB17472" s="3"/>
      <c r="AC17472" s="277"/>
      <c r="AD17472" s="276"/>
      <c r="AE17472" s="3"/>
      <c r="AF17472" s="276"/>
      <c r="AG17472" s="3"/>
      <c r="AH17472" s="3"/>
      <c r="AI17472" s="2"/>
      <c r="AJ17472" s="3"/>
      <c r="AK17472" s="2"/>
      <c r="AL17472" s="2"/>
      <c r="AM17472" s="276"/>
      <c r="AN17472" s="276"/>
      <c r="AO17472" s="276"/>
      <c r="AP17472" s="276"/>
    </row>
    <row r="17473" spans="1:42" ht="24" hidden="1" customHeight="1">
      <c r="A17473" s="8"/>
      <c r="B17473" s="338"/>
      <c r="C17473" s="339"/>
      <c r="D17473" s="340"/>
      <c r="E17473" s="6"/>
      <c r="F17473" s="6"/>
      <c r="G17473" s="3"/>
      <c r="H17473" s="1"/>
      <c r="I17473" s="1"/>
      <c r="J17473" s="1"/>
      <c r="K17473" s="1"/>
      <c r="L17473" s="1"/>
      <c r="M17473" s="276"/>
      <c r="N17473" s="3"/>
      <c r="O17473" s="276"/>
      <c r="P17473" s="276"/>
      <c r="Q17473" s="3"/>
      <c r="R17473" s="276"/>
      <c r="S17473" s="3"/>
      <c r="T17473" s="1"/>
      <c r="U17473" s="4"/>
      <c r="V17473" s="341"/>
      <c r="W17473" s="276"/>
      <c r="X17473" s="3"/>
      <c r="Y17473" s="276"/>
      <c r="Z17473" s="3"/>
      <c r="AA17473" s="276"/>
      <c r="AB17473" s="3"/>
      <c r="AC17473" s="277"/>
      <c r="AD17473" s="276"/>
      <c r="AE17473" s="3"/>
      <c r="AF17473" s="276"/>
      <c r="AG17473" s="3"/>
      <c r="AH17473" s="3"/>
      <c r="AI17473" s="2"/>
      <c r="AJ17473" s="3"/>
      <c r="AK17473" s="2"/>
      <c r="AL17473" s="2"/>
      <c r="AM17473" s="276"/>
      <c r="AN17473" s="276"/>
      <c r="AO17473" s="276"/>
      <c r="AP17473" s="276"/>
    </row>
    <row r="17474" spans="1:42" ht="24" hidden="1" customHeight="1">
      <c r="A17474" s="8"/>
      <c r="B17474" s="338"/>
      <c r="C17474" s="339"/>
      <c r="D17474" s="340"/>
      <c r="E17474" s="6"/>
      <c r="F17474" s="6"/>
      <c r="G17474" s="3"/>
      <c r="H17474" s="1"/>
      <c r="I17474" s="1"/>
      <c r="J17474" s="1"/>
      <c r="K17474" s="1"/>
      <c r="L17474" s="1"/>
      <c r="M17474" s="276"/>
      <c r="N17474" s="3"/>
      <c r="O17474" s="276"/>
      <c r="P17474" s="276"/>
      <c r="Q17474" s="3"/>
      <c r="R17474" s="276"/>
      <c r="S17474" s="3"/>
      <c r="T17474" s="1"/>
      <c r="U17474" s="4"/>
      <c r="V17474" s="341"/>
      <c r="W17474" s="276"/>
      <c r="X17474" s="3"/>
      <c r="Y17474" s="276"/>
      <c r="Z17474" s="3"/>
      <c r="AA17474" s="276"/>
      <c r="AB17474" s="3"/>
      <c r="AC17474" s="277"/>
      <c r="AD17474" s="276"/>
      <c r="AE17474" s="3"/>
      <c r="AF17474" s="276"/>
      <c r="AG17474" s="3"/>
      <c r="AH17474" s="3"/>
      <c r="AI17474" s="2"/>
      <c r="AJ17474" s="3"/>
      <c r="AK17474" s="2"/>
      <c r="AL17474" s="2"/>
      <c r="AM17474" s="276"/>
      <c r="AN17474" s="276"/>
      <c r="AO17474" s="276"/>
      <c r="AP17474" s="276"/>
    </row>
    <row r="17475" spans="1:42" ht="24" hidden="1" customHeight="1">
      <c r="A17475" s="8"/>
      <c r="B17475" s="338"/>
      <c r="C17475" s="339"/>
      <c r="D17475" s="340"/>
      <c r="E17475" s="6"/>
      <c r="F17475" s="6"/>
      <c r="G17475" s="3"/>
      <c r="H17475" s="1"/>
      <c r="I17475" s="1"/>
      <c r="J17475" s="1"/>
      <c r="K17475" s="1"/>
      <c r="L17475" s="1"/>
      <c r="M17475" s="276"/>
      <c r="N17475" s="3"/>
      <c r="O17475" s="276"/>
      <c r="P17475" s="276"/>
      <c r="Q17475" s="3"/>
      <c r="R17475" s="276"/>
      <c r="S17475" s="3"/>
      <c r="T17475" s="1"/>
      <c r="U17475" s="4"/>
      <c r="V17475" s="341"/>
      <c r="W17475" s="276"/>
      <c r="X17475" s="3"/>
      <c r="Y17475" s="276"/>
      <c r="Z17475" s="3"/>
      <c r="AA17475" s="276"/>
      <c r="AB17475" s="3"/>
      <c r="AC17475" s="277"/>
      <c r="AD17475" s="276"/>
      <c r="AE17475" s="3"/>
      <c r="AF17475" s="276"/>
      <c r="AG17475" s="3"/>
      <c r="AH17475" s="3"/>
      <c r="AI17475" s="2"/>
      <c r="AJ17475" s="3"/>
      <c r="AK17475" s="2"/>
      <c r="AL17475" s="2"/>
      <c r="AM17475" s="276"/>
      <c r="AN17475" s="276"/>
      <c r="AO17475" s="276"/>
      <c r="AP17475" s="276"/>
    </row>
    <row r="17476" spans="1:42" ht="24" hidden="1" customHeight="1">
      <c r="A17476" s="8"/>
      <c r="B17476" s="338"/>
      <c r="C17476" s="339"/>
      <c r="D17476" s="340"/>
      <c r="E17476" s="6"/>
      <c r="F17476" s="6"/>
      <c r="G17476" s="3"/>
      <c r="H17476" s="1"/>
      <c r="I17476" s="1"/>
      <c r="J17476" s="1"/>
      <c r="K17476" s="1"/>
      <c r="L17476" s="1"/>
      <c r="M17476" s="276"/>
      <c r="N17476" s="3"/>
      <c r="O17476" s="276"/>
      <c r="P17476" s="276"/>
      <c r="Q17476" s="3"/>
      <c r="R17476" s="276"/>
      <c r="S17476" s="3"/>
      <c r="T17476" s="1"/>
      <c r="U17476" s="4"/>
      <c r="V17476" s="341"/>
      <c r="W17476" s="276"/>
      <c r="X17476" s="3"/>
      <c r="Y17476" s="276"/>
      <c r="Z17476" s="3"/>
      <c r="AA17476" s="276"/>
      <c r="AB17476" s="3"/>
      <c r="AC17476" s="277"/>
      <c r="AD17476" s="276"/>
      <c r="AE17476" s="3"/>
      <c r="AF17476" s="276"/>
      <c r="AG17476" s="3"/>
      <c r="AH17476" s="3"/>
      <c r="AI17476" s="2"/>
      <c r="AJ17476" s="3"/>
      <c r="AK17476" s="2"/>
      <c r="AL17476" s="2"/>
      <c r="AM17476" s="276"/>
      <c r="AN17476" s="276"/>
      <c r="AO17476" s="276"/>
      <c r="AP17476" s="276"/>
    </row>
    <row r="17477" spans="1:42" ht="24" hidden="1" customHeight="1">
      <c r="A17477" s="8"/>
      <c r="B17477" s="338"/>
      <c r="C17477" s="339"/>
      <c r="D17477" s="340"/>
      <c r="E17477" s="6"/>
      <c r="F17477" s="6"/>
      <c r="G17477" s="3"/>
      <c r="H17477" s="1"/>
      <c r="I17477" s="1"/>
      <c r="J17477" s="1"/>
      <c r="K17477" s="1"/>
      <c r="L17477" s="1"/>
      <c r="M17477" s="276"/>
      <c r="N17477" s="3"/>
      <c r="O17477" s="276"/>
      <c r="P17477" s="276"/>
      <c r="Q17477" s="3"/>
      <c r="R17477" s="276"/>
      <c r="S17477" s="3"/>
      <c r="T17477" s="1"/>
      <c r="U17477" s="4"/>
      <c r="V17477" s="341"/>
      <c r="W17477" s="276"/>
      <c r="X17477" s="3"/>
      <c r="Y17477" s="276"/>
      <c r="Z17477" s="3"/>
      <c r="AA17477" s="276"/>
      <c r="AB17477" s="3"/>
      <c r="AC17477" s="277"/>
      <c r="AD17477" s="276"/>
      <c r="AE17477" s="3"/>
      <c r="AF17477" s="276"/>
      <c r="AG17477" s="3"/>
      <c r="AH17477" s="3"/>
      <c r="AI17477" s="2"/>
      <c r="AJ17477" s="3"/>
      <c r="AK17477" s="2"/>
      <c r="AL17477" s="2"/>
      <c r="AM17477" s="276"/>
      <c r="AN17477" s="276"/>
      <c r="AO17477" s="276"/>
      <c r="AP17477" s="276"/>
    </row>
    <row r="17478" spans="1:42" ht="24" hidden="1" customHeight="1">
      <c r="A17478" s="8"/>
      <c r="B17478" s="338"/>
      <c r="C17478" s="339"/>
      <c r="D17478" s="340"/>
      <c r="E17478" s="6"/>
      <c r="F17478" s="6"/>
      <c r="G17478" s="3"/>
      <c r="H17478" s="1"/>
      <c r="I17478" s="1"/>
      <c r="J17478" s="1"/>
      <c r="K17478" s="1"/>
      <c r="L17478" s="1"/>
      <c r="M17478" s="276"/>
      <c r="N17478" s="3"/>
      <c r="O17478" s="276"/>
      <c r="P17478" s="276"/>
      <c r="Q17478" s="3"/>
      <c r="R17478" s="276"/>
      <c r="S17478" s="3"/>
      <c r="T17478" s="1"/>
      <c r="U17478" s="4"/>
      <c r="V17478" s="341"/>
      <c r="W17478" s="276"/>
      <c r="X17478" s="3"/>
      <c r="Y17478" s="276"/>
      <c r="Z17478" s="3"/>
      <c r="AA17478" s="276"/>
      <c r="AB17478" s="3"/>
      <c r="AC17478" s="277"/>
      <c r="AD17478" s="276"/>
      <c r="AE17478" s="3"/>
      <c r="AF17478" s="276"/>
      <c r="AG17478" s="3"/>
      <c r="AH17478" s="3"/>
      <c r="AI17478" s="2"/>
      <c r="AJ17478" s="3"/>
      <c r="AK17478" s="2"/>
      <c r="AL17478" s="2"/>
      <c r="AM17478" s="276"/>
      <c r="AN17478" s="276"/>
      <c r="AO17478" s="276"/>
      <c r="AP17478" s="276"/>
    </row>
    <row r="17479" spans="1:42" ht="24" hidden="1" customHeight="1">
      <c r="A17479" s="8"/>
      <c r="B17479" s="338"/>
      <c r="C17479" s="339"/>
      <c r="D17479" s="340"/>
      <c r="E17479" s="6"/>
      <c r="F17479" s="6"/>
      <c r="G17479" s="3"/>
      <c r="H17479" s="1"/>
      <c r="I17479" s="1"/>
      <c r="J17479" s="1"/>
      <c r="K17479" s="1"/>
      <c r="L17479" s="1"/>
      <c r="M17479" s="276"/>
      <c r="N17479" s="3"/>
      <c r="O17479" s="276"/>
      <c r="P17479" s="276"/>
      <c r="Q17479" s="3"/>
      <c r="R17479" s="276"/>
      <c r="S17479" s="3"/>
      <c r="T17479" s="1"/>
      <c r="U17479" s="4"/>
      <c r="V17479" s="341"/>
      <c r="W17479" s="276"/>
      <c r="X17479" s="3"/>
      <c r="Y17479" s="276"/>
      <c r="Z17479" s="3"/>
      <c r="AA17479" s="276"/>
      <c r="AB17479" s="3"/>
      <c r="AC17479" s="277"/>
      <c r="AD17479" s="276"/>
      <c r="AE17479" s="3"/>
      <c r="AF17479" s="276"/>
      <c r="AG17479" s="3"/>
      <c r="AH17479" s="3"/>
      <c r="AI17479" s="2"/>
      <c r="AJ17479" s="3"/>
      <c r="AK17479" s="2"/>
      <c r="AL17479" s="2"/>
      <c r="AM17479" s="276"/>
      <c r="AN17479" s="276"/>
      <c r="AO17479" s="276"/>
      <c r="AP17479" s="276"/>
    </row>
    <row r="17480" spans="1:42" ht="24" hidden="1" customHeight="1">
      <c r="A17480" s="8"/>
      <c r="B17480" s="338"/>
      <c r="C17480" s="339"/>
      <c r="D17480" s="340"/>
      <c r="E17480" s="6"/>
      <c r="F17480" s="6"/>
      <c r="G17480" s="3"/>
      <c r="H17480" s="1"/>
      <c r="I17480" s="1"/>
      <c r="J17480" s="1"/>
      <c r="K17480" s="1"/>
      <c r="L17480" s="1"/>
      <c r="M17480" s="276"/>
      <c r="N17480" s="3"/>
      <c r="O17480" s="276"/>
      <c r="P17480" s="276"/>
      <c r="Q17480" s="3"/>
      <c r="R17480" s="276"/>
      <c r="S17480" s="3"/>
      <c r="T17480" s="1"/>
      <c r="U17480" s="4"/>
      <c r="V17480" s="341"/>
      <c r="W17480" s="276"/>
      <c r="X17480" s="3"/>
      <c r="Y17480" s="276"/>
      <c r="Z17480" s="3"/>
      <c r="AA17480" s="276"/>
      <c r="AB17480" s="3"/>
      <c r="AC17480" s="277"/>
      <c r="AD17480" s="276"/>
      <c r="AE17480" s="3"/>
      <c r="AF17480" s="276"/>
      <c r="AG17480" s="3"/>
      <c r="AH17480" s="3"/>
      <c r="AI17480" s="2"/>
      <c r="AJ17480" s="3"/>
      <c r="AK17480" s="2"/>
      <c r="AL17480" s="2"/>
      <c r="AM17480" s="276"/>
      <c r="AN17480" s="276"/>
      <c r="AO17480" s="276"/>
      <c r="AP17480" s="276"/>
    </row>
    <row r="17481" spans="1:42" ht="24" hidden="1" customHeight="1">
      <c r="A17481" s="8"/>
      <c r="B17481" s="338"/>
      <c r="C17481" s="339"/>
      <c r="D17481" s="340"/>
      <c r="E17481" s="6"/>
      <c r="F17481" s="6"/>
      <c r="G17481" s="3"/>
      <c r="H17481" s="1"/>
      <c r="I17481" s="1"/>
      <c r="J17481" s="1"/>
      <c r="K17481" s="1"/>
      <c r="L17481" s="1"/>
      <c r="M17481" s="276"/>
      <c r="N17481" s="3"/>
      <c r="O17481" s="276"/>
      <c r="P17481" s="276"/>
      <c r="Q17481" s="3"/>
      <c r="R17481" s="276"/>
      <c r="S17481" s="3"/>
      <c r="T17481" s="1"/>
      <c r="U17481" s="4"/>
      <c r="V17481" s="341"/>
      <c r="W17481" s="276"/>
      <c r="X17481" s="3"/>
      <c r="Y17481" s="276"/>
      <c r="Z17481" s="3"/>
      <c r="AA17481" s="276"/>
      <c r="AB17481" s="3"/>
      <c r="AC17481" s="277"/>
      <c r="AD17481" s="276"/>
      <c r="AE17481" s="3"/>
      <c r="AF17481" s="276"/>
      <c r="AG17481" s="3"/>
      <c r="AH17481" s="3"/>
      <c r="AI17481" s="2"/>
      <c r="AJ17481" s="3"/>
      <c r="AK17481" s="2"/>
      <c r="AL17481" s="2"/>
      <c r="AM17481" s="276"/>
      <c r="AN17481" s="276"/>
      <c r="AO17481" s="276"/>
      <c r="AP17481" s="276"/>
    </row>
    <row r="17482" spans="1:42" ht="24" hidden="1" customHeight="1">
      <c r="A17482" s="8"/>
      <c r="B17482" s="338"/>
      <c r="C17482" s="339"/>
      <c r="D17482" s="340"/>
      <c r="E17482" s="6"/>
      <c r="F17482" s="6"/>
      <c r="G17482" s="3"/>
      <c r="H17482" s="1"/>
      <c r="I17482" s="1"/>
      <c r="J17482" s="1"/>
      <c r="K17482" s="1"/>
      <c r="L17482" s="1"/>
      <c r="M17482" s="276"/>
      <c r="N17482" s="3"/>
      <c r="O17482" s="276"/>
      <c r="P17482" s="276"/>
      <c r="Q17482" s="3"/>
      <c r="R17482" s="276"/>
      <c r="S17482" s="3"/>
      <c r="T17482" s="1"/>
      <c r="U17482" s="4"/>
      <c r="V17482" s="341"/>
      <c r="W17482" s="276"/>
      <c r="X17482" s="3"/>
      <c r="Y17482" s="276"/>
      <c r="Z17482" s="3"/>
      <c r="AA17482" s="276"/>
      <c r="AB17482" s="3"/>
      <c r="AC17482" s="277"/>
      <c r="AD17482" s="276"/>
      <c r="AE17482" s="3"/>
      <c r="AF17482" s="276"/>
      <c r="AG17482" s="3"/>
      <c r="AH17482" s="3"/>
      <c r="AI17482" s="2"/>
      <c r="AJ17482" s="3"/>
      <c r="AK17482" s="2"/>
      <c r="AL17482" s="2"/>
      <c r="AM17482" s="276"/>
      <c r="AN17482" s="276"/>
      <c r="AO17482" s="276"/>
      <c r="AP17482" s="276"/>
    </row>
    <row r="17483" spans="1:42" ht="24" hidden="1" customHeight="1">
      <c r="A17483" s="8"/>
      <c r="B17483" s="338"/>
      <c r="C17483" s="339"/>
      <c r="D17483" s="340"/>
      <c r="E17483" s="6"/>
      <c r="F17483" s="6"/>
      <c r="G17483" s="3"/>
      <c r="H17483" s="1"/>
      <c r="I17483" s="1"/>
      <c r="J17483" s="1"/>
      <c r="K17483" s="1"/>
      <c r="L17483" s="1"/>
      <c r="M17483" s="276"/>
      <c r="N17483" s="3"/>
      <c r="O17483" s="276"/>
      <c r="P17483" s="276"/>
      <c r="Q17483" s="3"/>
      <c r="R17483" s="276"/>
      <c r="S17483" s="3"/>
      <c r="T17483" s="1"/>
      <c r="U17483" s="4"/>
      <c r="V17483" s="341"/>
      <c r="W17483" s="276"/>
      <c r="X17483" s="3"/>
      <c r="Y17483" s="276"/>
      <c r="Z17483" s="3"/>
      <c r="AA17483" s="276"/>
      <c r="AB17483" s="3"/>
      <c r="AC17483" s="277"/>
      <c r="AD17483" s="276"/>
      <c r="AE17483" s="3"/>
      <c r="AF17483" s="276"/>
      <c r="AG17483" s="3"/>
      <c r="AH17483" s="3"/>
      <c r="AI17483" s="2"/>
      <c r="AJ17483" s="3"/>
      <c r="AK17483" s="2"/>
      <c r="AL17483" s="2"/>
      <c r="AM17483" s="276"/>
      <c r="AN17483" s="276"/>
      <c r="AO17483" s="276"/>
      <c r="AP17483" s="276"/>
    </row>
    <row r="17484" spans="1:42" ht="24" hidden="1" customHeight="1">
      <c r="A17484" s="8"/>
      <c r="B17484" s="338"/>
      <c r="C17484" s="339"/>
      <c r="D17484" s="340"/>
      <c r="E17484" s="6"/>
      <c r="F17484" s="6"/>
      <c r="G17484" s="3"/>
      <c r="H17484" s="1"/>
      <c r="I17484" s="1"/>
      <c r="J17484" s="1"/>
      <c r="K17484" s="1"/>
      <c r="L17484" s="1"/>
      <c r="M17484" s="276"/>
      <c r="N17484" s="3"/>
      <c r="O17484" s="276"/>
      <c r="P17484" s="276"/>
      <c r="Q17484" s="3"/>
      <c r="R17484" s="276"/>
      <c r="S17484" s="3"/>
      <c r="T17484" s="1"/>
      <c r="U17484" s="4"/>
      <c r="V17484" s="341"/>
      <c r="W17484" s="276"/>
      <c r="X17484" s="3"/>
      <c r="Y17484" s="276"/>
      <c r="Z17484" s="3"/>
      <c r="AA17484" s="276"/>
      <c r="AB17484" s="3"/>
      <c r="AC17484" s="277"/>
      <c r="AD17484" s="276"/>
      <c r="AE17484" s="3"/>
      <c r="AF17484" s="276"/>
      <c r="AG17484" s="3"/>
      <c r="AH17484" s="3"/>
      <c r="AI17484" s="2"/>
      <c r="AJ17484" s="3"/>
      <c r="AK17484" s="2"/>
      <c r="AL17484" s="2"/>
      <c r="AM17484" s="276"/>
      <c r="AN17484" s="276"/>
      <c r="AO17484" s="276"/>
      <c r="AP17484" s="276"/>
    </row>
    <row r="17485" spans="1:42" ht="24" hidden="1" customHeight="1">
      <c r="A17485" s="8"/>
      <c r="B17485" s="338"/>
      <c r="C17485" s="339"/>
      <c r="D17485" s="340"/>
      <c r="E17485" s="6"/>
      <c r="F17485" s="6"/>
      <c r="G17485" s="3"/>
      <c r="H17485" s="1"/>
      <c r="I17485" s="1"/>
      <c r="J17485" s="1"/>
      <c r="K17485" s="1"/>
      <c r="L17485" s="1"/>
      <c r="M17485" s="276"/>
      <c r="N17485" s="3"/>
      <c r="O17485" s="276"/>
      <c r="P17485" s="276"/>
      <c r="Q17485" s="3"/>
      <c r="R17485" s="276"/>
      <c r="S17485" s="3"/>
      <c r="T17485" s="1"/>
      <c r="U17485" s="4"/>
      <c r="V17485" s="341"/>
      <c r="W17485" s="276"/>
      <c r="X17485" s="3"/>
      <c r="Y17485" s="276"/>
      <c r="Z17485" s="3"/>
      <c r="AA17485" s="276"/>
      <c r="AB17485" s="3"/>
      <c r="AC17485" s="277"/>
      <c r="AD17485" s="276"/>
      <c r="AE17485" s="3"/>
      <c r="AF17485" s="276"/>
      <c r="AG17485" s="3"/>
      <c r="AH17485" s="3"/>
      <c r="AI17485" s="2"/>
      <c r="AJ17485" s="3"/>
      <c r="AK17485" s="2"/>
      <c r="AL17485" s="2"/>
      <c r="AM17485" s="276"/>
      <c r="AN17485" s="276"/>
      <c r="AO17485" s="276"/>
      <c r="AP17485" s="276"/>
    </row>
    <row r="17486" spans="1:42" ht="24" hidden="1" customHeight="1">
      <c r="A17486" s="8"/>
      <c r="B17486" s="338"/>
      <c r="C17486" s="339"/>
      <c r="D17486" s="340"/>
      <c r="E17486" s="6"/>
      <c r="F17486" s="6"/>
      <c r="G17486" s="3"/>
      <c r="H17486" s="1"/>
      <c r="I17486" s="1"/>
      <c r="J17486" s="1"/>
      <c r="K17486" s="1"/>
      <c r="L17486" s="1"/>
      <c r="M17486" s="276"/>
      <c r="N17486" s="3"/>
      <c r="O17486" s="276"/>
      <c r="P17486" s="276"/>
      <c r="Q17486" s="3"/>
      <c r="R17486" s="276"/>
      <c r="S17486" s="3"/>
      <c r="T17486" s="1"/>
      <c r="U17486" s="4"/>
      <c r="V17486" s="341"/>
      <c r="W17486" s="276"/>
      <c r="X17486" s="3"/>
      <c r="Y17486" s="276"/>
      <c r="Z17486" s="3"/>
      <c r="AA17486" s="276"/>
      <c r="AB17486" s="3"/>
      <c r="AC17486" s="277"/>
      <c r="AD17486" s="276"/>
      <c r="AE17486" s="3"/>
      <c r="AF17486" s="276"/>
      <c r="AG17486" s="3"/>
      <c r="AH17486" s="3"/>
      <c r="AI17486" s="2"/>
      <c r="AJ17486" s="3"/>
      <c r="AK17486" s="2"/>
      <c r="AL17486" s="2"/>
      <c r="AM17486" s="276"/>
      <c r="AN17486" s="276"/>
      <c r="AO17486" s="276"/>
      <c r="AP17486" s="276"/>
    </row>
    <row r="17487" spans="1:42" ht="24" hidden="1" customHeight="1">
      <c r="A17487" s="8"/>
      <c r="B17487" s="338"/>
      <c r="C17487" s="339"/>
      <c r="D17487" s="340"/>
      <c r="E17487" s="6"/>
      <c r="F17487" s="6"/>
      <c r="G17487" s="3"/>
      <c r="H17487" s="1"/>
      <c r="I17487" s="1"/>
      <c r="J17487" s="1"/>
      <c r="K17487" s="1"/>
      <c r="L17487" s="1"/>
      <c r="M17487" s="276"/>
      <c r="N17487" s="3"/>
      <c r="O17487" s="276"/>
      <c r="P17487" s="276"/>
      <c r="Q17487" s="3"/>
      <c r="R17487" s="276"/>
      <c r="S17487" s="3"/>
      <c r="T17487" s="1"/>
      <c r="U17487" s="4"/>
      <c r="V17487" s="341"/>
      <c r="W17487" s="276"/>
      <c r="X17487" s="3"/>
      <c r="Y17487" s="276"/>
      <c r="Z17487" s="3"/>
      <c r="AA17487" s="276"/>
      <c r="AB17487" s="3"/>
      <c r="AC17487" s="277"/>
      <c r="AD17487" s="276"/>
      <c r="AE17487" s="3"/>
      <c r="AF17487" s="276"/>
      <c r="AG17487" s="3"/>
      <c r="AH17487" s="3"/>
      <c r="AI17487" s="2"/>
      <c r="AJ17487" s="3"/>
      <c r="AK17487" s="2"/>
      <c r="AL17487" s="2"/>
      <c r="AM17487" s="276"/>
      <c r="AN17487" s="276"/>
      <c r="AO17487" s="276"/>
      <c r="AP17487" s="276"/>
    </row>
    <row r="17488" spans="1:42" ht="24" hidden="1" customHeight="1">
      <c r="A17488" s="8"/>
      <c r="B17488" s="338"/>
      <c r="C17488" s="339"/>
      <c r="D17488" s="340"/>
      <c r="E17488" s="6"/>
      <c r="F17488" s="6"/>
      <c r="G17488" s="3"/>
      <c r="H17488" s="1"/>
      <c r="I17488" s="1"/>
      <c r="J17488" s="1"/>
      <c r="K17488" s="1"/>
      <c r="L17488" s="1"/>
      <c r="M17488" s="276"/>
      <c r="N17488" s="3"/>
      <c r="O17488" s="276"/>
      <c r="P17488" s="276"/>
      <c r="Q17488" s="3"/>
      <c r="R17488" s="276"/>
      <c r="S17488" s="3"/>
      <c r="T17488" s="1"/>
      <c r="U17488" s="4"/>
      <c r="V17488" s="341"/>
      <c r="W17488" s="276"/>
      <c r="X17488" s="3"/>
      <c r="Y17488" s="276"/>
      <c r="Z17488" s="3"/>
      <c r="AA17488" s="276"/>
      <c r="AB17488" s="3"/>
      <c r="AC17488" s="277"/>
      <c r="AD17488" s="276"/>
      <c r="AE17488" s="3"/>
      <c r="AF17488" s="276"/>
      <c r="AG17488" s="3"/>
      <c r="AH17488" s="3"/>
      <c r="AI17488" s="2"/>
      <c r="AJ17488" s="3"/>
      <c r="AK17488" s="2"/>
      <c r="AL17488" s="2"/>
      <c r="AM17488" s="276"/>
      <c r="AN17488" s="276"/>
      <c r="AO17488" s="276"/>
      <c r="AP17488" s="276"/>
    </row>
    <row r="17489" spans="1:42" ht="24" hidden="1" customHeight="1">
      <c r="A17489" s="8"/>
      <c r="B17489" s="338"/>
      <c r="C17489" s="339"/>
      <c r="D17489" s="340"/>
      <c r="E17489" s="6"/>
      <c r="F17489" s="6"/>
      <c r="G17489" s="3"/>
      <c r="H17489" s="1"/>
      <c r="I17489" s="1"/>
      <c r="J17489" s="1"/>
      <c r="K17489" s="1"/>
      <c r="L17489" s="1"/>
      <c r="M17489" s="276"/>
      <c r="N17489" s="3"/>
      <c r="O17489" s="276"/>
      <c r="P17489" s="276"/>
      <c r="Q17489" s="3"/>
      <c r="R17489" s="276"/>
      <c r="S17489" s="3"/>
      <c r="T17489" s="1"/>
      <c r="U17489" s="4"/>
      <c r="V17489" s="341"/>
      <c r="W17489" s="276"/>
      <c r="X17489" s="3"/>
      <c r="Y17489" s="276"/>
      <c r="Z17489" s="3"/>
      <c r="AA17489" s="276"/>
      <c r="AB17489" s="3"/>
      <c r="AC17489" s="277"/>
      <c r="AD17489" s="276"/>
      <c r="AE17489" s="3"/>
      <c r="AF17489" s="276"/>
      <c r="AG17489" s="3"/>
      <c r="AH17489" s="3"/>
      <c r="AI17489" s="2"/>
      <c r="AJ17489" s="3"/>
      <c r="AK17489" s="2"/>
      <c r="AL17489" s="2"/>
      <c r="AM17489" s="276"/>
      <c r="AN17489" s="276"/>
      <c r="AO17489" s="276"/>
      <c r="AP17489" s="276"/>
    </row>
    <row r="17490" spans="1:42" ht="24" hidden="1" customHeight="1">
      <c r="A17490" s="8"/>
      <c r="B17490" s="338"/>
      <c r="C17490" s="339"/>
      <c r="D17490" s="340"/>
      <c r="E17490" s="6"/>
      <c r="F17490" s="6"/>
      <c r="G17490" s="3"/>
      <c r="H17490" s="1"/>
      <c r="I17490" s="1"/>
      <c r="J17490" s="1"/>
      <c r="K17490" s="1"/>
      <c r="L17490" s="1"/>
      <c r="M17490" s="276"/>
      <c r="N17490" s="3"/>
      <c r="O17490" s="276"/>
      <c r="P17490" s="276"/>
      <c r="Q17490" s="3"/>
      <c r="R17490" s="276"/>
      <c r="S17490" s="3"/>
      <c r="T17490" s="1"/>
      <c r="U17490" s="4"/>
      <c r="V17490" s="341"/>
      <c r="W17490" s="276"/>
      <c r="X17490" s="3"/>
      <c r="Y17490" s="276"/>
      <c r="Z17490" s="3"/>
      <c r="AA17490" s="276"/>
      <c r="AB17490" s="3"/>
      <c r="AC17490" s="277"/>
      <c r="AD17490" s="276"/>
      <c r="AE17490" s="3"/>
      <c r="AF17490" s="276"/>
      <c r="AG17490" s="3"/>
      <c r="AH17490" s="3"/>
      <c r="AI17490" s="2"/>
      <c r="AJ17490" s="3"/>
      <c r="AK17490" s="2"/>
      <c r="AL17490" s="2"/>
      <c r="AM17490" s="276"/>
      <c r="AN17490" s="276"/>
      <c r="AO17490" s="276"/>
      <c r="AP17490" s="276"/>
    </row>
    <row r="17491" spans="1:42" ht="24" hidden="1" customHeight="1">
      <c r="A17491" s="8"/>
      <c r="B17491" s="338"/>
      <c r="C17491" s="339"/>
      <c r="D17491" s="340"/>
      <c r="E17491" s="6"/>
      <c r="F17491" s="6"/>
      <c r="G17491" s="3"/>
      <c r="H17491" s="1"/>
      <c r="I17491" s="1"/>
      <c r="J17491" s="1"/>
      <c r="K17491" s="1"/>
      <c r="L17491" s="1"/>
      <c r="M17491" s="276"/>
      <c r="N17491" s="3"/>
      <c r="O17491" s="276"/>
      <c r="P17491" s="276"/>
      <c r="Q17491" s="3"/>
      <c r="R17491" s="276"/>
      <c r="S17491" s="3"/>
      <c r="T17491" s="1"/>
      <c r="U17491" s="4"/>
      <c r="V17491" s="341"/>
      <c r="W17491" s="276"/>
      <c r="X17491" s="3"/>
      <c r="Y17491" s="276"/>
      <c r="Z17491" s="3"/>
      <c r="AA17491" s="276"/>
      <c r="AB17491" s="3"/>
      <c r="AC17491" s="277"/>
      <c r="AD17491" s="276"/>
      <c r="AE17491" s="3"/>
      <c r="AF17491" s="276"/>
      <c r="AG17491" s="3"/>
      <c r="AH17491" s="3"/>
      <c r="AI17491" s="2"/>
      <c r="AJ17491" s="3"/>
      <c r="AK17491" s="2"/>
      <c r="AL17491" s="2"/>
      <c r="AM17491" s="276"/>
      <c r="AN17491" s="276"/>
      <c r="AO17491" s="276"/>
      <c r="AP17491" s="276"/>
    </row>
    <row r="17492" spans="1:42" ht="24" hidden="1" customHeight="1">
      <c r="A17492" s="8"/>
      <c r="B17492" s="338"/>
      <c r="C17492" s="339"/>
      <c r="D17492" s="340"/>
      <c r="E17492" s="6"/>
      <c r="F17492" s="6"/>
      <c r="G17492" s="3"/>
      <c r="H17492" s="1"/>
      <c r="I17492" s="1"/>
      <c r="J17492" s="1"/>
      <c r="K17492" s="1"/>
      <c r="L17492" s="1"/>
      <c r="M17492" s="276"/>
      <c r="N17492" s="3"/>
      <c r="O17492" s="276"/>
      <c r="P17492" s="276"/>
      <c r="Q17492" s="3"/>
      <c r="R17492" s="276"/>
      <c r="S17492" s="3"/>
      <c r="T17492" s="1"/>
      <c r="U17492" s="4"/>
      <c r="V17492" s="341"/>
      <c r="W17492" s="276"/>
      <c r="X17492" s="3"/>
      <c r="Y17492" s="276"/>
      <c r="Z17492" s="3"/>
      <c r="AA17492" s="276"/>
      <c r="AB17492" s="3"/>
      <c r="AC17492" s="277"/>
      <c r="AD17492" s="276"/>
      <c r="AE17492" s="3"/>
      <c r="AF17492" s="276"/>
      <c r="AG17492" s="3"/>
      <c r="AH17492" s="3"/>
      <c r="AI17492" s="2"/>
      <c r="AJ17492" s="3"/>
      <c r="AK17492" s="2"/>
      <c r="AL17492" s="2"/>
      <c r="AM17492" s="276"/>
      <c r="AN17492" s="276"/>
      <c r="AO17492" s="276"/>
      <c r="AP17492" s="276"/>
    </row>
    <row r="17493" spans="1:42" ht="24" hidden="1" customHeight="1">
      <c r="A17493" s="8"/>
      <c r="B17493" s="338"/>
      <c r="C17493" s="339"/>
      <c r="D17493" s="340"/>
      <c r="E17493" s="6"/>
      <c r="F17493" s="6"/>
      <c r="G17493" s="3"/>
      <c r="H17493" s="1"/>
      <c r="I17493" s="1"/>
      <c r="J17493" s="1"/>
      <c r="K17493" s="1"/>
      <c r="L17493" s="1"/>
      <c r="M17493" s="276"/>
      <c r="N17493" s="3"/>
      <c r="O17493" s="276"/>
      <c r="P17493" s="276"/>
      <c r="Q17493" s="3"/>
      <c r="R17493" s="276"/>
      <c r="S17493" s="3"/>
      <c r="T17493" s="1"/>
      <c r="U17493" s="4"/>
      <c r="V17493" s="341"/>
      <c r="W17493" s="276"/>
      <c r="X17493" s="3"/>
      <c r="Y17493" s="276"/>
      <c r="Z17493" s="3"/>
      <c r="AA17493" s="276"/>
      <c r="AB17493" s="3"/>
      <c r="AC17493" s="277"/>
      <c r="AD17493" s="276"/>
      <c r="AE17493" s="3"/>
      <c r="AF17493" s="276"/>
      <c r="AG17493" s="3"/>
      <c r="AH17493" s="3"/>
      <c r="AI17493" s="2"/>
      <c r="AJ17493" s="3"/>
      <c r="AK17493" s="2"/>
      <c r="AL17493" s="2"/>
      <c r="AM17493" s="276"/>
      <c r="AN17493" s="276"/>
      <c r="AO17493" s="276"/>
      <c r="AP17493" s="276"/>
    </row>
    <row r="17494" spans="1:42" ht="24" hidden="1" customHeight="1">
      <c r="A17494" s="8"/>
      <c r="B17494" s="338"/>
      <c r="C17494" s="339"/>
      <c r="D17494" s="340"/>
      <c r="E17494" s="6"/>
      <c r="F17494" s="6"/>
      <c r="G17494" s="3"/>
      <c r="H17494" s="1"/>
      <c r="I17494" s="1"/>
      <c r="J17494" s="1"/>
      <c r="K17494" s="1"/>
      <c r="L17494" s="1"/>
      <c r="M17494" s="276"/>
      <c r="N17494" s="3"/>
      <c r="O17494" s="276"/>
      <c r="P17494" s="276"/>
      <c r="Q17494" s="3"/>
      <c r="R17494" s="276"/>
      <c r="S17494" s="3"/>
      <c r="T17494" s="1"/>
      <c r="U17494" s="4"/>
      <c r="V17494" s="341"/>
      <c r="W17494" s="276"/>
      <c r="X17494" s="3"/>
      <c r="Y17494" s="276"/>
      <c r="Z17494" s="3"/>
      <c r="AA17494" s="276"/>
      <c r="AB17494" s="3"/>
      <c r="AC17494" s="277"/>
      <c r="AD17494" s="276"/>
      <c r="AE17494" s="3"/>
      <c r="AF17494" s="276"/>
      <c r="AG17494" s="3"/>
      <c r="AH17494" s="3"/>
      <c r="AI17494" s="2"/>
      <c r="AJ17494" s="3"/>
      <c r="AK17494" s="2"/>
      <c r="AL17494" s="2"/>
      <c r="AM17494" s="276"/>
      <c r="AN17494" s="276"/>
      <c r="AO17494" s="276"/>
      <c r="AP17494" s="276"/>
    </row>
    <row r="17495" spans="1:42" ht="24" hidden="1" customHeight="1">
      <c r="A17495" s="8"/>
      <c r="B17495" s="338"/>
      <c r="C17495" s="339"/>
      <c r="D17495" s="340"/>
      <c r="E17495" s="6"/>
      <c r="F17495" s="6"/>
      <c r="G17495" s="3"/>
      <c r="H17495" s="1"/>
      <c r="I17495" s="1"/>
      <c r="J17495" s="1"/>
      <c r="K17495" s="1"/>
      <c r="L17495" s="1"/>
      <c r="M17495" s="276"/>
      <c r="N17495" s="3"/>
      <c r="O17495" s="276"/>
      <c r="P17495" s="276"/>
      <c r="Q17495" s="3"/>
      <c r="R17495" s="276"/>
      <c r="S17495" s="3"/>
      <c r="T17495" s="1"/>
      <c r="U17495" s="4"/>
      <c r="V17495" s="341"/>
      <c r="W17495" s="276"/>
      <c r="X17495" s="3"/>
      <c r="Y17495" s="276"/>
      <c r="Z17495" s="3"/>
      <c r="AA17495" s="276"/>
      <c r="AB17495" s="3"/>
      <c r="AC17495" s="277"/>
      <c r="AD17495" s="276"/>
      <c r="AE17495" s="3"/>
      <c r="AF17495" s="276"/>
      <c r="AG17495" s="3"/>
      <c r="AH17495" s="3"/>
      <c r="AI17495" s="2"/>
      <c r="AJ17495" s="3"/>
      <c r="AK17495" s="2"/>
      <c r="AL17495" s="2"/>
      <c r="AM17495" s="276"/>
      <c r="AN17495" s="276"/>
      <c r="AO17495" s="276"/>
      <c r="AP17495" s="276"/>
    </row>
    <row r="17496" spans="1:42" ht="24" hidden="1" customHeight="1">
      <c r="A17496" s="8"/>
      <c r="B17496" s="338"/>
      <c r="C17496" s="339"/>
      <c r="D17496" s="340"/>
      <c r="E17496" s="6"/>
      <c r="F17496" s="6"/>
      <c r="G17496" s="3"/>
      <c r="H17496" s="1"/>
      <c r="I17496" s="1"/>
      <c r="J17496" s="1"/>
      <c r="K17496" s="1"/>
      <c r="L17496" s="1"/>
      <c r="M17496" s="276"/>
      <c r="N17496" s="3"/>
      <c r="O17496" s="276"/>
      <c r="P17496" s="276"/>
      <c r="Q17496" s="3"/>
      <c r="R17496" s="276"/>
      <c r="S17496" s="3"/>
      <c r="T17496" s="1"/>
      <c r="U17496" s="4"/>
      <c r="V17496" s="341"/>
      <c r="W17496" s="276"/>
      <c r="X17496" s="3"/>
      <c r="Y17496" s="276"/>
      <c r="Z17496" s="3"/>
      <c r="AA17496" s="276"/>
      <c r="AB17496" s="3"/>
      <c r="AC17496" s="277"/>
      <c r="AD17496" s="276"/>
      <c r="AE17496" s="3"/>
      <c r="AF17496" s="276"/>
      <c r="AG17496" s="3"/>
      <c r="AH17496" s="3"/>
      <c r="AI17496" s="2"/>
      <c r="AJ17496" s="3"/>
      <c r="AK17496" s="2"/>
      <c r="AL17496" s="2"/>
      <c r="AM17496" s="276"/>
      <c r="AN17496" s="276"/>
      <c r="AO17496" s="276"/>
      <c r="AP17496" s="276"/>
    </row>
    <row r="17497" spans="1:42" ht="24" hidden="1" customHeight="1">
      <c r="A17497" s="8"/>
      <c r="B17497" s="338"/>
      <c r="C17497" s="339"/>
      <c r="D17497" s="340"/>
      <c r="E17497" s="6"/>
      <c r="F17497" s="6"/>
      <c r="G17497" s="3"/>
      <c r="H17497" s="1"/>
      <c r="I17497" s="1"/>
      <c r="J17497" s="1"/>
      <c r="K17497" s="1"/>
      <c r="L17497" s="1"/>
      <c r="M17497" s="276"/>
      <c r="N17497" s="3"/>
      <c r="O17497" s="276"/>
      <c r="P17497" s="276"/>
      <c r="Q17497" s="3"/>
      <c r="R17497" s="276"/>
      <c r="S17497" s="3"/>
      <c r="T17497" s="1"/>
      <c r="U17497" s="4"/>
      <c r="V17497" s="341"/>
      <c r="W17497" s="276"/>
      <c r="X17497" s="3"/>
      <c r="Y17497" s="276"/>
      <c r="Z17497" s="3"/>
      <c r="AA17497" s="276"/>
      <c r="AB17497" s="3"/>
      <c r="AC17497" s="277"/>
      <c r="AD17497" s="276"/>
      <c r="AE17497" s="3"/>
      <c r="AF17497" s="276"/>
      <c r="AG17497" s="3"/>
      <c r="AH17497" s="3"/>
      <c r="AI17497" s="2"/>
      <c r="AJ17497" s="3"/>
      <c r="AK17497" s="2"/>
      <c r="AL17497" s="2"/>
      <c r="AM17497" s="276"/>
      <c r="AN17497" s="276"/>
      <c r="AO17497" s="276"/>
      <c r="AP17497" s="276"/>
    </row>
    <row r="17498" spans="1:42" ht="24" hidden="1" customHeight="1">
      <c r="A17498" s="8"/>
      <c r="B17498" s="338"/>
      <c r="C17498" s="339"/>
      <c r="D17498" s="340"/>
      <c r="E17498" s="6"/>
      <c r="F17498" s="6"/>
      <c r="G17498" s="3"/>
      <c r="H17498" s="1"/>
      <c r="I17498" s="1"/>
      <c r="J17498" s="1"/>
      <c r="K17498" s="1"/>
      <c r="L17498" s="1"/>
      <c r="M17498" s="276"/>
      <c r="N17498" s="3"/>
      <c r="O17498" s="276"/>
      <c r="P17498" s="276"/>
      <c r="Q17498" s="3"/>
      <c r="R17498" s="276"/>
      <c r="S17498" s="3"/>
      <c r="T17498" s="1"/>
      <c r="U17498" s="4"/>
      <c r="V17498" s="341"/>
      <c r="W17498" s="276"/>
      <c r="X17498" s="3"/>
      <c r="Y17498" s="276"/>
      <c r="Z17498" s="3"/>
      <c r="AA17498" s="276"/>
      <c r="AB17498" s="3"/>
      <c r="AC17498" s="277"/>
      <c r="AD17498" s="276"/>
      <c r="AE17498" s="3"/>
      <c r="AF17498" s="276"/>
      <c r="AG17498" s="3"/>
      <c r="AH17498" s="3"/>
      <c r="AI17498" s="2"/>
      <c r="AJ17498" s="3"/>
      <c r="AK17498" s="2"/>
      <c r="AL17498" s="2"/>
      <c r="AM17498" s="276"/>
      <c r="AN17498" s="276"/>
      <c r="AO17498" s="276"/>
      <c r="AP17498" s="276"/>
    </row>
    <row r="17499" spans="1:42" ht="24" hidden="1" customHeight="1">
      <c r="A17499" s="8"/>
      <c r="B17499" s="338"/>
      <c r="C17499" s="339"/>
      <c r="D17499" s="340"/>
      <c r="E17499" s="6"/>
      <c r="F17499" s="6"/>
      <c r="G17499" s="3"/>
      <c r="H17499" s="1"/>
      <c r="I17499" s="1"/>
      <c r="J17499" s="1"/>
      <c r="K17499" s="1"/>
      <c r="L17499" s="1"/>
      <c r="M17499" s="276"/>
      <c r="N17499" s="3"/>
      <c r="O17499" s="276"/>
      <c r="P17499" s="276"/>
      <c r="Q17499" s="3"/>
      <c r="R17499" s="276"/>
      <c r="S17499" s="3"/>
      <c r="T17499" s="1"/>
      <c r="U17499" s="4"/>
      <c r="V17499" s="341"/>
      <c r="W17499" s="276"/>
      <c r="X17499" s="3"/>
      <c r="Y17499" s="276"/>
      <c r="Z17499" s="3"/>
      <c r="AA17499" s="276"/>
      <c r="AB17499" s="3"/>
      <c r="AC17499" s="277"/>
      <c r="AD17499" s="276"/>
      <c r="AE17499" s="3"/>
      <c r="AF17499" s="276"/>
      <c r="AG17499" s="3"/>
      <c r="AH17499" s="3"/>
      <c r="AI17499" s="2"/>
      <c r="AJ17499" s="3"/>
      <c r="AK17499" s="2"/>
      <c r="AL17499" s="2"/>
      <c r="AM17499" s="276"/>
      <c r="AN17499" s="276"/>
      <c r="AO17499" s="276"/>
      <c r="AP17499" s="276"/>
    </row>
    <row r="17500" spans="1:42" ht="24" hidden="1" customHeight="1">
      <c r="A17500" s="8"/>
      <c r="B17500" s="338"/>
      <c r="C17500" s="339"/>
      <c r="D17500" s="340"/>
      <c r="E17500" s="6"/>
      <c r="F17500" s="6"/>
      <c r="G17500" s="3"/>
      <c r="H17500" s="1"/>
      <c r="I17500" s="1"/>
      <c r="J17500" s="1"/>
      <c r="K17500" s="1"/>
      <c r="L17500" s="1"/>
      <c r="M17500" s="276"/>
      <c r="N17500" s="3"/>
      <c r="O17500" s="276"/>
      <c r="P17500" s="276"/>
      <c r="Q17500" s="3"/>
      <c r="R17500" s="276"/>
      <c r="S17500" s="3"/>
      <c r="T17500" s="1"/>
      <c r="U17500" s="4"/>
      <c r="V17500" s="341"/>
      <c r="W17500" s="276"/>
      <c r="X17500" s="3"/>
      <c r="Y17500" s="276"/>
      <c r="Z17500" s="3"/>
      <c r="AA17500" s="276"/>
      <c r="AB17500" s="3"/>
      <c r="AC17500" s="277"/>
      <c r="AD17500" s="276"/>
      <c r="AE17500" s="3"/>
      <c r="AF17500" s="276"/>
      <c r="AG17500" s="3"/>
      <c r="AH17500" s="3"/>
      <c r="AI17500" s="2"/>
      <c r="AJ17500" s="3"/>
      <c r="AK17500" s="2"/>
      <c r="AL17500" s="2"/>
      <c r="AM17500" s="276"/>
      <c r="AN17500" s="276"/>
      <c r="AO17500" s="276"/>
      <c r="AP17500" s="276"/>
    </row>
    <row r="17501" spans="1:42" ht="24" hidden="1" customHeight="1">
      <c r="A17501" s="8"/>
      <c r="B17501" s="338"/>
      <c r="C17501" s="339"/>
      <c r="D17501" s="340"/>
      <c r="E17501" s="6"/>
      <c r="F17501" s="6"/>
      <c r="G17501" s="3"/>
      <c r="H17501" s="1"/>
      <c r="I17501" s="1"/>
      <c r="J17501" s="1"/>
      <c r="K17501" s="1"/>
      <c r="L17501" s="1"/>
      <c r="M17501" s="276"/>
      <c r="N17501" s="3"/>
      <c r="O17501" s="276"/>
      <c r="P17501" s="276"/>
      <c r="Q17501" s="3"/>
      <c r="R17501" s="276"/>
      <c r="S17501" s="3"/>
      <c r="T17501" s="1"/>
      <c r="U17501" s="4"/>
      <c r="V17501" s="341"/>
      <c r="W17501" s="276"/>
      <c r="X17501" s="3"/>
      <c r="Y17501" s="276"/>
      <c r="Z17501" s="3"/>
      <c r="AA17501" s="276"/>
      <c r="AB17501" s="3"/>
      <c r="AC17501" s="277"/>
      <c r="AD17501" s="276"/>
      <c r="AE17501" s="3"/>
      <c r="AF17501" s="276"/>
      <c r="AG17501" s="3"/>
      <c r="AH17501" s="3"/>
      <c r="AI17501" s="2"/>
      <c r="AJ17501" s="3"/>
      <c r="AK17501" s="2"/>
      <c r="AL17501" s="2"/>
      <c r="AM17501" s="276"/>
      <c r="AN17501" s="276"/>
      <c r="AO17501" s="276"/>
      <c r="AP17501" s="276"/>
    </row>
    <row r="17502" spans="1:42" ht="24" hidden="1" customHeight="1">
      <c r="A17502" s="8"/>
      <c r="B17502" s="338"/>
      <c r="C17502" s="339"/>
      <c r="D17502" s="340"/>
      <c r="E17502" s="6"/>
      <c r="F17502" s="6"/>
      <c r="G17502" s="3"/>
      <c r="H17502" s="1"/>
      <c r="I17502" s="1"/>
      <c r="J17502" s="1"/>
      <c r="K17502" s="1"/>
      <c r="L17502" s="1"/>
      <c r="M17502" s="276"/>
      <c r="N17502" s="3"/>
      <c r="O17502" s="276"/>
      <c r="P17502" s="276"/>
      <c r="Q17502" s="3"/>
      <c r="R17502" s="276"/>
      <c r="S17502" s="3"/>
      <c r="T17502" s="1"/>
      <c r="U17502" s="4"/>
      <c r="V17502" s="341"/>
      <c r="W17502" s="276"/>
      <c r="X17502" s="3"/>
      <c r="Y17502" s="276"/>
      <c r="Z17502" s="3"/>
      <c r="AA17502" s="276"/>
      <c r="AB17502" s="3"/>
      <c r="AC17502" s="277"/>
      <c r="AD17502" s="276"/>
      <c r="AE17502" s="3"/>
      <c r="AF17502" s="276"/>
      <c r="AG17502" s="3"/>
      <c r="AH17502" s="3"/>
      <c r="AI17502" s="2"/>
      <c r="AJ17502" s="3"/>
      <c r="AK17502" s="2"/>
      <c r="AL17502" s="2"/>
      <c r="AM17502" s="276"/>
      <c r="AN17502" s="276"/>
      <c r="AO17502" s="276"/>
      <c r="AP17502" s="276"/>
    </row>
    <row r="17503" spans="1:42" ht="24" hidden="1" customHeight="1">
      <c r="A17503" s="8"/>
      <c r="B17503" s="338"/>
      <c r="C17503" s="339"/>
      <c r="D17503" s="340"/>
      <c r="E17503" s="6"/>
      <c r="F17503" s="6"/>
      <c r="G17503" s="3"/>
      <c r="H17503" s="1"/>
      <c r="I17503" s="1"/>
      <c r="J17503" s="1"/>
      <c r="K17503" s="1"/>
      <c r="L17503" s="1"/>
      <c r="M17503" s="276"/>
      <c r="N17503" s="3"/>
      <c r="O17503" s="276"/>
      <c r="P17503" s="276"/>
      <c r="Q17503" s="3"/>
      <c r="R17503" s="276"/>
      <c r="S17503" s="3"/>
      <c r="T17503" s="1"/>
      <c r="U17503" s="4"/>
      <c r="V17503" s="341"/>
      <c r="W17503" s="276"/>
      <c r="X17503" s="3"/>
      <c r="Y17503" s="276"/>
      <c r="Z17503" s="3"/>
      <c r="AA17503" s="276"/>
      <c r="AB17503" s="3"/>
      <c r="AC17503" s="277"/>
      <c r="AD17503" s="276"/>
      <c r="AE17503" s="3"/>
      <c r="AF17503" s="276"/>
      <c r="AG17503" s="3"/>
      <c r="AH17503" s="3"/>
      <c r="AI17503" s="2"/>
      <c r="AJ17503" s="3"/>
      <c r="AK17503" s="2"/>
      <c r="AL17503" s="2"/>
      <c r="AM17503" s="276"/>
      <c r="AN17503" s="276"/>
      <c r="AO17503" s="276"/>
      <c r="AP17503" s="276"/>
    </row>
    <row r="17504" spans="1:42" ht="24" hidden="1" customHeight="1">
      <c r="A17504" s="8"/>
      <c r="B17504" s="338"/>
      <c r="C17504" s="339"/>
      <c r="D17504" s="340"/>
      <c r="E17504" s="6"/>
      <c r="F17504" s="6"/>
      <c r="G17504" s="3"/>
      <c r="H17504" s="1"/>
      <c r="I17504" s="1"/>
      <c r="J17504" s="1"/>
      <c r="K17504" s="1"/>
      <c r="L17504" s="1"/>
      <c r="M17504" s="276"/>
      <c r="N17504" s="3"/>
      <c r="O17504" s="276"/>
      <c r="P17504" s="276"/>
      <c r="Q17504" s="3"/>
      <c r="R17504" s="276"/>
      <c r="S17504" s="3"/>
      <c r="T17504" s="1"/>
      <c r="U17504" s="4"/>
      <c r="V17504" s="341"/>
      <c r="W17504" s="276"/>
      <c r="X17504" s="3"/>
      <c r="Y17504" s="276"/>
      <c r="Z17504" s="3"/>
      <c r="AA17504" s="276"/>
      <c r="AB17504" s="3"/>
      <c r="AC17504" s="277"/>
      <c r="AD17504" s="276"/>
      <c r="AE17504" s="3"/>
      <c r="AF17504" s="276"/>
      <c r="AG17504" s="3"/>
      <c r="AH17504" s="3"/>
      <c r="AI17504" s="2"/>
      <c r="AJ17504" s="3"/>
      <c r="AK17504" s="2"/>
      <c r="AL17504" s="2"/>
      <c r="AM17504" s="276"/>
      <c r="AN17504" s="276"/>
      <c r="AO17504" s="276"/>
      <c r="AP17504" s="276"/>
    </row>
    <row r="17505" spans="1:42" ht="24" hidden="1" customHeight="1">
      <c r="A17505" s="8"/>
      <c r="B17505" s="338"/>
      <c r="C17505" s="339"/>
      <c r="D17505" s="340"/>
      <c r="E17505" s="6"/>
      <c r="F17505" s="6"/>
      <c r="G17505" s="3"/>
      <c r="H17505" s="1"/>
      <c r="I17505" s="1"/>
      <c r="J17505" s="1"/>
      <c r="K17505" s="1"/>
      <c r="L17505" s="1"/>
      <c r="M17505" s="276"/>
      <c r="N17505" s="3"/>
      <c r="O17505" s="276"/>
      <c r="P17505" s="276"/>
      <c r="Q17505" s="3"/>
      <c r="R17505" s="276"/>
      <c r="S17505" s="3"/>
      <c r="T17505" s="1"/>
      <c r="U17505" s="4"/>
      <c r="V17505" s="341"/>
      <c r="W17505" s="276"/>
      <c r="X17505" s="3"/>
      <c r="Y17505" s="276"/>
      <c r="Z17505" s="3"/>
      <c r="AA17505" s="276"/>
      <c r="AB17505" s="3"/>
      <c r="AC17505" s="277"/>
      <c r="AD17505" s="276"/>
      <c r="AE17505" s="3"/>
      <c r="AF17505" s="276"/>
      <c r="AG17505" s="3"/>
      <c r="AH17505" s="3"/>
      <c r="AI17505" s="2"/>
      <c r="AJ17505" s="3"/>
      <c r="AK17505" s="2"/>
      <c r="AL17505" s="2"/>
      <c r="AM17505" s="276"/>
      <c r="AN17505" s="276"/>
      <c r="AO17505" s="276"/>
      <c r="AP17505" s="276"/>
    </row>
    <row r="17506" spans="1:42" ht="24" hidden="1" customHeight="1">
      <c r="A17506" s="8"/>
      <c r="B17506" s="338"/>
      <c r="C17506" s="339"/>
      <c r="D17506" s="340"/>
      <c r="E17506" s="6"/>
      <c r="F17506" s="6"/>
      <c r="G17506" s="3"/>
      <c r="H17506" s="1"/>
      <c r="I17506" s="1"/>
      <c r="J17506" s="1"/>
      <c r="K17506" s="1"/>
      <c r="L17506" s="1"/>
      <c r="M17506" s="276"/>
      <c r="N17506" s="3"/>
      <c r="O17506" s="276"/>
      <c r="P17506" s="276"/>
      <c r="Q17506" s="3"/>
      <c r="R17506" s="276"/>
      <c r="S17506" s="3"/>
      <c r="T17506" s="1"/>
      <c r="U17506" s="4"/>
      <c r="V17506" s="341"/>
      <c r="W17506" s="276"/>
      <c r="X17506" s="3"/>
      <c r="Y17506" s="276"/>
      <c r="Z17506" s="3"/>
      <c r="AA17506" s="276"/>
      <c r="AB17506" s="3"/>
      <c r="AC17506" s="277"/>
      <c r="AD17506" s="276"/>
      <c r="AE17506" s="3"/>
      <c r="AF17506" s="276"/>
      <c r="AG17506" s="3"/>
      <c r="AH17506" s="3"/>
      <c r="AI17506" s="2"/>
      <c r="AJ17506" s="3"/>
      <c r="AK17506" s="2"/>
      <c r="AL17506" s="2"/>
      <c r="AM17506" s="276"/>
      <c r="AN17506" s="276"/>
      <c r="AO17506" s="276"/>
      <c r="AP17506" s="276"/>
    </row>
    <row r="17507" spans="1:42" ht="24" hidden="1" customHeight="1">
      <c r="A17507" s="8"/>
      <c r="B17507" s="338"/>
      <c r="C17507" s="339"/>
      <c r="D17507" s="340"/>
      <c r="E17507" s="6"/>
      <c r="F17507" s="6"/>
      <c r="G17507" s="3"/>
      <c r="H17507" s="1"/>
      <c r="I17507" s="1"/>
      <c r="J17507" s="1"/>
      <c r="K17507" s="1"/>
      <c r="L17507" s="1"/>
      <c r="M17507" s="276"/>
      <c r="N17507" s="3"/>
      <c r="O17507" s="276"/>
      <c r="P17507" s="276"/>
      <c r="Q17507" s="3"/>
      <c r="R17507" s="276"/>
      <c r="S17507" s="3"/>
      <c r="T17507" s="1"/>
      <c r="U17507" s="4"/>
      <c r="V17507" s="341"/>
      <c r="W17507" s="276"/>
      <c r="X17507" s="3"/>
      <c r="Y17507" s="276"/>
      <c r="Z17507" s="3"/>
      <c r="AA17507" s="276"/>
      <c r="AB17507" s="3"/>
      <c r="AC17507" s="277"/>
      <c r="AD17507" s="276"/>
      <c r="AE17507" s="3"/>
      <c r="AF17507" s="276"/>
      <c r="AG17507" s="3"/>
      <c r="AH17507" s="3"/>
      <c r="AI17507" s="2"/>
      <c r="AJ17507" s="3"/>
      <c r="AK17507" s="2"/>
      <c r="AL17507" s="2"/>
      <c r="AM17507" s="276"/>
      <c r="AN17507" s="276"/>
      <c r="AO17507" s="276"/>
      <c r="AP17507" s="276"/>
    </row>
    <row r="17508" spans="1:42" ht="24" hidden="1" customHeight="1">
      <c r="A17508" s="8"/>
      <c r="B17508" s="338"/>
      <c r="C17508" s="339"/>
      <c r="D17508" s="340"/>
      <c r="E17508" s="6"/>
      <c r="F17508" s="6"/>
      <c r="G17508" s="3"/>
      <c r="H17508" s="1"/>
      <c r="I17508" s="1"/>
      <c r="J17508" s="1"/>
      <c r="K17508" s="1"/>
      <c r="L17508" s="1"/>
      <c r="M17508" s="276"/>
      <c r="N17508" s="3"/>
      <c r="O17508" s="276"/>
      <c r="P17508" s="276"/>
      <c r="Q17508" s="3"/>
      <c r="R17508" s="276"/>
      <c r="S17508" s="3"/>
      <c r="T17508" s="1"/>
      <c r="U17508" s="4"/>
      <c r="V17508" s="341"/>
      <c r="W17508" s="276"/>
      <c r="X17508" s="3"/>
      <c r="Y17508" s="276"/>
      <c r="Z17508" s="3"/>
      <c r="AA17508" s="276"/>
      <c r="AB17508" s="3"/>
      <c r="AC17508" s="277"/>
      <c r="AD17508" s="276"/>
      <c r="AE17508" s="3"/>
      <c r="AF17508" s="276"/>
      <c r="AG17508" s="3"/>
      <c r="AH17508" s="3"/>
      <c r="AI17508" s="2"/>
      <c r="AJ17508" s="3"/>
      <c r="AK17508" s="2"/>
      <c r="AL17508" s="2"/>
      <c r="AM17508" s="276"/>
      <c r="AN17508" s="276"/>
      <c r="AO17508" s="276"/>
      <c r="AP17508" s="276"/>
    </row>
    <row r="17509" spans="1:42" ht="24" hidden="1" customHeight="1">
      <c r="A17509" s="8"/>
      <c r="B17509" s="338"/>
      <c r="C17509" s="339"/>
      <c r="D17509" s="340"/>
      <c r="E17509" s="6"/>
      <c r="F17509" s="6"/>
      <c r="G17509" s="3"/>
      <c r="H17509" s="1"/>
      <c r="I17509" s="1"/>
      <c r="J17509" s="1"/>
      <c r="K17509" s="1"/>
      <c r="L17509" s="1"/>
      <c r="M17509" s="276"/>
      <c r="N17509" s="3"/>
      <c r="O17509" s="276"/>
      <c r="P17509" s="276"/>
      <c r="Q17509" s="3"/>
      <c r="R17509" s="276"/>
      <c r="S17509" s="3"/>
      <c r="T17509" s="1"/>
      <c r="U17509" s="4"/>
      <c r="V17509" s="341"/>
      <c r="W17509" s="276"/>
      <c r="X17509" s="3"/>
      <c r="Y17509" s="276"/>
      <c r="Z17509" s="3"/>
      <c r="AA17509" s="276"/>
      <c r="AB17509" s="3"/>
      <c r="AC17509" s="277"/>
      <c r="AD17509" s="276"/>
      <c r="AE17509" s="3"/>
      <c r="AF17509" s="276"/>
      <c r="AG17509" s="3"/>
      <c r="AH17509" s="3"/>
      <c r="AI17509" s="2"/>
      <c r="AJ17509" s="3"/>
      <c r="AK17509" s="2"/>
      <c r="AL17509" s="2"/>
      <c r="AM17509" s="276"/>
      <c r="AN17509" s="276"/>
      <c r="AO17509" s="276"/>
      <c r="AP17509" s="276"/>
    </row>
    <row r="17510" spans="1:42" ht="24" hidden="1" customHeight="1">
      <c r="A17510" s="8"/>
      <c r="B17510" s="338"/>
      <c r="C17510" s="339"/>
      <c r="D17510" s="340"/>
      <c r="E17510" s="6"/>
      <c r="F17510" s="6"/>
      <c r="G17510" s="3"/>
      <c r="H17510" s="1"/>
      <c r="I17510" s="1"/>
      <c r="J17510" s="1"/>
      <c r="K17510" s="1"/>
      <c r="L17510" s="1"/>
      <c r="M17510" s="276"/>
      <c r="N17510" s="3"/>
      <c r="O17510" s="276"/>
      <c r="P17510" s="276"/>
      <c r="Q17510" s="3"/>
      <c r="R17510" s="276"/>
      <c r="S17510" s="3"/>
      <c r="T17510" s="1"/>
      <c r="U17510" s="4"/>
      <c r="V17510" s="341"/>
      <c r="W17510" s="276"/>
      <c r="X17510" s="3"/>
      <c r="Y17510" s="276"/>
      <c r="Z17510" s="3"/>
      <c r="AA17510" s="276"/>
      <c r="AB17510" s="3"/>
      <c r="AC17510" s="277"/>
      <c r="AD17510" s="276"/>
      <c r="AE17510" s="3"/>
      <c r="AF17510" s="276"/>
      <c r="AG17510" s="3"/>
      <c r="AH17510" s="3"/>
      <c r="AI17510" s="2"/>
      <c r="AJ17510" s="3"/>
      <c r="AK17510" s="2"/>
      <c r="AL17510" s="2"/>
      <c r="AM17510" s="276"/>
      <c r="AN17510" s="276"/>
      <c r="AO17510" s="276"/>
      <c r="AP17510" s="276"/>
    </row>
    <row r="17511" spans="1:42" ht="24" hidden="1" customHeight="1">
      <c r="A17511" s="8"/>
      <c r="B17511" s="338"/>
      <c r="C17511" s="339"/>
      <c r="D17511" s="340"/>
      <c r="E17511" s="6"/>
      <c r="F17511" s="6"/>
      <c r="G17511" s="3"/>
      <c r="H17511" s="1"/>
      <c r="I17511" s="1"/>
      <c r="J17511" s="1"/>
      <c r="K17511" s="1"/>
      <c r="L17511" s="1"/>
      <c r="M17511" s="276"/>
      <c r="N17511" s="3"/>
      <c r="O17511" s="276"/>
      <c r="P17511" s="276"/>
      <c r="Q17511" s="3"/>
      <c r="R17511" s="276"/>
      <c r="S17511" s="3"/>
      <c r="T17511" s="1"/>
      <c r="U17511" s="4"/>
      <c r="V17511" s="341"/>
      <c r="W17511" s="276"/>
      <c r="X17511" s="3"/>
      <c r="Y17511" s="276"/>
      <c r="Z17511" s="3"/>
      <c r="AA17511" s="276"/>
      <c r="AB17511" s="3"/>
      <c r="AC17511" s="277"/>
      <c r="AD17511" s="276"/>
      <c r="AE17511" s="3"/>
      <c r="AF17511" s="276"/>
      <c r="AG17511" s="3"/>
      <c r="AH17511" s="3"/>
      <c r="AI17511" s="2"/>
      <c r="AJ17511" s="3"/>
      <c r="AK17511" s="2"/>
      <c r="AL17511" s="2"/>
      <c r="AM17511" s="276"/>
      <c r="AN17511" s="276"/>
      <c r="AO17511" s="276"/>
      <c r="AP17511" s="276"/>
    </row>
    <row r="17512" spans="1:42" ht="24" hidden="1" customHeight="1">
      <c r="A17512" s="8"/>
      <c r="B17512" s="338"/>
      <c r="C17512" s="339"/>
      <c r="D17512" s="340"/>
      <c r="E17512" s="6"/>
      <c r="F17512" s="6"/>
      <c r="G17512" s="3"/>
      <c r="H17512" s="1"/>
      <c r="I17512" s="1"/>
      <c r="J17512" s="1"/>
      <c r="K17512" s="1"/>
      <c r="L17512" s="1"/>
      <c r="M17512" s="276"/>
      <c r="N17512" s="3"/>
      <c r="O17512" s="276"/>
      <c r="P17512" s="276"/>
      <c r="Q17512" s="3"/>
      <c r="R17512" s="276"/>
      <c r="S17512" s="3"/>
      <c r="T17512" s="1"/>
      <c r="U17512" s="4"/>
      <c r="V17512" s="341"/>
      <c r="W17512" s="276"/>
      <c r="X17512" s="3"/>
      <c r="Y17512" s="276"/>
      <c r="Z17512" s="3"/>
      <c r="AA17512" s="276"/>
      <c r="AB17512" s="3"/>
      <c r="AC17512" s="277"/>
      <c r="AD17512" s="276"/>
      <c r="AE17512" s="3"/>
      <c r="AF17512" s="276"/>
      <c r="AG17512" s="3"/>
      <c r="AH17512" s="3"/>
      <c r="AI17512" s="2"/>
      <c r="AJ17512" s="3"/>
      <c r="AK17512" s="2"/>
      <c r="AL17512" s="2"/>
      <c r="AM17512" s="276"/>
      <c r="AN17512" s="276"/>
      <c r="AO17512" s="276"/>
      <c r="AP17512" s="276"/>
    </row>
    <row r="17513" spans="1:42" ht="24" hidden="1" customHeight="1">
      <c r="A17513" s="8"/>
      <c r="B17513" s="338"/>
      <c r="C17513" s="339"/>
      <c r="D17513" s="340"/>
      <c r="E17513" s="6"/>
      <c r="F17513" s="6"/>
      <c r="G17513" s="3"/>
      <c r="H17513" s="1"/>
      <c r="I17513" s="1"/>
      <c r="J17513" s="1"/>
      <c r="K17513" s="1"/>
      <c r="L17513" s="1"/>
      <c r="M17513" s="276"/>
      <c r="N17513" s="3"/>
      <c r="O17513" s="276"/>
      <c r="P17513" s="276"/>
      <c r="Q17513" s="3"/>
      <c r="R17513" s="276"/>
      <c r="S17513" s="3"/>
      <c r="T17513" s="1"/>
      <c r="U17513" s="4"/>
      <c r="V17513" s="341"/>
      <c r="W17513" s="276"/>
      <c r="X17513" s="3"/>
      <c r="Y17513" s="276"/>
      <c r="Z17513" s="3"/>
      <c r="AA17513" s="276"/>
      <c r="AB17513" s="3"/>
      <c r="AC17513" s="277"/>
      <c r="AD17513" s="276"/>
      <c r="AE17513" s="3"/>
      <c r="AF17513" s="276"/>
      <c r="AG17513" s="3"/>
      <c r="AH17513" s="3"/>
      <c r="AI17513" s="2"/>
      <c r="AJ17513" s="3"/>
      <c r="AK17513" s="2"/>
      <c r="AL17513" s="2"/>
      <c r="AM17513" s="276"/>
      <c r="AN17513" s="276"/>
      <c r="AO17513" s="276"/>
      <c r="AP17513" s="276"/>
    </row>
    <row r="17514" spans="1:42" ht="24" hidden="1" customHeight="1">
      <c r="A17514" s="8"/>
      <c r="B17514" s="338"/>
      <c r="C17514" s="339"/>
      <c r="D17514" s="340"/>
      <c r="E17514" s="6"/>
      <c r="F17514" s="6"/>
      <c r="G17514" s="3"/>
      <c r="H17514" s="1"/>
      <c r="I17514" s="1"/>
      <c r="J17514" s="1"/>
      <c r="K17514" s="1"/>
      <c r="L17514" s="1"/>
      <c r="M17514" s="276"/>
      <c r="N17514" s="3"/>
      <c r="O17514" s="276"/>
      <c r="P17514" s="276"/>
      <c r="Q17514" s="3"/>
      <c r="R17514" s="276"/>
      <c r="S17514" s="3"/>
      <c r="T17514" s="1"/>
      <c r="U17514" s="4"/>
      <c r="V17514" s="341"/>
      <c r="W17514" s="276"/>
      <c r="X17514" s="3"/>
      <c r="Y17514" s="276"/>
      <c r="Z17514" s="3"/>
      <c r="AA17514" s="276"/>
      <c r="AB17514" s="3"/>
      <c r="AC17514" s="277"/>
      <c r="AD17514" s="276"/>
      <c r="AE17514" s="3"/>
      <c r="AF17514" s="276"/>
      <c r="AG17514" s="3"/>
      <c r="AH17514" s="3"/>
      <c r="AI17514" s="2"/>
      <c r="AJ17514" s="3"/>
      <c r="AK17514" s="2"/>
      <c r="AL17514" s="2"/>
      <c r="AM17514" s="276"/>
      <c r="AN17514" s="276"/>
      <c r="AO17514" s="276"/>
      <c r="AP17514" s="276"/>
    </row>
    <row r="17515" spans="1:42" ht="24" hidden="1" customHeight="1">
      <c r="A17515" s="8"/>
      <c r="B17515" s="338"/>
      <c r="C17515" s="339"/>
      <c r="D17515" s="340"/>
      <c r="E17515" s="6"/>
      <c r="F17515" s="6"/>
      <c r="G17515" s="3"/>
      <c r="H17515" s="1"/>
      <c r="I17515" s="1"/>
      <c r="J17515" s="1"/>
      <c r="K17515" s="1"/>
      <c r="L17515" s="1"/>
      <c r="M17515" s="276"/>
      <c r="N17515" s="3"/>
      <c r="O17515" s="276"/>
      <c r="P17515" s="276"/>
      <c r="Q17515" s="3"/>
      <c r="R17515" s="276"/>
      <c r="S17515" s="3"/>
      <c r="T17515" s="1"/>
      <c r="U17515" s="4"/>
      <c r="V17515" s="341"/>
      <c r="W17515" s="276"/>
      <c r="X17515" s="3"/>
      <c r="Y17515" s="276"/>
      <c r="Z17515" s="3"/>
      <c r="AA17515" s="276"/>
      <c r="AB17515" s="3"/>
      <c r="AC17515" s="277"/>
      <c r="AD17515" s="276"/>
      <c r="AE17515" s="3"/>
      <c r="AF17515" s="276"/>
      <c r="AG17515" s="3"/>
      <c r="AH17515" s="3"/>
      <c r="AI17515" s="2"/>
      <c r="AJ17515" s="3"/>
      <c r="AK17515" s="2"/>
      <c r="AL17515" s="2"/>
      <c r="AM17515" s="276"/>
      <c r="AN17515" s="276"/>
      <c r="AO17515" s="276"/>
      <c r="AP17515" s="276"/>
    </row>
    <row r="17516" spans="1:42" ht="24" hidden="1" customHeight="1">
      <c r="A17516" s="8"/>
      <c r="B17516" s="338"/>
      <c r="C17516" s="339"/>
      <c r="D17516" s="340"/>
      <c r="E17516" s="6"/>
      <c r="F17516" s="6"/>
      <c r="G17516" s="3"/>
      <c r="H17516" s="1"/>
      <c r="I17516" s="1"/>
      <c r="J17516" s="1"/>
      <c r="K17516" s="1"/>
      <c r="L17516" s="1"/>
      <c r="M17516" s="276"/>
      <c r="N17516" s="3"/>
      <c r="O17516" s="276"/>
      <c r="P17516" s="276"/>
      <c r="Q17516" s="3"/>
      <c r="R17516" s="276"/>
      <c r="S17516" s="3"/>
      <c r="T17516" s="1"/>
      <c r="U17516" s="4"/>
      <c r="V17516" s="341"/>
      <c r="W17516" s="276"/>
      <c r="X17516" s="3"/>
      <c r="Y17516" s="276"/>
      <c r="Z17516" s="3"/>
      <c r="AA17516" s="276"/>
      <c r="AB17516" s="3"/>
      <c r="AC17516" s="277"/>
      <c r="AD17516" s="276"/>
      <c r="AE17516" s="3"/>
      <c r="AF17516" s="276"/>
      <c r="AG17516" s="3"/>
      <c r="AH17516" s="3"/>
      <c r="AI17516" s="2"/>
      <c r="AJ17516" s="3"/>
      <c r="AK17516" s="2"/>
      <c r="AL17516" s="2"/>
      <c r="AM17516" s="276"/>
      <c r="AN17516" s="276"/>
      <c r="AO17516" s="276"/>
      <c r="AP17516" s="276"/>
    </row>
    <row r="17517" spans="1:42" ht="24" hidden="1" customHeight="1">
      <c r="A17517" s="8"/>
      <c r="B17517" s="338"/>
      <c r="C17517" s="339"/>
      <c r="D17517" s="340"/>
      <c r="E17517" s="6"/>
      <c r="F17517" s="6"/>
      <c r="G17517" s="3"/>
      <c r="H17517" s="1"/>
      <c r="I17517" s="1"/>
      <c r="J17517" s="1"/>
      <c r="K17517" s="1"/>
      <c r="L17517" s="1"/>
      <c r="M17517" s="276"/>
      <c r="N17517" s="3"/>
      <c r="O17517" s="276"/>
      <c r="P17517" s="276"/>
      <c r="Q17517" s="3"/>
      <c r="R17517" s="276"/>
      <c r="S17517" s="3"/>
      <c r="T17517" s="1"/>
      <c r="U17517" s="4"/>
      <c r="V17517" s="341"/>
      <c r="W17517" s="276"/>
      <c r="X17517" s="3"/>
      <c r="Y17517" s="276"/>
      <c r="Z17517" s="3"/>
      <c r="AA17517" s="276"/>
      <c r="AB17517" s="3"/>
      <c r="AC17517" s="277"/>
      <c r="AD17517" s="276"/>
      <c r="AE17517" s="3"/>
      <c r="AF17517" s="276"/>
      <c r="AG17517" s="3"/>
      <c r="AH17517" s="3"/>
      <c r="AI17517" s="2"/>
      <c r="AJ17517" s="3"/>
      <c r="AK17517" s="2"/>
      <c r="AL17517" s="2"/>
      <c r="AM17517" s="276"/>
      <c r="AN17517" s="276"/>
      <c r="AO17517" s="276"/>
      <c r="AP17517" s="276"/>
    </row>
    <row r="17518" spans="1:42" ht="24" hidden="1" customHeight="1">
      <c r="A17518" s="8"/>
      <c r="B17518" s="338"/>
      <c r="C17518" s="339"/>
      <c r="D17518" s="340"/>
      <c r="E17518" s="6"/>
      <c r="F17518" s="6"/>
      <c r="G17518" s="3"/>
      <c r="H17518" s="1"/>
      <c r="I17518" s="1"/>
      <c r="J17518" s="1"/>
      <c r="K17518" s="1"/>
      <c r="L17518" s="1"/>
      <c r="M17518" s="276"/>
      <c r="N17518" s="3"/>
      <c r="O17518" s="276"/>
      <c r="P17518" s="276"/>
      <c r="Q17518" s="3"/>
      <c r="R17518" s="276"/>
      <c r="S17518" s="3"/>
      <c r="T17518" s="1"/>
      <c r="U17518" s="4"/>
      <c r="V17518" s="341"/>
      <c r="W17518" s="276"/>
      <c r="X17518" s="3"/>
      <c r="Y17518" s="276"/>
      <c r="Z17518" s="3"/>
      <c r="AA17518" s="276"/>
      <c r="AB17518" s="3"/>
      <c r="AC17518" s="277"/>
      <c r="AD17518" s="276"/>
      <c r="AE17518" s="3"/>
      <c r="AF17518" s="276"/>
      <c r="AG17518" s="3"/>
      <c r="AH17518" s="3"/>
      <c r="AI17518" s="2"/>
      <c r="AJ17518" s="3"/>
      <c r="AK17518" s="2"/>
      <c r="AL17518" s="2"/>
      <c r="AM17518" s="276"/>
      <c r="AN17518" s="276"/>
      <c r="AO17518" s="276"/>
      <c r="AP17518" s="276"/>
    </row>
    <row r="17519" spans="1:42" ht="24" hidden="1" customHeight="1">
      <c r="A17519" s="8"/>
      <c r="B17519" s="338"/>
      <c r="C17519" s="339"/>
      <c r="D17519" s="340"/>
      <c r="E17519" s="6"/>
      <c r="F17519" s="6"/>
      <c r="G17519" s="3"/>
      <c r="H17519" s="1"/>
      <c r="I17519" s="1"/>
      <c r="J17519" s="1"/>
      <c r="K17519" s="1"/>
      <c r="L17519" s="1"/>
      <c r="M17519" s="276"/>
      <c r="N17519" s="3"/>
      <c r="O17519" s="276"/>
      <c r="P17519" s="276"/>
      <c r="Q17519" s="3"/>
      <c r="R17519" s="276"/>
      <c r="S17519" s="3"/>
      <c r="T17519" s="1"/>
      <c r="U17519" s="4"/>
      <c r="V17519" s="341"/>
      <c r="W17519" s="276"/>
      <c r="X17519" s="3"/>
      <c r="Y17519" s="276"/>
      <c r="Z17519" s="3"/>
      <c r="AA17519" s="276"/>
      <c r="AB17519" s="3"/>
      <c r="AC17519" s="277"/>
      <c r="AD17519" s="276"/>
      <c r="AE17519" s="3"/>
      <c r="AF17519" s="276"/>
      <c r="AG17519" s="3"/>
      <c r="AH17519" s="3"/>
      <c r="AI17519" s="2"/>
      <c r="AJ17519" s="3"/>
      <c r="AK17519" s="2"/>
      <c r="AL17519" s="2"/>
      <c r="AM17519" s="276"/>
      <c r="AN17519" s="276"/>
      <c r="AO17519" s="276"/>
      <c r="AP17519" s="276"/>
    </row>
    <row r="17520" spans="1:42" ht="24" hidden="1" customHeight="1">
      <c r="A17520" s="8"/>
      <c r="B17520" s="338"/>
      <c r="C17520" s="339"/>
      <c r="D17520" s="340"/>
      <c r="E17520" s="6"/>
      <c r="F17520" s="6"/>
      <c r="G17520" s="3"/>
      <c r="H17520" s="1"/>
      <c r="I17520" s="1"/>
      <c r="J17520" s="1"/>
      <c r="K17520" s="1"/>
      <c r="L17520" s="1"/>
      <c r="M17520" s="276"/>
      <c r="N17520" s="3"/>
      <c r="O17520" s="276"/>
      <c r="P17520" s="276"/>
      <c r="Q17520" s="3"/>
      <c r="R17520" s="276"/>
      <c r="S17520" s="3"/>
      <c r="T17520" s="1"/>
      <c r="U17520" s="4"/>
      <c r="V17520" s="341"/>
      <c r="W17520" s="276"/>
      <c r="X17520" s="3"/>
      <c r="Y17520" s="276"/>
      <c r="Z17520" s="3"/>
      <c r="AA17520" s="276"/>
      <c r="AB17520" s="3"/>
      <c r="AC17520" s="277"/>
      <c r="AD17520" s="276"/>
      <c r="AE17520" s="3"/>
      <c r="AF17520" s="276"/>
      <c r="AG17520" s="3"/>
      <c r="AH17520" s="3"/>
      <c r="AI17520" s="2"/>
      <c r="AJ17520" s="3"/>
      <c r="AK17520" s="2"/>
      <c r="AL17520" s="2"/>
      <c r="AM17520" s="276"/>
      <c r="AN17520" s="276"/>
      <c r="AO17520" s="276"/>
      <c r="AP17520" s="276"/>
    </row>
    <row r="17521" spans="1:42" ht="24" hidden="1" customHeight="1">
      <c r="A17521" s="8"/>
      <c r="B17521" s="338"/>
      <c r="C17521" s="339"/>
      <c r="D17521" s="340"/>
      <c r="E17521" s="6"/>
      <c r="F17521" s="6"/>
      <c r="G17521" s="3"/>
      <c r="H17521" s="1"/>
      <c r="I17521" s="1"/>
      <c r="J17521" s="1"/>
      <c r="K17521" s="1"/>
      <c r="L17521" s="1"/>
      <c r="M17521" s="276"/>
      <c r="N17521" s="3"/>
      <c r="O17521" s="276"/>
      <c r="P17521" s="276"/>
      <c r="Q17521" s="3"/>
      <c r="R17521" s="276"/>
      <c r="S17521" s="3"/>
      <c r="T17521" s="1"/>
      <c r="U17521" s="4"/>
      <c r="V17521" s="341"/>
      <c r="W17521" s="276"/>
      <c r="X17521" s="3"/>
      <c r="Y17521" s="276"/>
      <c r="Z17521" s="3"/>
      <c r="AA17521" s="276"/>
      <c r="AB17521" s="3"/>
      <c r="AC17521" s="277"/>
      <c r="AD17521" s="276"/>
      <c r="AE17521" s="3"/>
      <c r="AF17521" s="276"/>
      <c r="AG17521" s="3"/>
      <c r="AH17521" s="3"/>
      <c r="AI17521" s="2"/>
      <c r="AJ17521" s="3"/>
      <c r="AK17521" s="2"/>
      <c r="AL17521" s="2"/>
      <c r="AM17521" s="276"/>
      <c r="AN17521" s="276"/>
      <c r="AO17521" s="276"/>
      <c r="AP17521" s="276"/>
    </row>
    <row r="17522" spans="1:42" ht="24" hidden="1" customHeight="1">
      <c r="A17522" s="8"/>
      <c r="B17522" s="338"/>
      <c r="C17522" s="339"/>
      <c r="D17522" s="340"/>
      <c r="E17522" s="6"/>
      <c r="F17522" s="6"/>
      <c r="G17522" s="3"/>
      <c r="H17522" s="1"/>
      <c r="I17522" s="1"/>
      <c r="J17522" s="1"/>
      <c r="K17522" s="1"/>
      <c r="L17522" s="1"/>
      <c r="M17522" s="276"/>
      <c r="N17522" s="3"/>
      <c r="O17522" s="276"/>
      <c r="P17522" s="276"/>
      <c r="Q17522" s="3"/>
      <c r="R17522" s="276"/>
      <c r="S17522" s="3"/>
      <c r="T17522" s="1"/>
      <c r="U17522" s="4"/>
      <c r="V17522" s="341"/>
      <c r="W17522" s="276"/>
      <c r="X17522" s="3"/>
      <c r="Y17522" s="276"/>
      <c r="Z17522" s="3"/>
      <c r="AA17522" s="276"/>
      <c r="AB17522" s="3"/>
      <c r="AC17522" s="277"/>
      <c r="AD17522" s="276"/>
      <c r="AE17522" s="3"/>
      <c r="AF17522" s="276"/>
      <c r="AG17522" s="3"/>
      <c r="AH17522" s="3"/>
      <c r="AI17522" s="2"/>
      <c r="AJ17522" s="3"/>
      <c r="AK17522" s="2"/>
      <c r="AL17522" s="2"/>
      <c r="AM17522" s="276"/>
      <c r="AN17522" s="276"/>
      <c r="AO17522" s="276"/>
      <c r="AP17522" s="276"/>
    </row>
    <row r="17523" spans="1:42" ht="24" hidden="1" customHeight="1">
      <c r="A17523" s="8"/>
      <c r="B17523" s="338"/>
      <c r="C17523" s="339"/>
      <c r="D17523" s="340"/>
      <c r="E17523" s="6"/>
      <c r="F17523" s="6"/>
      <c r="G17523" s="3"/>
      <c r="H17523" s="1"/>
      <c r="I17523" s="1"/>
      <c r="J17523" s="1"/>
      <c r="K17523" s="1"/>
      <c r="L17523" s="1"/>
      <c r="M17523" s="276"/>
      <c r="N17523" s="3"/>
      <c r="O17523" s="276"/>
      <c r="P17523" s="276"/>
      <c r="Q17523" s="3"/>
      <c r="R17523" s="276"/>
      <c r="S17523" s="3"/>
      <c r="T17523" s="1"/>
      <c r="U17523" s="4"/>
      <c r="V17523" s="341"/>
      <c r="W17523" s="276"/>
      <c r="X17523" s="3"/>
      <c r="Y17523" s="276"/>
      <c r="Z17523" s="3"/>
      <c r="AA17523" s="276"/>
      <c r="AB17523" s="3"/>
      <c r="AC17523" s="277"/>
      <c r="AD17523" s="276"/>
      <c r="AE17523" s="3"/>
      <c r="AF17523" s="276"/>
      <c r="AG17523" s="3"/>
      <c r="AH17523" s="3"/>
      <c r="AI17523" s="2"/>
      <c r="AJ17523" s="3"/>
      <c r="AK17523" s="2"/>
      <c r="AL17523" s="2"/>
      <c r="AM17523" s="276"/>
      <c r="AN17523" s="276"/>
      <c r="AO17523" s="276"/>
      <c r="AP17523" s="276"/>
    </row>
    <row r="17524" spans="1:42" ht="24" hidden="1" customHeight="1">
      <c r="A17524" s="8"/>
      <c r="B17524" s="338"/>
      <c r="C17524" s="339"/>
      <c r="D17524" s="340"/>
      <c r="E17524" s="6"/>
      <c r="F17524" s="6"/>
      <c r="G17524" s="3"/>
      <c r="H17524" s="1"/>
      <c r="I17524" s="1"/>
      <c r="J17524" s="1"/>
      <c r="K17524" s="1"/>
      <c r="L17524" s="1"/>
      <c r="M17524" s="276"/>
      <c r="N17524" s="3"/>
      <c r="O17524" s="276"/>
      <c r="P17524" s="276"/>
      <c r="Q17524" s="3"/>
      <c r="R17524" s="276"/>
      <c r="S17524" s="3"/>
      <c r="T17524" s="1"/>
      <c r="U17524" s="4"/>
      <c r="V17524" s="341"/>
      <c r="W17524" s="276"/>
      <c r="X17524" s="3"/>
      <c r="Y17524" s="276"/>
      <c r="Z17524" s="3"/>
      <c r="AA17524" s="276"/>
      <c r="AB17524" s="3"/>
      <c r="AC17524" s="277"/>
      <c r="AD17524" s="276"/>
      <c r="AE17524" s="3"/>
      <c r="AF17524" s="276"/>
      <c r="AG17524" s="3"/>
      <c r="AH17524" s="3"/>
      <c r="AI17524" s="2"/>
      <c r="AJ17524" s="3"/>
      <c r="AK17524" s="2"/>
      <c r="AL17524" s="2"/>
      <c r="AM17524" s="276"/>
      <c r="AN17524" s="276"/>
      <c r="AO17524" s="276"/>
      <c r="AP17524" s="276"/>
    </row>
    <row r="17525" spans="1:42" ht="24" hidden="1" customHeight="1">
      <c r="A17525" s="8"/>
      <c r="B17525" s="338"/>
      <c r="C17525" s="339"/>
      <c r="D17525" s="340"/>
      <c r="E17525" s="6"/>
      <c r="F17525" s="6"/>
      <c r="G17525" s="3"/>
      <c r="H17525" s="1"/>
      <c r="I17525" s="1"/>
      <c r="J17525" s="1"/>
      <c r="K17525" s="1"/>
      <c r="L17525" s="1"/>
      <c r="M17525" s="276"/>
      <c r="N17525" s="3"/>
      <c r="O17525" s="276"/>
      <c r="P17525" s="276"/>
      <c r="Q17525" s="3"/>
      <c r="R17525" s="276"/>
      <c r="S17525" s="3"/>
      <c r="T17525" s="1"/>
      <c r="U17525" s="4"/>
      <c r="V17525" s="341"/>
      <c r="W17525" s="276"/>
      <c r="X17525" s="3"/>
      <c r="Y17525" s="276"/>
      <c r="Z17525" s="3"/>
      <c r="AA17525" s="276"/>
      <c r="AB17525" s="3"/>
      <c r="AC17525" s="277"/>
      <c r="AD17525" s="276"/>
      <c r="AE17525" s="3"/>
      <c r="AF17525" s="276"/>
      <c r="AG17525" s="3"/>
      <c r="AH17525" s="3"/>
      <c r="AI17525" s="2"/>
      <c r="AJ17525" s="3"/>
      <c r="AK17525" s="2"/>
      <c r="AL17525" s="2"/>
      <c r="AM17525" s="276"/>
      <c r="AN17525" s="276"/>
      <c r="AO17525" s="276"/>
      <c r="AP17525" s="276"/>
    </row>
    <row r="17526" spans="1:42" ht="24" hidden="1" customHeight="1">
      <c r="A17526" s="8"/>
      <c r="B17526" s="338"/>
      <c r="C17526" s="339"/>
      <c r="D17526" s="340"/>
      <c r="E17526" s="6"/>
      <c r="F17526" s="6"/>
      <c r="G17526" s="3"/>
      <c r="H17526" s="1"/>
      <c r="I17526" s="1"/>
      <c r="J17526" s="1"/>
      <c r="K17526" s="1"/>
      <c r="L17526" s="1"/>
      <c r="M17526" s="276"/>
      <c r="N17526" s="3"/>
      <c r="O17526" s="276"/>
      <c r="P17526" s="276"/>
      <c r="Q17526" s="3"/>
      <c r="R17526" s="276"/>
      <c r="S17526" s="3"/>
      <c r="T17526" s="1"/>
      <c r="U17526" s="4"/>
      <c r="V17526" s="341"/>
      <c r="W17526" s="276"/>
      <c r="X17526" s="3"/>
      <c r="Y17526" s="276"/>
      <c r="Z17526" s="3"/>
      <c r="AA17526" s="276"/>
      <c r="AB17526" s="3"/>
      <c r="AC17526" s="277"/>
      <c r="AD17526" s="276"/>
      <c r="AE17526" s="3"/>
      <c r="AF17526" s="276"/>
      <c r="AG17526" s="3"/>
      <c r="AH17526" s="3"/>
      <c r="AI17526" s="2"/>
      <c r="AJ17526" s="3"/>
      <c r="AK17526" s="2"/>
      <c r="AL17526" s="2"/>
      <c r="AM17526" s="276"/>
      <c r="AN17526" s="276"/>
      <c r="AO17526" s="276"/>
      <c r="AP17526" s="276"/>
    </row>
    <row r="17527" spans="1:42" ht="24" hidden="1" customHeight="1">
      <c r="A17527" s="8"/>
      <c r="B17527" s="338"/>
      <c r="C17527" s="339"/>
      <c r="D17527" s="340"/>
      <c r="E17527" s="6"/>
      <c r="F17527" s="6"/>
      <c r="G17527" s="3"/>
      <c r="H17527" s="1"/>
      <c r="I17527" s="1"/>
      <c r="J17527" s="1"/>
      <c r="K17527" s="1"/>
      <c r="L17527" s="1"/>
      <c r="M17527" s="276"/>
      <c r="N17527" s="3"/>
      <c r="O17527" s="276"/>
      <c r="P17527" s="276"/>
      <c r="Q17527" s="3"/>
      <c r="R17527" s="276"/>
      <c r="S17527" s="3"/>
      <c r="T17527" s="1"/>
      <c r="U17527" s="4"/>
      <c r="V17527" s="341"/>
      <c r="W17527" s="276"/>
      <c r="X17527" s="3"/>
      <c r="Y17527" s="276"/>
      <c r="Z17527" s="3"/>
      <c r="AA17527" s="276"/>
      <c r="AB17527" s="3"/>
      <c r="AC17527" s="277"/>
      <c r="AD17527" s="276"/>
      <c r="AE17527" s="3"/>
      <c r="AF17527" s="276"/>
      <c r="AG17527" s="3"/>
      <c r="AH17527" s="3"/>
      <c r="AI17527" s="2"/>
      <c r="AJ17527" s="3"/>
      <c r="AK17527" s="2"/>
      <c r="AL17527" s="2"/>
      <c r="AM17527" s="276"/>
      <c r="AN17527" s="276"/>
      <c r="AO17527" s="276"/>
      <c r="AP17527" s="276"/>
    </row>
    <row r="17528" spans="1:42" ht="24" hidden="1" customHeight="1">
      <c r="A17528" s="8"/>
      <c r="B17528" s="338"/>
      <c r="C17528" s="339"/>
      <c r="D17528" s="340"/>
      <c r="E17528" s="6"/>
      <c r="F17528" s="6"/>
      <c r="G17528" s="3"/>
      <c r="H17528" s="1"/>
      <c r="I17528" s="1"/>
      <c r="J17528" s="1"/>
      <c r="K17528" s="1"/>
      <c r="L17528" s="1"/>
      <c r="M17528" s="276"/>
      <c r="N17528" s="3"/>
      <c r="O17528" s="276"/>
      <c r="P17528" s="276"/>
      <c r="Q17528" s="3"/>
      <c r="R17528" s="276"/>
      <c r="S17528" s="3"/>
      <c r="T17528" s="1"/>
      <c r="U17528" s="4"/>
      <c r="V17528" s="341"/>
      <c r="W17528" s="276"/>
      <c r="X17528" s="3"/>
      <c r="Y17528" s="276"/>
      <c r="Z17528" s="3"/>
      <c r="AA17528" s="276"/>
      <c r="AB17528" s="3"/>
      <c r="AC17528" s="277"/>
      <c r="AD17528" s="276"/>
      <c r="AE17528" s="3"/>
      <c r="AF17528" s="276"/>
      <c r="AG17528" s="3"/>
      <c r="AH17528" s="3"/>
      <c r="AI17528" s="2"/>
      <c r="AJ17528" s="3"/>
      <c r="AK17528" s="2"/>
      <c r="AL17528" s="2"/>
      <c r="AM17528" s="276"/>
      <c r="AN17528" s="276"/>
      <c r="AO17528" s="276"/>
      <c r="AP17528" s="276"/>
    </row>
    <row r="17529" spans="1:42" ht="24" hidden="1" customHeight="1">
      <c r="A17529" s="8"/>
      <c r="B17529" s="338"/>
      <c r="C17529" s="339"/>
      <c r="D17529" s="340"/>
      <c r="E17529" s="6"/>
      <c r="F17529" s="6"/>
      <c r="G17529" s="3"/>
      <c r="H17529" s="1"/>
      <c r="I17529" s="1"/>
      <c r="J17529" s="1"/>
      <c r="K17529" s="1"/>
      <c r="L17529" s="1"/>
      <c r="M17529" s="276"/>
      <c r="N17529" s="3"/>
      <c r="O17529" s="276"/>
      <c r="P17529" s="276"/>
      <c r="Q17529" s="3"/>
      <c r="R17529" s="276"/>
      <c r="S17529" s="3"/>
      <c r="T17529" s="1"/>
      <c r="U17529" s="4"/>
      <c r="V17529" s="341"/>
      <c r="W17529" s="276"/>
      <c r="X17529" s="3"/>
      <c r="Y17529" s="276"/>
      <c r="Z17529" s="3"/>
      <c r="AA17529" s="276"/>
      <c r="AB17529" s="3"/>
      <c r="AC17529" s="277"/>
      <c r="AD17529" s="276"/>
      <c r="AE17529" s="3"/>
      <c r="AF17529" s="276"/>
      <c r="AG17529" s="3"/>
      <c r="AH17529" s="3"/>
      <c r="AI17529" s="2"/>
      <c r="AJ17529" s="3"/>
      <c r="AK17529" s="2"/>
      <c r="AL17529" s="2"/>
      <c r="AM17529" s="276"/>
      <c r="AN17529" s="276"/>
      <c r="AO17529" s="276"/>
      <c r="AP17529" s="276"/>
    </row>
    <row r="17530" spans="1:42" ht="24" hidden="1" customHeight="1">
      <c r="A17530" s="8"/>
      <c r="B17530" s="338"/>
      <c r="C17530" s="339"/>
      <c r="D17530" s="340"/>
      <c r="E17530" s="6"/>
      <c r="F17530" s="6"/>
      <c r="G17530" s="3"/>
      <c r="H17530" s="1"/>
      <c r="I17530" s="1"/>
      <c r="J17530" s="1"/>
      <c r="K17530" s="1"/>
      <c r="L17530" s="1"/>
      <c r="M17530" s="276"/>
      <c r="N17530" s="3"/>
      <c r="O17530" s="276"/>
      <c r="P17530" s="276"/>
      <c r="Q17530" s="3"/>
      <c r="R17530" s="276"/>
      <c r="S17530" s="3"/>
      <c r="T17530" s="1"/>
      <c r="U17530" s="4"/>
      <c r="V17530" s="341"/>
      <c r="W17530" s="276"/>
      <c r="X17530" s="3"/>
      <c r="Y17530" s="276"/>
      <c r="Z17530" s="3"/>
      <c r="AA17530" s="276"/>
      <c r="AB17530" s="3"/>
      <c r="AC17530" s="277"/>
      <c r="AD17530" s="276"/>
      <c r="AE17530" s="3"/>
      <c r="AF17530" s="276"/>
      <c r="AG17530" s="3"/>
      <c r="AH17530" s="3"/>
      <c r="AI17530" s="2"/>
      <c r="AJ17530" s="3"/>
      <c r="AK17530" s="2"/>
      <c r="AL17530" s="2"/>
      <c r="AM17530" s="276"/>
      <c r="AN17530" s="276"/>
      <c r="AO17530" s="276"/>
      <c r="AP17530" s="276"/>
    </row>
    <row r="17531" spans="1:42" ht="24" hidden="1" customHeight="1">
      <c r="A17531" s="8"/>
      <c r="B17531" s="338"/>
      <c r="C17531" s="339"/>
      <c r="D17531" s="340"/>
      <c r="E17531" s="6"/>
      <c r="F17531" s="6"/>
      <c r="G17531" s="3"/>
      <c r="H17531" s="1"/>
      <c r="I17531" s="1"/>
      <c r="J17531" s="1"/>
      <c r="K17531" s="1"/>
      <c r="L17531" s="1"/>
      <c r="M17531" s="276"/>
      <c r="N17531" s="3"/>
      <c r="O17531" s="276"/>
      <c r="P17531" s="276"/>
      <c r="Q17531" s="3"/>
      <c r="R17531" s="276"/>
      <c r="S17531" s="3"/>
      <c r="T17531" s="1"/>
      <c r="U17531" s="4"/>
      <c r="V17531" s="341"/>
      <c r="W17531" s="276"/>
      <c r="X17531" s="3"/>
      <c r="Y17531" s="276"/>
      <c r="Z17531" s="3"/>
      <c r="AA17531" s="276"/>
      <c r="AB17531" s="3"/>
      <c r="AC17531" s="277"/>
      <c r="AD17531" s="276"/>
      <c r="AE17531" s="3"/>
      <c r="AF17531" s="276"/>
      <c r="AG17531" s="3"/>
      <c r="AH17531" s="3"/>
      <c r="AI17531" s="2"/>
      <c r="AJ17531" s="3"/>
      <c r="AK17531" s="2"/>
      <c r="AL17531" s="2"/>
      <c r="AM17531" s="276"/>
      <c r="AN17531" s="276"/>
      <c r="AO17531" s="276"/>
      <c r="AP17531" s="276"/>
    </row>
    <row r="17532" spans="1:42" ht="24" hidden="1" customHeight="1">
      <c r="A17532" s="8"/>
      <c r="B17532" s="338"/>
      <c r="C17532" s="339"/>
      <c r="D17532" s="340"/>
      <c r="E17532" s="6"/>
      <c r="F17532" s="6"/>
      <c r="G17532" s="3"/>
      <c r="H17532" s="1"/>
      <c r="I17532" s="1"/>
      <c r="J17532" s="1"/>
      <c r="K17532" s="1"/>
      <c r="L17532" s="1"/>
      <c r="M17532" s="276"/>
      <c r="N17532" s="3"/>
      <c r="O17532" s="276"/>
      <c r="P17532" s="276"/>
      <c r="Q17532" s="3"/>
      <c r="R17532" s="276"/>
      <c r="S17532" s="3"/>
      <c r="T17532" s="1"/>
      <c r="U17532" s="4"/>
      <c r="V17532" s="341"/>
      <c r="W17532" s="276"/>
      <c r="X17532" s="3"/>
      <c r="Y17532" s="276"/>
      <c r="Z17532" s="3"/>
      <c r="AA17532" s="276"/>
      <c r="AB17532" s="3"/>
      <c r="AC17532" s="277"/>
      <c r="AD17532" s="276"/>
      <c r="AE17532" s="3"/>
      <c r="AF17532" s="276"/>
      <c r="AG17532" s="3"/>
      <c r="AH17532" s="3"/>
      <c r="AI17532" s="2"/>
      <c r="AJ17532" s="3"/>
      <c r="AK17532" s="2"/>
      <c r="AL17532" s="2"/>
      <c r="AM17532" s="276"/>
      <c r="AN17532" s="276"/>
      <c r="AO17532" s="276"/>
      <c r="AP17532" s="276"/>
    </row>
    <row r="17533" spans="1:42" ht="24" hidden="1" customHeight="1">
      <c r="A17533" s="8"/>
      <c r="B17533" s="338"/>
      <c r="C17533" s="339"/>
      <c r="D17533" s="340"/>
      <c r="E17533" s="6"/>
      <c r="F17533" s="6"/>
      <c r="G17533" s="3"/>
      <c r="H17533" s="1"/>
      <c r="I17533" s="1"/>
      <c r="J17533" s="1"/>
      <c r="K17533" s="1"/>
      <c r="L17533" s="1"/>
      <c r="M17533" s="276"/>
      <c r="N17533" s="3"/>
      <c r="O17533" s="276"/>
      <c r="P17533" s="276"/>
      <c r="Q17533" s="3"/>
      <c r="R17533" s="276"/>
      <c r="S17533" s="3"/>
      <c r="T17533" s="1"/>
      <c r="U17533" s="4"/>
      <c r="V17533" s="341"/>
      <c r="W17533" s="276"/>
      <c r="X17533" s="3"/>
      <c r="Y17533" s="276"/>
      <c r="Z17533" s="3"/>
      <c r="AA17533" s="276"/>
      <c r="AB17533" s="3"/>
      <c r="AC17533" s="277"/>
      <c r="AD17533" s="276"/>
      <c r="AE17533" s="3"/>
      <c r="AF17533" s="276"/>
      <c r="AG17533" s="3"/>
      <c r="AH17533" s="3"/>
      <c r="AI17533" s="2"/>
      <c r="AJ17533" s="3"/>
      <c r="AK17533" s="2"/>
      <c r="AL17533" s="2"/>
      <c r="AM17533" s="276"/>
      <c r="AN17533" s="276"/>
      <c r="AO17533" s="276"/>
      <c r="AP17533" s="276"/>
    </row>
    <row r="17534" spans="1:42" ht="24" hidden="1" customHeight="1">
      <c r="A17534" s="8"/>
      <c r="B17534" s="338"/>
      <c r="C17534" s="339"/>
      <c r="D17534" s="340"/>
      <c r="E17534" s="6"/>
      <c r="F17534" s="6"/>
      <c r="G17534" s="3"/>
      <c r="H17534" s="1"/>
      <c r="I17534" s="1"/>
      <c r="J17534" s="1"/>
      <c r="K17534" s="1"/>
      <c r="L17534" s="1"/>
      <c r="M17534" s="276"/>
      <c r="N17534" s="3"/>
      <c r="O17534" s="276"/>
      <c r="P17534" s="276"/>
      <c r="Q17534" s="3"/>
      <c r="R17534" s="276"/>
      <c r="S17534" s="3"/>
      <c r="T17534" s="1"/>
      <c r="U17534" s="4"/>
      <c r="V17534" s="341"/>
      <c r="W17534" s="276"/>
      <c r="X17534" s="3"/>
      <c r="Y17534" s="276"/>
      <c r="Z17534" s="3"/>
      <c r="AA17534" s="276"/>
      <c r="AB17534" s="3"/>
      <c r="AC17534" s="277"/>
      <c r="AD17534" s="276"/>
      <c r="AE17534" s="3"/>
      <c r="AF17534" s="276"/>
      <c r="AG17534" s="3"/>
      <c r="AH17534" s="3"/>
      <c r="AI17534" s="2"/>
      <c r="AJ17534" s="3"/>
      <c r="AK17534" s="2"/>
      <c r="AL17534" s="2"/>
      <c r="AM17534" s="276"/>
      <c r="AN17534" s="276"/>
      <c r="AO17534" s="276"/>
      <c r="AP17534" s="276"/>
    </row>
    <row r="17535" spans="1:42" ht="24" hidden="1" customHeight="1">
      <c r="A17535" s="8"/>
      <c r="B17535" s="338"/>
      <c r="C17535" s="339"/>
      <c r="D17535" s="340"/>
      <c r="E17535" s="6"/>
      <c r="F17535" s="6"/>
      <c r="G17535" s="3"/>
      <c r="H17535" s="1"/>
      <c r="I17535" s="1"/>
      <c r="J17535" s="1"/>
      <c r="K17535" s="1"/>
      <c r="L17535" s="1"/>
      <c r="M17535" s="276"/>
      <c r="N17535" s="3"/>
      <c r="O17535" s="276"/>
      <c r="P17535" s="276"/>
      <c r="Q17535" s="3"/>
      <c r="R17535" s="276"/>
      <c r="S17535" s="3"/>
      <c r="T17535" s="1"/>
      <c r="U17535" s="4"/>
      <c r="V17535" s="341"/>
      <c r="W17535" s="276"/>
      <c r="X17535" s="3"/>
      <c r="Y17535" s="276"/>
      <c r="Z17535" s="3"/>
      <c r="AA17535" s="276"/>
      <c r="AB17535" s="3"/>
      <c r="AC17535" s="277"/>
      <c r="AD17535" s="276"/>
      <c r="AE17535" s="3"/>
      <c r="AF17535" s="276"/>
      <c r="AG17535" s="3"/>
      <c r="AH17535" s="3"/>
      <c r="AI17535" s="2"/>
      <c r="AJ17535" s="3"/>
      <c r="AK17535" s="2"/>
      <c r="AL17535" s="2"/>
      <c r="AM17535" s="276"/>
      <c r="AN17535" s="276"/>
      <c r="AO17535" s="276"/>
      <c r="AP17535" s="276"/>
    </row>
    <row r="17536" spans="1:42" ht="24" hidden="1" customHeight="1">
      <c r="A17536" s="8"/>
      <c r="B17536" s="338"/>
      <c r="C17536" s="339"/>
      <c r="D17536" s="340"/>
      <c r="E17536" s="6"/>
      <c r="F17536" s="6"/>
      <c r="G17536" s="3"/>
      <c r="H17536" s="1"/>
      <c r="I17536" s="1"/>
      <c r="J17536" s="1"/>
      <c r="K17536" s="1"/>
      <c r="L17536" s="1"/>
      <c r="M17536" s="276"/>
      <c r="N17536" s="3"/>
      <c r="O17536" s="276"/>
      <c r="P17536" s="276"/>
      <c r="Q17536" s="3"/>
      <c r="R17536" s="276"/>
      <c r="S17536" s="3"/>
      <c r="T17536" s="1"/>
      <c r="U17536" s="4"/>
      <c r="V17536" s="341"/>
      <c r="W17536" s="276"/>
      <c r="X17536" s="3"/>
      <c r="Y17536" s="276"/>
      <c r="Z17536" s="3"/>
      <c r="AA17536" s="276"/>
      <c r="AB17536" s="3"/>
      <c r="AC17536" s="277"/>
      <c r="AD17536" s="276"/>
      <c r="AE17536" s="3"/>
      <c r="AF17536" s="276"/>
      <c r="AG17536" s="3"/>
      <c r="AH17536" s="3"/>
      <c r="AI17536" s="2"/>
      <c r="AJ17536" s="3"/>
      <c r="AK17536" s="2"/>
      <c r="AL17536" s="2"/>
      <c r="AM17536" s="276"/>
      <c r="AN17536" s="276"/>
      <c r="AO17536" s="276"/>
      <c r="AP17536" s="276"/>
    </row>
    <row r="17537" spans="1:42" ht="24" hidden="1" customHeight="1">
      <c r="A17537" s="8"/>
      <c r="B17537" s="338"/>
      <c r="C17537" s="339"/>
      <c r="D17537" s="340"/>
      <c r="E17537" s="6"/>
      <c r="F17537" s="6"/>
      <c r="G17537" s="3"/>
      <c r="H17537" s="1"/>
      <c r="I17537" s="1"/>
      <c r="J17537" s="1"/>
      <c r="K17537" s="1"/>
      <c r="L17537" s="1"/>
      <c r="M17537" s="276"/>
      <c r="N17537" s="3"/>
      <c r="O17537" s="276"/>
      <c r="P17537" s="276"/>
      <c r="Q17537" s="3"/>
      <c r="R17537" s="276"/>
      <c r="S17537" s="3"/>
      <c r="T17537" s="1"/>
      <c r="U17537" s="4"/>
      <c r="V17537" s="341"/>
      <c r="W17537" s="276"/>
      <c r="X17537" s="3"/>
      <c r="Y17537" s="276"/>
      <c r="Z17537" s="3"/>
      <c r="AA17537" s="276"/>
      <c r="AB17537" s="3"/>
      <c r="AC17537" s="277"/>
      <c r="AD17537" s="276"/>
      <c r="AE17537" s="3"/>
      <c r="AF17537" s="276"/>
      <c r="AG17537" s="3"/>
      <c r="AH17537" s="3"/>
      <c r="AI17537" s="2"/>
      <c r="AJ17537" s="3"/>
      <c r="AK17537" s="2"/>
      <c r="AL17537" s="2"/>
      <c r="AM17537" s="276"/>
      <c r="AN17537" s="276"/>
      <c r="AO17537" s="276"/>
      <c r="AP17537" s="276"/>
    </row>
    <row r="17538" spans="1:42" ht="24" hidden="1" customHeight="1">
      <c r="A17538" s="8"/>
      <c r="B17538" s="338"/>
      <c r="C17538" s="339"/>
      <c r="D17538" s="340"/>
      <c r="E17538" s="6"/>
      <c r="F17538" s="6"/>
      <c r="G17538" s="3"/>
      <c r="H17538" s="1"/>
      <c r="I17538" s="1"/>
      <c r="J17538" s="1"/>
      <c r="K17538" s="1"/>
      <c r="L17538" s="1"/>
      <c r="M17538" s="276"/>
      <c r="N17538" s="3"/>
      <c r="O17538" s="276"/>
      <c r="P17538" s="276"/>
      <c r="Q17538" s="3"/>
      <c r="R17538" s="276"/>
      <c r="S17538" s="3"/>
      <c r="T17538" s="1"/>
      <c r="U17538" s="4"/>
      <c r="V17538" s="341"/>
      <c r="W17538" s="276"/>
      <c r="X17538" s="3"/>
      <c r="Y17538" s="276"/>
      <c r="Z17538" s="3"/>
      <c r="AA17538" s="276"/>
      <c r="AB17538" s="3"/>
      <c r="AC17538" s="277"/>
      <c r="AD17538" s="276"/>
      <c r="AE17538" s="3"/>
      <c r="AF17538" s="276"/>
      <c r="AG17538" s="3"/>
      <c r="AH17538" s="3"/>
      <c r="AI17538" s="2"/>
      <c r="AJ17538" s="3"/>
      <c r="AK17538" s="2"/>
      <c r="AL17538" s="2"/>
      <c r="AM17538" s="276"/>
      <c r="AN17538" s="276"/>
      <c r="AO17538" s="276"/>
      <c r="AP17538" s="276"/>
    </row>
    <row r="17539" spans="1:42" ht="24" hidden="1" customHeight="1">
      <c r="A17539" s="8"/>
      <c r="B17539" s="338"/>
      <c r="C17539" s="339"/>
      <c r="D17539" s="340"/>
      <c r="E17539" s="6"/>
      <c r="F17539" s="6"/>
      <c r="G17539" s="3"/>
      <c r="H17539" s="1"/>
      <c r="I17539" s="1"/>
      <c r="J17539" s="1"/>
      <c r="K17539" s="1"/>
      <c r="L17539" s="1"/>
      <c r="M17539" s="276"/>
      <c r="N17539" s="3"/>
      <c r="O17539" s="276"/>
      <c r="P17539" s="276"/>
      <c r="Q17539" s="3"/>
      <c r="R17539" s="276"/>
      <c r="S17539" s="3"/>
      <c r="T17539" s="1"/>
      <c r="U17539" s="4"/>
      <c r="V17539" s="341"/>
      <c r="W17539" s="276"/>
      <c r="X17539" s="3"/>
      <c r="Y17539" s="276"/>
      <c r="Z17539" s="3"/>
      <c r="AA17539" s="276"/>
      <c r="AB17539" s="3"/>
      <c r="AC17539" s="277"/>
      <c r="AD17539" s="276"/>
      <c r="AE17539" s="3"/>
      <c r="AF17539" s="276"/>
      <c r="AG17539" s="3"/>
      <c r="AH17539" s="3"/>
      <c r="AI17539" s="2"/>
      <c r="AJ17539" s="3"/>
      <c r="AK17539" s="2"/>
      <c r="AL17539" s="2"/>
      <c r="AM17539" s="276"/>
      <c r="AN17539" s="276"/>
      <c r="AO17539" s="276"/>
      <c r="AP17539" s="276"/>
    </row>
    <row r="17540" spans="1:42" ht="24" hidden="1" customHeight="1">
      <c r="A17540" s="8"/>
      <c r="B17540" s="338"/>
      <c r="C17540" s="339"/>
      <c r="D17540" s="340"/>
      <c r="E17540" s="6"/>
      <c r="F17540" s="6"/>
      <c r="G17540" s="3"/>
      <c r="H17540" s="1"/>
      <c r="I17540" s="1"/>
      <c r="J17540" s="1"/>
      <c r="K17540" s="1"/>
      <c r="L17540" s="1"/>
      <c r="M17540" s="276"/>
      <c r="N17540" s="3"/>
      <c r="O17540" s="276"/>
      <c r="P17540" s="276"/>
      <c r="Q17540" s="3"/>
      <c r="R17540" s="276"/>
      <c r="S17540" s="3"/>
      <c r="T17540" s="1"/>
      <c r="U17540" s="4"/>
      <c r="V17540" s="341"/>
      <c r="W17540" s="276"/>
      <c r="X17540" s="3"/>
      <c r="Y17540" s="276"/>
      <c r="Z17540" s="3"/>
      <c r="AA17540" s="276"/>
      <c r="AB17540" s="3"/>
      <c r="AC17540" s="277"/>
      <c r="AD17540" s="276"/>
      <c r="AE17540" s="3"/>
      <c r="AF17540" s="276"/>
      <c r="AG17540" s="3"/>
      <c r="AH17540" s="3"/>
      <c r="AI17540" s="2"/>
      <c r="AJ17540" s="3"/>
      <c r="AK17540" s="2"/>
      <c r="AL17540" s="2"/>
      <c r="AM17540" s="276"/>
      <c r="AN17540" s="276"/>
      <c r="AO17540" s="276"/>
      <c r="AP17540" s="276"/>
    </row>
    <row r="17541" spans="1:42" ht="24" hidden="1" customHeight="1">
      <c r="A17541" s="8"/>
      <c r="B17541" s="338"/>
      <c r="C17541" s="339"/>
      <c r="D17541" s="340"/>
      <c r="E17541" s="6"/>
      <c r="F17541" s="6"/>
      <c r="G17541" s="3"/>
      <c r="H17541" s="1"/>
      <c r="I17541" s="1"/>
      <c r="J17541" s="1"/>
      <c r="K17541" s="1"/>
      <c r="L17541" s="1"/>
      <c r="M17541" s="276"/>
      <c r="N17541" s="3"/>
      <c r="O17541" s="276"/>
      <c r="P17541" s="276"/>
      <c r="Q17541" s="3"/>
      <c r="R17541" s="276"/>
      <c r="S17541" s="3"/>
      <c r="T17541" s="1"/>
      <c r="U17541" s="4"/>
      <c r="V17541" s="341"/>
      <c r="W17541" s="276"/>
      <c r="X17541" s="3"/>
      <c r="Y17541" s="276"/>
      <c r="Z17541" s="3"/>
      <c r="AA17541" s="276"/>
      <c r="AB17541" s="3"/>
      <c r="AC17541" s="277"/>
      <c r="AD17541" s="276"/>
      <c r="AE17541" s="3"/>
      <c r="AF17541" s="276"/>
      <c r="AG17541" s="3"/>
      <c r="AH17541" s="3"/>
      <c r="AI17541" s="2"/>
      <c r="AJ17541" s="3"/>
      <c r="AK17541" s="2"/>
      <c r="AL17541" s="2"/>
      <c r="AM17541" s="276"/>
      <c r="AN17541" s="276"/>
      <c r="AO17541" s="276"/>
      <c r="AP17541" s="276"/>
    </row>
    <row r="17542" spans="1:42" ht="24" hidden="1" customHeight="1">
      <c r="A17542" s="8"/>
      <c r="B17542" s="338"/>
      <c r="C17542" s="339"/>
      <c r="D17542" s="340"/>
      <c r="E17542" s="6"/>
      <c r="F17542" s="6"/>
      <c r="G17542" s="3"/>
      <c r="H17542" s="1"/>
      <c r="I17542" s="1"/>
      <c r="J17542" s="1"/>
      <c r="K17542" s="1"/>
      <c r="L17542" s="1"/>
      <c r="M17542" s="276"/>
      <c r="N17542" s="3"/>
      <c r="O17542" s="276"/>
      <c r="P17542" s="276"/>
      <c r="Q17542" s="3"/>
      <c r="R17542" s="276"/>
      <c r="S17542" s="3"/>
      <c r="T17542" s="1"/>
      <c r="U17542" s="4"/>
      <c r="V17542" s="341"/>
      <c r="W17542" s="276"/>
      <c r="X17542" s="3"/>
      <c r="Y17542" s="276"/>
      <c r="Z17542" s="3"/>
      <c r="AA17542" s="276"/>
      <c r="AB17542" s="3"/>
      <c r="AC17542" s="277"/>
      <c r="AD17542" s="276"/>
      <c r="AE17542" s="3"/>
      <c r="AF17542" s="276"/>
      <c r="AG17542" s="3"/>
      <c r="AH17542" s="3"/>
      <c r="AI17542" s="2"/>
      <c r="AJ17542" s="3"/>
      <c r="AK17542" s="2"/>
      <c r="AL17542" s="2"/>
      <c r="AM17542" s="276"/>
      <c r="AN17542" s="276"/>
      <c r="AO17542" s="276"/>
      <c r="AP17542" s="276"/>
    </row>
    <row r="17543" spans="1:42" ht="24" hidden="1" customHeight="1">
      <c r="A17543" s="8"/>
      <c r="B17543" s="338"/>
      <c r="C17543" s="339"/>
      <c r="D17543" s="340"/>
      <c r="E17543" s="6"/>
      <c r="F17543" s="6"/>
      <c r="G17543" s="3"/>
      <c r="H17543" s="1"/>
      <c r="I17543" s="1"/>
      <c r="J17543" s="1"/>
      <c r="K17543" s="1"/>
      <c r="L17543" s="1"/>
      <c r="M17543" s="276"/>
      <c r="N17543" s="3"/>
      <c r="O17543" s="276"/>
      <c r="P17543" s="276"/>
      <c r="Q17543" s="3"/>
      <c r="R17543" s="276"/>
      <c r="S17543" s="3"/>
      <c r="T17543" s="1"/>
      <c r="U17543" s="4"/>
      <c r="V17543" s="341"/>
      <c r="W17543" s="276"/>
      <c r="X17543" s="3"/>
      <c r="Y17543" s="276"/>
      <c r="Z17543" s="3"/>
      <c r="AA17543" s="276"/>
      <c r="AB17543" s="3"/>
      <c r="AC17543" s="277"/>
      <c r="AD17543" s="276"/>
      <c r="AE17543" s="3"/>
      <c r="AF17543" s="276"/>
      <c r="AG17543" s="3"/>
      <c r="AH17543" s="3"/>
      <c r="AI17543" s="2"/>
      <c r="AJ17543" s="3"/>
      <c r="AK17543" s="2"/>
      <c r="AL17543" s="2"/>
      <c r="AM17543" s="276"/>
      <c r="AN17543" s="276"/>
      <c r="AO17543" s="276"/>
      <c r="AP17543" s="276"/>
    </row>
    <row r="17544" spans="1:42" ht="24" hidden="1" customHeight="1">
      <c r="A17544" s="8"/>
      <c r="B17544" s="338"/>
      <c r="C17544" s="339"/>
      <c r="D17544" s="340"/>
      <c r="E17544" s="6"/>
      <c r="F17544" s="6"/>
      <c r="G17544" s="3"/>
      <c r="H17544" s="1"/>
      <c r="I17544" s="1"/>
      <c r="J17544" s="1"/>
      <c r="K17544" s="1"/>
      <c r="L17544" s="1"/>
      <c r="M17544" s="276"/>
      <c r="N17544" s="3"/>
      <c r="O17544" s="276"/>
      <c r="P17544" s="276"/>
      <c r="Q17544" s="3"/>
      <c r="R17544" s="276"/>
      <c r="S17544" s="3"/>
      <c r="T17544" s="1"/>
      <c r="U17544" s="4"/>
      <c r="V17544" s="341"/>
      <c r="W17544" s="276"/>
      <c r="X17544" s="3"/>
      <c r="Y17544" s="276"/>
      <c r="Z17544" s="3"/>
      <c r="AA17544" s="276"/>
      <c r="AB17544" s="3"/>
      <c r="AC17544" s="277"/>
      <c r="AD17544" s="276"/>
      <c r="AE17544" s="3"/>
      <c r="AF17544" s="276"/>
      <c r="AG17544" s="3"/>
      <c r="AH17544" s="3"/>
      <c r="AI17544" s="2"/>
      <c r="AJ17544" s="3"/>
      <c r="AK17544" s="2"/>
      <c r="AL17544" s="2"/>
      <c r="AM17544" s="276"/>
      <c r="AN17544" s="276"/>
      <c r="AO17544" s="276"/>
      <c r="AP17544" s="276"/>
    </row>
    <row r="17545" spans="1:42" ht="24" hidden="1" customHeight="1">
      <c r="A17545" s="8"/>
      <c r="B17545" s="338"/>
      <c r="C17545" s="339"/>
      <c r="D17545" s="340"/>
      <c r="E17545" s="6"/>
      <c r="F17545" s="6"/>
      <c r="G17545" s="3"/>
      <c r="H17545" s="1"/>
      <c r="I17545" s="1"/>
      <c r="J17545" s="1"/>
      <c r="K17545" s="1"/>
      <c r="L17545" s="1"/>
      <c r="M17545" s="276"/>
      <c r="N17545" s="3"/>
      <c r="O17545" s="276"/>
      <c r="P17545" s="276"/>
      <c r="Q17545" s="3"/>
      <c r="R17545" s="276"/>
      <c r="S17545" s="3"/>
      <c r="T17545" s="1"/>
      <c r="U17545" s="4"/>
      <c r="V17545" s="341"/>
      <c r="W17545" s="276"/>
      <c r="X17545" s="3"/>
      <c r="Y17545" s="276"/>
      <c r="Z17545" s="3"/>
      <c r="AA17545" s="276"/>
      <c r="AB17545" s="3"/>
      <c r="AC17545" s="277"/>
      <c r="AD17545" s="276"/>
      <c r="AE17545" s="3"/>
      <c r="AF17545" s="276"/>
      <c r="AG17545" s="3"/>
      <c r="AH17545" s="3"/>
      <c r="AI17545" s="2"/>
      <c r="AJ17545" s="3"/>
      <c r="AK17545" s="2"/>
      <c r="AL17545" s="2"/>
      <c r="AM17545" s="276"/>
      <c r="AN17545" s="276"/>
      <c r="AO17545" s="276"/>
      <c r="AP17545" s="276"/>
    </row>
    <row r="17546" spans="1:42" ht="24" hidden="1" customHeight="1">
      <c r="A17546" s="8"/>
      <c r="B17546" s="338"/>
      <c r="C17546" s="339"/>
      <c r="D17546" s="340"/>
      <c r="E17546" s="6"/>
      <c r="F17546" s="6"/>
      <c r="G17546" s="3"/>
      <c r="H17546" s="1"/>
      <c r="I17546" s="1"/>
      <c r="J17546" s="1"/>
      <c r="K17546" s="1"/>
      <c r="L17546" s="1"/>
      <c r="M17546" s="276"/>
      <c r="N17546" s="3"/>
      <c r="O17546" s="276"/>
      <c r="P17546" s="276"/>
      <c r="Q17546" s="3"/>
      <c r="R17546" s="276"/>
      <c r="S17546" s="3"/>
      <c r="T17546" s="1"/>
      <c r="U17546" s="4"/>
      <c r="V17546" s="341"/>
      <c r="W17546" s="276"/>
      <c r="X17546" s="3"/>
      <c r="Y17546" s="276"/>
      <c r="Z17546" s="3"/>
      <c r="AA17546" s="276"/>
      <c r="AB17546" s="3"/>
      <c r="AC17546" s="277"/>
      <c r="AD17546" s="276"/>
      <c r="AE17546" s="3"/>
      <c r="AF17546" s="276"/>
      <c r="AG17546" s="3"/>
      <c r="AH17546" s="3"/>
      <c r="AI17546" s="2"/>
      <c r="AJ17546" s="3"/>
      <c r="AK17546" s="2"/>
      <c r="AL17546" s="2"/>
      <c r="AM17546" s="276"/>
      <c r="AN17546" s="276"/>
      <c r="AO17546" s="276"/>
      <c r="AP17546" s="276"/>
    </row>
    <row r="17547" spans="1:42" ht="24" hidden="1" customHeight="1">
      <c r="A17547" s="8"/>
      <c r="B17547" s="338"/>
      <c r="C17547" s="339"/>
      <c r="D17547" s="340"/>
      <c r="E17547" s="6"/>
      <c r="F17547" s="6"/>
      <c r="G17547" s="3"/>
      <c r="H17547" s="1"/>
      <c r="I17547" s="1"/>
      <c r="J17547" s="1"/>
      <c r="K17547" s="1"/>
      <c r="L17547" s="1"/>
      <c r="M17547" s="276"/>
      <c r="N17547" s="3"/>
      <c r="O17547" s="276"/>
      <c r="P17547" s="276"/>
      <c r="Q17547" s="3"/>
      <c r="R17547" s="276"/>
      <c r="S17547" s="3"/>
      <c r="T17547" s="1"/>
      <c r="U17547" s="4"/>
      <c r="V17547" s="341"/>
      <c r="W17547" s="276"/>
      <c r="X17547" s="3"/>
      <c r="Y17547" s="276"/>
      <c r="Z17547" s="3"/>
      <c r="AA17547" s="276"/>
      <c r="AB17547" s="3"/>
      <c r="AC17547" s="277"/>
      <c r="AD17547" s="276"/>
      <c r="AE17547" s="3"/>
      <c r="AF17547" s="276"/>
      <c r="AG17547" s="3"/>
      <c r="AH17547" s="3"/>
      <c r="AI17547" s="2"/>
      <c r="AJ17547" s="3"/>
      <c r="AK17547" s="2"/>
      <c r="AL17547" s="2"/>
      <c r="AM17547" s="276"/>
      <c r="AN17547" s="276"/>
      <c r="AO17547" s="276"/>
      <c r="AP17547" s="276"/>
    </row>
    <row r="17548" spans="1:42" ht="24" hidden="1" customHeight="1">
      <c r="A17548" s="8"/>
      <c r="B17548" s="338"/>
      <c r="C17548" s="339"/>
      <c r="D17548" s="340"/>
      <c r="E17548" s="6"/>
      <c r="F17548" s="6"/>
      <c r="G17548" s="3"/>
      <c r="H17548" s="1"/>
      <c r="I17548" s="1"/>
      <c r="J17548" s="1"/>
      <c r="K17548" s="1"/>
      <c r="L17548" s="1"/>
      <c r="M17548" s="276"/>
      <c r="N17548" s="3"/>
      <c r="O17548" s="276"/>
      <c r="P17548" s="276"/>
      <c r="Q17548" s="3"/>
      <c r="R17548" s="276"/>
      <c r="S17548" s="3"/>
      <c r="T17548" s="1"/>
      <c r="U17548" s="4"/>
      <c r="V17548" s="341"/>
      <c r="W17548" s="276"/>
      <c r="X17548" s="3"/>
      <c r="Y17548" s="276"/>
      <c r="Z17548" s="3"/>
      <c r="AA17548" s="276"/>
      <c r="AB17548" s="3"/>
      <c r="AC17548" s="277"/>
      <c r="AD17548" s="276"/>
      <c r="AE17548" s="3"/>
      <c r="AF17548" s="276"/>
      <c r="AG17548" s="3"/>
      <c r="AH17548" s="3"/>
      <c r="AI17548" s="2"/>
      <c r="AJ17548" s="3"/>
      <c r="AK17548" s="2"/>
      <c r="AL17548" s="2"/>
      <c r="AM17548" s="276"/>
      <c r="AN17548" s="276"/>
      <c r="AO17548" s="276"/>
      <c r="AP17548" s="276"/>
    </row>
    <row r="17549" spans="1:42" ht="24" hidden="1" customHeight="1">
      <c r="A17549" s="8"/>
      <c r="B17549" s="338"/>
      <c r="C17549" s="339"/>
      <c r="D17549" s="340"/>
      <c r="E17549" s="6"/>
      <c r="F17549" s="6"/>
      <c r="G17549" s="3"/>
      <c r="H17549" s="1"/>
      <c r="I17549" s="1"/>
      <c r="J17549" s="1"/>
      <c r="K17549" s="1"/>
      <c r="L17549" s="1"/>
      <c r="M17549" s="276"/>
      <c r="N17549" s="3"/>
      <c r="O17549" s="276"/>
      <c r="P17549" s="276"/>
      <c r="Q17549" s="3"/>
      <c r="R17549" s="276"/>
      <c r="S17549" s="3"/>
      <c r="T17549" s="1"/>
      <c r="U17549" s="4"/>
      <c r="V17549" s="341"/>
      <c r="W17549" s="276"/>
      <c r="X17549" s="3"/>
      <c r="Y17549" s="276"/>
      <c r="Z17549" s="3"/>
      <c r="AA17549" s="276"/>
      <c r="AB17549" s="3"/>
      <c r="AC17549" s="277"/>
      <c r="AD17549" s="276"/>
      <c r="AE17549" s="3"/>
      <c r="AF17549" s="276"/>
      <c r="AG17549" s="3"/>
      <c r="AH17549" s="3"/>
      <c r="AI17549" s="2"/>
      <c r="AJ17549" s="3"/>
      <c r="AK17549" s="2"/>
      <c r="AL17549" s="2"/>
      <c r="AM17549" s="276"/>
      <c r="AN17549" s="276"/>
      <c r="AO17549" s="276"/>
      <c r="AP17549" s="276"/>
    </row>
    <row r="17550" spans="1:42" ht="24" hidden="1" customHeight="1">
      <c r="A17550" s="8"/>
      <c r="B17550" s="338"/>
      <c r="C17550" s="339"/>
      <c r="D17550" s="340"/>
      <c r="E17550" s="6"/>
      <c r="F17550" s="6"/>
      <c r="G17550" s="3"/>
      <c r="H17550" s="1"/>
      <c r="I17550" s="1"/>
      <c r="J17550" s="1"/>
      <c r="K17550" s="1"/>
      <c r="L17550" s="1"/>
      <c r="M17550" s="276"/>
      <c r="N17550" s="3"/>
      <c r="O17550" s="276"/>
      <c r="P17550" s="276"/>
      <c r="Q17550" s="3"/>
      <c r="R17550" s="276"/>
      <c r="S17550" s="3"/>
      <c r="T17550" s="1"/>
      <c r="U17550" s="4"/>
      <c r="V17550" s="341"/>
      <c r="W17550" s="276"/>
      <c r="X17550" s="3"/>
      <c r="Y17550" s="276"/>
      <c r="Z17550" s="3"/>
      <c r="AA17550" s="276"/>
      <c r="AB17550" s="3"/>
      <c r="AC17550" s="277"/>
      <c r="AD17550" s="276"/>
      <c r="AE17550" s="3"/>
      <c r="AF17550" s="276"/>
      <c r="AG17550" s="3"/>
      <c r="AH17550" s="3"/>
      <c r="AI17550" s="2"/>
      <c r="AJ17550" s="3"/>
      <c r="AK17550" s="2"/>
      <c r="AL17550" s="2"/>
      <c r="AM17550" s="276"/>
      <c r="AN17550" s="276"/>
      <c r="AO17550" s="276"/>
      <c r="AP17550" s="276"/>
    </row>
    <row r="17551" spans="1:42" ht="24" hidden="1" customHeight="1">
      <c r="A17551" s="8"/>
      <c r="B17551" s="338"/>
      <c r="C17551" s="339"/>
      <c r="D17551" s="340"/>
      <c r="E17551" s="6"/>
      <c r="F17551" s="6"/>
      <c r="G17551" s="3"/>
      <c r="H17551" s="1"/>
      <c r="I17551" s="1"/>
      <c r="J17551" s="1"/>
      <c r="K17551" s="1"/>
      <c r="L17551" s="1"/>
      <c r="M17551" s="276"/>
      <c r="N17551" s="3"/>
      <c r="O17551" s="276"/>
      <c r="P17551" s="276"/>
      <c r="Q17551" s="3"/>
      <c r="R17551" s="276"/>
      <c r="S17551" s="3"/>
      <c r="T17551" s="1"/>
      <c r="U17551" s="4"/>
      <c r="V17551" s="341"/>
      <c r="W17551" s="276"/>
      <c r="X17551" s="3"/>
      <c r="Y17551" s="276"/>
      <c r="Z17551" s="3"/>
      <c r="AA17551" s="276"/>
      <c r="AB17551" s="3"/>
      <c r="AC17551" s="277"/>
      <c r="AD17551" s="276"/>
      <c r="AE17551" s="3"/>
      <c r="AF17551" s="276"/>
      <c r="AG17551" s="3"/>
      <c r="AH17551" s="3"/>
      <c r="AI17551" s="2"/>
      <c r="AJ17551" s="3"/>
      <c r="AK17551" s="2"/>
      <c r="AL17551" s="2"/>
      <c r="AM17551" s="276"/>
      <c r="AN17551" s="276"/>
      <c r="AO17551" s="276"/>
      <c r="AP17551" s="276"/>
    </row>
    <row r="17552" spans="1:42" ht="24" hidden="1" customHeight="1">
      <c r="A17552" s="8"/>
      <c r="B17552" s="338"/>
      <c r="C17552" s="339"/>
      <c r="D17552" s="340"/>
      <c r="E17552" s="6"/>
      <c r="F17552" s="6"/>
      <c r="G17552" s="3"/>
      <c r="H17552" s="1"/>
      <c r="I17552" s="1"/>
      <c r="J17552" s="1"/>
      <c r="K17552" s="1"/>
      <c r="L17552" s="1"/>
      <c r="M17552" s="276"/>
      <c r="N17552" s="3"/>
      <c r="O17552" s="276"/>
      <c r="P17552" s="276"/>
      <c r="Q17552" s="3"/>
      <c r="R17552" s="276"/>
      <c r="S17552" s="3"/>
      <c r="T17552" s="1"/>
      <c r="U17552" s="4"/>
      <c r="V17552" s="341"/>
      <c r="W17552" s="276"/>
      <c r="X17552" s="3"/>
      <c r="Y17552" s="276"/>
      <c r="Z17552" s="3"/>
      <c r="AA17552" s="276"/>
      <c r="AB17552" s="3"/>
      <c r="AC17552" s="277"/>
      <c r="AD17552" s="276"/>
      <c r="AE17552" s="3"/>
      <c r="AF17552" s="276"/>
      <c r="AG17552" s="3"/>
      <c r="AH17552" s="3"/>
      <c r="AI17552" s="2"/>
      <c r="AJ17552" s="3"/>
      <c r="AK17552" s="2"/>
      <c r="AL17552" s="2"/>
      <c r="AM17552" s="276"/>
      <c r="AN17552" s="276"/>
      <c r="AO17552" s="276"/>
      <c r="AP17552" s="276"/>
    </row>
    <row r="17553" spans="1:42" ht="24" hidden="1" customHeight="1">
      <c r="A17553" s="8"/>
      <c r="B17553" s="338"/>
      <c r="C17553" s="339"/>
      <c r="D17553" s="340"/>
      <c r="E17553" s="6"/>
      <c r="F17553" s="6"/>
      <c r="G17553" s="3"/>
      <c r="H17553" s="1"/>
      <c r="I17553" s="1"/>
      <c r="J17553" s="1"/>
      <c r="K17553" s="1"/>
      <c r="L17553" s="1"/>
      <c r="M17553" s="276"/>
      <c r="N17553" s="3"/>
      <c r="O17553" s="276"/>
      <c r="P17553" s="276"/>
      <c r="Q17553" s="3"/>
      <c r="R17553" s="276"/>
      <c r="S17553" s="3"/>
      <c r="T17553" s="1"/>
      <c r="U17553" s="4"/>
      <c r="V17553" s="341"/>
      <c r="W17553" s="276"/>
      <c r="X17553" s="3"/>
      <c r="Y17553" s="276"/>
      <c r="Z17553" s="3"/>
      <c r="AA17553" s="276"/>
      <c r="AB17553" s="3"/>
      <c r="AC17553" s="277"/>
      <c r="AD17553" s="276"/>
      <c r="AE17553" s="3"/>
      <c r="AF17553" s="276"/>
      <c r="AG17553" s="3"/>
      <c r="AH17553" s="3"/>
      <c r="AI17553" s="2"/>
      <c r="AJ17553" s="3"/>
      <c r="AK17553" s="2"/>
      <c r="AL17553" s="2"/>
      <c r="AM17553" s="276"/>
      <c r="AN17553" s="276"/>
      <c r="AO17553" s="276"/>
      <c r="AP17553" s="276"/>
    </row>
    <row r="17554" spans="1:42" ht="24" hidden="1" customHeight="1">
      <c r="A17554" s="8"/>
      <c r="B17554" s="338"/>
      <c r="C17554" s="339"/>
      <c r="D17554" s="340"/>
      <c r="E17554" s="6"/>
      <c r="F17554" s="6"/>
      <c r="G17554" s="3"/>
      <c r="H17554" s="1"/>
      <c r="I17554" s="1"/>
      <c r="J17554" s="1"/>
      <c r="K17554" s="1"/>
      <c r="L17554" s="1"/>
      <c r="M17554" s="276"/>
      <c r="N17554" s="3"/>
      <c r="O17554" s="276"/>
      <c r="P17554" s="276"/>
      <c r="Q17554" s="3"/>
      <c r="R17554" s="276"/>
      <c r="S17554" s="3"/>
      <c r="T17554" s="1"/>
      <c r="U17554" s="4"/>
      <c r="V17554" s="341"/>
      <c r="W17554" s="276"/>
      <c r="X17554" s="3"/>
      <c r="Y17554" s="276"/>
      <c r="Z17554" s="3"/>
      <c r="AA17554" s="276"/>
      <c r="AB17554" s="3"/>
      <c r="AC17554" s="277"/>
      <c r="AD17554" s="276"/>
      <c r="AE17554" s="3"/>
      <c r="AF17554" s="276"/>
      <c r="AG17554" s="3"/>
      <c r="AH17554" s="3"/>
      <c r="AI17554" s="2"/>
      <c r="AJ17554" s="3"/>
      <c r="AK17554" s="2"/>
      <c r="AL17554" s="2"/>
      <c r="AM17554" s="276"/>
      <c r="AN17554" s="276"/>
      <c r="AO17554" s="276"/>
      <c r="AP17554" s="276"/>
    </row>
    <row r="17555" spans="1:42" ht="24" hidden="1" customHeight="1">
      <c r="A17555" s="8"/>
      <c r="B17555" s="338"/>
      <c r="C17555" s="339"/>
      <c r="D17555" s="340"/>
      <c r="E17555" s="6"/>
      <c r="F17555" s="6"/>
      <c r="G17555" s="3"/>
      <c r="H17555" s="1"/>
      <c r="I17555" s="1"/>
      <c r="J17555" s="1"/>
      <c r="K17555" s="1"/>
      <c r="L17555" s="1"/>
      <c r="M17555" s="276"/>
      <c r="N17555" s="3"/>
      <c r="O17555" s="276"/>
      <c r="P17555" s="276"/>
      <c r="Q17555" s="3"/>
      <c r="R17555" s="276"/>
      <c r="S17555" s="3"/>
      <c r="T17555" s="1"/>
      <c r="U17555" s="4"/>
      <c r="V17555" s="341"/>
      <c r="W17555" s="276"/>
      <c r="X17555" s="3"/>
      <c r="Y17555" s="276"/>
      <c r="Z17555" s="3"/>
      <c r="AA17555" s="276"/>
      <c r="AB17555" s="3"/>
      <c r="AC17555" s="277"/>
      <c r="AD17555" s="276"/>
      <c r="AE17555" s="3"/>
      <c r="AF17555" s="276"/>
      <c r="AG17555" s="3"/>
      <c r="AH17555" s="3"/>
      <c r="AI17555" s="2"/>
      <c r="AJ17555" s="3"/>
      <c r="AK17555" s="2"/>
      <c r="AL17555" s="2"/>
      <c r="AM17555" s="276"/>
      <c r="AN17555" s="276"/>
      <c r="AO17555" s="276"/>
      <c r="AP17555" s="276"/>
    </row>
    <row r="17556" spans="1:42" ht="24" hidden="1" customHeight="1">
      <c r="A17556" s="8"/>
      <c r="B17556" s="338"/>
      <c r="C17556" s="339"/>
      <c r="D17556" s="340"/>
      <c r="E17556" s="6"/>
      <c r="F17556" s="6"/>
      <c r="G17556" s="3"/>
      <c r="H17556" s="1"/>
      <c r="I17556" s="1"/>
      <c r="J17556" s="1"/>
      <c r="K17556" s="1"/>
      <c r="L17556" s="1"/>
      <c r="M17556" s="276"/>
      <c r="N17556" s="3"/>
      <c r="O17556" s="276"/>
      <c r="P17556" s="276"/>
      <c r="Q17556" s="3"/>
      <c r="R17556" s="276"/>
      <c r="S17556" s="3"/>
      <c r="T17556" s="1"/>
      <c r="U17556" s="4"/>
      <c r="V17556" s="341"/>
      <c r="W17556" s="276"/>
      <c r="X17556" s="3"/>
      <c r="Y17556" s="276"/>
      <c r="Z17556" s="3"/>
      <c r="AA17556" s="276"/>
      <c r="AB17556" s="3"/>
      <c r="AC17556" s="277"/>
      <c r="AD17556" s="276"/>
      <c r="AE17556" s="3"/>
      <c r="AF17556" s="276"/>
      <c r="AG17556" s="3"/>
      <c r="AH17556" s="3"/>
      <c r="AI17556" s="2"/>
      <c r="AJ17556" s="3"/>
      <c r="AK17556" s="2"/>
      <c r="AL17556" s="2"/>
      <c r="AM17556" s="276"/>
      <c r="AN17556" s="276"/>
      <c r="AO17556" s="276"/>
      <c r="AP17556" s="276"/>
    </row>
    <row r="17557" spans="1:42" ht="24" hidden="1" customHeight="1">
      <c r="A17557" s="8"/>
      <c r="B17557" s="338"/>
      <c r="C17557" s="339"/>
      <c r="D17557" s="340"/>
      <c r="E17557" s="6"/>
      <c r="F17557" s="6"/>
      <c r="G17557" s="3"/>
      <c r="H17557" s="1"/>
      <c r="I17557" s="1"/>
      <c r="J17557" s="1"/>
      <c r="K17557" s="1"/>
      <c r="L17557" s="1"/>
      <c r="M17557" s="276"/>
      <c r="N17557" s="3"/>
      <c r="O17557" s="276"/>
      <c r="P17557" s="276"/>
      <c r="Q17557" s="3"/>
      <c r="R17557" s="276"/>
      <c r="S17557" s="3"/>
      <c r="T17557" s="1"/>
      <c r="U17557" s="4"/>
      <c r="V17557" s="341"/>
      <c r="W17557" s="276"/>
      <c r="X17557" s="3"/>
      <c r="Y17557" s="276"/>
      <c r="Z17557" s="3"/>
      <c r="AA17557" s="276"/>
      <c r="AB17557" s="3"/>
      <c r="AC17557" s="277"/>
      <c r="AD17557" s="276"/>
      <c r="AE17557" s="3"/>
      <c r="AF17557" s="276"/>
      <c r="AG17557" s="3"/>
      <c r="AH17557" s="3"/>
      <c r="AI17557" s="2"/>
      <c r="AJ17557" s="3"/>
      <c r="AK17557" s="2"/>
      <c r="AL17557" s="2"/>
      <c r="AM17557" s="276"/>
      <c r="AN17557" s="276"/>
      <c r="AO17557" s="276"/>
      <c r="AP17557" s="276"/>
    </row>
    <row r="17558" spans="1:42" ht="24" hidden="1" customHeight="1">
      <c r="A17558" s="8"/>
      <c r="B17558" s="338"/>
      <c r="C17558" s="339"/>
      <c r="D17558" s="340"/>
      <c r="E17558" s="6"/>
      <c r="F17558" s="6"/>
      <c r="G17558" s="3"/>
      <c r="H17558" s="1"/>
      <c r="I17558" s="1"/>
      <c r="J17558" s="1"/>
      <c r="K17558" s="1"/>
      <c r="L17558" s="1"/>
      <c r="M17558" s="276"/>
      <c r="N17558" s="3"/>
      <c r="O17558" s="276"/>
      <c r="P17558" s="276"/>
      <c r="Q17558" s="3"/>
      <c r="R17558" s="276"/>
      <c r="S17558" s="3"/>
      <c r="T17558" s="1"/>
      <c r="U17558" s="4"/>
      <c r="V17558" s="341"/>
      <c r="W17558" s="276"/>
      <c r="X17558" s="3"/>
      <c r="Y17558" s="276"/>
      <c r="Z17558" s="3"/>
      <c r="AA17558" s="276"/>
      <c r="AB17558" s="3"/>
      <c r="AC17558" s="277"/>
      <c r="AD17558" s="276"/>
      <c r="AE17558" s="3"/>
      <c r="AF17558" s="276"/>
      <c r="AG17558" s="3"/>
      <c r="AH17558" s="3"/>
      <c r="AI17558" s="2"/>
      <c r="AJ17558" s="3"/>
      <c r="AK17558" s="2"/>
      <c r="AL17558" s="2"/>
      <c r="AM17558" s="276"/>
      <c r="AN17558" s="276"/>
      <c r="AO17558" s="276"/>
      <c r="AP17558" s="276"/>
    </row>
    <row r="17559" spans="1:42" ht="24" hidden="1" customHeight="1">
      <c r="A17559" s="8"/>
      <c r="B17559" s="338"/>
      <c r="C17559" s="339"/>
      <c r="D17559" s="340"/>
      <c r="E17559" s="6"/>
      <c r="F17559" s="6"/>
      <c r="G17559" s="3"/>
      <c r="H17559" s="1"/>
      <c r="I17559" s="1"/>
      <c r="J17559" s="1"/>
      <c r="K17559" s="1"/>
      <c r="L17559" s="1"/>
      <c r="M17559" s="276"/>
      <c r="N17559" s="3"/>
      <c r="O17559" s="276"/>
      <c r="P17559" s="276"/>
      <c r="Q17559" s="3"/>
      <c r="R17559" s="276"/>
      <c r="S17559" s="3"/>
      <c r="T17559" s="1"/>
      <c r="U17559" s="4"/>
      <c r="V17559" s="341"/>
      <c r="W17559" s="276"/>
      <c r="X17559" s="3"/>
      <c r="Y17559" s="276"/>
      <c r="Z17559" s="3"/>
      <c r="AA17559" s="276"/>
      <c r="AB17559" s="3"/>
      <c r="AC17559" s="277"/>
      <c r="AD17559" s="276"/>
      <c r="AE17559" s="3"/>
      <c r="AF17559" s="276"/>
      <c r="AG17559" s="3"/>
      <c r="AH17559" s="3"/>
      <c r="AI17559" s="2"/>
      <c r="AJ17559" s="3"/>
      <c r="AK17559" s="2"/>
      <c r="AL17559" s="2"/>
      <c r="AM17559" s="276"/>
      <c r="AN17559" s="276"/>
      <c r="AO17559" s="276"/>
      <c r="AP17559" s="276"/>
    </row>
    <row r="17560" spans="1:42" ht="24" hidden="1" customHeight="1">
      <c r="A17560" s="8"/>
      <c r="B17560" s="338"/>
      <c r="C17560" s="339"/>
      <c r="D17560" s="340"/>
      <c r="E17560" s="6"/>
      <c r="F17560" s="6"/>
      <c r="G17560" s="3"/>
      <c r="H17560" s="1"/>
      <c r="I17560" s="1"/>
      <c r="J17560" s="1"/>
      <c r="K17560" s="1"/>
      <c r="L17560" s="1"/>
      <c r="M17560" s="276"/>
      <c r="N17560" s="3"/>
      <c r="O17560" s="276"/>
      <c r="P17560" s="276"/>
      <c r="Q17560" s="3"/>
      <c r="R17560" s="276"/>
      <c r="S17560" s="3"/>
      <c r="T17560" s="1"/>
      <c r="U17560" s="4"/>
      <c r="V17560" s="341"/>
      <c r="W17560" s="276"/>
      <c r="X17560" s="3"/>
      <c r="Y17560" s="276"/>
      <c r="Z17560" s="3"/>
      <c r="AA17560" s="276"/>
      <c r="AB17560" s="3"/>
      <c r="AC17560" s="277"/>
      <c r="AD17560" s="276"/>
      <c r="AE17560" s="3"/>
      <c r="AF17560" s="276"/>
      <c r="AG17560" s="3"/>
      <c r="AH17560" s="3"/>
      <c r="AI17560" s="2"/>
      <c r="AJ17560" s="3"/>
      <c r="AK17560" s="2"/>
      <c r="AL17560" s="2"/>
      <c r="AM17560" s="276"/>
      <c r="AN17560" s="276"/>
      <c r="AO17560" s="276"/>
      <c r="AP17560" s="276"/>
    </row>
    <row r="17561" spans="1:42" ht="24" hidden="1" customHeight="1">
      <c r="A17561" s="8"/>
      <c r="B17561" s="338"/>
      <c r="C17561" s="339"/>
      <c r="D17561" s="340"/>
      <c r="E17561" s="6"/>
      <c r="F17561" s="6"/>
      <c r="G17561" s="3"/>
      <c r="H17561" s="1"/>
      <c r="I17561" s="1"/>
      <c r="J17561" s="1"/>
      <c r="K17561" s="1"/>
      <c r="L17561" s="1"/>
      <c r="M17561" s="276"/>
      <c r="N17561" s="3"/>
      <c r="O17561" s="276"/>
      <c r="P17561" s="276"/>
      <c r="Q17561" s="3"/>
      <c r="R17561" s="276"/>
      <c r="S17561" s="3"/>
      <c r="T17561" s="1"/>
      <c r="U17561" s="4"/>
      <c r="V17561" s="341"/>
      <c r="W17561" s="276"/>
      <c r="X17561" s="3"/>
      <c r="Y17561" s="276"/>
      <c r="Z17561" s="3"/>
      <c r="AA17561" s="276"/>
      <c r="AB17561" s="3"/>
      <c r="AC17561" s="277"/>
      <c r="AD17561" s="276"/>
      <c r="AE17561" s="3"/>
      <c r="AF17561" s="276"/>
      <c r="AG17561" s="3"/>
      <c r="AH17561" s="3"/>
      <c r="AI17561" s="2"/>
      <c r="AJ17561" s="3"/>
      <c r="AK17561" s="2"/>
      <c r="AL17561" s="2"/>
      <c r="AM17561" s="276"/>
      <c r="AN17561" s="276"/>
      <c r="AO17561" s="276"/>
      <c r="AP17561" s="276"/>
    </row>
    <row r="17562" spans="1:42" ht="24" hidden="1" customHeight="1">
      <c r="A17562" s="8"/>
      <c r="B17562" s="338"/>
      <c r="C17562" s="339"/>
      <c r="D17562" s="340"/>
      <c r="E17562" s="6"/>
      <c r="F17562" s="6"/>
      <c r="G17562" s="3"/>
      <c r="H17562" s="1"/>
      <c r="I17562" s="1"/>
      <c r="J17562" s="1"/>
      <c r="K17562" s="1"/>
      <c r="L17562" s="1"/>
      <c r="M17562" s="276"/>
      <c r="N17562" s="3"/>
      <c r="O17562" s="276"/>
      <c r="P17562" s="276"/>
      <c r="Q17562" s="3"/>
      <c r="R17562" s="276"/>
      <c r="S17562" s="3"/>
      <c r="T17562" s="1"/>
      <c r="U17562" s="4"/>
      <c r="V17562" s="341"/>
      <c r="W17562" s="276"/>
      <c r="X17562" s="3"/>
      <c r="Y17562" s="276"/>
      <c r="Z17562" s="3"/>
      <c r="AA17562" s="276"/>
      <c r="AB17562" s="3"/>
      <c r="AC17562" s="277"/>
      <c r="AD17562" s="276"/>
      <c r="AE17562" s="3"/>
      <c r="AF17562" s="276"/>
      <c r="AG17562" s="3"/>
      <c r="AH17562" s="3"/>
      <c r="AI17562" s="2"/>
      <c r="AJ17562" s="3"/>
      <c r="AK17562" s="2"/>
      <c r="AL17562" s="2"/>
      <c r="AM17562" s="276"/>
      <c r="AN17562" s="276"/>
      <c r="AO17562" s="276"/>
      <c r="AP17562" s="276"/>
    </row>
    <row r="17563" spans="1:42" ht="24" hidden="1" customHeight="1">
      <c r="A17563" s="8"/>
      <c r="B17563" s="338"/>
      <c r="C17563" s="339"/>
      <c r="D17563" s="340"/>
      <c r="E17563" s="6"/>
      <c r="F17563" s="6"/>
      <c r="G17563" s="3"/>
      <c r="H17563" s="1"/>
      <c r="I17563" s="1"/>
      <c r="J17563" s="1"/>
      <c r="K17563" s="1"/>
      <c r="L17563" s="1"/>
      <c r="M17563" s="276"/>
      <c r="N17563" s="3"/>
      <c r="O17563" s="276"/>
      <c r="P17563" s="276"/>
      <c r="Q17563" s="3"/>
      <c r="R17563" s="276"/>
      <c r="S17563" s="3"/>
      <c r="T17563" s="1"/>
      <c r="U17563" s="4"/>
      <c r="V17563" s="341"/>
      <c r="W17563" s="276"/>
      <c r="X17563" s="3"/>
      <c r="Y17563" s="276"/>
      <c r="Z17563" s="3"/>
      <c r="AA17563" s="276"/>
      <c r="AB17563" s="3"/>
      <c r="AC17563" s="277"/>
      <c r="AD17563" s="276"/>
      <c r="AE17563" s="3"/>
      <c r="AF17563" s="276"/>
      <c r="AG17563" s="3"/>
      <c r="AH17563" s="3"/>
      <c r="AI17563" s="2"/>
      <c r="AJ17563" s="3"/>
      <c r="AK17563" s="2"/>
      <c r="AL17563" s="2"/>
      <c r="AM17563" s="276"/>
      <c r="AN17563" s="276"/>
      <c r="AO17563" s="276"/>
      <c r="AP17563" s="276"/>
    </row>
    <row r="17564" spans="1:42" ht="24" hidden="1" customHeight="1">
      <c r="A17564" s="8"/>
      <c r="B17564" s="338"/>
      <c r="C17564" s="339"/>
      <c r="D17564" s="340"/>
      <c r="E17564" s="6"/>
      <c r="F17564" s="6"/>
      <c r="G17564" s="3"/>
      <c r="H17564" s="1"/>
      <c r="I17564" s="1"/>
      <c r="J17564" s="1"/>
      <c r="K17564" s="1"/>
      <c r="L17564" s="1"/>
      <c r="M17564" s="276"/>
      <c r="N17564" s="3"/>
      <c r="O17564" s="276"/>
      <c r="P17564" s="276"/>
      <c r="Q17564" s="3"/>
      <c r="R17564" s="276"/>
      <c r="S17564" s="3"/>
      <c r="T17564" s="1"/>
      <c r="U17564" s="4"/>
      <c r="V17564" s="341"/>
      <c r="W17564" s="276"/>
      <c r="X17564" s="3"/>
      <c r="Y17564" s="276"/>
      <c r="Z17564" s="3"/>
      <c r="AA17564" s="276"/>
      <c r="AB17564" s="3"/>
      <c r="AC17564" s="277"/>
      <c r="AD17564" s="276"/>
      <c r="AE17564" s="3"/>
      <c r="AF17564" s="276"/>
      <c r="AG17564" s="3"/>
      <c r="AH17564" s="3"/>
      <c r="AI17564" s="2"/>
      <c r="AJ17564" s="3"/>
      <c r="AK17564" s="2"/>
      <c r="AL17564" s="2"/>
      <c r="AM17564" s="276"/>
      <c r="AN17564" s="276"/>
      <c r="AO17564" s="276"/>
      <c r="AP17564" s="276"/>
    </row>
    <row r="17565" spans="1:42" ht="24" hidden="1" customHeight="1">
      <c r="A17565" s="8"/>
      <c r="B17565" s="338"/>
      <c r="C17565" s="339"/>
      <c r="D17565" s="340"/>
      <c r="E17565" s="6"/>
      <c r="F17565" s="6"/>
      <c r="G17565" s="3"/>
      <c r="H17565" s="1"/>
      <c r="I17565" s="1"/>
      <c r="J17565" s="1"/>
      <c r="K17565" s="1"/>
      <c r="L17565" s="1"/>
      <c r="M17565" s="276"/>
      <c r="N17565" s="3"/>
      <c r="O17565" s="276"/>
      <c r="P17565" s="276"/>
      <c r="Q17565" s="3"/>
      <c r="R17565" s="276"/>
      <c r="S17565" s="3"/>
      <c r="T17565" s="1"/>
      <c r="U17565" s="4"/>
      <c r="V17565" s="341"/>
      <c r="W17565" s="276"/>
      <c r="X17565" s="3"/>
      <c r="Y17565" s="276"/>
      <c r="Z17565" s="3"/>
      <c r="AA17565" s="276"/>
      <c r="AB17565" s="3"/>
      <c r="AC17565" s="277"/>
      <c r="AD17565" s="276"/>
      <c r="AE17565" s="3"/>
      <c r="AF17565" s="276"/>
      <c r="AG17565" s="3"/>
      <c r="AH17565" s="3"/>
      <c r="AI17565" s="2"/>
      <c r="AJ17565" s="3"/>
      <c r="AK17565" s="2"/>
      <c r="AL17565" s="2"/>
      <c r="AM17565" s="276"/>
      <c r="AN17565" s="276"/>
      <c r="AO17565" s="276"/>
      <c r="AP17565" s="276"/>
    </row>
    <row r="17566" spans="1:42" ht="24" hidden="1" customHeight="1">
      <c r="A17566" s="8"/>
      <c r="B17566" s="338"/>
      <c r="C17566" s="339"/>
      <c r="D17566" s="340"/>
      <c r="E17566" s="6"/>
      <c r="F17566" s="6"/>
      <c r="G17566" s="3"/>
      <c r="H17566" s="1"/>
      <c r="I17566" s="1"/>
      <c r="J17566" s="1"/>
      <c r="K17566" s="1"/>
      <c r="L17566" s="1"/>
      <c r="M17566" s="276"/>
      <c r="N17566" s="3"/>
      <c r="O17566" s="276"/>
      <c r="P17566" s="276"/>
      <c r="Q17566" s="3"/>
      <c r="R17566" s="276"/>
      <c r="S17566" s="3"/>
      <c r="T17566" s="1"/>
      <c r="U17566" s="4"/>
      <c r="V17566" s="341"/>
      <c r="W17566" s="276"/>
      <c r="X17566" s="3"/>
      <c r="Y17566" s="276"/>
      <c r="Z17566" s="3"/>
      <c r="AA17566" s="276"/>
      <c r="AB17566" s="3"/>
      <c r="AC17566" s="277"/>
      <c r="AD17566" s="276"/>
      <c r="AE17566" s="3"/>
      <c r="AF17566" s="276"/>
      <c r="AG17566" s="3"/>
      <c r="AH17566" s="3"/>
      <c r="AI17566" s="2"/>
      <c r="AJ17566" s="3"/>
      <c r="AK17566" s="2"/>
      <c r="AL17566" s="2"/>
      <c r="AM17566" s="276"/>
      <c r="AN17566" s="276"/>
      <c r="AO17566" s="276"/>
      <c r="AP17566" s="276"/>
    </row>
    <row r="17567" spans="1:42" ht="24" hidden="1" customHeight="1">
      <c r="A17567" s="8"/>
      <c r="B17567" s="338"/>
      <c r="C17567" s="339"/>
      <c r="D17567" s="340"/>
      <c r="E17567" s="6"/>
      <c r="F17567" s="6"/>
      <c r="G17567" s="3"/>
      <c r="H17567" s="1"/>
      <c r="I17567" s="1"/>
      <c r="J17567" s="1"/>
      <c r="K17567" s="1"/>
      <c r="L17567" s="1"/>
      <c r="M17567" s="276"/>
      <c r="N17567" s="3"/>
      <c r="O17567" s="276"/>
      <c r="P17567" s="276"/>
      <c r="Q17567" s="3"/>
      <c r="R17567" s="276"/>
      <c r="S17567" s="3"/>
      <c r="T17567" s="1"/>
      <c r="U17567" s="4"/>
      <c r="V17567" s="341"/>
      <c r="W17567" s="276"/>
      <c r="X17567" s="3"/>
      <c r="Y17567" s="276"/>
      <c r="Z17567" s="3"/>
      <c r="AA17567" s="276"/>
      <c r="AB17567" s="3"/>
      <c r="AC17567" s="277"/>
      <c r="AD17567" s="276"/>
      <c r="AE17567" s="3"/>
      <c r="AF17567" s="276"/>
      <c r="AG17567" s="3"/>
      <c r="AH17567" s="3"/>
      <c r="AI17567" s="2"/>
      <c r="AJ17567" s="3"/>
      <c r="AK17567" s="2"/>
      <c r="AL17567" s="2"/>
      <c r="AM17567" s="276"/>
      <c r="AN17567" s="276"/>
      <c r="AO17567" s="276"/>
      <c r="AP17567" s="276"/>
    </row>
    <row r="17568" spans="1:42" ht="24" hidden="1" customHeight="1">
      <c r="A17568" s="8"/>
      <c r="B17568" s="338"/>
      <c r="C17568" s="339"/>
      <c r="D17568" s="340"/>
      <c r="E17568" s="6"/>
      <c r="F17568" s="6"/>
      <c r="G17568" s="3"/>
      <c r="H17568" s="1"/>
      <c r="I17568" s="1"/>
      <c r="J17568" s="1"/>
      <c r="K17568" s="1"/>
      <c r="L17568" s="1"/>
      <c r="M17568" s="276"/>
      <c r="N17568" s="3"/>
      <c r="O17568" s="276"/>
      <c r="P17568" s="276"/>
      <c r="Q17568" s="3"/>
      <c r="R17568" s="276"/>
      <c r="S17568" s="3"/>
      <c r="T17568" s="1"/>
      <c r="U17568" s="4"/>
      <c r="V17568" s="341"/>
      <c r="W17568" s="276"/>
      <c r="X17568" s="3"/>
      <c r="Y17568" s="276"/>
      <c r="Z17568" s="3"/>
      <c r="AA17568" s="276"/>
      <c r="AB17568" s="3"/>
      <c r="AC17568" s="277"/>
      <c r="AD17568" s="276"/>
      <c r="AE17568" s="3"/>
      <c r="AF17568" s="276"/>
      <c r="AG17568" s="3"/>
      <c r="AH17568" s="3"/>
      <c r="AI17568" s="2"/>
      <c r="AJ17568" s="3"/>
      <c r="AK17568" s="2"/>
      <c r="AL17568" s="2"/>
      <c r="AM17568" s="276"/>
      <c r="AN17568" s="276"/>
      <c r="AO17568" s="276"/>
      <c r="AP17568" s="276"/>
    </row>
    <row r="17569" spans="1:42" ht="24" hidden="1" customHeight="1">
      <c r="A17569" s="8"/>
      <c r="B17569" s="338"/>
      <c r="C17569" s="339"/>
      <c r="D17569" s="340"/>
      <c r="E17569" s="6"/>
      <c r="F17569" s="6"/>
      <c r="G17569" s="3"/>
      <c r="H17569" s="1"/>
      <c r="I17569" s="1"/>
      <c r="J17569" s="1"/>
      <c r="K17569" s="1"/>
      <c r="L17569" s="1"/>
      <c r="M17569" s="276"/>
      <c r="N17569" s="3"/>
      <c r="O17569" s="276"/>
      <c r="P17569" s="276"/>
      <c r="Q17569" s="3"/>
      <c r="R17569" s="276"/>
      <c r="S17569" s="3"/>
      <c r="T17569" s="1"/>
      <c r="U17569" s="4"/>
      <c r="V17569" s="341"/>
      <c r="W17569" s="276"/>
      <c r="X17569" s="3"/>
      <c r="Y17569" s="276"/>
      <c r="Z17569" s="3"/>
      <c r="AA17569" s="276"/>
      <c r="AB17569" s="3"/>
      <c r="AC17569" s="277"/>
      <c r="AD17569" s="276"/>
      <c r="AE17569" s="3"/>
      <c r="AF17569" s="276"/>
      <c r="AG17569" s="3"/>
      <c r="AH17569" s="3"/>
      <c r="AI17569" s="2"/>
      <c r="AJ17569" s="3"/>
      <c r="AK17569" s="2"/>
      <c r="AL17569" s="2"/>
      <c r="AM17569" s="276"/>
      <c r="AN17569" s="276"/>
      <c r="AO17569" s="276"/>
      <c r="AP17569" s="276"/>
    </row>
    <row r="17570" spans="1:42" ht="24" hidden="1" customHeight="1">
      <c r="A17570" s="8"/>
      <c r="B17570" s="338"/>
      <c r="C17570" s="339"/>
      <c r="D17570" s="340"/>
      <c r="E17570" s="6"/>
      <c r="F17570" s="6"/>
      <c r="G17570" s="3"/>
      <c r="H17570" s="1"/>
      <c r="I17570" s="1"/>
      <c r="J17570" s="1"/>
      <c r="K17570" s="1"/>
      <c r="L17570" s="1"/>
      <c r="M17570" s="276"/>
      <c r="N17570" s="3"/>
      <c r="O17570" s="276"/>
      <c r="P17570" s="276"/>
      <c r="Q17570" s="3"/>
      <c r="R17570" s="276"/>
      <c r="S17570" s="3"/>
      <c r="T17570" s="1"/>
      <c r="U17570" s="4"/>
      <c r="V17570" s="341"/>
      <c r="W17570" s="276"/>
      <c r="X17570" s="3"/>
      <c r="Y17570" s="276"/>
      <c r="Z17570" s="3"/>
      <c r="AA17570" s="276"/>
      <c r="AB17570" s="3"/>
      <c r="AC17570" s="277"/>
      <c r="AD17570" s="276"/>
      <c r="AE17570" s="3"/>
      <c r="AF17570" s="276"/>
      <c r="AG17570" s="3"/>
      <c r="AH17570" s="3"/>
      <c r="AI17570" s="2"/>
      <c r="AJ17570" s="3"/>
      <c r="AK17570" s="2"/>
      <c r="AL17570" s="2"/>
      <c r="AM17570" s="276"/>
      <c r="AN17570" s="276"/>
      <c r="AO17570" s="276"/>
      <c r="AP17570" s="276"/>
    </row>
    <row r="17571" spans="1:42" ht="24" hidden="1" customHeight="1">
      <c r="A17571" s="8"/>
      <c r="B17571" s="338"/>
      <c r="C17571" s="339"/>
      <c r="D17571" s="340"/>
      <c r="E17571" s="6"/>
      <c r="F17571" s="6"/>
      <c r="G17571" s="3"/>
      <c r="H17571" s="1"/>
      <c r="I17571" s="1"/>
      <c r="J17571" s="1"/>
      <c r="K17571" s="1"/>
      <c r="L17571" s="1"/>
      <c r="M17571" s="276"/>
      <c r="N17571" s="3"/>
      <c r="O17571" s="276"/>
      <c r="P17571" s="276"/>
      <c r="Q17571" s="3"/>
      <c r="R17571" s="276"/>
      <c r="S17571" s="3"/>
      <c r="T17571" s="1"/>
      <c r="U17571" s="4"/>
      <c r="V17571" s="341"/>
      <c r="W17571" s="276"/>
      <c r="X17571" s="3"/>
      <c r="Y17571" s="276"/>
      <c r="Z17571" s="3"/>
      <c r="AA17571" s="276"/>
      <c r="AB17571" s="3"/>
      <c r="AC17571" s="277"/>
      <c r="AD17571" s="276"/>
      <c r="AE17571" s="3"/>
      <c r="AF17571" s="276"/>
      <c r="AG17571" s="3"/>
      <c r="AH17571" s="3"/>
      <c r="AI17571" s="2"/>
      <c r="AJ17571" s="3"/>
      <c r="AK17571" s="2"/>
      <c r="AL17571" s="2"/>
      <c r="AM17571" s="276"/>
      <c r="AN17571" s="276"/>
      <c r="AO17571" s="276"/>
      <c r="AP17571" s="276"/>
    </row>
    <row r="17572" spans="1:42" ht="24" hidden="1" customHeight="1">
      <c r="A17572" s="8"/>
      <c r="B17572" s="338"/>
      <c r="C17572" s="339"/>
      <c r="D17572" s="340"/>
      <c r="E17572" s="6"/>
      <c r="F17572" s="6"/>
      <c r="G17572" s="3"/>
      <c r="H17572" s="1"/>
      <c r="I17572" s="1"/>
      <c r="J17572" s="1"/>
      <c r="K17572" s="1"/>
      <c r="L17572" s="1"/>
      <c r="M17572" s="276"/>
      <c r="N17572" s="3"/>
      <c r="O17572" s="276"/>
      <c r="P17572" s="276"/>
      <c r="Q17572" s="3"/>
      <c r="R17572" s="276"/>
      <c r="S17572" s="3"/>
      <c r="T17572" s="1"/>
      <c r="U17572" s="4"/>
      <c r="V17572" s="341"/>
      <c r="W17572" s="276"/>
      <c r="X17572" s="3"/>
      <c r="Y17572" s="276"/>
      <c r="Z17572" s="3"/>
      <c r="AA17572" s="276"/>
      <c r="AB17572" s="3"/>
      <c r="AC17572" s="277"/>
      <c r="AD17572" s="276"/>
      <c r="AE17572" s="3"/>
      <c r="AF17572" s="276"/>
      <c r="AG17572" s="3"/>
      <c r="AH17572" s="3"/>
      <c r="AI17572" s="2"/>
      <c r="AJ17572" s="3"/>
      <c r="AK17572" s="2"/>
      <c r="AL17572" s="2"/>
      <c r="AM17572" s="276"/>
      <c r="AN17572" s="276"/>
      <c r="AO17572" s="276"/>
      <c r="AP17572" s="276"/>
    </row>
    <row r="17573" spans="1:42" ht="24" hidden="1" customHeight="1">
      <c r="A17573" s="8"/>
      <c r="B17573" s="338"/>
      <c r="C17573" s="339"/>
      <c r="D17573" s="340"/>
      <c r="E17573" s="6"/>
      <c r="F17573" s="6"/>
      <c r="G17573" s="3"/>
      <c r="H17573" s="1"/>
      <c r="I17573" s="1"/>
      <c r="J17573" s="1"/>
      <c r="K17573" s="1"/>
      <c r="L17573" s="1"/>
      <c r="M17573" s="276"/>
      <c r="N17573" s="3"/>
      <c r="O17573" s="276"/>
      <c r="P17573" s="276"/>
      <c r="Q17573" s="3"/>
      <c r="R17573" s="276"/>
      <c r="S17573" s="3"/>
      <c r="T17573" s="1"/>
      <c r="U17573" s="4"/>
      <c r="V17573" s="341"/>
      <c r="W17573" s="276"/>
      <c r="X17573" s="3"/>
      <c r="Y17573" s="276"/>
      <c r="Z17573" s="3"/>
      <c r="AA17573" s="276"/>
      <c r="AB17573" s="3"/>
      <c r="AC17573" s="277"/>
      <c r="AD17573" s="276"/>
      <c r="AE17573" s="3"/>
      <c r="AF17573" s="276"/>
      <c r="AG17573" s="3"/>
      <c r="AH17573" s="3"/>
      <c r="AI17573" s="2"/>
      <c r="AJ17573" s="3"/>
      <c r="AK17573" s="2"/>
      <c r="AL17573" s="2"/>
      <c r="AM17573" s="276"/>
      <c r="AN17573" s="276"/>
      <c r="AO17573" s="276"/>
      <c r="AP17573" s="276"/>
    </row>
    <row r="17574" spans="1:42" ht="24" hidden="1" customHeight="1">
      <c r="A17574" s="8"/>
      <c r="B17574" s="338"/>
      <c r="C17574" s="339"/>
      <c r="D17574" s="340"/>
      <c r="E17574" s="6"/>
      <c r="F17574" s="6"/>
      <c r="G17574" s="3"/>
      <c r="H17574" s="1"/>
      <c r="I17574" s="1"/>
      <c r="J17574" s="1"/>
      <c r="K17574" s="1"/>
      <c r="L17574" s="1"/>
      <c r="M17574" s="276"/>
      <c r="N17574" s="3"/>
      <c r="O17574" s="276"/>
      <c r="P17574" s="276"/>
      <c r="Q17574" s="3"/>
      <c r="R17574" s="276"/>
      <c r="S17574" s="3"/>
      <c r="T17574" s="1"/>
      <c r="U17574" s="4"/>
      <c r="V17574" s="341"/>
      <c r="W17574" s="276"/>
      <c r="X17574" s="3"/>
      <c r="Y17574" s="276"/>
      <c r="Z17574" s="3"/>
      <c r="AA17574" s="276"/>
      <c r="AB17574" s="3"/>
      <c r="AC17574" s="277"/>
      <c r="AD17574" s="276"/>
      <c r="AE17574" s="3"/>
      <c r="AF17574" s="276"/>
      <c r="AG17574" s="3"/>
      <c r="AH17574" s="3"/>
      <c r="AI17574" s="2"/>
      <c r="AJ17574" s="3"/>
      <c r="AK17574" s="2"/>
      <c r="AL17574" s="2"/>
      <c r="AM17574" s="276"/>
      <c r="AN17574" s="276"/>
      <c r="AO17574" s="276"/>
      <c r="AP17574" s="276"/>
    </row>
    <row r="17575" spans="1:42" ht="24" hidden="1" customHeight="1">
      <c r="A17575" s="8"/>
      <c r="B17575" s="338"/>
      <c r="C17575" s="339"/>
      <c r="D17575" s="340"/>
      <c r="E17575" s="6"/>
      <c r="F17575" s="6"/>
      <c r="G17575" s="3"/>
      <c r="H17575" s="1"/>
      <c r="I17575" s="1"/>
      <c r="J17575" s="1"/>
      <c r="K17575" s="1"/>
      <c r="L17575" s="1"/>
      <c r="M17575" s="276"/>
      <c r="N17575" s="3"/>
      <c r="O17575" s="276"/>
      <c r="P17575" s="276"/>
      <c r="Q17575" s="3"/>
      <c r="R17575" s="276"/>
      <c r="S17575" s="3"/>
      <c r="T17575" s="1"/>
      <c r="U17575" s="4"/>
      <c r="V17575" s="341"/>
      <c r="W17575" s="276"/>
      <c r="X17575" s="3"/>
      <c r="Y17575" s="276"/>
      <c r="Z17575" s="3"/>
      <c r="AA17575" s="276"/>
      <c r="AB17575" s="3"/>
      <c r="AC17575" s="277"/>
      <c r="AD17575" s="276"/>
      <c r="AE17575" s="3"/>
      <c r="AF17575" s="276"/>
      <c r="AG17575" s="3"/>
      <c r="AH17575" s="3"/>
      <c r="AI17575" s="2"/>
      <c r="AJ17575" s="3"/>
      <c r="AK17575" s="2"/>
      <c r="AL17575" s="2"/>
      <c r="AM17575" s="276"/>
      <c r="AN17575" s="276"/>
      <c r="AO17575" s="276"/>
      <c r="AP17575" s="276"/>
    </row>
    <row r="17576" spans="1:42" ht="24" hidden="1" customHeight="1">
      <c r="A17576" s="8"/>
      <c r="B17576" s="338"/>
      <c r="C17576" s="339"/>
      <c r="D17576" s="340"/>
      <c r="E17576" s="6"/>
      <c r="F17576" s="6"/>
      <c r="G17576" s="3"/>
      <c r="H17576" s="1"/>
      <c r="I17576" s="1"/>
      <c r="J17576" s="1"/>
      <c r="K17576" s="1"/>
      <c r="L17576" s="1"/>
      <c r="M17576" s="276"/>
      <c r="N17576" s="3"/>
      <c r="O17576" s="276"/>
      <c r="P17576" s="276"/>
      <c r="Q17576" s="3"/>
      <c r="R17576" s="276"/>
      <c r="S17576" s="3"/>
      <c r="T17576" s="1"/>
      <c r="U17576" s="4"/>
      <c r="V17576" s="341"/>
      <c r="W17576" s="276"/>
      <c r="X17576" s="3"/>
      <c r="Y17576" s="276"/>
      <c r="Z17576" s="3"/>
      <c r="AA17576" s="276"/>
      <c r="AB17576" s="3"/>
      <c r="AC17576" s="277"/>
      <c r="AD17576" s="276"/>
      <c r="AE17576" s="3"/>
      <c r="AF17576" s="276"/>
      <c r="AG17576" s="3"/>
      <c r="AH17576" s="3"/>
      <c r="AI17576" s="2"/>
      <c r="AJ17576" s="3"/>
      <c r="AK17576" s="2"/>
      <c r="AL17576" s="2"/>
      <c r="AM17576" s="276"/>
      <c r="AN17576" s="276"/>
      <c r="AO17576" s="276"/>
      <c r="AP17576" s="276"/>
    </row>
    <row r="17577" spans="1:42" ht="24" hidden="1" customHeight="1">
      <c r="A17577" s="8"/>
      <c r="B17577" s="338"/>
      <c r="C17577" s="339"/>
      <c r="D17577" s="340"/>
      <c r="E17577" s="6"/>
      <c r="F17577" s="6"/>
      <c r="G17577" s="3"/>
      <c r="H17577" s="1"/>
      <c r="I17577" s="1"/>
      <c r="J17577" s="1"/>
      <c r="K17577" s="1"/>
      <c r="L17577" s="1"/>
      <c r="M17577" s="276"/>
      <c r="N17577" s="3"/>
      <c r="O17577" s="276"/>
      <c r="P17577" s="276"/>
      <c r="Q17577" s="3"/>
      <c r="R17577" s="276"/>
      <c r="S17577" s="3"/>
      <c r="T17577" s="1"/>
      <c r="U17577" s="4"/>
      <c r="V17577" s="341"/>
      <c r="W17577" s="276"/>
      <c r="X17577" s="3"/>
      <c r="Y17577" s="276"/>
      <c r="Z17577" s="3"/>
      <c r="AA17577" s="276"/>
      <c r="AB17577" s="3"/>
      <c r="AC17577" s="277"/>
      <c r="AD17577" s="276"/>
      <c r="AE17577" s="3"/>
      <c r="AF17577" s="276"/>
      <c r="AG17577" s="3"/>
      <c r="AH17577" s="3"/>
      <c r="AI17577" s="2"/>
      <c r="AJ17577" s="3"/>
      <c r="AK17577" s="2"/>
      <c r="AL17577" s="2"/>
      <c r="AM17577" s="276"/>
      <c r="AN17577" s="276"/>
      <c r="AO17577" s="276"/>
      <c r="AP17577" s="276"/>
    </row>
    <row r="17578" spans="1:42" ht="24" hidden="1" customHeight="1">
      <c r="A17578" s="8"/>
      <c r="B17578" s="338"/>
      <c r="C17578" s="339"/>
      <c r="D17578" s="340"/>
      <c r="E17578" s="6"/>
      <c r="F17578" s="6"/>
      <c r="G17578" s="3"/>
      <c r="H17578" s="1"/>
      <c r="I17578" s="1"/>
      <c r="J17578" s="1"/>
      <c r="K17578" s="1"/>
      <c r="L17578" s="1"/>
      <c r="M17578" s="276"/>
      <c r="N17578" s="3"/>
      <c r="O17578" s="276"/>
      <c r="P17578" s="276"/>
      <c r="Q17578" s="3"/>
      <c r="R17578" s="276"/>
      <c r="S17578" s="3"/>
      <c r="T17578" s="1"/>
      <c r="U17578" s="4"/>
      <c r="V17578" s="341"/>
      <c r="W17578" s="276"/>
      <c r="X17578" s="3"/>
      <c r="Y17578" s="276"/>
      <c r="Z17578" s="3"/>
      <c r="AA17578" s="276"/>
      <c r="AB17578" s="3"/>
      <c r="AC17578" s="277"/>
      <c r="AD17578" s="276"/>
      <c r="AE17578" s="3"/>
      <c r="AF17578" s="276"/>
      <c r="AG17578" s="3"/>
      <c r="AH17578" s="3"/>
      <c r="AI17578" s="2"/>
      <c r="AJ17578" s="3"/>
      <c r="AK17578" s="2"/>
      <c r="AL17578" s="2"/>
      <c r="AM17578" s="276"/>
      <c r="AN17578" s="276"/>
      <c r="AO17578" s="276"/>
      <c r="AP17578" s="276"/>
    </row>
    <row r="17579" spans="1:42" ht="24" hidden="1" customHeight="1">
      <c r="A17579" s="8"/>
      <c r="B17579" s="338"/>
      <c r="C17579" s="339"/>
      <c r="D17579" s="340"/>
      <c r="E17579" s="6"/>
      <c r="F17579" s="6"/>
      <c r="G17579" s="3"/>
      <c r="H17579" s="1"/>
      <c r="I17579" s="1"/>
      <c r="J17579" s="1"/>
      <c r="K17579" s="1"/>
      <c r="L17579" s="1"/>
      <c r="M17579" s="276"/>
      <c r="N17579" s="3"/>
      <c r="O17579" s="276"/>
      <c r="P17579" s="276"/>
      <c r="Q17579" s="3"/>
      <c r="R17579" s="276"/>
      <c r="S17579" s="3"/>
      <c r="T17579" s="1"/>
      <c r="U17579" s="4"/>
      <c r="V17579" s="341"/>
      <c r="W17579" s="276"/>
      <c r="X17579" s="3"/>
      <c r="Y17579" s="276"/>
      <c r="Z17579" s="3"/>
      <c r="AA17579" s="276"/>
      <c r="AB17579" s="3"/>
      <c r="AC17579" s="277"/>
      <c r="AD17579" s="276"/>
      <c r="AE17579" s="3"/>
      <c r="AF17579" s="276"/>
      <c r="AG17579" s="3"/>
      <c r="AH17579" s="3"/>
      <c r="AI17579" s="2"/>
      <c r="AJ17579" s="3"/>
      <c r="AK17579" s="2"/>
      <c r="AL17579" s="2"/>
      <c r="AM17579" s="276"/>
      <c r="AN17579" s="276"/>
      <c r="AO17579" s="276"/>
      <c r="AP17579" s="276"/>
    </row>
    <row r="17580" spans="1:42" ht="24" hidden="1" customHeight="1">
      <c r="A17580" s="8"/>
      <c r="B17580" s="338"/>
      <c r="C17580" s="339"/>
      <c r="D17580" s="340"/>
      <c r="E17580" s="6"/>
      <c r="F17580" s="6"/>
      <c r="G17580" s="3"/>
      <c r="H17580" s="1"/>
      <c r="I17580" s="1"/>
      <c r="J17580" s="1"/>
      <c r="K17580" s="1"/>
      <c r="L17580" s="1"/>
      <c r="M17580" s="276"/>
      <c r="N17580" s="3"/>
      <c r="O17580" s="276"/>
      <c r="P17580" s="276"/>
      <c r="Q17580" s="3"/>
      <c r="R17580" s="276"/>
      <c r="S17580" s="3"/>
      <c r="T17580" s="1"/>
      <c r="U17580" s="4"/>
      <c r="V17580" s="341"/>
      <c r="W17580" s="276"/>
      <c r="X17580" s="3"/>
      <c r="Y17580" s="276"/>
      <c r="Z17580" s="3"/>
      <c r="AA17580" s="276"/>
      <c r="AB17580" s="3"/>
      <c r="AC17580" s="277"/>
      <c r="AD17580" s="276"/>
      <c r="AE17580" s="3"/>
      <c r="AF17580" s="276"/>
      <c r="AG17580" s="3"/>
      <c r="AH17580" s="3"/>
      <c r="AI17580" s="2"/>
      <c r="AJ17580" s="3"/>
      <c r="AK17580" s="2"/>
      <c r="AL17580" s="2"/>
      <c r="AM17580" s="276"/>
      <c r="AN17580" s="276"/>
      <c r="AO17580" s="276"/>
      <c r="AP17580" s="276"/>
    </row>
    <row r="17581" spans="1:42" ht="24" hidden="1" customHeight="1">
      <c r="A17581" s="8"/>
      <c r="B17581" s="338"/>
      <c r="C17581" s="339"/>
      <c r="D17581" s="340"/>
      <c r="E17581" s="6"/>
      <c r="F17581" s="6"/>
      <c r="G17581" s="3"/>
      <c r="H17581" s="1"/>
      <c r="I17581" s="1"/>
      <c r="J17581" s="1"/>
      <c r="K17581" s="1"/>
      <c r="L17581" s="1"/>
      <c r="M17581" s="276"/>
      <c r="N17581" s="3"/>
      <c r="O17581" s="276"/>
      <c r="P17581" s="276"/>
      <c r="Q17581" s="3"/>
      <c r="R17581" s="276"/>
      <c r="S17581" s="3"/>
      <c r="T17581" s="1"/>
      <c r="U17581" s="4"/>
      <c r="V17581" s="341"/>
      <c r="W17581" s="276"/>
      <c r="X17581" s="3"/>
      <c r="Y17581" s="276"/>
      <c r="Z17581" s="3"/>
      <c r="AA17581" s="276"/>
      <c r="AB17581" s="3"/>
      <c r="AC17581" s="277"/>
      <c r="AD17581" s="276"/>
      <c r="AE17581" s="3"/>
      <c r="AF17581" s="276"/>
      <c r="AG17581" s="3"/>
      <c r="AH17581" s="3"/>
      <c r="AI17581" s="2"/>
      <c r="AJ17581" s="3"/>
      <c r="AK17581" s="2"/>
      <c r="AL17581" s="2"/>
      <c r="AM17581" s="276"/>
      <c r="AN17581" s="276"/>
      <c r="AO17581" s="276"/>
      <c r="AP17581" s="276"/>
    </row>
    <row r="17582" spans="1:42" ht="24" hidden="1" customHeight="1">
      <c r="A17582" s="8"/>
      <c r="B17582" s="338"/>
      <c r="C17582" s="339"/>
      <c r="D17582" s="340"/>
      <c r="E17582" s="6"/>
      <c r="F17582" s="6"/>
      <c r="G17582" s="3"/>
      <c r="H17582" s="1"/>
      <c r="I17582" s="1"/>
      <c r="J17582" s="1"/>
      <c r="K17582" s="1"/>
      <c r="L17582" s="1"/>
      <c r="M17582" s="276"/>
      <c r="N17582" s="3"/>
      <c r="O17582" s="276"/>
      <c r="P17582" s="276"/>
      <c r="Q17582" s="3"/>
      <c r="R17582" s="276"/>
      <c r="S17582" s="3"/>
      <c r="T17582" s="1"/>
      <c r="U17582" s="4"/>
      <c r="V17582" s="341"/>
      <c r="W17582" s="276"/>
      <c r="X17582" s="3"/>
      <c r="Y17582" s="276"/>
      <c r="Z17582" s="3"/>
      <c r="AA17582" s="276"/>
      <c r="AB17582" s="3"/>
      <c r="AC17582" s="277"/>
      <c r="AD17582" s="276"/>
      <c r="AE17582" s="3"/>
      <c r="AF17582" s="276"/>
      <c r="AG17582" s="3"/>
      <c r="AH17582" s="3"/>
      <c r="AI17582" s="2"/>
      <c r="AJ17582" s="3"/>
      <c r="AK17582" s="2"/>
      <c r="AL17582" s="2"/>
      <c r="AM17582" s="276"/>
      <c r="AN17582" s="276"/>
      <c r="AO17582" s="276"/>
      <c r="AP17582" s="276"/>
    </row>
    <row r="17583" spans="1:42" ht="24" hidden="1" customHeight="1">
      <c r="A17583" s="8"/>
      <c r="B17583" s="338"/>
      <c r="C17583" s="339"/>
      <c r="D17583" s="340"/>
      <c r="E17583" s="6"/>
      <c r="F17583" s="6"/>
      <c r="G17583" s="3"/>
      <c r="H17583" s="1"/>
      <c r="I17583" s="1"/>
      <c r="J17583" s="1"/>
      <c r="K17583" s="1"/>
      <c r="L17583" s="1"/>
      <c r="M17583" s="276"/>
      <c r="N17583" s="3"/>
      <c r="O17583" s="276"/>
      <c r="P17583" s="276"/>
      <c r="Q17583" s="3"/>
      <c r="R17583" s="276"/>
      <c r="S17583" s="3"/>
      <c r="T17583" s="1"/>
      <c r="U17583" s="4"/>
      <c r="V17583" s="341"/>
      <c r="W17583" s="276"/>
      <c r="X17583" s="3"/>
      <c r="Y17583" s="276"/>
      <c r="Z17583" s="3"/>
      <c r="AA17583" s="276"/>
      <c r="AB17583" s="3"/>
      <c r="AC17583" s="277"/>
      <c r="AD17583" s="276"/>
      <c r="AE17583" s="3"/>
      <c r="AF17583" s="276"/>
      <c r="AG17583" s="3"/>
      <c r="AH17583" s="3"/>
      <c r="AI17583" s="2"/>
      <c r="AJ17583" s="3"/>
      <c r="AK17583" s="2"/>
      <c r="AL17583" s="2"/>
      <c r="AM17583" s="276"/>
      <c r="AN17583" s="276"/>
      <c r="AO17583" s="276"/>
      <c r="AP17583" s="276"/>
    </row>
    <row r="17584" spans="1:42" ht="24" hidden="1" customHeight="1">
      <c r="A17584" s="8"/>
      <c r="B17584" s="338"/>
      <c r="C17584" s="339"/>
      <c r="D17584" s="340"/>
      <c r="E17584" s="6"/>
      <c r="F17584" s="6"/>
      <c r="G17584" s="3"/>
      <c r="H17584" s="1"/>
      <c r="I17584" s="1"/>
      <c r="J17584" s="1"/>
      <c r="K17584" s="1"/>
      <c r="L17584" s="1"/>
      <c r="M17584" s="276"/>
      <c r="N17584" s="3"/>
      <c r="O17584" s="276"/>
      <c r="P17584" s="276"/>
      <c r="Q17584" s="3"/>
      <c r="R17584" s="276"/>
      <c r="S17584" s="3"/>
      <c r="T17584" s="1"/>
      <c r="U17584" s="4"/>
      <c r="V17584" s="341"/>
      <c r="W17584" s="276"/>
      <c r="X17584" s="3"/>
      <c r="Y17584" s="276"/>
      <c r="Z17584" s="3"/>
      <c r="AA17584" s="276"/>
      <c r="AB17584" s="3"/>
      <c r="AC17584" s="277"/>
      <c r="AD17584" s="276"/>
      <c r="AE17584" s="3"/>
      <c r="AF17584" s="276"/>
      <c r="AG17584" s="3"/>
      <c r="AH17584" s="3"/>
      <c r="AI17584" s="2"/>
      <c r="AJ17584" s="3"/>
      <c r="AK17584" s="2"/>
      <c r="AL17584" s="2"/>
      <c r="AM17584" s="276"/>
      <c r="AN17584" s="276"/>
      <c r="AO17584" s="276"/>
      <c r="AP17584" s="276"/>
    </row>
    <row r="17585" spans="1:42" ht="24" hidden="1" customHeight="1">
      <c r="A17585" s="8"/>
      <c r="B17585" s="338"/>
      <c r="C17585" s="339"/>
      <c r="D17585" s="340"/>
      <c r="E17585" s="6"/>
      <c r="F17585" s="6"/>
      <c r="G17585" s="3"/>
      <c r="H17585" s="1"/>
      <c r="I17585" s="1"/>
      <c r="J17585" s="1"/>
      <c r="K17585" s="1"/>
      <c r="L17585" s="1"/>
      <c r="M17585" s="276"/>
      <c r="N17585" s="3"/>
      <c r="O17585" s="276"/>
      <c r="P17585" s="276"/>
      <c r="Q17585" s="3"/>
      <c r="R17585" s="276"/>
      <c r="S17585" s="3"/>
      <c r="T17585" s="1"/>
      <c r="U17585" s="4"/>
      <c r="V17585" s="341"/>
      <c r="W17585" s="276"/>
      <c r="X17585" s="3"/>
      <c r="Y17585" s="276"/>
      <c r="Z17585" s="3"/>
      <c r="AA17585" s="276"/>
      <c r="AB17585" s="3"/>
      <c r="AC17585" s="277"/>
      <c r="AD17585" s="276"/>
      <c r="AE17585" s="3"/>
      <c r="AF17585" s="276"/>
      <c r="AG17585" s="3"/>
      <c r="AH17585" s="3"/>
      <c r="AI17585" s="2"/>
      <c r="AJ17585" s="3"/>
      <c r="AK17585" s="2"/>
      <c r="AL17585" s="2"/>
      <c r="AM17585" s="276"/>
      <c r="AN17585" s="276"/>
      <c r="AO17585" s="276"/>
      <c r="AP17585" s="276"/>
    </row>
    <row r="17586" spans="1:42" ht="24" hidden="1" customHeight="1">
      <c r="A17586" s="8"/>
      <c r="B17586" s="338"/>
      <c r="C17586" s="339"/>
      <c r="D17586" s="340"/>
      <c r="E17586" s="6"/>
      <c r="F17586" s="6"/>
      <c r="G17586" s="3"/>
      <c r="H17586" s="1"/>
      <c r="I17586" s="1"/>
      <c r="J17586" s="1"/>
      <c r="K17586" s="1"/>
      <c r="L17586" s="1"/>
      <c r="M17586" s="276"/>
      <c r="N17586" s="3"/>
      <c r="O17586" s="276"/>
      <c r="P17586" s="276"/>
      <c r="Q17586" s="3"/>
      <c r="R17586" s="276"/>
      <c r="S17586" s="3"/>
      <c r="T17586" s="1"/>
      <c r="U17586" s="4"/>
      <c r="V17586" s="341"/>
      <c r="W17586" s="276"/>
      <c r="X17586" s="3"/>
      <c r="Y17586" s="276"/>
      <c r="Z17586" s="3"/>
      <c r="AA17586" s="276"/>
      <c r="AB17586" s="3"/>
      <c r="AC17586" s="277"/>
      <c r="AD17586" s="276"/>
      <c r="AE17586" s="3"/>
      <c r="AF17586" s="276"/>
      <c r="AG17586" s="3"/>
      <c r="AH17586" s="3"/>
      <c r="AI17586" s="2"/>
      <c r="AJ17586" s="3"/>
      <c r="AK17586" s="2"/>
      <c r="AL17586" s="2"/>
      <c r="AM17586" s="276"/>
      <c r="AN17586" s="276"/>
      <c r="AO17586" s="276"/>
      <c r="AP17586" s="276"/>
    </row>
    <row r="17587" spans="1:42" ht="24" hidden="1" customHeight="1">
      <c r="A17587" s="8"/>
      <c r="B17587" s="338"/>
      <c r="C17587" s="339"/>
      <c r="D17587" s="340"/>
      <c r="E17587" s="6"/>
      <c r="F17587" s="6"/>
      <c r="G17587" s="3"/>
      <c r="H17587" s="1"/>
      <c r="I17587" s="1"/>
      <c r="J17587" s="1"/>
      <c r="K17587" s="1"/>
      <c r="L17587" s="1"/>
      <c r="M17587" s="276"/>
      <c r="N17587" s="3"/>
      <c r="O17587" s="276"/>
      <c r="P17587" s="276"/>
      <c r="Q17587" s="3"/>
      <c r="R17587" s="276"/>
      <c r="S17587" s="3"/>
      <c r="T17587" s="1"/>
      <c r="U17587" s="4"/>
      <c r="V17587" s="341"/>
      <c r="W17587" s="276"/>
      <c r="X17587" s="3"/>
      <c r="Y17587" s="276"/>
      <c r="Z17587" s="3"/>
      <c r="AA17587" s="276"/>
      <c r="AB17587" s="3"/>
      <c r="AC17587" s="277"/>
      <c r="AD17587" s="276"/>
      <c r="AE17587" s="3"/>
      <c r="AF17587" s="276"/>
      <c r="AG17587" s="3"/>
      <c r="AH17587" s="3"/>
      <c r="AI17587" s="2"/>
      <c r="AJ17587" s="3"/>
      <c r="AK17587" s="2"/>
      <c r="AL17587" s="2"/>
      <c r="AM17587" s="276"/>
      <c r="AN17587" s="276"/>
      <c r="AO17587" s="276"/>
      <c r="AP17587" s="276"/>
    </row>
    <row r="17588" spans="1:42" ht="24" hidden="1" customHeight="1">
      <c r="A17588" s="8"/>
      <c r="B17588" s="338"/>
      <c r="C17588" s="339"/>
      <c r="D17588" s="340"/>
      <c r="E17588" s="6"/>
      <c r="F17588" s="6"/>
      <c r="G17588" s="3"/>
      <c r="H17588" s="1"/>
      <c r="I17588" s="1"/>
      <c r="J17588" s="1"/>
      <c r="K17588" s="1"/>
      <c r="L17588" s="1"/>
      <c r="M17588" s="276"/>
      <c r="N17588" s="3"/>
      <c r="O17588" s="276"/>
      <c r="P17588" s="276"/>
      <c r="Q17588" s="3"/>
      <c r="R17588" s="276"/>
      <c r="S17588" s="3"/>
      <c r="T17588" s="1"/>
      <c r="U17588" s="4"/>
      <c r="V17588" s="341"/>
      <c r="W17588" s="276"/>
      <c r="X17588" s="3"/>
      <c r="Y17588" s="276"/>
      <c r="Z17588" s="3"/>
      <c r="AA17588" s="276"/>
      <c r="AB17588" s="3"/>
      <c r="AC17588" s="277"/>
      <c r="AD17588" s="276"/>
      <c r="AE17588" s="3"/>
      <c r="AF17588" s="276"/>
      <c r="AG17588" s="3"/>
      <c r="AH17588" s="3"/>
      <c r="AI17588" s="2"/>
      <c r="AJ17588" s="3"/>
      <c r="AK17588" s="2"/>
      <c r="AL17588" s="2"/>
      <c r="AM17588" s="276"/>
      <c r="AN17588" s="276"/>
      <c r="AO17588" s="276"/>
      <c r="AP17588" s="276"/>
    </row>
    <row r="17589" spans="1:42" ht="24" hidden="1" customHeight="1">
      <c r="A17589" s="8"/>
      <c r="B17589" s="338"/>
      <c r="C17589" s="339"/>
      <c r="D17589" s="340"/>
      <c r="E17589" s="6"/>
      <c r="F17589" s="6"/>
      <c r="G17589" s="3"/>
      <c r="H17589" s="1"/>
      <c r="I17589" s="1"/>
      <c r="J17589" s="1"/>
      <c r="K17589" s="1"/>
      <c r="L17589" s="1"/>
      <c r="M17589" s="276"/>
      <c r="N17589" s="3"/>
      <c r="O17589" s="276"/>
      <c r="P17589" s="276"/>
      <c r="Q17589" s="3"/>
      <c r="R17589" s="276"/>
      <c r="S17589" s="3"/>
      <c r="T17589" s="1"/>
      <c r="U17589" s="4"/>
      <c r="V17589" s="341"/>
      <c r="W17589" s="276"/>
      <c r="X17589" s="3"/>
      <c r="Y17589" s="276"/>
      <c r="Z17589" s="3"/>
      <c r="AA17589" s="276"/>
      <c r="AB17589" s="3"/>
      <c r="AC17589" s="277"/>
      <c r="AD17589" s="276"/>
      <c r="AE17589" s="3"/>
      <c r="AF17589" s="276"/>
      <c r="AG17589" s="3"/>
      <c r="AH17589" s="3"/>
      <c r="AI17589" s="2"/>
      <c r="AJ17589" s="3"/>
      <c r="AK17589" s="2"/>
      <c r="AL17589" s="2"/>
      <c r="AM17589" s="276"/>
      <c r="AN17589" s="276"/>
      <c r="AO17589" s="276"/>
      <c r="AP17589" s="276"/>
    </row>
    <row r="17590" spans="1:42" ht="24" hidden="1" customHeight="1">
      <c r="A17590" s="8"/>
      <c r="B17590" s="338"/>
      <c r="C17590" s="339"/>
      <c r="D17590" s="340"/>
      <c r="E17590" s="6"/>
      <c r="F17590" s="6"/>
      <c r="G17590" s="3"/>
      <c r="H17590" s="1"/>
      <c r="I17590" s="1"/>
      <c r="J17590" s="1"/>
      <c r="K17590" s="1"/>
      <c r="L17590" s="1"/>
      <c r="M17590" s="276"/>
      <c r="N17590" s="3"/>
      <c r="O17590" s="276"/>
      <c r="P17590" s="276"/>
      <c r="Q17590" s="3"/>
      <c r="R17590" s="276"/>
      <c r="S17590" s="3"/>
      <c r="T17590" s="1"/>
      <c r="U17590" s="4"/>
      <c r="V17590" s="341"/>
      <c r="W17590" s="276"/>
      <c r="X17590" s="3"/>
      <c r="Y17590" s="276"/>
      <c r="Z17590" s="3"/>
      <c r="AA17590" s="276"/>
      <c r="AB17590" s="3"/>
      <c r="AC17590" s="277"/>
      <c r="AD17590" s="276"/>
      <c r="AE17590" s="3"/>
      <c r="AF17590" s="276"/>
      <c r="AG17590" s="3"/>
      <c r="AH17590" s="3"/>
      <c r="AI17590" s="2"/>
      <c r="AJ17590" s="3"/>
      <c r="AK17590" s="2"/>
      <c r="AL17590" s="2"/>
      <c r="AM17590" s="276"/>
      <c r="AN17590" s="276"/>
      <c r="AO17590" s="276"/>
      <c r="AP17590" s="276"/>
    </row>
    <row r="17591" spans="1:42" ht="24" hidden="1" customHeight="1">
      <c r="A17591" s="8"/>
      <c r="B17591" s="338"/>
      <c r="C17591" s="339"/>
      <c r="D17591" s="340"/>
      <c r="E17591" s="6"/>
      <c r="F17591" s="6"/>
      <c r="G17591" s="3"/>
      <c r="H17591" s="1"/>
      <c r="I17591" s="1"/>
      <c r="J17591" s="1"/>
      <c r="K17591" s="1"/>
      <c r="L17591" s="1"/>
      <c r="M17591" s="276"/>
      <c r="N17591" s="3"/>
      <c r="O17591" s="276"/>
      <c r="P17591" s="276"/>
      <c r="Q17591" s="3"/>
      <c r="R17591" s="276"/>
      <c r="S17591" s="3"/>
      <c r="T17591" s="1"/>
      <c r="U17591" s="4"/>
      <c r="V17591" s="341"/>
      <c r="W17591" s="276"/>
      <c r="X17591" s="3"/>
      <c r="Y17591" s="276"/>
      <c r="Z17591" s="3"/>
      <c r="AA17591" s="276"/>
      <c r="AB17591" s="3"/>
      <c r="AC17591" s="277"/>
      <c r="AD17591" s="276"/>
      <c r="AE17591" s="3"/>
      <c r="AF17591" s="276"/>
      <c r="AG17591" s="3"/>
      <c r="AH17591" s="3"/>
      <c r="AI17591" s="2"/>
      <c r="AJ17591" s="3"/>
      <c r="AK17591" s="2"/>
      <c r="AL17591" s="2"/>
      <c r="AM17591" s="276"/>
      <c r="AN17591" s="276"/>
      <c r="AO17591" s="276"/>
      <c r="AP17591" s="276"/>
    </row>
    <row r="17592" spans="1:42" ht="24" hidden="1" customHeight="1">
      <c r="A17592" s="8"/>
      <c r="B17592" s="338"/>
      <c r="C17592" s="339"/>
      <c r="D17592" s="340"/>
      <c r="E17592" s="6"/>
      <c r="F17592" s="6"/>
      <c r="G17592" s="3"/>
      <c r="H17592" s="1"/>
      <c r="I17592" s="1"/>
      <c r="J17592" s="1"/>
      <c r="K17592" s="1"/>
      <c r="L17592" s="1"/>
      <c r="M17592" s="276"/>
      <c r="N17592" s="3"/>
      <c r="O17592" s="276"/>
      <c r="P17592" s="276"/>
      <c r="Q17592" s="3"/>
      <c r="R17592" s="276"/>
      <c r="S17592" s="3"/>
      <c r="T17592" s="1"/>
      <c r="U17592" s="4"/>
      <c r="V17592" s="341"/>
      <c r="W17592" s="276"/>
      <c r="X17592" s="3"/>
      <c r="Y17592" s="276"/>
      <c r="Z17592" s="3"/>
      <c r="AA17592" s="276"/>
      <c r="AB17592" s="3"/>
      <c r="AC17592" s="277"/>
      <c r="AD17592" s="276"/>
      <c r="AE17592" s="3"/>
      <c r="AF17592" s="276"/>
      <c r="AG17592" s="3"/>
      <c r="AH17592" s="3"/>
      <c r="AI17592" s="2"/>
      <c r="AJ17592" s="3"/>
      <c r="AK17592" s="2"/>
      <c r="AL17592" s="2"/>
      <c r="AM17592" s="276"/>
      <c r="AN17592" s="276"/>
      <c r="AO17592" s="276"/>
      <c r="AP17592" s="276"/>
    </row>
    <row r="17593" spans="1:42" ht="24" hidden="1" customHeight="1">
      <c r="A17593" s="8"/>
      <c r="B17593" s="338"/>
      <c r="C17593" s="339"/>
      <c r="D17593" s="340"/>
      <c r="E17593" s="6"/>
      <c r="F17593" s="6"/>
      <c r="G17593" s="3"/>
      <c r="H17593" s="1"/>
      <c r="I17593" s="1"/>
      <c r="J17593" s="1"/>
      <c r="K17593" s="1"/>
      <c r="L17593" s="1"/>
      <c r="M17593" s="276"/>
      <c r="N17593" s="3"/>
      <c r="O17593" s="276"/>
      <c r="P17593" s="276"/>
      <c r="Q17593" s="3"/>
      <c r="R17593" s="276"/>
      <c r="S17593" s="3"/>
      <c r="T17593" s="1"/>
      <c r="U17593" s="4"/>
      <c r="V17593" s="341"/>
      <c r="W17593" s="276"/>
      <c r="X17593" s="3"/>
      <c r="Y17593" s="276"/>
      <c r="Z17593" s="3"/>
      <c r="AA17593" s="276"/>
      <c r="AB17593" s="3"/>
      <c r="AC17593" s="277"/>
      <c r="AD17593" s="276"/>
      <c r="AE17593" s="3"/>
      <c r="AF17593" s="276"/>
      <c r="AG17593" s="3"/>
      <c r="AH17593" s="3"/>
      <c r="AI17593" s="2"/>
      <c r="AJ17593" s="3"/>
      <c r="AK17593" s="2"/>
      <c r="AL17593" s="2"/>
      <c r="AM17593" s="276"/>
      <c r="AN17593" s="276"/>
      <c r="AO17593" s="276"/>
      <c r="AP17593" s="276"/>
    </row>
    <row r="17594" spans="1:42" ht="24" hidden="1" customHeight="1">
      <c r="A17594" s="8"/>
      <c r="B17594" s="338"/>
      <c r="C17594" s="339"/>
      <c r="D17594" s="340"/>
      <c r="E17594" s="6"/>
      <c r="F17594" s="6"/>
      <c r="G17594" s="3"/>
      <c r="H17594" s="1"/>
      <c r="I17594" s="1"/>
      <c r="J17594" s="1"/>
      <c r="K17594" s="1"/>
      <c r="L17594" s="1"/>
      <c r="M17594" s="276"/>
      <c r="N17594" s="3"/>
      <c r="O17594" s="276"/>
      <c r="P17594" s="276"/>
      <c r="Q17594" s="3"/>
      <c r="R17594" s="276"/>
      <c r="S17594" s="3"/>
      <c r="T17594" s="1"/>
      <c r="U17594" s="4"/>
      <c r="V17594" s="341"/>
      <c r="W17594" s="276"/>
      <c r="X17594" s="3"/>
      <c r="Y17594" s="276"/>
      <c r="Z17594" s="3"/>
      <c r="AA17594" s="276"/>
      <c r="AB17594" s="3"/>
      <c r="AC17594" s="277"/>
      <c r="AD17594" s="276"/>
      <c r="AE17594" s="3"/>
      <c r="AF17594" s="276"/>
      <c r="AG17594" s="3"/>
      <c r="AH17594" s="3"/>
      <c r="AI17594" s="2"/>
      <c r="AJ17594" s="3"/>
      <c r="AK17594" s="2"/>
      <c r="AL17594" s="2"/>
      <c r="AM17594" s="276"/>
      <c r="AN17594" s="276"/>
      <c r="AO17594" s="276"/>
      <c r="AP17594" s="276"/>
    </row>
    <row r="17595" spans="1:42" ht="24" hidden="1" customHeight="1">
      <c r="A17595" s="8"/>
      <c r="B17595" s="338"/>
      <c r="C17595" s="339"/>
      <c r="D17595" s="340"/>
      <c r="E17595" s="6"/>
      <c r="F17595" s="6"/>
      <c r="G17595" s="3"/>
      <c r="H17595" s="1"/>
      <c r="I17595" s="1"/>
      <c r="J17595" s="1"/>
      <c r="K17595" s="1"/>
      <c r="L17595" s="1"/>
      <c r="M17595" s="276"/>
      <c r="N17595" s="3"/>
      <c r="O17595" s="276"/>
      <c r="P17595" s="276"/>
      <c r="Q17595" s="3"/>
      <c r="R17595" s="276"/>
      <c r="S17595" s="3"/>
      <c r="T17595" s="1"/>
      <c r="U17595" s="4"/>
      <c r="V17595" s="341"/>
      <c r="W17595" s="276"/>
      <c r="X17595" s="3"/>
      <c r="Y17595" s="276"/>
      <c r="Z17595" s="3"/>
      <c r="AA17595" s="276"/>
      <c r="AB17595" s="3"/>
      <c r="AC17595" s="277"/>
      <c r="AD17595" s="276"/>
      <c r="AE17595" s="3"/>
      <c r="AF17595" s="276"/>
      <c r="AG17595" s="3"/>
      <c r="AH17595" s="3"/>
      <c r="AI17595" s="2"/>
      <c r="AJ17595" s="3"/>
      <c r="AK17595" s="2"/>
      <c r="AL17595" s="2"/>
      <c r="AM17595" s="276"/>
      <c r="AN17595" s="276"/>
      <c r="AO17595" s="276"/>
      <c r="AP17595" s="276"/>
    </row>
    <row r="17596" spans="1:42" ht="24" hidden="1" customHeight="1">
      <c r="A17596" s="8"/>
      <c r="B17596" s="338"/>
      <c r="C17596" s="339"/>
      <c r="D17596" s="340"/>
      <c r="E17596" s="6"/>
      <c r="F17596" s="6"/>
      <c r="G17596" s="3"/>
      <c r="H17596" s="1"/>
      <c r="I17596" s="1"/>
      <c r="J17596" s="1"/>
      <c r="K17596" s="1"/>
      <c r="L17596" s="1"/>
      <c r="M17596" s="276"/>
      <c r="N17596" s="3"/>
      <c r="O17596" s="276"/>
      <c r="P17596" s="276"/>
      <c r="Q17596" s="3"/>
      <c r="R17596" s="276"/>
      <c r="S17596" s="3"/>
      <c r="T17596" s="1"/>
      <c r="U17596" s="4"/>
      <c r="V17596" s="341"/>
      <c r="W17596" s="276"/>
      <c r="X17596" s="3"/>
      <c r="Y17596" s="276"/>
      <c r="Z17596" s="3"/>
      <c r="AA17596" s="276"/>
      <c r="AB17596" s="3"/>
      <c r="AC17596" s="277"/>
      <c r="AD17596" s="276"/>
      <c r="AE17596" s="3"/>
      <c r="AF17596" s="276"/>
      <c r="AG17596" s="3"/>
      <c r="AH17596" s="3"/>
      <c r="AI17596" s="2"/>
      <c r="AJ17596" s="3"/>
      <c r="AK17596" s="2"/>
      <c r="AL17596" s="2"/>
      <c r="AM17596" s="276"/>
      <c r="AN17596" s="276"/>
      <c r="AO17596" s="276"/>
      <c r="AP17596" s="276"/>
    </row>
    <row r="17597" spans="1:42" ht="24" hidden="1" customHeight="1">
      <c r="A17597" s="8"/>
      <c r="B17597" s="338"/>
      <c r="C17597" s="339"/>
      <c r="D17597" s="340"/>
      <c r="E17597" s="6"/>
      <c r="F17597" s="6"/>
      <c r="G17597" s="3"/>
      <c r="H17597" s="1"/>
      <c r="I17597" s="1"/>
      <c r="J17597" s="1"/>
      <c r="K17597" s="1"/>
      <c r="L17597" s="1"/>
      <c r="M17597" s="276"/>
      <c r="N17597" s="3"/>
      <c r="O17597" s="276"/>
      <c r="P17597" s="276"/>
      <c r="Q17597" s="3"/>
      <c r="R17597" s="276"/>
      <c r="S17597" s="3"/>
      <c r="T17597" s="1"/>
      <c r="U17597" s="4"/>
      <c r="V17597" s="341"/>
      <c r="W17597" s="276"/>
      <c r="X17597" s="3"/>
      <c r="Y17597" s="276"/>
      <c r="Z17597" s="3"/>
      <c r="AA17597" s="276"/>
      <c r="AB17597" s="3"/>
      <c r="AC17597" s="277"/>
      <c r="AD17597" s="276"/>
      <c r="AE17597" s="3"/>
      <c r="AF17597" s="276"/>
      <c r="AG17597" s="3"/>
      <c r="AH17597" s="3"/>
      <c r="AI17597" s="2"/>
      <c r="AJ17597" s="3"/>
      <c r="AK17597" s="2"/>
      <c r="AL17597" s="2"/>
      <c r="AM17597" s="276"/>
      <c r="AN17597" s="276"/>
      <c r="AO17597" s="276"/>
      <c r="AP17597" s="276"/>
    </row>
    <row r="17598" spans="1:42" ht="24" hidden="1" customHeight="1">
      <c r="A17598" s="8"/>
      <c r="B17598" s="338"/>
      <c r="C17598" s="339"/>
      <c r="D17598" s="340"/>
      <c r="E17598" s="6"/>
      <c r="F17598" s="6"/>
      <c r="G17598" s="3"/>
      <c r="H17598" s="1"/>
      <c r="I17598" s="1"/>
      <c r="J17598" s="1"/>
      <c r="K17598" s="1"/>
      <c r="L17598" s="1"/>
      <c r="M17598" s="276"/>
      <c r="N17598" s="3"/>
      <c r="O17598" s="276"/>
      <c r="P17598" s="276"/>
      <c r="Q17598" s="3"/>
      <c r="R17598" s="276"/>
      <c r="S17598" s="3"/>
      <c r="T17598" s="1"/>
      <c r="U17598" s="4"/>
      <c r="V17598" s="341"/>
      <c r="W17598" s="276"/>
      <c r="X17598" s="3"/>
      <c r="Y17598" s="276"/>
      <c r="Z17598" s="3"/>
      <c r="AA17598" s="276"/>
      <c r="AB17598" s="3"/>
      <c r="AC17598" s="277"/>
      <c r="AD17598" s="276"/>
      <c r="AE17598" s="3"/>
      <c r="AF17598" s="276"/>
      <c r="AG17598" s="3"/>
      <c r="AH17598" s="3"/>
      <c r="AI17598" s="2"/>
      <c r="AJ17598" s="3"/>
      <c r="AK17598" s="2"/>
      <c r="AL17598" s="2"/>
      <c r="AM17598" s="276"/>
      <c r="AN17598" s="276"/>
      <c r="AO17598" s="276"/>
      <c r="AP17598" s="276"/>
    </row>
    <row r="17599" spans="1:42" ht="24" hidden="1" customHeight="1">
      <c r="A17599" s="8"/>
      <c r="B17599" s="338"/>
      <c r="C17599" s="339"/>
      <c r="D17599" s="340"/>
      <c r="E17599" s="6"/>
      <c r="F17599" s="6"/>
      <c r="G17599" s="3"/>
      <c r="H17599" s="1"/>
      <c r="I17599" s="1"/>
      <c r="J17599" s="1"/>
      <c r="K17599" s="1"/>
      <c r="L17599" s="1"/>
      <c r="M17599" s="276"/>
      <c r="N17599" s="3"/>
      <c r="O17599" s="276"/>
      <c r="P17599" s="276"/>
      <c r="Q17599" s="3"/>
      <c r="R17599" s="276"/>
      <c r="S17599" s="3"/>
      <c r="T17599" s="1"/>
      <c r="U17599" s="4"/>
      <c r="V17599" s="341"/>
      <c r="W17599" s="276"/>
      <c r="X17599" s="3"/>
      <c r="Y17599" s="276"/>
      <c r="Z17599" s="3"/>
      <c r="AA17599" s="276"/>
      <c r="AB17599" s="3"/>
      <c r="AC17599" s="277"/>
      <c r="AD17599" s="276"/>
      <c r="AE17599" s="3"/>
      <c r="AF17599" s="276"/>
      <c r="AG17599" s="3"/>
      <c r="AH17599" s="3"/>
      <c r="AI17599" s="2"/>
      <c r="AJ17599" s="3"/>
      <c r="AK17599" s="2"/>
      <c r="AL17599" s="2"/>
      <c r="AM17599" s="276"/>
      <c r="AN17599" s="276"/>
      <c r="AO17599" s="276"/>
      <c r="AP17599" s="276"/>
    </row>
    <row r="17600" spans="1:42" ht="24" hidden="1" customHeight="1">
      <c r="A17600" s="8"/>
      <c r="B17600" s="338"/>
      <c r="C17600" s="339"/>
      <c r="D17600" s="340"/>
      <c r="E17600" s="6"/>
      <c r="F17600" s="6"/>
      <c r="G17600" s="3"/>
      <c r="H17600" s="1"/>
      <c r="I17600" s="1"/>
      <c r="J17600" s="1"/>
      <c r="K17600" s="1"/>
      <c r="L17600" s="1"/>
      <c r="M17600" s="276"/>
      <c r="N17600" s="3"/>
      <c r="O17600" s="276"/>
      <c r="P17600" s="276"/>
      <c r="Q17600" s="3"/>
      <c r="R17600" s="276"/>
      <c r="S17600" s="3"/>
      <c r="T17600" s="1"/>
      <c r="U17600" s="4"/>
      <c r="V17600" s="341"/>
      <c r="W17600" s="276"/>
      <c r="X17600" s="3"/>
      <c r="Y17600" s="276"/>
      <c r="Z17600" s="3"/>
      <c r="AA17600" s="276"/>
      <c r="AB17600" s="3"/>
      <c r="AC17600" s="277"/>
      <c r="AD17600" s="276"/>
      <c r="AE17600" s="3"/>
      <c r="AF17600" s="276"/>
      <c r="AG17600" s="3"/>
      <c r="AH17600" s="3"/>
      <c r="AI17600" s="2"/>
      <c r="AJ17600" s="3"/>
      <c r="AK17600" s="2"/>
      <c r="AL17600" s="2"/>
      <c r="AM17600" s="276"/>
      <c r="AN17600" s="276"/>
      <c r="AO17600" s="276"/>
      <c r="AP17600" s="276"/>
    </row>
    <row r="17601" spans="1:42" ht="24" hidden="1" customHeight="1">
      <c r="A17601" s="8"/>
      <c r="B17601" s="338"/>
      <c r="C17601" s="339"/>
      <c r="D17601" s="340"/>
      <c r="E17601" s="6"/>
      <c r="F17601" s="6"/>
      <c r="G17601" s="3"/>
      <c r="H17601" s="1"/>
      <c r="I17601" s="1"/>
      <c r="J17601" s="1"/>
      <c r="K17601" s="1"/>
      <c r="L17601" s="1"/>
      <c r="M17601" s="276"/>
      <c r="N17601" s="3"/>
      <c r="O17601" s="276"/>
      <c r="P17601" s="276"/>
      <c r="Q17601" s="3"/>
      <c r="R17601" s="276"/>
      <c r="S17601" s="3"/>
      <c r="T17601" s="1"/>
      <c r="U17601" s="4"/>
      <c r="V17601" s="341"/>
      <c r="W17601" s="276"/>
      <c r="X17601" s="3"/>
      <c r="Y17601" s="276"/>
      <c r="Z17601" s="3"/>
      <c r="AA17601" s="276"/>
      <c r="AB17601" s="3"/>
      <c r="AC17601" s="277"/>
      <c r="AD17601" s="276"/>
      <c r="AE17601" s="3"/>
      <c r="AF17601" s="276"/>
      <c r="AG17601" s="3"/>
      <c r="AH17601" s="3"/>
      <c r="AI17601" s="2"/>
      <c r="AJ17601" s="3"/>
      <c r="AK17601" s="2"/>
      <c r="AL17601" s="2"/>
      <c r="AM17601" s="276"/>
      <c r="AN17601" s="276"/>
      <c r="AO17601" s="276"/>
      <c r="AP17601" s="276"/>
    </row>
    <row r="17602" spans="1:42" ht="24" hidden="1" customHeight="1">
      <c r="A17602" s="8"/>
      <c r="B17602" s="338"/>
      <c r="C17602" s="339"/>
      <c r="D17602" s="340"/>
      <c r="E17602" s="6"/>
      <c r="F17602" s="6"/>
      <c r="G17602" s="3"/>
      <c r="H17602" s="1"/>
      <c r="I17602" s="1"/>
      <c r="J17602" s="1"/>
      <c r="K17602" s="1"/>
      <c r="L17602" s="1"/>
      <c r="M17602" s="276"/>
      <c r="N17602" s="3"/>
      <c r="O17602" s="276"/>
      <c r="P17602" s="276"/>
      <c r="Q17602" s="3"/>
      <c r="R17602" s="276"/>
      <c r="S17602" s="3"/>
      <c r="T17602" s="1"/>
      <c r="U17602" s="4"/>
      <c r="V17602" s="341"/>
      <c r="W17602" s="276"/>
      <c r="X17602" s="3"/>
      <c r="Y17602" s="276"/>
      <c r="Z17602" s="3"/>
      <c r="AA17602" s="276"/>
      <c r="AB17602" s="3"/>
      <c r="AC17602" s="277"/>
      <c r="AD17602" s="276"/>
      <c r="AE17602" s="3"/>
      <c r="AF17602" s="276"/>
      <c r="AG17602" s="3"/>
      <c r="AH17602" s="3"/>
      <c r="AI17602" s="2"/>
      <c r="AJ17602" s="3"/>
      <c r="AK17602" s="2"/>
      <c r="AL17602" s="2"/>
      <c r="AM17602" s="276"/>
      <c r="AN17602" s="276"/>
      <c r="AO17602" s="276"/>
      <c r="AP17602" s="276"/>
    </row>
    <row r="17603" spans="1:42" ht="24" hidden="1" customHeight="1">
      <c r="A17603" s="8"/>
      <c r="B17603" s="338"/>
      <c r="C17603" s="339"/>
      <c r="D17603" s="340"/>
      <c r="E17603" s="6"/>
      <c r="F17603" s="6"/>
      <c r="G17603" s="3"/>
      <c r="H17603" s="1"/>
      <c r="I17603" s="1"/>
      <c r="J17603" s="1"/>
      <c r="K17603" s="1"/>
      <c r="L17603" s="1"/>
      <c r="M17603" s="276"/>
      <c r="N17603" s="3"/>
      <c r="O17603" s="276"/>
      <c r="P17603" s="276"/>
      <c r="Q17603" s="3"/>
      <c r="R17603" s="276"/>
      <c r="S17603" s="3"/>
      <c r="T17603" s="1"/>
      <c r="U17603" s="4"/>
      <c r="V17603" s="341"/>
      <c r="W17603" s="276"/>
      <c r="X17603" s="3"/>
      <c r="Y17603" s="276"/>
      <c r="Z17603" s="3"/>
      <c r="AA17603" s="276"/>
      <c r="AB17603" s="3"/>
      <c r="AC17603" s="277"/>
      <c r="AD17603" s="276"/>
      <c r="AE17603" s="3"/>
      <c r="AF17603" s="276"/>
      <c r="AG17603" s="3"/>
      <c r="AH17603" s="3"/>
      <c r="AI17603" s="2"/>
      <c r="AJ17603" s="3"/>
      <c r="AK17603" s="2"/>
      <c r="AL17603" s="2"/>
      <c r="AM17603" s="276"/>
      <c r="AN17603" s="276"/>
      <c r="AO17603" s="276"/>
      <c r="AP17603" s="276"/>
    </row>
    <row r="17604" spans="1:42" ht="24" hidden="1" customHeight="1">
      <c r="A17604" s="8"/>
      <c r="B17604" s="338"/>
      <c r="C17604" s="339"/>
      <c r="D17604" s="340"/>
      <c r="E17604" s="6"/>
      <c r="F17604" s="6"/>
      <c r="G17604" s="3"/>
      <c r="H17604" s="1"/>
      <c r="I17604" s="1"/>
      <c r="J17604" s="1"/>
      <c r="K17604" s="1"/>
      <c r="L17604" s="1"/>
      <c r="M17604" s="276"/>
      <c r="N17604" s="3"/>
      <c r="O17604" s="276"/>
      <c r="P17604" s="276"/>
      <c r="Q17604" s="3"/>
      <c r="R17604" s="276"/>
      <c r="S17604" s="3"/>
      <c r="T17604" s="1"/>
      <c r="U17604" s="4"/>
      <c r="V17604" s="341"/>
      <c r="W17604" s="276"/>
      <c r="X17604" s="3"/>
      <c r="Y17604" s="276"/>
      <c r="Z17604" s="3"/>
      <c r="AA17604" s="276"/>
      <c r="AB17604" s="3"/>
      <c r="AC17604" s="277"/>
      <c r="AD17604" s="276"/>
      <c r="AE17604" s="3"/>
      <c r="AF17604" s="276"/>
      <c r="AG17604" s="3"/>
      <c r="AH17604" s="3"/>
      <c r="AI17604" s="2"/>
      <c r="AJ17604" s="3"/>
      <c r="AK17604" s="2"/>
      <c r="AL17604" s="2"/>
      <c r="AM17604" s="276"/>
      <c r="AN17604" s="276"/>
      <c r="AO17604" s="276"/>
      <c r="AP17604" s="276"/>
    </row>
    <row r="17605" spans="1:42" ht="24" hidden="1" customHeight="1">
      <c r="A17605" s="8"/>
      <c r="B17605" s="338"/>
      <c r="C17605" s="339"/>
      <c r="D17605" s="340"/>
      <c r="E17605" s="6"/>
      <c r="F17605" s="6"/>
      <c r="G17605" s="3"/>
      <c r="H17605" s="1"/>
      <c r="I17605" s="1"/>
      <c r="J17605" s="1"/>
      <c r="K17605" s="1"/>
      <c r="L17605" s="1"/>
      <c r="M17605" s="276"/>
      <c r="N17605" s="3"/>
      <c r="O17605" s="276"/>
      <c r="P17605" s="276"/>
      <c r="Q17605" s="3"/>
      <c r="R17605" s="276"/>
      <c r="S17605" s="3"/>
      <c r="T17605" s="1"/>
      <c r="U17605" s="4"/>
      <c r="V17605" s="341"/>
      <c r="W17605" s="276"/>
      <c r="X17605" s="3"/>
      <c r="Y17605" s="276"/>
      <c r="Z17605" s="3"/>
      <c r="AA17605" s="276"/>
      <c r="AB17605" s="3"/>
      <c r="AC17605" s="277"/>
      <c r="AD17605" s="276"/>
      <c r="AE17605" s="3"/>
      <c r="AF17605" s="276"/>
      <c r="AG17605" s="3"/>
      <c r="AH17605" s="3"/>
      <c r="AI17605" s="2"/>
      <c r="AJ17605" s="3"/>
      <c r="AK17605" s="2"/>
      <c r="AL17605" s="2"/>
      <c r="AM17605" s="276"/>
      <c r="AN17605" s="276"/>
      <c r="AO17605" s="276"/>
      <c r="AP17605" s="276"/>
    </row>
    <row r="17606" spans="1:42" ht="24" hidden="1" customHeight="1">
      <c r="A17606" s="8"/>
      <c r="B17606" s="338"/>
      <c r="C17606" s="339"/>
      <c r="D17606" s="340"/>
      <c r="E17606" s="6"/>
      <c r="F17606" s="6"/>
      <c r="G17606" s="3"/>
      <c r="H17606" s="1"/>
      <c r="I17606" s="1"/>
      <c r="J17606" s="1"/>
      <c r="K17606" s="1"/>
      <c r="L17606" s="1"/>
      <c r="M17606" s="276"/>
      <c r="N17606" s="3"/>
      <c r="O17606" s="276"/>
      <c r="P17606" s="276"/>
      <c r="Q17606" s="3"/>
      <c r="R17606" s="276"/>
      <c r="S17606" s="3"/>
      <c r="T17606" s="1"/>
      <c r="U17606" s="4"/>
      <c r="V17606" s="341"/>
      <c r="W17606" s="276"/>
      <c r="X17606" s="3"/>
      <c r="Y17606" s="276"/>
      <c r="Z17606" s="3"/>
      <c r="AA17606" s="276"/>
      <c r="AB17606" s="3"/>
      <c r="AC17606" s="277"/>
      <c r="AD17606" s="276"/>
      <c r="AE17606" s="3"/>
      <c r="AF17606" s="276"/>
      <c r="AG17606" s="3"/>
      <c r="AH17606" s="3"/>
      <c r="AI17606" s="2"/>
      <c r="AJ17606" s="3"/>
      <c r="AK17606" s="2"/>
      <c r="AL17606" s="2"/>
      <c r="AM17606" s="276"/>
      <c r="AN17606" s="276"/>
      <c r="AO17606" s="276"/>
      <c r="AP17606" s="276"/>
    </row>
    <row r="17607" spans="1:42" ht="24" hidden="1" customHeight="1">
      <c r="A17607" s="8"/>
      <c r="B17607" s="338"/>
      <c r="C17607" s="339"/>
      <c r="D17607" s="340"/>
      <c r="E17607" s="6"/>
      <c r="F17607" s="6"/>
      <c r="G17607" s="3"/>
      <c r="H17607" s="1"/>
      <c r="I17607" s="1"/>
      <c r="J17607" s="1"/>
      <c r="K17607" s="1"/>
      <c r="L17607" s="1"/>
      <c r="M17607" s="276"/>
      <c r="N17607" s="3"/>
      <c r="O17607" s="276"/>
      <c r="P17607" s="276"/>
      <c r="Q17607" s="3"/>
      <c r="R17607" s="276"/>
      <c r="S17607" s="3"/>
      <c r="T17607" s="1"/>
      <c r="U17607" s="4"/>
      <c r="V17607" s="341"/>
      <c r="W17607" s="276"/>
      <c r="X17607" s="3"/>
      <c r="Y17607" s="276"/>
      <c r="Z17607" s="3"/>
      <c r="AA17607" s="276"/>
      <c r="AB17607" s="3"/>
      <c r="AC17607" s="277"/>
      <c r="AD17607" s="276"/>
      <c r="AE17607" s="3"/>
      <c r="AF17607" s="276"/>
      <c r="AG17607" s="3"/>
      <c r="AH17607" s="3"/>
      <c r="AI17607" s="2"/>
      <c r="AJ17607" s="3"/>
      <c r="AK17607" s="2"/>
      <c r="AL17607" s="2"/>
      <c r="AM17607" s="276"/>
      <c r="AN17607" s="276"/>
      <c r="AO17607" s="276"/>
      <c r="AP17607" s="276"/>
    </row>
    <row r="17608" spans="1:42" ht="24" hidden="1" customHeight="1">
      <c r="A17608" s="8"/>
      <c r="B17608" s="338"/>
      <c r="C17608" s="339"/>
      <c r="D17608" s="340"/>
      <c r="E17608" s="6"/>
      <c r="F17608" s="6"/>
      <c r="G17608" s="3"/>
      <c r="H17608" s="1"/>
      <c r="I17608" s="1"/>
      <c r="J17608" s="1"/>
      <c r="K17608" s="1"/>
      <c r="L17608" s="1"/>
      <c r="M17608" s="276"/>
      <c r="N17608" s="3"/>
      <c r="O17608" s="276"/>
      <c r="P17608" s="276"/>
      <c r="Q17608" s="3"/>
      <c r="R17608" s="276"/>
      <c r="S17608" s="3"/>
      <c r="T17608" s="1"/>
      <c r="U17608" s="4"/>
      <c r="V17608" s="341"/>
      <c r="W17608" s="276"/>
      <c r="X17608" s="3"/>
      <c r="Y17608" s="276"/>
      <c r="Z17608" s="3"/>
      <c r="AA17608" s="276"/>
      <c r="AB17608" s="3"/>
      <c r="AC17608" s="277"/>
      <c r="AD17608" s="276"/>
      <c r="AE17608" s="3"/>
      <c r="AF17608" s="276"/>
      <c r="AG17608" s="3"/>
      <c r="AH17608" s="3"/>
      <c r="AI17608" s="2"/>
      <c r="AJ17608" s="3"/>
      <c r="AK17608" s="2"/>
      <c r="AL17608" s="2"/>
      <c r="AM17608" s="276"/>
      <c r="AN17608" s="276"/>
      <c r="AO17608" s="276"/>
      <c r="AP17608" s="276"/>
    </row>
    <row r="17609" spans="1:42" ht="24" hidden="1" customHeight="1">
      <c r="A17609" s="8"/>
      <c r="B17609" s="338"/>
      <c r="C17609" s="339"/>
      <c r="D17609" s="340"/>
      <c r="E17609" s="6"/>
      <c r="F17609" s="6"/>
      <c r="G17609" s="3"/>
      <c r="H17609" s="1"/>
      <c r="I17609" s="1"/>
      <c r="J17609" s="1"/>
      <c r="K17609" s="1"/>
      <c r="L17609" s="1"/>
      <c r="M17609" s="276"/>
      <c r="N17609" s="3"/>
      <c r="O17609" s="276"/>
      <c r="P17609" s="276"/>
      <c r="Q17609" s="3"/>
      <c r="R17609" s="276"/>
      <c r="S17609" s="3"/>
      <c r="T17609" s="1"/>
      <c r="U17609" s="4"/>
      <c r="V17609" s="341"/>
      <c r="W17609" s="276"/>
      <c r="X17609" s="3"/>
      <c r="Y17609" s="276"/>
      <c r="Z17609" s="3"/>
      <c r="AA17609" s="276"/>
      <c r="AB17609" s="3"/>
      <c r="AC17609" s="277"/>
      <c r="AD17609" s="276"/>
      <c r="AE17609" s="3"/>
      <c r="AF17609" s="276"/>
      <c r="AG17609" s="3"/>
      <c r="AH17609" s="3"/>
      <c r="AI17609" s="2"/>
      <c r="AJ17609" s="3"/>
      <c r="AK17609" s="2"/>
      <c r="AL17609" s="2"/>
      <c r="AM17609" s="276"/>
      <c r="AN17609" s="276"/>
      <c r="AO17609" s="276"/>
      <c r="AP17609" s="276"/>
    </row>
    <row r="17610" spans="1:42" ht="24" hidden="1" customHeight="1">
      <c r="A17610" s="8"/>
      <c r="B17610" s="338"/>
      <c r="C17610" s="339"/>
      <c r="D17610" s="340"/>
      <c r="E17610" s="6"/>
      <c r="F17610" s="6"/>
      <c r="G17610" s="3"/>
      <c r="H17610" s="1"/>
      <c r="I17610" s="1"/>
      <c r="J17610" s="1"/>
      <c r="K17610" s="1"/>
      <c r="L17610" s="1"/>
      <c r="M17610" s="276"/>
      <c r="N17610" s="3"/>
      <c r="O17610" s="276"/>
      <c r="P17610" s="276"/>
      <c r="Q17610" s="3"/>
      <c r="R17610" s="276"/>
      <c r="S17610" s="3"/>
      <c r="T17610" s="1"/>
      <c r="U17610" s="4"/>
      <c r="V17610" s="341"/>
      <c r="W17610" s="276"/>
      <c r="X17610" s="3"/>
      <c r="Y17610" s="276"/>
      <c r="Z17610" s="3"/>
      <c r="AA17610" s="276"/>
      <c r="AB17610" s="3"/>
      <c r="AC17610" s="277"/>
      <c r="AD17610" s="276"/>
      <c r="AE17610" s="3"/>
      <c r="AF17610" s="276"/>
      <c r="AG17610" s="3"/>
      <c r="AH17610" s="3"/>
      <c r="AI17610" s="2"/>
      <c r="AJ17610" s="3"/>
      <c r="AK17610" s="2"/>
      <c r="AL17610" s="2"/>
      <c r="AM17610" s="276"/>
      <c r="AN17610" s="276"/>
      <c r="AO17610" s="276"/>
      <c r="AP17610" s="276"/>
    </row>
    <row r="17611" spans="1:42" ht="24" hidden="1" customHeight="1">
      <c r="A17611" s="8"/>
      <c r="B17611" s="338"/>
      <c r="C17611" s="339"/>
      <c r="D17611" s="340"/>
      <c r="E17611" s="6"/>
      <c r="F17611" s="6"/>
      <c r="G17611" s="3"/>
      <c r="H17611" s="1"/>
      <c r="I17611" s="1"/>
      <c r="J17611" s="1"/>
      <c r="K17611" s="1"/>
      <c r="L17611" s="1"/>
      <c r="M17611" s="276"/>
      <c r="N17611" s="3"/>
      <c r="O17611" s="276"/>
      <c r="P17611" s="276"/>
      <c r="Q17611" s="3"/>
      <c r="R17611" s="276"/>
      <c r="S17611" s="3"/>
      <c r="T17611" s="1"/>
      <c r="U17611" s="4"/>
      <c r="V17611" s="341"/>
      <c r="W17611" s="276"/>
      <c r="X17611" s="3"/>
      <c r="Y17611" s="276"/>
      <c r="Z17611" s="3"/>
      <c r="AA17611" s="276"/>
      <c r="AB17611" s="3"/>
      <c r="AC17611" s="277"/>
      <c r="AD17611" s="276"/>
      <c r="AE17611" s="3"/>
      <c r="AF17611" s="276"/>
      <c r="AG17611" s="3"/>
      <c r="AH17611" s="3"/>
      <c r="AI17611" s="2"/>
      <c r="AJ17611" s="3"/>
      <c r="AK17611" s="2"/>
      <c r="AL17611" s="2"/>
      <c r="AM17611" s="276"/>
      <c r="AN17611" s="276"/>
      <c r="AO17611" s="276"/>
      <c r="AP17611" s="276"/>
    </row>
    <row r="17612" spans="1:42" ht="24" hidden="1" customHeight="1">
      <c r="A17612" s="8"/>
      <c r="B17612" s="338"/>
      <c r="C17612" s="339"/>
      <c r="D17612" s="340"/>
      <c r="E17612" s="6"/>
      <c r="F17612" s="6"/>
      <c r="G17612" s="3"/>
      <c r="H17612" s="1"/>
      <c r="I17612" s="1"/>
      <c r="J17612" s="1"/>
      <c r="K17612" s="1"/>
      <c r="L17612" s="1"/>
      <c r="M17612" s="276"/>
      <c r="N17612" s="3"/>
      <c r="O17612" s="276"/>
      <c r="P17612" s="276"/>
      <c r="Q17612" s="3"/>
      <c r="R17612" s="276"/>
      <c r="S17612" s="3"/>
      <c r="T17612" s="1"/>
      <c r="U17612" s="4"/>
      <c r="V17612" s="341"/>
      <c r="W17612" s="276"/>
      <c r="X17612" s="3"/>
      <c r="Y17612" s="276"/>
      <c r="Z17612" s="3"/>
      <c r="AA17612" s="276"/>
      <c r="AB17612" s="3"/>
      <c r="AC17612" s="277"/>
      <c r="AD17612" s="276"/>
      <c r="AE17612" s="3"/>
      <c r="AF17612" s="276"/>
      <c r="AG17612" s="3"/>
      <c r="AH17612" s="3"/>
      <c r="AI17612" s="2"/>
      <c r="AJ17612" s="3"/>
      <c r="AK17612" s="2"/>
      <c r="AL17612" s="2"/>
      <c r="AM17612" s="276"/>
      <c r="AN17612" s="276"/>
      <c r="AO17612" s="276"/>
      <c r="AP17612" s="276"/>
    </row>
    <row r="17613" spans="1:42" ht="24" hidden="1" customHeight="1">
      <c r="A17613" s="8"/>
      <c r="B17613" s="338"/>
      <c r="C17613" s="339"/>
      <c r="D17613" s="340"/>
      <c r="E17613" s="6"/>
      <c r="F17613" s="6"/>
      <c r="G17613" s="3"/>
      <c r="H17613" s="1"/>
      <c r="I17613" s="1"/>
      <c r="J17613" s="1"/>
      <c r="K17613" s="1"/>
      <c r="L17613" s="1"/>
      <c r="M17613" s="276"/>
      <c r="N17613" s="3"/>
      <c r="O17613" s="276"/>
      <c r="P17613" s="276"/>
      <c r="Q17613" s="3"/>
      <c r="R17613" s="276"/>
      <c r="S17613" s="3"/>
      <c r="T17613" s="1"/>
      <c r="U17613" s="4"/>
      <c r="V17613" s="341"/>
      <c r="W17613" s="276"/>
      <c r="X17613" s="3"/>
      <c r="Y17613" s="276"/>
      <c r="Z17613" s="3"/>
      <c r="AA17613" s="276"/>
      <c r="AB17613" s="3"/>
      <c r="AC17613" s="277"/>
      <c r="AD17613" s="276"/>
      <c r="AE17613" s="3"/>
      <c r="AF17613" s="276"/>
      <c r="AG17613" s="3"/>
      <c r="AH17613" s="3"/>
      <c r="AI17613" s="2"/>
      <c r="AJ17613" s="3"/>
      <c r="AK17613" s="2"/>
      <c r="AL17613" s="2"/>
      <c r="AM17613" s="276"/>
      <c r="AN17613" s="276"/>
      <c r="AO17613" s="276"/>
      <c r="AP17613" s="276"/>
    </row>
    <row r="17614" spans="1:42" ht="24" hidden="1" customHeight="1">
      <c r="A17614" s="8"/>
      <c r="B17614" s="338"/>
      <c r="C17614" s="339"/>
      <c r="D17614" s="340"/>
      <c r="E17614" s="6"/>
      <c r="F17614" s="6"/>
      <c r="G17614" s="3"/>
      <c r="H17614" s="1"/>
      <c r="I17614" s="1"/>
      <c r="J17614" s="1"/>
      <c r="K17614" s="1"/>
      <c r="L17614" s="1"/>
      <c r="M17614" s="276"/>
      <c r="N17614" s="3"/>
      <c r="O17614" s="276"/>
      <c r="P17614" s="276"/>
      <c r="Q17614" s="3"/>
      <c r="R17614" s="276"/>
      <c r="S17614" s="3"/>
      <c r="T17614" s="1"/>
      <c r="U17614" s="4"/>
      <c r="V17614" s="341"/>
      <c r="W17614" s="276"/>
      <c r="X17614" s="3"/>
      <c r="Y17614" s="276"/>
      <c r="Z17614" s="3"/>
      <c r="AA17614" s="276"/>
      <c r="AB17614" s="3"/>
      <c r="AC17614" s="277"/>
      <c r="AD17614" s="276"/>
      <c r="AE17614" s="3"/>
      <c r="AF17614" s="276"/>
      <c r="AG17614" s="3"/>
      <c r="AH17614" s="3"/>
      <c r="AI17614" s="2"/>
      <c r="AJ17614" s="3"/>
      <c r="AK17614" s="2"/>
      <c r="AL17614" s="2"/>
      <c r="AM17614" s="276"/>
      <c r="AN17614" s="276"/>
      <c r="AO17614" s="276"/>
      <c r="AP17614" s="276"/>
    </row>
    <row r="17615" spans="1:42" ht="24" hidden="1" customHeight="1">
      <c r="A17615" s="8"/>
      <c r="B17615" s="338"/>
      <c r="C17615" s="339"/>
      <c r="D17615" s="340"/>
      <c r="E17615" s="6"/>
      <c r="F17615" s="6"/>
      <c r="G17615" s="3"/>
      <c r="H17615" s="1"/>
      <c r="I17615" s="1"/>
      <c r="J17615" s="1"/>
      <c r="K17615" s="1"/>
      <c r="L17615" s="1"/>
      <c r="M17615" s="276"/>
      <c r="N17615" s="3"/>
      <c r="O17615" s="276"/>
      <c r="P17615" s="276"/>
      <c r="Q17615" s="3"/>
      <c r="R17615" s="276"/>
      <c r="S17615" s="3"/>
      <c r="T17615" s="1"/>
      <c r="U17615" s="4"/>
      <c r="V17615" s="341"/>
      <c r="W17615" s="276"/>
      <c r="X17615" s="3"/>
      <c r="Y17615" s="276"/>
      <c r="Z17615" s="3"/>
      <c r="AA17615" s="276"/>
      <c r="AB17615" s="3"/>
      <c r="AC17615" s="277"/>
      <c r="AD17615" s="276"/>
      <c r="AE17615" s="3"/>
      <c r="AF17615" s="276"/>
      <c r="AG17615" s="3"/>
      <c r="AH17615" s="3"/>
      <c r="AI17615" s="2"/>
      <c r="AJ17615" s="3"/>
      <c r="AK17615" s="2"/>
      <c r="AL17615" s="2"/>
      <c r="AM17615" s="276"/>
      <c r="AN17615" s="276"/>
      <c r="AO17615" s="276"/>
      <c r="AP17615" s="276"/>
    </row>
    <row r="17616" spans="1:42" ht="24" hidden="1" customHeight="1">
      <c r="A17616" s="8"/>
      <c r="B17616" s="338"/>
      <c r="C17616" s="339"/>
      <c r="D17616" s="340"/>
      <c r="E17616" s="6"/>
      <c r="F17616" s="6"/>
      <c r="G17616" s="3"/>
      <c r="H17616" s="1"/>
      <c r="I17616" s="1"/>
      <c r="J17616" s="1"/>
      <c r="K17616" s="1"/>
      <c r="L17616" s="1"/>
      <c r="M17616" s="276"/>
      <c r="N17616" s="3"/>
      <c r="O17616" s="276"/>
      <c r="P17616" s="276"/>
      <c r="Q17616" s="3"/>
      <c r="R17616" s="276"/>
      <c r="S17616" s="3"/>
      <c r="T17616" s="1"/>
      <c r="U17616" s="4"/>
      <c r="V17616" s="341"/>
      <c r="W17616" s="276"/>
      <c r="X17616" s="3"/>
      <c r="Y17616" s="276"/>
      <c r="Z17616" s="3"/>
      <c r="AA17616" s="276"/>
      <c r="AB17616" s="3"/>
      <c r="AC17616" s="277"/>
      <c r="AD17616" s="276"/>
      <c r="AE17616" s="3"/>
      <c r="AF17616" s="276"/>
      <c r="AG17616" s="3"/>
      <c r="AH17616" s="3"/>
      <c r="AI17616" s="2"/>
      <c r="AJ17616" s="3"/>
      <c r="AK17616" s="2"/>
      <c r="AL17616" s="2"/>
      <c r="AM17616" s="276"/>
      <c r="AN17616" s="276"/>
      <c r="AO17616" s="276"/>
      <c r="AP17616" s="276"/>
    </row>
    <row r="17617" spans="1:42" ht="24" hidden="1" customHeight="1">
      <c r="A17617" s="8"/>
      <c r="B17617" s="338"/>
      <c r="C17617" s="339"/>
      <c r="D17617" s="340"/>
      <c r="E17617" s="6"/>
      <c r="F17617" s="6"/>
      <c r="G17617" s="3"/>
      <c r="H17617" s="1"/>
      <c r="I17617" s="1"/>
      <c r="J17617" s="1"/>
      <c r="K17617" s="1"/>
      <c r="L17617" s="1"/>
      <c r="M17617" s="276"/>
      <c r="N17617" s="3"/>
      <c r="O17617" s="276"/>
      <c r="P17617" s="276"/>
      <c r="Q17617" s="3"/>
      <c r="R17617" s="276"/>
      <c r="S17617" s="3"/>
      <c r="T17617" s="1"/>
      <c r="U17617" s="4"/>
      <c r="V17617" s="341"/>
      <c r="W17617" s="276"/>
      <c r="X17617" s="3"/>
      <c r="Y17617" s="276"/>
      <c r="Z17617" s="3"/>
      <c r="AA17617" s="276"/>
      <c r="AB17617" s="3"/>
      <c r="AC17617" s="277"/>
      <c r="AD17617" s="276"/>
      <c r="AE17617" s="3"/>
      <c r="AF17617" s="276"/>
      <c r="AG17617" s="3"/>
      <c r="AH17617" s="3"/>
      <c r="AI17617" s="2"/>
      <c r="AJ17617" s="3"/>
      <c r="AK17617" s="2"/>
      <c r="AL17617" s="2"/>
      <c r="AM17617" s="276"/>
      <c r="AN17617" s="276"/>
      <c r="AO17617" s="276"/>
      <c r="AP17617" s="276"/>
    </row>
    <row r="17618" spans="1:42" ht="24" hidden="1" customHeight="1">
      <c r="A17618" s="8"/>
      <c r="B17618" s="338"/>
      <c r="C17618" s="339"/>
      <c r="D17618" s="340"/>
      <c r="E17618" s="6"/>
      <c r="F17618" s="6"/>
      <c r="G17618" s="3"/>
      <c r="H17618" s="1"/>
      <c r="I17618" s="1"/>
      <c r="J17618" s="1"/>
      <c r="K17618" s="1"/>
      <c r="L17618" s="1"/>
      <c r="M17618" s="276"/>
      <c r="N17618" s="3"/>
      <c r="O17618" s="276"/>
      <c r="P17618" s="276"/>
      <c r="Q17618" s="3"/>
      <c r="R17618" s="276"/>
      <c r="S17618" s="3"/>
      <c r="T17618" s="1"/>
      <c r="U17618" s="4"/>
      <c r="V17618" s="341"/>
      <c r="W17618" s="276"/>
      <c r="X17618" s="3"/>
      <c r="Y17618" s="276"/>
      <c r="Z17618" s="3"/>
      <c r="AA17618" s="276"/>
      <c r="AB17618" s="3"/>
      <c r="AC17618" s="277"/>
      <c r="AD17618" s="276"/>
      <c r="AE17618" s="3"/>
      <c r="AF17618" s="276"/>
      <c r="AG17618" s="3"/>
      <c r="AH17618" s="3"/>
      <c r="AI17618" s="2"/>
      <c r="AJ17618" s="3"/>
      <c r="AK17618" s="2"/>
      <c r="AL17618" s="2"/>
      <c r="AM17618" s="276"/>
      <c r="AN17618" s="276"/>
      <c r="AO17618" s="276"/>
      <c r="AP17618" s="276"/>
    </row>
    <row r="17619" spans="1:42" ht="24" hidden="1" customHeight="1">
      <c r="A17619" s="8"/>
      <c r="B17619" s="338"/>
      <c r="C17619" s="339"/>
      <c r="D17619" s="340"/>
      <c r="E17619" s="6"/>
      <c r="F17619" s="6"/>
      <c r="G17619" s="3"/>
      <c r="H17619" s="1"/>
      <c r="I17619" s="1"/>
      <c r="J17619" s="1"/>
      <c r="K17619" s="1"/>
      <c r="L17619" s="1"/>
      <c r="M17619" s="276"/>
      <c r="N17619" s="3"/>
      <c r="O17619" s="276"/>
      <c r="P17619" s="276"/>
      <c r="Q17619" s="3"/>
      <c r="R17619" s="276"/>
      <c r="S17619" s="3"/>
      <c r="T17619" s="1"/>
      <c r="U17619" s="4"/>
      <c r="V17619" s="341"/>
      <c r="W17619" s="276"/>
      <c r="X17619" s="3"/>
      <c r="Y17619" s="276"/>
      <c r="Z17619" s="3"/>
      <c r="AA17619" s="276"/>
      <c r="AB17619" s="3"/>
      <c r="AC17619" s="277"/>
      <c r="AD17619" s="276"/>
      <c r="AE17619" s="3"/>
      <c r="AF17619" s="276"/>
      <c r="AG17619" s="3"/>
      <c r="AH17619" s="3"/>
      <c r="AI17619" s="2"/>
      <c r="AJ17619" s="3"/>
      <c r="AK17619" s="2"/>
      <c r="AL17619" s="2"/>
      <c r="AM17619" s="276"/>
      <c r="AN17619" s="276"/>
      <c r="AO17619" s="276"/>
      <c r="AP17619" s="276"/>
    </row>
    <row r="17620" spans="1:42" ht="24" hidden="1" customHeight="1">
      <c r="A17620" s="8"/>
      <c r="B17620" s="338"/>
      <c r="C17620" s="339"/>
      <c r="D17620" s="340"/>
      <c r="E17620" s="6"/>
      <c r="F17620" s="6"/>
      <c r="G17620" s="3"/>
      <c r="H17620" s="1"/>
      <c r="I17620" s="1"/>
      <c r="J17620" s="1"/>
      <c r="K17620" s="1"/>
      <c r="L17620" s="1"/>
      <c r="M17620" s="276"/>
      <c r="N17620" s="3"/>
      <c r="O17620" s="276"/>
      <c r="P17620" s="276"/>
      <c r="Q17620" s="3"/>
      <c r="R17620" s="276"/>
      <c r="S17620" s="3"/>
      <c r="T17620" s="1"/>
      <c r="U17620" s="4"/>
      <c r="V17620" s="341"/>
      <c r="W17620" s="276"/>
      <c r="X17620" s="3"/>
      <c r="Y17620" s="276"/>
      <c r="Z17620" s="3"/>
      <c r="AA17620" s="276"/>
      <c r="AB17620" s="3"/>
      <c r="AC17620" s="277"/>
      <c r="AD17620" s="276"/>
      <c r="AE17620" s="3"/>
      <c r="AF17620" s="276"/>
      <c r="AG17620" s="3"/>
      <c r="AH17620" s="3"/>
      <c r="AI17620" s="2"/>
      <c r="AJ17620" s="3"/>
      <c r="AK17620" s="2"/>
      <c r="AL17620" s="2"/>
      <c r="AM17620" s="276"/>
      <c r="AN17620" s="276"/>
      <c r="AO17620" s="276"/>
      <c r="AP17620" s="276"/>
    </row>
    <row r="17621" spans="1:42" ht="24" hidden="1" customHeight="1">
      <c r="A17621" s="8"/>
      <c r="B17621" s="338"/>
      <c r="C17621" s="339"/>
      <c r="D17621" s="340"/>
      <c r="E17621" s="6"/>
      <c r="F17621" s="6"/>
      <c r="G17621" s="3"/>
      <c r="H17621" s="1"/>
      <c r="I17621" s="1"/>
      <c r="J17621" s="1"/>
      <c r="K17621" s="1"/>
      <c r="L17621" s="1"/>
      <c r="M17621" s="276"/>
      <c r="N17621" s="3"/>
      <c r="O17621" s="276"/>
      <c r="P17621" s="276"/>
      <c r="Q17621" s="3"/>
      <c r="R17621" s="276"/>
      <c r="S17621" s="3"/>
      <c r="T17621" s="1"/>
      <c r="U17621" s="4"/>
      <c r="V17621" s="341"/>
      <c r="W17621" s="276"/>
      <c r="X17621" s="3"/>
      <c r="Y17621" s="276"/>
      <c r="Z17621" s="3"/>
      <c r="AA17621" s="276"/>
      <c r="AB17621" s="3"/>
      <c r="AC17621" s="277"/>
      <c r="AD17621" s="276"/>
      <c r="AE17621" s="3"/>
      <c r="AF17621" s="276"/>
      <c r="AG17621" s="3"/>
      <c r="AH17621" s="3"/>
      <c r="AI17621" s="2"/>
      <c r="AJ17621" s="3"/>
      <c r="AK17621" s="2"/>
      <c r="AL17621" s="2"/>
      <c r="AM17621" s="276"/>
      <c r="AN17621" s="276"/>
      <c r="AO17621" s="276"/>
      <c r="AP17621" s="276"/>
    </row>
    <row r="17622" spans="1:42" ht="24" hidden="1" customHeight="1">
      <c r="A17622" s="8"/>
      <c r="B17622" s="338"/>
      <c r="C17622" s="339"/>
      <c r="D17622" s="340"/>
      <c r="E17622" s="6"/>
      <c r="F17622" s="6"/>
      <c r="G17622" s="3"/>
      <c r="H17622" s="1"/>
      <c r="I17622" s="1"/>
      <c r="J17622" s="1"/>
      <c r="K17622" s="1"/>
      <c r="L17622" s="1"/>
      <c r="M17622" s="276"/>
      <c r="N17622" s="3"/>
      <c r="O17622" s="276"/>
      <c r="P17622" s="276"/>
      <c r="Q17622" s="3"/>
      <c r="R17622" s="276"/>
      <c r="S17622" s="3"/>
      <c r="T17622" s="1"/>
      <c r="U17622" s="4"/>
      <c r="V17622" s="341"/>
      <c r="W17622" s="276"/>
      <c r="X17622" s="3"/>
      <c r="Y17622" s="276"/>
      <c r="Z17622" s="3"/>
      <c r="AA17622" s="276"/>
      <c r="AB17622" s="3"/>
      <c r="AC17622" s="277"/>
      <c r="AD17622" s="276"/>
      <c r="AE17622" s="3"/>
      <c r="AF17622" s="276"/>
      <c r="AG17622" s="3"/>
      <c r="AH17622" s="3"/>
      <c r="AI17622" s="2"/>
      <c r="AJ17622" s="3"/>
      <c r="AK17622" s="2"/>
      <c r="AL17622" s="2"/>
      <c r="AM17622" s="276"/>
      <c r="AN17622" s="276"/>
      <c r="AO17622" s="276"/>
      <c r="AP17622" s="276"/>
    </row>
    <row r="17623" spans="1:42" ht="24" hidden="1" customHeight="1">
      <c r="A17623" s="8"/>
      <c r="B17623" s="338"/>
      <c r="C17623" s="339"/>
      <c r="D17623" s="340"/>
      <c r="E17623" s="6"/>
      <c r="F17623" s="6"/>
      <c r="G17623" s="3"/>
      <c r="H17623" s="1"/>
      <c r="I17623" s="1"/>
      <c r="J17623" s="1"/>
      <c r="K17623" s="1"/>
      <c r="L17623" s="1"/>
      <c r="M17623" s="276"/>
      <c r="N17623" s="3"/>
      <c r="O17623" s="276"/>
      <c r="P17623" s="276"/>
      <c r="Q17623" s="3"/>
      <c r="R17623" s="276"/>
      <c r="S17623" s="3"/>
      <c r="T17623" s="1"/>
      <c r="U17623" s="4"/>
      <c r="V17623" s="341"/>
      <c r="W17623" s="276"/>
      <c r="X17623" s="3"/>
      <c r="Y17623" s="276"/>
      <c r="Z17623" s="3"/>
      <c r="AA17623" s="276"/>
      <c r="AB17623" s="3"/>
      <c r="AC17623" s="277"/>
      <c r="AD17623" s="276"/>
      <c r="AE17623" s="3"/>
      <c r="AF17623" s="276"/>
      <c r="AG17623" s="3"/>
      <c r="AH17623" s="3"/>
      <c r="AI17623" s="2"/>
      <c r="AJ17623" s="3"/>
      <c r="AK17623" s="2"/>
      <c r="AL17623" s="2"/>
      <c r="AM17623" s="276"/>
      <c r="AN17623" s="276"/>
      <c r="AO17623" s="276"/>
      <c r="AP17623" s="276"/>
    </row>
    <row r="17624" spans="1:42" ht="24" hidden="1" customHeight="1">
      <c r="A17624" s="8"/>
      <c r="B17624" s="338"/>
      <c r="C17624" s="339"/>
      <c r="D17624" s="340"/>
      <c r="E17624" s="6"/>
      <c r="F17624" s="6"/>
      <c r="G17624" s="3"/>
      <c r="H17624" s="1"/>
      <c r="I17624" s="1"/>
      <c r="J17624" s="1"/>
      <c r="K17624" s="1"/>
      <c r="L17624" s="1"/>
      <c r="M17624" s="276"/>
      <c r="N17624" s="3"/>
      <c r="O17624" s="276"/>
      <c r="P17624" s="276"/>
      <c r="Q17624" s="3"/>
      <c r="R17624" s="276"/>
      <c r="S17624" s="3"/>
      <c r="T17624" s="1"/>
      <c r="U17624" s="4"/>
      <c r="V17624" s="341"/>
      <c r="W17624" s="276"/>
      <c r="X17624" s="3"/>
      <c r="Y17624" s="276"/>
      <c r="Z17624" s="3"/>
      <c r="AA17624" s="276"/>
      <c r="AB17624" s="3"/>
      <c r="AC17624" s="277"/>
      <c r="AD17624" s="276"/>
      <c r="AE17624" s="3"/>
      <c r="AF17624" s="276"/>
      <c r="AG17624" s="3"/>
      <c r="AH17624" s="3"/>
      <c r="AI17624" s="2"/>
      <c r="AJ17624" s="3"/>
      <c r="AK17624" s="2"/>
      <c r="AL17624" s="2"/>
      <c r="AM17624" s="276"/>
      <c r="AN17624" s="276"/>
      <c r="AO17624" s="276"/>
      <c r="AP17624" s="276"/>
    </row>
    <row r="17625" spans="1:42" ht="24" hidden="1" customHeight="1">
      <c r="A17625" s="8"/>
      <c r="B17625" s="338"/>
      <c r="C17625" s="339"/>
      <c r="D17625" s="340"/>
      <c r="E17625" s="6"/>
      <c r="F17625" s="6"/>
      <c r="G17625" s="3"/>
      <c r="H17625" s="1"/>
      <c r="I17625" s="1"/>
      <c r="J17625" s="1"/>
      <c r="K17625" s="1"/>
      <c r="L17625" s="1"/>
      <c r="M17625" s="276"/>
      <c r="N17625" s="3"/>
      <c r="O17625" s="276"/>
      <c r="P17625" s="276"/>
      <c r="Q17625" s="3"/>
      <c r="R17625" s="276"/>
      <c r="S17625" s="3"/>
      <c r="T17625" s="1"/>
      <c r="U17625" s="4"/>
      <c r="V17625" s="341"/>
      <c r="W17625" s="276"/>
      <c r="X17625" s="3"/>
      <c r="Y17625" s="276"/>
      <c r="Z17625" s="3"/>
      <c r="AA17625" s="276"/>
      <c r="AB17625" s="3"/>
      <c r="AC17625" s="277"/>
      <c r="AD17625" s="276"/>
      <c r="AE17625" s="3"/>
      <c r="AF17625" s="276"/>
      <c r="AG17625" s="3"/>
      <c r="AH17625" s="3"/>
      <c r="AI17625" s="2"/>
      <c r="AJ17625" s="3"/>
      <c r="AK17625" s="2"/>
      <c r="AL17625" s="2"/>
      <c r="AM17625" s="276"/>
      <c r="AN17625" s="276"/>
      <c r="AO17625" s="276"/>
      <c r="AP17625" s="276"/>
    </row>
    <row r="17626" spans="1:42" ht="24" hidden="1" customHeight="1">
      <c r="A17626" s="8"/>
      <c r="B17626" s="338"/>
      <c r="C17626" s="339"/>
      <c r="D17626" s="340"/>
      <c r="E17626" s="6"/>
      <c r="F17626" s="6"/>
      <c r="G17626" s="3"/>
      <c r="H17626" s="1"/>
      <c r="I17626" s="1"/>
      <c r="J17626" s="1"/>
      <c r="K17626" s="1"/>
      <c r="L17626" s="1"/>
      <c r="M17626" s="276"/>
      <c r="N17626" s="3"/>
      <c r="O17626" s="276"/>
      <c r="P17626" s="276"/>
      <c r="Q17626" s="3"/>
      <c r="R17626" s="276"/>
      <c r="S17626" s="3"/>
      <c r="T17626" s="1"/>
      <c r="U17626" s="4"/>
      <c r="V17626" s="341"/>
      <c r="W17626" s="276"/>
      <c r="X17626" s="3"/>
      <c r="Y17626" s="276"/>
      <c r="Z17626" s="3"/>
      <c r="AA17626" s="276"/>
      <c r="AB17626" s="3"/>
      <c r="AC17626" s="277"/>
      <c r="AD17626" s="276"/>
      <c r="AE17626" s="3"/>
      <c r="AF17626" s="276"/>
      <c r="AG17626" s="3"/>
      <c r="AH17626" s="3"/>
      <c r="AI17626" s="2"/>
      <c r="AJ17626" s="3"/>
      <c r="AK17626" s="2"/>
      <c r="AL17626" s="2"/>
      <c r="AM17626" s="276"/>
      <c r="AN17626" s="276"/>
      <c r="AO17626" s="276"/>
      <c r="AP17626" s="276"/>
    </row>
    <row r="17627" spans="1:42" ht="24" hidden="1" customHeight="1">
      <c r="A17627" s="8"/>
      <c r="B17627" s="338"/>
      <c r="C17627" s="339"/>
      <c r="D17627" s="340"/>
      <c r="E17627" s="6"/>
      <c r="F17627" s="6"/>
      <c r="G17627" s="3"/>
      <c r="H17627" s="1"/>
      <c r="I17627" s="1"/>
      <c r="J17627" s="1"/>
      <c r="K17627" s="1"/>
      <c r="L17627" s="1"/>
      <c r="M17627" s="276"/>
      <c r="N17627" s="3"/>
      <c r="O17627" s="276"/>
      <c r="P17627" s="276"/>
      <c r="Q17627" s="3"/>
      <c r="R17627" s="276"/>
      <c r="S17627" s="3"/>
      <c r="T17627" s="1"/>
      <c r="U17627" s="4"/>
      <c r="V17627" s="341"/>
      <c r="W17627" s="276"/>
      <c r="X17627" s="3"/>
      <c r="Y17627" s="276"/>
      <c r="Z17627" s="3"/>
      <c r="AA17627" s="276"/>
      <c r="AB17627" s="3"/>
      <c r="AC17627" s="277"/>
      <c r="AD17627" s="276"/>
      <c r="AE17627" s="3"/>
      <c r="AF17627" s="276"/>
      <c r="AG17627" s="3"/>
      <c r="AH17627" s="3"/>
      <c r="AI17627" s="2"/>
      <c r="AJ17627" s="3"/>
      <c r="AK17627" s="2"/>
      <c r="AL17627" s="2"/>
      <c r="AM17627" s="276"/>
      <c r="AN17627" s="276"/>
      <c r="AO17627" s="276"/>
      <c r="AP17627" s="276"/>
    </row>
    <row r="17628" spans="1:42" ht="24" hidden="1" customHeight="1">
      <c r="A17628" s="8"/>
      <c r="B17628" s="338"/>
      <c r="C17628" s="339"/>
      <c r="D17628" s="340"/>
      <c r="E17628" s="6"/>
      <c r="F17628" s="6"/>
      <c r="G17628" s="3"/>
      <c r="H17628" s="1"/>
      <c r="I17628" s="1"/>
      <c r="J17628" s="1"/>
      <c r="K17628" s="1"/>
      <c r="L17628" s="1"/>
      <c r="M17628" s="276"/>
      <c r="N17628" s="3"/>
      <c r="O17628" s="276"/>
      <c r="P17628" s="276"/>
      <c r="Q17628" s="3"/>
      <c r="R17628" s="276"/>
      <c r="S17628" s="3"/>
      <c r="T17628" s="1"/>
      <c r="U17628" s="4"/>
      <c r="V17628" s="341"/>
      <c r="W17628" s="276"/>
      <c r="X17628" s="3"/>
      <c r="Y17628" s="276"/>
      <c r="Z17628" s="3"/>
      <c r="AA17628" s="276"/>
      <c r="AB17628" s="3"/>
      <c r="AC17628" s="277"/>
      <c r="AD17628" s="276"/>
      <c r="AE17628" s="3"/>
      <c r="AF17628" s="276"/>
      <c r="AG17628" s="3"/>
      <c r="AH17628" s="3"/>
      <c r="AI17628" s="2"/>
      <c r="AJ17628" s="3"/>
      <c r="AK17628" s="2"/>
      <c r="AL17628" s="2"/>
      <c r="AM17628" s="276"/>
      <c r="AN17628" s="276"/>
      <c r="AO17628" s="276"/>
      <c r="AP17628" s="276"/>
    </row>
    <row r="17629" spans="1:42" ht="24" hidden="1" customHeight="1">
      <c r="A17629" s="8"/>
      <c r="B17629" s="338"/>
      <c r="C17629" s="339"/>
      <c r="D17629" s="340"/>
      <c r="E17629" s="6"/>
      <c r="F17629" s="6"/>
      <c r="G17629" s="3"/>
      <c r="H17629" s="1"/>
      <c r="I17629" s="1"/>
      <c r="J17629" s="1"/>
      <c r="K17629" s="1"/>
      <c r="L17629" s="1"/>
      <c r="M17629" s="276"/>
      <c r="N17629" s="3"/>
      <c r="O17629" s="276"/>
      <c r="P17629" s="276"/>
      <c r="Q17629" s="3"/>
      <c r="R17629" s="276"/>
      <c r="S17629" s="3"/>
      <c r="T17629" s="1"/>
      <c r="U17629" s="4"/>
      <c r="V17629" s="341"/>
      <c r="W17629" s="276"/>
      <c r="X17629" s="3"/>
      <c r="Y17629" s="276"/>
      <c r="Z17629" s="3"/>
      <c r="AA17629" s="276"/>
      <c r="AB17629" s="3"/>
      <c r="AC17629" s="277"/>
      <c r="AD17629" s="276"/>
      <c r="AE17629" s="3"/>
      <c r="AF17629" s="276"/>
      <c r="AG17629" s="3"/>
      <c r="AH17629" s="3"/>
      <c r="AI17629" s="2"/>
      <c r="AJ17629" s="3"/>
      <c r="AK17629" s="2"/>
      <c r="AL17629" s="2"/>
      <c r="AM17629" s="276"/>
      <c r="AN17629" s="276"/>
      <c r="AO17629" s="276"/>
      <c r="AP17629" s="276"/>
    </row>
    <row r="17630" spans="1:42" ht="24" hidden="1" customHeight="1">
      <c r="A17630" s="8"/>
      <c r="B17630" s="338"/>
      <c r="C17630" s="339"/>
      <c r="D17630" s="340"/>
      <c r="E17630" s="6"/>
      <c r="F17630" s="6"/>
      <c r="G17630" s="3"/>
      <c r="H17630" s="1"/>
      <c r="I17630" s="1"/>
      <c r="J17630" s="1"/>
      <c r="K17630" s="1"/>
      <c r="L17630" s="1"/>
      <c r="M17630" s="276"/>
      <c r="N17630" s="3"/>
      <c r="O17630" s="276"/>
      <c r="P17630" s="276"/>
      <c r="Q17630" s="3"/>
      <c r="R17630" s="276"/>
      <c r="S17630" s="3"/>
      <c r="T17630" s="1"/>
      <c r="U17630" s="4"/>
      <c r="V17630" s="341"/>
      <c r="W17630" s="276"/>
      <c r="X17630" s="3"/>
      <c r="Y17630" s="276"/>
      <c r="Z17630" s="3"/>
      <c r="AA17630" s="276"/>
      <c r="AB17630" s="3"/>
      <c r="AC17630" s="277"/>
      <c r="AD17630" s="276"/>
      <c r="AE17630" s="3"/>
      <c r="AF17630" s="276"/>
      <c r="AG17630" s="3"/>
      <c r="AH17630" s="3"/>
      <c r="AI17630" s="2"/>
      <c r="AJ17630" s="3"/>
      <c r="AK17630" s="2"/>
      <c r="AL17630" s="2"/>
      <c r="AM17630" s="276"/>
      <c r="AN17630" s="276"/>
      <c r="AO17630" s="276"/>
      <c r="AP17630" s="276"/>
    </row>
    <row r="17631" spans="1:42" ht="24" hidden="1" customHeight="1">
      <c r="A17631" s="8"/>
      <c r="B17631" s="338"/>
      <c r="C17631" s="339"/>
      <c r="D17631" s="340"/>
      <c r="E17631" s="6"/>
      <c r="F17631" s="6"/>
      <c r="G17631" s="3"/>
      <c r="H17631" s="1"/>
      <c r="I17631" s="1"/>
      <c r="J17631" s="1"/>
      <c r="K17631" s="1"/>
      <c r="L17631" s="1"/>
      <c r="M17631" s="276"/>
      <c r="N17631" s="3"/>
      <c r="O17631" s="276"/>
      <c r="P17631" s="276"/>
      <c r="Q17631" s="3"/>
      <c r="R17631" s="276"/>
      <c r="S17631" s="3"/>
      <c r="T17631" s="1"/>
      <c r="U17631" s="4"/>
      <c r="V17631" s="341"/>
      <c r="W17631" s="276"/>
      <c r="X17631" s="3"/>
      <c r="Y17631" s="276"/>
      <c r="Z17631" s="3"/>
      <c r="AA17631" s="276"/>
      <c r="AB17631" s="3"/>
      <c r="AC17631" s="277"/>
      <c r="AD17631" s="276"/>
      <c r="AE17631" s="3"/>
      <c r="AF17631" s="276"/>
      <c r="AG17631" s="3"/>
      <c r="AH17631" s="3"/>
      <c r="AI17631" s="2"/>
      <c r="AJ17631" s="3"/>
      <c r="AK17631" s="2"/>
      <c r="AL17631" s="2"/>
      <c r="AM17631" s="276"/>
      <c r="AN17631" s="276"/>
      <c r="AO17631" s="276"/>
      <c r="AP17631" s="276"/>
    </row>
    <row r="17632" spans="1:42" ht="24" hidden="1" customHeight="1">
      <c r="A17632" s="8"/>
      <c r="B17632" s="338"/>
      <c r="C17632" s="339"/>
      <c r="D17632" s="340"/>
      <c r="E17632" s="6"/>
      <c r="F17632" s="6"/>
      <c r="G17632" s="3"/>
      <c r="H17632" s="1"/>
      <c r="I17632" s="1"/>
      <c r="J17632" s="1"/>
      <c r="K17632" s="1"/>
      <c r="L17632" s="1"/>
      <c r="M17632" s="276"/>
      <c r="N17632" s="3"/>
      <c r="O17632" s="276"/>
      <c r="P17632" s="276"/>
      <c r="Q17632" s="3"/>
      <c r="R17632" s="276"/>
      <c r="S17632" s="3"/>
      <c r="T17632" s="1"/>
      <c r="U17632" s="4"/>
      <c r="V17632" s="341"/>
      <c r="W17632" s="276"/>
      <c r="X17632" s="3"/>
      <c r="Y17632" s="276"/>
      <c r="Z17632" s="3"/>
      <c r="AA17632" s="276"/>
      <c r="AB17632" s="3"/>
      <c r="AC17632" s="277"/>
      <c r="AD17632" s="276"/>
      <c r="AE17632" s="3"/>
      <c r="AF17632" s="276"/>
      <c r="AG17632" s="3"/>
      <c r="AH17632" s="3"/>
      <c r="AI17632" s="2"/>
      <c r="AJ17632" s="3"/>
      <c r="AK17632" s="2"/>
      <c r="AL17632" s="2"/>
      <c r="AM17632" s="276"/>
      <c r="AN17632" s="276"/>
      <c r="AO17632" s="276"/>
      <c r="AP17632" s="276"/>
    </row>
    <row r="17633" spans="1:42" ht="24" hidden="1" customHeight="1">
      <c r="A17633" s="8"/>
      <c r="B17633" s="338"/>
      <c r="C17633" s="339"/>
      <c r="D17633" s="340"/>
      <c r="E17633" s="6"/>
      <c r="F17633" s="6"/>
      <c r="G17633" s="3"/>
      <c r="H17633" s="1"/>
      <c r="I17633" s="1"/>
      <c r="J17633" s="1"/>
      <c r="K17633" s="1"/>
      <c r="L17633" s="1"/>
      <c r="M17633" s="276"/>
      <c r="N17633" s="3"/>
      <c r="O17633" s="276"/>
      <c r="P17633" s="276"/>
      <c r="Q17633" s="3"/>
      <c r="R17633" s="276"/>
      <c r="S17633" s="3"/>
      <c r="T17633" s="1"/>
      <c r="U17633" s="4"/>
      <c r="V17633" s="341"/>
      <c r="W17633" s="276"/>
      <c r="X17633" s="3"/>
      <c r="Y17633" s="276"/>
      <c r="Z17633" s="3"/>
      <c r="AA17633" s="276"/>
      <c r="AB17633" s="3"/>
      <c r="AC17633" s="277"/>
      <c r="AD17633" s="276"/>
      <c r="AE17633" s="3"/>
      <c r="AF17633" s="276"/>
      <c r="AG17633" s="3"/>
      <c r="AH17633" s="3"/>
      <c r="AI17633" s="2"/>
      <c r="AJ17633" s="3"/>
      <c r="AK17633" s="2"/>
      <c r="AL17633" s="2"/>
      <c r="AM17633" s="276"/>
      <c r="AN17633" s="276"/>
      <c r="AO17633" s="276"/>
      <c r="AP17633" s="276"/>
    </row>
    <row r="17634" spans="1:42" ht="24" hidden="1" customHeight="1">
      <c r="A17634" s="8"/>
      <c r="B17634" s="338"/>
      <c r="C17634" s="339"/>
      <c r="D17634" s="340"/>
      <c r="E17634" s="6"/>
      <c r="F17634" s="6"/>
      <c r="G17634" s="3"/>
      <c r="H17634" s="1"/>
      <c r="I17634" s="1"/>
      <c r="J17634" s="1"/>
      <c r="K17634" s="1"/>
      <c r="L17634" s="1"/>
      <c r="M17634" s="276"/>
      <c r="N17634" s="3"/>
      <c r="O17634" s="276"/>
      <c r="P17634" s="276"/>
      <c r="Q17634" s="3"/>
      <c r="R17634" s="276"/>
      <c r="S17634" s="3"/>
      <c r="T17634" s="1"/>
      <c r="U17634" s="4"/>
      <c r="V17634" s="341"/>
      <c r="W17634" s="276"/>
      <c r="X17634" s="3"/>
      <c r="Y17634" s="276"/>
      <c r="Z17634" s="3"/>
      <c r="AA17634" s="276"/>
      <c r="AB17634" s="3"/>
      <c r="AC17634" s="277"/>
      <c r="AD17634" s="276"/>
      <c r="AE17634" s="3"/>
      <c r="AF17634" s="276"/>
      <c r="AG17634" s="3"/>
      <c r="AH17634" s="3"/>
      <c r="AI17634" s="2"/>
      <c r="AJ17634" s="3"/>
      <c r="AK17634" s="2"/>
      <c r="AL17634" s="2"/>
      <c r="AM17634" s="276"/>
      <c r="AN17634" s="276"/>
      <c r="AO17634" s="276"/>
      <c r="AP17634" s="276"/>
    </row>
    <row r="17635" spans="1:42" ht="24" hidden="1" customHeight="1">
      <c r="A17635" s="8"/>
      <c r="B17635" s="338"/>
      <c r="C17635" s="339"/>
      <c r="D17635" s="340"/>
      <c r="E17635" s="6"/>
      <c r="F17635" s="6"/>
      <c r="G17635" s="3"/>
      <c r="H17635" s="1"/>
      <c r="I17635" s="1"/>
      <c r="J17635" s="1"/>
      <c r="K17635" s="1"/>
      <c r="L17635" s="1"/>
      <c r="M17635" s="276"/>
      <c r="N17635" s="3"/>
      <c r="O17635" s="276"/>
      <c r="P17635" s="276"/>
      <c r="Q17635" s="3"/>
      <c r="R17635" s="276"/>
      <c r="S17635" s="3"/>
      <c r="T17635" s="1"/>
      <c r="U17635" s="4"/>
      <c r="V17635" s="341"/>
      <c r="W17635" s="276"/>
      <c r="X17635" s="3"/>
      <c r="Y17635" s="276"/>
      <c r="Z17635" s="3"/>
      <c r="AA17635" s="276"/>
      <c r="AB17635" s="3"/>
      <c r="AC17635" s="277"/>
      <c r="AD17635" s="276"/>
      <c r="AE17635" s="3"/>
      <c r="AF17635" s="276"/>
      <c r="AG17635" s="3"/>
      <c r="AH17635" s="3"/>
      <c r="AI17635" s="2"/>
      <c r="AJ17635" s="3"/>
      <c r="AK17635" s="2"/>
      <c r="AL17635" s="2"/>
      <c r="AM17635" s="276"/>
      <c r="AN17635" s="276"/>
      <c r="AO17635" s="276"/>
      <c r="AP17635" s="276"/>
    </row>
    <row r="17636" spans="1:42" ht="24" hidden="1" customHeight="1">
      <c r="A17636" s="8"/>
      <c r="B17636" s="338"/>
      <c r="C17636" s="339"/>
      <c r="D17636" s="340"/>
      <c r="E17636" s="6"/>
      <c r="F17636" s="6"/>
      <c r="G17636" s="3"/>
      <c r="H17636" s="1"/>
      <c r="I17636" s="1"/>
      <c r="J17636" s="1"/>
      <c r="K17636" s="1"/>
      <c r="L17636" s="1"/>
      <c r="M17636" s="276"/>
      <c r="N17636" s="3"/>
      <c r="O17636" s="276"/>
      <c r="P17636" s="276"/>
      <c r="Q17636" s="3"/>
      <c r="R17636" s="276"/>
      <c r="S17636" s="3"/>
      <c r="T17636" s="1"/>
      <c r="U17636" s="4"/>
      <c r="V17636" s="341"/>
      <c r="W17636" s="276"/>
      <c r="X17636" s="3"/>
      <c r="Y17636" s="276"/>
      <c r="Z17636" s="3"/>
      <c r="AA17636" s="276"/>
      <c r="AB17636" s="3"/>
      <c r="AC17636" s="277"/>
      <c r="AD17636" s="276"/>
      <c r="AE17636" s="3"/>
      <c r="AF17636" s="276"/>
      <c r="AG17636" s="3"/>
      <c r="AH17636" s="3"/>
      <c r="AI17636" s="2"/>
      <c r="AJ17636" s="3"/>
      <c r="AK17636" s="2"/>
      <c r="AL17636" s="2"/>
      <c r="AM17636" s="276"/>
      <c r="AN17636" s="276"/>
      <c r="AO17636" s="276"/>
      <c r="AP17636" s="276"/>
    </row>
    <row r="17637" spans="1:42" ht="24" hidden="1" customHeight="1">
      <c r="A17637" s="8"/>
      <c r="B17637" s="338"/>
      <c r="C17637" s="339"/>
      <c r="D17637" s="340"/>
      <c r="E17637" s="6"/>
      <c r="F17637" s="6"/>
      <c r="G17637" s="3"/>
      <c r="H17637" s="1"/>
      <c r="I17637" s="1"/>
      <c r="J17637" s="1"/>
      <c r="K17637" s="1"/>
      <c r="L17637" s="1"/>
      <c r="M17637" s="276"/>
      <c r="N17637" s="3"/>
      <c r="O17637" s="276"/>
      <c r="P17637" s="276"/>
      <c r="Q17637" s="3"/>
      <c r="R17637" s="276"/>
      <c r="S17637" s="3"/>
      <c r="T17637" s="1"/>
      <c r="U17637" s="4"/>
      <c r="V17637" s="341"/>
      <c r="W17637" s="276"/>
      <c r="X17637" s="3"/>
      <c r="Y17637" s="276"/>
      <c r="Z17637" s="3"/>
      <c r="AA17637" s="276"/>
      <c r="AB17637" s="3"/>
      <c r="AC17637" s="277"/>
      <c r="AD17637" s="276"/>
      <c r="AE17637" s="3"/>
      <c r="AF17637" s="276"/>
      <c r="AG17637" s="3"/>
      <c r="AH17637" s="3"/>
      <c r="AI17637" s="2"/>
      <c r="AJ17637" s="3"/>
      <c r="AK17637" s="2"/>
      <c r="AL17637" s="2"/>
      <c r="AM17637" s="276"/>
      <c r="AN17637" s="276"/>
      <c r="AO17637" s="276"/>
      <c r="AP17637" s="276"/>
    </row>
    <row r="17638" spans="1:42" ht="24" hidden="1" customHeight="1">
      <c r="A17638" s="8"/>
      <c r="B17638" s="338"/>
      <c r="C17638" s="339"/>
      <c r="D17638" s="340"/>
      <c r="E17638" s="6"/>
      <c r="F17638" s="6"/>
      <c r="G17638" s="3"/>
      <c r="H17638" s="1"/>
      <c r="I17638" s="1"/>
      <c r="J17638" s="1"/>
      <c r="K17638" s="1"/>
      <c r="L17638" s="1"/>
      <c r="M17638" s="276"/>
      <c r="N17638" s="3"/>
      <c r="O17638" s="276"/>
      <c r="P17638" s="276"/>
      <c r="Q17638" s="3"/>
      <c r="R17638" s="276"/>
      <c r="S17638" s="3"/>
      <c r="T17638" s="1"/>
      <c r="U17638" s="4"/>
      <c r="V17638" s="341"/>
      <c r="W17638" s="276"/>
      <c r="X17638" s="3"/>
      <c r="Y17638" s="276"/>
      <c r="Z17638" s="3"/>
      <c r="AA17638" s="276"/>
      <c r="AB17638" s="3"/>
      <c r="AC17638" s="277"/>
      <c r="AD17638" s="276"/>
      <c r="AE17638" s="3"/>
      <c r="AF17638" s="276"/>
      <c r="AG17638" s="3"/>
      <c r="AH17638" s="3"/>
      <c r="AI17638" s="2"/>
      <c r="AJ17638" s="3"/>
      <c r="AK17638" s="2"/>
      <c r="AL17638" s="2"/>
      <c r="AM17638" s="276"/>
      <c r="AN17638" s="276"/>
      <c r="AO17638" s="276"/>
      <c r="AP17638" s="276"/>
    </row>
    <row r="17639" spans="1:42" ht="24" hidden="1" customHeight="1">
      <c r="A17639" s="8"/>
      <c r="B17639" s="338"/>
      <c r="C17639" s="339"/>
      <c r="D17639" s="340"/>
      <c r="E17639" s="6"/>
      <c r="F17639" s="6"/>
      <c r="G17639" s="3"/>
      <c r="H17639" s="1"/>
      <c r="I17639" s="1"/>
      <c r="J17639" s="1"/>
      <c r="K17639" s="1"/>
      <c r="L17639" s="1"/>
      <c r="M17639" s="276"/>
      <c r="N17639" s="3"/>
      <c r="O17639" s="276"/>
      <c r="P17639" s="276"/>
      <c r="Q17639" s="3"/>
      <c r="R17639" s="276"/>
      <c r="S17639" s="3"/>
      <c r="T17639" s="1"/>
      <c r="U17639" s="4"/>
      <c r="V17639" s="341"/>
      <c r="W17639" s="276"/>
      <c r="X17639" s="3"/>
      <c r="Y17639" s="276"/>
      <c r="Z17639" s="3"/>
      <c r="AA17639" s="276"/>
      <c r="AB17639" s="3"/>
      <c r="AC17639" s="277"/>
      <c r="AD17639" s="276"/>
      <c r="AE17639" s="3"/>
      <c r="AF17639" s="276"/>
      <c r="AG17639" s="3"/>
      <c r="AH17639" s="3"/>
      <c r="AI17639" s="2"/>
      <c r="AJ17639" s="3"/>
      <c r="AK17639" s="2"/>
      <c r="AL17639" s="2"/>
      <c r="AM17639" s="276"/>
      <c r="AN17639" s="276"/>
      <c r="AO17639" s="276"/>
      <c r="AP17639" s="276"/>
    </row>
    <row r="17640" spans="1:42" ht="24" hidden="1" customHeight="1">
      <c r="A17640" s="8"/>
      <c r="B17640" s="338"/>
      <c r="C17640" s="339"/>
      <c r="D17640" s="340"/>
      <c r="E17640" s="6"/>
      <c r="F17640" s="6"/>
      <c r="G17640" s="3"/>
      <c r="H17640" s="1"/>
      <c r="I17640" s="1"/>
      <c r="J17640" s="1"/>
      <c r="K17640" s="1"/>
      <c r="L17640" s="1"/>
      <c r="M17640" s="276"/>
      <c r="N17640" s="3"/>
      <c r="O17640" s="276"/>
      <c r="P17640" s="276"/>
      <c r="Q17640" s="3"/>
      <c r="R17640" s="276"/>
      <c r="S17640" s="3"/>
      <c r="T17640" s="1"/>
      <c r="U17640" s="4"/>
      <c r="V17640" s="341"/>
      <c r="W17640" s="276"/>
      <c r="X17640" s="3"/>
      <c r="Y17640" s="276"/>
      <c r="Z17640" s="3"/>
      <c r="AA17640" s="276"/>
      <c r="AB17640" s="3"/>
      <c r="AC17640" s="277"/>
      <c r="AD17640" s="276"/>
      <c r="AE17640" s="3"/>
      <c r="AF17640" s="276"/>
      <c r="AG17640" s="3"/>
      <c r="AH17640" s="3"/>
      <c r="AI17640" s="2"/>
      <c r="AJ17640" s="3"/>
      <c r="AK17640" s="2"/>
      <c r="AL17640" s="2"/>
      <c r="AM17640" s="276"/>
      <c r="AN17640" s="276"/>
      <c r="AO17640" s="276"/>
      <c r="AP17640" s="276"/>
    </row>
    <row r="17641" spans="1:42" ht="24" hidden="1" customHeight="1">
      <c r="A17641" s="8"/>
      <c r="B17641" s="338"/>
      <c r="C17641" s="339"/>
      <c r="D17641" s="340"/>
      <c r="E17641" s="6"/>
      <c r="F17641" s="6"/>
      <c r="G17641" s="3"/>
      <c r="H17641" s="1"/>
      <c r="I17641" s="1"/>
      <c r="J17641" s="1"/>
      <c r="K17641" s="1"/>
      <c r="L17641" s="1"/>
      <c r="M17641" s="276"/>
      <c r="N17641" s="3"/>
      <c r="O17641" s="276"/>
      <c r="P17641" s="276"/>
      <c r="Q17641" s="3"/>
      <c r="R17641" s="276"/>
      <c r="S17641" s="3"/>
      <c r="T17641" s="1"/>
      <c r="U17641" s="4"/>
      <c r="V17641" s="341"/>
      <c r="W17641" s="276"/>
      <c r="X17641" s="3"/>
      <c r="Y17641" s="276"/>
      <c r="Z17641" s="3"/>
      <c r="AA17641" s="276"/>
      <c r="AB17641" s="3"/>
      <c r="AC17641" s="277"/>
      <c r="AD17641" s="276"/>
      <c r="AE17641" s="3"/>
      <c r="AF17641" s="276"/>
      <c r="AG17641" s="3"/>
      <c r="AH17641" s="3"/>
      <c r="AI17641" s="2"/>
      <c r="AJ17641" s="3"/>
      <c r="AK17641" s="2"/>
      <c r="AL17641" s="2"/>
      <c r="AM17641" s="276"/>
      <c r="AN17641" s="276"/>
      <c r="AO17641" s="276"/>
      <c r="AP17641" s="276"/>
    </row>
    <row r="17642" spans="1:42" ht="24" hidden="1" customHeight="1">
      <c r="A17642" s="8"/>
      <c r="B17642" s="338"/>
      <c r="C17642" s="339"/>
      <c r="D17642" s="340"/>
      <c r="E17642" s="6"/>
      <c r="F17642" s="6"/>
      <c r="G17642" s="3"/>
      <c r="H17642" s="1"/>
      <c r="I17642" s="1"/>
      <c r="J17642" s="1"/>
      <c r="K17642" s="1"/>
      <c r="L17642" s="1"/>
      <c r="M17642" s="276"/>
      <c r="N17642" s="3"/>
      <c r="O17642" s="276"/>
      <c r="P17642" s="276"/>
      <c r="Q17642" s="3"/>
      <c r="R17642" s="276"/>
      <c r="S17642" s="3"/>
      <c r="T17642" s="1"/>
      <c r="U17642" s="4"/>
      <c r="V17642" s="341"/>
      <c r="W17642" s="276"/>
      <c r="X17642" s="3"/>
      <c r="Y17642" s="276"/>
      <c r="Z17642" s="3"/>
      <c r="AA17642" s="276"/>
      <c r="AB17642" s="3"/>
      <c r="AC17642" s="277"/>
      <c r="AD17642" s="276"/>
      <c r="AE17642" s="3"/>
      <c r="AF17642" s="276"/>
      <c r="AG17642" s="3"/>
      <c r="AH17642" s="3"/>
      <c r="AI17642" s="2"/>
      <c r="AJ17642" s="3"/>
      <c r="AK17642" s="2"/>
      <c r="AL17642" s="2"/>
      <c r="AM17642" s="276"/>
      <c r="AN17642" s="276"/>
      <c r="AO17642" s="276"/>
      <c r="AP17642" s="276"/>
    </row>
    <row r="17643" spans="1:42" ht="24" hidden="1" customHeight="1">
      <c r="A17643" s="8"/>
      <c r="B17643" s="338"/>
      <c r="C17643" s="339"/>
      <c r="D17643" s="340"/>
      <c r="E17643" s="6"/>
      <c r="F17643" s="6"/>
      <c r="G17643" s="3"/>
      <c r="H17643" s="1"/>
      <c r="I17643" s="1"/>
      <c r="J17643" s="1"/>
      <c r="K17643" s="1"/>
      <c r="L17643" s="1"/>
      <c r="M17643" s="276"/>
      <c r="N17643" s="3"/>
      <c r="O17643" s="276"/>
      <c r="P17643" s="276"/>
      <c r="Q17643" s="3"/>
      <c r="R17643" s="276"/>
      <c r="S17643" s="3"/>
      <c r="T17643" s="1"/>
      <c r="U17643" s="4"/>
      <c r="V17643" s="341"/>
      <c r="W17643" s="276"/>
      <c r="X17643" s="3"/>
      <c r="Y17643" s="276"/>
      <c r="Z17643" s="3"/>
      <c r="AA17643" s="276"/>
      <c r="AB17643" s="3"/>
      <c r="AC17643" s="277"/>
      <c r="AD17643" s="276"/>
      <c r="AE17643" s="3"/>
      <c r="AF17643" s="276"/>
      <c r="AG17643" s="3"/>
      <c r="AH17643" s="3"/>
      <c r="AI17643" s="2"/>
      <c r="AJ17643" s="3"/>
      <c r="AK17643" s="2"/>
      <c r="AL17643" s="2"/>
      <c r="AM17643" s="276"/>
      <c r="AN17643" s="276"/>
      <c r="AO17643" s="276"/>
      <c r="AP17643" s="276"/>
    </row>
    <row r="17644" spans="1:42" ht="24" hidden="1" customHeight="1">
      <c r="A17644" s="8"/>
      <c r="B17644" s="338"/>
      <c r="C17644" s="339"/>
      <c r="D17644" s="340"/>
      <c r="E17644" s="6"/>
      <c r="F17644" s="6"/>
      <c r="G17644" s="3"/>
      <c r="H17644" s="1"/>
      <c r="I17644" s="1"/>
      <c r="J17644" s="1"/>
      <c r="K17644" s="1"/>
      <c r="L17644" s="1"/>
      <c r="M17644" s="276"/>
      <c r="N17644" s="3"/>
      <c r="O17644" s="276"/>
      <c r="P17644" s="276"/>
      <c r="Q17644" s="3"/>
      <c r="R17644" s="276"/>
      <c r="S17644" s="3"/>
      <c r="T17644" s="1"/>
      <c r="U17644" s="4"/>
      <c r="V17644" s="341"/>
      <c r="W17644" s="276"/>
      <c r="X17644" s="3"/>
      <c r="Y17644" s="276"/>
      <c r="Z17644" s="3"/>
      <c r="AA17644" s="276"/>
      <c r="AB17644" s="3"/>
      <c r="AC17644" s="277"/>
      <c r="AD17644" s="276"/>
      <c r="AE17644" s="3"/>
      <c r="AF17644" s="276"/>
      <c r="AG17644" s="3"/>
      <c r="AH17644" s="3"/>
      <c r="AI17644" s="2"/>
      <c r="AJ17644" s="3"/>
      <c r="AK17644" s="2"/>
      <c r="AL17644" s="2"/>
      <c r="AM17644" s="276"/>
      <c r="AN17644" s="276"/>
      <c r="AO17644" s="276"/>
      <c r="AP17644" s="276"/>
    </row>
    <row r="17645" spans="1:42" ht="24" hidden="1" customHeight="1">
      <c r="A17645" s="8"/>
      <c r="B17645" s="338"/>
      <c r="C17645" s="339"/>
      <c r="D17645" s="340"/>
      <c r="E17645" s="6"/>
      <c r="F17645" s="6"/>
      <c r="G17645" s="3"/>
      <c r="H17645" s="1"/>
      <c r="I17645" s="1"/>
      <c r="J17645" s="1"/>
      <c r="K17645" s="1"/>
      <c r="L17645" s="1"/>
      <c r="M17645" s="276"/>
      <c r="N17645" s="3"/>
      <c r="O17645" s="276"/>
      <c r="P17645" s="276"/>
      <c r="Q17645" s="3"/>
      <c r="R17645" s="276"/>
      <c r="S17645" s="3"/>
      <c r="T17645" s="1"/>
      <c r="U17645" s="4"/>
      <c r="V17645" s="341"/>
      <c r="W17645" s="276"/>
      <c r="X17645" s="3"/>
      <c r="Y17645" s="276"/>
      <c r="Z17645" s="3"/>
      <c r="AA17645" s="276"/>
      <c r="AB17645" s="3"/>
      <c r="AC17645" s="277"/>
      <c r="AD17645" s="276"/>
      <c r="AE17645" s="3"/>
      <c r="AF17645" s="276"/>
      <c r="AG17645" s="3"/>
      <c r="AH17645" s="3"/>
      <c r="AI17645" s="2"/>
      <c r="AJ17645" s="3"/>
      <c r="AK17645" s="2"/>
      <c r="AL17645" s="2"/>
      <c r="AM17645" s="276"/>
      <c r="AN17645" s="276"/>
      <c r="AO17645" s="276"/>
      <c r="AP17645" s="276"/>
    </row>
    <row r="17646" spans="1:42" ht="24" hidden="1" customHeight="1">
      <c r="A17646" s="8"/>
      <c r="B17646" s="338"/>
      <c r="C17646" s="339"/>
      <c r="D17646" s="340"/>
      <c r="E17646" s="6"/>
      <c r="F17646" s="6"/>
      <c r="G17646" s="3"/>
      <c r="H17646" s="1"/>
      <c r="I17646" s="1"/>
      <c r="J17646" s="1"/>
      <c r="K17646" s="1"/>
      <c r="L17646" s="1"/>
      <c r="M17646" s="276"/>
      <c r="N17646" s="3"/>
      <c r="O17646" s="276"/>
      <c r="P17646" s="276"/>
      <c r="Q17646" s="3"/>
      <c r="R17646" s="276"/>
      <c r="S17646" s="3"/>
      <c r="T17646" s="1"/>
      <c r="U17646" s="4"/>
      <c r="V17646" s="341"/>
      <c r="W17646" s="276"/>
      <c r="X17646" s="3"/>
      <c r="Y17646" s="276"/>
      <c r="Z17646" s="3"/>
      <c r="AA17646" s="276"/>
      <c r="AB17646" s="3"/>
      <c r="AC17646" s="277"/>
      <c r="AD17646" s="276"/>
      <c r="AE17646" s="3"/>
      <c r="AF17646" s="276"/>
      <c r="AG17646" s="3"/>
      <c r="AH17646" s="3"/>
      <c r="AI17646" s="2"/>
      <c r="AJ17646" s="3"/>
      <c r="AK17646" s="2"/>
      <c r="AL17646" s="2"/>
      <c r="AM17646" s="276"/>
      <c r="AN17646" s="276"/>
      <c r="AO17646" s="276"/>
      <c r="AP17646" s="276"/>
    </row>
    <row r="17647" spans="1:42" ht="24" hidden="1" customHeight="1">
      <c r="A17647" s="8"/>
      <c r="B17647" s="338"/>
      <c r="C17647" s="339"/>
      <c r="D17647" s="340"/>
      <c r="E17647" s="6"/>
      <c r="F17647" s="6"/>
      <c r="G17647" s="3"/>
      <c r="H17647" s="1"/>
      <c r="I17647" s="1"/>
      <c r="J17647" s="1"/>
      <c r="K17647" s="1"/>
      <c r="L17647" s="1"/>
      <c r="M17647" s="276"/>
      <c r="N17647" s="3"/>
      <c r="O17647" s="276"/>
      <c r="P17647" s="276"/>
      <c r="Q17647" s="3"/>
      <c r="R17647" s="276"/>
      <c r="S17647" s="3"/>
      <c r="T17647" s="1"/>
      <c r="U17647" s="4"/>
      <c r="V17647" s="341"/>
      <c r="W17647" s="276"/>
      <c r="X17647" s="3"/>
      <c r="Y17647" s="276"/>
      <c r="Z17647" s="3"/>
      <c r="AA17647" s="276"/>
      <c r="AB17647" s="3"/>
      <c r="AC17647" s="277"/>
      <c r="AD17647" s="276"/>
      <c r="AE17647" s="3"/>
      <c r="AF17647" s="276"/>
      <c r="AG17647" s="3"/>
      <c r="AH17647" s="3"/>
      <c r="AI17647" s="2"/>
      <c r="AJ17647" s="3"/>
      <c r="AK17647" s="2"/>
      <c r="AL17647" s="2"/>
      <c r="AM17647" s="276"/>
      <c r="AN17647" s="276"/>
      <c r="AO17647" s="276"/>
      <c r="AP17647" s="276"/>
    </row>
    <row r="17648" spans="1:42" ht="24" hidden="1" customHeight="1">
      <c r="A17648" s="8"/>
      <c r="B17648" s="338"/>
      <c r="C17648" s="339"/>
      <c r="D17648" s="340"/>
      <c r="E17648" s="6"/>
      <c r="F17648" s="6"/>
      <c r="G17648" s="3"/>
      <c r="H17648" s="1"/>
      <c r="I17648" s="1"/>
      <c r="J17648" s="1"/>
      <c r="K17648" s="1"/>
      <c r="L17648" s="1"/>
      <c r="M17648" s="276"/>
      <c r="N17648" s="3"/>
      <c r="O17648" s="276"/>
      <c r="P17648" s="276"/>
      <c r="Q17648" s="3"/>
      <c r="R17648" s="276"/>
      <c r="S17648" s="3"/>
      <c r="T17648" s="1"/>
      <c r="U17648" s="4"/>
      <c r="V17648" s="341"/>
      <c r="W17648" s="276"/>
      <c r="X17648" s="3"/>
      <c r="Y17648" s="276"/>
      <c r="Z17648" s="3"/>
      <c r="AA17648" s="276"/>
      <c r="AB17648" s="3"/>
      <c r="AC17648" s="277"/>
      <c r="AD17648" s="276"/>
      <c r="AE17648" s="3"/>
      <c r="AF17648" s="276"/>
      <c r="AG17648" s="3"/>
      <c r="AH17648" s="3"/>
      <c r="AI17648" s="2"/>
      <c r="AJ17648" s="3"/>
      <c r="AK17648" s="2"/>
      <c r="AL17648" s="2"/>
      <c r="AM17648" s="276"/>
      <c r="AN17648" s="276"/>
      <c r="AO17648" s="276"/>
      <c r="AP17648" s="276"/>
    </row>
    <row r="17649" spans="1:42" ht="24" hidden="1" customHeight="1">
      <c r="A17649" s="8"/>
      <c r="B17649" s="338"/>
      <c r="C17649" s="339"/>
      <c r="D17649" s="340"/>
      <c r="E17649" s="6"/>
      <c r="F17649" s="6"/>
      <c r="G17649" s="3"/>
      <c r="H17649" s="1"/>
      <c r="I17649" s="1"/>
      <c r="J17649" s="1"/>
      <c r="K17649" s="1"/>
      <c r="L17649" s="1"/>
      <c r="M17649" s="276"/>
      <c r="N17649" s="3"/>
      <c r="O17649" s="276"/>
      <c r="P17649" s="276"/>
      <c r="Q17649" s="3"/>
      <c r="R17649" s="276"/>
      <c r="S17649" s="3"/>
      <c r="T17649" s="1"/>
      <c r="U17649" s="4"/>
      <c r="V17649" s="341"/>
      <c r="W17649" s="276"/>
      <c r="X17649" s="3"/>
      <c r="Y17649" s="276"/>
      <c r="Z17649" s="3"/>
      <c r="AA17649" s="276"/>
      <c r="AB17649" s="3"/>
      <c r="AC17649" s="277"/>
      <c r="AD17649" s="276"/>
      <c r="AE17649" s="3"/>
      <c r="AF17649" s="276"/>
      <c r="AG17649" s="3"/>
      <c r="AH17649" s="3"/>
      <c r="AI17649" s="2"/>
      <c r="AJ17649" s="3"/>
      <c r="AK17649" s="2"/>
      <c r="AL17649" s="2"/>
      <c r="AM17649" s="276"/>
      <c r="AN17649" s="276"/>
      <c r="AO17649" s="276"/>
      <c r="AP17649" s="276"/>
    </row>
    <row r="17650" spans="1:42" ht="24" hidden="1" customHeight="1">
      <c r="A17650" s="8"/>
      <c r="B17650" s="338"/>
      <c r="C17650" s="339"/>
      <c r="D17650" s="340"/>
      <c r="E17650" s="6"/>
      <c r="F17650" s="6"/>
      <c r="G17650" s="3"/>
      <c r="H17650" s="1"/>
      <c r="I17650" s="1"/>
      <c r="J17650" s="1"/>
      <c r="K17650" s="1"/>
      <c r="L17650" s="1"/>
      <c r="M17650" s="276"/>
      <c r="N17650" s="3"/>
      <c r="O17650" s="276"/>
      <c r="P17650" s="276"/>
      <c r="Q17650" s="3"/>
      <c r="R17650" s="276"/>
      <c r="S17650" s="3"/>
      <c r="T17650" s="1"/>
      <c r="U17650" s="4"/>
      <c r="V17650" s="341"/>
      <c r="W17650" s="276"/>
      <c r="X17650" s="3"/>
      <c r="Y17650" s="276"/>
      <c r="Z17650" s="3"/>
      <c r="AA17650" s="276"/>
      <c r="AB17650" s="3"/>
      <c r="AC17650" s="277"/>
      <c r="AD17650" s="276"/>
      <c r="AE17650" s="3"/>
      <c r="AF17650" s="276"/>
      <c r="AG17650" s="3"/>
      <c r="AH17650" s="3"/>
      <c r="AI17650" s="2"/>
      <c r="AJ17650" s="3"/>
      <c r="AK17650" s="2"/>
      <c r="AL17650" s="2"/>
      <c r="AM17650" s="276"/>
      <c r="AN17650" s="276"/>
      <c r="AO17650" s="276"/>
      <c r="AP17650" s="276"/>
    </row>
    <row r="17651" spans="1:42" ht="24" hidden="1" customHeight="1">
      <c r="A17651" s="8"/>
      <c r="B17651" s="338"/>
      <c r="C17651" s="339"/>
      <c r="D17651" s="340"/>
      <c r="E17651" s="6"/>
      <c r="F17651" s="6"/>
      <c r="G17651" s="3"/>
      <c r="H17651" s="1"/>
      <c r="I17651" s="1"/>
      <c r="J17651" s="1"/>
      <c r="K17651" s="1"/>
      <c r="L17651" s="1"/>
      <c r="M17651" s="276"/>
      <c r="N17651" s="3"/>
      <c r="O17651" s="276"/>
      <c r="P17651" s="276"/>
      <c r="Q17651" s="3"/>
      <c r="R17651" s="276"/>
      <c r="S17651" s="3"/>
      <c r="T17651" s="1"/>
      <c r="U17651" s="4"/>
      <c r="V17651" s="341"/>
      <c r="W17651" s="276"/>
      <c r="X17651" s="3"/>
      <c r="Y17651" s="276"/>
      <c r="Z17651" s="3"/>
      <c r="AA17651" s="276"/>
      <c r="AB17651" s="3"/>
      <c r="AC17651" s="277"/>
      <c r="AD17651" s="276"/>
      <c r="AE17651" s="3"/>
      <c r="AF17651" s="276"/>
      <c r="AG17651" s="3"/>
      <c r="AH17651" s="3"/>
      <c r="AI17651" s="2"/>
      <c r="AJ17651" s="3"/>
      <c r="AK17651" s="2"/>
      <c r="AL17651" s="2"/>
      <c r="AM17651" s="276"/>
      <c r="AN17651" s="276"/>
      <c r="AO17651" s="276"/>
      <c r="AP17651" s="276"/>
    </row>
    <row r="17652" spans="1:42" ht="24" hidden="1" customHeight="1">
      <c r="A17652" s="8"/>
      <c r="B17652" s="338"/>
      <c r="C17652" s="339"/>
      <c r="D17652" s="340"/>
      <c r="E17652" s="6"/>
      <c r="F17652" s="6"/>
      <c r="G17652" s="3"/>
      <c r="H17652" s="1"/>
      <c r="I17652" s="1"/>
      <c r="J17652" s="1"/>
      <c r="K17652" s="1"/>
      <c r="L17652" s="1"/>
      <c r="M17652" s="276"/>
      <c r="N17652" s="3"/>
      <c r="O17652" s="276"/>
      <c r="P17652" s="276"/>
      <c r="Q17652" s="3"/>
      <c r="R17652" s="276"/>
      <c r="S17652" s="3"/>
      <c r="T17652" s="1"/>
      <c r="U17652" s="4"/>
      <c r="V17652" s="341"/>
      <c r="W17652" s="276"/>
      <c r="X17652" s="3"/>
      <c r="Y17652" s="276"/>
      <c r="Z17652" s="3"/>
      <c r="AA17652" s="276"/>
      <c r="AB17652" s="3"/>
      <c r="AC17652" s="277"/>
      <c r="AD17652" s="276"/>
      <c r="AE17652" s="3"/>
      <c r="AF17652" s="276"/>
      <c r="AG17652" s="3"/>
      <c r="AH17652" s="3"/>
      <c r="AI17652" s="2"/>
      <c r="AJ17652" s="3"/>
      <c r="AK17652" s="2"/>
      <c r="AL17652" s="2"/>
      <c r="AM17652" s="276"/>
      <c r="AN17652" s="276"/>
      <c r="AO17652" s="276"/>
      <c r="AP17652" s="276"/>
    </row>
    <row r="17653" spans="1:42" ht="24" hidden="1" customHeight="1">
      <c r="A17653" s="8"/>
      <c r="B17653" s="338"/>
      <c r="C17653" s="339"/>
      <c r="D17653" s="340"/>
      <c r="E17653" s="6"/>
      <c r="F17653" s="6"/>
      <c r="G17653" s="3"/>
      <c r="H17653" s="1"/>
      <c r="I17653" s="1"/>
      <c r="J17653" s="1"/>
      <c r="K17653" s="1"/>
      <c r="L17653" s="1"/>
      <c r="M17653" s="276"/>
      <c r="N17653" s="3"/>
      <c r="O17653" s="276"/>
      <c r="P17653" s="276"/>
      <c r="Q17653" s="3"/>
      <c r="R17653" s="276"/>
      <c r="S17653" s="3"/>
      <c r="T17653" s="1"/>
      <c r="U17653" s="4"/>
      <c r="V17653" s="341"/>
      <c r="W17653" s="276"/>
      <c r="X17653" s="3"/>
      <c r="Y17653" s="276"/>
      <c r="Z17653" s="3"/>
      <c r="AA17653" s="276"/>
      <c r="AB17653" s="3"/>
      <c r="AC17653" s="277"/>
      <c r="AD17653" s="276"/>
      <c r="AE17653" s="3"/>
      <c r="AF17653" s="276"/>
      <c r="AG17653" s="3"/>
      <c r="AH17653" s="3"/>
      <c r="AI17653" s="2"/>
      <c r="AJ17653" s="3"/>
      <c r="AK17653" s="2"/>
      <c r="AL17653" s="2"/>
      <c r="AM17653" s="276"/>
      <c r="AN17653" s="276"/>
      <c r="AO17653" s="276"/>
      <c r="AP17653" s="276"/>
    </row>
    <row r="17654" spans="1:42" ht="24" hidden="1" customHeight="1">
      <c r="A17654" s="8"/>
      <c r="B17654" s="338"/>
      <c r="C17654" s="339"/>
      <c r="D17654" s="340"/>
      <c r="E17654" s="6"/>
      <c r="F17654" s="6"/>
      <c r="G17654" s="3"/>
      <c r="H17654" s="1"/>
      <c r="I17654" s="1"/>
      <c r="J17654" s="1"/>
      <c r="K17654" s="1"/>
      <c r="L17654" s="1"/>
      <c r="M17654" s="276"/>
      <c r="N17654" s="3"/>
      <c r="O17654" s="276"/>
      <c r="P17654" s="276"/>
      <c r="Q17654" s="3"/>
      <c r="R17654" s="276"/>
      <c r="S17654" s="3"/>
      <c r="T17654" s="1"/>
      <c r="U17654" s="4"/>
      <c r="V17654" s="341"/>
      <c r="W17654" s="276"/>
      <c r="X17654" s="3"/>
      <c r="Y17654" s="276"/>
      <c r="Z17654" s="3"/>
      <c r="AA17654" s="276"/>
      <c r="AB17654" s="3"/>
      <c r="AC17654" s="277"/>
      <c r="AD17654" s="276"/>
      <c r="AE17654" s="3"/>
      <c r="AF17654" s="276"/>
      <c r="AG17654" s="3"/>
      <c r="AH17654" s="3"/>
      <c r="AI17654" s="2"/>
      <c r="AJ17654" s="3"/>
      <c r="AK17654" s="2"/>
      <c r="AL17654" s="2"/>
      <c r="AM17654" s="276"/>
      <c r="AN17654" s="276"/>
      <c r="AO17654" s="276"/>
      <c r="AP17654" s="276"/>
    </row>
    <row r="17655" spans="1:42" ht="24" hidden="1" customHeight="1">
      <c r="A17655" s="8"/>
      <c r="B17655" s="338"/>
      <c r="C17655" s="339"/>
      <c r="D17655" s="340"/>
      <c r="E17655" s="6"/>
      <c r="F17655" s="6"/>
      <c r="G17655" s="3"/>
      <c r="H17655" s="1"/>
      <c r="I17655" s="1"/>
      <c r="J17655" s="1"/>
      <c r="K17655" s="1"/>
      <c r="L17655" s="1"/>
      <c r="M17655" s="276"/>
      <c r="N17655" s="3"/>
      <c r="O17655" s="276"/>
      <c r="P17655" s="276"/>
      <c r="Q17655" s="3"/>
      <c r="R17655" s="276"/>
      <c r="S17655" s="3"/>
      <c r="T17655" s="1"/>
      <c r="U17655" s="4"/>
      <c r="V17655" s="341"/>
      <c r="W17655" s="276"/>
      <c r="X17655" s="3"/>
      <c r="Y17655" s="276"/>
      <c r="Z17655" s="3"/>
      <c r="AA17655" s="276"/>
      <c r="AB17655" s="3"/>
      <c r="AC17655" s="277"/>
      <c r="AD17655" s="276"/>
      <c r="AE17655" s="3"/>
      <c r="AF17655" s="276"/>
      <c r="AG17655" s="3"/>
      <c r="AH17655" s="3"/>
      <c r="AI17655" s="2"/>
      <c r="AJ17655" s="3"/>
      <c r="AK17655" s="2"/>
      <c r="AL17655" s="2"/>
      <c r="AM17655" s="276"/>
      <c r="AN17655" s="276"/>
      <c r="AO17655" s="276"/>
      <c r="AP17655" s="276"/>
    </row>
    <row r="17656" spans="1:42" ht="24" hidden="1" customHeight="1">
      <c r="A17656" s="8"/>
      <c r="B17656" s="338"/>
      <c r="C17656" s="339"/>
      <c r="D17656" s="340"/>
      <c r="E17656" s="6"/>
      <c r="F17656" s="6"/>
      <c r="G17656" s="3"/>
      <c r="H17656" s="1"/>
      <c r="I17656" s="1"/>
      <c r="J17656" s="1"/>
      <c r="K17656" s="1"/>
      <c r="L17656" s="1"/>
      <c r="M17656" s="276"/>
      <c r="N17656" s="3"/>
      <c r="O17656" s="276"/>
      <c r="P17656" s="276"/>
      <c r="Q17656" s="3"/>
      <c r="R17656" s="276"/>
      <c r="S17656" s="3"/>
      <c r="T17656" s="1"/>
      <c r="U17656" s="4"/>
      <c r="V17656" s="341"/>
      <c r="W17656" s="276"/>
      <c r="X17656" s="3"/>
      <c r="Y17656" s="276"/>
      <c r="Z17656" s="3"/>
      <c r="AA17656" s="276"/>
      <c r="AB17656" s="3"/>
      <c r="AC17656" s="277"/>
      <c r="AD17656" s="276"/>
      <c r="AE17656" s="3"/>
      <c r="AF17656" s="276"/>
      <c r="AG17656" s="3"/>
      <c r="AH17656" s="3"/>
      <c r="AI17656" s="2"/>
      <c r="AJ17656" s="3"/>
      <c r="AK17656" s="2"/>
      <c r="AL17656" s="2"/>
      <c r="AM17656" s="276"/>
      <c r="AN17656" s="276"/>
      <c r="AO17656" s="276"/>
      <c r="AP17656" s="276"/>
    </row>
    <row r="17657" spans="1:42" ht="24" hidden="1" customHeight="1">
      <c r="A17657" s="8"/>
      <c r="B17657" s="338"/>
      <c r="C17657" s="339"/>
      <c r="D17657" s="340"/>
      <c r="E17657" s="6"/>
      <c r="F17657" s="6"/>
      <c r="G17657" s="3"/>
      <c r="H17657" s="1"/>
      <c r="I17657" s="1"/>
      <c r="J17657" s="1"/>
      <c r="K17657" s="1"/>
      <c r="L17657" s="1"/>
      <c r="M17657" s="276"/>
      <c r="N17657" s="3"/>
      <c r="O17657" s="276"/>
      <c r="P17657" s="276"/>
      <c r="Q17657" s="3"/>
      <c r="R17657" s="276"/>
      <c r="S17657" s="3"/>
      <c r="T17657" s="1"/>
      <c r="U17657" s="4"/>
      <c r="V17657" s="341"/>
      <c r="W17657" s="276"/>
      <c r="X17657" s="3"/>
      <c r="Y17657" s="276"/>
      <c r="Z17657" s="3"/>
      <c r="AA17657" s="276"/>
      <c r="AB17657" s="3"/>
      <c r="AC17657" s="277"/>
      <c r="AD17657" s="276"/>
      <c r="AE17657" s="3"/>
      <c r="AF17657" s="276"/>
      <c r="AG17657" s="3"/>
      <c r="AH17657" s="3"/>
      <c r="AI17657" s="2"/>
      <c r="AJ17657" s="3"/>
      <c r="AK17657" s="2"/>
      <c r="AL17657" s="2"/>
      <c r="AM17657" s="276"/>
      <c r="AN17657" s="276"/>
      <c r="AO17657" s="276"/>
      <c r="AP17657" s="276"/>
    </row>
    <row r="17658" spans="1:42" ht="24" hidden="1" customHeight="1">
      <c r="A17658" s="8"/>
      <c r="B17658" s="338"/>
      <c r="C17658" s="339"/>
      <c r="D17658" s="340"/>
      <c r="E17658" s="6"/>
      <c r="F17658" s="6"/>
      <c r="G17658" s="3"/>
      <c r="H17658" s="1"/>
      <c r="I17658" s="1"/>
      <c r="J17658" s="1"/>
      <c r="K17658" s="1"/>
      <c r="L17658" s="1"/>
      <c r="M17658" s="276"/>
      <c r="N17658" s="3"/>
      <c r="O17658" s="276"/>
      <c r="P17658" s="276"/>
      <c r="Q17658" s="3"/>
      <c r="R17658" s="276"/>
      <c r="S17658" s="3"/>
      <c r="T17658" s="1"/>
      <c r="U17658" s="4"/>
      <c r="V17658" s="341"/>
      <c r="W17658" s="276"/>
      <c r="X17658" s="3"/>
      <c r="Y17658" s="276"/>
      <c r="Z17658" s="3"/>
      <c r="AA17658" s="276"/>
      <c r="AB17658" s="3"/>
      <c r="AC17658" s="277"/>
      <c r="AD17658" s="276"/>
      <c r="AE17658" s="3"/>
      <c r="AF17658" s="276"/>
      <c r="AG17658" s="3"/>
      <c r="AH17658" s="3"/>
      <c r="AI17658" s="2"/>
      <c r="AJ17658" s="3"/>
      <c r="AK17658" s="2"/>
      <c r="AL17658" s="2"/>
      <c r="AM17658" s="276"/>
      <c r="AN17658" s="276"/>
      <c r="AO17658" s="276"/>
      <c r="AP17658" s="276"/>
    </row>
    <row r="17659" spans="1:42" ht="24" hidden="1" customHeight="1">
      <c r="A17659" s="8"/>
      <c r="B17659" s="338"/>
      <c r="C17659" s="339"/>
      <c r="D17659" s="340"/>
      <c r="E17659" s="6"/>
      <c r="F17659" s="6"/>
      <c r="G17659" s="3"/>
      <c r="H17659" s="1"/>
      <c r="I17659" s="1"/>
      <c r="J17659" s="1"/>
      <c r="K17659" s="1"/>
      <c r="L17659" s="1"/>
      <c r="M17659" s="276"/>
      <c r="N17659" s="3"/>
      <c r="O17659" s="276"/>
      <c r="P17659" s="276"/>
      <c r="Q17659" s="3"/>
      <c r="R17659" s="276"/>
      <c r="S17659" s="3"/>
      <c r="T17659" s="1"/>
      <c r="U17659" s="4"/>
      <c r="V17659" s="341"/>
      <c r="W17659" s="276"/>
      <c r="X17659" s="3"/>
      <c r="Y17659" s="276"/>
      <c r="Z17659" s="3"/>
      <c r="AA17659" s="276"/>
      <c r="AB17659" s="3"/>
      <c r="AC17659" s="277"/>
      <c r="AD17659" s="276"/>
      <c r="AE17659" s="3"/>
      <c r="AF17659" s="276"/>
      <c r="AG17659" s="3"/>
      <c r="AH17659" s="3"/>
      <c r="AI17659" s="2"/>
      <c r="AJ17659" s="3"/>
      <c r="AK17659" s="2"/>
      <c r="AL17659" s="2"/>
      <c r="AM17659" s="276"/>
      <c r="AN17659" s="276"/>
      <c r="AO17659" s="276"/>
      <c r="AP17659" s="276"/>
    </row>
    <row r="17660" spans="1:42" ht="24" hidden="1" customHeight="1">
      <c r="A17660" s="8"/>
      <c r="B17660" s="338"/>
      <c r="C17660" s="339"/>
      <c r="D17660" s="340"/>
      <c r="E17660" s="6"/>
      <c r="F17660" s="6"/>
      <c r="G17660" s="3"/>
      <c r="H17660" s="1"/>
      <c r="I17660" s="1"/>
      <c r="J17660" s="1"/>
      <c r="K17660" s="1"/>
      <c r="L17660" s="1"/>
      <c r="M17660" s="276"/>
      <c r="N17660" s="3"/>
      <c r="O17660" s="276"/>
      <c r="P17660" s="276"/>
      <c r="Q17660" s="3"/>
      <c r="R17660" s="276"/>
      <c r="S17660" s="3"/>
      <c r="T17660" s="1"/>
      <c r="U17660" s="4"/>
      <c r="V17660" s="341"/>
      <c r="W17660" s="276"/>
      <c r="X17660" s="3"/>
      <c r="Y17660" s="276"/>
      <c r="Z17660" s="3"/>
      <c r="AA17660" s="276"/>
      <c r="AB17660" s="3"/>
      <c r="AC17660" s="277"/>
      <c r="AD17660" s="276"/>
      <c r="AE17660" s="3"/>
      <c r="AF17660" s="276"/>
      <c r="AG17660" s="3"/>
      <c r="AH17660" s="3"/>
      <c r="AI17660" s="2"/>
      <c r="AJ17660" s="3"/>
      <c r="AK17660" s="2"/>
      <c r="AL17660" s="2"/>
      <c r="AM17660" s="276"/>
      <c r="AN17660" s="276"/>
      <c r="AO17660" s="276"/>
      <c r="AP17660" s="276"/>
    </row>
    <row r="17661" spans="1:42" ht="24" hidden="1" customHeight="1">
      <c r="A17661" s="8"/>
      <c r="B17661" s="338"/>
      <c r="C17661" s="339"/>
      <c r="D17661" s="340"/>
      <c r="E17661" s="6"/>
      <c r="F17661" s="6"/>
      <c r="G17661" s="3"/>
      <c r="H17661" s="1"/>
      <c r="I17661" s="1"/>
      <c r="J17661" s="1"/>
      <c r="K17661" s="1"/>
      <c r="L17661" s="1"/>
      <c r="M17661" s="276"/>
      <c r="N17661" s="3"/>
      <c r="O17661" s="276"/>
      <c r="P17661" s="276"/>
      <c r="Q17661" s="3"/>
      <c r="R17661" s="276"/>
      <c r="S17661" s="3"/>
      <c r="T17661" s="1"/>
      <c r="U17661" s="4"/>
      <c r="V17661" s="341"/>
      <c r="W17661" s="276"/>
      <c r="X17661" s="3"/>
      <c r="Y17661" s="276"/>
      <c r="Z17661" s="3"/>
      <c r="AA17661" s="276"/>
      <c r="AB17661" s="3"/>
      <c r="AC17661" s="277"/>
      <c r="AD17661" s="276"/>
      <c r="AE17661" s="3"/>
      <c r="AF17661" s="276"/>
      <c r="AG17661" s="3"/>
      <c r="AH17661" s="3"/>
      <c r="AI17661" s="2"/>
      <c r="AJ17661" s="3"/>
      <c r="AK17661" s="2"/>
      <c r="AL17661" s="2"/>
      <c r="AM17661" s="276"/>
      <c r="AN17661" s="276"/>
      <c r="AO17661" s="276"/>
      <c r="AP17661" s="276"/>
    </row>
    <row r="17662" spans="1:42" ht="24" hidden="1" customHeight="1">
      <c r="A17662" s="8"/>
      <c r="B17662" s="338"/>
      <c r="C17662" s="339"/>
      <c r="D17662" s="340"/>
      <c r="E17662" s="6"/>
      <c r="F17662" s="6"/>
      <c r="G17662" s="3"/>
      <c r="H17662" s="1"/>
      <c r="I17662" s="1"/>
      <c r="J17662" s="1"/>
      <c r="K17662" s="1"/>
      <c r="L17662" s="1"/>
      <c r="M17662" s="276"/>
      <c r="N17662" s="3"/>
      <c r="O17662" s="276"/>
      <c r="P17662" s="276"/>
      <c r="Q17662" s="3"/>
      <c r="R17662" s="276"/>
      <c r="S17662" s="3"/>
      <c r="T17662" s="1"/>
      <c r="U17662" s="4"/>
      <c r="V17662" s="341"/>
      <c r="W17662" s="276"/>
      <c r="X17662" s="3"/>
      <c r="Y17662" s="276"/>
      <c r="Z17662" s="3"/>
      <c r="AA17662" s="276"/>
      <c r="AB17662" s="3"/>
      <c r="AC17662" s="277"/>
      <c r="AD17662" s="276"/>
      <c r="AE17662" s="3"/>
      <c r="AF17662" s="276"/>
      <c r="AG17662" s="3"/>
      <c r="AH17662" s="3"/>
      <c r="AI17662" s="2"/>
      <c r="AJ17662" s="3"/>
      <c r="AK17662" s="2"/>
      <c r="AL17662" s="2"/>
      <c r="AM17662" s="276"/>
      <c r="AN17662" s="276"/>
      <c r="AO17662" s="276"/>
      <c r="AP17662" s="276"/>
    </row>
    <row r="17663" spans="1:42" ht="24" hidden="1" customHeight="1">
      <c r="A17663" s="8"/>
      <c r="B17663" s="338"/>
      <c r="C17663" s="339"/>
      <c r="D17663" s="340"/>
      <c r="E17663" s="6"/>
      <c r="F17663" s="6"/>
      <c r="G17663" s="3"/>
      <c r="H17663" s="1"/>
      <c r="I17663" s="1"/>
      <c r="J17663" s="1"/>
      <c r="K17663" s="1"/>
      <c r="L17663" s="1"/>
      <c r="M17663" s="276"/>
      <c r="N17663" s="3"/>
      <c r="O17663" s="276"/>
      <c r="P17663" s="276"/>
      <c r="Q17663" s="3"/>
      <c r="R17663" s="276"/>
      <c r="S17663" s="3"/>
      <c r="T17663" s="1"/>
      <c r="U17663" s="4"/>
      <c r="V17663" s="341"/>
      <c r="W17663" s="276"/>
      <c r="X17663" s="3"/>
      <c r="Y17663" s="276"/>
      <c r="Z17663" s="3"/>
      <c r="AA17663" s="276"/>
      <c r="AB17663" s="3"/>
      <c r="AC17663" s="277"/>
      <c r="AD17663" s="276"/>
      <c r="AE17663" s="3"/>
      <c r="AF17663" s="276"/>
      <c r="AG17663" s="3"/>
      <c r="AH17663" s="3"/>
      <c r="AI17663" s="2"/>
      <c r="AJ17663" s="3"/>
      <c r="AK17663" s="2"/>
      <c r="AL17663" s="2"/>
      <c r="AM17663" s="276"/>
      <c r="AN17663" s="276"/>
      <c r="AO17663" s="276"/>
      <c r="AP17663" s="276"/>
    </row>
    <row r="17664" spans="1:42" ht="24" hidden="1" customHeight="1">
      <c r="A17664" s="8"/>
      <c r="B17664" s="338"/>
      <c r="C17664" s="339"/>
      <c r="D17664" s="340"/>
      <c r="E17664" s="6"/>
      <c r="F17664" s="6"/>
      <c r="G17664" s="3"/>
      <c r="H17664" s="1"/>
      <c r="I17664" s="1"/>
      <c r="J17664" s="1"/>
      <c r="K17664" s="1"/>
      <c r="L17664" s="1"/>
      <c r="M17664" s="276"/>
      <c r="N17664" s="3"/>
      <c r="O17664" s="276"/>
      <c r="P17664" s="276"/>
      <c r="Q17664" s="3"/>
      <c r="R17664" s="276"/>
      <c r="S17664" s="3"/>
      <c r="T17664" s="1"/>
      <c r="U17664" s="4"/>
      <c r="V17664" s="341"/>
      <c r="W17664" s="276"/>
      <c r="X17664" s="3"/>
      <c r="Y17664" s="276"/>
      <c r="Z17664" s="3"/>
      <c r="AA17664" s="276"/>
      <c r="AB17664" s="3"/>
      <c r="AC17664" s="277"/>
      <c r="AD17664" s="276"/>
      <c r="AE17664" s="3"/>
      <c r="AF17664" s="276"/>
      <c r="AG17664" s="3"/>
      <c r="AH17664" s="3"/>
      <c r="AI17664" s="2"/>
      <c r="AJ17664" s="3"/>
      <c r="AK17664" s="2"/>
      <c r="AL17664" s="2"/>
      <c r="AM17664" s="276"/>
      <c r="AN17664" s="276"/>
      <c r="AO17664" s="276"/>
      <c r="AP17664" s="276"/>
    </row>
    <row r="17665" spans="1:42" ht="24" hidden="1" customHeight="1">
      <c r="A17665" s="8"/>
      <c r="B17665" s="338"/>
      <c r="C17665" s="339"/>
      <c r="D17665" s="340"/>
      <c r="E17665" s="6"/>
      <c r="F17665" s="6"/>
      <c r="G17665" s="3"/>
      <c r="H17665" s="1"/>
      <c r="I17665" s="1"/>
      <c r="J17665" s="1"/>
      <c r="K17665" s="1"/>
      <c r="L17665" s="1"/>
      <c r="M17665" s="276"/>
      <c r="N17665" s="3"/>
      <c r="O17665" s="276"/>
      <c r="P17665" s="276"/>
      <c r="Q17665" s="3"/>
      <c r="R17665" s="276"/>
      <c r="S17665" s="3"/>
      <c r="T17665" s="1"/>
      <c r="U17665" s="4"/>
      <c r="V17665" s="341"/>
      <c r="W17665" s="276"/>
      <c r="X17665" s="3"/>
      <c r="Y17665" s="276"/>
      <c r="Z17665" s="3"/>
      <c r="AA17665" s="276"/>
      <c r="AB17665" s="3"/>
      <c r="AC17665" s="277"/>
      <c r="AD17665" s="276"/>
      <c r="AE17665" s="3"/>
      <c r="AF17665" s="276"/>
      <c r="AG17665" s="3"/>
      <c r="AH17665" s="3"/>
      <c r="AI17665" s="2"/>
      <c r="AJ17665" s="3"/>
      <c r="AK17665" s="2"/>
      <c r="AL17665" s="2"/>
      <c r="AM17665" s="276"/>
      <c r="AN17665" s="276"/>
      <c r="AO17665" s="276"/>
      <c r="AP17665" s="276"/>
    </row>
    <row r="17666" spans="1:42" ht="24" hidden="1" customHeight="1">
      <c r="A17666" s="8"/>
      <c r="B17666" s="338"/>
      <c r="C17666" s="339"/>
      <c r="D17666" s="340"/>
      <c r="E17666" s="6"/>
      <c r="F17666" s="6"/>
      <c r="G17666" s="3"/>
      <c r="H17666" s="1"/>
      <c r="I17666" s="1"/>
      <c r="J17666" s="1"/>
      <c r="K17666" s="1"/>
      <c r="L17666" s="1"/>
      <c r="M17666" s="276"/>
      <c r="N17666" s="3"/>
      <c r="O17666" s="276"/>
      <c r="P17666" s="276"/>
      <c r="Q17666" s="3"/>
      <c r="R17666" s="276"/>
      <c r="S17666" s="3"/>
      <c r="T17666" s="1"/>
      <c r="U17666" s="4"/>
      <c r="V17666" s="341"/>
      <c r="W17666" s="276"/>
      <c r="X17666" s="3"/>
      <c r="Y17666" s="276"/>
      <c r="Z17666" s="3"/>
      <c r="AA17666" s="276"/>
      <c r="AB17666" s="3"/>
      <c r="AC17666" s="277"/>
      <c r="AD17666" s="276"/>
      <c r="AE17666" s="3"/>
      <c r="AF17666" s="276"/>
      <c r="AG17666" s="3"/>
      <c r="AH17666" s="3"/>
      <c r="AI17666" s="2"/>
      <c r="AJ17666" s="3"/>
      <c r="AK17666" s="2"/>
      <c r="AL17666" s="2"/>
      <c r="AM17666" s="276"/>
      <c r="AN17666" s="276"/>
      <c r="AO17666" s="276"/>
      <c r="AP17666" s="276"/>
    </row>
    <row r="17667" spans="1:42" ht="24" hidden="1" customHeight="1">
      <c r="A17667" s="8"/>
      <c r="B17667" s="338"/>
      <c r="C17667" s="339"/>
      <c r="D17667" s="340"/>
      <c r="E17667" s="6"/>
      <c r="F17667" s="6"/>
      <c r="G17667" s="3"/>
      <c r="H17667" s="1"/>
      <c r="I17667" s="1"/>
      <c r="J17667" s="1"/>
      <c r="K17667" s="1"/>
      <c r="L17667" s="1"/>
      <c r="M17667" s="276"/>
      <c r="N17667" s="3"/>
      <c r="O17667" s="276"/>
      <c r="P17667" s="276"/>
      <c r="Q17667" s="3"/>
      <c r="R17667" s="276"/>
      <c r="S17667" s="3"/>
      <c r="T17667" s="1"/>
      <c r="U17667" s="4"/>
      <c r="V17667" s="341"/>
      <c r="W17667" s="276"/>
      <c r="X17667" s="3"/>
      <c r="Y17667" s="276"/>
      <c r="Z17667" s="3"/>
      <c r="AA17667" s="276"/>
      <c r="AB17667" s="3"/>
      <c r="AC17667" s="277"/>
      <c r="AD17667" s="276"/>
      <c r="AE17667" s="3"/>
      <c r="AF17667" s="276"/>
      <c r="AG17667" s="3"/>
      <c r="AH17667" s="3"/>
      <c r="AI17667" s="2"/>
      <c r="AJ17667" s="3"/>
      <c r="AK17667" s="2"/>
      <c r="AL17667" s="2"/>
      <c r="AM17667" s="276"/>
      <c r="AN17667" s="276"/>
      <c r="AO17667" s="276"/>
      <c r="AP17667" s="276"/>
    </row>
    <row r="17668" spans="1:42" ht="24" hidden="1" customHeight="1">
      <c r="A17668" s="8"/>
      <c r="B17668" s="338"/>
      <c r="C17668" s="339"/>
      <c r="D17668" s="340"/>
      <c r="E17668" s="6"/>
      <c r="F17668" s="6"/>
      <c r="G17668" s="3"/>
      <c r="H17668" s="1"/>
      <c r="I17668" s="1"/>
      <c r="J17668" s="1"/>
      <c r="K17668" s="1"/>
      <c r="L17668" s="1"/>
      <c r="M17668" s="276"/>
      <c r="N17668" s="3"/>
      <c r="O17668" s="276"/>
      <c r="P17668" s="276"/>
      <c r="Q17668" s="3"/>
      <c r="R17668" s="276"/>
      <c r="S17668" s="3"/>
      <c r="T17668" s="1"/>
      <c r="U17668" s="4"/>
      <c r="V17668" s="341"/>
      <c r="W17668" s="276"/>
      <c r="X17668" s="3"/>
      <c r="Y17668" s="276"/>
      <c r="Z17668" s="3"/>
      <c r="AA17668" s="276"/>
      <c r="AB17668" s="3"/>
      <c r="AC17668" s="277"/>
      <c r="AD17668" s="276"/>
      <c r="AE17668" s="3"/>
      <c r="AF17668" s="276"/>
      <c r="AG17668" s="3"/>
      <c r="AH17668" s="3"/>
      <c r="AI17668" s="2"/>
      <c r="AJ17668" s="3"/>
      <c r="AK17668" s="2"/>
      <c r="AL17668" s="2"/>
      <c r="AM17668" s="276"/>
      <c r="AN17668" s="276"/>
      <c r="AO17668" s="276"/>
      <c r="AP17668" s="276"/>
    </row>
    <row r="17669" spans="1:42" ht="24" hidden="1" customHeight="1">
      <c r="A17669" s="8"/>
      <c r="B17669" s="338"/>
      <c r="C17669" s="339"/>
      <c r="D17669" s="340"/>
      <c r="E17669" s="6"/>
      <c r="F17669" s="6"/>
      <c r="G17669" s="3"/>
      <c r="H17669" s="1"/>
      <c r="I17669" s="1"/>
      <c r="J17669" s="1"/>
      <c r="K17669" s="1"/>
      <c r="L17669" s="1"/>
      <c r="M17669" s="276"/>
      <c r="N17669" s="3"/>
      <c r="O17669" s="276"/>
      <c r="P17669" s="276"/>
      <c r="Q17669" s="3"/>
      <c r="R17669" s="276"/>
      <c r="S17669" s="3"/>
      <c r="T17669" s="1"/>
      <c r="U17669" s="4"/>
      <c r="V17669" s="341"/>
      <c r="W17669" s="276"/>
      <c r="X17669" s="3"/>
      <c r="Y17669" s="276"/>
      <c r="Z17669" s="3"/>
      <c r="AA17669" s="276"/>
      <c r="AB17669" s="3"/>
      <c r="AC17669" s="277"/>
      <c r="AD17669" s="276"/>
      <c r="AE17669" s="3"/>
      <c r="AF17669" s="276"/>
      <c r="AG17669" s="3"/>
      <c r="AH17669" s="3"/>
      <c r="AI17669" s="2"/>
      <c r="AJ17669" s="3"/>
      <c r="AK17669" s="2"/>
      <c r="AL17669" s="2"/>
      <c r="AM17669" s="276"/>
      <c r="AN17669" s="276"/>
      <c r="AO17669" s="276"/>
      <c r="AP17669" s="276"/>
    </row>
    <row r="17670" spans="1:42" ht="24" hidden="1" customHeight="1">
      <c r="A17670" s="8"/>
      <c r="B17670" s="338"/>
      <c r="C17670" s="339"/>
      <c r="D17670" s="340"/>
      <c r="E17670" s="6"/>
      <c r="F17670" s="6"/>
      <c r="G17670" s="3"/>
      <c r="H17670" s="1"/>
      <c r="I17670" s="1"/>
      <c r="J17670" s="1"/>
      <c r="K17670" s="1"/>
      <c r="L17670" s="1"/>
      <c r="M17670" s="276"/>
      <c r="N17670" s="3"/>
      <c r="O17670" s="276"/>
      <c r="P17670" s="276"/>
      <c r="Q17670" s="3"/>
      <c r="R17670" s="276"/>
      <c r="S17670" s="3"/>
      <c r="T17670" s="1"/>
      <c r="U17670" s="4"/>
      <c r="V17670" s="341"/>
      <c r="W17670" s="276"/>
      <c r="X17670" s="3"/>
      <c r="Y17670" s="276"/>
      <c r="Z17670" s="3"/>
      <c r="AA17670" s="276"/>
      <c r="AB17670" s="3"/>
      <c r="AC17670" s="277"/>
      <c r="AD17670" s="276"/>
      <c r="AE17670" s="3"/>
      <c r="AF17670" s="276"/>
      <c r="AG17670" s="3"/>
      <c r="AH17670" s="3"/>
      <c r="AI17670" s="2"/>
      <c r="AJ17670" s="3"/>
      <c r="AK17670" s="2"/>
      <c r="AL17670" s="2"/>
      <c r="AM17670" s="276"/>
      <c r="AN17670" s="276"/>
      <c r="AO17670" s="276"/>
      <c r="AP17670" s="276"/>
    </row>
    <row r="17671" spans="1:42" ht="24" hidden="1" customHeight="1">
      <c r="A17671" s="8"/>
      <c r="B17671" s="338"/>
      <c r="C17671" s="339"/>
      <c r="D17671" s="340"/>
      <c r="E17671" s="6"/>
      <c r="F17671" s="6"/>
      <c r="G17671" s="3"/>
      <c r="H17671" s="1"/>
      <c r="I17671" s="1"/>
      <c r="J17671" s="1"/>
      <c r="K17671" s="1"/>
      <c r="L17671" s="1"/>
      <c r="M17671" s="276"/>
      <c r="N17671" s="3"/>
      <c r="O17671" s="276"/>
      <c r="P17671" s="276"/>
      <c r="Q17671" s="3"/>
      <c r="R17671" s="276"/>
      <c r="S17671" s="3"/>
      <c r="T17671" s="1"/>
      <c r="U17671" s="4"/>
      <c r="V17671" s="341"/>
      <c r="W17671" s="276"/>
      <c r="X17671" s="3"/>
      <c r="Y17671" s="276"/>
      <c r="Z17671" s="3"/>
      <c r="AA17671" s="276"/>
      <c r="AB17671" s="3"/>
      <c r="AC17671" s="277"/>
      <c r="AD17671" s="276"/>
      <c r="AE17671" s="3"/>
      <c r="AF17671" s="276"/>
      <c r="AG17671" s="3"/>
      <c r="AH17671" s="3"/>
      <c r="AI17671" s="2"/>
      <c r="AJ17671" s="3"/>
      <c r="AK17671" s="2"/>
      <c r="AL17671" s="2"/>
      <c r="AM17671" s="276"/>
      <c r="AN17671" s="276"/>
      <c r="AO17671" s="276"/>
      <c r="AP17671" s="276"/>
    </row>
    <row r="17672" spans="1:42" ht="24" hidden="1" customHeight="1">
      <c r="A17672" s="8"/>
      <c r="B17672" s="338"/>
      <c r="C17672" s="339"/>
      <c r="D17672" s="340"/>
      <c r="E17672" s="6"/>
      <c r="F17672" s="6"/>
      <c r="G17672" s="3"/>
      <c r="H17672" s="1"/>
      <c r="I17672" s="1"/>
      <c r="J17672" s="1"/>
      <c r="K17672" s="1"/>
      <c r="L17672" s="1"/>
      <c r="M17672" s="276"/>
      <c r="N17672" s="3"/>
      <c r="O17672" s="276"/>
      <c r="P17672" s="276"/>
      <c r="Q17672" s="3"/>
      <c r="R17672" s="276"/>
      <c r="S17672" s="3"/>
      <c r="T17672" s="1"/>
      <c r="U17672" s="4"/>
      <c r="V17672" s="341"/>
      <c r="W17672" s="276"/>
      <c r="X17672" s="3"/>
      <c r="Y17672" s="276"/>
      <c r="Z17672" s="3"/>
      <c r="AA17672" s="276"/>
      <c r="AB17672" s="3"/>
      <c r="AC17672" s="277"/>
      <c r="AD17672" s="276"/>
      <c r="AE17672" s="3"/>
      <c r="AF17672" s="276"/>
      <c r="AG17672" s="3"/>
      <c r="AH17672" s="3"/>
      <c r="AI17672" s="2"/>
      <c r="AJ17672" s="3"/>
      <c r="AK17672" s="2"/>
      <c r="AL17672" s="2"/>
      <c r="AM17672" s="276"/>
      <c r="AN17672" s="276"/>
      <c r="AO17672" s="276"/>
      <c r="AP17672" s="276"/>
    </row>
    <row r="17673" spans="1:42" ht="24" hidden="1" customHeight="1">
      <c r="A17673" s="8"/>
      <c r="B17673" s="338"/>
      <c r="C17673" s="339"/>
      <c r="D17673" s="340"/>
      <c r="E17673" s="6"/>
      <c r="F17673" s="6"/>
      <c r="G17673" s="3"/>
      <c r="H17673" s="1"/>
      <c r="I17673" s="1"/>
      <c r="J17673" s="1"/>
      <c r="K17673" s="1"/>
      <c r="L17673" s="1"/>
      <c r="M17673" s="276"/>
      <c r="N17673" s="3"/>
      <c r="O17673" s="276"/>
      <c r="P17673" s="276"/>
      <c r="Q17673" s="3"/>
      <c r="R17673" s="276"/>
      <c r="S17673" s="3"/>
      <c r="T17673" s="1"/>
      <c r="U17673" s="4"/>
      <c r="V17673" s="341"/>
      <c r="W17673" s="276"/>
      <c r="X17673" s="3"/>
      <c r="Y17673" s="276"/>
      <c r="Z17673" s="3"/>
      <c r="AA17673" s="276"/>
      <c r="AB17673" s="3"/>
      <c r="AC17673" s="277"/>
      <c r="AD17673" s="276"/>
      <c r="AE17673" s="3"/>
      <c r="AF17673" s="276"/>
      <c r="AG17673" s="3"/>
      <c r="AH17673" s="3"/>
      <c r="AI17673" s="2"/>
      <c r="AJ17673" s="3"/>
      <c r="AK17673" s="2"/>
      <c r="AL17673" s="2"/>
      <c r="AM17673" s="276"/>
      <c r="AN17673" s="276"/>
      <c r="AO17673" s="276"/>
      <c r="AP17673" s="276"/>
    </row>
    <row r="17674" spans="1:42" ht="24" hidden="1" customHeight="1">
      <c r="A17674" s="8"/>
      <c r="B17674" s="338"/>
      <c r="C17674" s="339"/>
      <c r="D17674" s="340"/>
      <c r="E17674" s="6"/>
      <c r="F17674" s="6"/>
      <c r="G17674" s="3"/>
      <c r="H17674" s="1"/>
      <c r="I17674" s="1"/>
      <c r="J17674" s="1"/>
      <c r="K17674" s="1"/>
      <c r="L17674" s="1"/>
      <c r="M17674" s="276"/>
      <c r="N17674" s="3"/>
      <c r="O17674" s="276"/>
      <c r="P17674" s="276"/>
      <c r="Q17674" s="3"/>
      <c r="R17674" s="276"/>
      <c r="S17674" s="3"/>
      <c r="T17674" s="1"/>
      <c r="U17674" s="4"/>
      <c r="V17674" s="341"/>
      <c r="W17674" s="276"/>
      <c r="X17674" s="3"/>
      <c r="Y17674" s="276"/>
      <c r="Z17674" s="3"/>
      <c r="AA17674" s="276"/>
      <c r="AB17674" s="3"/>
      <c r="AC17674" s="277"/>
      <c r="AD17674" s="276"/>
      <c r="AE17674" s="3"/>
      <c r="AF17674" s="276"/>
      <c r="AG17674" s="3"/>
      <c r="AH17674" s="3"/>
      <c r="AI17674" s="2"/>
      <c r="AJ17674" s="3"/>
      <c r="AK17674" s="2"/>
      <c r="AL17674" s="2"/>
      <c r="AM17674" s="276"/>
      <c r="AN17674" s="276"/>
      <c r="AO17674" s="276"/>
      <c r="AP17674" s="276"/>
    </row>
    <row r="17675" spans="1:42" ht="24" hidden="1" customHeight="1">
      <c r="A17675" s="8"/>
      <c r="B17675" s="338"/>
      <c r="C17675" s="339"/>
      <c r="D17675" s="340"/>
      <c r="E17675" s="6"/>
      <c r="F17675" s="6"/>
      <c r="G17675" s="3"/>
      <c r="H17675" s="1"/>
      <c r="I17675" s="1"/>
      <c r="J17675" s="1"/>
      <c r="K17675" s="1"/>
      <c r="L17675" s="1"/>
      <c r="M17675" s="276"/>
      <c r="N17675" s="3"/>
      <c r="O17675" s="276"/>
      <c r="P17675" s="276"/>
      <c r="Q17675" s="3"/>
      <c r="R17675" s="276"/>
      <c r="S17675" s="3"/>
      <c r="T17675" s="1"/>
      <c r="U17675" s="4"/>
      <c r="V17675" s="341"/>
      <c r="W17675" s="276"/>
      <c r="X17675" s="3"/>
      <c r="Y17675" s="276"/>
      <c r="Z17675" s="3"/>
      <c r="AA17675" s="276"/>
      <c r="AB17675" s="3"/>
      <c r="AC17675" s="277"/>
      <c r="AD17675" s="276"/>
      <c r="AE17675" s="3"/>
      <c r="AF17675" s="276"/>
      <c r="AG17675" s="3"/>
      <c r="AH17675" s="3"/>
      <c r="AI17675" s="2"/>
      <c r="AJ17675" s="3"/>
      <c r="AK17675" s="2"/>
      <c r="AL17675" s="2"/>
      <c r="AM17675" s="276"/>
      <c r="AN17675" s="276"/>
      <c r="AO17675" s="276"/>
      <c r="AP17675" s="276"/>
    </row>
    <row r="17676" spans="1:42" ht="24" hidden="1" customHeight="1">
      <c r="A17676" s="8"/>
      <c r="B17676" s="338"/>
      <c r="C17676" s="339"/>
      <c r="D17676" s="340"/>
      <c r="E17676" s="6"/>
      <c r="F17676" s="6"/>
      <c r="G17676" s="3"/>
      <c r="H17676" s="1"/>
      <c r="I17676" s="1"/>
      <c r="J17676" s="1"/>
      <c r="K17676" s="1"/>
      <c r="L17676" s="1"/>
      <c r="M17676" s="276"/>
      <c r="N17676" s="3"/>
      <c r="O17676" s="276"/>
      <c r="P17676" s="276"/>
      <c r="Q17676" s="3"/>
      <c r="R17676" s="276"/>
      <c r="S17676" s="3"/>
      <c r="T17676" s="1"/>
      <c r="U17676" s="4"/>
      <c r="V17676" s="341"/>
      <c r="W17676" s="276"/>
      <c r="X17676" s="3"/>
      <c r="Y17676" s="276"/>
      <c r="Z17676" s="3"/>
      <c r="AA17676" s="276"/>
      <c r="AB17676" s="3"/>
      <c r="AC17676" s="277"/>
      <c r="AD17676" s="276"/>
      <c r="AE17676" s="3"/>
      <c r="AF17676" s="276"/>
      <c r="AG17676" s="3"/>
      <c r="AH17676" s="3"/>
      <c r="AI17676" s="2"/>
      <c r="AJ17676" s="3"/>
      <c r="AK17676" s="2"/>
      <c r="AL17676" s="2"/>
      <c r="AM17676" s="276"/>
      <c r="AN17676" s="276"/>
      <c r="AO17676" s="276"/>
      <c r="AP17676" s="276"/>
    </row>
    <row r="17677" spans="1:42" ht="24" hidden="1" customHeight="1">
      <c r="A17677" s="8"/>
      <c r="B17677" s="338"/>
      <c r="C17677" s="339"/>
      <c r="D17677" s="340"/>
      <c r="E17677" s="6"/>
      <c r="F17677" s="6"/>
      <c r="G17677" s="3"/>
      <c r="H17677" s="1"/>
      <c r="I17677" s="1"/>
      <c r="J17677" s="1"/>
      <c r="K17677" s="1"/>
      <c r="L17677" s="1"/>
      <c r="M17677" s="276"/>
      <c r="N17677" s="3"/>
      <c r="O17677" s="276"/>
      <c r="P17677" s="276"/>
      <c r="Q17677" s="3"/>
      <c r="R17677" s="276"/>
      <c r="S17677" s="3"/>
      <c r="T17677" s="1"/>
      <c r="U17677" s="4"/>
      <c r="V17677" s="341"/>
      <c r="W17677" s="276"/>
      <c r="X17677" s="3"/>
      <c r="Y17677" s="276"/>
      <c r="Z17677" s="3"/>
      <c r="AA17677" s="276"/>
      <c r="AB17677" s="3"/>
      <c r="AC17677" s="277"/>
      <c r="AD17677" s="276"/>
      <c r="AE17677" s="3"/>
      <c r="AF17677" s="276"/>
      <c r="AG17677" s="3"/>
      <c r="AH17677" s="3"/>
      <c r="AI17677" s="2"/>
      <c r="AJ17677" s="3"/>
      <c r="AK17677" s="2"/>
      <c r="AL17677" s="2"/>
      <c r="AM17677" s="276"/>
      <c r="AN17677" s="276"/>
      <c r="AO17677" s="276"/>
      <c r="AP17677" s="276"/>
    </row>
    <row r="17678" spans="1:42" ht="24" hidden="1" customHeight="1">
      <c r="A17678" s="8"/>
      <c r="B17678" s="338"/>
      <c r="C17678" s="339"/>
      <c r="D17678" s="340"/>
      <c r="E17678" s="6"/>
      <c r="F17678" s="6"/>
      <c r="G17678" s="3"/>
      <c r="H17678" s="1"/>
      <c r="I17678" s="1"/>
      <c r="J17678" s="1"/>
      <c r="K17678" s="1"/>
      <c r="L17678" s="1"/>
      <c r="M17678" s="276"/>
      <c r="N17678" s="3"/>
      <c r="O17678" s="276"/>
      <c r="P17678" s="276"/>
      <c r="Q17678" s="3"/>
      <c r="R17678" s="276"/>
      <c r="S17678" s="3"/>
      <c r="T17678" s="1"/>
      <c r="U17678" s="4"/>
      <c r="V17678" s="341"/>
      <c r="W17678" s="276"/>
      <c r="X17678" s="3"/>
      <c r="Y17678" s="276"/>
      <c r="Z17678" s="3"/>
      <c r="AA17678" s="276"/>
      <c r="AB17678" s="3"/>
      <c r="AC17678" s="277"/>
      <c r="AD17678" s="276"/>
      <c r="AE17678" s="3"/>
      <c r="AF17678" s="276"/>
      <c r="AG17678" s="3"/>
      <c r="AH17678" s="3"/>
      <c r="AI17678" s="2"/>
      <c r="AJ17678" s="3"/>
      <c r="AK17678" s="2"/>
      <c r="AL17678" s="2"/>
      <c r="AM17678" s="276"/>
      <c r="AN17678" s="276"/>
      <c r="AO17678" s="276"/>
      <c r="AP17678" s="276"/>
    </row>
    <row r="17679" spans="1:42" ht="24" hidden="1" customHeight="1">
      <c r="A17679" s="8"/>
      <c r="B17679" s="338"/>
      <c r="C17679" s="339"/>
      <c r="D17679" s="340"/>
      <c r="E17679" s="6"/>
      <c r="F17679" s="6"/>
      <c r="G17679" s="3"/>
      <c r="H17679" s="1"/>
      <c r="I17679" s="1"/>
      <c r="J17679" s="1"/>
      <c r="K17679" s="1"/>
      <c r="L17679" s="1"/>
      <c r="M17679" s="276"/>
      <c r="N17679" s="3"/>
      <c r="O17679" s="276"/>
      <c r="P17679" s="276"/>
      <c r="Q17679" s="3"/>
      <c r="R17679" s="276"/>
      <c r="S17679" s="3"/>
      <c r="T17679" s="1"/>
      <c r="U17679" s="4"/>
      <c r="V17679" s="341"/>
      <c r="W17679" s="276"/>
      <c r="X17679" s="3"/>
      <c r="Y17679" s="276"/>
      <c r="Z17679" s="3"/>
      <c r="AA17679" s="276"/>
      <c r="AB17679" s="3"/>
      <c r="AC17679" s="277"/>
      <c r="AD17679" s="276"/>
      <c r="AE17679" s="3"/>
      <c r="AF17679" s="276"/>
      <c r="AG17679" s="3"/>
      <c r="AH17679" s="3"/>
      <c r="AI17679" s="2"/>
      <c r="AJ17679" s="3"/>
      <c r="AK17679" s="2"/>
      <c r="AL17679" s="2"/>
      <c r="AM17679" s="276"/>
      <c r="AN17679" s="276"/>
      <c r="AO17679" s="276"/>
      <c r="AP17679" s="276"/>
    </row>
    <row r="17680" spans="1:42" ht="24" hidden="1" customHeight="1">
      <c r="A17680" s="8"/>
      <c r="B17680" s="338"/>
      <c r="C17680" s="339"/>
      <c r="D17680" s="340"/>
      <c r="E17680" s="6"/>
      <c r="F17680" s="6"/>
      <c r="G17680" s="3"/>
      <c r="H17680" s="1"/>
      <c r="I17680" s="1"/>
      <c r="J17680" s="1"/>
      <c r="K17680" s="1"/>
      <c r="L17680" s="1"/>
      <c r="M17680" s="276"/>
      <c r="N17680" s="3"/>
      <c r="O17680" s="276"/>
      <c r="P17680" s="276"/>
      <c r="Q17680" s="3"/>
      <c r="R17680" s="276"/>
      <c r="S17680" s="3"/>
      <c r="T17680" s="1"/>
      <c r="U17680" s="4"/>
      <c r="V17680" s="341"/>
      <c r="W17680" s="276"/>
      <c r="X17680" s="3"/>
      <c r="Y17680" s="276"/>
      <c r="Z17680" s="3"/>
      <c r="AA17680" s="276"/>
      <c r="AB17680" s="3"/>
      <c r="AC17680" s="277"/>
      <c r="AD17680" s="276"/>
      <c r="AE17680" s="3"/>
      <c r="AF17680" s="276"/>
      <c r="AG17680" s="3"/>
      <c r="AH17680" s="3"/>
      <c r="AI17680" s="2"/>
      <c r="AJ17680" s="3"/>
      <c r="AK17680" s="2"/>
      <c r="AL17680" s="2"/>
      <c r="AM17680" s="276"/>
      <c r="AN17680" s="276"/>
      <c r="AO17680" s="276"/>
      <c r="AP17680" s="276"/>
    </row>
    <row r="17681" spans="1:42" ht="24" hidden="1" customHeight="1">
      <c r="A17681" s="8"/>
      <c r="B17681" s="338"/>
      <c r="C17681" s="339"/>
      <c r="D17681" s="340"/>
      <c r="E17681" s="6"/>
      <c r="F17681" s="6"/>
      <c r="G17681" s="3"/>
      <c r="H17681" s="1"/>
      <c r="I17681" s="1"/>
      <c r="J17681" s="1"/>
      <c r="K17681" s="1"/>
      <c r="L17681" s="1"/>
      <c r="M17681" s="276"/>
      <c r="N17681" s="3"/>
      <c r="O17681" s="276"/>
      <c r="P17681" s="276"/>
      <c r="Q17681" s="3"/>
      <c r="R17681" s="276"/>
      <c r="S17681" s="3"/>
      <c r="T17681" s="1"/>
      <c r="U17681" s="4"/>
      <c r="V17681" s="341"/>
      <c r="W17681" s="276"/>
      <c r="X17681" s="3"/>
      <c r="Y17681" s="276"/>
      <c r="Z17681" s="3"/>
      <c r="AA17681" s="276"/>
      <c r="AB17681" s="3"/>
      <c r="AC17681" s="277"/>
      <c r="AD17681" s="276"/>
      <c r="AE17681" s="3"/>
      <c r="AF17681" s="276"/>
      <c r="AG17681" s="3"/>
      <c r="AH17681" s="3"/>
      <c r="AI17681" s="2"/>
      <c r="AJ17681" s="3"/>
      <c r="AK17681" s="2"/>
      <c r="AL17681" s="2"/>
      <c r="AM17681" s="276"/>
      <c r="AN17681" s="276"/>
      <c r="AO17681" s="276"/>
      <c r="AP17681" s="276"/>
    </row>
    <row r="17682" spans="1:42" ht="24" hidden="1" customHeight="1">
      <c r="A17682" s="8"/>
      <c r="B17682" s="338"/>
      <c r="C17682" s="339"/>
      <c r="D17682" s="340"/>
      <c r="E17682" s="6"/>
      <c r="F17682" s="6"/>
      <c r="G17682" s="3"/>
      <c r="H17682" s="1"/>
      <c r="I17682" s="1"/>
      <c r="J17682" s="1"/>
      <c r="K17682" s="1"/>
      <c r="L17682" s="1"/>
      <c r="M17682" s="276"/>
      <c r="N17682" s="3"/>
      <c r="O17682" s="276"/>
      <c r="P17682" s="276"/>
      <c r="Q17682" s="3"/>
      <c r="R17682" s="276"/>
      <c r="S17682" s="3"/>
      <c r="T17682" s="1"/>
      <c r="U17682" s="4"/>
      <c r="V17682" s="341"/>
      <c r="W17682" s="276"/>
      <c r="X17682" s="3"/>
      <c r="Y17682" s="276"/>
      <c r="Z17682" s="3"/>
      <c r="AA17682" s="276"/>
      <c r="AB17682" s="3"/>
      <c r="AC17682" s="277"/>
      <c r="AD17682" s="276"/>
      <c r="AE17682" s="3"/>
      <c r="AF17682" s="276"/>
      <c r="AG17682" s="3"/>
      <c r="AH17682" s="3"/>
      <c r="AI17682" s="2"/>
      <c r="AJ17682" s="3"/>
      <c r="AK17682" s="2"/>
      <c r="AL17682" s="2"/>
      <c r="AM17682" s="276"/>
      <c r="AN17682" s="276"/>
      <c r="AO17682" s="276"/>
      <c r="AP17682" s="276"/>
    </row>
    <row r="17683" spans="1:42" ht="24" hidden="1" customHeight="1">
      <c r="A17683" s="8"/>
      <c r="B17683" s="338"/>
      <c r="C17683" s="339"/>
      <c r="D17683" s="340"/>
      <c r="E17683" s="6"/>
      <c r="F17683" s="6"/>
      <c r="G17683" s="3"/>
      <c r="H17683" s="1"/>
      <c r="I17683" s="1"/>
      <c r="J17683" s="1"/>
      <c r="K17683" s="1"/>
      <c r="L17683" s="1"/>
      <c r="M17683" s="276"/>
      <c r="N17683" s="3"/>
      <c r="O17683" s="276"/>
      <c r="P17683" s="276"/>
      <c r="Q17683" s="3"/>
      <c r="R17683" s="276"/>
      <c r="S17683" s="3"/>
      <c r="T17683" s="1"/>
      <c r="U17683" s="4"/>
      <c r="V17683" s="341"/>
      <c r="W17683" s="276"/>
      <c r="X17683" s="3"/>
      <c r="Y17683" s="276"/>
      <c r="Z17683" s="3"/>
      <c r="AA17683" s="276"/>
      <c r="AB17683" s="3"/>
      <c r="AC17683" s="277"/>
      <c r="AD17683" s="276"/>
      <c r="AE17683" s="3"/>
      <c r="AF17683" s="276"/>
      <c r="AG17683" s="3"/>
      <c r="AH17683" s="3"/>
      <c r="AI17683" s="2"/>
      <c r="AJ17683" s="3"/>
      <c r="AK17683" s="2"/>
      <c r="AL17683" s="2"/>
      <c r="AM17683" s="276"/>
      <c r="AN17683" s="276"/>
      <c r="AO17683" s="276"/>
      <c r="AP17683" s="276"/>
    </row>
    <row r="17684" spans="1:42" ht="24" hidden="1" customHeight="1">
      <c r="A17684" s="8"/>
      <c r="B17684" s="338"/>
      <c r="C17684" s="339"/>
      <c r="D17684" s="340"/>
      <c r="E17684" s="6"/>
      <c r="F17684" s="6"/>
      <c r="G17684" s="3"/>
      <c r="H17684" s="1"/>
      <c r="I17684" s="1"/>
      <c r="J17684" s="1"/>
      <c r="K17684" s="1"/>
      <c r="L17684" s="1"/>
      <c r="M17684" s="276"/>
      <c r="N17684" s="3"/>
      <c r="O17684" s="276"/>
      <c r="P17684" s="276"/>
      <c r="Q17684" s="3"/>
      <c r="R17684" s="276"/>
      <c r="S17684" s="3"/>
      <c r="T17684" s="1"/>
      <c r="U17684" s="4"/>
      <c r="V17684" s="341"/>
      <c r="W17684" s="276"/>
      <c r="X17684" s="3"/>
      <c r="Y17684" s="276"/>
      <c r="Z17684" s="3"/>
      <c r="AA17684" s="276"/>
      <c r="AB17684" s="3"/>
      <c r="AC17684" s="277"/>
      <c r="AD17684" s="276"/>
      <c r="AE17684" s="3"/>
      <c r="AF17684" s="276"/>
      <c r="AG17684" s="3"/>
      <c r="AH17684" s="3"/>
      <c r="AI17684" s="2"/>
      <c r="AJ17684" s="3"/>
      <c r="AK17684" s="2"/>
      <c r="AL17684" s="2"/>
      <c r="AM17684" s="276"/>
      <c r="AN17684" s="276"/>
      <c r="AO17684" s="276"/>
      <c r="AP17684" s="276"/>
    </row>
    <row r="17685" spans="1:42" ht="24" hidden="1" customHeight="1">
      <c r="A17685" s="8"/>
      <c r="B17685" s="338"/>
      <c r="C17685" s="339"/>
      <c r="D17685" s="340"/>
      <c r="E17685" s="6"/>
      <c r="F17685" s="6"/>
      <c r="G17685" s="3"/>
      <c r="H17685" s="1"/>
      <c r="I17685" s="1"/>
      <c r="J17685" s="1"/>
      <c r="K17685" s="1"/>
      <c r="L17685" s="1"/>
      <c r="M17685" s="276"/>
      <c r="N17685" s="3"/>
      <c r="O17685" s="276"/>
      <c r="P17685" s="276"/>
      <c r="Q17685" s="3"/>
      <c r="R17685" s="276"/>
      <c r="S17685" s="3"/>
      <c r="T17685" s="1"/>
      <c r="U17685" s="4"/>
      <c r="V17685" s="341"/>
      <c r="W17685" s="276"/>
      <c r="X17685" s="3"/>
      <c r="Y17685" s="276"/>
      <c r="Z17685" s="3"/>
      <c r="AA17685" s="276"/>
      <c r="AB17685" s="3"/>
      <c r="AC17685" s="277"/>
      <c r="AD17685" s="276"/>
      <c r="AE17685" s="3"/>
      <c r="AF17685" s="276"/>
      <c r="AG17685" s="3"/>
      <c r="AH17685" s="3"/>
      <c r="AI17685" s="2"/>
      <c r="AJ17685" s="3"/>
      <c r="AK17685" s="2"/>
      <c r="AL17685" s="2"/>
      <c r="AM17685" s="276"/>
      <c r="AN17685" s="276"/>
      <c r="AO17685" s="276"/>
      <c r="AP17685" s="276"/>
    </row>
    <row r="17686" spans="1:42" ht="24" hidden="1" customHeight="1">
      <c r="A17686" s="8"/>
      <c r="B17686" s="338"/>
      <c r="C17686" s="339"/>
      <c r="D17686" s="340"/>
      <c r="E17686" s="6"/>
      <c r="F17686" s="6"/>
      <c r="G17686" s="3"/>
      <c r="H17686" s="1"/>
      <c r="I17686" s="1"/>
      <c r="J17686" s="1"/>
      <c r="K17686" s="1"/>
      <c r="L17686" s="1"/>
      <c r="M17686" s="276"/>
      <c r="N17686" s="3"/>
      <c r="O17686" s="276"/>
      <c r="P17686" s="276"/>
      <c r="Q17686" s="3"/>
      <c r="R17686" s="276"/>
      <c r="S17686" s="3"/>
      <c r="T17686" s="1"/>
      <c r="U17686" s="4"/>
      <c r="V17686" s="341"/>
      <c r="W17686" s="276"/>
      <c r="X17686" s="3"/>
      <c r="Y17686" s="276"/>
      <c r="Z17686" s="3"/>
      <c r="AA17686" s="276"/>
      <c r="AB17686" s="3"/>
      <c r="AC17686" s="277"/>
      <c r="AD17686" s="276"/>
      <c r="AE17686" s="3"/>
      <c r="AF17686" s="276"/>
      <c r="AG17686" s="3"/>
      <c r="AH17686" s="3"/>
      <c r="AI17686" s="2"/>
      <c r="AJ17686" s="3"/>
      <c r="AK17686" s="2"/>
      <c r="AL17686" s="2"/>
      <c r="AM17686" s="276"/>
      <c r="AN17686" s="276"/>
      <c r="AO17686" s="276"/>
      <c r="AP17686" s="276"/>
    </row>
    <row r="17687" spans="1:42" ht="24" hidden="1" customHeight="1">
      <c r="A17687" s="8"/>
      <c r="B17687" s="338"/>
      <c r="C17687" s="339"/>
      <c r="D17687" s="340"/>
      <c r="E17687" s="6"/>
      <c r="F17687" s="6"/>
      <c r="G17687" s="3"/>
      <c r="H17687" s="1"/>
      <c r="I17687" s="1"/>
      <c r="J17687" s="1"/>
      <c r="K17687" s="1"/>
      <c r="L17687" s="1"/>
      <c r="M17687" s="276"/>
      <c r="N17687" s="3"/>
      <c r="O17687" s="276"/>
      <c r="P17687" s="276"/>
      <c r="Q17687" s="3"/>
      <c r="R17687" s="276"/>
      <c r="S17687" s="3"/>
      <c r="T17687" s="1"/>
      <c r="U17687" s="4"/>
      <c r="V17687" s="341"/>
      <c r="W17687" s="276"/>
      <c r="X17687" s="3"/>
      <c r="Y17687" s="276"/>
      <c r="Z17687" s="3"/>
      <c r="AA17687" s="276"/>
      <c r="AB17687" s="3"/>
      <c r="AC17687" s="277"/>
      <c r="AD17687" s="276"/>
      <c r="AE17687" s="3"/>
      <c r="AF17687" s="276"/>
      <c r="AG17687" s="3"/>
      <c r="AH17687" s="3"/>
      <c r="AI17687" s="2"/>
      <c r="AJ17687" s="3"/>
      <c r="AK17687" s="2"/>
      <c r="AL17687" s="2"/>
      <c r="AM17687" s="276"/>
      <c r="AN17687" s="276"/>
      <c r="AO17687" s="276"/>
      <c r="AP17687" s="276"/>
    </row>
    <row r="17688" spans="1:42" ht="24" hidden="1" customHeight="1">
      <c r="A17688" s="8"/>
      <c r="B17688" s="338"/>
      <c r="C17688" s="339"/>
      <c r="D17688" s="340"/>
      <c r="E17688" s="6"/>
      <c r="F17688" s="6"/>
      <c r="G17688" s="3"/>
      <c r="H17688" s="1"/>
      <c r="I17688" s="1"/>
      <c r="J17688" s="1"/>
      <c r="K17688" s="1"/>
      <c r="L17688" s="1"/>
      <c r="M17688" s="276"/>
      <c r="N17688" s="3"/>
      <c r="O17688" s="276"/>
      <c r="P17688" s="276"/>
      <c r="Q17688" s="3"/>
      <c r="R17688" s="276"/>
      <c r="S17688" s="3"/>
      <c r="T17688" s="1"/>
      <c r="U17688" s="4"/>
      <c r="V17688" s="341"/>
      <c r="W17688" s="276"/>
      <c r="X17688" s="3"/>
      <c r="Y17688" s="276"/>
      <c r="Z17688" s="3"/>
      <c r="AA17688" s="276"/>
      <c r="AB17688" s="3"/>
      <c r="AC17688" s="277"/>
      <c r="AD17688" s="276"/>
      <c r="AE17688" s="3"/>
      <c r="AF17688" s="276"/>
      <c r="AG17688" s="3"/>
      <c r="AH17688" s="3"/>
      <c r="AI17688" s="2"/>
      <c r="AJ17688" s="3"/>
      <c r="AK17688" s="2"/>
      <c r="AL17688" s="2"/>
      <c r="AM17688" s="276"/>
      <c r="AN17688" s="276"/>
      <c r="AO17688" s="276"/>
      <c r="AP17688" s="276"/>
    </row>
    <row r="17689" spans="1:42" ht="24" hidden="1" customHeight="1">
      <c r="A17689" s="8"/>
      <c r="B17689" s="338"/>
      <c r="C17689" s="339"/>
      <c r="D17689" s="340"/>
      <c r="E17689" s="6"/>
      <c r="F17689" s="6"/>
      <c r="G17689" s="3"/>
      <c r="H17689" s="1"/>
      <c r="I17689" s="1"/>
      <c r="J17689" s="1"/>
      <c r="K17689" s="1"/>
      <c r="L17689" s="1"/>
      <c r="M17689" s="276"/>
      <c r="N17689" s="3"/>
      <c r="O17689" s="276"/>
      <c r="P17689" s="276"/>
      <c r="Q17689" s="3"/>
      <c r="R17689" s="276"/>
      <c r="S17689" s="3"/>
      <c r="T17689" s="1"/>
      <c r="U17689" s="4"/>
      <c r="V17689" s="341"/>
      <c r="W17689" s="276"/>
      <c r="X17689" s="3"/>
      <c r="Y17689" s="276"/>
      <c r="Z17689" s="3"/>
      <c r="AA17689" s="276"/>
      <c r="AB17689" s="3"/>
      <c r="AC17689" s="277"/>
      <c r="AD17689" s="276"/>
      <c r="AE17689" s="3"/>
      <c r="AF17689" s="276"/>
      <c r="AG17689" s="3"/>
      <c r="AH17689" s="3"/>
      <c r="AI17689" s="2"/>
      <c r="AJ17689" s="3"/>
      <c r="AK17689" s="2"/>
      <c r="AL17689" s="2"/>
      <c r="AM17689" s="276"/>
      <c r="AN17689" s="276"/>
      <c r="AO17689" s="276"/>
      <c r="AP17689" s="276"/>
    </row>
    <row r="17690" spans="1:42" ht="24" hidden="1" customHeight="1">
      <c r="A17690" s="8"/>
      <c r="B17690" s="338"/>
      <c r="C17690" s="339"/>
      <c r="D17690" s="340"/>
      <c r="E17690" s="6"/>
      <c r="F17690" s="6"/>
      <c r="G17690" s="3"/>
      <c r="H17690" s="1"/>
      <c r="I17690" s="1"/>
      <c r="J17690" s="1"/>
      <c r="K17690" s="1"/>
      <c r="L17690" s="1"/>
      <c r="M17690" s="276"/>
      <c r="N17690" s="3"/>
      <c r="O17690" s="276"/>
      <c r="P17690" s="276"/>
      <c r="Q17690" s="3"/>
      <c r="R17690" s="276"/>
      <c r="S17690" s="3"/>
      <c r="T17690" s="1"/>
      <c r="U17690" s="4"/>
      <c r="V17690" s="341"/>
      <c r="W17690" s="276"/>
      <c r="X17690" s="3"/>
      <c r="Y17690" s="276"/>
      <c r="Z17690" s="3"/>
      <c r="AA17690" s="276"/>
      <c r="AB17690" s="3"/>
      <c r="AC17690" s="277"/>
      <c r="AD17690" s="276"/>
      <c r="AE17690" s="3"/>
      <c r="AF17690" s="276"/>
      <c r="AG17690" s="3"/>
      <c r="AH17690" s="3"/>
      <c r="AI17690" s="2"/>
      <c r="AJ17690" s="3"/>
      <c r="AK17690" s="2"/>
      <c r="AL17690" s="2"/>
      <c r="AM17690" s="276"/>
      <c r="AN17690" s="276"/>
      <c r="AO17690" s="276"/>
      <c r="AP17690" s="276"/>
    </row>
    <row r="17691" spans="1:42" ht="24" hidden="1" customHeight="1">
      <c r="A17691" s="8"/>
      <c r="B17691" s="338"/>
      <c r="C17691" s="339"/>
      <c r="D17691" s="340"/>
      <c r="E17691" s="6"/>
      <c r="F17691" s="6"/>
      <c r="G17691" s="3"/>
      <c r="H17691" s="1"/>
      <c r="I17691" s="1"/>
      <c r="J17691" s="1"/>
      <c r="K17691" s="1"/>
      <c r="L17691" s="1"/>
      <c r="M17691" s="276"/>
      <c r="N17691" s="3"/>
      <c r="O17691" s="276"/>
      <c r="P17691" s="276"/>
      <c r="Q17691" s="3"/>
      <c r="R17691" s="276"/>
      <c r="S17691" s="3"/>
      <c r="T17691" s="1"/>
      <c r="U17691" s="4"/>
      <c r="V17691" s="341"/>
      <c r="W17691" s="276"/>
      <c r="X17691" s="3"/>
      <c r="Y17691" s="276"/>
      <c r="Z17691" s="3"/>
      <c r="AA17691" s="276"/>
      <c r="AB17691" s="3"/>
      <c r="AC17691" s="277"/>
      <c r="AD17691" s="276"/>
      <c r="AE17691" s="3"/>
      <c r="AF17691" s="276"/>
      <c r="AG17691" s="3"/>
      <c r="AH17691" s="3"/>
      <c r="AI17691" s="2"/>
      <c r="AJ17691" s="3"/>
      <c r="AK17691" s="2"/>
      <c r="AL17691" s="2"/>
      <c r="AM17691" s="276"/>
      <c r="AN17691" s="276"/>
      <c r="AO17691" s="276"/>
      <c r="AP17691" s="276"/>
    </row>
    <row r="17692" spans="1:42" ht="24" hidden="1" customHeight="1">
      <c r="A17692" s="8"/>
      <c r="B17692" s="338"/>
      <c r="C17692" s="339"/>
      <c r="D17692" s="340"/>
      <c r="E17692" s="6"/>
      <c r="F17692" s="6"/>
      <c r="G17692" s="3"/>
      <c r="H17692" s="1"/>
      <c r="I17692" s="1"/>
      <c r="J17692" s="1"/>
      <c r="K17692" s="1"/>
      <c r="L17692" s="1"/>
      <c r="M17692" s="276"/>
      <c r="N17692" s="3"/>
      <c r="O17692" s="276"/>
      <c r="P17692" s="276"/>
      <c r="Q17692" s="3"/>
      <c r="R17692" s="276"/>
      <c r="S17692" s="3"/>
      <c r="T17692" s="1"/>
      <c r="U17692" s="4"/>
      <c r="V17692" s="341"/>
      <c r="W17692" s="276"/>
      <c r="X17692" s="3"/>
      <c r="Y17692" s="276"/>
      <c r="Z17692" s="3"/>
      <c r="AA17692" s="276"/>
      <c r="AB17692" s="3"/>
      <c r="AC17692" s="277"/>
      <c r="AD17692" s="276"/>
      <c r="AE17692" s="3"/>
      <c r="AF17692" s="276"/>
      <c r="AG17692" s="3"/>
      <c r="AH17692" s="3"/>
      <c r="AI17692" s="2"/>
      <c r="AJ17692" s="3"/>
      <c r="AK17692" s="2"/>
      <c r="AL17692" s="2"/>
      <c r="AM17692" s="276"/>
      <c r="AN17692" s="276"/>
      <c r="AO17692" s="276"/>
      <c r="AP17692" s="276"/>
    </row>
    <row r="17693" spans="1:42" ht="24" hidden="1" customHeight="1">
      <c r="A17693" s="8"/>
      <c r="B17693" s="338"/>
      <c r="C17693" s="339"/>
      <c r="D17693" s="340"/>
      <c r="E17693" s="6"/>
      <c r="F17693" s="6"/>
      <c r="G17693" s="3"/>
      <c r="H17693" s="1"/>
      <c r="I17693" s="1"/>
      <c r="J17693" s="1"/>
      <c r="K17693" s="1"/>
      <c r="L17693" s="1"/>
      <c r="M17693" s="276"/>
      <c r="N17693" s="3"/>
      <c r="O17693" s="276"/>
      <c r="P17693" s="276"/>
      <c r="Q17693" s="3"/>
      <c r="R17693" s="276"/>
      <c r="S17693" s="3"/>
      <c r="T17693" s="1"/>
      <c r="U17693" s="4"/>
      <c r="V17693" s="341"/>
      <c r="W17693" s="276"/>
      <c r="X17693" s="3"/>
      <c r="Y17693" s="276"/>
      <c r="Z17693" s="3"/>
      <c r="AA17693" s="276"/>
      <c r="AB17693" s="3"/>
      <c r="AC17693" s="277"/>
      <c r="AD17693" s="276"/>
      <c r="AE17693" s="3"/>
      <c r="AF17693" s="276"/>
      <c r="AG17693" s="3"/>
      <c r="AH17693" s="3"/>
      <c r="AI17693" s="2"/>
      <c r="AJ17693" s="3"/>
      <c r="AK17693" s="2"/>
      <c r="AL17693" s="2"/>
      <c r="AM17693" s="276"/>
      <c r="AN17693" s="276"/>
      <c r="AO17693" s="276"/>
      <c r="AP17693" s="276"/>
    </row>
    <row r="17694" spans="1:42" ht="24" hidden="1" customHeight="1">
      <c r="A17694" s="8"/>
      <c r="B17694" s="338"/>
      <c r="C17694" s="339"/>
      <c r="D17694" s="340"/>
      <c r="E17694" s="6"/>
      <c r="F17694" s="6"/>
      <c r="G17694" s="3"/>
      <c r="H17694" s="1"/>
      <c r="I17694" s="1"/>
      <c r="J17694" s="1"/>
      <c r="K17694" s="1"/>
      <c r="L17694" s="1"/>
      <c r="M17694" s="276"/>
      <c r="N17694" s="3"/>
      <c r="O17694" s="276"/>
      <c r="P17694" s="276"/>
      <c r="Q17694" s="3"/>
      <c r="R17694" s="276"/>
      <c r="S17694" s="3"/>
      <c r="T17694" s="1"/>
      <c r="U17694" s="4"/>
      <c r="V17694" s="341"/>
      <c r="W17694" s="276"/>
      <c r="X17694" s="3"/>
      <c r="Y17694" s="276"/>
      <c r="Z17694" s="3"/>
      <c r="AA17694" s="276"/>
      <c r="AB17694" s="3"/>
      <c r="AC17694" s="277"/>
      <c r="AD17694" s="276"/>
      <c r="AE17694" s="3"/>
      <c r="AF17694" s="276"/>
      <c r="AG17694" s="3"/>
      <c r="AH17694" s="3"/>
      <c r="AI17694" s="2"/>
      <c r="AJ17694" s="3"/>
      <c r="AK17694" s="2"/>
      <c r="AL17694" s="2"/>
      <c r="AM17694" s="276"/>
      <c r="AN17694" s="276"/>
      <c r="AO17694" s="276"/>
      <c r="AP17694" s="276"/>
    </row>
    <row r="17695" spans="1:42" ht="24" hidden="1" customHeight="1">
      <c r="A17695" s="8"/>
      <c r="B17695" s="338"/>
      <c r="C17695" s="339"/>
      <c r="D17695" s="340"/>
      <c r="E17695" s="6"/>
      <c r="F17695" s="6"/>
      <c r="G17695" s="3"/>
      <c r="H17695" s="1"/>
      <c r="I17695" s="1"/>
      <c r="J17695" s="1"/>
      <c r="K17695" s="1"/>
      <c r="L17695" s="1"/>
      <c r="M17695" s="276"/>
      <c r="N17695" s="3"/>
      <c r="O17695" s="276"/>
      <c r="P17695" s="276"/>
      <c r="Q17695" s="3"/>
      <c r="R17695" s="276"/>
      <c r="S17695" s="3"/>
      <c r="T17695" s="1"/>
      <c r="U17695" s="4"/>
      <c r="V17695" s="341"/>
      <c r="W17695" s="276"/>
      <c r="X17695" s="3"/>
      <c r="Y17695" s="276"/>
      <c r="Z17695" s="3"/>
      <c r="AA17695" s="276"/>
      <c r="AB17695" s="3"/>
      <c r="AC17695" s="277"/>
      <c r="AD17695" s="276"/>
      <c r="AE17695" s="3"/>
      <c r="AF17695" s="276"/>
      <c r="AG17695" s="3"/>
      <c r="AH17695" s="3"/>
      <c r="AI17695" s="2"/>
      <c r="AJ17695" s="3"/>
      <c r="AK17695" s="2"/>
      <c r="AL17695" s="2"/>
      <c r="AM17695" s="276"/>
      <c r="AN17695" s="276"/>
      <c r="AO17695" s="276"/>
      <c r="AP17695" s="276"/>
    </row>
    <row r="17696" spans="1:42" ht="24" hidden="1" customHeight="1">
      <c r="A17696" s="8"/>
      <c r="B17696" s="338"/>
      <c r="C17696" s="339"/>
      <c r="D17696" s="340"/>
      <c r="E17696" s="6"/>
      <c r="F17696" s="6"/>
      <c r="G17696" s="3"/>
      <c r="H17696" s="1"/>
      <c r="I17696" s="1"/>
      <c r="J17696" s="1"/>
      <c r="K17696" s="1"/>
      <c r="L17696" s="1"/>
      <c r="M17696" s="276"/>
      <c r="N17696" s="3"/>
      <c r="O17696" s="276"/>
      <c r="P17696" s="276"/>
      <c r="Q17696" s="3"/>
      <c r="R17696" s="276"/>
      <c r="S17696" s="3"/>
      <c r="T17696" s="1"/>
      <c r="U17696" s="4"/>
      <c r="V17696" s="341"/>
      <c r="W17696" s="276"/>
      <c r="X17696" s="3"/>
      <c r="Y17696" s="276"/>
      <c r="Z17696" s="3"/>
      <c r="AA17696" s="276"/>
      <c r="AB17696" s="3"/>
      <c r="AC17696" s="277"/>
      <c r="AD17696" s="276"/>
      <c r="AE17696" s="3"/>
      <c r="AF17696" s="276"/>
      <c r="AG17696" s="3"/>
      <c r="AH17696" s="3"/>
      <c r="AI17696" s="2"/>
      <c r="AJ17696" s="3"/>
      <c r="AK17696" s="2"/>
      <c r="AL17696" s="2"/>
      <c r="AM17696" s="276"/>
      <c r="AN17696" s="276"/>
      <c r="AO17696" s="276"/>
      <c r="AP17696" s="276"/>
    </row>
    <row r="17697" spans="1:42" ht="24" hidden="1" customHeight="1">
      <c r="A17697" s="8"/>
      <c r="B17697" s="338"/>
      <c r="C17697" s="339"/>
      <c r="D17697" s="340"/>
      <c r="E17697" s="6"/>
      <c r="F17697" s="6"/>
      <c r="G17697" s="3"/>
      <c r="H17697" s="1"/>
      <c r="I17697" s="1"/>
      <c r="J17697" s="1"/>
      <c r="K17697" s="1"/>
      <c r="L17697" s="1"/>
      <c r="M17697" s="276"/>
      <c r="N17697" s="3"/>
      <c r="O17697" s="276"/>
      <c r="P17697" s="276"/>
      <c r="Q17697" s="3"/>
      <c r="R17697" s="276"/>
      <c r="S17697" s="3"/>
      <c r="T17697" s="1"/>
      <c r="U17697" s="4"/>
      <c r="V17697" s="341"/>
      <c r="W17697" s="276"/>
      <c r="X17697" s="3"/>
      <c r="Y17697" s="276"/>
      <c r="Z17697" s="3"/>
      <c r="AA17697" s="276"/>
      <c r="AB17697" s="3"/>
      <c r="AC17697" s="277"/>
      <c r="AD17697" s="276"/>
      <c r="AE17697" s="3"/>
      <c r="AF17697" s="276"/>
      <c r="AG17697" s="3"/>
      <c r="AH17697" s="3"/>
      <c r="AI17697" s="2"/>
      <c r="AJ17697" s="3"/>
      <c r="AK17697" s="2"/>
      <c r="AL17697" s="2"/>
      <c r="AM17697" s="276"/>
      <c r="AN17697" s="276"/>
      <c r="AO17697" s="276"/>
      <c r="AP17697" s="276"/>
    </row>
    <row r="17698" spans="1:42" ht="24" hidden="1" customHeight="1">
      <c r="A17698" s="8"/>
      <c r="B17698" s="338"/>
      <c r="C17698" s="339"/>
      <c r="D17698" s="340"/>
      <c r="E17698" s="6"/>
      <c r="F17698" s="6"/>
      <c r="G17698" s="3"/>
      <c r="H17698" s="1"/>
      <c r="I17698" s="1"/>
      <c r="J17698" s="1"/>
      <c r="K17698" s="1"/>
      <c r="L17698" s="1"/>
      <c r="M17698" s="276"/>
      <c r="N17698" s="3"/>
      <c r="O17698" s="276"/>
      <c r="P17698" s="276"/>
      <c r="Q17698" s="3"/>
      <c r="R17698" s="276"/>
      <c r="S17698" s="3"/>
      <c r="T17698" s="1"/>
      <c r="U17698" s="4"/>
      <c r="V17698" s="341"/>
      <c r="W17698" s="276"/>
      <c r="X17698" s="3"/>
      <c r="Y17698" s="276"/>
      <c r="Z17698" s="3"/>
      <c r="AA17698" s="276"/>
      <c r="AB17698" s="3"/>
      <c r="AC17698" s="277"/>
      <c r="AD17698" s="276"/>
      <c r="AE17698" s="3"/>
      <c r="AF17698" s="276"/>
      <c r="AG17698" s="3"/>
      <c r="AH17698" s="3"/>
      <c r="AI17698" s="2"/>
      <c r="AJ17698" s="3"/>
      <c r="AK17698" s="2"/>
      <c r="AL17698" s="2"/>
      <c r="AM17698" s="276"/>
      <c r="AN17698" s="276"/>
      <c r="AO17698" s="276"/>
      <c r="AP17698" s="276"/>
    </row>
    <row r="17699" spans="1:42" ht="24" hidden="1" customHeight="1">
      <c r="A17699" s="8"/>
      <c r="B17699" s="338"/>
      <c r="C17699" s="339"/>
      <c r="D17699" s="340"/>
      <c r="E17699" s="6"/>
      <c r="F17699" s="6"/>
      <c r="G17699" s="3"/>
      <c r="H17699" s="1"/>
      <c r="I17699" s="1"/>
      <c r="J17699" s="1"/>
      <c r="K17699" s="1"/>
      <c r="L17699" s="1"/>
      <c r="M17699" s="276"/>
      <c r="N17699" s="3"/>
      <c r="O17699" s="276"/>
      <c r="P17699" s="276"/>
      <c r="Q17699" s="3"/>
      <c r="R17699" s="276"/>
      <c r="S17699" s="3"/>
      <c r="T17699" s="1"/>
      <c r="U17699" s="4"/>
      <c r="V17699" s="341"/>
      <c r="W17699" s="276"/>
      <c r="X17699" s="3"/>
      <c r="Y17699" s="276"/>
      <c r="Z17699" s="3"/>
      <c r="AA17699" s="276"/>
      <c r="AB17699" s="3"/>
      <c r="AC17699" s="277"/>
      <c r="AD17699" s="276"/>
      <c r="AE17699" s="3"/>
      <c r="AF17699" s="276"/>
      <c r="AG17699" s="3"/>
      <c r="AH17699" s="3"/>
      <c r="AI17699" s="2"/>
      <c r="AJ17699" s="3"/>
      <c r="AK17699" s="2"/>
      <c r="AL17699" s="2"/>
      <c r="AM17699" s="276"/>
      <c r="AN17699" s="276"/>
      <c r="AO17699" s="276"/>
      <c r="AP17699" s="276"/>
    </row>
    <row r="17700" spans="1:42" ht="24" hidden="1" customHeight="1">
      <c r="A17700" s="8"/>
      <c r="B17700" s="338"/>
      <c r="C17700" s="339"/>
      <c r="D17700" s="340"/>
      <c r="E17700" s="6"/>
      <c r="F17700" s="6"/>
      <c r="G17700" s="3"/>
      <c r="H17700" s="1"/>
      <c r="I17700" s="1"/>
      <c r="J17700" s="1"/>
      <c r="K17700" s="1"/>
      <c r="L17700" s="1"/>
      <c r="M17700" s="276"/>
      <c r="N17700" s="3"/>
      <c r="O17700" s="276"/>
      <c r="P17700" s="276"/>
      <c r="Q17700" s="3"/>
      <c r="R17700" s="276"/>
      <c r="S17700" s="3"/>
      <c r="T17700" s="1"/>
      <c r="U17700" s="4"/>
      <c r="V17700" s="341"/>
      <c r="W17700" s="276"/>
      <c r="X17700" s="3"/>
      <c r="Y17700" s="276"/>
      <c r="Z17700" s="3"/>
      <c r="AA17700" s="276"/>
      <c r="AB17700" s="3"/>
      <c r="AC17700" s="277"/>
      <c r="AD17700" s="276"/>
      <c r="AE17700" s="3"/>
      <c r="AF17700" s="276"/>
      <c r="AG17700" s="3"/>
      <c r="AH17700" s="3"/>
      <c r="AI17700" s="2"/>
      <c r="AJ17700" s="3"/>
      <c r="AK17700" s="2"/>
      <c r="AL17700" s="2"/>
      <c r="AM17700" s="276"/>
      <c r="AN17700" s="276"/>
      <c r="AO17700" s="276"/>
      <c r="AP17700" s="276"/>
    </row>
    <row r="17701" spans="1:42" ht="24" hidden="1" customHeight="1">
      <c r="A17701" s="8"/>
      <c r="B17701" s="338"/>
      <c r="C17701" s="339"/>
      <c r="D17701" s="340"/>
      <c r="E17701" s="6"/>
      <c r="F17701" s="6"/>
      <c r="G17701" s="3"/>
      <c r="H17701" s="1"/>
      <c r="I17701" s="1"/>
      <c r="J17701" s="1"/>
      <c r="K17701" s="1"/>
      <c r="L17701" s="1"/>
      <c r="M17701" s="276"/>
      <c r="N17701" s="3"/>
      <c r="O17701" s="276"/>
      <c r="P17701" s="276"/>
      <c r="Q17701" s="3"/>
      <c r="R17701" s="276"/>
      <c r="S17701" s="3"/>
      <c r="T17701" s="1"/>
      <c r="U17701" s="4"/>
      <c r="V17701" s="341"/>
      <c r="W17701" s="276"/>
      <c r="X17701" s="3"/>
      <c r="Y17701" s="276"/>
      <c r="Z17701" s="3"/>
      <c r="AA17701" s="276"/>
      <c r="AB17701" s="3"/>
      <c r="AC17701" s="277"/>
      <c r="AD17701" s="276"/>
      <c r="AE17701" s="3"/>
      <c r="AF17701" s="276"/>
      <c r="AG17701" s="3"/>
      <c r="AH17701" s="3"/>
      <c r="AI17701" s="2"/>
      <c r="AJ17701" s="3"/>
      <c r="AK17701" s="2"/>
      <c r="AL17701" s="2"/>
      <c r="AM17701" s="276"/>
      <c r="AN17701" s="276"/>
      <c r="AO17701" s="276"/>
      <c r="AP17701" s="276"/>
    </row>
    <row r="17702" spans="1:42" ht="24" hidden="1" customHeight="1">
      <c r="A17702" s="8"/>
      <c r="B17702" s="338"/>
      <c r="C17702" s="339"/>
      <c r="D17702" s="340"/>
      <c r="E17702" s="6"/>
      <c r="F17702" s="6"/>
      <c r="G17702" s="3"/>
      <c r="H17702" s="1"/>
      <c r="I17702" s="1"/>
      <c r="J17702" s="1"/>
      <c r="K17702" s="1"/>
      <c r="L17702" s="1"/>
      <c r="M17702" s="276"/>
      <c r="N17702" s="3"/>
      <c r="O17702" s="276"/>
      <c r="P17702" s="276"/>
      <c r="Q17702" s="3"/>
      <c r="R17702" s="276"/>
      <c r="S17702" s="3"/>
      <c r="T17702" s="1"/>
      <c r="U17702" s="4"/>
      <c r="V17702" s="341"/>
      <c r="W17702" s="276"/>
      <c r="X17702" s="3"/>
      <c r="Y17702" s="276"/>
      <c r="Z17702" s="3"/>
      <c r="AA17702" s="276"/>
      <c r="AB17702" s="3"/>
      <c r="AC17702" s="277"/>
      <c r="AD17702" s="276"/>
      <c r="AE17702" s="3"/>
      <c r="AF17702" s="276"/>
      <c r="AG17702" s="3"/>
      <c r="AH17702" s="3"/>
      <c r="AI17702" s="2"/>
      <c r="AJ17702" s="3"/>
      <c r="AK17702" s="2"/>
      <c r="AL17702" s="2"/>
      <c r="AM17702" s="276"/>
      <c r="AN17702" s="276"/>
      <c r="AO17702" s="276"/>
      <c r="AP17702" s="276"/>
    </row>
    <row r="17703" spans="1:42" ht="24" hidden="1" customHeight="1">
      <c r="A17703" s="8"/>
      <c r="B17703" s="338"/>
      <c r="C17703" s="339"/>
      <c r="D17703" s="340"/>
      <c r="E17703" s="6"/>
      <c r="F17703" s="6"/>
      <c r="G17703" s="3"/>
      <c r="H17703" s="1"/>
      <c r="I17703" s="1"/>
      <c r="J17703" s="1"/>
      <c r="K17703" s="1"/>
      <c r="L17703" s="1"/>
      <c r="M17703" s="276"/>
      <c r="N17703" s="3"/>
      <c r="O17703" s="276"/>
      <c r="P17703" s="276"/>
      <c r="Q17703" s="3"/>
      <c r="R17703" s="276"/>
      <c r="S17703" s="3"/>
      <c r="T17703" s="1"/>
      <c r="U17703" s="4"/>
      <c r="V17703" s="341"/>
      <c r="W17703" s="276"/>
      <c r="X17703" s="3"/>
      <c r="Y17703" s="276"/>
      <c r="Z17703" s="3"/>
      <c r="AA17703" s="276"/>
      <c r="AB17703" s="3"/>
      <c r="AC17703" s="277"/>
      <c r="AD17703" s="276"/>
      <c r="AE17703" s="3"/>
      <c r="AF17703" s="276"/>
      <c r="AG17703" s="3"/>
      <c r="AH17703" s="3"/>
      <c r="AI17703" s="2"/>
      <c r="AJ17703" s="3"/>
      <c r="AK17703" s="2"/>
      <c r="AL17703" s="2"/>
      <c r="AM17703" s="276"/>
      <c r="AN17703" s="276"/>
      <c r="AO17703" s="276"/>
      <c r="AP17703" s="276"/>
    </row>
    <row r="17704" spans="1:42" ht="24" hidden="1" customHeight="1">
      <c r="A17704" s="8"/>
      <c r="B17704" s="338"/>
      <c r="C17704" s="339"/>
      <c r="D17704" s="340"/>
      <c r="E17704" s="6"/>
      <c r="F17704" s="6"/>
      <c r="G17704" s="3"/>
      <c r="H17704" s="1"/>
      <c r="I17704" s="1"/>
      <c r="J17704" s="1"/>
      <c r="K17704" s="1"/>
      <c r="L17704" s="1"/>
      <c r="M17704" s="276"/>
      <c r="N17704" s="3"/>
      <c r="O17704" s="276"/>
      <c r="P17704" s="276"/>
      <c r="Q17704" s="3"/>
      <c r="R17704" s="276"/>
      <c r="S17704" s="3"/>
      <c r="T17704" s="1"/>
      <c r="U17704" s="4"/>
      <c r="V17704" s="341"/>
      <c r="W17704" s="276"/>
      <c r="X17704" s="3"/>
      <c r="Y17704" s="276"/>
      <c r="Z17704" s="3"/>
      <c r="AA17704" s="276"/>
      <c r="AB17704" s="3"/>
      <c r="AC17704" s="277"/>
      <c r="AD17704" s="276"/>
      <c r="AE17704" s="3"/>
      <c r="AF17704" s="276"/>
      <c r="AG17704" s="3"/>
      <c r="AH17704" s="3"/>
      <c r="AI17704" s="2"/>
      <c r="AJ17704" s="3"/>
      <c r="AK17704" s="2"/>
      <c r="AL17704" s="2"/>
      <c r="AM17704" s="276"/>
      <c r="AN17704" s="276"/>
      <c r="AO17704" s="276"/>
      <c r="AP17704" s="276"/>
    </row>
    <row r="17705" spans="1:42" ht="24" hidden="1" customHeight="1">
      <c r="A17705" s="8"/>
      <c r="B17705" s="338"/>
      <c r="C17705" s="339"/>
      <c r="D17705" s="340"/>
      <c r="E17705" s="6"/>
      <c r="F17705" s="6"/>
      <c r="G17705" s="3"/>
      <c r="H17705" s="1"/>
      <c r="I17705" s="1"/>
      <c r="J17705" s="1"/>
      <c r="K17705" s="1"/>
      <c r="L17705" s="1"/>
      <c r="M17705" s="276"/>
      <c r="N17705" s="3"/>
      <c r="O17705" s="276"/>
      <c r="P17705" s="276"/>
      <c r="Q17705" s="3"/>
      <c r="R17705" s="276"/>
      <c r="S17705" s="3"/>
      <c r="T17705" s="1"/>
      <c r="U17705" s="4"/>
      <c r="V17705" s="341"/>
      <c r="W17705" s="276"/>
      <c r="X17705" s="3"/>
      <c r="Y17705" s="276"/>
      <c r="Z17705" s="3"/>
      <c r="AA17705" s="276"/>
      <c r="AB17705" s="3"/>
      <c r="AC17705" s="277"/>
      <c r="AD17705" s="276"/>
      <c r="AE17705" s="3"/>
      <c r="AF17705" s="276"/>
      <c r="AG17705" s="3"/>
      <c r="AH17705" s="3"/>
      <c r="AI17705" s="2"/>
      <c r="AJ17705" s="3"/>
      <c r="AK17705" s="2"/>
      <c r="AL17705" s="2"/>
      <c r="AM17705" s="276"/>
      <c r="AN17705" s="276"/>
      <c r="AO17705" s="276"/>
      <c r="AP17705" s="276"/>
    </row>
    <row r="17706" spans="1:42" ht="24" hidden="1" customHeight="1">
      <c r="A17706" s="8"/>
      <c r="B17706" s="338"/>
      <c r="C17706" s="339"/>
      <c r="D17706" s="340"/>
      <c r="E17706" s="6"/>
      <c r="F17706" s="6"/>
      <c r="G17706" s="3"/>
      <c r="H17706" s="1"/>
      <c r="I17706" s="1"/>
      <c r="J17706" s="1"/>
      <c r="K17706" s="1"/>
      <c r="L17706" s="1"/>
      <c r="M17706" s="276"/>
      <c r="N17706" s="3"/>
      <c r="O17706" s="276"/>
      <c r="P17706" s="276"/>
      <c r="Q17706" s="3"/>
      <c r="R17706" s="276"/>
      <c r="S17706" s="3"/>
      <c r="T17706" s="1"/>
      <c r="U17706" s="4"/>
      <c r="V17706" s="341"/>
      <c r="W17706" s="276"/>
      <c r="X17706" s="3"/>
      <c r="Y17706" s="276"/>
      <c r="Z17706" s="3"/>
      <c r="AA17706" s="276"/>
      <c r="AB17706" s="3"/>
      <c r="AC17706" s="277"/>
      <c r="AD17706" s="276"/>
      <c r="AE17706" s="3"/>
      <c r="AF17706" s="276"/>
      <c r="AG17706" s="3"/>
      <c r="AH17706" s="3"/>
      <c r="AI17706" s="2"/>
      <c r="AJ17706" s="3"/>
      <c r="AK17706" s="2"/>
      <c r="AL17706" s="2"/>
      <c r="AM17706" s="276"/>
      <c r="AN17706" s="276"/>
      <c r="AO17706" s="276"/>
      <c r="AP17706" s="276"/>
    </row>
    <row r="17707" spans="1:42" ht="24" hidden="1" customHeight="1">
      <c r="A17707" s="8"/>
      <c r="B17707" s="338"/>
      <c r="C17707" s="339"/>
      <c r="D17707" s="340"/>
      <c r="E17707" s="6"/>
      <c r="F17707" s="6"/>
      <c r="G17707" s="3"/>
      <c r="H17707" s="1"/>
      <c r="I17707" s="1"/>
      <c r="J17707" s="1"/>
      <c r="K17707" s="1"/>
      <c r="L17707" s="1"/>
      <c r="M17707" s="276"/>
      <c r="N17707" s="3"/>
      <c r="O17707" s="276"/>
      <c r="P17707" s="276"/>
      <c r="Q17707" s="3"/>
      <c r="R17707" s="276"/>
      <c r="S17707" s="3"/>
      <c r="T17707" s="1"/>
      <c r="U17707" s="4"/>
      <c r="V17707" s="341"/>
      <c r="W17707" s="276"/>
      <c r="X17707" s="3"/>
      <c r="Y17707" s="276"/>
      <c r="Z17707" s="3"/>
      <c r="AA17707" s="276"/>
      <c r="AB17707" s="3"/>
      <c r="AC17707" s="277"/>
      <c r="AD17707" s="276"/>
      <c r="AE17707" s="3"/>
      <c r="AF17707" s="276"/>
      <c r="AG17707" s="3"/>
      <c r="AH17707" s="3"/>
      <c r="AI17707" s="2"/>
      <c r="AJ17707" s="3"/>
      <c r="AK17707" s="2"/>
      <c r="AL17707" s="2"/>
      <c r="AM17707" s="276"/>
      <c r="AN17707" s="276"/>
      <c r="AO17707" s="276"/>
      <c r="AP17707" s="276"/>
    </row>
    <row r="17708" spans="1:42" ht="24" hidden="1" customHeight="1">
      <c r="A17708" s="8"/>
      <c r="B17708" s="338"/>
      <c r="C17708" s="339"/>
      <c r="D17708" s="340"/>
      <c r="E17708" s="6"/>
      <c r="F17708" s="6"/>
      <c r="G17708" s="3"/>
      <c r="H17708" s="1"/>
      <c r="I17708" s="1"/>
      <c r="J17708" s="1"/>
      <c r="K17708" s="1"/>
      <c r="L17708" s="1"/>
      <c r="M17708" s="276"/>
      <c r="N17708" s="3"/>
      <c r="O17708" s="276"/>
      <c r="P17708" s="276"/>
      <c r="Q17708" s="3"/>
      <c r="R17708" s="276"/>
      <c r="S17708" s="3"/>
      <c r="T17708" s="1"/>
      <c r="U17708" s="4"/>
      <c r="V17708" s="341"/>
      <c r="W17708" s="276"/>
      <c r="X17708" s="3"/>
      <c r="Y17708" s="276"/>
      <c r="Z17708" s="3"/>
      <c r="AA17708" s="276"/>
      <c r="AB17708" s="3"/>
      <c r="AC17708" s="277"/>
      <c r="AD17708" s="276"/>
      <c r="AE17708" s="3"/>
      <c r="AF17708" s="276"/>
      <c r="AG17708" s="3"/>
      <c r="AH17708" s="3"/>
      <c r="AI17708" s="2"/>
      <c r="AJ17708" s="3"/>
      <c r="AK17708" s="2"/>
      <c r="AL17708" s="2"/>
      <c r="AM17708" s="276"/>
      <c r="AN17708" s="276"/>
      <c r="AO17708" s="276"/>
      <c r="AP17708" s="276"/>
    </row>
    <row r="17709" spans="1:42" ht="24" hidden="1" customHeight="1">
      <c r="A17709" s="8"/>
      <c r="B17709" s="338"/>
      <c r="C17709" s="339"/>
      <c r="D17709" s="340"/>
      <c r="E17709" s="6"/>
      <c r="F17709" s="6"/>
      <c r="G17709" s="3"/>
      <c r="H17709" s="1"/>
      <c r="I17709" s="1"/>
      <c r="J17709" s="1"/>
      <c r="K17709" s="1"/>
      <c r="L17709" s="1"/>
      <c r="M17709" s="276"/>
      <c r="N17709" s="3"/>
      <c r="O17709" s="276"/>
      <c r="P17709" s="276"/>
      <c r="Q17709" s="3"/>
      <c r="R17709" s="276"/>
      <c r="S17709" s="3"/>
      <c r="T17709" s="1"/>
      <c r="U17709" s="4"/>
      <c r="V17709" s="341"/>
      <c r="W17709" s="276"/>
      <c r="X17709" s="3"/>
      <c r="Y17709" s="276"/>
      <c r="Z17709" s="3"/>
      <c r="AA17709" s="276"/>
      <c r="AB17709" s="3"/>
      <c r="AC17709" s="277"/>
      <c r="AD17709" s="276"/>
      <c r="AE17709" s="3"/>
      <c r="AF17709" s="276"/>
      <c r="AG17709" s="3"/>
      <c r="AH17709" s="3"/>
      <c r="AI17709" s="2"/>
      <c r="AJ17709" s="3"/>
      <c r="AK17709" s="2"/>
      <c r="AL17709" s="2"/>
      <c r="AM17709" s="276"/>
      <c r="AN17709" s="276"/>
      <c r="AO17709" s="276"/>
      <c r="AP17709" s="276"/>
    </row>
    <row r="17710" spans="1:42" ht="24" hidden="1" customHeight="1">
      <c r="A17710" s="8"/>
      <c r="B17710" s="338"/>
      <c r="C17710" s="339"/>
      <c r="D17710" s="340"/>
      <c r="E17710" s="6"/>
      <c r="F17710" s="6"/>
      <c r="G17710" s="3"/>
      <c r="H17710" s="1"/>
      <c r="I17710" s="1"/>
      <c r="J17710" s="1"/>
      <c r="K17710" s="1"/>
      <c r="L17710" s="1"/>
      <c r="M17710" s="276"/>
      <c r="N17710" s="3"/>
      <c r="O17710" s="276"/>
      <c r="P17710" s="276"/>
      <c r="Q17710" s="3"/>
      <c r="R17710" s="276"/>
      <c r="S17710" s="3"/>
      <c r="T17710" s="1"/>
      <c r="U17710" s="4"/>
      <c r="V17710" s="341"/>
      <c r="W17710" s="276"/>
      <c r="X17710" s="3"/>
      <c r="Y17710" s="276"/>
      <c r="Z17710" s="3"/>
      <c r="AA17710" s="276"/>
      <c r="AB17710" s="3"/>
      <c r="AC17710" s="277"/>
      <c r="AD17710" s="276"/>
      <c r="AE17710" s="3"/>
      <c r="AF17710" s="276"/>
      <c r="AG17710" s="3"/>
      <c r="AH17710" s="3"/>
      <c r="AI17710" s="2"/>
      <c r="AJ17710" s="3"/>
      <c r="AK17710" s="2"/>
      <c r="AL17710" s="2"/>
      <c r="AM17710" s="276"/>
      <c r="AN17710" s="276"/>
      <c r="AO17710" s="276"/>
      <c r="AP17710" s="276"/>
    </row>
    <row r="17711" spans="1:42" ht="24" hidden="1" customHeight="1">
      <c r="A17711" s="8"/>
      <c r="B17711" s="338"/>
      <c r="C17711" s="339"/>
      <c r="D17711" s="340"/>
      <c r="E17711" s="6"/>
      <c r="F17711" s="6"/>
      <c r="G17711" s="3"/>
      <c r="H17711" s="1"/>
      <c r="I17711" s="1"/>
      <c r="J17711" s="1"/>
      <c r="K17711" s="1"/>
      <c r="L17711" s="1"/>
      <c r="M17711" s="276"/>
      <c r="N17711" s="3"/>
      <c r="O17711" s="276"/>
      <c r="P17711" s="276"/>
      <c r="Q17711" s="3"/>
      <c r="R17711" s="276"/>
      <c r="S17711" s="3"/>
      <c r="T17711" s="1"/>
      <c r="U17711" s="4"/>
      <c r="V17711" s="341"/>
      <c r="W17711" s="276"/>
      <c r="X17711" s="3"/>
      <c r="Y17711" s="276"/>
      <c r="Z17711" s="3"/>
      <c r="AA17711" s="276"/>
      <c r="AB17711" s="3"/>
      <c r="AC17711" s="277"/>
      <c r="AD17711" s="276"/>
      <c r="AE17711" s="3"/>
      <c r="AF17711" s="276"/>
      <c r="AG17711" s="3"/>
      <c r="AH17711" s="3"/>
      <c r="AI17711" s="2"/>
      <c r="AJ17711" s="3"/>
      <c r="AK17711" s="2"/>
      <c r="AL17711" s="2"/>
      <c r="AM17711" s="276"/>
      <c r="AN17711" s="276"/>
      <c r="AO17711" s="276"/>
      <c r="AP17711" s="276"/>
    </row>
    <row r="17712" spans="1:42" ht="24" hidden="1" customHeight="1">
      <c r="A17712" s="8"/>
      <c r="B17712" s="338"/>
      <c r="C17712" s="339"/>
      <c r="D17712" s="340"/>
      <c r="E17712" s="6"/>
      <c r="F17712" s="6"/>
      <c r="G17712" s="3"/>
      <c r="H17712" s="1"/>
      <c r="I17712" s="1"/>
      <c r="J17712" s="1"/>
      <c r="K17712" s="1"/>
      <c r="L17712" s="1"/>
      <c r="M17712" s="276"/>
      <c r="N17712" s="3"/>
      <c r="O17712" s="276"/>
      <c r="P17712" s="276"/>
      <c r="Q17712" s="3"/>
      <c r="R17712" s="276"/>
      <c r="S17712" s="3"/>
      <c r="T17712" s="1"/>
      <c r="U17712" s="4"/>
      <c r="V17712" s="341"/>
      <c r="W17712" s="276"/>
      <c r="X17712" s="3"/>
      <c r="Y17712" s="276"/>
      <c r="Z17712" s="3"/>
      <c r="AA17712" s="276"/>
      <c r="AB17712" s="3"/>
      <c r="AC17712" s="277"/>
      <c r="AD17712" s="276"/>
      <c r="AE17712" s="3"/>
      <c r="AF17712" s="276"/>
      <c r="AG17712" s="3"/>
      <c r="AH17712" s="3"/>
      <c r="AI17712" s="2"/>
      <c r="AJ17712" s="3"/>
      <c r="AK17712" s="2"/>
      <c r="AL17712" s="2"/>
      <c r="AM17712" s="276"/>
      <c r="AN17712" s="276"/>
      <c r="AO17712" s="276"/>
      <c r="AP17712" s="276"/>
    </row>
    <row r="17713" spans="1:42" ht="24" hidden="1" customHeight="1">
      <c r="A17713" s="8"/>
      <c r="B17713" s="338"/>
      <c r="C17713" s="339"/>
      <c r="D17713" s="340"/>
      <c r="E17713" s="6"/>
      <c r="F17713" s="6"/>
      <c r="G17713" s="3"/>
      <c r="H17713" s="1"/>
      <c r="I17713" s="1"/>
      <c r="J17713" s="1"/>
      <c r="K17713" s="1"/>
      <c r="L17713" s="1"/>
      <c r="M17713" s="276"/>
      <c r="N17713" s="3"/>
      <c r="O17713" s="276"/>
      <c r="P17713" s="276"/>
      <c r="Q17713" s="3"/>
      <c r="R17713" s="276"/>
      <c r="S17713" s="3"/>
      <c r="T17713" s="1"/>
      <c r="U17713" s="4"/>
      <c r="V17713" s="341"/>
      <c r="W17713" s="276"/>
      <c r="X17713" s="3"/>
      <c r="Y17713" s="276"/>
      <c r="Z17713" s="3"/>
      <c r="AA17713" s="276"/>
      <c r="AB17713" s="3"/>
      <c r="AC17713" s="277"/>
      <c r="AD17713" s="276"/>
      <c r="AE17713" s="3"/>
      <c r="AF17713" s="276"/>
      <c r="AG17713" s="3"/>
      <c r="AH17713" s="3"/>
      <c r="AI17713" s="2"/>
      <c r="AJ17713" s="3"/>
      <c r="AK17713" s="2"/>
      <c r="AL17713" s="2"/>
      <c r="AM17713" s="276"/>
      <c r="AN17713" s="276"/>
      <c r="AO17713" s="276"/>
      <c r="AP17713" s="276"/>
    </row>
    <row r="17714" spans="1:42" ht="24" hidden="1" customHeight="1">
      <c r="A17714" s="8"/>
      <c r="B17714" s="338"/>
      <c r="C17714" s="339"/>
      <c r="D17714" s="340"/>
      <c r="E17714" s="6"/>
      <c r="F17714" s="6"/>
      <c r="G17714" s="3"/>
      <c r="H17714" s="1"/>
      <c r="I17714" s="1"/>
      <c r="J17714" s="1"/>
      <c r="K17714" s="1"/>
      <c r="L17714" s="1"/>
      <c r="M17714" s="276"/>
      <c r="N17714" s="3"/>
      <c r="O17714" s="276"/>
      <c r="P17714" s="276"/>
      <c r="Q17714" s="3"/>
      <c r="R17714" s="276"/>
      <c r="S17714" s="3"/>
      <c r="T17714" s="1"/>
      <c r="U17714" s="4"/>
      <c r="V17714" s="341"/>
      <c r="W17714" s="276"/>
      <c r="X17714" s="3"/>
      <c r="Y17714" s="276"/>
      <c r="Z17714" s="3"/>
      <c r="AA17714" s="276"/>
      <c r="AB17714" s="3"/>
      <c r="AC17714" s="277"/>
      <c r="AD17714" s="276"/>
      <c r="AE17714" s="3"/>
      <c r="AF17714" s="276"/>
      <c r="AG17714" s="3"/>
      <c r="AH17714" s="3"/>
      <c r="AI17714" s="2"/>
      <c r="AJ17714" s="3"/>
      <c r="AK17714" s="2"/>
      <c r="AL17714" s="2"/>
      <c r="AM17714" s="276"/>
      <c r="AN17714" s="276"/>
      <c r="AO17714" s="276"/>
      <c r="AP17714" s="276"/>
    </row>
    <row r="17715" spans="1:42" ht="24" hidden="1" customHeight="1">
      <c r="A17715" s="8"/>
      <c r="B17715" s="338"/>
      <c r="C17715" s="339"/>
      <c r="D17715" s="340"/>
      <c r="E17715" s="6"/>
      <c r="F17715" s="6"/>
      <c r="G17715" s="3"/>
      <c r="H17715" s="1"/>
      <c r="I17715" s="1"/>
      <c r="J17715" s="1"/>
      <c r="K17715" s="1"/>
      <c r="L17715" s="1"/>
      <c r="M17715" s="276"/>
      <c r="N17715" s="3"/>
      <c r="O17715" s="276"/>
      <c r="P17715" s="276"/>
      <c r="Q17715" s="3"/>
      <c r="R17715" s="276"/>
      <c r="S17715" s="3"/>
      <c r="T17715" s="1"/>
      <c r="U17715" s="4"/>
      <c r="V17715" s="341"/>
      <c r="W17715" s="276"/>
      <c r="X17715" s="3"/>
      <c r="Y17715" s="276"/>
      <c r="Z17715" s="3"/>
      <c r="AA17715" s="276"/>
      <c r="AB17715" s="3"/>
      <c r="AC17715" s="277"/>
      <c r="AD17715" s="276"/>
      <c r="AE17715" s="3"/>
      <c r="AF17715" s="276"/>
      <c r="AG17715" s="3"/>
      <c r="AH17715" s="3"/>
      <c r="AI17715" s="2"/>
      <c r="AJ17715" s="3"/>
      <c r="AK17715" s="2"/>
      <c r="AL17715" s="2"/>
      <c r="AM17715" s="276"/>
      <c r="AN17715" s="276"/>
      <c r="AO17715" s="276"/>
      <c r="AP17715" s="276"/>
    </row>
    <row r="17716" spans="1:42" ht="24" hidden="1" customHeight="1">
      <c r="A17716" s="8"/>
      <c r="B17716" s="338"/>
      <c r="C17716" s="339"/>
      <c r="D17716" s="340"/>
      <c r="E17716" s="6"/>
      <c r="F17716" s="6"/>
      <c r="G17716" s="3"/>
      <c r="H17716" s="1"/>
      <c r="I17716" s="1"/>
      <c r="J17716" s="1"/>
      <c r="K17716" s="1"/>
      <c r="L17716" s="1"/>
      <c r="M17716" s="276"/>
      <c r="N17716" s="3"/>
      <c r="O17716" s="276"/>
      <c r="P17716" s="276"/>
      <c r="Q17716" s="3"/>
      <c r="R17716" s="276"/>
      <c r="S17716" s="3"/>
      <c r="T17716" s="1"/>
      <c r="U17716" s="4"/>
      <c r="V17716" s="341"/>
      <c r="W17716" s="276"/>
      <c r="X17716" s="3"/>
      <c r="Y17716" s="276"/>
      <c r="Z17716" s="3"/>
      <c r="AA17716" s="276"/>
      <c r="AB17716" s="3"/>
      <c r="AC17716" s="277"/>
      <c r="AD17716" s="276"/>
      <c r="AE17716" s="3"/>
      <c r="AF17716" s="276"/>
      <c r="AG17716" s="3"/>
      <c r="AH17716" s="3"/>
      <c r="AI17716" s="2"/>
      <c r="AJ17716" s="3"/>
      <c r="AK17716" s="2"/>
      <c r="AL17716" s="2"/>
      <c r="AM17716" s="276"/>
      <c r="AN17716" s="276"/>
      <c r="AO17716" s="276"/>
      <c r="AP17716" s="276"/>
    </row>
    <row r="17717" spans="1:42" ht="24" hidden="1" customHeight="1">
      <c r="A17717" s="8"/>
      <c r="B17717" s="338"/>
      <c r="C17717" s="339"/>
      <c r="D17717" s="340"/>
      <c r="E17717" s="6"/>
      <c r="F17717" s="6"/>
      <c r="G17717" s="3"/>
      <c r="H17717" s="1"/>
      <c r="I17717" s="1"/>
      <c r="J17717" s="1"/>
      <c r="K17717" s="1"/>
      <c r="L17717" s="1"/>
      <c r="M17717" s="276"/>
      <c r="N17717" s="3"/>
      <c r="O17717" s="276"/>
      <c r="P17717" s="276"/>
      <c r="Q17717" s="3"/>
      <c r="R17717" s="276"/>
      <c r="S17717" s="3"/>
      <c r="T17717" s="1"/>
      <c r="U17717" s="4"/>
      <c r="V17717" s="341"/>
      <c r="W17717" s="276"/>
      <c r="X17717" s="3"/>
      <c r="Y17717" s="276"/>
      <c r="Z17717" s="3"/>
      <c r="AA17717" s="276"/>
      <c r="AB17717" s="3"/>
      <c r="AC17717" s="277"/>
      <c r="AD17717" s="276"/>
      <c r="AE17717" s="3"/>
      <c r="AF17717" s="276"/>
      <c r="AG17717" s="3"/>
      <c r="AH17717" s="3"/>
      <c r="AI17717" s="2"/>
      <c r="AJ17717" s="3"/>
      <c r="AK17717" s="2"/>
      <c r="AL17717" s="2"/>
      <c r="AM17717" s="276"/>
      <c r="AN17717" s="276"/>
      <c r="AO17717" s="276"/>
      <c r="AP17717" s="276"/>
    </row>
    <row r="17718" spans="1:42" ht="24" hidden="1" customHeight="1">
      <c r="A17718" s="8"/>
      <c r="B17718" s="338"/>
      <c r="C17718" s="339"/>
      <c r="D17718" s="340"/>
      <c r="E17718" s="6"/>
      <c r="F17718" s="6"/>
      <c r="G17718" s="3"/>
      <c r="H17718" s="1"/>
      <c r="I17718" s="1"/>
      <c r="J17718" s="1"/>
      <c r="K17718" s="1"/>
      <c r="L17718" s="1"/>
      <c r="M17718" s="276"/>
      <c r="N17718" s="3"/>
      <c r="O17718" s="276"/>
      <c r="P17718" s="276"/>
      <c r="Q17718" s="3"/>
      <c r="R17718" s="276"/>
      <c r="S17718" s="3"/>
      <c r="T17718" s="1"/>
      <c r="U17718" s="4"/>
      <c r="V17718" s="341"/>
      <c r="W17718" s="276"/>
      <c r="X17718" s="3"/>
      <c r="Y17718" s="276"/>
      <c r="Z17718" s="3"/>
      <c r="AA17718" s="276"/>
      <c r="AB17718" s="3"/>
      <c r="AC17718" s="277"/>
      <c r="AD17718" s="276"/>
      <c r="AE17718" s="3"/>
      <c r="AF17718" s="276"/>
      <c r="AG17718" s="3"/>
      <c r="AH17718" s="3"/>
      <c r="AI17718" s="2"/>
      <c r="AJ17718" s="3"/>
      <c r="AK17718" s="2"/>
      <c r="AL17718" s="2"/>
      <c r="AM17718" s="276"/>
      <c r="AN17718" s="276"/>
      <c r="AO17718" s="276"/>
      <c r="AP17718" s="276"/>
    </row>
    <row r="17719" spans="1:42" ht="24" hidden="1" customHeight="1">
      <c r="A17719" s="8"/>
      <c r="B17719" s="338"/>
      <c r="C17719" s="339"/>
      <c r="D17719" s="340"/>
      <c r="E17719" s="6"/>
      <c r="F17719" s="6"/>
      <c r="G17719" s="3"/>
      <c r="H17719" s="1"/>
      <c r="I17719" s="1"/>
      <c r="J17719" s="1"/>
      <c r="K17719" s="1"/>
      <c r="L17719" s="1"/>
      <c r="M17719" s="276"/>
      <c r="N17719" s="3"/>
      <c r="O17719" s="276"/>
      <c r="P17719" s="276"/>
      <c r="Q17719" s="3"/>
      <c r="R17719" s="276"/>
      <c r="S17719" s="3"/>
      <c r="T17719" s="1"/>
      <c r="U17719" s="4"/>
      <c r="V17719" s="341"/>
      <c r="W17719" s="276"/>
      <c r="X17719" s="3"/>
      <c r="Y17719" s="276"/>
      <c r="Z17719" s="3"/>
      <c r="AA17719" s="276"/>
      <c r="AB17719" s="3"/>
      <c r="AC17719" s="277"/>
      <c r="AD17719" s="276"/>
      <c r="AE17719" s="3"/>
      <c r="AF17719" s="276"/>
      <c r="AG17719" s="3"/>
      <c r="AH17719" s="3"/>
      <c r="AI17719" s="2"/>
      <c r="AJ17719" s="3"/>
      <c r="AK17719" s="2"/>
      <c r="AL17719" s="2"/>
      <c r="AM17719" s="276"/>
      <c r="AN17719" s="276"/>
      <c r="AO17719" s="276"/>
      <c r="AP17719" s="276"/>
    </row>
    <row r="17720" spans="1:42" ht="24" hidden="1" customHeight="1">
      <c r="A17720" s="8"/>
      <c r="B17720" s="338"/>
      <c r="C17720" s="339"/>
      <c r="D17720" s="340"/>
      <c r="E17720" s="6"/>
      <c r="F17720" s="6"/>
      <c r="G17720" s="3"/>
      <c r="H17720" s="1"/>
      <c r="I17720" s="1"/>
      <c r="J17720" s="1"/>
      <c r="K17720" s="1"/>
      <c r="L17720" s="1"/>
      <c r="M17720" s="276"/>
      <c r="N17720" s="3"/>
      <c r="O17720" s="276"/>
      <c r="P17720" s="276"/>
      <c r="Q17720" s="3"/>
      <c r="R17720" s="276"/>
      <c r="S17720" s="3"/>
      <c r="T17720" s="1"/>
      <c r="U17720" s="4"/>
      <c r="V17720" s="341"/>
      <c r="W17720" s="276"/>
      <c r="X17720" s="3"/>
      <c r="Y17720" s="276"/>
      <c r="Z17720" s="3"/>
      <c r="AA17720" s="276"/>
      <c r="AB17720" s="3"/>
      <c r="AC17720" s="277"/>
      <c r="AD17720" s="276"/>
      <c r="AE17720" s="3"/>
      <c r="AF17720" s="276"/>
      <c r="AG17720" s="3"/>
      <c r="AH17720" s="3"/>
      <c r="AI17720" s="2"/>
      <c r="AJ17720" s="3"/>
      <c r="AK17720" s="2"/>
      <c r="AL17720" s="2"/>
      <c r="AM17720" s="276"/>
      <c r="AN17720" s="276"/>
      <c r="AO17720" s="276"/>
      <c r="AP17720" s="276"/>
    </row>
    <row r="17721" spans="1:42" ht="24" hidden="1" customHeight="1">
      <c r="A17721" s="8"/>
      <c r="B17721" s="338"/>
      <c r="C17721" s="339"/>
      <c r="D17721" s="340"/>
      <c r="E17721" s="6"/>
      <c r="F17721" s="6"/>
      <c r="G17721" s="3"/>
      <c r="H17721" s="1"/>
      <c r="I17721" s="1"/>
      <c r="J17721" s="1"/>
      <c r="K17721" s="1"/>
      <c r="L17721" s="1"/>
      <c r="M17721" s="276"/>
      <c r="N17721" s="3"/>
      <c r="O17721" s="276"/>
      <c r="P17721" s="276"/>
      <c r="Q17721" s="3"/>
      <c r="R17721" s="276"/>
      <c r="S17721" s="3"/>
      <c r="T17721" s="1"/>
      <c r="U17721" s="4"/>
      <c r="V17721" s="341"/>
      <c r="W17721" s="276"/>
      <c r="X17721" s="3"/>
      <c r="Y17721" s="276"/>
      <c r="Z17721" s="3"/>
      <c r="AA17721" s="276"/>
      <c r="AB17721" s="3"/>
      <c r="AC17721" s="277"/>
      <c r="AD17721" s="276"/>
      <c r="AE17721" s="3"/>
      <c r="AF17721" s="276"/>
      <c r="AG17721" s="3"/>
      <c r="AH17721" s="3"/>
      <c r="AI17721" s="2"/>
      <c r="AJ17721" s="3"/>
      <c r="AK17721" s="2"/>
      <c r="AL17721" s="2"/>
      <c r="AM17721" s="276"/>
      <c r="AN17721" s="276"/>
      <c r="AO17721" s="276"/>
      <c r="AP17721" s="276"/>
    </row>
    <row r="17722" spans="1:42" ht="24" hidden="1" customHeight="1">
      <c r="A17722" s="8"/>
      <c r="B17722" s="338"/>
      <c r="C17722" s="339"/>
      <c r="D17722" s="340"/>
      <c r="E17722" s="6"/>
      <c r="F17722" s="6"/>
      <c r="G17722" s="3"/>
      <c r="H17722" s="1"/>
      <c r="I17722" s="1"/>
      <c r="J17722" s="1"/>
      <c r="K17722" s="1"/>
      <c r="L17722" s="1"/>
      <c r="M17722" s="276"/>
      <c r="N17722" s="3"/>
      <c r="O17722" s="276"/>
      <c r="P17722" s="276"/>
      <c r="Q17722" s="3"/>
      <c r="R17722" s="276"/>
      <c r="S17722" s="3"/>
      <c r="T17722" s="1"/>
      <c r="U17722" s="4"/>
      <c r="V17722" s="341"/>
      <c r="W17722" s="276"/>
      <c r="X17722" s="3"/>
      <c r="Y17722" s="276"/>
      <c r="Z17722" s="3"/>
      <c r="AA17722" s="276"/>
      <c r="AB17722" s="3"/>
      <c r="AC17722" s="277"/>
      <c r="AD17722" s="276"/>
      <c r="AE17722" s="3"/>
      <c r="AF17722" s="276"/>
      <c r="AG17722" s="3"/>
      <c r="AH17722" s="3"/>
      <c r="AI17722" s="2"/>
      <c r="AJ17722" s="3"/>
      <c r="AK17722" s="2"/>
      <c r="AL17722" s="2"/>
      <c r="AM17722" s="276"/>
      <c r="AN17722" s="276"/>
      <c r="AO17722" s="276"/>
      <c r="AP17722" s="276"/>
    </row>
    <row r="17723" spans="1:42" ht="24" hidden="1" customHeight="1">
      <c r="A17723" s="8"/>
      <c r="B17723" s="338"/>
      <c r="C17723" s="339"/>
      <c r="D17723" s="340"/>
      <c r="E17723" s="6"/>
      <c r="F17723" s="6"/>
      <c r="G17723" s="3"/>
      <c r="H17723" s="1"/>
      <c r="I17723" s="1"/>
      <c r="J17723" s="1"/>
      <c r="K17723" s="1"/>
      <c r="L17723" s="1"/>
      <c r="M17723" s="276"/>
      <c r="N17723" s="3"/>
      <c r="O17723" s="276"/>
      <c r="P17723" s="276"/>
      <c r="Q17723" s="3"/>
      <c r="R17723" s="276"/>
      <c r="S17723" s="3"/>
      <c r="T17723" s="1"/>
      <c r="U17723" s="4"/>
      <c r="V17723" s="341"/>
      <c r="W17723" s="276"/>
      <c r="X17723" s="3"/>
      <c r="Y17723" s="276"/>
      <c r="Z17723" s="3"/>
      <c r="AA17723" s="276"/>
      <c r="AB17723" s="3"/>
      <c r="AC17723" s="277"/>
      <c r="AD17723" s="276"/>
      <c r="AE17723" s="3"/>
      <c r="AF17723" s="276"/>
      <c r="AG17723" s="3"/>
      <c r="AH17723" s="3"/>
      <c r="AI17723" s="2"/>
      <c r="AJ17723" s="3"/>
      <c r="AK17723" s="2"/>
      <c r="AL17723" s="2"/>
      <c r="AM17723" s="276"/>
      <c r="AN17723" s="276"/>
      <c r="AO17723" s="276"/>
      <c r="AP17723" s="276"/>
    </row>
    <row r="17724" spans="1:42" ht="24" hidden="1" customHeight="1">
      <c r="A17724" s="8"/>
      <c r="B17724" s="338"/>
      <c r="C17724" s="339"/>
      <c r="D17724" s="340"/>
      <c r="E17724" s="6"/>
      <c r="F17724" s="6"/>
      <c r="G17724" s="3"/>
      <c r="H17724" s="1"/>
      <c r="I17724" s="1"/>
      <c r="J17724" s="1"/>
      <c r="K17724" s="1"/>
      <c r="L17724" s="1"/>
      <c r="M17724" s="276"/>
      <c r="N17724" s="3"/>
      <c r="O17724" s="276"/>
      <c r="P17724" s="276"/>
      <c r="Q17724" s="3"/>
      <c r="R17724" s="276"/>
      <c r="S17724" s="3"/>
      <c r="T17724" s="1"/>
      <c r="U17724" s="4"/>
      <c r="V17724" s="341"/>
      <c r="W17724" s="276"/>
      <c r="X17724" s="3"/>
      <c r="Y17724" s="276"/>
      <c r="Z17724" s="3"/>
      <c r="AA17724" s="276"/>
      <c r="AB17724" s="3"/>
      <c r="AC17724" s="277"/>
      <c r="AD17724" s="276"/>
      <c r="AE17724" s="3"/>
      <c r="AF17724" s="276"/>
      <c r="AG17724" s="3"/>
      <c r="AH17724" s="3"/>
      <c r="AI17724" s="2"/>
      <c r="AJ17724" s="3"/>
      <c r="AK17724" s="2"/>
      <c r="AL17724" s="2"/>
      <c r="AM17724" s="276"/>
      <c r="AN17724" s="276"/>
      <c r="AO17724" s="276"/>
      <c r="AP17724" s="276"/>
    </row>
    <row r="17725" spans="1:42" ht="24" hidden="1" customHeight="1">
      <c r="A17725" s="8"/>
      <c r="B17725" s="338"/>
      <c r="C17725" s="339"/>
      <c r="D17725" s="340"/>
      <c r="E17725" s="6"/>
      <c r="F17725" s="6"/>
      <c r="G17725" s="3"/>
      <c r="H17725" s="1"/>
      <c r="I17725" s="1"/>
      <c r="J17725" s="1"/>
      <c r="K17725" s="1"/>
      <c r="L17725" s="1"/>
      <c r="M17725" s="276"/>
      <c r="N17725" s="3"/>
      <c r="O17725" s="276"/>
      <c r="P17725" s="276"/>
      <c r="Q17725" s="3"/>
      <c r="R17725" s="276"/>
      <c r="S17725" s="3"/>
      <c r="T17725" s="1"/>
      <c r="U17725" s="4"/>
      <c r="V17725" s="341"/>
      <c r="W17725" s="276"/>
      <c r="X17725" s="3"/>
      <c r="Y17725" s="276"/>
      <c r="Z17725" s="3"/>
      <c r="AA17725" s="276"/>
      <c r="AB17725" s="3"/>
      <c r="AC17725" s="277"/>
      <c r="AD17725" s="276"/>
      <c r="AE17725" s="3"/>
      <c r="AF17725" s="276"/>
      <c r="AG17725" s="3"/>
      <c r="AH17725" s="3"/>
      <c r="AI17725" s="2"/>
      <c r="AJ17725" s="3"/>
      <c r="AK17725" s="2"/>
      <c r="AL17725" s="2"/>
      <c r="AM17725" s="276"/>
      <c r="AN17725" s="276"/>
      <c r="AO17725" s="276"/>
      <c r="AP17725" s="276"/>
    </row>
    <row r="17726" spans="1:42" ht="24" hidden="1" customHeight="1">
      <c r="A17726" s="8"/>
      <c r="B17726" s="338"/>
      <c r="C17726" s="339"/>
      <c r="D17726" s="340"/>
      <c r="E17726" s="6"/>
      <c r="F17726" s="6"/>
      <c r="G17726" s="3"/>
      <c r="H17726" s="1"/>
      <c r="I17726" s="1"/>
      <c r="J17726" s="1"/>
      <c r="K17726" s="1"/>
      <c r="L17726" s="1"/>
      <c r="M17726" s="276"/>
      <c r="N17726" s="3"/>
      <c r="O17726" s="276"/>
      <c r="P17726" s="276"/>
      <c r="Q17726" s="3"/>
      <c r="R17726" s="276"/>
      <c r="S17726" s="3"/>
      <c r="T17726" s="1"/>
      <c r="U17726" s="4"/>
      <c r="V17726" s="341"/>
      <c r="W17726" s="276"/>
      <c r="X17726" s="3"/>
      <c r="Y17726" s="276"/>
      <c r="Z17726" s="3"/>
      <c r="AA17726" s="276"/>
      <c r="AB17726" s="3"/>
      <c r="AC17726" s="277"/>
      <c r="AD17726" s="276"/>
      <c r="AE17726" s="3"/>
      <c r="AF17726" s="276"/>
      <c r="AG17726" s="3"/>
      <c r="AH17726" s="3"/>
      <c r="AI17726" s="2"/>
      <c r="AJ17726" s="3"/>
      <c r="AK17726" s="2"/>
      <c r="AL17726" s="2"/>
      <c r="AM17726" s="276"/>
      <c r="AN17726" s="276"/>
      <c r="AO17726" s="276"/>
      <c r="AP17726" s="276"/>
    </row>
    <row r="17727" spans="1:42" ht="24" hidden="1" customHeight="1">
      <c r="A17727" s="8"/>
      <c r="B17727" s="338"/>
      <c r="C17727" s="339"/>
      <c r="D17727" s="340"/>
      <c r="E17727" s="6"/>
      <c r="F17727" s="6"/>
      <c r="G17727" s="3"/>
      <c r="H17727" s="1"/>
      <c r="I17727" s="1"/>
      <c r="J17727" s="1"/>
      <c r="K17727" s="1"/>
      <c r="L17727" s="1"/>
      <c r="M17727" s="276"/>
      <c r="N17727" s="3"/>
      <c r="O17727" s="276"/>
      <c r="P17727" s="276"/>
      <c r="Q17727" s="3"/>
      <c r="R17727" s="276"/>
      <c r="S17727" s="3"/>
      <c r="T17727" s="1"/>
      <c r="U17727" s="4"/>
      <c r="V17727" s="341"/>
      <c r="W17727" s="276"/>
      <c r="X17727" s="3"/>
      <c r="Y17727" s="276"/>
      <c r="Z17727" s="3"/>
      <c r="AA17727" s="276"/>
      <c r="AB17727" s="3"/>
      <c r="AC17727" s="277"/>
      <c r="AD17727" s="276"/>
      <c r="AE17727" s="3"/>
      <c r="AF17727" s="276"/>
      <c r="AG17727" s="3"/>
      <c r="AH17727" s="3"/>
      <c r="AI17727" s="2"/>
      <c r="AJ17727" s="3"/>
      <c r="AK17727" s="2"/>
      <c r="AL17727" s="2"/>
      <c r="AM17727" s="276"/>
      <c r="AN17727" s="276"/>
      <c r="AO17727" s="276"/>
      <c r="AP17727" s="276"/>
    </row>
    <row r="17728" spans="1:42" ht="24" hidden="1" customHeight="1">
      <c r="A17728" s="8"/>
      <c r="B17728" s="338"/>
      <c r="C17728" s="339"/>
      <c r="D17728" s="340"/>
      <c r="E17728" s="6"/>
      <c r="F17728" s="6"/>
      <c r="G17728" s="3"/>
      <c r="H17728" s="1"/>
      <c r="I17728" s="1"/>
      <c r="J17728" s="1"/>
      <c r="K17728" s="1"/>
      <c r="L17728" s="1"/>
      <c r="M17728" s="276"/>
      <c r="N17728" s="3"/>
      <c r="O17728" s="276"/>
      <c r="P17728" s="276"/>
      <c r="Q17728" s="3"/>
      <c r="R17728" s="276"/>
      <c r="S17728" s="3"/>
      <c r="T17728" s="1"/>
      <c r="U17728" s="4"/>
      <c r="V17728" s="341"/>
      <c r="W17728" s="276"/>
      <c r="X17728" s="3"/>
      <c r="Y17728" s="276"/>
      <c r="Z17728" s="3"/>
      <c r="AA17728" s="276"/>
      <c r="AB17728" s="3"/>
      <c r="AC17728" s="277"/>
      <c r="AD17728" s="276"/>
      <c r="AE17728" s="3"/>
      <c r="AF17728" s="276"/>
      <c r="AG17728" s="3"/>
      <c r="AH17728" s="3"/>
      <c r="AI17728" s="2"/>
      <c r="AJ17728" s="3"/>
      <c r="AK17728" s="2"/>
      <c r="AL17728" s="2"/>
      <c r="AM17728" s="276"/>
      <c r="AN17728" s="276"/>
      <c r="AO17728" s="276"/>
      <c r="AP17728" s="276"/>
    </row>
    <row r="17729" spans="1:42" ht="24" hidden="1" customHeight="1">
      <c r="A17729" s="8"/>
      <c r="B17729" s="338"/>
      <c r="C17729" s="339"/>
      <c r="D17729" s="340"/>
      <c r="E17729" s="6"/>
      <c r="F17729" s="6"/>
      <c r="G17729" s="3"/>
      <c r="H17729" s="1"/>
      <c r="I17729" s="1"/>
      <c r="J17729" s="1"/>
      <c r="K17729" s="1"/>
      <c r="L17729" s="1"/>
      <c r="M17729" s="276"/>
      <c r="N17729" s="3"/>
      <c r="O17729" s="276"/>
      <c r="P17729" s="276"/>
      <c r="Q17729" s="3"/>
      <c r="R17729" s="276"/>
      <c r="S17729" s="3"/>
      <c r="T17729" s="1"/>
      <c r="U17729" s="4"/>
      <c r="V17729" s="341"/>
      <c r="W17729" s="276"/>
      <c r="X17729" s="3"/>
      <c r="Y17729" s="276"/>
      <c r="Z17729" s="3"/>
      <c r="AA17729" s="276"/>
      <c r="AB17729" s="3"/>
      <c r="AC17729" s="277"/>
      <c r="AD17729" s="276"/>
      <c r="AE17729" s="3"/>
      <c r="AF17729" s="276"/>
      <c r="AG17729" s="3"/>
      <c r="AH17729" s="3"/>
      <c r="AI17729" s="2"/>
      <c r="AJ17729" s="3"/>
      <c r="AK17729" s="2"/>
      <c r="AL17729" s="2"/>
      <c r="AM17729" s="276"/>
      <c r="AN17729" s="276"/>
      <c r="AO17729" s="276"/>
      <c r="AP17729" s="276"/>
    </row>
    <row r="17730" spans="1:42" ht="24" hidden="1" customHeight="1">
      <c r="A17730" s="8"/>
      <c r="B17730" s="338"/>
      <c r="C17730" s="339"/>
      <c r="D17730" s="340"/>
      <c r="E17730" s="6"/>
      <c r="F17730" s="6"/>
      <c r="G17730" s="3"/>
      <c r="H17730" s="1"/>
      <c r="I17730" s="1"/>
      <c r="J17730" s="1"/>
      <c r="K17730" s="1"/>
      <c r="L17730" s="1"/>
      <c r="M17730" s="276"/>
      <c r="N17730" s="3"/>
      <c r="O17730" s="276"/>
      <c r="P17730" s="276"/>
      <c r="Q17730" s="3"/>
      <c r="R17730" s="276"/>
      <c r="S17730" s="3"/>
      <c r="T17730" s="1"/>
      <c r="U17730" s="4"/>
      <c r="V17730" s="341"/>
      <c r="W17730" s="276"/>
      <c r="X17730" s="3"/>
      <c r="Y17730" s="276"/>
      <c r="Z17730" s="3"/>
      <c r="AA17730" s="276"/>
      <c r="AB17730" s="3"/>
      <c r="AC17730" s="277"/>
      <c r="AD17730" s="276"/>
      <c r="AE17730" s="3"/>
      <c r="AF17730" s="276"/>
      <c r="AG17730" s="3"/>
      <c r="AH17730" s="3"/>
      <c r="AI17730" s="2"/>
      <c r="AJ17730" s="3"/>
      <c r="AK17730" s="2"/>
      <c r="AL17730" s="2"/>
      <c r="AM17730" s="276"/>
      <c r="AN17730" s="276"/>
      <c r="AO17730" s="276"/>
      <c r="AP17730" s="276"/>
    </row>
    <row r="17731" spans="1:42" ht="24" hidden="1" customHeight="1">
      <c r="A17731" s="8"/>
      <c r="B17731" s="338"/>
      <c r="C17731" s="339"/>
      <c r="D17731" s="340"/>
      <c r="E17731" s="6"/>
      <c r="F17731" s="6"/>
      <c r="G17731" s="3"/>
      <c r="H17731" s="1"/>
      <c r="I17731" s="1"/>
      <c r="J17731" s="1"/>
      <c r="K17731" s="1"/>
      <c r="L17731" s="1"/>
      <c r="M17731" s="276"/>
      <c r="N17731" s="3"/>
      <c r="O17731" s="276"/>
      <c r="P17731" s="276"/>
      <c r="Q17731" s="3"/>
      <c r="R17731" s="276"/>
      <c r="S17731" s="3"/>
      <c r="T17731" s="1"/>
      <c r="U17731" s="4"/>
      <c r="V17731" s="341"/>
      <c r="W17731" s="276"/>
      <c r="X17731" s="3"/>
      <c r="Y17731" s="276"/>
      <c r="Z17731" s="3"/>
      <c r="AA17731" s="276"/>
      <c r="AB17731" s="3"/>
      <c r="AC17731" s="277"/>
      <c r="AD17731" s="276"/>
      <c r="AE17731" s="3"/>
      <c r="AF17731" s="276"/>
      <c r="AG17731" s="3"/>
      <c r="AH17731" s="3"/>
      <c r="AI17731" s="2"/>
      <c r="AJ17731" s="3"/>
      <c r="AK17731" s="2"/>
      <c r="AL17731" s="2"/>
      <c r="AM17731" s="276"/>
      <c r="AN17731" s="276"/>
      <c r="AO17731" s="276"/>
      <c r="AP17731" s="276"/>
    </row>
    <row r="17732" spans="1:42" ht="24" hidden="1" customHeight="1">
      <c r="A17732" s="8"/>
      <c r="B17732" s="338"/>
      <c r="C17732" s="339"/>
      <c r="D17732" s="340"/>
      <c r="E17732" s="6"/>
      <c r="F17732" s="6"/>
      <c r="G17732" s="3"/>
      <c r="H17732" s="1"/>
      <c r="I17732" s="1"/>
      <c r="J17732" s="1"/>
      <c r="K17732" s="1"/>
      <c r="L17732" s="1"/>
      <c r="M17732" s="276"/>
      <c r="N17732" s="3"/>
      <c r="O17732" s="276"/>
      <c r="P17732" s="276"/>
      <c r="Q17732" s="3"/>
      <c r="R17732" s="276"/>
      <c r="S17732" s="3"/>
      <c r="T17732" s="1"/>
      <c r="U17732" s="4"/>
      <c r="V17732" s="341"/>
      <c r="W17732" s="276"/>
      <c r="X17732" s="3"/>
      <c r="Y17732" s="276"/>
      <c r="Z17732" s="3"/>
      <c r="AA17732" s="276"/>
      <c r="AB17732" s="3"/>
      <c r="AC17732" s="277"/>
      <c r="AD17732" s="276"/>
      <c r="AE17732" s="3"/>
      <c r="AF17732" s="276"/>
      <c r="AG17732" s="3"/>
      <c r="AH17732" s="3"/>
      <c r="AI17732" s="2"/>
      <c r="AJ17732" s="3"/>
      <c r="AK17732" s="2"/>
      <c r="AL17732" s="2"/>
      <c r="AM17732" s="276"/>
      <c r="AN17732" s="276"/>
      <c r="AO17732" s="276"/>
      <c r="AP17732" s="276"/>
    </row>
    <row r="17733" spans="1:42" ht="24" hidden="1" customHeight="1">
      <c r="A17733" s="8"/>
      <c r="B17733" s="338"/>
      <c r="C17733" s="339"/>
      <c r="D17733" s="340"/>
      <c r="E17733" s="6"/>
      <c r="F17733" s="6"/>
      <c r="G17733" s="3"/>
      <c r="H17733" s="1"/>
      <c r="I17733" s="1"/>
      <c r="J17733" s="1"/>
      <c r="K17733" s="1"/>
      <c r="L17733" s="1"/>
      <c r="M17733" s="276"/>
      <c r="N17733" s="3"/>
      <c r="O17733" s="276"/>
      <c r="P17733" s="276"/>
      <c r="Q17733" s="3"/>
      <c r="R17733" s="276"/>
      <c r="S17733" s="3"/>
      <c r="T17733" s="1"/>
      <c r="U17733" s="4"/>
      <c r="V17733" s="341"/>
      <c r="W17733" s="276"/>
      <c r="X17733" s="3"/>
      <c r="Y17733" s="276"/>
      <c r="Z17733" s="3"/>
      <c r="AA17733" s="276"/>
      <c r="AB17733" s="3"/>
      <c r="AC17733" s="277"/>
      <c r="AD17733" s="276"/>
      <c r="AE17733" s="3"/>
      <c r="AF17733" s="276"/>
      <c r="AG17733" s="3"/>
      <c r="AH17733" s="3"/>
      <c r="AI17733" s="2"/>
      <c r="AJ17733" s="3"/>
      <c r="AK17733" s="2"/>
      <c r="AL17733" s="2"/>
      <c r="AM17733" s="276"/>
      <c r="AN17733" s="276"/>
      <c r="AO17733" s="276"/>
      <c r="AP17733" s="276"/>
    </row>
    <row r="17734" spans="1:42" ht="24" hidden="1" customHeight="1">
      <c r="A17734" s="8"/>
      <c r="B17734" s="338"/>
      <c r="C17734" s="339"/>
      <c r="D17734" s="340"/>
      <c r="E17734" s="6"/>
      <c r="F17734" s="6"/>
      <c r="G17734" s="3"/>
      <c r="H17734" s="1"/>
      <c r="I17734" s="1"/>
      <c r="J17734" s="1"/>
      <c r="K17734" s="1"/>
      <c r="L17734" s="1"/>
      <c r="M17734" s="276"/>
      <c r="N17734" s="3"/>
      <c r="O17734" s="276"/>
      <c r="P17734" s="276"/>
      <c r="Q17734" s="3"/>
      <c r="R17734" s="276"/>
      <c r="S17734" s="3"/>
      <c r="T17734" s="1"/>
      <c r="U17734" s="4"/>
      <c r="V17734" s="341"/>
      <c r="W17734" s="276"/>
      <c r="X17734" s="3"/>
      <c r="Y17734" s="276"/>
      <c r="Z17734" s="3"/>
      <c r="AA17734" s="276"/>
      <c r="AB17734" s="3"/>
      <c r="AC17734" s="277"/>
      <c r="AD17734" s="276"/>
      <c r="AE17734" s="3"/>
      <c r="AF17734" s="276"/>
      <c r="AG17734" s="3"/>
      <c r="AH17734" s="3"/>
      <c r="AI17734" s="2"/>
      <c r="AJ17734" s="3"/>
      <c r="AK17734" s="2"/>
      <c r="AL17734" s="2"/>
      <c r="AM17734" s="276"/>
      <c r="AN17734" s="276"/>
      <c r="AO17734" s="276"/>
      <c r="AP17734" s="276"/>
    </row>
    <row r="17735" spans="1:42" ht="24" hidden="1" customHeight="1">
      <c r="A17735" s="8"/>
      <c r="B17735" s="338"/>
      <c r="C17735" s="339"/>
      <c r="D17735" s="340"/>
      <c r="E17735" s="6"/>
      <c r="F17735" s="6"/>
      <c r="G17735" s="3"/>
      <c r="H17735" s="1"/>
      <c r="I17735" s="1"/>
      <c r="J17735" s="1"/>
      <c r="K17735" s="1"/>
      <c r="L17735" s="1"/>
      <c r="M17735" s="276"/>
      <c r="N17735" s="3"/>
      <c r="O17735" s="276"/>
      <c r="P17735" s="276"/>
      <c r="Q17735" s="3"/>
      <c r="R17735" s="276"/>
      <c r="S17735" s="3"/>
      <c r="T17735" s="1"/>
      <c r="U17735" s="4"/>
      <c r="V17735" s="341"/>
      <c r="W17735" s="276"/>
      <c r="X17735" s="3"/>
      <c r="Y17735" s="276"/>
      <c r="Z17735" s="3"/>
      <c r="AA17735" s="276"/>
      <c r="AB17735" s="3"/>
      <c r="AC17735" s="277"/>
      <c r="AD17735" s="276"/>
      <c r="AE17735" s="3"/>
      <c r="AF17735" s="276"/>
      <c r="AG17735" s="3"/>
      <c r="AH17735" s="3"/>
      <c r="AI17735" s="2"/>
      <c r="AJ17735" s="3"/>
      <c r="AK17735" s="2"/>
      <c r="AL17735" s="2"/>
      <c r="AM17735" s="276"/>
      <c r="AN17735" s="276"/>
      <c r="AO17735" s="276"/>
      <c r="AP17735" s="276"/>
    </row>
    <row r="17736" spans="1:42" ht="24" hidden="1" customHeight="1">
      <c r="A17736" s="8"/>
      <c r="B17736" s="338"/>
      <c r="C17736" s="339"/>
      <c r="D17736" s="340"/>
      <c r="E17736" s="6"/>
      <c r="F17736" s="6"/>
      <c r="G17736" s="3"/>
      <c r="H17736" s="1"/>
      <c r="I17736" s="1"/>
      <c r="J17736" s="1"/>
      <c r="K17736" s="1"/>
      <c r="L17736" s="1"/>
      <c r="M17736" s="276"/>
      <c r="N17736" s="3"/>
      <c r="O17736" s="276"/>
      <c r="P17736" s="276"/>
      <c r="Q17736" s="3"/>
      <c r="R17736" s="276"/>
      <c r="S17736" s="3"/>
      <c r="T17736" s="1"/>
      <c r="U17736" s="4"/>
      <c r="V17736" s="341"/>
      <c r="W17736" s="276"/>
      <c r="X17736" s="3"/>
      <c r="Y17736" s="276"/>
      <c r="Z17736" s="3"/>
      <c r="AA17736" s="276"/>
      <c r="AB17736" s="3"/>
      <c r="AC17736" s="277"/>
      <c r="AD17736" s="276"/>
      <c r="AE17736" s="3"/>
      <c r="AF17736" s="276"/>
      <c r="AG17736" s="3"/>
      <c r="AH17736" s="3"/>
      <c r="AI17736" s="2"/>
      <c r="AJ17736" s="3"/>
      <c r="AK17736" s="2"/>
      <c r="AL17736" s="2"/>
      <c r="AM17736" s="276"/>
      <c r="AN17736" s="276"/>
      <c r="AO17736" s="276"/>
      <c r="AP17736" s="276"/>
    </row>
    <row r="17737" spans="1:42" ht="24" hidden="1" customHeight="1">
      <c r="A17737" s="8"/>
      <c r="B17737" s="338"/>
      <c r="C17737" s="339"/>
      <c r="D17737" s="340"/>
      <c r="E17737" s="6"/>
      <c r="F17737" s="6"/>
      <c r="G17737" s="3"/>
      <c r="H17737" s="1"/>
      <c r="I17737" s="1"/>
      <c r="J17737" s="1"/>
      <c r="K17737" s="1"/>
      <c r="L17737" s="1"/>
      <c r="M17737" s="276"/>
      <c r="N17737" s="3"/>
      <c r="O17737" s="276"/>
      <c r="P17737" s="276"/>
      <c r="Q17737" s="3"/>
      <c r="R17737" s="276"/>
      <c r="S17737" s="3"/>
      <c r="T17737" s="1"/>
      <c r="U17737" s="4"/>
      <c r="V17737" s="341"/>
      <c r="W17737" s="276"/>
      <c r="X17737" s="3"/>
      <c r="Y17737" s="276"/>
      <c r="Z17737" s="3"/>
      <c r="AA17737" s="276"/>
      <c r="AB17737" s="3"/>
      <c r="AC17737" s="277"/>
      <c r="AD17737" s="276"/>
      <c r="AE17737" s="3"/>
      <c r="AF17737" s="276"/>
      <c r="AG17737" s="3"/>
      <c r="AH17737" s="3"/>
      <c r="AI17737" s="2"/>
      <c r="AJ17737" s="3"/>
      <c r="AK17737" s="2"/>
      <c r="AL17737" s="2"/>
      <c r="AM17737" s="276"/>
      <c r="AN17737" s="276"/>
      <c r="AO17737" s="276"/>
      <c r="AP17737" s="276"/>
    </row>
    <row r="17738" spans="1:42" ht="24" hidden="1" customHeight="1">
      <c r="A17738" s="8"/>
      <c r="B17738" s="338"/>
      <c r="C17738" s="339"/>
      <c r="D17738" s="340"/>
      <c r="E17738" s="6"/>
      <c r="F17738" s="6"/>
      <c r="G17738" s="3"/>
      <c r="H17738" s="1"/>
      <c r="I17738" s="1"/>
      <c r="J17738" s="1"/>
      <c r="K17738" s="1"/>
      <c r="L17738" s="1"/>
      <c r="M17738" s="276"/>
      <c r="N17738" s="3"/>
      <c r="O17738" s="276"/>
      <c r="P17738" s="276"/>
      <c r="Q17738" s="3"/>
      <c r="R17738" s="276"/>
      <c r="S17738" s="3"/>
      <c r="T17738" s="1"/>
      <c r="U17738" s="4"/>
      <c r="V17738" s="341"/>
      <c r="W17738" s="276"/>
      <c r="X17738" s="3"/>
      <c r="Y17738" s="276"/>
      <c r="Z17738" s="3"/>
      <c r="AA17738" s="276"/>
      <c r="AB17738" s="3"/>
      <c r="AC17738" s="277"/>
      <c r="AD17738" s="276"/>
      <c r="AE17738" s="3"/>
      <c r="AF17738" s="276"/>
      <c r="AG17738" s="3"/>
      <c r="AH17738" s="3"/>
      <c r="AI17738" s="2"/>
      <c r="AJ17738" s="3"/>
      <c r="AK17738" s="2"/>
      <c r="AL17738" s="2"/>
      <c r="AM17738" s="276"/>
      <c r="AN17738" s="276"/>
      <c r="AO17738" s="276"/>
      <c r="AP17738" s="276"/>
    </row>
    <row r="17739" spans="1:42" ht="24" hidden="1" customHeight="1">
      <c r="A17739" s="8"/>
      <c r="B17739" s="338"/>
      <c r="C17739" s="339"/>
      <c r="D17739" s="340"/>
      <c r="E17739" s="6"/>
      <c r="F17739" s="6"/>
      <c r="G17739" s="3"/>
      <c r="H17739" s="1"/>
      <c r="I17739" s="1"/>
      <c r="J17739" s="1"/>
      <c r="K17739" s="1"/>
      <c r="L17739" s="1"/>
      <c r="M17739" s="276"/>
      <c r="N17739" s="3"/>
      <c r="O17739" s="276"/>
      <c r="P17739" s="276"/>
      <c r="Q17739" s="3"/>
      <c r="R17739" s="276"/>
      <c r="S17739" s="3"/>
      <c r="T17739" s="1"/>
      <c r="U17739" s="4"/>
      <c r="V17739" s="341"/>
      <c r="W17739" s="276"/>
      <c r="X17739" s="3"/>
      <c r="Y17739" s="276"/>
      <c r="Z17739" s="3"/>
      <c r="AA17739" s="276"/>
      <c r="AB17739" s="3"/>
      <c r="AC17739" s="277"/>
      <c r="AD17739" s="276"/>
      <c r="AE17739" s="3"/>
      <c r="AF17739" s="276"/>
      <c r="AG17739" s="3"/>
      <c r="AH17739" s="3"/>
      <c r="AI17739" s="2"/>
      <c r="AJ17739" s="3"/>
      <c r="AK17739" s="2"/>
      <c r="AL17739" s="2"/>
      <c r="AM17739" s="276"/>
      <c r="AN17739" s="276"/>
      <c r="AO17739" s="276"/>
      <c r="AP17739" s="276"/>
    </row>
    <row r="17740" spans="1:42" ht="24" hidden="1" customHeight="1">
      <c r="A17740" s="8"/>
      <c r="B17740" s="338"/>
      <c r="C17740" s="339"/>
      <c r="D17740" s="340"/>
      <c r="E17740" s="6"/>
      <c r="F17740" s="6"/>
      <c r="G17740" s="3"/>
      <c r="H17740" s="1"/>
      <c r="I17740" s="1"/>
      <c r="J17740" s="1"/>
      <c r="K17740" s="1"/>
      <c r="L17740" s="1"/>
      <c r="M17740" s="276"/>
      <c r="N17740" s="3"/>
      <c r="O17740" s="276"/>
      <c r="P17740" s="276"/>
      <c r="Q17740" s="3"/>
      <c r="R17740" s="276"/>
      <c r="S17740" s="3"/>
      <c r="T17740" s="1"/>
      <c r="U17740" s="4"/>
      <c r="V17740" s="341"/>
      <c r="W17740" s="276"/>
      <c r="X17740" s="3"/>
      <c r="Y17740" s="276"/>
      <c r="Z17740" s="3"/>
      <c r="AA17740" s="276"/>
      <c r="AB17740" s="3"/>
      <c r="AC17740" s="277"/>
      <c r="AD17740" s="276"/>
      <c r="AE17740" s="3"/>
      <c r="AF17740" s="276"/>
      <c r="AG17740" s="3"/>
      <c r="AH17740" s="3"/>
      <c r="AI17740" s="2"/>
      <c r="AJ17740" s="3"/>
      <c r="AK17740" s="2"/>
      <c r="AL17740" s="2"/>
      <c r="AM17740" s="276"/>
      <c r="AN17740" s="276"/>
      <c r="AO17740" s="276"/>
      <c r="AP17740" s="276"/>
    </row>
    <row r="17741" spans="1:42" ht="24" hidden="1" customHeight="1">
      <c r="A17741" s="8"/>
      <c r="B17741" s="338"/>
      <c r="C17741" s="339"/>
      <c r="D17741" s="340"/>
      <c r="E17741" s="6"/>
      <c r="F17741" s="6"/>
      <c r="G17741" s="3"/>
      <c r="H17741" s="1"/>
      <c r="I17741" s="1"/>
      <c r="J17741" s="1"/>
      <c r="K17741" s="1"/>
      <c r="L17741" s="1"/>
      <c r="M17741" s="276"/>
      <c r="N17741" s="3"/>
      <c r="O17741" s="276"/>
      <c r="P17741" s="276"/>
      <c r="Q17741" s="3"/>
      <c r="R17741" s="276"/>
      <c r="S17741" s="3"/>
      <c r="T17741" s="1"/>
      <c r="U17741" s="4"/>
      <c r="V17741" s="341"/>
      <c r="W17741" s="276"/>
      <c r="X17741" s="3"/>
      <c r="Y17741" s="276"/>
      <c r="Z17741" s="3"/>
      <c r="AA17741" s="276"/>
      <c r="AB17741" s="3"/>
      <c r="AC17741" s="277"/>
      <c r="AD17741" s="276"/>
      <c r="AE17741" s="3"/>
      <c r="AF17741" s="276"/>
      <c r="AG17741" s="3"/>
      <c r="AH17741" s="3"/>
      <c r="AI17741" s="2"/>
      <c r="AJ17741" s="3"/>
      <c r="AK17741" s="2"/>
      <c r="AL17741" s="2"/>
      <c r="AM17741" s="276"/>
      <c r="AN17741" s="276"/>
      <c r="AO17741" s="276"/>
      <c r="AP17741" s="276"/>
    </row>
    <row r="17742" spans="1:42" ht="24" hidden="1" customHeight="1">
      <c r="A17742" s="8"/>
      <c r="B17742" s="338"/>
      <c r="C17742" s="339"/>
      <c r="D17742" s="340"/>
      <c r="E17742" s="6"/>
      <c r="F17742" s="6"/>
      <c r="G17742" s="3"/>
      <c r="H17742" s="1"/>
      <c r="I17742" s="1"/>
      <c r="J17742" s="1"/>
      <c r="K17742" s="1"/>
      <c r="L17742" s="1"/>
      <c r="M17742" s="276"/>
      <c r="N17742" s="3"/>
      <c r="O17742" s="276"/>
      <c r="P17742" s="276"/>
      <c r="Q17742" s="3"/>
      <c r="R17742" s="276"/>
      <c r="S17742" s="3"/>
      <c r="T17742" s="1"/>
      <c r="U17742" s="4"/>
      <c r="V17742" s="341"/>
      <c r="W17742" s="276"/>
      <c r="X17742" s="3"/>
      <c r="Y17742" s="276"/>
      <c r="Z17742" s="3"/>
      <c r="AA17742" s="276"/>
      <c r="AB17742" s="3"/>
      <c r="AC17742" s="277"/>
      <c r="AD17742" s="276"/>
      <c r="AE17742" s="3"/>
      <c r="AF17742" s="276"/>
      <c r="AG17742" s="3"/>
      <c r="AH17742" s="3"/>
      <c r="AI17742" s="2"/>
      <c r="AJ17742" s="3"/>
      <c r="AK17742" s="2"/>
      <c r="AL17742" s="2"/>
      <c r="AM17742" s="276"/>
      <c r="AN17742" s="276"/>
      <c r="AO17742" s="276"/>
      <c r="AP17742" s="276"/>
    </row>
    <row r="17743" spans="1:42" ht="24" hidden="1" customHeight="1">
      <c r="A17743" s="8"/>
      <c r="B17743" s="338"/>
      <c r="C17743" s="339"/>
      <c r="D17743" s="340"/>
      <c r="E17743" s="6"/>
      <c r="F17743" s="6"/>
      <c r="G17743" s="3"/>
      <c r="H17743" s="1"/>
      <c r="I17743" s="1"/>
      <c r="J17743" s="1"/>
      <c r="K17743" s="1"/>
      <c r="L17743" s="1"/>
      <c r="M17743" s="276"/>
      <c r="N17743" s="3"/>
      <c r="O17743" s="276"/>
      <c r="P17743" s="276"/>
      <c r="Q17743" s="3"/>
      <c r="R17743" s="276"/>
      <c r="S17743" s="3"/>
      <c r="T17743" s="1"/>
      <c r="U17743" s="4"/>
      <c r="V17743" s="341"/>
      <c r="W17743" s="276"/>
      <c r="X17743" s="3"/>
      <c r="Y17743" s="276"/>
      <c r="Z17743" s="3"/>
      <c r="AA17743" s="276"/>
      <c r="AB17743" s="3"/>
      <c r="AC17743" s="277"/>
      <c r="AD17743" s="276"/>
      <c r="AE17743" s="3"/>
      <c r="AF17743" s="276"/>
      <c r="AG17743" s="3"/>
      <c r="AH17743" s="3"/>
      <c r="AI17743" s="2"/>
      <c r="AJ17743" s="3"/>
      <c r="AK17743" s="2"/>
      <c r="AL17743" s="2"/>
      <c r="AM17743" s="276"/>
      <c r="AN17743" s="276"/>
      <c r="AO17743" s="276"/>
      <c r="AP17743" s="276"/>
    </row>
    <row r="17744" spans="1:42" ht="24" hidden="1" customHeight="1">
      <c r="A17744" s="8"/>
      <c r="B17744" s="338"/>
      <c r="C17744" s="339"/>
      <c r="D17744" s="340"/>
      <c r="E17744" s="6"/>
      <c r="F17744" s="6"/>
      <c r="G17744" s="3"/>
      <c r="H17744" s="1"/>
      <c r="I17744" s="1"/>
      <c r="J17744" s="1"/>
      <c r="K17744" s="1"/>
      <c r="L17744" s="1"/>
      <c r="M17744" s="276"/>
      <c r="N17744" s="3"/>
      <c r="O17744" s="276"/>
      <c r="P17744" s="276"/>
      <c r="Q17744" s="3"/>
      <c r="R17744" s="276"/>
      <c r="S17744" s="3"/>
      <c r="T17744" s="1"/>
      <c r="U17744" s="4"/>
      <c r="V17744" s="341"/>
      <c r="W17744" s="276"/>
      <c r="X17744" s="3"/>
      <c r="Y17744" s="276"/>
      <c r="Z17744" s="3"/>
      <c r="AA17744" s="276"/>
      <c r="AB17744" s="3"/>
      <c r="AC17744" s="277"/>
      <c r="AD17744" s="276"/>
      <c r="AE17744" s="3"/>
      <c r="AF17744" s="276"/>
      <c r="AG17744" s="3"/>
      <c r="AH17744" s="3"/>
      <c r="AI17744" s="2"/>
      <c r="AJ17744" s="3"/>
      <c r="AK17744" s="2"/>
      <c r="AL17744" s="2"/>
      <c r="AM17744" s="276"/>
      <c r="AN17744" s="276"/>
      <c r="AO17744" s="276"/>
      <c r="AP17744" s="276"/>
    </row>
    <row r="17745" spans="1:42" ht="24" hidden="1" customHeight="1">
      <c r="A17745" s="8"/>
      <c r="B17745" s="338"/>
      <c r="C17745" s="339"/>
      <c r="D17745" s="340"/>
      <c r="E17745" s="6"/>
      <c r="F17745" s="6"/>
      <c r="G17745" s="3"/>
      <c r="H17745" s="1"/>
      <c r="I17745" s="1"/>
      <c r="J17745" s="1"/>
      <c r="K17745" s="1"/>
      <c r="L17745" s="1"/>
      <c r="M17745" s="276"/>
      <c r="N17745" s="3"/>
      <c r="O17745" s="276"/>
      <c r="P17745" s="276"/>
      <c r="Q17745" s="3"/>
      <c r="R17745" s="276"/>
      <c r="S17745" s="3"/>
      <c r="T17745" s="1"/>
      <c r="U17745" s="4"/>
      <c r="V17745" s="341"/>
      <c r="W17745" s="276"/>
      <c r="X17745" s="3"/>
      <c r="Y17745" s="276"/>
      <c r="Z17745" s="3"/>
      <c r="AA17745" s="276"/>
      <c r="AB17745" s="3"/>
      <c r="AC17745" s="277"/>
      <c r="AD17745" s="276"/>
      <c r="AE17745" s="3"/>
      <c r="AF17745" s="276"/>
      <c r="AG17745" s="3"/>
      <c r="AH17745" s="3"/>
      <c r="AI17745" s="2"/>
      <c r="AJ17745" s="3"/>
      <c r="AK17745" s="2"/>
      <c r="AL17745" s="2"/>
      <c r="AM17745" s="276"/>
      <c r="AN17745" s="276"/>
      <c r="AO17745" s="276"/>
      <c r="AP17745" s="276"/>
    </row>
    <row r="17746" spans="1:42" ht="24" hidden="1" customHeight="1">
      <c r="A17746" s="8"/>
      <c r="B17746" s="338"/>
      <c r="C17746" s="339"/>
      <c r="D17746" s="340"/>
      <c r="E17746" s="6"/>
      <c r="F17746" s="6"/>
      <c r="G17746" s="3"/>
      <c r="H17746" s="1"/>
      <c r="I17746" s="1"/>
      <c r="J17746" s="1"/>
      <c r="K17746" s="1"/>
      <c r="L17746" s="1"/>
      <c r="M17746" s="276"/>
      <c r="N17746" s="3"/>
      <c r="O17746" s="276"/>
      <c r="P17746" s="276"/>
      <c r="Q17746" s="3"/>
      <c r="R17746" s="276"/>
      <c r="S17746" s="3"/>
      <c r="T17746" s="1"/>
      <c r="U17746" s="4"/>
      <c r="V17746" s="341"/>
      <c r="W17746" s="276"/>
      <c r="X17746" s="3"/>
      <c r="Y17746" s="276"/>
      <c r="Z17746" s="3"/>
      <c r="AA17746" s="276"/>
      <c r="AB17746" s="3"/>
      <c r="AC17746" s="277"/>
      <c r="AD17746" s="276"/>
      <c r="AE17746" s="3"/>
      <c r="AF17746" s="276"/>
      <c r="AG17746" s="3"/>
      <c r="AH17746" s="3"/>
      <c r="AI17746" s="2"/>
      <c r="AJ17746" s="3"/>
      <c r="AK17746" s="2"/>
      <c r="AL17746" s="2"/>
      <c r="AM17746" s="276"/>
      <c r="AN17746" s="276"/>
      <c r="AO17746" s="276"/>
      <c r="AP17746" s="276"/>
    </row>
    <row r="17747" spans="1:42" ht="24" hidden="1" customHeight="1">
      <c r="A17747" s="8"/>
      <c r="B17747" s="338"/>
      <c r="C17747" s="339"/>
      <c r="D17747" s="340"/>
      <c r="E17747" s="6"/>
      <c r="F17747" s="6"/>
      <c r="G17747" s="3"/>
      <c r="H17747" s="1"/>
      <c r="I17747" s="1"/>
      <c r="J17747" s="1"/>
      <c r="K17747" s="1"/>
      <c r="L17747" s="1"/>
      <c r="M17747" s="276"/>
      <c r="N17747" s="3"/>
      <c r="O17747" s="276"/>
      <c r="P17747" s="276"/>
      <c r="Q17747" s="3"/>
      <c r="R17747" s="276"/>
      <c r="S17747" s="3"/>
      <c r="T17747" s="1"/>
      <c r="U17747" s="4"/>
      <c r="V17747" s="341"/>
      <c r="W17747" s="276"/>
      <c r="X17747" s="3"/>
      <c r="Y17747" s="276"/>
      <c r="Z17747" s="3"/>
      <c r="AA17747" s="276"/>
      <c r="AB17747" s="3"/>
      <c r="AC17747" s="277"/>
      <c r="AD17747" s="276"/>
      <c r="AE17747" s="3"/>
      <c r="AF17747" s="276"/>
      <c r="AG17747" s="3"/>
      <c r="AH17747" s="3"/>
      <c r="AI17747" s="2"/>
      <c r="AJ17747" s="3"/>
      <c r="AK17747" s="2"/>
      <c r="AL17747" s="2"/>
      <c r="AM17747" s="276"/>
      <c r="AN17747" s="276"/>
      <c r="AO17747" s="276"/>
      <c r="AP17747" s="276"/>
    </row>
    <row r="17748" spans="1:42" ht="24" hidden="1" customHeight="1">
      <c r="A17748" s="8"/>
      <c r="B17748" s="338"/>
      <c r="C17748" s="339"/>
      <c r="D17748" s="340"/>
      <c r="E17748" s="6"/>
      <c r="F17748" s="6"/>
      <c r="G17748" s="3"/>
      <c r="H17748" s="1"/>
      <c r="I17748" s="1"/>
      <c r="J17748" s="1"/>
      <c r="K17748" s="1"/>
      <c r="L17748" s="1"/>
      <c r="M17748" s="276"/>
      <c r="N17748" s="3"/>
      <c r="O17748" s="276"/>
      <c r="P17748" s="276"/>
      <c r="Q17748" s="3"/>
      <c r="R17748" s="276"/>
      <c r="S17748" s="3"/>
      <c r="T17748" s="1"/>
      <c r="U17748" s="4"/>
      <c r="V17748" s="341"/>
      <c r="W17748" s="276"/>
      <c r="X17748" s="3"/>
      <c r="Y17748" s="276"/>
      <c r="Z17748" s="3"/>
      <c r="AA17748" s="276"/>
      <c r="AB17748" s="3"/>
      <c r="AC17748" s="277"/>
      <c r="AD17748" s="276"/>
      <c r="AE17748" s="3"/>
      <c r="AF17748" s="276"/>
      <c r="AG17748" s="3"/>
      <c r="AH17748" s="3"/>
      <c r="AI17748" s="2"/>
      <c r="AJ17748" s="3"/>
      <c r="AK17748" s="2"/>
      <c r="AL17748" s="2"/>
      <c r="AM17748" s="276"/>
      <c r="AN17748" s="276"/>
      <c r="AO17748" s="276"/>
      <c r="AP17748" s="276"/>
    </row>
    <row r="17749" spans="1:42" ht="24" hidden="1" customHeight="1">
      <c r="A17749" s="8"/>
      <c r="B17749" s="338"/>
      <c r="C17749" s="339"/>
      <c r="D17749" s="340"/>
      <c r="E17749" s="6"/>
      <c r="F17749" s="6"/>
      <c r="G17749" s="3"/>
      <c r="H17749" s="1"/>
      <c r="I17749" s="1"/>
      <c r="J17749" s="1"/>
      <c r="K17749" s="1"/>
      <c r="L17749" s="1"/>
      <c r="M17749" s="276"/>
      <c r="N17749" s="3"/>
      <c r="O17749" s="276"/>
      <c r="P17749" s="276"/>
      <c r="Q17749" s="3"/>
      <c r="R17749" s="276"/>
      <c r="S17749" s="3"/>
      <c r="T17749" s="1"/>
      <c r="U17749" s="4"/>
      <c r="V17749" s="341"/>
      <c r="W17749" s="276"/>
      <c r="X17749" s="3"/>
      <c r="Y17749" s="276"/>
      <c r="Z17749" s="3"/>
      <c r="AA17749" s="276"/>
      <c r="AB17749" s="3"/>
      <c r="AC17749" s="277"/>
      <c r="AD17749" s="276"/>
      <c r="AE17749" s="3"/>
      <c r="AF17749" s="276"/>
      <c r="AG17749" s="3"/>
      <c r="AH17749" s="3"/>
      <c r="AI17749" s="2"/>
      <c r="AJ17749" s="3"/>
      <c r="AK17749" s="2"/>
      <c r="AL17749" s="2"/>
      <c r="AM17749" s="276"/>
      <c r="AN17749" s="276"/>
      <c r="AO17749" s="276"/>
      <c r="AP17749" s="276"/>
    </row>
    <row r="17750" spans="1:42" ht="24" hidden="1" customHeight="1">
      <c r="A17750" s="8"/>
      <c r="B17750" s="338"/>
      <c r="C17750" s="339"/>
      <c r="D17750" s="340"/>
      <c r="E17750" s="6"/>
      <c r="F17750" s="6"/>
      <c r="G17750" s="3"/>
      <c r="H17750" s="1"/>
      <c r="I17750" s="1"/>
      <c r="J17750" s="1"/>
      <c r="K17750" s="1"/>
      <c r="L17750" s="1"/>
      <c r="M17750" s="276"/>
      <c r="N17750" s="3"/>
      <c r="O17750" s="276"/>
      <c r="P17750" s="276"/>
      <c r="Q17750" s="3"/>
      <c r="R17750" s="276"/>
      <c r="S17750" s="3"/>
      <c r="T17750" s="1"/>
      <c r="U17750" s="4"/>
      <c r="V17750" s="341"/>
      <c r="W17750" s="276"/>
      <c r="X17750" s="3"/>
      <c r="Y17750" s="276"/>
      <c r="Z17750" s="3"/>
      <c r="AA17750" s="276"/>
      <c r="AB17750" s="3"/>
      <c r="AC17750" s="277"/>
      <c r="AD17750" s="276"/>
      <c r="AE17750" s="3"/>
      <c r="AF17750" s="276"/>
      <c r="AG17750" s="3"/>
      <c r="AH17750" s="3"/>
      <c r="AI17750" s="2"/>
      <c r="AJ17750" s="3"/>
      <c r="AK17750" s="2"/>
      <c r="AL17750" s="2"/>
      <c r="AM17750" s="276"/>
      <c r="AN17750" s="276"/>
      <c r="AO17750" s="276"/>
      <c r="AP17750" s="276"/>
    </row>
    <row r="17751" spans="1:42" ht="24" hidden="1" customHeight="1">
      <c r="A17751" s="8"/>
      <c r="B17751" s="338"/>
      <c r="C17751" s="339"/>
      <c r="D17751" s="340"/>
      <c r="E17751" s="6"/>
      <c r="F17751" s="6"/>
      <c r="G17751" s="3"/>
      <c r="H17751" s="1"/>
      <c r="I17751" s="1"/>
      <c r="J17751" s="1"/>
      <c r="K17751" s="1"/>
      <c r="L17751" s="1"/>
      <c r="M17751" s="276"/>
      <c r="N17751" s="3"/>
      <c r="O17751" s="276"/>
      <c r="P17751" s="276"/>
      <c r="Q17751" s="3"/>
      <c r="R17751" s="276"/>
      <c r="S17751" s="3"/>
      <c r="T17751" s="1"/>
      <c r="U17751" s="4"/>
      <c r="V17751" s="341"/>
      <c r="W17751" s="276"/>
      <c r="X17751" s="3"/>
      <c r="Y17751" s="276"/>
      <c r="Z17751" s="3"/>
      <c r="AA17751" s="276"/>
      <c r="AB17751" s="3"/>
      <c r="AC17751" s="277"/>
      <c r="AD17751" s="276"/>
      <c r="AE17751" s="3"/>
      <c r="AF17751" s="276"/>
      <c r="AG17751" s="3"/>
      <c r="AH17751" s="3"/>
      <c r="AI17751" s="2"/>
      <c r="AJ17751" s="3"/>
      <c r="AK17751" s="2"/>
      <c r="AL17751" s="2"/>
      <c r="AM17751" s="276"/>
      <c r="AN17751" s="276"/>
      <c r="AO17751" s="276"/>
      <c r="AP17751" s="276"/>
    </row>
    <row r="17752" spans="1:42" ht="24" hidden="1" customHeight="1">
      <c r="A17752" s="8"/>
      <c r="B17752" s="338"/>
      <c r="C17752" s="339"/>
      <c r="D17752" s="340"/>
      <c r="E17752" s="6"/>
      <c r="F17752" s="6"/>
      <c r="G17752" s="3"/>
      <c r="H17752" s="1"/>
      <c r="I17752" s="1"/>
      <c r="J17752" s="1"/>
      <c r="K17752" s="1"/>
      <c r="L17752" s="1"/>
      <c r="M17752" s="276"/>
      <c r="N17752" s="3"/>
      <c r="O17752" s="276"/>
      <c r="P17752" s="276"/>
      <c r="Q17752" s="3"/>
      <c r="R17752" s="276"/>
      <c r="S17752" s="3"/>
      <c r="T17752" s="1"/>
      <c r="U17752" s="4"/>
      <c r="V17752" s="341"/>
      <c r="W17752" s="276"/>
      <c r="X17752" s="3"/>
      <c r="Y17752" s="276"/>
      <c r="Z17752" s="3"/>
      <c r="AA17752" s="276"/>
      <c r="AB17752" s="3"/>
      <c r="AC17752" s="277"/>
      <c r="AD17752" s="276"/>
      <c r="AE17752" s="3"/>
      <c r="AF17752" s="276"/>
      <c r="AG17752" s="3"/>
      <c r="AH17752" s="3"/>
      <c r="AI17752" s="2"/>
      <c r="AJ17752" s="3"/>
      <c r="AK17752" s="2"/>
      <c r="AL17752" s="2"/>
      <c r="AM17752" s="276"/>
      <c r="AN17752" s="276"/>
      <c r="AO17752" s="276"/>
      <c r="AP17752" s="276"/>
    </row>
    <row r="17753" spans="1:42" ht="24" hidden="1" customHeight="1">
      <c r="A17753" s="8"/>
      <c r="B17753" s="338"/>
      <c r="C17753" s="339"/>
      <c r="D17753" s="340"/>
      <c r="E17753" s="6"/>
      <c r="F17753" s="6"/>
      <c r="G17753" s="3"/>
      <c r="H17753" s="1"/>
      <c r="I17753" s="1"/>
      <c r="J17753" s="1"/>
      <c r="K17753" s="1"/>
      <c r="L17753" s="1"/>
      <c r="M17753" s="276"/>
      <c r="N17753" s="3"/>
      <c r="O17753" s="276"/>
      <c r="P17753" s="276"/>
      <c r="Q17753" s="3"/>
      <c r="R17753" s="276"/>
      <c r="S17753" s="3"/>
      <c r="T17753" s="1"/>
      <c r="U17753" s="4"/>
      <c r="V17753" s="341"/>
      <c r="W17753" s="276"/>
      <c r="X17753" s="3"/>
      <c r="Y17753" s="276"/>
      <c r="Z17753" s="3"/>
      <c r="AA17753" s="276"/>
      <c r="AB17753" s="3"/>
      <c r="AC17753" s="277"/>
      <c r="AD17753" s="276"/>
      <c r="AE17753" s="3"/>
      <c r="AF17753" s="276"/>
      <c r="AG17753" s="3"/>
      <c r="AH17753" s="3"/>
      <c r="AI17753" s="2"/>
      <c r="AJ17753" s="3"/>
      <c r="AK17753" s="2"/>
      <c r="AL17753" s="2"/>
      <c r="AM17753" s="276"/>
      <c r="AN17753" s="276"/>
      <c r="AO17753" s="276"/>
      <c r="AP17753" s="276"/>
    </row>
    <row r="17754" spans="1:42" ht="24" hidden="1" customHeight="1">
      <c r="A17754" s="8"/>
      <c r="B17754" s="338"/>
      <c r="C17754" s="339"/>
      <c r="D17754" s="340"/>
      <c r="E17754" s="6"/>
      <c r="F17754" s="6"/>
      <c r="G17754" s="3"/>
      <c r="H17754" s="1"/>
      <c r="I17754" s="1"/>
      <c r="J17754" s="1"/>
      <c r="K17754" s="1"/>
      <c r="L17754" s="1"/>
      <c r="M17754" s="276"/>
      <c r="N17754" s="3"/>
      <c r="O17754" s="276"/>
      <c r="P17754" s="276"/>
      <c r="Q17754" s="3"/>
      <c r="R17754" s="276"/>
      <c r="S17754" s="3"/>
      <c r="T17754" s="1"/>
      <c r="U17754" s="4"/>
      <c r="V17754" s="341"/>
      <c r="W17754" s="276"/>
      <c r="X17754" s="3"/>
      <c r="Y17754" s="276"/>
      <c r="Z17754" s="3"/>
      <c r="AA17754" s="276"/>
      <c r="AB17754" s="3"/>
      <c r="AC17754" s="277"/>
      <c r="AD17754" s="276"/>
      <c r="AE17754" s="3"/>
      <c r="AF17754" s="276"/>
      <c r="AG17754" s="3"/>
      <c r="AH17754" s="3"/>
      <c r="AI17754" s="2"/>
      <c r="AJ17754" s="3"/>
      <c r="AK17754" s="2"/>
      <c r="AL17754" s="2"/>
      <c r="AM17754" s="276"/>
      <c r="AN17754" s="276"/>
      <c r="AO17754" s="276"/>
      <c r="AP17754" s="276"/>
    </row>
    <row r="17755" spans="1:42" ht="24" hidden="1" customHeight="1">
      <c r="A17755" s="8"/>
      <c r="B17755" s="338"/>
      <c r="C17755" s="339"/>
      <c r="D17755" s="340"/>
      <c r="E17755" s="6"/>
      <c r="F17755" s="6"/>
      <c r="G17755" s="3"/>
      <c r="H17755" s="1"/>
      <c r="I17755" s="1"/>
      <c r="J17755" s="1"/>
      <c r="K17755" s="1"/>
      <c r="L17755" s="1"/>
      <c r="M17755" s="276"/>
      <c r="N17755" s="3"/>
      <c r="O17755" s="276"/>
      <c r="P17755" s="276"/>
      <c r="Q17755" s="3"/>
      <c r="R17755" s="276"/>
      <c r="S17755" s="3"/>
      <c r="T17755" s="1"/>
      <c r="U17755" s="4"/>
      <c r="V17755" s="341"/>
      <c r="W17755" s="276"/>
      <c r="X17755" s="3"/>
      <c r="Y17755" s="276"/>
      <c r="Z17755" s="3"/>
      <c r="AA17755" s="276"/>
      <c r="AB17755" s="3"/>
      <c r="AC17755" s="277"/>
      <c r="AD17755" s="276"/>
      <c r="AE17755" s="3"/>
      <c r="AF17755" s="276"/>
      <c r="AG17755" s="3"/>
      <c r="AH17755" s="3"/>
      <c r="AI17755" s="2"/>
      <c r="AJ17755" s="3"/>
      <c r="AK17755" s="2"/>
      <c r="AL17755" s="2"/>
      <c r="AM17755" s="276"/>
      <c r="AN17755" s="276"/>
      <c r="AO17755" s="276"/>
      <c r="AP17755" s="276"/>
    </row>
    <row r="17756" spans="1:42" ht="24" hidden="1" customHeight="1">
      <c r="A17756" s="8"/>
      <c r="B17756" s="338"/>
      <c r="C17756" s="339"/>
      <c r="D17756" s="340"/>
      <c r="E17756" s="6"/>
      <c r="F17756" s="6"/>
      <c r="G17756" s="3"/>
      <c r="H17756" s="1"/>
      <c r="I17756" s="1"/>
      <c r="J17756" s="1"/>
      <c r="K17756" s="1"/>
      <c r="L17756" s="1"/>
      <c r="M17756" s="276"/>
      <c r="N17756" s="3"/>
      <c r="O17756" s="276"/>
      <c r="P17756" s="276"/>
      <c r="Q17756" s="3"/>
      <c r="R17756" s="276"/>
      <c r="S17756" s="3"/>
      <c r="T17756" s="1"/>
      <c r="U17756" s="4"/>
      <c r="V17756" s="341"/>
      <c r="W17756" s="276"/>
      <c r="X17756" s="3"/>
      <c r="Y17756" s="276"/>
      <c r="Z17756" s="3"/>
      <c r="AA17756" s="276"/>
      <c r="AB17756" s="3"/>
      <c r="AC17756" s="277"/>
      <c r="AD17756" s="276"/>
      <c r="AE17756" s="3"/>
      <c r="AF17756" s="276"/>
      <c r="AG17756" s="3"/>
      <c r="AH17756" s="3"/>
      <c r="AI17756" s="2"/>
      <c r="AJ17756" s="3"/>
      <c r="AK17756" s="2"/>
      <c r="AL17756" s="2"/>
      <c r="AM17756" s="276"/>
      <c r="AN17756" s="276"/>
      <c r="AO17756" s="276"/>
      <c r="AP17756" s="276"/>
    </row>
    <row r="17757" spans="1:42" ht="24" hidden="1" customHeight="1">
      <c r="A17757" s="8"/>
      <c r="B17757" s="338"/>
      <c r="C17757" s="339"/>
      <c r="D17757" s="340"/>
      <c r="E17757" s="6"/>
      <c r="F17757" s="6"/>
      <c r="G17757" s="3"/>
      <c r="H17757" s="1"/>
      <c r="I17757" s="1"/>
      <c r="J17757" s="1"/>
      <c r="K17757" s="1"/>
      <c r="L17757" s="1"/>
      <c r="M17757" s="276"/>
      <c r="N17757" s="3"/>
      <c r="O17757" s="276"/>
      <c r="P17757" s="276"/>
      <c r="Q17757" s="3"/>
      <c r="R17757" s="276"/>
      <c r="S17757" s="3"/>
      <c r="T17757" s="1"/>
      <c r="U17757" s="4"/>
      <c r="V17757" s="341"/>
      <c r="W17757" s="276"/>
      <c r="X17757" s="3"/>
      <c r="Y17757" s="276"/>
      <c r="Z17757" s="3"/>
      <c r="AA17757" s="276"/>
      <c r="AB17757" s="3"/>
      <c r="AC17757" s="277"/>
      <c r="AD17757" s="276"/>
      <c r="AE17757" s="3"/>
      <c r="AF17757" s="276"/>
      <c r="AG17757" s="3"/>
      <c r="AH17757" s="3"/>
      <c r="AI17757" s="2"/>
      <c r="AJ17757" s="3"/>
      <c r="AK17757" s="2"/>
      <c r="AL17757" s="2"/>
      <c r="AM17757" s="276"/>
      <c r="AN17757" s="276"/>
      <c r="AO17757" s="276"/>
      <c r="AP17757" s="276"/>
    </row>
    <row r="17758" spans="1:42" ht="24" hidden="1" customHeight="1">
      <c r="A17758" s="8"/>
      <c r="B17758" s="338"/>
      <c r="C17758" s="339"/>
      <c r="D17758" s="340"/>
      <c r="E17758" s="6"/>
      <c r="F17758" s="6"/>
      <c r="G17758" s="3"/>
      <c r="H17758" s="1"/>
      <c r="I17758" s="1"/>
      <c r="J17758" s="1"/>
      <c r="K17758" s="1"/>
      <c r="L17758" s="1"/>
      <c r="M17758" s="276"/>
      <c r="N17758" s="3"/>
      <c r="O17758" s="276"/>
      <c r="P17758" s="276"/>
      <c r="Q17758" s="3"/>
      <c r="R17758" s="276"/>
      <c r="S17758" s="3"/>
      <c r="T17758" s="1"/>
      <c r="U17758" s="4"/>
      <c r="V17758" s="341"/>
      <c r="W17758" s="276"/>
      <c r="X17758" s="3"/>
      <c r="Y17758" s="276"/>
      <c r="Z17758" s="3"/>
      <c r="AA17758" s="276"/>
      <c r="AB17758" s="3"/>
      <c r="AC17758" s="277"/>
      <c r="AD17758" s="276"/>
      <c r="AE17758" s="3"/>
      <c r="AF17758" s="276"/>
      <c r="AG17758" s="3"/>
      <c r="AH17758" s="3"/>
      <c r="AI17758" s="2"/>
      <c r="AJ17758" s="3"/>
      <c r="AK17758" s="2"/>
      <c r="AL17758" s="2"/>
      <c r="AM17758" s="276"/>
      <c r="AN17758" s="276"/>
      <c r="AO17758" s="276"/>
      <c r="AP17758" s="276"/>
    </row>
    <row r="17759" spans="1:42" ht="24" hidden="1" customHeight="1">
      <c r="A17759" s="8"/>
      <c r="B17759" s="338"/>
      <c r="C17759" s="339"/>
      <c r="D17759" s="340"/>
      <c r="E17759" s="6"/>
      <c r="F17759" s="6"/>
      <c r="G17759" s="3"/>
      <c r="H17759" s="1"/>
      <c r="I17759" s="1"/>
      <c r="J17759" s="1"/>
      <c r="K17759" s="1"/>
      <c r="L17759" s="1"/>
      <c r="M17759" s="276"/>
      <c r="N17759" s="3"/>
      <c r="O17759" s="276"/>
      <c r="P17759" s="276"/>
      <c r="Q17759" s="3"/>
      <c r="R17759" s="276"/>
      <c r="S17759" s="3"/>
      <c r="T17759" s="1"/>
      <c r="U17759" s="4"/>
      <c r="V17759" s="341"/>
      <c r="W17759" s="276"/>
      <c r="X17759" s="3"/>
      <c r="Y17759" s="276"/>
      <c r="Z17759" s="3"/>
      <c r="AA17759" s="276"/>
      <c r="AB17759" s="3"/>
      <c r="AC17759" s="277"/>
      <c r="AD17759" s="276"/>
      <c r="AE17759" s="3"/>
      <c r="AF17759" s="276"/>
      <c r="AG17759" s="3"/>
      <c r="AH17759" s="3"/>
      <c r="AI17759" s="2"/>
      <c r="AJ17759" s="3"/>
      <c r="AK17759" s="2"/>
      <c r="AL17759" s="2"/>
      <c r="AM17759" s="276"/>
      <c r="AN17759" s="276"/>
      <c r="AO17759" s="276"/>
      <c r="AP17759" s="276"/>
    </row>
    <row r="17760" spans="1:42" ht="24" hidden="1" customHeight="1">
      <c r="A17760" s="8"/>
      <c r="B17760" s="338"/>
      <c r="C17760" s="339"/>
      <c r="D17760" s="340"/>
      <c r="E17760" s="6"/>
      <c r="F17760" s="6"/>
      <c r="G17760" s="3"/>
      <c r="H17760" s="1"/>
      <c r="I17760" s="1"/>
      <c r="J17760" s="1"/>
      <c r="K17760" s="1"/>
      <c r="L17760" s="1"/>
      <c r="M17760" s="276"/>
      <c r="N17760" s="3"/>
      <c r="O17760" s="276"/>
      <c r="P17760" s="276"/>
      <c r="Q17760" s="3"/>
      <c r="R17760" s="276"/>
      <c r="S17760" s="3"/>
      <c r="T17760" s="1"/>
      <c r="U17760" s="4"/>
      <c r="V17760" s="341"/>
      <c r="W17760" s="276"/>
      <c r="X17760" s="3"/>
      <c r="Y17760" s="276"/>
      <c r="Z17760" s="3"/>
      <c r="AA17760" s="276"/>
      <c r="AB17760" s="3"/>
      <c r="AC17760" s="277"/>
      <c r="AD17760" s="276"/>
      <c r="AE17760" s="3"/>
      <c r="AF17760" s="276"/>
      <c r="AG17760" s="3"/>
      <c r="AH17760" s="3"/>
      <c r="AI17760" s="2"/>
      <c r="AJ17760" s="3"/>
      <c r="AK17760" s="2"/>
      <c r="AL17760" s="2"/>
      <c r="AM17760" s="276"/>
      <c r="AN17760" s="276"/>
      <c r="AO17760" s="276"/>
      <c r="AP17760" s="276"/>
    </row>
    <row r="17761" spans="1:42" ht="24" hidden="1" customHeight="1">
      <c r="A17761" s="8"/>
      <c r="B17761" s="338"/>
      <c r="C17761" s="339"/>
      <c r="D17761" s="340"/>
      <c r="E17761" s="6"/>
      <c r="F17761" s="6"/>
      <c r="G17761" s="3"/>
      <c r="H17761" s="1"/>
      <c r="I17761" s="1"/>
      <c r="J17761" s="1"/>
      <c r="K17761" s="1"/>
      <c r="L17761" s="1"/>
      <c r="M17761" s="276"/>
      <c r="N17761" s="3"/>
      <c r="O17761" s="276"/>
      <c r="P17761" s="276"/>
      <c r="Q17761" s="3"/>
      <c r="R17761" s="276"/>
      <c r="S17761" s="3"/>
      <c r="T17761" s="1"/>
      <c r="U17761" s="4"/>
      <c r="V17761" s="341"/>
      <c r="W17761" s="276"/>
      <c r="X17761" s="3"/>
      <c r="Y17761" s="276"/>
      <c r="Z17761" s="3"/>
      <c r="AA17761" s="276"/>
      <c r="AB17761" s="3"/>
      <c r="AC17761" s="277"/>
      <c r="AD17761" s="276"/>
      <c r="AE17761" s="3"/>
      <c r="AF17761" s="276"/>
      <c r="AG17761" s="3"/>
      <c r="AH17761" s="3"/>
      <c r="AI17761" s="2"/>
      <c r="AJ17761" s="3"/>
      <c r="AK17761" s="2"/>
      <c r="AL17761" s="2"/>
      <c r="AM17761" s="276"/>
      <c r="AN17761" s="276"/>
      <c r="AO17761" s="276"/>
      <c r="AP17761" s="276"/>
    </row>
    <row r="17762" spans="1:42" ht="24" hidden="1" customHeight="1">
      <c r="A17762" s="8"/>
      <c r="B17762" s="338"/>
      <c r="C17762" s="339"/>
      <c r="D17762" s="340"/>
      <c r="E17762" s="6"/>
      <c r="F17762" s="6"/>
      <c r="G17762" s="3"/>
      <c r="H17762" s="1"/>
      <c r="I17762" s="1"/>
      <c r="J17762" s="1"/>
      <c r="K17762" s="1"/>
      <c r="L17762" s="1"/>
      <c r="M17762" s="276"/>
      <c r="N17762" s="3"/>
      <c r="O17762" s="276"/>
      <c r="P17762" s="276"/>
      <c r="Q17762" s="3"/>
      <c r="R17762" s="276"/>
      <c r="S17762" s="3"/>
      <c r="T17762" s="1"/>
      <c r="U17762" s="4"/>
      <c r="V17762" s="341"/>
      <c r="W17762" s="276"/>
      <c r="X17762" s="3"/>
      <c r="Y17762" s="276"/>
      <c r="Z17762" s="3"/>
      <c r="AA17762" s="276"/>
      <c r="AB17762" s="3"/>
      <c r="AC17762" s="277"/>
      <c r="AD17762" s="276"/>
      <c r="AE17762" s="3"/>
      <c r="AF17762" s="276"/>
      <c r="AG17762" s="3"/>
      <c r="AH17762" s="3"/>
      <c r="AI17762" s="2"/>
      <c r="AJ17762" s="3"/>
      <c r="AK17762" s="2"/>
      <c r="AL17762" s="2"/>
      <c r="AM17762" s="276"/>
      <c r="AN17762" s="276"/>
      <c r="AO17762" s="276"/>
      <c r="AP17762" s="276"/>
    </row>
    <row r="17763" spans="1:42" ht="24" hidden="1" customHeight="1">
      <c r="A17763" s="8"/>
      <c r="B17763" s="338"/>
      <c r="C17763" s="339"/>
      <c r="D17763" s="340"/>
      <c r="E17763" s="6"/>
      <c r="F17763" s="6"/>
      <c r="G17763" s="3"/>
      <c r="H17763" s="1"/>
      <c r="I17763" s="1"/>
      <c r="J17763" s="1"/>
      <c r="K17763" s="1"/>
      <c r="L17763" s="1"/>
      <c r="M17763" s="276"/>
      <c r="N17763" s="3"/>
      <c r="O17763" s="276"/>
      <c r="P17763" s="276"/>
      <c r="Q17763" s="3"/>
      <c r="R17763" s="276"/>
      <c r="S17763" s="3"/>
      <c r="T17763" s="1"/>
      <c r="U17763" s="4"/>
      <c r="V17763" s="341"/>
      <c r="W17763" s="276"/>
      <c r="X17763" s="3"/>
      <c r="Y17763" s="276"/>
      <c r="Z17763" s="3"/>
      <c r="AA17763" s="276"/>
      <c r="AB17763" s="3"/>
      <c r="AC17763" s="277"/>
      <c r="AD17763" s="276"/>
      <c r="AE17763" s="3"/>
      <c r="AF17763" s="276"/>
      <c r="AG17763" s="3"/>
      <c r="AH17763" s="3"/>
      <c r="AI17763" s="2"/>
      <c r="AJ17763" s="3"/>
      <c r="AK17763" s="2"/>
      <c r="AL17763" s="2"/>
      <c r="AM17763" s="276"/>
      <c r="AN17763" s="276"/>
      <c r="AO17763" s="276"/>
      <c r="AP17763" s="276"/>
    </row>
    <row r="17764" spans="1:42" ht="24" hidden="1" customHeight="1">
      <c r="A17764" s="8"/>
      <c r="B17764" s="338"/>
      <c r="C17764" s="339"/>
      <c r="D17764" s="340"/>
      <c r="E17764" s="6"/>
      <c r="F17764" s="6"/>
      <c r="G17764" s="3"/>
      <c r="H17764" s="1"/>
      <c r="I17764" s="1"/>
      <c r="J17764" s="1"/>
      <c r="K17764" s="1"/>
      <c r="L17764" s="1"/>
      <c r="M17764" s="276"/>
      <c r="N17764" s="3"/>
      <c r="O17764" s="276"/>
      <c r="P17764" s="276"/>
      <c r="Q17764" s="3"/>
      <c r="R17764" s="276"/>
      <c r="S17764" s="3"/>
      <c r="T17764" s="1"/>
      <c r="U17764" s="4"/>
      <c r="V17764" s="341"/>
      <c r="W17764" s="276"/>
      <c r="X17764" s="3"/>
      <c r="Y17764" s="276"/>
      <c r="Z17764" s="3"/>
      <c r="AA17764" s="276"/>
      <c r="AB17764" s="3"/>
      <c r="AC17764" s="277"/>
      <c r="AD17764" s="276"/>
      <c r="AE17764" s="3"/>
      <c r="AF17764" s="276"/>
      <c r="AG17764" s="3"/>
      <c r="AH17764" s="3"/>
      <c r="AI17764" s="2"/>
      <c r="AJ17764" s="3"/>
      <c r="AK17764" s="2"/>
      <c r="AL17764" s="2"/>
      <c r="AM17764" s="276"/>
      <c r="AN17764" s="276"/>
      <c r="AO17764" s="276"/>
      <c r="AP17764" s="276"/>
    </row>
    <row r="17765" spans="1:42" ht="24" hidden="1" customHeight="1">
      <c r="A17765" s="8"/>
      <c r="B17765" s="338"/>
      <c r="C17765" s="339"/>
      <c r="D17765" s="340"/>
      <c r="E17765" s="6"/>
      <c r="F17765" s="6"/>
      <c r="G17765" s="3"/>
      <c r="H17765" s="1"/>
      <c r="I17765" s="1"/>
      <c r="J17765" s="1"/>
      <c r="K17765" s="1"/>
      <c r="L17765" s="1"/>
      <c r="M17765" s="276"/>
      <c r="N17765" s="3"/>
      <c r="O17765" s="276"/>
      <c r="P17765" s="276"/>
      <c r="Q17765" s="3"/>
      <c r="R17765" s="276"/>
      <c r="S17765" s="3"/>
      <c r="T17765" s="1"/>
      <c r="U17765" s="4"/>
      <c r="V17765" s="341"/>
      <c r="W17765" s="276"/>
      <c r="X17765" s="3"/>
      <c r="Y17765" s="276"/>
      <c r="Z17765" s="3"/>
      <c r="AA17765" s="276"/>
      <c r="AB17765" s="3"/>
      <c r="AC17765" s="277"/>
      <c r="AD17765" s="276"/>
      <c r="AE17765" s="3"/>
      <c r="AF17765" s="276"/>
      <c r="AG17765" s="3"/>
      <c r="AH17765" s="3"/>
      <c r="AI17765" s="2"/>
      <c r="AJ17765" s="3"/>
      <c r="AK17765" s="2"/>
      <c r="AL17765" s="2"/>
      <c r="AM17765" s="276"/>
      <c r="AN17765" s="276"/>
      <c r="AO17765" s="276"/>
      <c r="AP17765" s="276"/>
    </row>
    <row r="17766" spans="1:42" ht="24" hidden="1" customHeight="1">
      <c r="A17766" s="8"/>
      <c r="B17766" s="338"/>
      <c r="C17766" s="339"/>
      <c r="D17766" s="340"/>
      <c r="E17766" s="6"/>
      <c r="F17766" s="6"/>
      <c r="G17766" s="3"/>
      <c r="H17766" s="1"/>
      <c r="I17766" s="1"/>
      <c r="J17766" s="1"/>
      <c r="K17766" s="1"/>
      <c r="L17766" s="1"/>
      <c r="M17766" s="276"/>
      <c r="N17766" s="3"/>
      <c r="O17766" s="276"/>
      <c r="P17766" s="276"/>
      <c r="Q17766" s="3"/>
      <c r="R17766" s="276"/>
      <c r="S17766" s="3"/>
      <c r="T17766" s="1"/>
      <c r="U17766" s="4"/>
      <c r="V17766" s="341"/>
      <c r="W17766" s="276"/>
      <c r="X17766" s="3"/>
      <c r="Y17766" s="276"/>
      <c r="Z17766" s="3"/>
      <c r="AA17766" s="276"/>
      <c r="AB17766" s="3"/>
      <c r="AC17766" s="277"/>
      <c r="AD17766" s="276"/>
      <c r="AE17766" s="3"/>
      <c r="AF17766" s="276"/>
      <c r="AG17766" s="3"/>
      <c r="AH17766" s="3"/>
      <c r="AI17766" s="2"/>
      <c r="AJ17766" s="3"/>
      <c r="AK17766" s="2"/>
      <c r="AL17766" s="2"/>
      <c r="AM17766" s="276"/>
      <c r="AN17766" s="276"/>
      <c r="AO17766" s="276"/>
      <c r="AP17766" s="276"/>
    </row>
    <row r="17767" spans="1:42" ht="24" hidden="1" customHeight="1">
      <c r="A17767" s="8"/>
      <c r="B17767" s="338"/>
      <c r="C17767" s="339"/>
      <c r="D17767" s="340"/>
      <c r="E17767" s="6"/>
      <c r="F17767" s="6"/>
      <c r="G17767" s="3"/>
      <c r="H17767" s="1"/>
      <c r="I17767" s="1"/>
      <c r="J17767" s="1"/>
      <c r="K17767" s="1"/>
      <c r="L17767" s="1"/>
      <c r="M17767" s="276"/>
      <c r="N17767" s="3"/>
      <c r="O17767" s="276"/>
      <c r="P17767" s="276"/>
      <c r="Q17767" s="3"/>
      <c r="R17767" s="276"/>
      <c r="S17767" s="3"/>
      <c r="T17767" s="1"/>
      <c r="U17767" s="4"/>
      <c r="V17767" s="341"/>
      <c r="W17767" s="276"/>
      <c r="X17767" s="3"/>
      <c r="Y17767" s="276"/>
      <c r="Z17767" s="3"/>
      <c r="AA17767" s="276"/>
      <c r="AB17767" s="3"/>
      <c r="AC17767" s="277"/>
      <c r="AD17767" s="276"/>
      <c r="AE17767" s="3"/>
      <c r="AF17767" s="276"/>
      <c r="AG17767" s="3"/>
      <c r="AH17767" s="3"/>
      <c r="AI17767" s="2"/>
      <c r="AJ17767" s="3"/>
      <c r="AK17767" s="2"/>
      <c r="AL17767" s="2"/>
      <c r="AM17767" s="276"/>
      <c r="AN17767" s="276"/>
      <c r="AO17767" s="276"/>
      <c r="AP17767" s="276"/>
    </row>
    <row r="17768" spans="1:42" ht="24" hidden="1" customHeight="1">
      <c r="A17768" s="8"/>
      <c r="B17768" s="338"/>
      <c r="C17768" s="339"/>
      <c r="D17768" s="340"/>
      <c r="E17768" s="6"/>
      <c r="F17768" s="6"/>
      <c r="G17768" s="3"/>
      <c r="H17768" s="1"/>
      <c r="I17768" s="1"/>
      <c r="J17768" s="1"/>
      <c r="K17768" s="1"/>
      <c r="L17768" s="1"/>
      <c r="M17768" s="276"/>
      <c r="N17768" s="3"/>
      <c r="O17768" s="276"/>
      <c r="P17768" s="276"/>
      <c r="Q17768" s="3"/>
      <c r="R17768" s="276"/>
      <c r="S17768" s="3"/>
      <c r="T17768" s="1"/>
      <c r="U17768" s="4"/>
      <c r="V17768" s="341"/>
      <c r="W17768" s="276"/>
      <c r="X17768" s="3"/>
      <c r="Y17768" s="276"/>
      <c r="Z17768" s="3"/>
      <c r="AA17768" s="276"/>
      <c r="AB17768" s="3"/>
      <c r="AC17768" s="277"/>
      <c r="AD17768" s="276"/>
      <c r="AE17768" s="3"/>
      <c r="AF17768" s="276"/>
      <c r="AG17768" s="3"/>
      <c r="AH17768" s="3"/>
      <c r="AI17768" s="2"/>
      <c r="AJ17768" s="3"/>
      <c r="AK17768" s="2"/>
      <c r="AL17768" s="2"/>
      <c r="AM17768" s="276"/>
      <c r="AN17768" s="276"/>
      <c r="AO17768" s="276"/>
      <c r="AP17768" s="276"/>
    </row>
    <row r="17769" spans="1:42" ht="24" hidden="1" customHeight="1">
      <c r="A17769" s="8"/>
      <c r="B17769" s="338"/>
      <c r="C17769" s="339"/>
      <c r="D17769" s="340"/>
      <c r="E17769" s="6"/>
      <c r="F17769" s="6"/>
      <c r="G17769" s="3"/>
      <c r="H17769" s="1"/>
      <c r="I17769" s="1"/>
      <c r="J17769" s="1"/>
      <c r="K17769" s="1"/>
      <c r="L17769" s="1"/>
      <c r="M17769" s="276"/>
      <c r="N17769" s="3"/>
      <c r="O17769" s="276"/>
      <c r="P17769" s="276"/>
      <c r="Q17769" s="3"/>
      <c r="R17769" s="276"/>
      <c r="S17769" s="3"/>
      <c r="T17769" s="1"/>
      <c r="U17769" s="4"/>
      <c r="V17769" s="341"/>
      <c r="W17769" s="276"/>
      <c r="X17769" s="3"/>
      <c r="Y17769" s="276"/>
      <c r="Z17769" s="3"/>
      <c r="AA17769" s="276"/>
      <c r="AB17769" s="3"/>
      <c r="AC17769" s="277"/>
      <c r="AD17769" s="276"/>
      <c r="AE17769" s="3"/>
      <c r="AF17769" s="276"/>
      <c r="AG17769" s="3"/>
      <c r="AH17769" s="3"/>
      <c r="AI17769" s="2"/>
      <c r="AJ17769" s="3"/>
      <c r="AK17769" s="2"/>
      <c r="AL17769" s="2"/>
      <c r="AM17769" s="276"/>
      <c r="AN17769" s="276"/>
      <c r="AO17769" s="276"/>
      <c r="AP17769" s="276"/>
    </row>
    <row r="17770" spans="1:42" ht="24" hidden="1" customHeight="1">
      <c r="A17770" s="8"/>
      <c r="B17770" s="338"/>
      <c r="C17770" s="339"/>
      <c r="D17770" s="340"/>
      <c r="E17770" s="6"/>
      <c r="F17770" s="6"/>
      <c r="G17770" s="3"/>
      <c r="H17770" s="1"/>
      <c r="I17770" s="1"/>
      <c r="J17770" s="1"/>
      <c r="K17770" s="1"/>
      <c r="L17770" s="1"/>
      <c r="M17770" s="276"/>
      <c r="N17770" s="3"/>
      <c r="O17770" s="276"/>
      <c r="P17770" s="276"/>
      <c r="Q17770" s="3"/>
      <c r="R17770" s="276"/>
      <c r="S17770" s="3"/>
      <c r="T17770" s="1"/>
      <c r="U17770" s="4"/>
      <c r="V17770" s="341"/>
      <c r="W17770" s="276"/>
      <c r="X17770" s="3"/>
      <c r="Y17770" s="276"/>
      <c r="Z17770" s="3"/>
      <c r="AA17770" s="276"/>
      <c r="AB17770" s="3"/>
      <c r="AC17770" s="277"/>
      <c r="AD17770" s="276"/>
      <c r="AE17770" s="3"/>
      <c r="AF17770" s="276"/>
      <c r="AG17770" s="3"/>
      <c r="AH17770" s="3"/>
      <c r="AI17770" s="2"/>
      <c r="AJ17770" s="3"/>
      <c r="AK17770" s="2"/>
      <c r="AL17770" s="2"/>
      <c r="AM17770" s="276"/>
      <c r="AN17770" s="276"/>
      <c r="AO17770" s="276"/>
      <c r="AP17770" s="276"/>
    </row>
    <row r="17771" spans="1:42" ht="24" hidden="1" customHeight="1">
      <c r="A17771" s="8"/>
      <c r="B17771" s="338"/>
      <c r="C17771" s="339"/>
      <c r="D17771" s="340"/>
      <c r="E17771" s="6"/>
      <c r="F17771" s="6"/>
      <c r="G17771" s="3"/>
      <c r="H17771" s="1"/>
      <c r="I17771" s="1"/>
      <c r="J17771" s="1"/>
      <c r="K17771" s="1"/>
      <c r="L17771" s="1"/>
      <c r="M17771" s="276"/>
      <c r="N17771" s="3"/>
      <c r="O17771" s="276"/>
      <c r="P17771" s="276"/>
      <c r="Q17771" s="3"/>
      <c r="R17771" s="276"/>
      <c r="S17771" s="3"/>
      <c r="T17771" s="1"/>
      <c r="U17771" s="4"/>
      <c r="V17771" s="341"/>
      <c r="W17771" s="276"/>
      <c r="X17771" s="3"/>
      <c r="Y17771" s="276"/>
      <c r="Z17771" s="3"/>
      <c r="AA17771" s="276"/>
      <c r="AB17771" s="3"/>
      <c r="AC17771" s="277"/>
      <c r="AD17771" s="276"/>
      <c r="AE17771" s="3"/>
      <c r="AF17771" s="276"/>
      <c r="AG17771" s="3"/>
      <c r="AH17771" s="3"/>
      <c r="AI17771" s="2"/>
      <c r="AJ17771" s="3"/>
      <c r="AK17771" s="2"/>
      <c r="AL17771" s="2"/>
      <c r="AM17771" s="276"/>
      <c r="AN17771" s="276"/>
      <c r="AO17771" s="276"/>
      <c r="AP17771" s="276"/>
    </row>
    <row r="17772" spans="1:42" ht="24" hidden="1" customHeight="1">
      <c r="A17772" s="8"/>
      <c r="B17772" s="338"/>
      <c r="C17772" s="339"/>
      <c r="D17772" s="340"/>
      <c r="E17772" s="6"/>
      <c r="F17772" s="6"/>
      <c r="G17772" s="3"/>
      <c r="H17772" s="1"/>
      <c r="I17772" s="1"/>
      <c r="J17772" s="1"/>
      <c r="K17772" s="1"/>
      <c r="L17772" s="1"/>
      <c r="M17772" s="276"/>
      <c r="N17772" s="3"/>
      <c r="O17772" s="276"/>
      <c r="P17772" s="276"/>
      <c r="Q17772" s="3"/>
      <c r="R17772" s="276"/>
      <c r="S17772" s="3"/>
      <c r="T17772" s="1"/>
      <c r="U17772" s="4"/>
      <c r="V17772" s="341"/>
      <c r="W17772" s="276"/>
      <c r="X17772" s="3"/>
      <c r="Y17772" s="276"/>
      <c r="Z17772" s="3"/>
      <c r="AA17772" s="276"/>
      <c r="AB17772" s="3"/>
      <c r="AC17772" s="277"/>
      <c r="AD17772" s="276"/>
      <c r="AE17772" s="3"/>
      <c r="AF17772" s="276"/>
      <c r="AG17772" s="3"/>
      <c r="AH17772" s="3"/>
      <c r="AI17772" s="2"/>
      <c r="AJ17772" s="3"/>
      <c r="AK17772" s="2"/>
      <c r="AL17772" s="2"/>
      <c r="AM17772" s="276"/>
      <c r="AN17772" s="276"/>
      <c r="AO17772" s="276"/>
      <c r="AP17772" s="276"/>
    </row>
    <row r="17773" spans="1:42" ht="24" hidden="1" customHeight="1">
      <c r="A17773" s="8"/>
      <c r="B17773" s="338"/>
      <c r="C17773" s="339"/>
      <c r="D17773" s="340"/>
      <c r="E17773" s="6"/>
      <c r="F17773" s="6"/>
      <c r="G17773" s="3"/>
      <c r="H17773" s="1"/>
      <c r="I17773" s="1"/>
      <c r="J17773" s="1"/>
      <c r="K17773" s="1"/>
      <c r="L17773" s="1"/>
      <c r="M17773" s="276"/>
      <c r="N17773" s="3"/>
      <c r="O17773" s="276"/>
      <c r="P17773" s="276"/>
      <c r="Q17773" s="3"/>
      <c r="R17773" s="276"/>
      <c r="S17773" s="3"/>
      <c r="T17773" s="1"/>
      <c r="U17773" s="4"/>
      <c r="V17773" s="341"/>
      <c r="W17773" s="276"/>
      <c r="X17773" s="3"/>
      <c r="Y17773" s="276"/>
      <c r="Z17773" s="3"/>
      <c r="AA17773" s="276"/>
      <c r="AB17773" s="3"/>
      <c r="AC17773" s="277"/>
      <c r="AD17773" s="276"/>
      <c r="AE17773" s="3"/>
      <c r="AF17773" s="276"/>
      <c r="AG17773" s="3"/>
      <c r="AH17773" s="3"/>
      <c r="AI17773" s="2"/>
      <c r="AJ17773" s="3"/>
      <c r="AK17773" s="2"/>
      <c r="AL17773" s="2"/>
      <c r="AM17773" s="276"/>
      <c r="AN17773" s="276"/>
      <c r="AO17773" s="276"/>
      <c r="AP17773" s="276"/>
    </row>
    <row r="17774" spans="1:42" ht="24" hidden="1" customHeight="1">
      <c r="A17774" s="8"/>
      <c r="B17774" s="338"/>
      <c r="C17774" s="339"/>
      <c r="D17774" s="340"/>
      <c r="E17774" s="6"/>
      <c r="F17774" s="6"/>
      <c r="G17774" s="3"/>
      <c r="H17774" s="1"/>
      <c r="I17774" s="1"/>
      <c r="J17774" s="1"/>
      <c r="K17774" s="1"/>
      <c r="L17774" s="1"/>
      <c r="M17774" s="276"/>
      <c r="N17774" s="3"/>
      <c r="O17774" s="276"/>
      <c r="P17774" s="276"/>
      <c r="Q17774" s="3"/>
      <c r="R17774" s="276"/>
      <c r="S17774" s="3"/>
      <c r="T17774" s="1"/>
      <c r="U17774" s="4"/>
      <c r="V17774" s="341"/>
      <c r="W17774" s="276"/>
      <c r="X17774" s="3"/>
      <c r="Y17774" s="276"/>
      <c r="Z17774" s="3"/>
      <c r="AA17774" s="276"/>
      <c r="AB17774" s="3"/>
      <c r="AC17774" s="277"/>
      <c r="AD17774" s="276"/>
      <c r="AE17774" s="3"/>
      <c r="AF17774" s="276"/>
      <c r="AG17774" s="3"/>
      <c r="AH17774" s="3"/>
      <c r="AI17774" s="2"/>
      <c r="AJ17774" s="3"/>
      <c r="AK17774" s="2"/>
      <c r="AL17774" s="2"/>
      <c r="AM17774" s="276"/>
      <c r="AN17774" s="276"/>
      <c r="AO17774" s="276"/>
      <c r="AP17774" s="276"/>
    </row>
    <row r="17775" spans="1:42" ht="24" hidden="1" customHeight="1">
      <c r="A17775" s="8"/>
      <c r="B17775" s="338"/>
      <c r="C17775" s="339"/>
      <c r="D17775" s="340"/>
      <c r="E17775" s="6"/>
      <c r="F17775" s="6"/>
      <c r="G17775" s="3"/>
      <c r="H17775" s="1"/>
      <c r="I17775" s="1"/>
      <c r="J17775" s="1"/>
      <c r="K17775" s="1"/>
      <c r="L17775" s="1"/>
      <c r="M17775" s="276"/>
      <c r="N17775" s="3"/>
      <c r="O17775" s="276"/>
      <c r="P17775" s="276"/>
      <c r="Q17775" s="3"/>
      <c r="R17775" s="276"/>
      <c r="S17775" s="3"/>
      <c r="T17775" s="1"/>
      <c r="U17775" s="4"/>
      <c r="V17775" s="341"/>
      <c r="W17775" s="276"/>
      <c r="X17775" s="3"/>
      <c r="Y17775" s="276"/>
      <c r="Z17775" s="3"/>
      <c r="AA17775" s="276"/>
      <c r="AB17775" s="3"/>
      <c r="AC17775" s="277"/>
      <c r="AD17775" s="276"/>
      <c r="AE17775" s="3"/>
      <c r="AF17775" s="276"/>
      <c r="AG17775" s="3"/>
      <c r="AH17775" s="3"/>
      <c r="AI17775" s="2"/>
      <c r="AJ17775" s="3"/>
      <c r="AK17775" s="2"/>
      <c r="AL17775" s="2"/>
      <c r="AM17775" s="276"/>
      <c r="AN17775" s="276"/>
      <c r="AO17775" s="276"/>
      <c r="AP17775" s="276"/>
    </row>
    <row r="17776" spans="1:42" ht="24" hidden="1" customHeight="1">
      <c r="A17776" s="8"/>
      <c r="B17776" s="338"/>
      <c r="C17776" s="339"/>
      <c r="D17776" s="340"/>
      <c r="E17776" s="6"/>
      <c r="F17776" s="6"/>
      <c r="G17776" s="3"/>
      <c r="H17776" s="1"/>
      <c r="I17776" s="1"/>
      <c r="J17776" s="1"/>
      <c r="K17776" s="1"/>
      <c r="L17776" s="1"/>
      <c r="M17776" s="276"/>
      <c r="N17776" s="3"/>
      <c r="O17776" s="276"/>
      <c r="P17776" s="276"/>
      <c r="Q17776" s="3"/>
      <c r="R17776" s="276"/>
      <c r="S17776" s="3"/>
      <c r="T17776" s="1"/>
      <c r="U17776" s="4"/>
      <c r="V17776" s="341"/>
      <c r="W17776" s="276"/>
      <c r="X17776" s="3"/>
      <c r="Y17776" s="276"/>
      <c r="Z17776" s="3"/>
      <c r="AA17776" s="276"/>
      <c r="AB17776" s="3"/>
      <c r="AC17776" s="277"/>
      <c r="AD17776" s="276"/>
      <c r="AE17776" s="3"/>
      <c r="AF17776" s="276"/>
      <c r="AG17776" s="3"/>
      <c r="AH17776" s="3"/>
      <c r="AI17776" s="2"/>
      <c r="AJ17776" s="3"/>
      <c r="AK17776" s="2"/>
      <c r="AL17776" s="2"/>
      <c r="AM17776" s="276"/>
      <c r="AN17776" s="276"/>
      <c r="AO17776" s="276"/>
      <c r="AP17776" s="276"/>
    </row>
    <row r="17777" spans="1:42" ht="24" hidden="1" customHeight="1">
      <c r="A17777" s="8"/>
      <c r="B17777" s="338"/>
      <c r="C17777" s="339"/>
      <c r="D17777" s="340"/>
      <c r="E17777" s="6"/>
      <c r="F17777" s="6"/>
      <c r="G17777" s="3"/>
      <c r="H17777" s="1"/>
      <c r="I17777" s="1"/>
      <c r="J17777" s="1"/>
      <c r="K17777" s="1"/>
      <c r="L17777" s="1"/>
      <c r="M17777" s="276"/>
      <c r="N17777" s="3"/>
      <c r="O17777" s="276"/>
      <c r="P17777" s="276"/>
      <c r="Q17777" s="3"/>
      <c r="R17777" s="276"/>
      <c r="S17777" s="3"/>
      <c r="T17777" s="1"/>
      <c r="U17777" s="4"/>
      <c r="V17777" s="341"/>
      <c r="W17777" s="276"/>
      <c r="X17777" s="3"/>
      <c r="Y17777" s="276"/>
      <c r="Z17777" s="3"/>
      <c r="AA17777" s="276"/>
      <c r="AB17777" s="3"/>
      <c r="AC17777" s="277"/>
      <c r="AD17777" s="276"/>
      <c r="AE17777" s="3"/>
      <c r="AF17777" s="276"/>
      <c r="AG17777" s="3"/>
      <c r="AH17777" s="3"/>
      <c r="AI17777" s="2"/>
      <c r="AJ17777" s="3"/>
      <c r="AK17777" s="2"/>
      <c r="AL17777" s="2"/>
      <c r="AM17777" s="276"/>
      <c r="AN17777" s="276"/>
      <c r="AO17777" s="276"/>
      <c r="AP17777" s="276"/>
    </row>
    <row r="17778" spans="1:42" ht="24" hidden="1" customHeight="1">
      <c r="A17778" s="8"/>
      <c r="B17778" s="338"/>
      <c r="C17778" s="339"/>
      <c r="D17778" s="340"/>
      <c r="E17778" s="6"/>
      <c r="F17778" s="6"/>
      <c r="G17778" s="3"/>
      <c r="H17778" s="1"/>
      <c r="I17778" s="1"/>
      <c r="J17778" s="1"/>
      <c r="K17778" s="1"/>
      <c r="L17778" s="1"/>
      <c r="M17778" s="276"/>
      <c r="N17778" s="3"/>
      <c r="O17778" s="276"/>
      <c r="P17778" s="276"/>
      <c r="Q17778" s="3"/>
      <c r="R17778" s="276"/>
      <c r="S17778" s="3"/>
      <c r="T17778" s="1"/>
      <c r="U17778" s="4"/>
      <c r="V17778" s="341"/>
      <c r="W17778" s="276"/>
      <c r="X17778" s="3"/>
      <c r="Y17778" s="276"/>
      <c r="Z17778" s="3"/>
      <c r="AA17778" s="276"/>
      <c r="AB17778" s="3"/>
      <c r="AC17778" s="277"/>
      <c r="AD17778" s="276"/>
      <c r="AE17778" s="3"/>
      <c r="AF17778" s="276"/>
      <c r="AG17778" s="3"/>
      <c r="AH17778" s="3"/>
      <c r="AI17778" s="2"/>
      <c r="AJ17778" s="3"/>
      <c r="AK17778" s="2"/>
      <c r="AL17778" s="2"/>
      <c r="AM17778" s="276"/>
      <c r="AN17778" s="276"/>
      <c r="AO17778" s="276"/>
      <c r="AP17778" s="276"/>
    </row>
    <row r="17779" spans="1:42" ht="24" hidden="1" customHeight="1">
      <c r="A17779" s="8"/>
      <c r="B17779" s="338"/>
      <c r="C17779" s="339"/>
      <c r="D17779" s="340"/>
      <c r="E17779" s="6"/>
      <c r="F17779" s="6"/>
      <c r="G17779" s="3"/>
      <c r="H17779" s="1"/>
      <c r="I17779" s="1"/>
      <c r="J17779" s="1"/>
      <c r="K17779" s="1"/>
      <c r="L17779" s="1"/>
      <c r="M17779" s="276"/>
      <c r="N17779" s="3"/>
      <c r="O17779" s="276"/>
      <c r="P17779" s="276"/>
      <c r="Q17779" s="3"/>
      <c r="R17779" s="276"/>
      <c r="S17779" s="3"/>
      <c r="T17779" s="1"/>
      <c r="U17779" s="4"/>
      <c r="V17779" s="341"/>
      <c r="W17779" s="276"/>
      <c r="X17779" s="3"/>
      <c r="Y17779" s="276"/>
      <c r="Z17779" s="3"/>
      <c r="AA17779" s="276"/>
      <c r="AB17779" s="3"/>
      <c r="AC17779" s="277"/>
      <c r="AD17779" s="276"/>
      <c r="AE17779" s="3"/>
      <c r="AF17779" s="276"/>
      <c r="AG17779" s="3"/>
      <c r="AH17779" s="3"/>
      <c r="AI17779" s="2"/>
      <c r="AJ17779" s="3"/>
      <c r="AK17779" s="2"/>
      <c r="AL17779" s="2"/>
      <c r="AM17779" s="276"/>
      <c r="AN17779" s="276"/>
      <c r="AO17779" s="276"/>
      <c r="AP17779" s="276"/>
    </row>
    <row r="17780" spans="1:42" ht="24" hidden="1" customHeight="1">
      <c r="A17780" s="8"/>
      <c r="B17780" s="338"/>
      <c r="C17780" s="339"/>
      <c r="D17780" s="340"/>
      <c r="E17780" s="6"/>
      <c r="F17780" s="6"/>
      <c r="G17780" s="3"/>
      <c r="H17780" s="1"/>
      <c r="I17780" s="1"/>
      <c r="J17780" s="1"/>
      <c r="K17780" s="1"/>
      <c r="L17780" s="1"/>
      <c r="M17780" s="276"/>
      <c r="N17780" s="3"/>
      <c r="O17780" s="276"/>
      <c r="P17780" s="276"/>
      <c r="Q17780" s="3"/>
      <c r="R17780" s="276"/>
      <c r="S17780" s="3"/>
      <c r="T17780" s="1"/>
      <c r="U17780" s="4"/>
      <c r="V17780" s="341"/>
      <c r="W17780" s="276"/>
      <c r="X17780" s="3"/>
      <c r="Y17780" s="276"/>
      <c r="Z17780" s="3"/>
      <c r="AA17780" s="276"/>
      <c r="AB17780" s="3"/>
      <c r="AC17780" s="277"/>
      <c r="AD17780" s="276"/>
      <c r="AE17780" s="3"/>
      <c r="AF17780" s="276"/>
      <c r="AG17780" s="3"/>
      <c r="AH17780" s="3"/>
      <c r="AI17780" s="2"/>
      <c r="AJ17780" s="3"/>
      <c r="AK17780" s="2"/>
      <c r="AL17780" s="2"/>
      <c r="AM17780" s="276"/>
      <c r="AN17780" s="276"/>
      <c r="AO17780" s="276"/>
      <c r="AP17780" s="276"/>
    </row>
    <row r="17781" spans="1:42" ht="24" hidden="1" customHeight="1">
      <c r="A17781" s="8"/>
      <c r="B17781" s="338"/>
      <c r="C17781" s="339"/>
      <c r="D17781" s="340"/>
      <c r="E17781" s="6"/>
      <c r="F17781" s="6"/>
      <c r="G17781" s="3"/>
      <c r="H17781" s="1"/>
      <c r="I17781" s="1"/>
      <c r="J17781" s="1"/>
      <c r="K17781" s="1"/>
      <c r="L17781" s="1"/>
      <c r="M17781" s="276"/>
      <c r="N17781" s="3"/>
      <c r="O17781" s="276"/>
      <c r="P17781" s="276"/>
      <c r="Q17781" s="3"/>
      <c r="R17781" s="276"/>
      <c r="S17781" s="3"/>
      <c r="T17781" s="1"/>
      <c r="U17781" s="4"/>
      <c r="V17781" s="341"/>
      <c r="W17781" s="276"/>
      <c r="X17781" s="3"/>
      <c r="Y17781" s="276"/>
      <c r="Z17781" s="3"/>
      <c r="AA17781" s="276"/>
      <c r="AB17781" s="3"/>
      <c r="AC17781" s="277"/>
      <c r="AD17781" s="276"/>
      <c r="AE17781" s="3"/>
      <c r="AF17781" s="276"/>
      <c r="AG17781" s="3"/>
      <c r="AH17781" s="3"/>
      <c r="AI17781" s="2"/>
      <c r="AJ17781" s="3"/>
      <c r="AK17781" s="2"/>
      <c r="AL17781" s="2"/>
      <c r="AM17781" s="276"/>
      <c r="AN17781" s="276"/>
      <c r="AO17781" s="276"/>
      <c r="AP17781" s="276"/>
    </row>
    <row r="17782" spans="1:42" ht="24" hidden="1" customHeight="1">
      <c r="A17782" s="8"/>
      <c r="B17782" s="338"/>
      <c r="C17782" s="339"/>
      <c r="D17782" s="340"/>
      <c r="E17782" s="6"/>
      <c r="F17782" s="6"/>
      <c r="G17782" s="3"/>
      <c r="H17782" s="1"/>
      <c r="I17782" s="1"/>
      <c r="J17782" s="1"/>
      <c r="K17782" s="1"/>
      <c r="L17782" s="1"/>
      <c r="M17782" s="276"/>
      <c r="N17782" s="3"/>
      <c r="O17782" s="276"/>
      <c r="P17782" s="276"/>
      <c r="Q17782" s="3"/>
      <c r="R17782" s="276"/>
      <c r="S17782" s="3"/>
      <c r="T17782" s="1"/>
      <c r="U17782" s="4"/>
      <c r="V17782" s="341"/>
      <c r="W17782" s="276"/>
      <c r="X17782" s="3"/>
      <c r="Y17782" s="276"/>
      <c r="Z17782" s="3"/>
      <c r="AA17782" s="276"/>
      <c r="AB17782" s="3"/>
      <c r="AC17782" s="277"/>
      <c r="AD17782" s="276"/>
      <c r="AE17782" s="3"/>
      <c r="AF17782" s="276"/>
      <c r="AG17782" s="3"/>
      <c r="AH17782" s="3"/>
      <c r="AI17782" s="2"/>
      <c r="AJ17782" s="3"/>
      <c r="AK17782" s="2"/>
      <c r="AL17782" s="2"/>
      <c r="AM17782" s="276"/>
      <c r="AN17782" s="276"/>
      <c r="AO17782" s="276"/>
      <c r="AP17782" s="276"/>
    </row>
    <row r="17783" spans="1:42" ht="24" hidden="1" customHeight="1">
      <c r="A17783" s="8"/>
      <c r="B17783" s="338"/>
      <c r="C17783" s="339"/>
      <c r="D17783" s="340"/>
      <c r="E17783" s="6"/>
      <c r="F17783" s="6"/>
      <c r="G17783" s="3"/>
      <c r="H17783" s="1"/>
      <c r="I17783" s="1"/>
      <c r="J17783" s="1"/>
      <c r="K17783" s="1"/>
      <c r="L17783" s="1"/>
      <c r="M17783" s="276"/>
      <c r="N17783" s="3"/>
      <c r="O17783" s="276"/>
      <c r="P17783" s="276"/>
      <c r="Q17783" s="3"/>
      <c r="R17783" s="276"/>
      <c r="S17783" s="3"/>
      <c r="T17783" s="1"/>
      <c r="U17783" s="4"/>
      <c r="V17783" s="341"/>
      <c r="W17783" s="276"/>
      <c r="X17783" s="3"/>
      <c r="Y17783" s="276"/>
      <c r="Z17783" s="3"/>
      <c r="AA17783" s="276"/>
      <c r="AB17783" s="3"/>
      <c r="AC17783" s="277"/>
      <c r="AD17783" s="276"/>
      <c r="AE17783" s="3"/>
      <c r="AF17783" s="276"/>
      <c r="AG17783" s="3"/>
      <c r="AH17783" s="3"/>
      <c r="AI17783" s="2"/>
      <c r="AJ17783" s="3"/>
      <c r="AK17783" s="2"/>
      <c r="AL17783" s="2"/>
      <c r="AM17783" s="276"/>
      <c r="AN17783" s="276"/>
      <c r="AO17783" s="276"/>
      <c r="AP17783" s="276"/>
    </row>
    <row r="17784" spans="1:42" ht="24" hidden="1" customHeight="1">
      <c r="A17784" s="8"/>
      <c r="B17784" s="338"/>
      <c r="C17784" s="339"/>
      <c r="D17784" s="340"/>
      <c r="E17784" s="6"/>
      <c r="F17784" s="6"/>
      <c r="G17784" s="3"/>
      <c r="H17784" s="1"/>
      <c r="I17784" s="1"/>
      <c r="J17784" s="1"/>
      <c r="K17784" s="1"/>
      <c r="L17784" s="1"/>
      <c r="M17784" s="276"/>
      <c r="N17784" s="3"/>
      <c r="O17784" s="276"/>
      <c r="P17784" s="276"/>
      <c r="Q17784" s="3"/>
      <c r="R17784" s="276"/>
      <c r="S17784" s="3"/>
      <c r="T17784" s="1"/>
      <c r="U17784" s="4"/>
      <c r="V17784" s="341"/>
      <c r="W17784" s="276"/>
      <c r="X17784" s="3"/>
      <c r="Y17784" s="276"/>
      <c r="Z17784" s="3"/>
      <c r="AA17784" s="276"/>
      <c r="AB17784" s="3"/>
      <c r="AC17784" s="277"/>
      <c r="AD17784" s="276"/>
      <c r="AE17784" s="3"/>
      <c r="AF17784" s="276"/>
      <c r="AG17784" s="3"/>
      <c r="AH17784" s="3"/>
      <c r="AI17784" s="2"/>
      <c r="AJ17784" s="3"/>
      <c r="AK17784" s="2"/>
      <c r="AL17784" s="2"/>
      <c r="AM17784" s="276"/>
      <c r="AN17784" s="276"/>
      <c r="AO17784" s="276"/>
      <c r="AP17784" s="276"/>
    </row>
    <row r="17785" spans="1:42" ht="24" hidden="1" customHeight="1">
      <c r="A17785" s="8"/>
      <c r="B17785" s="338"/>
      <c r="C17785" s="339"/>
      <c r="D17785" s="340"/>
      <c r="E17785" s="6"/>
      <c r="F17785" s="6"/>
      <c r="G17785" s="3"/>
      <c r="H17785" s="1"/>
      <c r="I17785" s="1"/>
      <c r="J17785" s="1"/>
      <c r="K17785" s="1"/>
      <c r="L17785" s="1"/>
      <c r="M17785" s="276"/>
      <c r="N17785" s="3"/>
      <c r="O17785" s="276"/>
      <c r="P17785" s="276"/>
      <c r="Q17785" s="3"/>
      <c r="R17785" s="276"/>
      <c r="S17785" s="3"/>
      <c r="T17785" s="1"/>
      <c r="U17785" s="4"/>
      <c r="V17785" s="341"/>
      <c r="W17785" s="276"/>
      <c r="X17785" s="3"/>
      <c r="Y17785" s="276"/>
      <c r="Z17785" s="3"/>
      <c r="AA17785" s="276"/>
      <c r="AB17785" s="3"/>
      <c r="AC17785" s="277"/>
      <c r="AD17785" s="276"/>
      <c r="AE17785" s="3"/>
      <c r="AF17785" s="276"/>
      <c r="AG17785" s="3"/>
      <c r="AH17785" s="3"/>
      <c r="AI17785" s="2"/>
      <c r="AJ17785" s="3"/>
      <c r="AK17785" s="2"/>
      <c r="AL17785" s="2"/>
      <c r="AM17785" s="276"/>
      <c r="AN17785" s="276"/>
      <c r="AO17785" s="276"/>
      <c r="AP17785" s="276"/>
    </row>
    <row r="17786" spans="1:42" ht="24" hidden="1" customHeight="1">
      <c r="A17786" s="8"/>
      <c r="B17786" s="338"/>
      <c r="C17786" s="339"/>
      <c r="D17786" s="340"/>
      <c r="E17786" s="6"/>
      <c r="F17786" s="6"/>
      <c r="G17786" s="3"/>
      <c r="H17786" s="1"/>
      <c r="I17786" s="1"/>
      <c r="J17786" s="1"/>
      <c r="K17786" s="1"/>
      <c r="L17786" s="1"/>
      <c r="M17786" s="276"/>
      <c r="N17786" s="3"/>
      <c r="O17786" s="276"/>
      <c r="P17786" s="276"/>
      <c r="Q17786" s="3"/>
      <c r="R17786" s="276"/>
      <c r="S17786" s="3"/>
      <c r="T17786" s="1"/>
      <c r="U17786" s="4"/>
      <c r="V17786" s="341"/>
      <c r="W17786" s="276"/>
      <c r="X17786" s="3"/>
      <c r="Y17786" s="276"/>
      <c r="Z17786" s="3"/>
      <c r="AA17786" s="276"/>
      <c r="AB17786" s="3"/>
      <c r="AC17786" s="277"/>
      <c r="AD17786" s="276"/>
      <c r="AE17786" s="3"/>
      <c r="AF17786" s="276"/>
      <c r="AG17786" s="3"/>
      <c r="AH17786" s="3"/>
      <c r="AI17786" s="2"/>
      <c r="AJ17786" s="3"/>
      <c r="AK17786" s="2"/>
      <c r="AL17786" s="2"/>
      <c r="AM17786" s="276"/>
      <c r="AN17786" s="276"/>
      <c r="AO17786" s="276"/>
      <c r="AP17786" s="276"/>
    </row>
    <row r="17787" spans="1:42" ht="24" hidden="1" customHeight="1">
      <c r="A17787" s="8"/>
      <c r="B17787" s="338"/>
      <c r="C17787" s="339"/>
      <c r="D17787" s="340"/>
      <c r="E17787" s="6"/>
      <c r="F17787" s="6"/>
      <c r="G17787" s="3"/>
      <c r="H17787" s="1"/>
      <c r="I17787" s="1"/>
      <c r="J17787" s="1"/>
      <c r="K17787" s="1"/>
      <c r="L17787" s="1"/>
      <c r="M17787" s="276"/>
      <c r="N17787" s="3"/>
      <c r="O17787" s="276"/>
      <c r="P17787" s="276"/>
      <c r="Q17787" s="3"/>
      <c r="R17787" s="276"/>
      <c r="S17787" s="3"/>
      <c r="T17787" s="1"/>
      <c r="U17787" s="4"/>
      <c r="V17787" s="341"/>
      <c r="W17787" s="276"/>
      <c r="X17787" s="3"/>
      <c r="Y17787" s="276"/>
      <c r="Z17787" s="3"/>
      <c r="AA17787" s="276"/>
      <c r="AB17787" s="3"/>
      <c r="AC17787" s="277"/>
      <c r="AD17787" s="276"/>
      <c r="AE17787" s="3"/>
      <c r="AF17787" s="276"/>
      <c r="AG17787" s="3"/>
      <c r="AH17787" s="3"/>
      <c r="AI17787" s="2"/>
      <c r="AJ17787" s="3"/>
      <c r="AK17787" s="2"/>
      <c r="AL17787" s="2"/>
      <c r="AM17787" s="276"/>
      <c r="AN17787" s="276"/>
      <c r="AO17787" s="276"/>
      <c r="AP17787" s="276"/>
    </row>
    <row r="17788" spans="1:42" ht="24" hidden="1" customHeight="1">
      <c r="A17788" s="8"/>
      <c r="B17788" s="338"/>
      <c r="C17788" s="339"/>
      <c r="D17788" s="340"/>
      <c r="E17788" s="6"/>
      <c r="F17788" s="6"/>
      <c r="G17788" s="3"/>
      <c r="H17788" s="1"/>
      <c r="I17788" s="1"/>
      <c r="J17788" s="1"/>
      <c r="K17788" s="1"/>
      <c r="L17788" s="1"/>
      <c r="M17788" s="276"/>
      <c r="N17788" s="3"/>
      <c r="O17788" s="276"/>
      <c r="P17788" s="276"/>
      <c r="Q17788" s="3"/>
      <c r="R17788" s="276"/>
      <c r="S17788" s="3"/>
      <c r="T17788" s="1"/>
      <c r="U17788" s="4"/>
      <c r="V17788" s="341"/>
      <c r="W17788" s="276"/>
      <c r="X17788" s="3"/>
      <c r="Y17788" s="276"/>
      <c r="Z17788" s="3"/>
      <c r="AA17788" s="276"/>
      <c r="AB17788" s="3"/>
      <c r="AC17788" s="277"/>
      <c r="AD17788" s="276"/>
      <c r="AE17788" s="3"/>
      <c r="AF17788" s="276"/>
      <c r="AG17788" s="3"/>
      <c r="AH17788" s="3"/>
      <c r="AI17788" s="2"/>
      <c r="AJ17788" s="3"/>
      <c r="AK17788" s="2"/>
      <c r="AL17788" s="2"/>
      <c r="AM17788" s="276"/>
      <c r="AN17788" s="276"/>
      <c r="AO17788" s="276"/>
      <c r="AP17788" s="276"/>
    </row>
    <row r="17789" spans="1:42" ht="24" hidden="1" customHeight="1">
      <c r="A17789" s="8"/>
      <c r="B17789" s="338"/>
      <c r="C17789" s="339"/>
      <c r="D17789" s="340"/>
      <c r="E17789" s="6"/>
      <c r="F17789" s="6"/>
      <c r="G17789" s="3"/>
      <c r="H17789" s="1"/>
      <c r="I17789" s="1"/>
      <c r="J17789" s="1"/>
      <c r="K17789" s="1"/>
      <c r="L17789" s="1"/>
      <c r="M17789" s="276"/>
      <c r="N17789" s="3"/>
      <c r="O17789" s="276"/>
      <c r="P17789" s="276"/>
      <c r="Q17789" s="3"/>
      <c r="R17789" s="276"/>
      <c r="S17789" s="3"/>
      <c r="T17789" s="1"/>
      <c r="U17789" s="4"/>
      <c r="V17789" s="341"/>
      <c r="W17789" s="276"/>
      <c r="X17789" s="3"/>
      <c r="Y17789" s="276"/>
      <c r="Z17789" s="3"/>
      <c r="AA17789" s="276"/>
      <c r="AB17789" s="3"/>
      <c r="AC17789" s="277"/>
      <c r="AD17789" s="276"/>
      <c r="AE17789" s="3"/>
      <c r="AF17789" s="276"/>
      <c r="AG17789" s="3"/>
      <c r="AH17789" s="3"/>
      <c r="AI17789" s="2"/>
      <c r="AJ17789" s="3"/>
      <c r="AK17789" s="2"/>
      <c r="AL17789" s="2"/>
      <c r="AM17789" s="276"/>
      <c r="AN17789" s="276"/>
      <c r="AO17789" s="276"/>
      <c r="AP17789" s="276"/>
    </row>
    <row r="17790" spans="1:42" ht="24" hidden="1" customHeight="1">
      <c r="A17790" s="8"/>
      <c r="B17790" s="338"/>
      <c r="C17790" s="339"/>
      <c r="D17790" s="340"/>
      <c r="E17790" s="6"/>
      <c r="F17790" s="6"/>
      <c r="G17790" s="3"/>
      <c r="H17790" s="1"/>
      <c r="I17790" s="1"/>
      <c r="J17790" s="1"/>
      <c r="K17790" s="1"/>
      <c r="L17790" s="1"/>
      <c r="M17790" s="276"/>
      <c r="N17790" s="3"/>
      <c r="O17790" s="276"/>
      <c r="P17790" s="276"/>
      <c r="Q17790" s="3"/>
      <c r="R17790" s="276"/>
      <c r="S17790" s="3"/>
      <c r="T17790" s="1"/>
      <c r="U17790" s="4"/>
      <c r="V17790" s="341"/>
      <c r="W17790" s="276"/>
      <c r="X17790" s="3"/>
      <c r="Y17790" s="276"/>
      <c r="Z17790" s="3"/>
      <c r="AA17790" s="276"/>
      <c r="AB17790" s="3"/>
      <c r="AC17790" s="277"/>
      <c r="AD17790" s="276"/>
      <c r="AE17790" s="3"/>
      <c r="AF17790" s="276"/>
      <c r="AG17790" s="3"/>
      <c r="AH17790" s="3"/>
      <c r="AI17790" s="2"/>
      <c r="AJ17790" s="3"/>
      <c r="AK17790" s="2"/>
      <c r="AL17790" s="2"/>
      <c r="AM17790" s="276"/>
      <c r="AN17790" s="276"/>
      <c r="AO17790" s="276"/>
      <c r="AP17790" s="276"/>
    </row>
    <row r="17791" spans="1:42" ht="24" hidden="1" customHeight="1">
      <c r="A17791" s="8"/>
      <c r="B17791" s="338"/>
      <c r="C17791" s="339"/>
      <c r="D17791" s="340"/>
      <c r="E17791" s="6"/>
      <c r="F17791" s="6"/>
      <c r="G17791" s="3"/>
      <c r="H17791" s="1"/>
      <c r="I17791" s="1"/>
      <c r="J17791" s="1"/>
      <c r="K17791" s="1"/>
      <c r="L17791" s="1"/>
      <c r="M17791" s="276"/>
      <c r="N17791" s="3"/>
      <c r="O17791" s="276"/>
      <c r="P17791" s="276"/>
      <c r="Q17791" s="3"/>
      <c r="R17791" s="276"/>
      <c r="S17791" s="3"/>
      <c r="T17791" s="1"/>
      <c r="U17791" s="4"/>
      <c r="V17791" s="341"/>
      <c r="W17791" s="276"/>
      <c r="X17791" s="3"/>
      <c r="Y17791" s="276"/>
      <c r="Z17791" s="3"/>
      <c r="AA17791" s="276"/>
      <c r="AB17791" s="3"/>
      <c r="AC17791" s="277"/>
      <c r="AD17791" s="276"/>
      <c r="AE17791" s="3"/>
      <c r="AF17791" s="276"/>
      <c r="AG17791" s="3"/>
      <c r="AH17791" s="3"/>
      <c r="AI17791" s="2"/>
      <c r="AJ17791" s="3"/>
      <c r="AK17791" s="2"/>
      <c r="AL17791" s="2"/>
      <c r="AM17791" s="276"/>
      <c r="AN17791" s="276"/>
      <c r="AO17791" s="276"/>
      <c r="AP17791" s="276"/>
    </row>
    <row r="17792" spans="1:42" ht="24" hidden="1" customHeight="1">
      <c r="A17792" s="8"/>
      <c r="B17792" s="338"/>
      <c r="C17792" s="339"/>
      <c r="D17792" s="340"/>
      <c r="E17792" s="6"/>
      <c r="F17792" s="6"/>
      <c r="G17792" s="3"/>
      <c r="H17792" s="1"/>
      <c r="I17792" s="1"/>
      <c r="J17792" s="1"/>
      <c r="K17792" s="1"/>
      <c r="L17792" s="1"/>
      <c r="M17792" s="276"/>
      <c r="N17792" s="3"/>
      <c r="O17792" s="276"/>
      <c r="P17792" s="276"/>
      <c r="Q17792" s="3"/>
      <c r="R17792" s="276"/>
      <c r="S17792" s="3"/>
      <c r="T17792" s="1"/>
      <c r="U17792" s="4"/>
      <c r="V17792" s="341"/>
      <c r="W17792" s="276"/>
      <c r="X17792" s="3"/>
      <c r="Y17792" s="276"/>
      <c r="Z17792" s="3"/>
      <c r="AA17792" s="276"/>
      <c r="AB17792" s="3"/>
      <c r="AC17792" s="277"/>
      <c r="AD17792" s="276"/>
      <c r="AE17792" s="3"/>
      <c r="AF17792" s="276"/>
      <c r="AG17792" s="3"/>
      <c r="AH17792" s="3"/>
      <c r="AI17792" s="2"/>
      <c r="AJ17792" s="3"/>
      <c r="AK17792" s="2"/>
      <c r="AL17792" s="2"/>
      <c r="AM17792" s="276"/>
      <c r="AN17792" s="276"/>
      <c r="AO17792" s="276"/>
      <c r="AP17792" s="276"/>
    </row>
    <row r="17793" spans="1:42" ht="24" hidden="1" customHeight="1">
      <c r="A17793" s="8"/>
      <c r="B17793" s="338"/>
      <c r="C17793" s="339"/>
      <c r="D17793" s="340"/>
      <c r="E17793" s="6"/>
      <c r="F17793" s="6"/>
      <c r="G17793" s="3"/>
      <c r="H17793" s="1"/>
      <c r="I17793" s="1"/>
      <c r="J17793" s="1"/>
      <c r="K17793" s="1"/>
      <c r="L17793" s="1"/>
      <c r="M17793" s="276"/>
      <c r="N17793" s="3"/>
      <c r="O17793" s="276"/>
      <c r="P17793" s="276"/>
      <c r="Q17793" s="3"/>
      <c r="R17793" s="276"/>
      <c r="S17793" s="3"/>
      <c r="T17793" s="1"/>
      <c r="U17793" s="4"/>
      <c r="V17793" s="341"/>
      <c r="W17793" s="276"/>
      <c r="X17793" s="3"/>
      <c r="Y17793" s="276"/>
      <c r="Z17793" s="3"/>
      <c r="AA17793" s="276"/>
      <c r="AB17793" s="3"/>
      <c r="AC17793" s="277"/>
      <c r="AD17793" s="276"/>
      <c r="AE17793" s="3"/>
      <c r="AF17793" s="276"/>
      <c r="AG17793" s="3"/>
      <c r="AH17793" s="3"/>
      <c r="AI17793" s="2"/>
      <c r="AJ17793" s="3"/>
      <c r="AK17793" s="2"/>
      <c r="AL17793" s="2"/>
      <c r="AM17793" s="276"/>
      <c r="AN17793" s="276"/>
      <c r="AO17793" s="276"/>
      <c r="AP17793" s="276"/>
    </row>
    <row r="17794" spans="1:42" ht="24" hidden="1" customHeight="1">
      <c r="A17794" s="8"/>
      <c r="B17794" s="338"/>
      <c r="C17794" s="339"/>
      <c r="D17794" s="340"/>
      <c r="E17794" s="6"/>
      <c r="F17794" s="6"/>
      <c r="G17794" s="3"/>
      <c r="H17794" s="1"/>
      <c r="I17794" s="1"/>
      <c r="J17794" s="1"/>
      <c r="K17794" s="1"/>
      <c r="L17794" s="1"/>
      <c r="M17794" s="276"/>
      <c r="N17794" s="3"/>
      <c r="O17794" s="276"/>
      <c r="P17794" s="276"/>
      <c r="Q17794" s="3"/>
      <c r="R17794" s="276"/>
      <c r="S17794" s="3"/>
      <c r="T17794" s="1"/>
      <c r="U17794" s="4"/>
      <c r="V17794" s="341"/>
      <c r="W17794" s="276"/>
      <c r="X17794" s="3"/>
      <c r="Y17794" s="276"/>
      <c r="Z17794" s="3"/>
      <c r="AA17794" s="276"/>
      <c r="AB17794" s="3"/>
      <c r="AC17794" s="277"/>
      <c r="AD17794" s="276"/>
      <c r="AE17794" s="3"/>
      <c r="AF17794" s="276"/>
      <c r="AG17794" s="3"/>
      <c r="AH17794" s="3"/>
      <c r="AI17794" s="2"/>
      <c r="AJ17794" s="3"/>
      <c r="AK17794" s="2"/>
      <c r="AL17794" s="2"/>
      <c r="AM17794" s="276"/>
      <c r="AN17794" s="276"/>
      <c r="AO17794" s="276"/>
      <c r="AP17794" s="276"/>
    </row>
    <row r="17795" spans="1:42" ht="24" hidden="1" customHeight="1">
      <c r="A17795" s="8"/>
      <c r="B17795" s="338"/>
      <c r="C17795" s="339"/>
      <c r="D17795" s="340"/>
      <c r="E17795" s="6"/>
      <c r="F17795" s="6"/>
      <c r="G17795" s="3"/>
      <c r="H17795" s="1"/>
      <c r="I17795" s="1"/>
      <c r="J17795" s="1"/>
      <c r="K17795" s="1"/>
      <c r="L17795" s="1"/>
      <c r="M17795" s="276"/>
      <c r="N17795" s="3"/>
      <c r="O17795" s="276"/>
      <c r="P17795" s="276"/>
      <c r="Q17795" s="3"/>
      <c r="R17795" s="276"/>
      <c r="S17795" s="3"/>
      <c r="T17795" s="1"/>
      <c r="U17795" s="4"/>
      <c r="V17795" s="341"/>
      <c r="W17795" s="276"/>
      <c r="X17795" s="3"/>
      <c r="Y17795" s="276"/>
      <c r="Z17795" s="3"/>
      <c r="AA17795" s="276"/>
      <c r="AB17795" s="3"/>
      <c r="AC17795" s="277"/>
      <c r="AD17795" s="276"/>
      <c r="AE17795" s="3"/>
      <c r="AF17795" s="276"/>
      <c r="AG17795" s="3"/>
      <c r="AH17795" s="3"/>
      <c r="AI17795" s="2"/>
      <c r="AJ17795" s="3"/>
      <c r="AK17795" s="2"/>
      <c r="AL17795" s="2"/>
      <c r="AM17795" s="276"/>
      <c r="AN17795" s="276"/>
      <c r="AO17795" s="276"/>
      <c r="AP17795" s="276"/>
    </row>
    <row r="17796" spans="1:42" ht="24" hidden="1" customHeight="1">
      <c r="A17796" s="8"/>
      <c r="B17796" s="338"/>
      <c r="C17796" s="339"/>
      <c r="D17796" s="340"/>
      <c r="E17796" s="6"/>
      <c r="F17796" s="6"/>
      <c r="G17796" s="3"/>
      <c r="H17796" s="1"/>
      <c r="I17796" s="1"/>
      <c r="J17796" s="1"/>
      <c r="K17796" s="1"/>
      <c r="L17796" s="1"/>
      <c r="M17796" s="276"/>
      <c r="N17796" s="3"/>
      <c r="O17796" s="276"/>
      <c r="P17796" s="276"/>
      <c r="Q17796" s="3"/>
      <c r="R17796" s="276"/>
      <c r="S17796" s="3"/>
      <c r="T17796" s="1"/>
      <c r="U17796" s="4"/>
      <c r="V17796" s="341"/>
      <c r="W17796" s="276"/>
      <c r="X17796" s="3"/>
      <c r="Y17796" s="276"/>
      <c r="Z17796" s="3"/>
      <c r="AA17796" s="276"/>
      <c r="AB17796" s="3"/>
      <c r="AC17796" s="277"/>
      <c r="AD17796" s="276"/>
      <c r="AE17796" s="3"/>
      <c r="AF17796" s="276"/>
      <c r="AG17796" s="3"/>
      <c r="AH17796" s="3"/>
      <c r="AI17796" s="2"/>
      <c r="AJ17796" s="3"/>
      <c r="AK17796" s="2"/>
      <c r="AL17796" s="2"/>
      <c r="AM17796" s="276"/>
      <c r="AN17796" s="276"/>
      <c r="AO17796" s="276"/>
      <c r="AP17796" s="276"/>
    </row>
    <row r="17797" spans="1:42" ht="24" hidden="1" customHeight="1">
      <c r="A17797" s="8"/>
      <c r="B17797" s="338"/>
      <c r="C17797" s="339"/>
      <c r="D17797" s="340"/>
      <c r="E17797" s="6"/>
      <c r="F17797" s="6"/>
      <c r="G17797" s="3"/>
      <c r="H17797" s="1"/>
      <c r="I17797" s="1"/>
      <c r="J17797" s="1"/>
      <c r="K17797" s="1"/>
      <c r="L17797" s="1"/>
      <c r="M17797" s="276"/>
      <c r="N17797" s="3"/>
      <c r="O17797" s="276"/>
      <c r="P17797" s="276"/>
      <c r="Q17797" s="3"/>
      <c r="R17797" s="276"/>
      <c r="S17797" s="3"/>
      <c r="T17797" s="1"/>
      <c r="U17797" s="4"/>
      <c r="V17797" s="341"/>
      <c r="W17797" s="276"/>
      <c r="X17797" s="3"/>
      <c r="Y17797" s="276"/>
      <c r="Z17797" s="3"/>
      <c r="AA17797" s="276"/>
      <c r="AB17797" s="3"/>
      <c r="AC17797" s="277"/>
      <c r="AD17797" s="276"/>
      <c r="AE17797" s="3"/>
      <c r="AF17797" s="276"/>
      <c r="AG17797" s="3"/>
      <c r="AH17797" s="3"/>
      <c r="AI17797" s="2"/>
      <c r="AJ17797" s="3"/>
      <c r="AK17797" s="2"/>
      <c r="AL17797" s="2"/>
      <c r="AM17797" s="276"/>
      <c r="AN17797" s="276"/>
      <c r="AO17797" s="276"/>
      <c r="AP17797" s="276"/>
    </row>
    <row r="17798" spans="1:42" ht="24" hidden="1" customHeight="1">
      <c r="A17798" s="8"/>
      <c r="B17798" s="338"/>
      <c r="C17798" s="339"/>
      <c r="D17798" s="340"/>
      <c r="E17798" s="6"/>
      <c r="F17798" s="6"/>
      <c r="G17798" s="3"/>
      <c r="H17798" s="1"/>
      <c r="I17798" s="1"/>
      <c r="J17798" s="1"/>
      <c r="K17798" s="1"/>
      <c r="L17798" s="1"/>
      <c r="M17798" s="276"/>
      <c r="N17798" s="3"/>
      <c r="O17798" s="276"/>
      <c r="P17798" s="276"/>
      <c r="Q17798" s="3"/>
      <c r="R17798" s="276"/>
      <c r="S17798" s="3"/>
      <c r="T17798" s="1"/>
      <c r="U17798" s="4"/>
      <c r="V17798" s="341"/>
      <c r="W17798" s="276"/>
      <c r="X17798" s="3"/>
      <c r="Y17798" s="276"/>
      <c r="Z17798" s="3"/>
      <c r="AA17798" s="276"/>
      <c r="AB17798" s="3"/>
      <c r="AC17798" s="277"/>
      <c r="AD17798" s="276"/>
      <c r="AE17798" s="3"/>
      <c r="AF17798" s="276"/>
      <c r="AG17798" s="3"/>
      <c r="AH17798" s="3"/>
      <c r="AI17798" s="2"/>
      <c r="AJ17798" s="3"/>
      <c r="AK17798" s="2"/>
      <c r="AL17798" s="2"/>
      <c r="AM17798" s="276"/>
      <c r="AN17798" s="276"/>
      <c r="AO17798" s="276"/>
      <c r="AP17798" s="276"/>
    </row>
    <row r="17799" spans="1:42" ht="24" hidden="1" customHeight="1">
      <c r="A17799" s="8"/>
      <c r="B17799" s="338"/>
      <c r="C17799" s="339"/>
      <c r="D17799" s="340"/>
      <c r="E17799" s="6"/>
      <c r="F17799" s="6"/>
      <c r="G17799" s="3"/>
      <c r="H17799" s="1"/>
      <c r="I17799" s="1"/>
      <c r="J17799" s="1"/>
      <c r="K17799" s="1"/>
      <c r="L17799" s="1"/>
      <c r="M17799" s="276"/>
      <c r="N17799" s="3"/>
      <c r="O17799" s="276"/>
      <c r="P17799" s="276"/>
      <c r="Q17799" s="3"/>
      <c r="R17799" s="276"/>
      <c r="S17799" s="3"/>
      <c r="T17799" s="1"/>
      <c r="U17799" s="4"/>
      <c r="V17799" s="341"/>
      <c r="W17799" s="276"/>
      <c r="X17799" s="3"/>
      <c r="Y17799" s="276"/>
      <c r="Z17799" s="3"/>
      <c r="AA17799" s="276"/>
      <c r="AB17799" s="3"/>
      <c r="AC17799" s="277"/>
      <c r="AD17799" s="276"/>
      <c r="AE17799" s="3"/>
      <c r="AF17799" s="276"/>
      <c r="AG17799" s="3"/>
      <c r="AH17799" s="3"/>
      <c r="AI17799" s="2"/>
      <c r="AJ17799" s="3"/>
      <c r="AK17799" s="2"/>
      <c r="AL17799" s="2"/>
      <c r="AM17799" s="276"/>
      <c r="AN17799" s="276"/>
      <c r="AO17799" s="276"/>
      <c r="AP17799" s="276"/>
    </row>
    <row r="17800" spans="1:42" ht="24" hidden="1" customHeight="1">
      <c r="A17800" s="8"/>
      <c r="B17800" s="338"/>
      <c r="C17800" s="339"/>
      <c r="D17800" s="340"/>
      <c r="E17800" s="6"/>
      <c r="F17800" s="6"/>
      <c r="G17800" s="3"/>
      <c r="H17800" s="1"/>
      <c r="I17800" s="1"/>
      <c r="J17800" s="1"/>
      <c r="K17800" s="1"/>
      <c r="L17800" s="1"/>
      <c r="M17800" s="276"/>
      <c r="N17800" s="3"/>
      <c r="O17800" s="276"/>
      <c r="P17800" s="276"/>
      <c r="Q17800" s="3"/>
      <c r="R17800" s="276"/>
      <c r="S17800" s="3"/>
      <c r="T17800" s="1"/>
      <c r="U17800" s="4"/>
      <c r="V17800" s="341"/>
      <c r="W17800" s="276"/>
      <c r="X17800" s="3"/>
      <c r="Y17800" s="276"/>
      <c r="Z17800" s="3"/>
      <c r="AA17800" s="276"/>
      <c r="AB17800" s="3"/>
      <c r="AC17800" s="277"/>
      <c r="AD17800" s="276"/>
      <c r="AE17800" s="3"/>
      <c r="AF17800" s="276"/>
      <c r="AG17800" s="3"/>
      <c r="AH17800" s="3"/>
      <c r="AI17800" s="2"/>
      <c r="AJ17800" s="3"/>
      <c r="AK17800" s="2"/>
      <c r="AL17800" s="2"/>
      <c r="AM17800" s="276"/>
      <c r="AN17800" s="276"/>
      <c r="AO17800" s="276"/>
      <c r="AP17800" s="276"/>
    </row>
    <row r="17801" spans="1:42" ht="24" hidden="1" customHeight="1">
      <c r="A17801" s="8"/>
      <c r="B17801" s="338"/>
      <c r="C17801" s="339"/>
      <c r="D17801" s="340"/>
      <c r="E17801" s="6"/>
      <c r="F17801" s="6"/>
      <c r="G17801" s="3"/>
      <c r="H17801" s="1"/>
      <c r="I17801" s="1"/>
      <c r="J17801" s="1"/>
      <c r="K17801" s="1"/>
      <c r="L17801" s="1"/>
      <c r="M17801" s="276"/>
      <c r="N17801" s="3"/>
      <c r="O17801" s="276"/>
      <c r="P17801" s="276"/>
      <c r="Q17801" s="3"/>
      <c r="R17801" s="276"/>
      <c r="S17801" s="3"/>
      <c r="T17801" s="1"/>
      <c r="U17801" s="4"/>
      <c r="V17801" s="341"/>
      <c r="W17801" s="276"/>
      <c r="X17801" s="3"/>
      <c r="Y17801" s="276"/>
      <c r="Z17801" s="3"/>
      <c r="AA17801" s="276"/>
      <c r="AB17801" s="3"/>
      <c r="AC17801" s="277"/>
      <c r="AD17801" s="276"/>
      <c r="AE17801" s="3"/>
      <c r="AF17801" s="276"/>
      <c r="AG17801" s="3"/>
      <c r="AH17801" s="3"/>
      <c r="AI17801" s="2"/>
      <c r="AJ17801" s="3"/>
      <c r="AK17801" s="2"/>
      <c r="AL17801" s="2"/>
      <c r="AM17801" s="276"/>
      <c r="AN17801" s="276"/>
      <c r="AO17801" s="276"/>
      <c r="AP17801" s="276"/>
    </row>
    <row r="17802" spans="1:42" ht="24" hidden="1" customHeight="1">
      <c r="A17802" s="8"/>
      <c r="B17802" s="338"/>
      <c r="C17802" s="339"/>
      <c r="D17802" s="340"/>
      <c r="E17802" s="6"/>
      <c r="F17802" s="6"/>
      <c r="G17802" s="3"/>
      <c r="H17802" s="1"/>
      <c r="I17802" s="1"/>
      <c r="J17802" s="1"/>
      <c r="K17802" s="1"/>
      <c r="L17802" s="1"/>
      <c r="M17802" s="276"/>
      <c r="N17802" s="3"/>
      <c r="O17802" s="276"/>
      <c r="P17802" s="276"/>
      <c r="Q17802" s="3"/>
      <c r="R17802" s="276"/>
      <c r="S17802" s="3"/>
      <c r="T17802" s="1"/>
      <c r="U17802" s="4"/>
      <c r="V17802" s="341"/>
      <c r="W17802" s="276"/>
      <c r="X17802" s="3"/>
      <c r="Y17802" s="276"/>
      <c r="Z17802" s="3"/>
      <c r="AA17802" s="276"/>
      <c r="AB17802" s="3"/>
      <c r="AC17802" s="277"/>
      <c r="AD17802" s="276"/>
      <c r="AE17802" s="3"/>
      <c r="AF17802" s="276"/>
      <c r="AG17802" s="3"/>
      <c r="AH17802" s="3"/>
      <c r="AI17802" s="2"/>
      <c r="AJ17802" s="3"/>
      <c r="AK17802" s="2"/>
      <c r="AL17802" s="2"/>
      <c r="AM17802" s="276"/>
      <c r="AN17802" s="276"/>
      <c r="AO17802" s="276"/>
      <c r="AP17802" s="276"/>
    </row>
    <row r="17803" spans="1:42" ht="24" hidden="1" customHeight="1">
      <c r="A17803" s="8"/>
      <c r="B17803" s="338"/>
      <c r="C17803" s="339"/>
      <c r="D17803" s="340"/>
      <c r="E17803" s="6"/>
      <c r="F17803" s="6"/>
      <c r="G17803" s="3"/>
      <c r="H17803" s="1"/>
      <c r="I17803" s="1"/>
      <c r="J17803" s="1"/>
      <c r="K17803" s="1"/>
      <c r="L17803" s="1"/>
      <c r="M17803" s="276"/>
      <c r="N17803" s="3"/>
      <c r="O17803" s="276"/>
      <c r="P17803" s="276"/>
      <c r="Q17803" s="3"/>
      <c r="R17803" s="276"/>
      <c r="S17803" s="3"/>
      <c r="T17803" s="1"/>
      <c r="U17803" s="4"/>
      <c r="V17803" s="341"/>
      <c r="W17803" s="276"/>
      <c r="X17803" s="3"/>
      <c r="Y17803" s="276"/>
      <c r="Z17803" s="3"/>
      <c r="AA17803" s="276"/>
      <c r="AB17803" s="3"/>
      <c r="AC17803" s="277"/>
      <c r="AD17803" s="276"/>
      <c r="AE17803" s="3"/>
      <c r="AF17803" s="276"/>
      <c r="AG17803" s="3"/>
      <c r="AH17803" s="3"/>
      <c r="AI17803" s="2"/>
      <c r="AJ17803" s="3"/>
      <c r="AK17803" s="2"/>
      <c r="AL17803" s="2"/>
      <c r="AM17803" s="276"/>
      <c r="AN17803" s="276"/>
      <c r="AO17803" s="276"/>
      <c r="AP17803" s="276"/>
    </row>
    <row r="17804" spans="1:42" ht="24" hidden="1" customHeight="1">
      <c r="A17804" s="8"/>
      <c r="B17804" s="338"/>
      <c r="C17804" s="339"/>
      <c r="D17804" s="340"/>
      <c r="E17804" s="6"/>
      <c r="F17804" s="6"/>
      <c r="G17804" s="3"/>
      <c r="H17804" s="1"/>
      <c r="I17804" s="1"/>
      <c r="J17804" s="1"/>
      <c r="K17804" s="1"/>
      <c r="L17804" s="1"/>
      <c r="M17804" s="276"/>
      <c r="N17804" s="3"/>
      <c r="O17804" s="276"/>
      <c r="P17804" s="276"/>
      <c r="Q17804" s="3"/>
      <c r="R17804" s="276"/>
      <c r="S17804" s="3"/>
      <c r="T17804" s="1"/>
      <c r="U17804" s="4"/>
      <c r="V17804" s="341"/>
      <c r="W17804" s="276"/>
      <c r="X17804" s="3"/>
      <c r="Y17804" s="276"/>
      <c r="Z17804" s="3"/>
      <c r="AA17804" s="276"/>
      <c r="AB17804" s="3"/>
      <c r="AC17804" s="277"/>
      <c r="AD17804" s="276"/>
      <c r="AE17804" s="3"/>
      <c r="AF17804" s="276"/>
      <c r="AG17804" s="3"/>
      <c r="AH17804" s="3"/>
      <c r="AI17804" s="2"/>
      <c r="AJ17804" s="3"/>
      <c r="AK17804" s="2"/>
      <c r="AL17804" s="2"/>
      <c r="AM17804" s="276"/>
      <c r="AN17804" s="276"/>
      <c r="AO17804" s="276"/>
      <c r="AP17804" s="276"/>
    </row>
    <row r="17805" spans="1:42" ht="24" hidden="1" customHeight="1">
      <c r="A17805" s="8"/>
      <c r="B17805" s="338"/>
      <c r="C17805" s="339"/>
      <c r="D17805" s="340"/>
      <c r="E17805" s="6"/>
      <c r="F17805" s="6"/>
      <c r="G17805" s="3"/>
      <c r="H17805" s="1"/>
      <c r="I17805" s="1"/>
      <c r="J17805" s="1"/>
      <c r="K17805" s="1"/>
      <c r="L17805" s="1"/>
      <c r="M17805" s="276"/>
      <c r="N17805" s="3"/>
      <c r="O17805" s="276"/>
      <c r="P17805" s="276"/>
      <c r="Q17805" s="3"/>
      <c r="R17805" s="276"/>
      <c r="S17805" s="3"/>
      <c r="T17805" s="1"/>
      <c r="U17805" s="4"/>
      <c r="V17805" s="341"/>
      <c r="W17805" s="276"/>
      <c r="X17805" s="3"/>
      <c r="Y17805" s="276"/>
      <c r="Z17805" s="3"/>
      <c r="AA17805" s="276"/>
      <c r="AB17805" s="3"/>
      <c r="AC17805" s="277"/>
      <c r="AD17805" s="276"/>
      <c r="AE17805" s="3"/>
      <c r="AF17805" s="276"/>
      <c r="AG17805" s="3"/>
      <c r="AH17805" s="3"/>
      <c r="AI17805" s="2"/>
      <c r="AJ17805" s="3"/>
      <c r="AK17805" s="2"/>
      <c r="AL17805" s="2"/>
      <c r="AM17805" s="276"/>
      <c r="AN17805" s="276"/>
      <c r="AO17805" s="276"/>
      <c r="AP17805" s="276"/>
    </row>
    <row r="17806" spans="1:42" ht="24" hidden="1" customHeight="1">
      <c r="A17806" s="8"/>
      <c r="B17806" s="338"/>
      <c r="C17806" s="339"/>
      <c r="D17806" s="340"/>
      <c r="E17806" s="6"/>
      <c r="F17806" s="6"/>
      <c r="G17806" s="3"/>
      <c r="H17806" s="1"/>
      <c r="I17806" s="1"/>
      <c r="J17806" s="1"/>
      <c r="K17806" s="1"/>
      <c r="L17806" s="1"/>
      <c r="M17806" s="276"/>
      <c r="N17806" s="3"/>
      <c r="O17806" s="276"/>
      <c r="P17806" s="276"/>
      <c r="Q17806" s="3"/>
      <c r="R17806" s="276"/>
      <c r="S17806" s="3"/>
      <c r="T17806" s="1"/>
      <c r="U17806" s="4"/>
      <c r="V17806" s="341"/>
      <c r="W17806" s="276"/>
      <c r="X17806" s="3"/>
      <c r="Y17806" s="276"/>
      <c r="Z17806" s="3"/>
      <c r="AA17806" s="276"/>
      <c r="AB17806" s="3"/>
      <c r="AC17806" s="277"/>
      <c r="AD17806" s="276"/>
      <c r="AE17806" s="3"/>
      <c r="AF17806" s="276"/>
      <c r="AG17806" s="3"/>
      <c r="AH17806" s="3"/>
      <c r="AI17806" s="2"/>
      <c r="AJ17806" s="3"/>
      <c r="AK17806" s="2"/>
      <c r="AL17806" s="2"/>
      <c r="AM17806" s="276"/>
      <c r="AN17806" s="276"/>
      <c r="AO17806" s="276"/>
      <c r="AP17806" s="276"/>
    </row>
    <row r="17807" spans="1:42" ht="24" hidden="1" customHeight="1">
      <c r="A17807" s="8"/>
      <c r="B17807" s="338"/>
      <c r="C17807" s="339"/>
      <c r="D17807" s="340"/>
      <c r="E17807" s="6"/>
      <c r="F17807" s="6"/>
      <c r="G17807" s="3"/>
      <c r="H17807" s="1"/>
      <c r="I17807" s="1"/>
      <c r="J17807" s="1"/>
      <c r="K17807" s="1"/>
      <c r="L17807" s="1"/>
      <c r="M17807" s="276"/>
      <c r="N17807" s="3"/>
      <c r="O17807" s="276"/>
      <c r="P17807" s="276"/>
      <c r="Q17807" s="3"/>
      <c r="R17807" s="276"/>
      <c r="S17807" s="3"/>
      <c r="T17807" s="1"/>
      <c r="U17807" s="4"/>
      <c r="V17807" s="341"/>
      <c r="W17807" s="276"/>
      <c r="X17807" s="3"/>
      <c r="Y17807" s="276"/>
      <c r="Z17807" s="3"/>
      <c r="AA17807" s="276"/>
      <c r="AB17807" s="3"/>
      <c r="AC17807" s="277"/>
      <c r="AD17807" s="276"/>
      <c r="AE17807" s="3"/>
      <c r="AF17807" s="276"/>
      <c r="AG17807" s="3"/>
      <c r="AH17807" s="3"/>
      <c r="AI17807" s="2"/>
      <c r="AJ17807" s="3"/>
      <c r="AK17807" s="2"/>
      <c r="AL17807" s="2"/>
      <c r="AM17807" s="276"/>
      <c r="AN17807" s="276"/>
      <c r="AO17807" s="276"/>
      <c r="AP17807" s="276"/>
    </row>
    <row r="17808" spans="1:42" ht="24" hidden="1" customHeight="1">
      <c r="A17808" s="8"/>
      <c r="B17808" s="338"/>
      <c r="C17808" s="339"/>
      <c r="D17808" s="340"/>
      <c r="E17808" s="6"/>
      <c r="F17808" s="6"/>
      <c r="G17808" s="3"/>
      <c r="H17808" s="1"/>
      <c r="I17808" s="1"/>
      <c r="J17808" s="1"/>
      <c r="K17808" s="1"/>
      <c r="L17808" s="1"/>
      <c r="M17808" s="276"/>
      <c r="N17808" s="3"/>
      <c r="O17808" s="276"/>
      <c r="P17808" s="276"/>
      <c r="Q17808" s="3"/>
      <c r="R17808" s="276"/>
      <c r="S17808" s="3"/>
      <c r="T17808" s="1"/>
      <c r="U17808" s="4"/>
      <c r="V17808" s="341"/>
      <c r="W17808" s="276"/>
      <c r="X17808" s="3"/>
      <c r="Y17808" s="276"/>
      <c r="Z17808" s="3"/>
      <c r="AA17808" s="276"/>
      <c r="AB17808" s="3"/>
      <c r="AC17808" s="277"/>
      <c r="AD17808" s="276"/>
      <c r="AE17808" s="3"/>
      <c r="AF17808" s="276"/>
      <c r="AG17808" s="3"/>
      <c r="AH17808" s="3"/>
      <c r="AI17808" s="2"/>
      <c r="AJ17808" s="3"/>
      <c r="AK17808" s="2"/>
      <c r="AL17808" s="2"/>
      <c r="AM17808" s="276"/>
      <c r="AN17808" s="276"/>
      <c r="AO17808" s="276"/>
      <c r="AP17808" s="276"/>
    </row>
    <row r="17809" spans="1:42" ht="24" hidden="1" customHeight="1">
      <c r="A17809" s="8"/>
      <c r="B17809" s="338"/>
      <c r="C17809" s="339"/>
      <c r="D17809" s="340"/>
      <c r="E17809" s="6"/>
      <c r="F17809" s="6"/>
      <c r="G17809" s="3"/>
      <c r="H17809" s="1"/>
      <c r="I17809" s="1"/>
      <c r="J17809" s="1"/>
      <c r="K17809" s="1"/>
      <c r="L17809" s="1"/>
      <c r="M17809" s="276"/>
      <c r="N17809" s="3"/>
      <c r="O17809" s="276"/>
      <c r="P17809" s="276"/>
      <c r="Q17809" s="3"/>
      <c r="R17809" s="276"/>
      <c r="S17809" s="3"/>
      <c r="T17809" s="1"/>
      <c r="U17809" s="4"/>
      <c r="V17809" s="341"/>
      <c r="W17809" s="276"/>
      <c r="X17809" s="3"/>
      <c r="Y17809" s="276"/>
      <c r="Z17809" s="3"/>
      <c r="AA17809" s="276"/>
      <c r="AB17809" s="3"/>
      <c r="AC17809" s="277"/>
      <c r="AD17809" s="276"/>
      <c r="AE17809" s="3"/>
      <c r="AF17809" s="276"/>
      <c r="AG17809" s="3"/>
      <c r="AH17809" s="3"/>
      <c r="AI17809" s="2"/>
      <c r="AJ17809" s="3"/>
      <c r="AK17809" s="2"/>
      <c r="AL17809" s="2"/>
      <c r="AM17809" s="276"/>
      <c r="AN17809" s="276"/>
      <c r="AO17809" s="276"/>
      <c r="AP17809" s="276"/>
    </row>
    <row r="17810" spans="1:42" ht="24" hidden="1" customHeight="1">
      <c r="A17810" s="8"/>
      <c r="B17810" s="338"/>
      <c r="C17810" s="339"/>
      <c r="D17810" s="340"/>
      <c r="E17810" s="6"/>
      <c r="F17810" s="6"/>
      <c r="G17810" s="3"/>
      <c r="H17810" s="1"/>
      <c r="I17810" s="1"/>
      <c r="J17810" s="1"/>
      <c r="K17810" s="1"/>
      <c r="L17810" s="1"/>
      <c r="M17810" s="276"/>
      <c r="N17810" s="3"/>
      <c r="O17810" s="276"/>
      <c r="P17810" s="276"/>
      <c r="Q17810" s="3"/>
      <c r="R17810" s="276"/>
      <c r="S17810" s="3"/>
      <c r="T17810" s="1"/>
      <c r="U17810" s="4"/>
      <c r="V17810" s="341"/>
      <c r="W17810" s="276"/>
      <c r="X17810" s="3"/>
      <c r="Y17810" s="276"/>
      <c r="Z17810" s="3"/>
      <c r="AA17810" s="276"/>
      <c r="AB17810" s="3"/>
      <c r="AC17810" s="277"/>
      <c r="AD17810" s="276"/>
      <c r="AE17810" s="3"/>
      <c r="AF17810" s="276"/>
      <c r="AG17810" s="3"/>
      <c r="AH17810" s="3"/>
      <c r="AI17810" s="2"/>
      <c r="AJ17810" s="3"/>
      <c r="AK17810" s="2"/>
      <c r="AL17810" s="2"/>
      <c r="AM17810" s="276"/>
      <c r="AN17810" s="276"/>
      <c r="AO17810" s="276"/>
      <c r="AP17810" s="276"/>
    </row>
    <row r="17811" spans="1:42" ht="24" hidden="1" customHeight="1">
      <c r="A17811" s="8"/>
      <c r="B17811" s="338"/>
      <c r="C17811" s="339"/>
      <c r="D17811" s="340"/>
      <c r="E17811" s="6"/>
      <c r="F17811" s="6"/>
      <c r="G17811" s="3"/>
      <c r="H17811" s="1"/>
      <c r="I17811" s="1"/>
      <c r="J17811" s="1"/>
      <c r="K17811" s="1"/>
      <c r="L17811" s="1"/>
      <c r="M17811" s="276"/>
      <c r="N17811" s="3"/>
      <c r="O17811" s="276"/>
      <c r="P17811" s="276"/>
      <c r="Q17811" s="3"/>
      <c r="R17811" s="276"/>
      <c r="S17811" s="3"/>
      <c r="T17811" s="1"/>
      <c r="U17811" s="4"/>
      <c r="V17811" s="341"/>
      <c r="W17811" s="276"/>
      <c r="X17811" s="3"/>
      <c r="Y17811" s="276"/>
      <c r="Z17811" s="3"/>
      <c r="AA17811" s="276"/>
      <c r="AB17811" s="3"/>
      <c r="AC17811" s="277"/>
      <c r="AD17811" s="276"/>
      <c r="AE17811" s="3"/>
      <c r="AF17811" s="276"/>
      <c r="AG17811" s="3"/>
      <c r="AH17811" s="3"/>
      <c r="AI17811" s="2"/>
      <c r="AJ17811" s="3"/>
      <c r="AK17811" s="2"/>
      <c r="AL17811" s="2"/>
      <c r="AM17811" s="276"/>
      <c r="AN17811" s="276"/>
      <c r="AO17811" s="276"/>
      <c r="AP17811" s="276"/>
    </row>
    <row r="17812" spans="1:42" ht="24" hidden="1" customHeight="1">
      <c r="A17812" s="8"/>
      <c r="B17812" s="338"/>
      <c r="C17812" s="339"/>
      <c r="D17812" s="340"/>
      <c r="E17812" s="6"/>
      <c r="F17812" s="6"/>
      <c r="G17812" s="3"/>
      <c r="H17812" s="1"/>
      <c r="I17812" s="1"/>
      <c r="J17812" s="1"/>
      <c r="K17812" s="1"/>
      <c r="L17812" s="1"/>
      <c r="M17812" s="276"/>
      <c r="N17812" s="3"/>
      <c r="O17812" s="276"/>
      <c r="P17812" s="276"/>
      <c r="Q17812" s="3"/>
      <c r="R17812" s="276"/>
      <c r="S17812" s="3"/>
      <c r="T17812" s="1"/>
      <c r="U17812" s="4"/>
      <c r="V17812" s="341"/>
      <c r="W17812" s="276"/>
      <c r="X17812" s="3"/>
      <c r="Y17812" s="276"/>
      <c r="Z17812" s="3"/>
      <c r="AA17812" s="276"/>
      <c r="AB17812" s="3"/>
      <c r="AC17812" s="277"/>
      <c r="AD17812" s="276"/>
      <c r="AE17812" s="3"/>
      <c r="AF17812" s="276"/>
      <c r="AG17812" s="3"/>
      <c r="AH17812" s="3"/>
      <c r="AI17812" s="2"/>
      <c r="AJ17812" s="3"/>
      <c r="AK17812" s="2"/>
      <c r="AL17812" s="2"/>
      <c r="AM17812" s="276"/>
      <c r="AN17812" s="276"/>
      <c r="AO17812" s="276"/>
      <c r="AP17812" s="276"/>
    </row>
    <row r="17813" spans="1:42" ht="24" hidden="1" customHeight="1">
      <c r="A17813" s="8"/>
      <c r="B17813" s="338"/>
      <c r="C17813" s="339"/>
      <c r="D17813" s="340"/>
      <c r="E17813" s="6"/>
      <c r="F17813" s="6"/>
      <c r="G17813" s="3"/>
      <c r="H17813" s="1"/>
      <c r="I17813" s="1"/>
      <c r="J17813" s="1"/>
      <c r="K17813" s="1"/>
      <c r="L17813" s="1"/>
      <c r="M17813" s="276"/>
      <c r="N17813" s="3"/>
      <c r="O17813" s="276"/>
      <c r="P17813" s="276"/>
      <c r="Q17813" s="3"/>
      <c r="R17813" s="276"/>
      <c r="S17813" s="3"/>
      <c r="T17813" s="1"/>
      <c r="U17813" s="4"/>
      <c r="V17813" s="341"/>
      <c r="W17813" s="276"/>
      <c r="X17813" s="3"/>
      <c r="Y17813" s="276"/>
      <c r="Z17813" s="3"/>
      <c r="AA17813" s="276"/>
      <c r="AB17813" s="3"/>
      <c r="AC17813" s="277"/>
      <c r="AD17813" s="276"/>
      <c r="AE17813" s="3"/>
      <c r="AF17813" s="276"/>
      <c r="AG17813" s="3"/>
      <c r="AH17813" s="3"/>
      <c r="AI17813" s="2"/>
      <c r="AJ17813" s="3"/>
      <c r="AK17813" s="2"/>
      <c r="AL17813" s="2"/>
      <c r="AM17813" s="276"/>
      <c r="AN17813" s="276"/>
      <c r="AO17813" s="276"/>
      <c r="AP17813" s="276"/>
    </row>
    <row r="17814" spans="1:42" ht="24" hidden="1" customHeight="1">
      <c r="A17814" s="8"/>
      <c r="B17814" s="338"/>
      <c r="C17814" s="339"/>
      <c r="D17814" s="340"/>
      <c r="E17814" s="6"/>
      <c r="F17814" s="6"/>
      <c r="G17814" s="3"/>
      <c r="H17814" s="1"/>
      <c r="I17814" s="1"/>
      <c r="J17814" s="1"/>
      <c r="K17814" s="1"/>
      <c r="L17814" s="1"/>
      <c r="M17814" s="276"/>
      <c r="N17814" s="3"/>
      <c r="O17814" s="276"/>
      <c r="P17814" s="276"/>
      <c r="Q17814" s="3"/>
      <c r="R17814" s="276"/>
      <c r="S17814" s="3"/>
      <c r="T17814" s="1"/>
      <c r="U17814" s="4"/>
      <c r="V17814" s="341"/>
      <c r="W17814" s="276"/>
      <c r="X17814" s="3"/>
      <c r="Y17814" s="276"/>
      <c r="Z17814" s="3"/>
      <c r="AA17814" s="276"/>
      <c r="AB17814" s="3"/>
      <c r="AC17814" s="277"/>
      <c r="AD17814" s="276"/>
      <c r="AE17814" s="3"/>
      <c r="AF17814" s="276"/>
      <c r="AG17814" s="3"/>
      <c r="AH17814" s="3"/>
      <c r="AI17814" s="2"/>
      <c r="AJ17814" s="3"/>
      <c r="AK17814" s="2"/>
      <c r="AL17814" s="2"/>
      <c r="AM17814" s="276"/>
      <c r="AN17814" s="276"/>
      <c r="AO17814" s="276"/>
      <c r="AP17814" s="276"/>
    </row>
    <row r="17815" spans="1:42" ht="24" hidden="1" customHeight="1">
      <c r="A17815" s="8"/>
      <c r="B17815" s="338"/>
      <c r="C17815" s="339"/>
      <c r="D17815" s="340"/>
      <c r="E17815" s="6"/>
      <c r="F17815" s="6"/>
      <c r="G17815" s="3"/>
      <c r="H17815" s="1"/>
      <c r="I17815" s="1"/>
      <c r="J17815" s="1"/>
      <c r="K17815" s="1"/>
      <c r="L17815" s="1"/>
      <c r="M17815" s="276"/>
      <c r="N17815" s="3"/>
      <c r="O17815" s="276"/>
      <c r="P17815" s="276"/>
      <c r="Q17815" s="3"/>
      <c r="R17815" s="276"/>
      <c r="S17815" s="3"/>
      <c r="T17815" s="1"/>
      <c r="U17815" s="4"/>
      <c r="V17815" s="341"/>
      <c r="W17815" s="276"/>
      <c r="X17815" s="3"/>
      <c r="Y17815" s="276"/>
      <c r="Z17815" s="3"/>
      <c r="AA17815" s="276"/>
      <c r="AB17815" s="3"/>
      <c r="AC17815" s="277"/>
      <c r="AD17815" s="276"/>
      <c r="AE17815" s="3"/>
      <c r="AF17815" s="276"/>
      <c r="AG17815" s="3"/>
      <c r="AH17815" s="3"/>
      <c r="AI17815" s="2"/>
      <c r="AJ17815" s="3"/>
      <c r="AK17815" s="2"/>
      <c r="AL17815" s="2"/>
      <c r="AM17815" s="276"/>
      <c r="AN17815" s="276"/>
      <c r="AO17815" s="276"/>
      <c r="AP17815" s="276"/>
    </row>
    <row r="17816" spans="1:42" ht="24" hidden="1" customHeight="1">
      <c r="A17816" s="8"/>
      <c r="B17816" s="338"/>
      <c r="C17816" s="339"/>
      <c r="D17816" s="340"/>
      <c r="E17816" s="6"/>
      <c r="F17816" s="6"/>
      <c r="G17816" s="3"/>
      <c r="H17816" s="1"/>
      <c r="I17816" s="1"/>
      <c r="J17816" s="1"/>
      <c r="K17816" s="1"/>
      <c r="L17816" s="1"/>
      <c r="M17816" s="276"/>
      <c r="N17816" s="3"/>
      <c r="O17816" s="276"/>
      <c r="P17816" s="276"/>
      <c r="Q17816" s="3"/>
      <c r="R17816" s="276"/>
      <c r="S17816" s="3"/>
      <c r="T17816" s="1"/>
      <c r="U17816" s="4"/>
      <c r="V17816" s="341"/>
      <c r="W17816" s="276"/>
      <c r="X17816" s="3"/>
      <c r="Y17816" s="276"/>
      <c r="Z17816" s="3"/>
      <c r="AA17816" s="276"/>
      <c r="AB17816" s="3"/>
      <c r="AC17816" s="277"/>
      <c r="AD17816" s="276"/>
      <c r="AE17816" s="3"/>
      <c r="AF17816" s="276"/>
      <c r="AG17816" s="3"/>
      <c r="AH17816" s="3"/>
      <c r="AI17816" s="2"/>
      <c r="AJ17816" s="3"/>
      <c r="AK17816" s="2"/>
      <c r="AL17816" s="2"/>
      <c r="AM17816" s="276"/>
      <c r="AN17816" s="276"/>
      <c r="AO17816" s="276"/>
      <c r="AP17816" s="276"/>
    </row>
    <row r="17817" spans="1:42" ht="24" hidden="1" customHeight="1">
      <c r="A17817" s="8"/>
      <c r="B17817" s="338"/>
      <c r="C17817" s="339"/>
      <c r="D17817" s="340"/>
      <c r="E17817" s="6"/>
      <c r="F17817" s="6"/>
      <c r="G17817" s="3"/>
      <c r="H17817" s="1"/>
      <c r="I17817" s="1"/>
      <c r="J17817" s="1"/>
      <c r="K17817" s="1"/>
      <c r="L17817" s="1"/>
      <c r="M17817" s="276"/>
      <c r="N17817" s="3"/>
      <c r="O17817" s="276"/>
      <c r="P17817" s="276"/>
      <c r="Q17817" s="3"/>
      <c r="R17817" s="276"/>
      <c r="S17817" s="3"/>
      <c r="T17817" s="1"/>
      <c r="U17817" s="4"/>
      <c r="V17817" s="341"/>
      <c r="W17817" s="276"/>
      <c r="X17817" s="3"/>
      <c r="Y17817" s="276"/>
      <c r="Z17817" s="3"/>
      <c r="AA17817" s="276"/>
      <c r="AB17817" s="3"/>
      <c r="AC17817" s="277"/>
      <c r="AD17817" s="276"/>
      <c r="AE17817" s="3"/>
      <c r="AF17817" s="276"/>
      <c r="AG17817" s="3"/>
      <c r="AH17817" s="3"/>
      <c r="AI17817" s="2"/>
      <c r="AJ17817" s="3"/>
      <c r="AK17817" s="2"/>
      <c r="AL17817" s="2"/>
      <c r="AM17817" s="276"/>
      <c r="AN17817" s="276"/>
      <c r="AO17817" s="276"/>
      <c r="AP17817" s="276"/>
    </row>
    <row r="17818" spans="1:42" ht="24" hidden="1" customHeight="1">
      <c r="A17818" s="8"/>
      <c r="B17818" s="338"/>
      <c r="C17818" s="339"/>
      <c r="D17818" s="340"/>
      <c r="E17818" s="6"/>
      <c r="F17818" s="6"/>
      <c r="G17818" s="3"/>
      <c r="H17818" s="1"/>
      <c r="I17818" s="1"/>
      <c r="J17818" s="1"/>
      <c r="K17818" s="1"/>
      <c r="L17818" s="1"/>
      <c r="M17818" s="276"/>
      <c r="N17818" s="3"/>
      <c r="O17818" s="276"/>
      <c r="P17818" s="276"/>
      <c r="Q17818" s="3"/>
      <c r="R17818" s="276"/>
      <c r="S17818" s="3"/>
      <c r="T17818" s="1"/>
      <c r="U17818" s="4"/>
      <c r="V17818" s="341"/>
      <c r="W17818" s="276"/>
      <c r="X17818" s="3"/>
      <c r="Y17818" s="276"/>
      <c r="Z17818" s="3"/>
      <c r="AA17818" s="276"/>
      <c r="AB17818" s="3"/>
      <c r="AC17818" s="277"/>
      <c r="AD17818" s="276"/>
      <c r="AE17818" s="3"/>
      <c r="AF17818" s="276"/>
      <c r="AG17818" s="3"/>
      <c r="AH17818" s="3"/>
      <c r="AI17818" s="2"/>
      <c r="AJ17818" s="3"/>
      <c r="AK17818" s="2"/>
      <c r="AL17818" s="2"/>
      <c r="AM17818" s="276"/>
      <c r="AN17818" s="276"/>
      <c r="AO17818" s="276"/>
      <c r="AP17818" s="276"/>
    </row>
    <row r="17819" spans="1:42" ht="24" hidden="1" customHeight="1">
      <c r="A17819" s="8"/>
      <c r="B17819" s="338"/>
      <c r="C17819" s="339"/>
      <c r="D17819" s="340"/>
      <c r="E17819" s="6"/>
      <c r="F17819" s="6"/>
      <c r="G17819" s="3"/>
      <c r="H17819" s="1"/>
      <c r="I17819" s="1"/>
      <c r="J17819" s="1"/>
      <c r="K17819" s="1"/>
      <c r="L17819" s="1"/>
      <c r="M17819" s="276"/>
      <c r="N17819" s="3"/>
      <c r="O17819" s="276"/>
      <c r="P17819" s="276"/>
      <c r="Q17819" s="3"/>
      <c r="R17819" s="276"/>
      <c r="S17819" s="3"/>
      <c r="T17819" s="1"/>
      <c r="U17819" s="4"/>
      <c r="V17819" s="341"/>
      <c r="W17819" s="276"/>
      <c r="X17819" s="3"/>
      <c r="Y17819" s="276"/>
      <c r="Z17819" s="3"/>
      <c r="AA17819" s="276"/>
      <c r="AB17819" s="3"/>
      <c r="AC17819" s="277"/>
      <c r="AD17819" s="276"/>
      <c r="AE17819" s="3"/>
      <c r="AF17819" s="276"/>
      <c r="AG17819" s="3"/>
      <c r="AH17819" s="3"/>
      <c r="AI17819" s="2"/>
      <c r="AJ17819" s="3"/>
      <c r="AK17819" s="2"/>
      <c r="AL17819" s="2"/>
      <c r="AM17819" s="276"/>
      <c r="AN17819" s="276"/>
      <c r="AO17819" s="276"/>
      <c r="AP17819" s="276"/>
    </row>
    <row r="17820" spans="1:42" ht="24" hidden="1" customHeight="1">
      <c r="A17820" s="8"/>
      <c r="B17820" s="338"/>
      <c r="C17820" s="339"/>
      <c r="D17820" s="340"/>
      <c r="E17820" s="6"/>
      <c r="F17820" s="6"/>
      <c r="G17820" s="3"/>
      <c r="H17820" s="1"/>
      <c r="I17820" s="1"/>
      <c r="J17820" s="1"/>
      <c r="K17820" s="1"/>
      <c r="L17820" s="1"/>
      <c r="M17820" s="276"/>
      <c r="N17820" s="3"/>
      <c r="O17820" s="276"/>
      <c r="P17820" s="276"/>
      <c r="Q17820" s="3"/>
      <c r="R17820" s="276"/>
      <c r="S17820" s="3"/>
      <c r="T17820" s="1"/>
      <c r="U17820" s="4"/>
      <c r="V17820" s="341"/>
      <c r="W17820" s="276"/>
      <c r="X17820" s="3"/>
      <c r="Y17820" s="276"/>
      <c r="Z17820" s="3"/>
      <c r="AA17820" s="276"/>
      <c r="AB17820" s="3"/>
      <c r="AC17820" s="277"/>
      <c r="AD17820" s="276"/>
      <c r="AE17820" s="3"/>
      <c r="AF17820" s="276"/>
      <c r="AG17820" s="3"/>
      <c r="AH17820" s="3"/>
      <c r="AI17820" s="2"/>
      <c r="AJ17820" s="3"/>
      <c r="AK17820" s="2"/>
      <c r="AL17820" s="2"/>
      <c r="AM17820" s="276"/>
      <c r="AN17820" s="276"/>
      <c r="AO17820" s="276"/>
      <c r="AP17820" s="276"/>
    </row>
    <row r="17821" spans="1:42" ht="24" hidden="1" customHeight="1">
      <c r="A17821" s="8"/>
      <c r="B17821" s="338"/>
      <c r="C17821" s="339"/>
      <c r="D17821" s="340"/>
      <c r="E17821" s="6"/>
      <c r="F17821" s="6"/>
      <c r="G17821" s="3"/>
      <c r="H17821" s="1"/>
      <c r="I17821" s="1"/>
      <c r="J17821" s="1"/>
      <c r="K17821" s="1"/>
      <c r="L17821" s="1"/>
      <c r="M17821" s="276"/>
      <c r="N17821" s="3"/>
      <c r="O17821" s="276"/>
      <c r="P17821" s="276"/>
      <c r="Q17821" s="3"/>
      <c r="R17821" s="276"/>
      <c r="S17821" s="3"/>
      <c r="T17821" s="1"/>
      <c r="U17821" s="4"/>
      <c r="V17821" s="341"/>
      <c r="W17821" s="276"/>
      <c r="X17821" s="3"/>
      <c r="Y17821" s="276"/>
      <c r="Z17821" s="3"/>
      <c r="AA17821" s="276"/>
      <c r="AB17821" s="3"/>
      <c r="AC17821" s="277"/>
      <c r="AD17821" s="276"/>
      <c r="AE17821" s="3"/>
      <c r="AF17821" s="276"/>
      <c r="AG17821" s="3"/>
      <c r="AH17821" s="3"/>
      <c r="AI17821" s="2"/>
      <c r="AJ17821" s="3"/>
      <c r="AK17821" s="2"/>
      <c r="AL17821" s="2"/>
      <c r="AM17821" s="276"/>
      <c r="AN17821" s="276"/>
      <c r="AO17821" s="276"/>
      <c r="AP17821" s="276"/>
    </row>
    <row r="17822" spans="1:42" ht="24" hidden="1" customHeight="1">
      <c r="A17822" s="8"/>
      <c r="B17822" s="338"/>
      <c r="C17822" s="339"/>
      <c r="D17822" s="340"/>
      <c r="E17822" s="6"/>
      <c r="F17822" s="6"/>
      <c r="G17822" s="3"/>
      <c r="H17822" s="1"/>
      <c r="I17822" s="1"/>
      <c r="J17822" s="1"/>
      <c r="K17822" s="1"/>
      <c r="L17822" s="1"/>
      <c r="M17822" s="276"/>
      <c r="N17822" s="3"/>
      <c r="O17822" s="276"/>
      <c r="P17822" s="276"/>
      <c r="Q17822" s="3"/>
      <c r="R17822" s="276"/>
      <c r="S17822" s="3"/>
      <c r="T17822" s="1"/>
      <c r="U17822" s="4"/>
      <c r="V17822" s="341"/>
      <c r="W17822" s="276"/>
      <c r="X17822" s="3"/>
      <c r="Y17822" s="276"/>
      <c r="Z17822" s="3"/>
      <c r="AA17822" s="276"/>
      <c r="AB17822" s="3"/>
      <c r="AC17822" s="277"/>
      <c r="AD17822" s="276"/>
      <c r="AE17822" s="3"/>
      <c r="AF17822" s="276"/>
      <c r="AG17822" s="3"/>
      <c r="AH17822" s="3"/>
      <c r="AI17822" s="2"/>
      <c r="AJ17822" s="3"/>
      <c r="AK17822" s="2"/>
      <c r="AL17822" s="2"/>
      <c r="AM17822" s="276"/>
      <c r="AN17822" s="276"/>
      <c r="AO17822" s="276"/>
      <c r="AP17822" s="276"/>
    </row>
    <row r="17823" spans="1:42" ht="24" hidden="1" customHeight="1">
      <c r="A17823" s="8"/>
      <c r="B17823" s="338"/>
      <c r="C17823" s="339"/>
      <c r="D17823" s="340"/>
      <c r="E17823" s="6"/>
      <c r="F17823" s="6"/>
      <c r="G17823" s="3"/>
      <c r="H17823" s="1"/>
      <c r="I17823" s="1"/>
      <c r="J17823" s="1"/>
      <c r="K17823" s="1"/>
      <c r="L17823" s="1"/>
      <c r="M17823" s="276"/>
      <c r="N17823" s="3"/>
      <c r="O17823" s="276"/>
      <c r="P17823" s="276"/>
      <c r="Q17823" s="3"/>
      <c r="R17823" s="276"/>
      <c r="S17823" s="3"/>
      <c r="T17823" s="1"/>
      <c r="U17823" s="4"/>
      <c r="V17823" s="341"/>
      <c r="W17823" s="276"/>
      <c r="X17823" s="3"/>
      <c r="Y17823" s="276"/>
      <c r="Z17823" s="3"/>
      <c r="AA17823" s="276"/>
      <c r="AB17823" s="3"/>
      <c r="AC17823" s="277"/>
      <c r="AD17823" s="276"/>
      <c r="AE17823" s="3"/>
      <c r="AF17823" s="276"/>
      <c r="AG17823" s="3"/>
      <c r="AH17823" s="3"/>
      <c r="AI17823" s="2"/>
      <c r="AJ17823" s="3"/>
      <c r="AK17823" s="2"/>
      <c r="AL17823" s="2"/>
      <c r="AM17823" s="276"/>
      <c r="AN17823" s="276"/>
      <c r="AO17823" s="276"/>
      <c r="AP17823" s="276"/>
    </row>
    <row r="17824" spans="1:42" ht="24" hidden="1" customHeight="1">
      <c r="A17824" s="8"/>
      <c r="B17824" s="338"/>
      <c r="C17824" s="339"/>
      <c r="D17824" s="340"/>
      <c r="E17824" s="6"/>
      <c r="F17824" s="6"/>
      <c r="G17824" s="3"/>
      <c r="H17824" s="1"/>
      <c r="I17824" s="1"/>
      <c r="J17824" s="1"/>
      <c r="K17824" s="1"/>
      <c r="L17824" s="1"/>
      <c r="M17824" s="276"/>
      <c r="N17824" s="3"/>
      <c r="O17824" s="276"/>
      <c r="P17824" s="276"/>
      <c r="Q17824" s="3"/>
      <c r="R17824" s="276"/>
      <c r="S17824" s="3"/>
      <c r="T17824" s="1"/>
      <c r="U17824" s="4"/>
      <c r="V17824" s="341"/>
      <c r="W17824" s="276"/>
      <c r="X17824" s="3"/>
      <c r="Y17824" s="276"/>
      <c r="Z17824" s="3"/>
      <c r="AA17824" s="276"/>
      <c r="AB17824" s="3"/>
      <c r="AC17824" s="277"/>
      <c r="AD17824" s="276"/>
      <c r="AE17824" s="3"/>
      <c r="AF17824" s="276"/>
      <c r="AG17824" s="3"/>
      <c r="AH17824" s="3"/>
      <c r="AI17824" s="2"/>
      <c r="AJ17824" s="3"/>
      <c r="AK17824" s="2"/>
      <c r="AL17824" s="2"/>
      <c r="AM17824" s="276"/>
      <c r="AN17824" s="276"/>
      <c r="AO17824" s="276"/>
      <c r="AP17824" s="276"/>
    </row>
    <row r="17825" spans="1:42" ht="24" hidden="1" customHeight="1">
      <c r="A17825" s="8"/>
      <c r="B17825" s="338"/>
      <c r="C17825" s="339"/>
      <c r="D17825" s="340"/>
      <c r="E17825" s="6"/>
      <c r="F17825" s="6"/>
      <c r="G17825" s="3"/>
      <c r="H17825" s="1"/>
      <c r="I17825" s="1"/>
      <c r="J17825" s="1"/>
      <c r="K17825" s="1"/>
      <c r="L17825" s="1"/>
      <c r="M17825" s="276"/>
      <c r="N17825" s="3"/>
      <c r="O17825" s="276"/>
      <c r="P17825" s="276"/>
      <c r="Q17825" s="3"/>
      <c r="R17825" s="276"/>
      <c r="S17825" s="3"/>
      <c r="T17825" s="1"/>
      <c r="U17825" s="4"/>
      <c r="V17825" s="341"/>
      <c r="W17825" s="276"/>
      <c r="X17825" s="3"/>
      <c r="Y17825" s="276"/>
      <c r="Z17825" s="3"/>
      <c r="AA17825" s="276"/>
      <c r="AB17825" s="3"/>
      <c r="AC17825" s="277"/>
      <c r="AD17825" s="276"/>
      <c r="AE17825" s="3"/>
      <c r="AF17825" s="276"/>
      <c r="AG17825" s="3"/>
      <c r="AH17825" s="3"/>
      <c r="AI17825" s="2"/>
      <c r="AJ17825" s="3"/>
      <c r="AK17825" s="2"/>
      <c r="AL17825" s="2"/>
      <c r="AM17825" s="276"/>
      <c r="AN17825" s="276"/>
      <c r="AO17825" s="276"/>
      <c r="AP17825" s="276"/>
    </row>
    <row r="17826" spans="1:42" ht="24" hidden="1" customHeight="1">
      <c r="A17826" s="8"/>
      <c r="B17826" s="338"/>
      <c r="C17826" s="339"/>
      <c r="D17826" s="340"/>
      <c r="E17826" s="6"/>
      <c r="F17826" s="6"/>
      <c r="G17826" s="3"/>
      <c r="H17826" s="1"/>
      <c r="I17826" s="1"/>
      <c r="J17826" s="1"/>
      <c r="K17826" s="1"/>
      <c r="L17826" s="1"/>
      <c r="M17826" s="276"/>
      <c r="N17826" s="3"/>
      <c r="O17826" s="276"/>
      <c r="P17826" s="276"/>
      <c r="Q17826" s="3"/>
      <c r="R17826" s="276"/>
      <c r="S17826" s="3"/>
      <c r="T17826" s="1"/>
      <c r="U17826" s="4"/>
      <c r="V17826" s="341"/>
      <c r="W17826" s="276"/>
      <c r="X17826" s="3"/>
      <c r="Y17826" s="276"/>
      <c r="Z17826" s="3"/>
      <c r="AA17826" s="276"/>
      <c r="AB17826" s="3"/>
      <c r="AC17826" s="277"/>
      <c r="AD17826" s="276"/>
      <c r="AE17826" s="3"/>
      <c r="AF17826" s="276"/>
      <c r="AG17826" s="3"/>
      <c r="AH17826" s="3"/>
      <c r="AI17826" s="2"/>
      <c r="AJ17826" s="3"/>
      <c r="AK17826" s="2"/>
      <c r="AL17826" s="2"/>
      <c r="AM17826" s="276"/>
      <c r="AN17826" s="276"/>
      <c r="AO17826" s="276"/>
      <c r="AP17826" s="276"/>
    </row>
    <row r="17827" spans="1:42" ht="24" hidden="1" customHeight="1">
      <c r="A17827" s="8"/>
      <c r="B17827" s="338"/>
      <c r="C17827" s="339"/>
      <c r="D17827" s="340"/>
      <c r="E17827" s="6"/>
      <c r="F17827" s="6"/>
      <c r="G17827" s="3"/>
      <c r="H17827" s="1"/>
      <c r="I17827" s="1"/>
      <c r="J17827" s="1"/>
      <c r="K17827" s="1"/>
      <c r="L17827" s="1"/>
      <c r="M17827" s="276"/>
      <c r="N17827" s="3"/>
      <c r="O17827" s="276"/>
      <c r="P17827" s="276"/>
      <c r="Q17827" s="3"/>
      <c r="R17827" s="276"/>
      <c r="S17827" s="3"/>
      <c r="T17827" s="1"/>
      <c r="U17827" s="4"/>
      <c r="V17827" s="341"/>
      <c r="W17827" s="276"/>
      <c r="X17827" s="3"/>
      <c r="Y17827" s="276"/>
      <c r="Z17827" s="3"/>
      <c r="AA17827" s="276"/>
      <c r="AB17827" s="3"/>
      <c r="AC17827" s="277"/>
      <c r="AD17827" s="276"/>
      <c r="AE17827" s="3"/>
      <c r="AF17827" s="276"/>
      <c r="AG17827" s="3"/>
      <c r="AH17827" s="3"/>
      <c r="AI17827" s="2"/>
      <c r="AJ17827" s="3"/>
      <c r="AK17827" s="2"/>
      <c r="AL17827" s="2"/>
      <c r="AM17827" s="276"/>
      <c r="AN17827" s="276"/>
      <c r="AO17827" s="276"/>
      <c r="AP17827" s="276"/>
    </row>
    <row r="17828" spans="1:42" ht="24" hidden="1" customHeight="1">
      <c r="A17828" s="8"/>
      <c r="B17828" s="338"/>
      <c r="C17828" s="339"/>
      <c r="D17828" s="340"/>
      <c r="E17828" s="6"/>
      <c r="F17828" s="6"/>
      <c r="G17828" s="3"/>
      <c r="H17828" s="1"/>
      <c r="I17828" s="1"/>
      <c r="J17828" s="1"/>
      <c r="K17828" s="1"/>
      <c r="L17828" s="1"/>
      <c r="M17828" s="276"/>
      <c r="N17828" s="3"/>
      <c r="O17828" s="276"/>
      <c r="P17828" s="276"/>
      <c r="Q17828" s="3"/>
      <c r="R17828" s="276"/>
      <c r="S17828" s="3"/>
      <c r="T17828" s="1"/>
      <c r="U17828" s="4"/>
      <c r="V17828" s="341"/>
      <c r="W17828" s="276"/>
      <c r="X17828" s="3"/>
      <c r="Y17828" s="276"/>
      <c r="Z17828" s="3"/>
      <c r="AA17828" s="276"/>
      <c r="AB17828" s="3"/>
      <c r="AC17828" s="277"/>
      <c r="AD17828" s="276"/>
      <c r="AE17828" s="3"/>
      <c r="AF17828" s="276"/>
      <c r="AG17828" s="3"/>
      <c r="AH17828" s="3"/>
      <c r="AI17828" s="2"/>
      <c r="AJ17828" s="3"/>
      <c r="AK17828" s="2"/>
      <c r="AL17828" s="2"/>
      <c r="AM17828" s="276"/>
      <c r="AN17828" s="276"/>
      <c r="AO17828" s="276"/>
      <c r="AP17828" s="276"/>
    </row>
    <row r="17829" spans="1:42" ht="24" hidden="1" customHeight="1">
      <c r="A17829" s="8"/>
      <c r="B17829" s="338"/>
      <c r="C17829" s="339"/>
      <c r="D17829" s="340"/>
      <c r="E17829" s="6"/>
      <c r="F17829" s="6"/>
      <c r="G17829" s="3"/>
      <c r="H17829" s="1"/>
      <c r="I17829" s="1"/>
      <c r="J17829" s="1"/>
      <c r="K17829" s="1"/>
      <c r="L17829" s="1"/>
      <c r="M17829" s="276"/>
      <c r="N17829" s="3"/>
      <c r="O17829" s="276"/>
      <c r="P17829" s="276"/>
      <c r="Q17829" s="3"/>
      <c r="R17829" s="276"/>
      <c r="S17829" s="3"/>
      <c r="T17829" s="1"/>
      <c r="U17829" s="4"/>
      <c r="V17829" s="341"/>
      <c r="W17829" s="276"/>
      <c r="X17829" s="3"/>
      <c r="Y17829" s="276"/>
      <c r="Z17829" s="3"/>
      <c r="AA17829" s="276"/>
      <c r="AB17829" s="3"/>
      <c r="AC17829" s="277"/>
      <c r="AD17829" s="276"/>
      <c r="AE17829" s="3"/>
      <c r="AF17829" s="276"/>
      <c r="AG17829" s="3"/>
      <c r="AH17829" s="3"/>
      <c r="AI17829" s="2"/>
      <c r="AJ17829" s="3"/>
      <c r="AK17829" s="2"/>
      <c r="AL17829" s="2"/>
      <c r="AM17829" s="276"/>
      <c r="AN17829" s="276"/>
      <c r="AO17829" s="276"/>
      <c r="AP17829" s="276"/>
    </row>
    <row r="17830" spans="1:42" ht="24" hidden="1" customHeight="1">
      <c r="A17830" s="8"/>
      <c r="B17830" s="338"/>
      <c r="C17830" s="339"/>
      <c r="D17830" s="340"/>
      <c r="E17830" s="6"/>
      <c r="F17830" s="6"/>
      <c r="G17830" s="3"/>
      <c r="H17830" s="1"/>
      <c r="I17830" s="1"/>
      <c r="J17830" s="1"/>
      <c r="K17830" s="1"/>
      <c r="L17830" s="1"/>
      <c r="M17830" s="276"/>
      <c r="N17830" s="3"/>
      <c r="O17830" s="276"/>
      <c r="P17830" s="276"/>
      <c r="Q17830" s="3"/>
      <c r="R17830" s="276"/>
      <c r="S17830" s="3"/>
      <c r="T17830" s="1"/>
      <c r="U17830" s="4"/>
      <c r="V17830" s="341"/>
      <c r="W17830" s="276"/>
      <c r="X17830" s="3"/>
      <c r="Y17830" s="276"/>
      <c r="Z17830" s="3"/>
      <c r="AA17830" s="276"/>
      <c r="AB17830" s="3"/>
      <c r="AC17830" s="277"/>
      <c r="AD17830" s="276"/>
      <c r="AE17830" s="3"/>
      <c r="AF17830" s="276"/>
      <c r="AG17830" s="3"/>
      <c r="AH17830" s="3"/>
      <c r="AI17830" s="2"/>
      <c r="AJ17830" s="3"/>
      <c r="AK17830" s="2"/>
      <c r="AL17830" s="2"/>
      <c r="AM17830" s="276"/>
      <c r="AN17830" s="276"/>
      <c r="AO17830" s="276"/>
      <c r="AP17830" s="276"/>
    </row>
    <row r="17831" spans="1:42" ht="24" hidden="1" customHeight="1">
      <c r="A17831" s="8"/>
      <c r="B17831" s="338"/>
      <c r="C17831" s="339"/>
      <c r="D17831" s="340"/>
      <c r="E17831" s="6"/>
      <c r="F17831" s="6"/>
      <c r="G17831" s="3"/>
      <c r="H17831" s="1"/>
      <c r="I17831" s="1"/>
      <c r="J17831" s="1"/>
      <c r="K17831" s="1"/>
      <c r="L17831" s="1"/>
      <c r="M17831" s="276"/>
      <c r="N17831" s="3"/>
      <c r="O17831" s="276"/>
      <c r="P17831" s="276"/>
      <c r="Q17831" s="3"/>
      <c r="R17831" s="276"/>
      <c r="S17831" s="3"/>
      <c r="T17831" s="1"/>
      <c r="U17831" s="4"/>
      <c r="V17831" s="341"/>
      <c r="W17831" s="276"/>
      <c r="X17831" s="3"/>
      <c r="Y17831" s="276"/>
      <c r="Z17831" s="3"/>
      <c r="AA17831" s="276"/>
      <c r="AB17831" s="3"/>
      <c r="AC17831" s="277"/>
      <c r="AD17831" s="276"/>
      <c r="AE17831" s="3"/>
      <c r="AF17831" s="276"/>
      <c r="AG17831" s="3"/>
      <c r="AH17831" s="3"/>
      <c r="AI17831" s="2"/>
      <c r="AJ17831" s="3"/>
      <c r="AK17831" s="2"/>
      <c r="AL17831" s="2"/>
      <c r="AM17831" s="276"/>
      <c r="AN17831" s="276"/>
      <c r="AO17831" s="276"/>
      <c r="AP17831" s="276"/>
    </row>
    <row r="17832" spans="1:42" ht="24" hidden="1" customHeight="1">
      <c r="A17832" s="8"/>
      <c r="B17832" s="338"/>
      <c r="C17832" s="339"/>
      <c r="D17832" s="340"/>
      <c r="E17832" s="6"/>
      <c r="F17832" s="6"/>
      <c r="G17832" s="3"/>
      <c r="H17832" s="1"/>
      <c r="I17832" s="1"/>
      <c r="J17832" s="1"/>
      <c r="K17832" s="1"/>
      <c r="L17832" s="1"/>
      <c r="M17832" s="276"/>
      <c r="N17832" s="3"/>
      <c r="O17832" s="276"/>
      <c r="P17832" s="276"/>
      <c r="Q17832" s="3"/>
      <c r="R17832" s="276"/>
      <c r="S17832" s="3"/>
      <c r="T17832" s="1"/>
      <c r="U17832" s="4"/>
      <c r="V17832" s="341"/>
      <c r="W17832" s="276"/>
      <c r="X17832" s="3"/>
      <c r="Y17832" s="276"/>
      <c r="Z17832" s="3"/>
      <c r="AA17832" s="276"/>
      <c r="AB17832" s="3"/>
      <c r="AC17832" s="277"/>
      <c r="AD17832" s="276"/>
      <c r="AE17832" s="3"/>
      <c r="AF17832" s="276"/>
      <c r="AG17832" s="3"/>
      <c r="AH17832" s="3"/>
      <c r="AI17832" s="2"/>
      <c r="AJ17832" s="3"/>
      <c r="AK17832" s="2"/>
      <c r="AL17832" s="2"/>
      <c r="AM17832" s="276"/>
      <c r="AN17832" s="276"/>
      <c r="AO17832" s="276"/>
      <c r="AP17832" s="276"/>
    </row>
    <row r="17833" spans="1:42" ht="24" hidden="1" customHeight="1">
      <c r="A17833" s="8"/>
      <c r="B17833" s="338"/>
      <c r="C17833" s="339"/>
      <c r="D17833" s="340"/>
      <c r="E17833" s="6"/>
      <c r="F17833" s="6"/>
      <c r="G17833" s="3"/>
      <c r="H17833" s="1"/>
      <c r="I17833" s="1"/>
      <c r="J17833" s="1"/>
      <c r="K17833" s="1"/>
      <c r="L17833" s="1"/>
      <c r="M17833" s="276"/>
      <c r="N17833" s="3"/>
      <c r="O17833" s="276"/>
      <c r="P17833" s="276"/>
      <c r="Q17833" s="3"/>
      <c r="R17833" s="276"/>
      <c r="S17833" s="3"/>
      <c r="T17833" s="1"/>
      <c r="U17833" s="4"/>
      <c r="V17833" s="341"/>
      <c r="W17833" s="276"/>
      <c r="X17833" s="3"/>
      <c r="Y17833" s="276"/>
      <c r="Z17833" s="3"/>
      <c r="AA17833" s="276"/>
      <c r="AB17833" s="3"/>
      <c r="AC17833" s="277"/>
      <c r="AD17833" s="276"/>
      <c r="AE17833" s="3"/>
      <c r="AF17833" s="276"/>
      <c r="AG17833" s="3"/>
      <c r="AH17833" s="3"/>
      <c r="AI17833" s="2"/>
      <c r="AJ17833" s="3"/>
      <c r="AK17833" s="2"/>
      <c r="AL17833" s="2"/>
      <c r="AM17833" s="276"/>
      <c r="AN17833" s="276"/>
      <c r="AO17833" s="276"/>
      <c r="AP17833" s="276"/>
    </row>
    <row r="17834" spans="1:42" ht="24" hidden="1" customHeight="1">
      <c r="A17834" s="8"/>
      <c r="B17834" s="338"/>
      <c r="C17834" s="339"/>
      <c r="D17834" s="340"/>
      <c r="E17834" s="6"/>
      <c r="F17834" s="6"/>
      <c r="G17834" s="3"/>
      <c r="H17834" s="1"/>
      <c r="I17834" s="1"/>
      <c r="J17834" s="1"/>
      <c r="K17834" s="1"/>
      <c r="L17834" s="1"/>
      <c r="M17834" s="276"/>
      <c r="N17834" s="3"/>
      <c r="O17834" s="276"/>
      <c r="P17834" s="276"/>
      <c r="Q17834" s="3"/>
      <c r="R17834" s="276"/>
      <c r="S17834" s="3"/>
      <c r="T17834" s="1"/>
      <c r="U17834" s="4"/>
      <c r="V17834" s="341"/>
      <c r="W17834" s="276"/>
      <c r="X17834" s="3"/>
      <c r="Y17834" s="276"/>
      <c r="Z17834" s="3"/>
      <c r="AA17834" s="276"/>
      <c r="AB17834" s="3"/>
      <c r="AC17834" s="277"/>
      <c r="AD17834" s="276"/>
      <c r="AE17834" s="3"/>
      <c r="AF17834" s="276"/>
      <c r="AG17834" s="3"/>
      <c r="AH17834" s="3"/>
      <c r="AI17834" s="2"/>
      <c r="AJ17834" s="3"/>
      <c r="AK17834" s="2"/>
      <c r="AL17834" s="2"/>
      <c r="AM17834" s="276"/>
      <c r="AN17834" s="276"/>
      <c r="AO17834" s="276"/>
      <c r="AP17834" s="276"/>
    </row>
    <row r="17835" spans="1:42" ht="24" hidden="1" customHeight="1">
      <c r="A17835" s="8"/>
      <c r="B17835" s="338"/>
      <c r="C17835" s="339"/>
      <c r="D17835" s="340"/>
      <c r="E17835" s="6"/>
      <c r="F17835" s="6"/>
      <c r="G17835" s="3"/>
      <c r="H17835" s="1"/>
      <c r="I17835" s="1"/>
      <c r="J17835" s="1"/>
      <c r="K17835" s="1"/>
      <c r="L17835" s="1"/>
      <c r="M17835" s="276"/>
      <c r="N17835" s="3"/>
      <c r="O17835" s="276"/>
      <c r="P17835" s="276"/>
      <c r="Q17835" s="3"/>
      <c r="R17835" s="276"/>
      <c r="S17835" s="3"/>
      <c r="T17835" s="1"/>
      <c r="U17835" s="4"/>
      <c r="V17835" s="341"/>
      <c r="W17835" s="276"/>
      <c r="X17835" s="3"/>
      <c r="Y17835" s="276"/>
      <c r="Z17835" s="3"/>
      <c r="AA17835" s="276"/>
      <c r="AB17835" s="3"/>
      <c r="AC17835" s="277"/>
      <c r="AD17835" s="276"/>
      <c r="AE17835" s="3"/>
      <c r="AF17835" s="276"/>
      <c r="AG17835" s="3"/>
      <c r="AH17835" s="3"/>
      <c r="AI17835" s="2"/>
      <c r="AJ17835" s="3"/>
      <c r="AK17835" s="2"/>
      <c r="AL17835" s="2"/>
      <c r="AM17835" s="276"/>
      <c r="AN17835" s="276"/>
      <c r="AO17835" s="276"/>
      <c r="AP17835" s="276"/>
    </row>
    <row r="17836" spans="1:42" ht="24" hidden="1" customHeight="1">
      <c r="A17836" s="8"/>
      <c r="B17836" s="338"/>
      <c r="C17836" s="339"/>
      <c r="D17836" s="340"/>
      <c r="E17836" s="6"/>
      <c r="F17836" s="6"/>
      <c r="G17836" s="3"/>
      <c r="H17836" s="1"/>
      <c r="I17836" s="1"/>
      <c r="J17836" s="1"/>
      <c r="K17836" s="1"/>
      <c r="L17836" s="1"/>
      <c r="M17836" s="276"/>
      <c r="N17836" s="3"/>
      <c r="O17836" s="276"/>
      <c r="P17836" s="276"/>
      <c r="Q17836" s="3"/>
      <c r="R17836" s="276"/>
      <c r="S17836" s="3"/>
      <c r="T17836" s="1"/>
      <c r="U17836" s="4"/>
      <c r="V17836" s="341"/>
      <c r="W17836" s="276"/>
      <c r="X17836" s="3"/>
      <c r="Y17836" s="276"/>
      <c r="Z17836" s="3"/>
      <c r="AA17836" s="276"/>
      <c r="AB17836" s="3"/>
      <c r="AC17836" s="277"/>
      <c r="AD17836" s="276"/>
      <c r="AE17836" s="3"/>
      <c r="AF17836" s="276"/>
      <c r="AG17836" s="3"/>
      <c r="AH17836" s="3"/>
      <c r="AI17836" s="2"/>
      <c r="AJ17836" s="3"/>
      <c r="AK17836" s="2"/>
      <c r="AL17836" s="2"/>
      <c r="AM17836" s="276"/>
      <c r="AN17836" s="276"/>
      <c r="AO17836" s="276"/>
      <c r="AP17836" s="276"/>
    </row>
    <row r="17837" spans="1:42" ht="24" hidden="1" customHeight="1">
      <c r="A17837" s="8"/>
      <c r="B17837" s="338"/>
      <c r="C17837" s="339"/>
      <c r="D17837" s="340"/>
      <c r="E17837" s="6"/>
      <c r="F17837" s="6"/>
      <c r="G17837" s="3"/>
      <c r="H17837" s="1"/>
      <c r="I17837" s="1"/>
      <c r="J17837" s="1"/>
      <c r="K17837" s="1"/>
      <c r="L17837" s="1"/>
      <c r="M17837" s="276"/>
      <c r="N17837" s="3"/>
      <c r="O17837" s="276"/>
      <c r="P17837" s="276"/>
      <c r="Q17837" s="3"/>
      <c r="R17837" s="276"/>
      <c r="S17837" s="3"/>
      <c r="T17837" s="1"/>
      <c r="U17837" s="4"/>
      <c r="V17837" s="341"/>
      <c r="W17837" s="276"/>
      <c r="X17837" s="3"/>
      <c r="Y17837" s="276"/>
      <c r="Z17837" s="3"/>
      <c r="AA17837" s="276"/>
      <c r="AB17837" s="3"/>
      <c r="AC17837" s="277"/>
      <c r="AD17837" s="276"/>
      <c r="AE17837" s="3"/>
      <c r="AF17837" s="276"/>
      <c r="AG17837" s="3"/>
      <c r="AH17837" s="3"/>
      <c r="AI17837" s="2"/>
      <c r="AJ17837" s="3"/>
      <c r="AK17837" s="2"/>
      <c r="AL17837" s="2"/>
      <c r="AM17837" s="276"/>
      <c r="AN17837" s="276"/>
      <c r="AO17837" s="276"/>
      <c r="AP17837" s="276"/>
    </row>
    <row r="17838" spans="1:42" ht="24" hidden="1" customHeight="1">
      <c r="A17838" s="8"/>
      <c r="B17838" s="338"/>
      <c r="C17838" s="339"/>
      <c r="D17838" s="340"/>
      <c r="E17838" s="6"/>
      <c r="F17838" s="6"/>
      <c r="G17838" s="3"/>
      <c r="H17838" s="1"/>
      <c r="I17838" s="1"/>
      <c r="J17838" s="1"/>
      <c r="K17838" s="1"/>
      <c r="L17838" s="1"/>
      <c r="M17838" s="276"/>
      <c r="N17838" s="3"/>
      <c r="O17838" s="276"/>
      <c r="P17838" s="276"/>
      <c r="Q17838" s="3"/>
      <c r="R17838" s="276"/>
      <c r="S17838" s="3"/>
      <c r="T17838" s="1"/>
      <c r="U17838" s="4"/>
      <c r="V17838" s="341"/>
      <c r="W17838" s="276"/>
      <c r="X17838" s="3"/>
      <c r="Y17838" s="276"/>
      <c r="Z17838" s="3"/>
      <c r="AA17838" s="276"/>
      <c r="AB17838" s="3"/>
      <c r="AC17838" s="277"/>
      <c r="AD17838" s="276"/>
      <c r="AE17838" s="3"/>
      <c r="AF17838" s="276"/>
      <c r="AG17838" s="3"/>
      <c r="AH17838" s="3"/>
      <c r="AI17838" s="2"/>
      <c r="AJ17838" s="3"/>
      <c r="AK17838" s="2"/>
      <c r="AL17838" s="2"/>
      <c r="AM17838" s="276"/>
      <c r="AN17838" s="276"/>
      <c r="AO17838" s="276"/>
      <c r="AP17838" s="276"/>
    </row>
    <row r="17839" spans="1:42" ht="24" hidden="1" customHeight="1">
      <c r="A17839" s="8"/>
      <c r="B17839" s="338"/>
      <c r="C17839" s="339"/>
      <c r="D17839" s="340"/>
      <c r="E17839" s="6"/>
      <c r="F17839" s="6"/>
      <c r="G17839" s="3"/>
      <c r="H17839" s="1"/>
      <c r="I17839" s="1"/>
      <c r="J17839" s="1"/>
      <c r="K17839" s="1"/>
      <c r="L17839" s="1"/>
      <c r="M17839" s="276"/>
      <c r="N17839" s="3"/>
      <c r="O17839" s="276"/>
      <c r="P17839" s="276"/>
      <c r="Q17839" s="3"/>
      <c r="R17839" s="276"/>
      <c r="S17839" s="3"/>
      <c r="T17839" s="1"/>
      <c r="U17839" s="4"/>
      <c r="V17839" s="341"/>
      <c r="W17839" s="276"/>
      <c r="X17839" s="3"/>
      <c r="Y17839" s="276"/>
      <c r="Z17839" s="3"/>
      <c r="AA17839" s="276"/>
      <c r="AB17839" s="3"/>
      <c r="AC17839" s="277"/>
      <c r="AD17839" s="276"/>
      <c r="AE17839" s="3"/>
      <c r="AF17839" s="276"/>
      <c r="AG17839" s="3"/>
      <c r="AH17839" s="3"/>
      <c r="AI17839" s="2"/>
      <c r="AJ17839" s="3"/>
      <c r="AK17839" s="2"/>
      <c r="AL17839" s="2"/>
      <c r="AM17839" s="276"/>
      <c r="AN17839" s="276"/>
      <c r="AO17839" s="276"/>
      <c r="AP17839" s="276"/>
    </row>
    <row r="17840" spans="1:42" ht="24" hidden="1" customHeight="1">
      <c r="A17840" s="8"/>
      <c r="B17840" s="338"/>
      <c r="C17840" s="339"/>
      <c r="D17840" s="340"/>
      <c r="E17840" s="6"/>
      <c r="F17840" s="6"/>
      <c r="G17840" s="3"/>
      <c r="H17840" s="1"/>
      <c r="I17840" s="1"/>
      <c r="J17840" s="1"/>
      <c r="K17840" s="1"/>
      <c r="L17840" s="1"/>
      <c r="M17840" s="276"/>
      <c r="N17840" s="3"/>
      <c r="O17840" s="276"/>
      <c r="P17840" s="276"/>
      <c r="Q17840" s="3"/>
      <c r="R17840" s="276"/>
      <c r="S17840" s="3"/>
      <c r="T17840" s="1"/>
      <c r="U17840" s="4"/>
      <c r="V17840" s="341"/>
      <c r="W17840" s="276"/>
      <c r="X17840" s="3"/>
      <c r="Y17840" s="276"/>
      <c r="Z17840" s="3"/>
      <c r="AA17840" s="276"/>
      <c r="AB17840" s="3"/>
      <c r="AC17840" s="277"/>
      <c r="AD17840" s="276"/>
      <c r="AE17840" s="3"/>
      <c r="AF17840" s="276"/>
      <c r="AG17840" s="3"/>
      <c r="AH17840" s="3"/>
      <c r="AI17840" s="2"/>
      <c r="AJ17840" s="3"/>
      <c r="AK17840" s="2"/>
      <c r="AL17840" s="2"/>
      <c r="AM17840" s="276"/>
      <c r="AN17840" s="276"/>
      <c r="AO17840" s="276"/>
      <c r="AP17840" s="276"/>
    </row>
    <row r="17841" spans="1:42" ht="24" hidden="1" customHeight="1">
      <c r="A17841" s="8"/>
      <c r="B17841" s="338"/>
      <c r="C17841" s="339"/>
      <c r="D17841" s="340"/>
      <c r="E17841" s="6"/>
      <c r="F17841" s="6"/>
      <c r="G17841" s="3"/>
      <c r="H17841" s="1"/>
      <c r="I17841" s="1"/>
      <c r="J17841" s="1"/>
      <c r="K17841" s="1"/>
      <c r="L17841" s="1"/>
      <c r="M17841" s="276"/>
      <c r="N17841" s="3"/>
      <c r="O17841" s="276"/>
      <c r="P17841" s="276"/>
      <c r="Q17841" s="3"/>
      <c r="R17841" s="276"/>
      <c r="S17841" s="3"/>
      <c r="T17841" s="1"/>
      <c r="U17841" s="4"/>
      <c r="V17841" s="341"/>
      <c r="W17841" s="276"/>
      <c r="X17841" s="3"/>
      <c r="Y17841" s="276"/>
      <c r="Z17841" s="3"/>
      <c r="AA17841" s="276"/>
      <c r="AB17841" s="3"/>
      <c r="AC17841" s="277"/>
      <c r="AD17841" s="276"/>
      <c r="AE17841" s="3"/>
      <c r="AF17841" s="276"/>
      <c r="AG17841" s="3"/>
      <c r="AH17841" s="3"/>
      <c r="AI17841" s="2"/>
      <c r="AJ17841" s="3"/>
      <c r="AK17841" s="2"/>
      <c r="AL17841" s="2"/>
      <c r="AM17841" s="276"/>
      <c r="AN17841" s="276"/>
      <c r="AO17841" s="276"/>
      <c r="AP17841" s="276"/>
    </row>
    <row r="17842" spans="1:42" ht="24" hidden="1" customHeight="1">
      <c r="A17842" s="8"/>
      <c r="B17842" s="338"/>
      <c r="C17842" s="339"/>
      <c r="D17842" s="340"/>
      <c r="E17842" s="6"/>
      <c r="F17842" s="6"/>
      <c r="G17842" s="3"/>
      <c r="H17842" s="1"/>
      <c r="I17842" s="1"/>
      <c r="J17842" s="1"/>
      <c r="K17842" s="1"/>
      <c r="L17842" s="1"/>
      <c r="M17842" s="276"/>
      <c r="N17842" s="3"/>
      <c r="O17842" s="276"/>
      <c r="P17842" s="276"/>
      <c r="Q17842" s="3"/>
      <c r="R17842" s="276"/>
      <c r="S17842" s="3"/>
      <c r="T17842" s="1"/>
      <c r="U17842" s="4"/>
      <c r="V17842" s="341"/>
      <c r="W17842" s="276"/>
      <c r="X17842" s="3"/>
      <c r="Y17842" s="276"/>
      <c r="Z17842" s="3"/>
      <c r="AA17842" s="276"/>
      <c r="AB17842" s="3"/>
      <c r="AC17842" s="277"/>
      <c r="AD17842" s="276"/>
      <c r="AE17842" s="3"/>
      <c r="AF17842" s="276"/>
      <c r="AG17842" s="3"/>
      <c r="AH17842" s="3"/>
      <c r="AI17842" s="2"/>
      <c r="AJ17842" s="3"/>
      <c r="AK17842" s="2"/>
      <c r="AL17842" s="2"/>
      <c r="AM17842" s="276"/>
      <c r="AN17842" s="276"/>
      <c r="AO17842" s="276"/>
      <c r="AP17842" s="276"/>
    </row>
    <row r="17843" spans="1:42" ht="24" hidden="1" customHeight="1">
      <c r="A17843" s="8"/>
      <c r="B17843" s="338"/>
      <c r="C17843" s="339"/>
      <c r="D17843" s="340"/>
      <c r="E17843" s="6"/>
      <c r="F17843" s="6"/>
      <c r="G17843" s="3"/>
      <c r="H17843" s="1"/>
      <c r="I17843" s="1"/>
      <c r="J17843" s="1"/>
      <c r="K17843" s="1"/>
      <c r="L17843" s="1"/>
      <c r="M17843" s="276"/>
      <c r="N17843" s="3"/>
      <c r="O17843" s="276"/>
      <c r="P17843" s="276"/>
      <c r="Q17843" s="3"/>
      <c r="R17843" s="276"/>
      <c r="S17843" s="3"/>
      <c r="T17843" s="1"/>
      <c r="U17843" s="4"/>
      <c r="V17843" s="341"/>
      <c r="W17843" s="276"/>
      <c r="X17843" s="3"/>
      <c r="Y17843" s="276"/>
      <c r="Z17843" s="3"/>
      <c r="AA17843" s="276"/>
      <c r="AB17843" s="3"/>
      <c r="AC17843" s="277"/>
      <c r="AD17843" s="276"/>
      <c r="AE17843" s="3"/>
      <c r="AF17843" s="276"/>
      <c r="AG17843" s="3"/>
      <c r="AH17843" s="3"/>
      <c r="AI17843" s="2"/>
      <c r="AJ17843" s="3"/>
      <c r="AK17843" s="2"/>
      <c r="AL17843" s="2"/>
      <c r="AM17843" s="276"/>
      <c r="AN17843" s="276"/>
      <c r="AO17843" s="276"/>
      <c r="AP17843" s="276"/>
    </row>
    <row r="17844" spans="1:42" ht="24" hidden="1" customHeight="1">
      <c r="A17844" s="8"/>
      <c r="B17844" s="338"/>
      <c r="C17844" s="339"/>
      <c r="D17844" s="340"/>
      <c r="E17844" s="6"/>
      <c r="F17844" s="6"/>
      <c r="G17844" s="3"/>
      <c r="H17844" s="1"/>
      <c r="I17844" s="1"/>
      <c r="J17844" s="1"/>
      <c r="K17844" s="1"/>
      <c r="L17844" s="1"/>
      <c r="M17844" s="276"/>
      <c r="N17844" s="3"/>
      <c r="O17844" s="276"/>
      <c r="P17844" s="276"/>
      <c r="Q17844" s="3"/>
      <c r="R17844" s="276"/>
      <c r="S17844" s="3"/>
      <c r="T17844" s="1"/>
      <c r="U17844" s="4"/>
      <c r="V17844" s="341"/>
      <c r="W17844" s="276"/>
      <c r="X17844" s="3"/>
      <c r="Y17844" s="276"/>
      <c r="Z17844" s="3"/>
      <c r="AA17844" s="276"/>
      <c r="AB17844" s="3"/>
      <c r="AC17844" s="277"/>
      <c r="AD17844" s="276"/>
      <c r="AE17844" s="3"/>
      <c r="AF17844" s="276"/>
      <c r="AG17844" s="3"/>
      <c r="AH17844" s="3"/>
      <c r="AI17844" s="2"/>
      <c r="AJ17844" s="3"/>
      <c r="AK17844" s="2"/>
      <c r="AL17844" s="2"/>
      <c r="AM17844" s="276"/>
      <c r="AN17844" s="276"/>
      <c r="AO17844" s="276"/>
      <c r="AP17844" s="276"/>
    </row>
    <row r="17845" spans="1:42" ht="24" hidden="1" customHeight="1">
      <c r="A17845" s="8"/>
      <c r="B17845" s="338"/>
      <c r="C17845" s="339"/>
      <c r="D17845" s="340"/>
      <c r="E17845" s="6"/>
      <c r="F17845" s="6"/>
      <c r="G17845" s="3"/>
      <c r="H17845" s="1"/>
      <c r="I17845" s="1"/>
      <c r="J17845" s="1"/>
      <c r="K17845" s="1"/>
      <c r="L17845" s="1"/>
      <c r="M17845" s="276"/>
      <c r="N17845" s="3"/>
      <c r="O17845" s="276"/>
      <c r="P17845" s="276"/>
      <c r="Q17845" s="3"/>
      <c r="R17845" s="276"/>
      <c r="S17845" s="3"/>
      <c r="T17845" s="1"/>
      <c r="U17845" s="4"/>
      <c r="V17845" s="341"/>
      <c r="W17845" s="276"/>
      <c r="X17845" s="3"/>
      <c r="Y17845" s="276"/>
      <c r="Z17845" s="3"/>
      <c r="AA17845" s="276"/>
      <c r="AB17845" s="3"/>
      <c r="AC17845" s="277"/>
      <c r="AD17845" s="276"/>
      <c r="AE17845" s="3"/>
      <c r="AF17845" s="276"/>
      <c r="AG17845" s="3"/>
      <c r="AH17845" s="3"/>
      <c r="AI17845" s="2"/>
      <c r="AJ17845" s="3"/>
      <c r="AK17845" s="2"/>
      <c r="AL17845" s="2"/>
      <c r="AM17845" s="276"/>
      <c r="AN17845" s="276"/>
      <c r="AO17845" s="276"/>
      <c r="AP17845" s="276"/>
    </row>
    <row r="17846" spans="1:42" ht="24" hidden="1" customHeight="1">
      <c r="A17846" s="8"/>
      <c r="B17846" s="338"/>
      <c r="C17846" s="339"/>
      <c r="D17846" s="340"/>
      <c r="E17846" s="6"/>
      <c r="F17846" s="6"/>
      <c r="G17846" s="3"/>
      <c r="H17846" s="1"/>
      <c r="I17846" s="1"/>
      <c r="J17846" s="1"/>
      <c r="K17846" s="1"/>
      <c r="L17846" s="1"/>
      <c r="M17846" s="276"/>
      <c r="N17846" s="3"/>
      <c r="O17846" s="276"/>
      <c r="P17846" s="276"/>
      <c r="Q17846" s="3"/>
      <c r="R17846" s="276"/>
      <c r="S17846" s="3"/>
      <c r="T17846" s="1"/>
      <c r="U17846" s="4"/>
      <c r="V17846" s="341"/>
      <c r="W17846" s="276"/>
      <c r="X17846" s="3"/>
      <c r="Y17846" s="276"/>
      <c r="Z17846" s="3"/>
      <c r="AA17846" s="276"/>
      <c r="AB17846" s="3"/>
      <c r="AC17846" s="277"/>
      <c r="AD17846" s="276"/>
      <c r="AE17846" s="3"/>
      <c r="AF17846" s="276"/>
      <c r="AG17846" s="3"/>
      <c r="AH17846" s="3"/>
      <c r="AI17846" s="2"/>
      <c r="AJ17846" s="3"/>
      <c r="AK17846" s="2"/>
      <c r="AL17846" s="2"/>
      <c r="AM17846" s="276"/>
      <c r="AN17846" s="276"/>
      <c r="AO17846" s="276"/>
      <c r="AP17846" s="276"/>
    </row>
    <row r="17847" spans="1:42" ht="24" hidden="1" customHeight="1">
      <c r="A17847" s="8"/>
      <c r="B17847" s="338"/>
      <c r="C17847" s="339"/>
      <c r="D17847" s="340"/>
      <c r="E17847" s="6"/>
      <c r="F17847" s="6"/>
      <c r="G17847" s="3"/>
      <c r="H17847" s="1"/>
      <c r="I17847" s="1"/>
      <c r="J17847" s="1"/>
      <c r="K17847" s="1"/>
      <c r="L17847" s="1"/>
      <c r="M17847" s="276"/>
      <c r="N17847" s="3"/>
      <c r="O17847" s="276"/>
      <c r="P17847" s="276"/>
      <c r="Q17847" s="3"/>
      <c r="R17847" s="276"/>
      <c r="S17847" s="3"/>
      <c r="T17847" s="1"/>
      <c r="U17847" s="4"/>
      <c r="V17847" s="341"/>
      <c r="W17847" s="276"/>
      <c r="X17847" s="3"/>
      <c r="Y17847" s="276"/>
      <c r="Z17847" s="3"/>
      <c r="AA17847" s="276"/>
      <c r="AB17847" s="3"/>
      <c r="AC17847" s="277"/>
      <c r="AD17847" s="276"/>
      <c r="AE17847" s="3"/>
      <c r="AF17847" s="276"/>
      <c r="AG17847" s="3"/>
      <c r="AH17847" s="3"/>
      <c r="AI17847" s="2"/>
      <c r="AJ17847" s="3"/>
      <c r="AK17847" s="2"/>
      <c r="AL17847" s="2"/>
      <c r="AM17847" s="276"/>
      <c r="AN17847" s="276"/>
      <c r="AO17847" s="276"/>
      <c r="AP17847" s="276"/>
    </row>
    <row r="17848" spans="1:42" ht="24" hidden="1" customHeight="1">
      <c r="A17848" s="8"/>
      <c r="B17848" s="338"/>
      <c r="C17848" s="339"/>
      <c r="D17848" s="340"/>
      <c r="E17848" s="6"/>
      <c r="F17848" s="6"/>
      <c r="G17848" s="3"/>
      <c r="H17848" s="1"/>
      <c r="I17848" s="1"/>
      <c r="J17848" s="1"/>
      <c r="K17848" s="1"/>
      <c r="L17848" s="1"/>
      <c r="M17848" s="276"/>
      <c r="N17848" s="3"/>
      <c r="O17848" s="276"/>
      <c r="P17848" s="276"/>
      <c r="Q17848" s="3"/>
      <c r="R17848" s="276"/>
      <c r="S17848" s="3"/>
      <c r="T17848" s="1"/>
      <c r="U17848" s="4"/>
      <c r="V17848" s="341"/>
      <c r="W17848" s="276"/>
      <c r="X17848" s="3"/>
      <c r="Y17848" s="276"/>
      <c r="Z17848" s="3"/>
      <c r="AA17848" s="276"/>
      <c r="AB17848" s="3"/>
      <c r="AC17848" s="277"/>
      <c r="AD17848" s="276"/>
      <c r="AE17848" s="3"/>
      <c r="AF17848" s="276"/>
      <c r="AG17848" s="3"/>
      <c r="AH17848" s="3"/>
      <c r="AI17848" s="2"/>
      <c r="AJ17848" s="3"/>
      <c r="AK17848" s="2"/>
      <c r="AL17848" s="2"/>
      <c r="AM17848" s="276"/>
      <c r="AN17848" s="276"/>
      <c r="AO17848" s="276"/>
      <c r="AP17848" s="276"/>
    </row>
    <row r="17849" spans="1:42" ht="24" hidden="1" customHeight="1">
      <c r="A17849" s="8"/>
      <c r="B17849" s="338"/>
      <c r="C17849" s="339"/>
      <c r="D17849" s="340"/>
      <c r="E17849" s="6"/>
      <c r="F17849" s="6"/>
      <c r="G17849" s="3"/>
      <c r="H17849" s="1"/>
      <c r="I17849" s="1"/>
      <c r="J17849" s="1"/>
      <c r="K17849" s="1"/>
      <c r="L17849" s="1"/>
      <c r="M17849" s="276"/>
      <c r="N17849" s="3"/>
      <c r="O17849" s="276"/>
      <c r="P17849" s="276"/>
      <c r="Q17849" s="3"/>
      <c r="R17849" s="276"/>
      <c r="S17849" s="3"/>
      <c r="T17849" s="1"/>
      <c r="U17849" s="4"/>
      <c r="V17849" s="341"/>
      <c r="W17849" s="276"/>
      <c r="X17849" s="3"/>
      <c r="Y17849" s="276"/>
      <c r="Z17849" s="3"/>
      <c r="AA17849" s="276"/>
      <c r="AB17849" s="3"/>
      <c r="AC17849" s="277"/>
      <c r="AD17849" s="276"/>
      <c r="AE17849" s="3"/>
      <c r="AF17849" s="276"/>
      <c r="AG17849" s="3"/>
      <c r="AH17849" s="3"/>
      <c r="AI17849" s="2"/>
      <c r="AJ17849" s="3"/>
      <c r="AK17849" s="2"/>
      <c r="AL17849" s="2"/>
      <c r="AM17849" s="276"/>
      <c r="AN17849" s="276"/>
      <c r="AO17849" s="276"/>
      <c r="AP17849" s="276"/>
    </row>
    <row r="17850" spans="1:42" ht="24" hidden="1" customHeight="1">
      <c r="A17850" s="8"/>
      <c r="B17850" s="338"/>
      <c r="C17850" s="339"/>
      <c r="D17850" s="340"/>
      <c r="E17850" s="6"/>
      <c r="F17850" s="6"/>
      <c r="G17850" s="3"/>
      <c r="H17850" s="1"/>
      <c r="I17850" s="1"/>
      <c r="J17850" s="1"/>
      <c r="K17850" s="1"/>
      <c r="L17850" s="1"/>
      <c r="M17850" s="276"/>
      <c r="N17850" s="3"/>
      <c r="O17850" s="276"/>
      <c r="P17850" s="276"/>
      <c r="Q17850" s="3"/>
      <c r="R17850" s="276"/>
      <c r="S17850" s="3"/>
      <c r="T17850" s="1"/>
      <c r="U17850" s="4"/>
      <c r="V17850" s="341"/>
      <c r="W17850" s="276"/>
      <c r="X17850" s="3"/>
      <c r="Y17850" s="276"/>
      <c r="Z17850" s="3"/>
      <c r="AA17850" s="276"/>
      <c r="AB17850" s="3"/>
      <c r="AC17850" s="277"/>
      <c r="AD17850" s="276"/>
      <c r="AE17850" s="3"/>
      <c r="AF17850" s="276"/>
      <c r="AG17850" s="3"/>
      <c r="AH17850" s="3"/>
      <c r="AI17850" s="2"/>
      <c r="AJ17850" s="3"/>
      <c r="AK17850" s="2"/>
      <c r="AL17850" s="2"/>
      <c r="AM17850" s="276"/>
      <c r="AN17850" s="276"/>
      <c r="AO17850" s="276"/>
      <c r="AP17850" s="276"/>
    </row>
    <row r="17851" spans="1:42" ht="24" hidden="1" customHeight="1">
      <c r="A17851" s="8"/>
      <c r="B17851" s="338"/>
      <c r="C17851" s="339"/>
      <c r="D17851" s="340"/>
      <c r="E17851" s="6"/>
      <c r="F17851" s="6"/>
      <c r="G17851" s="3"/>
      <c r="H17851" s="1"/>
      <c r="I17851" s="1"/>
      <c r="J17851" s="1"/>
      <c r="K17851" s="1"/>
      <c r="L17851" s="1"/>
      <c r="M17851" s="276"/>
      <c r="N17851" s="3"/>
      <c r="O17851" s="276"/>
      <c r="P17851" s="276"/>
      <c r="Q17851" s="3"/>
      <c r="R17851" s="276"/>
      <c r="S17851" s="3"/>
      <c r="T17851" s="1"/>
      <c r="U17851" s="4"/>
      <c r="V17851" s="341"/>
      <c r="W17851" s="276"/>
      <c r="X17851" s="3"/>
      <c r="Y17851" s="276"/>
      <c r="Z17851" s="3"/>
      <c r="AA17851" s="276"/>
      <c r="AB17851" s="3"/>
      <c r="AC17851" s="277"/>
      <c r="AD17851" s="276"/>
      <c r="AE17851" s="3"/>
      <c r="AF17851" s="276"/>
      <c r="AG17851" s="3"/>
      <c r="AH17851" s="3"/>
      <c r="AI17851" s="2"/>
      <c r="AJ17851" s="3"/>
      <c r="AK17851" s="2"/>
      <c r="AL17851" s="2"/>
      <c r="AM17851" s="276"/>
      <c r="AN17851" s="276"/>
      <c r="AO17851" s="276"/>
      <c r="AP17851" s="276"/>
    </row>
    <row r="17852" spans="1:42" ht="24" hidden="1" customHeight="1">
      <c r="A17852" s="8"/>
      <c r="B17852" s="338"/>
      <c r="C17852" s="339"/>
      <c r="D17852" s="340"/>
      <c r="E17852" s="6"/>
      <c r="F17852" s="6"/>
      <c r="G17852" s="3"/>
      <c r="H17852" s="1"/>
      <c r="I17852" s="1"/>
      <c r="J17852" s="1"/>
      <c r="K17852" s="1"/>
      <c r="L17852" s="1"/>
      <c r="M17852" s="276"/>
      <c r="N17852" s="3"/>
      <c r="O17852" s="276"/>
      <c r="P17852" s="276"/>
      <c r="Q17852" s="3"/>
      <c r="R17852" s="276"/>
      <c r="S17852" s="3"/>
      <c r="T17852" s="1"/>
      <c r="U17852" s="4"/>
      <c r="V17852" s="341"/>
      <c r="W17852" s="276"/>
      <c r="X17852" s="3"/>
      <c r="Y17852" s="276"/>
      <c r="Z17852" s="3"/>
      <c r="AA17852" s="276"/>
      <c r="AB17852" s="3"/>
      <c r="AC17852" s="277"/>
      <c r="AD17852" s="276"/>
      <c r="AE17852" s="3"/>
      <c r="AF17852" s="276"/>
      <c r="AG17852" s="3"/>
      <c r="AH17852" s="3"/>
      <c r="AI17852" s="2"/>
      <c r="AJ17852" s="3"/>
      <c r="AK17852" s="2"/>
      <c r="AL17852" s="2"/>
      <c r="AM17852" s="276"/>
      <c r="AN17852" s="276"/>
      <c r="AO17852" s="276"/>
      <c r="AP17852" s="276"/>
    </row>
    <row r="17853" spans="1:42" ht="24" hidden="1" customHeight="1">
      <c r="A17853" s="8"/>
      <c r="B17853" s="338"/>
      <c r="C17853" s="339"/>
      <c r="D17853" s="340"/>
      <c r="E17853" s="6"/>
      <c r="F17853" s="6"/>
      <c r="G17853" s="3"/>
      <c r="H17853" s="1"/>
      <c r="I17853" s="1"/>
      <c r="J17853" s="1"/>
      <c r="K17853" s="1"/>
      <c r="L17853" s="1"/>
      <c r="M17853" s="276"/>
      <c r="N17853" s="3"/>
      <c r="O17853" s="276"/>
      <c r="P17853" s="276"/>
      <c r="Q17853" s="3"/>
      <c r="R17853" s="276"/>
      <c r="S17853" s="3"/>
      <c r="T17853" s="1"/>
      <c r="U17853" s="4"/>
      <c r="V17853" s="341"/>
      <c r="W17853" s="276"/>
      <c r="X17853" s="3"/>
      <c r="Y17853" s="276"/>
      <c r="Z17853" s="3"/>
      <c r="AA17853" s="276"/>
      <c r="AB17853" s="3"/>
      <c r="AC17853" s="277"/>
      <c r="AD17853" s="276"/>
      <c r="AE17853" s="3"/>
      <c r="AF17853" s="276"/>
      <c r="AG17853" s="3"/>
      <c r="AH17853" s="3"/>
      <c r="AI17853" s="2"/>
      <c r="AJ17853" s="3"/>
      <c r="AK17853" s="2"/>
      <c r="AL17853" s="2"/>
      <c r="AM17853" s="276"/>
      <c r="AN17853" s="276"/>
      <c r="AO17853" s="276"/>
      <c r="AP17853" s="276"/>
    </row>
    <row r="17854" spans="1:42" ht="24" hidden="1" customHeight="1">
      <c r="A17854" s="8"/>
      <c r="B17854" s="338"/>
      <c r="C17854" s="339"/>
      <c r="D17854" s="340"/>
      <c r="E17854" s="6"/>
      <c r="F17854" s="6"/>
      <c r="G17854" s="3"/>
      <c r="H17854" s="1"/>
      <c r="I17854" s="1"/>
      <c r="J17854" s="1"/>
      <c r="K17854" s="1"/>
      <c r="L17854" s="1"/>
      <c r="M17854" s="276"/>
      <c r="N17854" s="3"/>
      <c r="O17854" s="276"/>
      <c r="P17854" s="276"/>
      <c r="Q17854" s="3"/>
      <c r="R17854" s="276"/>
      <c r="S17854" s="3"/>
      <c r="T17854" s="1"/>
      <c r="U17854" s="4"/>
      <c r="V17854" s="341"/>
      <c r="W17854" s="276"/>
      <c r="X17854" s="3"/>
      <c r="Y17854" s="276"/>
      <c r="Z17854" s="3"/>
      <c r="AA17854" s="276"/>
      <c r="AB17854" s="3"/>
      <c r="AC17854" s="277"/>
      <c r="AD17854" s="276"/>
      <c r="AE17854" s="3"/>
      <c r="AF17854" s="276"/>
      <c r="AG17854" s="3"/>
      <c r="AH17854" s="3"/>
      <c r="AI17854" s="2"/>
      <c r="AJ17854" s="3"/>
      <c r="AK17854" s="2"/>
      <c r="AL17854" s="2"/>
      <c r="AM17854" s="276"/>
      <c r="AN17854" s="276"/>
      <c r="AO17854" s="276"/>
      <c r="AP17854" s="276"/>
    </row>
    <row r="17855" spans="1:42" ht="24" hidden="1" customHeight="1">
      <c r="A17855" s="8"/>
      <c r="B17855" s="338"/>
      <c r="C17855" s="339"/>
      <c r="D17855" s="340"/>
      <c r="E17855" s="6"/>
      <c r="F17855" s="6"/>
      <c r="G17855" s="3"/>
      <c r="H17855" s="1"/>
      <c r="I17855" s="1"/>
      <c r="J17855" s="1"/>
      <c r="K17855" s="1"/>
      <c r="L17855" s="1"/>
      <c r="M17855" s="276"/>
      <c r="N17855" s="3"/>
      <c r="O17855" s="276"/>
      <c r="P17855" s="276"/>
      <c r="Q17855" s="3"/>
      <c r="R17855" s="276"/>
      <c r="S17855" s="3"/>
      <c r="T17855" s="1"/>
      <c r="U17855" s="4"/>
      <c r="V17855" s="341"/>
      <c r="W17855" s="276"/>
      <c r="X17855" s="3"/>
      <c r="Y17855" s="276"/>
      <c r="Z17855" s="3"/>
      <c r="AA17855" s="276"/>
      <c r="AB17855" s="3"/>
      <c r="AC17855" s="277"/>
      <c r="AD17855" s="276"/>
      <c r="AE17855" s="3"/>
      <c r="AF17855" s="276"/>
      <c r="AG17855" s="3"/>
      <c r="AH17855" s="3"/>
      <c r="AI17855" s="2"/>
      <c r="AJ17855" s="3"/>
      <c r="AK17855" s="2"/>
      <c r="AL17855" s="2"/>
      <c r="AM17855" s="276"/>
      <c r="AN17855" s="276"/>
      <c r="AO17855" s="276"/>
      <c r="AP17855" s="276"/>
    </row>
    <row r="17856" spans="1:42" ht="24" hidden="1" customHeight="1">
      <c r="A17856" s="8"/>
      <c r="B17856" s="338"/>
      <c r="C17856" s="339"/>
      <c r="D17856" s="340"/>
      <c r="E17856" s="6"/>
      <c r="F17856" s="6"/>
      <c r="G17856" s="3"/>
      <c r="H17856" s="1"/>
      <c r="I17856" s="1"/>
      <c r="J17856" s="1"/>
      <c r="K17856" s="1"/>
      <c r="L17856" s="1"/>
      <c r="M17856" s="276"/>
      <c r="N17856" s="3"/>
      <c r="O17856" s="276"/>
      <c r="P17856" s="276"/>
      <c r="Q17856" s="3"/>
      <c r="R17856" s="276"/>
      <c r="S17856" s="3"/>
      <c r="T17856" s="1"/>
      <c r="U17856" s="4"/>
      <c r="V17856" s="341"/>
      <c r="W17856" s="276"/>
      <c r="X17856" s="3"/>
      <c r="Y17856" s="276"/>
      <c r="Z17856" s="3"/>
      <c r="AA17856" s="276"/>
      <c r="AB17856" s="3"/>
      <c r="AC17856" s="277"/>
      <c r="AD17856" s="276"/>
      <c r="AE17856" s="3"/>
      <c r="AF17856" s="276"/>
      <c r="AG17856" s="3"/>
      <c r="AH17856" s="3"/>
      <c r="AI17856" s="2"/>
      <c r="AJ17856" s="3"/>
      <c r="AK17856" s="2"/>
      <c r="AL17856" s="2"/>
      <c r="AM17856" s="276"/>
      <c r="AN17856" s="276"/>
      <c r="AO17856" s="276"/>
      <c r="AP17856" s="276"/>
    </row>
    <row r="17857" spans="1:42" ht="24" hidden="1" customHeight="1">
      <c r="A17857" s="8"/>
      <c r="B17857" s="338"/>
      <c r="C17857" s="339"/>
      <c r="D17857" s="340"/>
      <c r="E17857" s="6"/>
      <c r="F17857" s="6"/>
      <c r="G17857" s="3"/>
      <c r="H17857" s="1"/>
      <c r="I17857" s="1"/>
      <c r="J17857" s="1"/>
      <c r="K17857" s="1"/>
      <c r="L17857" s="1"/>
      <c r="M17857" s="276"/>
      <c r="N17857" s="3"/>
      <c r="O17857" s="276"/>
      <c r="P17857" s="276"/>
      <c r="Q17857" s="3"/>
      <c r="R17857" s="276"/>
      <c r="S17857" s="3"/>
      <c r="T17857" s="1"/>
      <c r="U17857" s="4"/>
      <c r="V17857" s="341"/>
      <c r="W17857" s="276"/>
      <c r="X17857" s="3"/>
      <c r="Y17857" s="276"/>
      <c r="Z17857" s="3"/>
      <c r="AA17857" s="276"/>
      <c r="AB17857" s="3"/>
      <c r="AC17857" s="277"/>
      <c r="AD17857" s="276"/>
      <c r="AE17857" s="3"/>
      <c r="AF17857" s="276"/>
      <c r="AG17857" s="3"/>
      <c r="AH17857" s="3"/>
      <c r="AI17857" s="2"/>
      <c r="AJ17857" s="3"/>
      <c r="AK17857" s="2"/>
      <c r="AL17857" s="2"/>
      <c r="AM17857" s="276"/>
      <c r="AN17857" s="276"/>
      <c r="AO17857" s="276"/>
      <c r="AP17857" s="276"/>
    </row>
    <row r="17858" spans="1:42" ht="24" hidden="1" customHeight="1">
      <c r="A17858" s="8"/>
      <c r="B17858" s="338"/>
      <c r="C17858" s="339"/>
      <c r="D17858" s="340"/>
      <c r="E17858" s="6"/>
      <c r="F17858" s="6"/>
      <c r="G17858" s="3"/>
      <c r="H17858" s="1"/>
      <c r="I17858" s="1"/>
      <c r="J17858" s="1"/>
      <c r="K17858" s="1"/>
      <c r="L17858" s="1"/>
      <c r="M17858" s="276"/>
      <c r="N17858" s="3"/>
      <c r="O17858" s="276"/>
      <c r="P17858" s="276"/>
      <c r="Q17858" s="3"/>
      <c r="R17858" s="276"/>
      <c r="S17858" s="3"/>
      <c r="T17858" s="1"/>
      <c r="U17858" s="4"/>
      <c r="V17858" s="341"/>
      <c r="W17858" s="276"/>
      <c r="X17858" s="3"/>
      <c r="Y17858" s="276"/>
      <c r="Z17858" s="3"/>
      <c r="AA17858" s="276"/>
      <c r="AB17858" s="3"/>
      <c r="AC17858" s="277"/>
      <c r="AD17858" s="276"/>
      <c r="AE17858" s="3"/>
      <c r="AF17858" s="276"/>
      <c r="AG17858" s="3"/>
      <c r="AH17858" s="3"/>
      <c r="AI17858" s="2"/>
      <c r="AJ17858" s="3"/>
      <c r="AK17858" s="2"/>
      <c r="AL17858" s="2"/>
      <c r="AM17858" s="276"/>
      <c r="AN17858" s="276"/>
      <c r="AO17858" s="276"/>
      <c r="AP17858" s="276"/>
    </row>
    <row r="17859" spans="1:42" ht="24" hidden="1" customHeight="1">
      <c r="A17859" s="8"/>
      <c r="B17859" s="338"/>
      <c r="C17859" s="339"/>
      <c r="D17859" s="340"/>
      <c r="E17859" s="6"/>
      <c r="F17859" s="6"/>
      <c r="G17859" s="3"/>
      <c r="H17859" s="1"/>
      <c r="I17859" s="1"/>
      <c r="J17859" s="1"/>
      <c r="K17859" s="1"/>
      <c r="L17859" s="1"/>
      <c r="M17859" s="276"/>
      <c r="N17859" s="3"/>
      <c r="O17859" s="276"/>
      <c r="P17859" s="276"/>
      <c r="Q17859" s="3"/>
      <c r="R17859" s="276"/>
      <c r="S17859" s="3"/>
      <c r="T17859" s="1"/>
      <c r="U17859" s="4"/>
      <c r="V17859" s="341"/>
      <c r="W17859" s="276"/>
      <c r="X17859" s="3"/>
      <c r="Y17859" s="276"/>
      <c r="Z17859" s="3"/>
      <c r="AA17859" s="276"/>
      <c r="AB17859" s="3"/>
      <c r="AC17859" s="277"/>
      <c r="AD17859" s="276"/>
      <c r="AE17859" s="3"/>
      <c r="AF17859" s="276"/>
      <c r="AG17859" s="3"/>
      <c r="AH17859" s="3"/>
      <c r="AI17859" s="2"/>
      <c r="AJ17859" s="3"/>
      <c r="AK17859" s="2"/>
      <c r="AL17859" s="2"/>
      <c r="AM17859" s="276"/>
      <c r="AN17859" s="276"/>
      <c r="AO17859" s="276"/>
      <c r="AP17859" s="276"/>
    </row>
    <row r="17860" spans="1:42" ht="24" hidden="1" customHeight="1">
      <c r="A17860" s="8"/>
      <c r="B17860" s="338"/>
      <c r="C17860" s="339"/>
      <c r="D17860" s="340"/>
      <c r="E17860" s="6"/>
      <c r="F17860" s="6"/>
      <c r="G17860" s="3"/>
      <c r="H17860" s="1"/>
      <c r="I17860" s="1"/>
      <c r="J17860" s="1"/>
      <c r="K17860" s="1"/>
      <c r="L17860" s="1"/>
      <c r="M17860" s="276"/>
      <c r="N17860" s="3"/>
      <c r="O17860" s="276"/>
      <c r="P17860" s="276"/>
      <c r="Q17860" s="3"/>
      <c r="R17860" s="276"/>
      <c r="S17860" s="3"/>
      <c r="T17860" s="1"/>
      <c r="U17860" s="4"/>
      <c r="V17860" s="341"/>
      <c r="W17860" s="276"/>
      <c r="X17860" s="3"/>
      <c r="Y17860" s="276"/>
      <c r="Z17860" s="3"/>
      <c r="AA17860" s="276"/>
      <c r="AB17860" s="3"/>
      <c r="AC17860" s="277"/>
      <c r="AD17860" s="276"/>
      <c r="AE17860" s="3"/>
      <c r="AF17860" s="276"/>
      <c r="AG17860" s="3"/>
      <c r="AH17860" s="3"/>
      <c r="AI17860" s="2"/>
      <c r="AJ17860" s="3"/>
      <c r="AK17860" s="2"/>
      <c r="AL17860" s="2"/>
      <c r="AM17860" s="276"/>
      <c r="AN17860" s="276"/>
      <c r="AO17860" s="276"/>
      <c r="AP17860" s="276"/>
    </row>
    <row r="17861" spans="1:42" ht="24" hidden="1" customHeight="1">
      <c r="A17861" s="8"/>
      <c r="B17861" s="338"/>
      <c r="C17861" s="339"/>
      <c r="D17861" s="340"/>
      <c r="E17861" s="6"/>
      <c r="F17861" s="6"/>
      <c r="G17861" s="3"/>
      <c r="H17861" s="1"/>
      <c r="I17861" s="1"/>
      <c r="J17861" s="1"/>
      <c r="K17861" s="1"/>
      <c r="L17861" s="1"/>
      <c r="M17861" s="276"/>
      <c r="N17861" s="3"/>
      <c r="O17861" s="276"/>
      <c r="P17861" s="276"/>
      <c r="Q17861" s="3"/>
      <c r="R17861" s="276"/>
      <c r="S17861" s="3"/>
      <c r="T17861" s="1"/>
      <c r="U17861" s="4"/>
      <c r="V17861" s="341"/>
      <c r="W17861" s="276"/>
      <c r="X17861" s="3"/>
      <c r="Y17861" s="276"/>
      <c r="Z17861" s="3"/>
      <c r="AA17861" s="276"/>
      <c r="AB17861" s="3"/>
      <c r="AC17861" s="277"/>
      <c r="AD17861" s="276"/>
      <c r="AE17861" s="3"/>
      <c r="AF17861" s="276"/>
      <c r="AG17861" s="3"/>
      <c r="AH17861" s="3"/>
      <c r="AI17861" s="2"/>
      <c r="AJ17861" s="3"/>
      <c r="AK17861" s="2"/>
      <c r="AL17861" s="2"/>
      <c r="AM17861" s="276"/>
      <c r="AN17861" s="276"/>
      <c r="AO17861" s="276"/>
      <c r="AP17861" s="276"/>
    </row>
    <row r="17862" spans="1:42" ht="24" hidden="1" customHeight="1">
      <c r="A17862" s="8"/>
      <c r="B17862" s="338"/>
      <c r="C17862" s="339"/>
      <c r="D17862" s="340"/>
      <c r="E17862" s="6"/>
      <c r="F17862" s="6"/>
      <c r="G17862" s="3"/>
      <c r="H17862" s="1"/>
      <c r="I17862" s="1"/>
      <c r="J17862" s="1"/>
      <c r="K17862" s="1"/>
      <c r="L17862" s="1"/>
      <c r="M17862" s="276"/>
      <c r="N17862" s="3"/>
      <c r="O17862" s="276"/>
      <c r="P17862" s="276"/>
      <c r="Q17862" s="3"/>
      <c r="R17862" s="276"/>
      <c r="S17862" s="3"/>
      <c r="T17862" s="1"/>
      <c r="U17862" s="4"/>
      <c r="V17862" s="341"/>
      <c r="W17862" s="276"/>
      <c r="X17862" s="3"/>
      <c r="Y17862" s="276"/>
      <c r="Z17862" s="3"/>
      <c r="AA17862" s="276"/>
      <c r="AB17862" s="3"/>
      <c r="AC17862" s="277"/>
      <c r="AD17862" s="276"/>
      <c r="AE17862" s="3"/>
      <c r="AF17862" s="276"/>
      <c r="AG17862" s="3"/>
      <c r="AH17862" s="3"/>
      <c r="AI17862" s="2"/>
      <c r="AJ17862" s="3"/>
      <c r="AK17862" s="2"/>
      <c r="AL17862" s="2"/>
      <c r="AM17862" s="276"/>
      <c r="AN17862" s="276"/>
      <c r="AO17862" s="276"/>
      <c r="AP17862" s="276"/>
    </row>
    <row r="17863" spans="1:42" ht="24" hidden="1" customHeight="1">
      <c r="A17863" s="8"/>
      <c r="B17863" s="338"/>
      <c r="C17863" s="339"/>
      <c r="D17863" s="340"/>
      <c r="E17863" s="6"/>
      <c r="F17863" s="6"/>
      <c r="G17863" s="3"/>
      <c r="H17863" s="1"/>
      <c r="I17863" s="1"/>
      <c r="J17863" s="1"/>
      <c r="K17863" s="1"/>
      <c r="L17863" s="1"/>
      <c r="M17863" s="276"/>
      <c r="N17863" s="3"/>
      <c r="O17863" s="276"/>
      <c r="P17863" s="276"/>
      <c r="Q17863" s="3"/>
      <c r="R17863" s="276"/>
      <c r="S17863" s="3"/>
      <c r="T17863" s="1"/>
      <c r="U17863" s="4"/>
      <c r="V17863" s="341"/>
      <c r="W17863" s="276"/>
      <c r="X17863" s="3"/>
      <c r="Y17863" s="276"/>
      <c r="Z17863" s="3"/>
      <c r="AA17863" s="276"/>
      <c r="AB17863" s="3"/>
      <c r="AC17863" s="277"/>
      <c r="AD17863" s="276"/>
      <c r="AE17863" s="3"/>
      <c r="AF17863" s="276"/>
      <c r="AG17863" s="3"/>
      <c r="AH17863" s="3"/>
      <c r="AI17863" s="2"/>
      <c r="AJ17863" s="3"/>
      <c r="AK17863" s="2"/>
      <c r="AL17863" s="2"/>
      <c r="AM17863" s="276"/>
      <c r="AN17863" s="276"/>
      <c r="AO17863" s="276"/>
      <c r="AP17863" s="276"/>
    </row>
    <row r="17864" spans="1:42" ht="24" hidden="1" customHeight="1">
      <c r="A17864" s="8"/>
      <c r="B17864" s="338"/>
      <c r="C17864" s="339"/>
      <c r="D17864" s="340"/>
      <c r="E17864" s="6"/>
      <c r="F17864" s="6"/>
      <c r="G17864" s="3"/>
      <c r="H17864" s="1"/>
      <c r="I17864" s="1"/>
      <c r="J17864" s="1"/>
      <c r="K17864" s="1"/>
      <c r="L17864" s="1"/>
      <c r="M17864" s="276"/>
      <c r="N17864" s="3"/>
      <c r="O17864" s="276"/>
      <c r="P17864" s="276"/>
      <c r="Q17864" s="3"/>
      <c r="R17864" s="276"/>
      <c r="S17864" s="3"/>
      <c r="T17864" s="1"/>
      <c r="U17864" s="4"/>
      <c r="V17864" s="341"/>
      <c r="W17864" s="276"/>
      <c r="X17864" s="3"/>
      <c r="Y17864" s="276"/>
      <c r="Z17864" s="3"/>
      <c r="AA17864" s="276"/>
      <c r="AB17864" s="3"/>
      <c r="AC17864" s="277"/>
      <c r="AD17864" s="276"/>
      <c r="AE17864" s="3"/>
      <c r="AF17864" s="276"/>
      <c r="AG17864" s="3"/>
      <c r="AH17864" s="3"/>
      <c r="AI17864" s="2"/>
      <c r="AJ17864" s="3"/>
      <c r="AK17864" s="2"/>
      <c r="AL17864" s="2"/>
      <c r="AM17864" s="276"/>
      <c r="AN17864" s="276"/>
      <c r="AO17864" s="276"/>
      <c r="AP17864" s="276"/>
    </row>
    <row r="17865" spans="1:42" ht="24" hidden="1" customHeight="1">
      <c r="A17865" s="8"/>
      <c r="B17865" s="338"/>
      <c r="C17865" s="339"/>
      <c r="D17865" s="340"/>
      <c r="E17865" s="6"/>
      <c r="F17865" s="6"/>
      <c r="G17865" s="3"/>
      <c r="H17865" s="1"/>
      <c r="I17865" s="1"/>
      <c r="J17865" s="1"/>
      <c r="K17865" s="1"/>
      <c r="L17865" s="1"/>
      <c r="M17865" s="276"/>
      <c r="N17865" s="3"/>
      <c r="O17865" s="276"/>
      <c r="P17865" s="276"/>
      <c r="Q17865" s="3"/>
      <c r="R17865" s="276"/>
      <c r="S17865" s="3"/>
      <c r="T17865" s="1"/>
      <c r="U17865" s="4"/>
      <c r="V17865" s="341"/>
      <c r="W17865" s="276"/>
      <c r="X17865" s="3"/>
      <c r="Y17865" s="276"/>
      <c r="Z17865" s="3"/>
      <c r="AA17865" s="276"/>
      <c r="AB17865" s="3"/>
      <c r="AC17865" s="277"/>
      <c r="AD17865" s="276"/>
      <c r="AE17865" s="3"/>
      <c r="AF17865" s="276"/>
      <c r="AG17865" s="3"/>
      <c r="AH17865" s="3"/>
      <c r="AI17865" s="2"/>
      <c r="AJ17865" s="3"/>
      <c r="AK17865" s="2"/>
      <c r="AL17865" s="2"/>
      <c r="AM17865" s="276"/>
      <c r="AN17865" s="276"/>
      <c r="AO17865" s="276"/>
      <c r="AP17865" s="276"/>
    </row>
    <row r="17866" spans="1:42" ht="24" hidden="1" customHeight="1">
      <c r="A17866" s="8"/>
      <c r="B17866" s="338"/>
      <c r="C17866" s="339"/>
      <c r="D17866" s="340"/>
      <c r="E17866" s="6"/>
      <c r="F17866" s="6"/>
      <c r="G17866" s="3"/>
      <c r="H17866" s="1"/>
      <c r="I17866" s="1"/>
      <c r="J17866" s="1"/>
      <c r="K17866" s="1"/>
      <c r="L17866" s="1"/>
      <c r="M17866" s="276"/>
      <c r="N17866" s="3"/>
      <c r="O17866" s="276"/>
      <c r="P17866" s="276"/>
      <c r="Q17866" s="3"/>
      <c r="R17866" s="276"/>
      <c r="S17866" s="3"/>
      <c r="T17866" s="1"/>
      <c r="U17866" s="4"/>
      <c r="V17866" s="341"/>
      <c r="W17866" s="276"/>
      <c r="X17866" s="3"/>
      <c r="Y17866" s="276"/>
      <c r="Z17866" s="3"/>
      <c r="AA17866" s="276"/>
      <c r="AB17866" s="3"/>
      <c r="AC17866" s="277"/>
      <c r="AD17866" s="276"/>
      <c r="AE17866" s="3"/>
      <c r="AF17866" s="276"/>
      <c r="AG17866" s="3"/>
      <c r="AH17866" s="3"/>
      <c r="AI17866" s="2"/>
      <c r="AJ17866" s="3"/>
      <c r="AK17866" s="2"/>
      <c r="AL17866" s="2"/>
      <c r="AM17866" s="276"/>
      <c r="AN17866" s="276"/>
      <c r="AO17866" s="276"/>
      <c r="AP17866" s="276"/>
    </row>
    <row r="17867" spans="1:42" ht="24" hidden="1" customHeight="1">
      <c r="A17867" s="8"/>
      <c r="B17867" s="338"/>
      <c r="C17867" s="339"/>
      <c r="D17867" s="340"/>
      <c r="E17867" s="6"/>
      <c r="F17867" s="6"/>
      <c r="G17867" s="3"/>
      <c r="H17867" s="1"/>
      <c r="I17867" s="1"/>
      <c r="J17867" s="1"/>
      <c r="K17867" s="1"/>
      <c r="L17867" s="1"/>
      <c r="M17867" s="276"/>
      <c r="N17867" s="3"/>
      <c r="O17867" s="276"/>
      <c r="P17867" s="276"/>
      <c r="Q17867" s="3"/>
      <c r="R17867" s="276"/>
      <c r="S17867" s="3"/>
      <c r="T17867" s="1"/>
      <c r="U17867" s="4"/>
      <c r="V17867" s="341"/>
      <c r="W17867" s="276"/>
      <c r="X17867" s="3"/>
      <c r="Y17867" s="276"/>
      <c r="Z17867" s="3"/>
      <c r="AA17867" s="276"/>
      <c r="AB17867" s="3"/>
      <c r="AC17867" s="277"/>
      <c r="AD17867" s="276"/>
      <c r="AE17867" s="3"/>
      <c r="AF17867" s="276"/>
      <c r="AG17867" s="3"/>
      <c r="AH17867" s="3"/>
      <c r="AI17867" s="2"/>
      <c r="AJ17867" s="3"/>
      <c r="AK17867" s="2"/>
      <c r="AL17867" s="2"/>
      <c r="AM17867" s="276"/>
      <c r="AN17867" s="276"/>
      <c r="AO17867" s="276"/>
      <c r="AP17867" s="276"/>
    </row>
    <row r="17868" spans="1:42" ht="24" hidden="1" customHeight="1">
      <c r="A17868" s="8"/>
      <c r="B17868" s="338"/>
      <c r="C17868" s="339"/>
      <c r="D17868" s="340"/>
      <c r="E17868" s="6"/>
      <c r="F17868" s="6"/>
      <c r="G17868" s="3"/>
      <c r="H17868" s="1"/>
      <c r="I17868" s="1"/>
      <c r="J17868" s="1"/>
      <c r="K17868" s="1"/>
      <c r="L17868" s="1"/>
      <c r="M17868" s="276"/>
      <c r="N17868" s="3"/>
      <c r="O17868" s="276"/>
      <c r="P17868" s="276"/>
      <c r="Q17868" s="3"/>
      <c r="R17868" s="276"/>
      <c r="S17868" s="3"/>
      <c r="T17868" s="1"/>
      <c r="U17868" s="4"/>
      <c r="V17868" s="341"/>
      <c r="W17868" s="276"/>
      <c r="X17868" s="3"/>
      <c r="Y17868" s="276"/>
      <c r="Z17868" s="3"/>
      <c r="AA17868" s="276"/>
      <c r="AB17868" s="3"/>
      <c r="AC17868" s="277"/>
      <c r="AD17868" s="276"/>
      <c r="AE17868" s="3"/>
      <c r="AF17868" s="276"/>
      <c r="AG17868" s="3"/>
      <c r="AH17868" s="3"/>
      <c r="AI17868" s="2"/>
      <c r="AJ17868" s="3"/>
      <c r="AK17868" s="2"/>
      <c r="AL17868" s="2"/>
      <c r="AM17868" s="276"/>
      <c r="AN17868" s="276"/>
      <c r="AO17868" s="276"/>
      <c r="AP17868" s="276"/>
    </row>
    <row r="17869" spans="1:42" ht="24" hidden="1" customHeight="1">
      <c r="A17869" s="8"/>
      <c r="B17869" s="338"/>
      <c r="C17869" s="339"/>
      <c r="D17869" s="340"/>
      <c r="E17869" s="6"/>
      <c r="F17869" s="6"/>
      <c r="G17869" s="3"/>
      <c r="H17869" s="1"/>
      <c r="I17869" s="1"/>
      <c r="J17869" s="1"/>
      <c r="K17869" s="1"/>
      <c r="L17869" s="1"/>
      <c r="M17869" s="276"/>
      <c r="N17869" s="3"/>
      <c r="O17869" s="276"/>
      <c r="P17869" s="276"/>
      <c r="Q17869" s="3"/>
      <c r="R17869" s="276"/>
      <c r="S17869" s="3"/>
      <c r="T17869" s="1"/>
      <c r="U17869" s="4"/>
      <c r="V17869" s="341"/>
      <c r="W17869" s="276"/>
      <c r="X17869" s="3"/>
      <c r="Y17869" s="276"/>
      <c r="Z17869" s="3"/>
      <c r="AA17869" s="276"/>
      <c r="AB17869" s="3"/>
      <c r="AC17869" s="277"/>
      <c r="AD17869" s="276"/>
      <c r="AE17869" s="3"/>
      <c r="AF17869" s="276"/>
      <c r="AG17869" s="3"/>
      <c r="AH17869" s="3"/>
      <c r="AI17869" s="2"/>
      <c r="AJ17869" s="3"/>
      <c r="AK17869" s="2"/>
      <c r="AL17869" s="2"/>
      <c r="AM17869" s="276"/>
      <c r="AN17869" s="276"/>
      <c r="AO17869" s="276"/>
      <c r="AP17869" s="276"/>
    </row>
    <row r="17870" spans="1:42" ht="24" hidden="1" customHeight="1">
      <c r="A17870" s="8"/>
      <c r="B17870" s="338"/>
      <c r="C17870" s="339"/>
      <c r="D17870" s="340"/>
      <c r="E17870" s="6"/>
      <c r="F17870" s="6"/>
      <c r="G17870" s="3"/>
      <c r="H17870" s="1"/>
      <c r="I17870" s="1"/>
      <c r="J17870" s="1"/>
      <c r="K17870" s="1"/>
      <c r="L17870" s="1"/>
      <c r="M17870" s="276"/>
      <c r="N17870" s="3"/>
      <c r="O17870" s="276"/>
      <c r="P17870" s="276"/>
      <c r="Q17870" s="3"/>
      <c r="R17870" s="276"/>
      <c r="S17870" s="3"/>
      <c r="T17870" s="1"/>
      <c r="U17870" s="4"/>
      <c r="V17870" s="341"/>
      <c r="W17870" s="276"/>
      <c r="X17870" s="3"/>
      <c r="Y17870" s="276"/>
      <c r="Z17870" s="3"/>
      <c r="AA17870" s="276"/>
      <c r="AB17870" s="3"/>
      <c r="AC17870" s="277"/>
      <c r="AD17870" s="276"/>
      <c r="AE17870" s="3"/>
      <c r="AF17870" s="276"/>
      <c r="AG17870" s="3"/>
      <c r="AH17870" s="3"/>
      <c r="AI17870" s="2"/>
      <c r="AJ17870" s="3"/>
      <c r="AK17870" s="2"/>
      <c r="AL17870" s="2"/>
      <c r="AM17870" s="276"/>
      <c r="AN17870" s="276"/>
      <c r="AO17870" s="276"/>
      <c r="AP17870" s="276"/>
    </row>
    <row r="17871" spans="1:42" ht="24" hidden="1" customHeight="1">
      <c r="A17871" s="8"/>
      <c r="B17871" s="338"/>
      <c r="C17871" s="339"/>
      <c r="D17871" s="340"/>
      <c r="E17871" s="6"/>
      <c r="F17871" s="6"/>
      <c r="G17871" s="3"/>
      <c r="H17871" s="1"/>
      <c r="I17871" s="1"/>
      <c r="J17871" s="1"/>
      <c r="K17871" s="1"/>
      <c r="L17871" s="1"/>
      <c r="M17871" s="276"/>
      <c r="N17871" s="3"/>
      <c r="O17871" s="276"/>
      <c r="P17871" s="276"/>
      <c r="Q17871" s="3"/>
      <c r="R17871" s="276"/>
      <c r="S17871" s="3"/>
      <c r="T17871" s="1"/>
      <c r="U17871" s="4"/>
      <c r="V17871" s="341"/>
      <c r="W17871" s="276"/>
      <c r="X17871" s="3"/>
      <c r="Y17871" s="276"/>
      <c r="Z17871" s="3"/>
      <c r="AA17871" s="276"/>
      <c r="AB17871" s="3"/>
      <c r="AC17871" s="277"/>
      <c r="AD17871" s="276"/>
      <c r="AE17871" s="3"/>
      <c r="AF17871" s="276"/>
      <c r="AG17871" s="3"/>
      <c r="AH17871" s="3"/>
      <c r="AI17871" s="2"/>
      <c r="AJ17871" s="3"/>
      <c r="AK17871" s="2"/>
      <c r="AL17871" s="2"/>
      <c r="AM17871" s="276"/>
      <c r="AN17871" s="276"/>
      <c r="AO17871" s="276"/>
      <c r="AP17871" s="276"/>
    </row>
    <row r="17872" spans="1:42" ht="24" hidden="1" customHeight="1">
      <c r="A17872" s="8"/>
      <c r="B17872" s="338"/>
      <c r="C17872" s="339"/>
      <c r="D17872" s="340"/>
      <c r="E17872" s="6"/>
      <c r="F17872" s="6"/>
      <c r="G17872" s="3"/>
      <c r="H17872" s="1"/>
      <c r="I17872" s="1"/>
      <c r="J17872" s="1"/>
      <c r="K17872" s="1"/>
      <c r="L17872" s="1"/>
      <c r="M17872" s="276"/>
      <c r="N17872" s="3"/>
      <c r="O17872" s="276"/>
      <c r="P17872" s="276"/>
      <c r="Q17872" s="3"/>
      <c r="R17872" s="276"/>
      <c r="S17872" s="3"/>
      <c r="T17872" s="1"/>
      <c r="U17872" s="4"/>
      <c r="V17872" s="341"/>
      <c r="W17872" s="276"/>
      <c r="X17872" s="3"/>
      <c r="Y17872" s="276"/>
      <c r="Z17872" s="3"/>
      <c r="AA17872" s="276"/>
      <c r="AB17872" s="3"/>
      <c r="AC17872" s="277"/>
      <c r="AD17872" s="276"/>
      <c r="AE17872" s="3"/>
      <c r="AF17872" s="276"/>
      <c r="AG17872" s="3"/>
      <c r="AH17872" s="3"/>
      <c r="AI17872" s="2"/>
      <c r="AJ17872" s="3"/>
      <c r="AK17872" s="2"/>
      <c r="AL17872" s="2"/>
      <c r="AM17872" s="276"/>
      <c r="AN17872" s="276"/>
      <c r="AO17872" s="276"/>
      <c r="AP17872" s="276"/>
    </row>
    <row r="17873" spans="1:42" ht="24" hidden="1" customHeight="1">
      <c r="A17873" s="8"/>
      <c r="B17873" s="338"/>
      <c r="C17873" s="339"/>
      <c r="D17873" s="340"/>
      <c r="E17873" s="6"/>
      <c r="F17873" s="6"/>
      <c r="G17873" s="3"/>
      <c r="H17873" s="1"/>
      <c r="I17873" s="1"/>
      <c r="J17873" s="1"/>
      <c r="K17873" s="1"/>
      <c r="L17873" s="1"/>
      <c r="M17873" s="276"/>
      <c r="N17873" s="3"/>
      <c r="O17873" s="276"/>
      <c r="P17873" s="276"/>
      <c r="Q17873" s="3"/>
      <c r="R17873" s="276"/>
      <c r="S17873" s="3"/>
      <c r="T17873" s="1"/>
      <c r="U17873" s="4"/>
      <c r="V17873" s="341"/>
      <c r="W17873" s="276"/>
      <c r="X17873" s="3"/>
      <c r="Y17873" s="276"/>
      <c r="Z17873" s="3"/>
      <c r="AA17873" s="276"/>
      <c r="AB17873" s="3"/>
      <c r="AC17873" s="277"/>
      <c r="AD17873" s="276"/>
      <c r="AE17873" s="3"/>
      <c r="AF17873" s="276"/>
      <c r="AG17873" s="3"/>
      <c r="AH17873" s="3"/>
      <c r="AI17873" s="2"/>
      <c r="AJ17873" s="3"/>
      <c r="AK17873" s="2"/>
      <c r="AL17873" s="2"/>
      <c r="AM17873" s="276"/>
      <c r="AN17873" s="276"/>
      <c r="AO17873" s="276"/>
      <c r="AP17873" s="276"/>
    </row>
    <row r="17874" spans="1:42" ht="24" hidden="1" customHeight="1">
      <c r="A17874" s="8"/>
      <c r="B17874" s="338"/>
      <c r="C17874" s="339"/>
      <c r="D17874" s="340"/>
      <c r="E17874" s="6"/>
      <c r="F17874" s="6"/>
      <c r="G17874" s="3"/>
      <c r="H17874" s="1"/>
      <c r="I17874" s="1"/>
      <c r="J17874" s="1"/>
      <c r="K17874" s="1"/>
      <c r="L17874" s="1"/>
      <c r="M17874" s="276"/>
      <c r="N17874" s="3"/>
      <c r="O17874" s="276"/>
      <c r="P17874" s="276"/>
      <c r="Q17874" s="3"/>
      <c r="R17874" s="276"/>
      <c r="S17874" s="3"/>
      <c r="T17874" s="1"/>
      <c r="U17874" s="4"/>
      <c r="V17874" s="341"/>
      <c r="W17874" s="276"/>
      <c r="X17874" s="3"/>
      <c r="Y17874" s="276"/>
      <c r="Z17874" s="3"/>
      <c r="AA17874" s="276"/>
      <c r="AB17874" s="3"/>
      <c r="AC17874" s="277"/>
      <c r="AD17874" s="276"/>
      <c r="AE17874" s="3"/>
      <c r="AF17874" s="276"/>
      <c r="AG17874" s="3"/>
      <c r="AH17874" s="3"/>
      <c r="AI17874" s="2"/>
      <c r="AJ17874" s="3"/>
      <c r="AK17874" s="2"/>
      <c r="AL17874" s="2"/>
      <c r="AM17874" s="276"/>
      <c r="AN17874" s="276"/>
      <c r="AO17874" s="276"/>
      <c r="AP17874" s="276"/>
    </row>
    <row r="17875" spans="1:42" ht="24" hidden="1" customHeight="1">
      <c r="A17875" s="8"/>
      <c r="B17875" s="338"/>
      <c r="C17875" s="339"/>
      <c r="D17875" s="340"/>
      <c r="E17875" s="6"/>
      <c r="F17875" s="6"/>
      <c r="G17875" s="3"/>
      <c r="H17875" s="1"/>
      <c r="I17875" s="1"/>
      <c r="J17875" s="1"/>
      <c r="K17875" s="1"/>
      <c r="L17875" s="1"/>
      <c r="M17875" s="276"/>
      <c r="N17875" s="3"/>
      <c r="O17875" s="276"/>
      <c r="P17875" s="276"/>
      <c r="Q17875" s="3"/>
      <c r="R17875" s="276"/>
      <c r="S17875" s="3"/>
      <c r="T17875" s="1"/>
      <c r="U17875" s="4"/>
      <c r="V17875" s="341"/>
      <c r="W17875" s="276"/>
      <c r="X17875" s="3"/>
      <c r="Y17875" s="276"/>
      <c r="Z17875" s="3"/>
      <c r="AA17875" s="276"/>
      <c r="AB17875" s="3"/>
      <c r="AC17875" s="277"/>
      <c r="AD17875" s="276"/>
      <c r="AE17875" s="3"/>
      <c r="AF17875" s="276"/>
      <c r="AG17875" s="3"/>
      <c r="AH17875" s="3"/>
      <c r="AI17875" s="2"/>
      <c r="AJ17875" s="3"/>
      <c r="AK17875" s="2"/>
      <c r="AL17875" s="2"/>
      <c r="AM17875" s="276"/>
      <c r="AN17875" s="276"/>
      <c r="AO17875" s="276"/>
      <c r="AP17875" s="276"/>
    </row>
    <row r="17876" spans="1:42" ht="24" hidden="1" customHeight="1">
      <c r="A17876" s="8"/>
      <c r="B17876" s="338"/>
      <c r="C17876" s="339"/>
      <c r="D17876" s="340"/>
      <c r="E17876" s="6"/>
      <c r="F17876" s="6"/>
      <c r="G17876" s="3"/>
      <c r="H17876" s="1"/>
      <c r="I17876" s="1"/>
      <c r="J17876" s="1"/>
      <c r="K17876" s="1"/>
      <c r="L17876" s="1"/>
      <c r="M17876" s="276"/>
      <c r="N17876" s="3"/>
      <c r="O17876" s="276"/>
      <c r="P17876" s="276"/>
      <c r="Q17876" s="3"/>
      <c r="R17876" s="276"/>
      <c r="S17876" s="3"/>
      <c r="T17876" s="1"/>
      <c r="U17876" s="4"/>
      <c r="V17876" s="341"/>
      <c r="W17876" s="276"/>
      <c r="X17876" s="3"/>
      <c r="Y17876" s="276"/>
      <c r="Z17876" s="3"/>
      <c r="AA17876" s="276"/>
      <c r="AB17876" s="3"/>
      <c r="AC17876" s="277"/>
      <c r="AD17876" s="276"/>
      <c r="AE17876" s="3"/>
      <c r="AF17876" s="276"/>
      <c r="AG17876" s="3"/>
      <c r="AH17876" s="3"/>
      <c r="AI17876" s="2"/>
      <c r="AJ17876" s="3"/>
      <c r="AK17876" s="2"/>
      <c r="AL17876" s="2"/>
      <c r="AM17876" s="276"/>
      <c r="AN17876" s="276"/>
      <c r="AO17876" s="276"/>
      <c r="AP17876" s="276"/>
    </row>
    <row r="17877" spans="1:42" ht="24" hidden="1" customHeight="1">
      <c r="A17877" s="8"/>
      <c r="B17877" s="338"/>
      <c r="C17877" s="339"/>
      <c r="D17877" s="340"/>
      <c r="E17877" s="6"/>
      <c r="F17877" s="6"/>
      <c r="G17877" s="3"/>
      <c r="H17877" s="1"/>
      <c r="I17877" s="1"/>
      <c r="J17877" s="1"/>
      <c r="K17877" s="1"/>
      <c r="L17877" s="1"/>
      <c r="M17877" s="276"/>
      <c r="N17877" s="3"/>
      <c r="O17877" s="276"/>
      <c r="P17877" s="276"/>
      <c r="Q17877" s="3"/>
      <c r="R17877" s="276"/>
      <c r="S17877" s="3"/>
      <c r="T17877" s="1"/>
      <c r="U17877" s="4"/>
      <c r="V17877" s="341"/>
      <c r="W17877" s="276"/>
      <c r="X17877" s="3"/>
      <c r="Y17877" s="276"/>
      <c r="Z17877" s="3"/>
      <c r="AA17877" s="276"/>
      <c r="AB17877" s="3"/>
      <c r="AC17877" s="277"/>
      <c r="AD17877" s="276"/>
      <c r="AE17877" s="3"/>
      <c r="AF17877" s="276"/>
      <c r="AG17877" s="3"/>
      <c r="AH17877" s="3"/>
      <c r="AI17877" s="2"/>
      <c r="AJ17877" s="3"/>
      <c r="AK17877" s="2"/>
      <c r="AL17877" s="2"/>
      <c r="AM17877" s="276"/>
      <c r="AN17877" s="276"/>
      <c r="AO17877" s="276"/>
      <c r="AP17877" s="276"/>
    </row>
    <row r="17878" spans="1:42" ht="24" hidden="1" customHeight="1">
      <c r="A17878" s="8"/>
      <c r="B17878" s="338"/>
      <c r="C17878" s="339"/>
      <c r="D17878" s="340"/>
      <c r="E17878" s="6"/>
      <c r="F17878" s="6"/>
      <c r="G17878" s="3"/>
      <c r="H17878" s="1"/>
      <c r="I17878" s="1"/>
      <c r="J17878" s="1"/>
      <c r="K17878" s="1"/>
      <c r="L17878" s="1"/>
      <c r="M17878" s="276"/>
      <c r="N17878" s="3"/>
      <c r="O17878" s="276"/>
      <c r="P17878" s="276"/>
      <c r="Q17878" s="3"/>
      <c r="R17878" s="276"/>
      <c r="S17878" s="3"/>
      <c r="T17878" s="1"/>
      <c r="U17878" s="4"/>
      <c r="V17878" s="341"/>
      <c r="W17878" s="276"/>
      <c r="X17878" s="3"/>
      <c r="Y17878" s="276"/>
      <c r="Z17878" s="3"/>
      <c r="AA17878" s="276"/>
      <c r="AB17878" s="3"/>
      <c r="AC17878" s="277"/>
      <c r="AD17878" s="276"/>
      <c r="AE17878" s="3"/>
      <c r="AF17878" s="276"/>
      <c r="AG17878" s="3"/>
      <c r="AH17878" s="3"/>
      <c r="AI17878" s="2"/>
      <c r="AJ17878" s="3"/>
      <c r="AK17878" s="2"/>
      <c r="AL17878" s="2"/>
      <c r="AM17878" s="276"/>
      <c r="AN17878" s="276"/>
      <c r="AO17878" s="276"/>
      <c r="AP17878" s="276"/>
    </row>
    <row r="17879" spans="1:42" ht="24" hidden="1" customHeight="1">
      <c r="A17879" s="8"/>
      <c r="B17879" s="338"/>
      <c r="C17879" s="339"/>
      <c r="D17879" s="340"/>
      <c r="E17879" s="6"/>
      <c r="F17879" s="6"/>
      <c r="G17879" s="3"/>
      <c r="H17879" s="1"/>
      <c r="I17879" s="1"/>
      <c r="J17879" s="1"/>
      <c r="K17879" s="1"/>
      <c r="L17879" s="1"/>
      <c r="M17879" s="276"/>
      <c r="N17879" s="3"/>
      <c r="O17879" s="276"/>
      <c r="P17879" s="276"/>
      <c r="Q17879" s="3"/>
      <c r="R17879" s="276"/>
      <c r="S17879" s="3"/>
      <c r="T17879" s="1"/>
      <c r="U17879" s="4"/>
      <c r="V17879" s="341"/>
      <c r="W17879" s="276"/>
      <c r="X17879" s="3"/>
      <c r="Y17879" s="276"/>
      <c r="Z17879" s="3"/>
      <c r="AA17879" s="276"/>
      <c r="AB17879" s="3"/>
      <c r="AC17879" s="277"/>
      <c r="AD17879" s="276"/>
      <c r="AE17879" s="3"/>
      <c r="AF17879" s="276"/>
      <c r="AG17879" s="3"/>
      <c r="AH17879" s="3"/>
      <c r="AI17879" s="2"/>
      <c r="AJ17879" s="3"/>
      <c r="AK17879" s="2"/>
      <c r="AL17879" s="2"/>
      <c r="AM17879" s="276"/>
      <c r="AN17879" s="276"/>
      <c r="AO17879" s="276"/>
      <c r="AP17879" s="276"/>
    </row>
    <row r="17880" spans="1:42" ht="24" hidden="1" customHeight="1">
      <c r="A17880" s="8"/>
      <c r="B17880" s="338"/>
      <c r="C17880" s="339"/>
      <c r="D17880" s="340"/>
      <c r="E17880" s="6"/>
      <c r="F17880" s="6"/>
      <c r="G17880" s="3"/>
      <c r="H17880" s="1"/>
      <c r="I17880" s="1"/>
      <c r="J17880" s="1"/>
      <c r="K17880" s="1"/>
      <c r="L17880" s="1"/>
      <c r="M17880" s="276"/>
      <c r="N17880" s="3"/>
      <c r="O17880" s="276"/>
      <c r="P17880" s="276"/>
      <c r="Q17880" s="3"/>
      <c r="R17880" s="276"/>
      <c r="S17880" s="3"/>
      <c r="T17880" s="1"/>
      <c r="U17880" s="4"/>
      <c r="V17880" s="341"/>
      <c r="W17880" s="276"/>
      <c r="X17880" s="3"/>
      <c r="Y17880" s="276"/>
      <c r="Z17880" s="3"/>
      <c r="AA17880" s="276"/>
      <c r="AB17880" s="3"/>
      <c r="AC17880" s="277"/>
      <c r="AD17880" s="276"/>
      <c r="AE17880" s="3"/>
      <c r="AF17880" s="276"/>
      <c r="AG17880" s="3"/>
      <c r="AH17880" s="3"/>
      <c r="AI17880" s="2"/>
      <c r="AJ17880" s="3"/>
      <c r="AK17880" s="2"/>
      <c r="AL17880" s="2"/>
      <c r="AM17880" s="276"/>
      <c r="AN17880" s="276"/>
      <c r="AO17880" s="276"/>
      <c r="AP17880" s="276"/>
    </row>
    <row r="17881" spans="1:42" ht="24" hidden="1" customHeight="1">
      <c r="A17881" s="8"/>
      <c r="B17881" s="338"/>
      <c r="C17881" s="339"/>
      <c r="D17881" s="340"/>
      <c r="E17881" s="6"/>
      <c r="F17881" s="6"/>
      <c r="G17881" s="3"/>
      <c r="H17881" s="1"/>
      <c r="I17881" s="1"/>
      <c r="J17881" s="1"/>
      <c r="K17881" s="1"/>
      <c r="L17881" s="1"/>
      <c r="M17881" s="276"/>
      <c r="N17881" s="3"/>
      <c r="O17881" s="276"/>
      <c r="P17881" s="276"/>
      <c r="Q17881" s="3"/>
      <c r="R17881" s="276"/>
      <c r="S17881" s="3"/>
      <c r="T17881" s="1"/>
      <c r="U17881" s="4"/>
      <c r="V17881" s="341"/>
      <c r="W17881" s="276"/>
      <c r="X17881" s="3"/>
      <c r="Y17881" s="276"/>
      <c r="Z17881" s="3"/>
      <c r="AA17881" s="276"/>
      <c r="AB17881" s="3"/>
      <c r="AC17881" s="277"/>
      <c r="AD17881" s="276"/>
      <c r="AE17881" s="3"/>
      <c r="AF17881" s="276"/>
      <c r="AG17881" s="3"/>
      <c r="AH17881" s="3"/>
      <c r="AI17881" s="2"/>
      <c r="AJ17881" s="3"/>
      <c r="AK17881" s="2"/>
      <c r="AL17881" s="2"/>
      <c r="AM17881" s="276"/>
      <c r="AN17881" s="276"/>
      <c r="AO17881" s="276"/>
      <c r="AP17881" s="276"/>
    </row>
    <row r="17882" spans="1:42" ht="24" hidden="1" customHeight="1">
      <c r="A17882" s="8"/>
      <c r="B17882" s="338"/>
      <c r="C17882" s="339"/>
      <c r="D17882" s="340"/>
      <c r="E17882" s="6"/>
      <c r="F17882" s="6"/>
      <c r="G17882" s="3"/>
      <c r="H17882" s="1"/>
      <c r="I17882" s="1"/>
      <c r="J17882" s="1"/>
      <c r="K17882" s="1"/>
      <c r="L17882" s="1"/>
      <c r="M17882" s="276"/>
      <c r="N17882" s="3"/>
      <c r="O17882" s="276"/>
      <c r="P17882" s="276"/>
      <c r="Q17882" s="3"/>
      <c r="R17882" s="276"/>
      <c r="S17882" s="3"/>
      <c r="T17882" s="1"/>
      <c r="U17882" s="4"/>
      <c r="V17882" s="341"/>
      <c r="W17882" s="276"/>
      <c r="X17882" s="3"/>
      <c r="Y17882" s="276"/>
      <c r="Z17882" s="3"/>
      <c r="AA17882" s="276"/>
      <c r="AB17882" s="3"/>
      <c r="AC17882" s="277"/>
      <c r="AD17882" s="276"/>
      <c r="AE17882" s="3"/>
      <c r="AF17882" s="276"/>
      <c r="AG17882" s="3"/>
      <c r="AH17882" s="3"/>
      <c r="AI17882" s="2"/>
      <c r="AJ17882" s="3"/>
      <c r="AK17882" s="2"/>
      <c r="AL17882" s="2"/>
      <c r="AM17882" s="276"/>
      <c r="AN17882" s="276"/>
      <c r="AO17882" s="276"/>
      <c r="AP17882" s="276"/>
    </row>
    <row r="17883" spans="1:42" ht="24" hidden="1" customHeight="1">
      <c r="A17883" s="8"/>
      <c r="B17883" s="338"/>
      <c r="C17883" s="339"/>
      <c r="D17883" s="340"/>
      <c r="E17883" s="6"/>
      <c r="F17883" s="6"/>
      <c r="G17883" s="3"/>
      <c r="H17883" s="1"/>
      <c r="I17883" s="1"/>
      <c r="J17883" s="1"/>
      <c r="K17883" s="1"/>
      <c r="L17883" s="1"/>
      <c r="M17883" s="276"/>
      <c r="N17883" s="3"/>
      <c r="O17883" s="276"/>
      <c r="P17883" s="276"/>
      <c r="Q17883" s="3"/>
      <c r="R17883" s="276"/>
      <c r="S17883" s="3"/>
      <c r="T17883" s="1"/>
      <c r="U17883" s="4"/>
      <c r="V17883" s="341"/>
      <c r="W17883" s="276"/>
      <c r="X17883" s="3"/>
      <c r="Y17883" s="276"/>
      <c r="Z17883" s="3"/>
      <c r="AA17883" s="276"/>
      <c r="AB17883" s="3"/>
      <c r="AC17883" s="277"/>
      <c r="AD17883" s="276"/>
      <c r="AE17883" s="3"/>
      <c r="AF17883" s="276"/>
      <c r="AG17883" s="3"/>
      <c r="AH17883" s="3"/>
      <c r="AI17883" s="2"/>
      <c r="AJ17883" s="3"/>
      <c r="AK17883" s="2"/>
      <c r="AL17883" s="2"/>
      <c r="AM17883" s="276"/>
      <c r="AN17883" s="276"/>
      <c r="AO17883" s="276"/>
      <c r="AP17883" s="276"/>
    </row>
    <row r="17884" spans="1:42" ht="24" hidden="1" customHeight="1">
      <c r="A17884" s="8"/>
      <c r="B17884" s="338"/>
      <c r="C17884" s="339"/>
      <c r="D17884" s="340"/>
      <c r="E17884" s="6"/>
      <c r="F17884" s="6"/>
      <c r="G17884" s="3"/>
      <c r="H17884" s="1"/>
      <c r="I17884" s="1"/>
      <c r="J17884" s="1"/>
      <c r="K17884" s="1"/>
      <c r="L17884" s="1"/>
      <c r="M17884" s="276"/>
      <c r="N17884" s="3"/>
      <c r="O17884" s="276"/>
      <c r="P17884" s="276"/>
      <c r="Q17884" s="3"/>
      <c r="R17884" s="276"/>
      <c r="S17884" s="3"/>
      <c r="T17884" s="1"/>
      <c r="U17884" s="4"/>
      <c r="V17884" s="341"/>
      <c r="W17884" s="276"/>
      <c r="X17884" s="3"/>
      <c r="Y17884" s="276"/>
      <c r="Z17884" s="3"/>
      <c r="AA17884" s="276"/>
      <c r="AB17884" s="3"/>
      <c r="AC17884" s="277"/>
      <c r="AD17884" s="276"/>
      <c r="AE17884" s="3"/>
      <c r="AF17884" s="276"/>
      <c r="AG17884" s="3"/>
      <c r="AH17884" s="3"/>
      <c r="AI17884" s="2"/>
      <c r="AJ17884" s="3"/>
      <c r="AK17884" s="2"/>
      <c r="AL17884" s="2"/>
      <c r="AM17884" s="276"/>
      <c r="AN17884" s="276"/>
      <c r="AO17884" s="276"/>
      <c r="AP17884" s="276"/>
    </row>
    <row r="17885" spans="1:42" ht="24" hidden="1" customHeight="1">
      <c r="A17885" s="8"/>
      <c r="B17885" s="338"/>
      <c r="C17885" s="339"/>
      <c r="D17885" s="340"/>
      <c r="E17885" s="6"/>
      <c r="F17885" s="6"/>
      <c r="G17885" s="3"/>
      <c r="H17885" s="1"/>
      <c r="I17885" s="1"/>
      <c r="J17885" s="1"/>
      <c r="K17885" s="1"/>
      <c r="L17885" s="1"/>
      <c r="M17885" s="276"/>
      <c r="N17885" s="3"/>
      <c r="O17885" s="276"/>
      <c r="P17885" s="276"/>
      <c r="Q17885" s="3"/>
      <c r="R17885" s="276"/>
      <c r="S17885" s="3"/>
      <c r="T17885" s="1"/>
      <c r="U17885" s="4"/>
      <c r="V17885" s="341"/>
      <c r="W17885" s="276"/>
      <c r="X17885" s="3"/>
      <c r="Y17885" s="276"/>
      <c r="Z17885" s="3"/>
      <c r="AA17885" s="276"/>
      <c r="AB17885" s="3"/>
      <c r="AC17885" s="277"/>
      <c r="AD17885" s="276"/>
      <c r="AE17885" s="3"/>
      <c r="AF17885" s="276"/>
      <c r="AG17885" s="3"/>
      <c r="AH17885" s="3"/>
      <c r="AI17885" s="2"/>
      <c r="AJ17885" s="3"/>
      <c r="AK17885" s="2"/>
      <c r="AL17885" s="2"/>
      <c r="AM17885" s="276"/>
      <c r="AN17885" s="276"/>
      <c r="AO17885" s="276"/>
      <c r="AP17885" s="276"/>
    </row>
    <row r="17886" spans="1:42" ht="24" hidden="1" customHeight="1">
      <c r="A17886" s="8"/>
      <c r="B17886" s="338"/>
      <c r="C17886" s="339"/>
      <c r="D17886" s="340"/>
      <c r="E17886" s="6"/>
      <c r="F17886" s="6"/>
      <c r="G17886" s="3"/>
      <c r="H17886" s="1"/>
      <c r="I17886" s="1"/>
      <c r="J17886" s="1"/>
      <c r="K17886" s="1"/>
      <c r="L17886" s="1"/>
      <c r="M17886" s="276"/>
      <c r="N17886" s="3"/>
      <c r="O17886" s="276"/>
      <c r="P17886" s="276"/>
      <c r="Q17886" s="3"/>
      <c r="R17886" s="276"/>
      <c r="S17886" s="3"/>
      <c r="T17886" s="1"/>
      <c r="U17886" s="4"/>
      <c r="V17886" s="341"/>
      <c r="W17886" s="276"/>
      <c r="X17886" s="3"/>
      <c r="Y17886" s="276"/>
      <c r="Z17886" s="3"/>
      <c r="AA17886" s="276"/>
      <c r="AB17886" s="3"/>
      <c r="AC17886" s="277"/>
      <c r="AD17886" s="276"/>
      <c r="AE17886" s="3"/>
      <c r="AF17886" s="276"/>
      <c r="AG17886" s="3"/>
      <c r="AH17886" s="3"/>
      <c r="AI17886" s="2"/>
      <c r="AJ17886" s="3"/>
      <c r="AK17886" s="2"/>
      <c r="AL17886" s="2"/>
      <c r="AM17886" s="276"/>
      <c r="AN17886" s="276"/>
      <c r="AO17886" s="276"/>
      <c r="AP17886" s="276"/>
    </row>
    <row r="17887" spans="1:42" ht="24" hidden="1" customHeight="1">
      <c r="A17887" s="8"/>
      <c r="B17887" s="338"/>
      <c r="C17887" s="339"/>
      <c r="D17887" s="340"/>
      <c r="E17887" s="6"/>
      <c r="F17887" s="6"/>
      <c r="G17887" s="3"/>
      <c r="H17887" s="1"/>
      <c r="I17887" s="1"/>
      <c r="J17887" s="1"/>
      <c r="K17887" s="1"/>
      <c r="L17887" s="1"/>
      <c r="M17887" s="276"/>
      <c r="N17887" s="3"/>
      <c r="O17887" s="276"/>
      <c r="P17887" s="276"/>
      <c r="Q17887" s="3"/>
      <c r="R17887" s="276"/>
      <c r="S17887" s="3"/>
      <c r="T17887" s="1"/>
      <c r="U17887" s="4"/>
      <c r="V17887" s="341"/>
      <c r="W17887" s="276"/>
      <c r="X17887" s="3"/>
      <c r="Y17887" s="276"/>
      <c r="Z17887" s="3"/>
      <c r="AA17887" s="276"/>
      <c r="AB17887" s="3"/>
      <c r="AC17887" s="277"/>
      <c r="AD17887" s="276"/>
      <c r="AE17887" s="3"/>
      <c r="AF17887" s="276"/>
      <c r="AG17887" s="3"/>
      <c r="AH17887" s="3"/>
      <c r="AI17887" s="2"/>
      <c r="AJ17887" s="3"/>
      <c r="AK17887" s="2"/>
      <c r="AL17887" s="2"/>
      <c r="AM17887" s="276"/>
      <c r="AN17887" s="276"/>
      <c r="AO17887" s="276"/>
      <c r="AP17887" s="276"/>
    </row>
    <row r="17888" spans="1:42" ht="24" hidden="1" customHeight="1">
      <c r="A17888" s="8"/>
      <c r="B17888" s="338"/>
      <c r="C17888" s="339"/>
      <c r="D17888" s="340"/>
      <c r="E17888" s="6"/>
      <c r="F17888" s="6"/>
      <c r="G17888" s="3"/>
      <c r="H17888" s="1"/>
      <c r="I17888" s="1"/>
      <c r="J17888" s="1"/>
      <c r="K17888" s="1"/>
      <c r="L17888" s="1"/>
      <c r="M17888" s="276"/>
      <c r="N17888" s="3"/>
      <c r="O17888" s="276"/>
      <c r="P17888" s="276"/>
      <c r="Q17888" s="3"/>
      <c r="R17888" s="276"/>
      <c r="S17888" s="3"/>
      <c r="T17888" s="1"/>
      <c r="U17888" s="4"/>
      <c r="V17888" s="341"/>
      <c r="W17888" s="276"/>
      <c r="X17888" s="3"/>
      <c r="Y17888" s="276"/>
      <c r="Z17888" s="3"/>
      <c r="AA17888" s="276"/>
      <c r="AB17888" s="3"/>
      <c r="AC17888" s="277"/>
      <c r="AD17888" s="276"/>
      <c r="AE17888" s="3"/>
      <c r="AF17888" s="276"/>
      <c r="AG17888" s="3"/>
      <c r="AH17888" s="3"/>
      <c r="AI17888" s="2"/>
      <c r="AJ17888" s="3"/>
      <c r="AK17888" s="2"/>
      <c r="AL17888" s="2"/>
      <c r="AM17888" s="276"/>
      <c r="AN17888" s="276"/>
      <c r="AO17888" s="276"/>
      <c r="AP17888" s="276"/>
    </row>
    <row r="17889" spans="1:42" ht="24" hidden="1" customHeight="1">
      <c r="A17889" s="8"/>
      <c r="B17889" s="338"/>
      <c r="C17889" s="339"/>
      <c r="D17889" s="340"/>
      <c r="E17889" s="6"/>
      <c r="F17889" s="6"/>
      <c r="G17889" s="3"/>
      <c r="H17889" s="1"/>
      <c r="I17889" s="1"/>
      <c r="J17889" s="1"/>
      <c r="K17889" s="1"/>
      <c r="L17889" s="1"/>
      <c r="M17889" s="276"/>
      <c r="N17889" s="3"/>
      <c r="O17889" s="276"/>
      <c r="P17889" s="276"/>
      <c r="Q17889" s="3"/>
      <c r="R17889" s="276"/>
      <c r="S17889" s="3"/>
      <c r="T17889" s="1"/>
      <c r="U17889" s="4"/>
      <c r="V17889" s="341"/>
      <c r="W17889" s="276"/>
      <c r="X17889" s="3"/>
      <c r="Y17889" s="276"/>
      <c r="Z17889" s="3"/>
      <c r="AA17889" s="276"/>
      <c r="AB17889" s="3"/>
      <c r="AC17889" s="277"/>
      <c r="AD17889" s="276"/>
      <c r="AE17889" s="3"/>
      <c r="AF17889" s="276"/>
      <c r="AG17889" s="3"/>
      <c r="AH17889" s="3"/>
      <c r="AI17889" s="2"/>
      <c r="AJ17889" s="3"/>
      <c r="AK17889" s="2"/>
      <c r="AL17889" s="2"/>
      <c r="AM17889" s="276"/>
      <c r="AN17889" s="276"/>
      <c r="AO17889" s="276"/>
      <c r="AP17889" s="276"/>
    </row>
    <row r="17890" spans="1:42" ht="24" hidden="1" customHeight="1">
      <c r="A17890" s="8"/>
      <c r="B17890" s="338"/>
      <c r="C17890" s="339"/>
      <c r="D17890" s="340"/>
      <c r="E17890" s="6"/>
      <c r="F17890" s="6"/>
      <c r="G17890" s="3"/>
      <c r="H17890" s="1"/>
      <c r="I17890" s="1"/>
      <c r="J17890" s="1"/>
      <c r="K17890" s="1"/>
      <c r="L17890" s="1"/>
      <c r="M17890" s="276"/>
      <c r="N17890" s="3"/>
      <c r="O17890" s="276"/>
      <c r="P17890" s="276"/>
      <c r="Q17890" s="3"/>
      <c r="R17890" s="276"/>
      <c r="S17890" s="3"/>
      <c r="T17890" s="1"/>
      <c r="U17890" s="4"/>
      <c r="V17890" s="341"/>
      <c r="W17890" s="276"/>
      <c r="X17890" s="3"/>
      <c r="Y17890" s="276"/>
      <c r="Z17890" s="3"/>
      <c r="AA17890" s="276"/>
      <c r="AB17890" s="3"/>
      <c r="AC17890" s="277"/>
      <c r="AD17890" s="276"/>
      <c r="AE17890" s="3"/>
      <c r="AF17890" s="276"/>
      <c r="AG17890" s="3"/>
      <c r="AH17890" s="3"/>
      <c r="AI17890" s="2"/>
      <c r="AJ17890" s="3"/>
      <c r="AK17890" s="2"/>
      <c r="AL17890" s="2"/>
      <c r="AM17890" s="276"/>
      <c r="AN17890" s="276"/>
      <c r="AO17890" s="276"/>
      <c r="AP17890" s="276"/>
    </row>
    <row r="17891" spans="1:42" ht="24" hidden="1" customHeight="1">
      <c r="A17891" s="8"/>
      <c r="B17891" s="338"/>
      <c r="C17891" s="339"/>
      <c r="D17891" s="340"/>
      <c r="E17891" s="6"/>
      <c r="F17891" s="6"/>
      <c r="G17891" s="3"/>
      <c r="H17891" s="1"/>
      <c r="I17891" s="1"/>
      <c r="J17891" s="1"/>
      <c r="K17891" s="1"/>
      <c r="L17891" s="1"/>
      <c r="M17891" s="276"/>
      <c r="N17891" s="3"/>
      <c r="O17891" s="276"/>
      <c r="P17891" s="276"/>
      <c r="Q17891" s="3"/>
      <c r="R17891" s="276"/>
      <c r="S17891" s="3"/>
      <c r="T17891" s="1"/>
      <c r="U17891" s="4"/>
      <c r="V17891" s="341"/>
      <c r="W17891" s="276"/>
      <c r="X17891" s="3"/>
      <c r="Y17891" s="276"/>
      <c r="Z17891" s="3"/>
      <c r="AA17891" s="276"/>
      <c r="AB17891" s="3"/>
      <c r="AC17891" s="277"/>
      <c r="AD17891" s="276"/>
      <c r="AE17891" s="3"/>
      <c r="AF17891" s="276"/>
      <c r="AG17891" s="3"/>
      <c r="AH17891" s="3"/>
      <c r="AI17891" s="2"/>
      <c r="AJ17891" s="3"/>
      <c r="AK17891" s="2"/>
      <c r="AL17891" s="2"/>
      <c r="AM17891" s="276"/>
      <c r="AN17891" s="276"/>
      <c r="AO17891" s="276"/>
      <c r="AP17891" s="276"/>
    </row>
    <row r="17892" spans="1:42" ht="24" hidden="1" customHeight="1">
      <c r="A17892" s="8"/>
      <c r="B17892" s="338"/>
      <c r="C17892" s="339"/>
      <c r="D17892" s="340"/>
      <c r="E17892" s="6"/>
      <c r="F17892" s="6"/>
      <c r="G17892" s="3"/>
      <c r="H17892" s="1"/>
      <c r="I17892" s="1"/>
      <c r="J17892" s="1"/>
      <c r="K17892" s="1"/>
      <c r="L17892" s="1"/>
      <c r="M17892" s="276"/>
      <c r="N17892" s="3"/>
      <c r="O17892" s="276"/>
      <c r="P17892" s="276"/>
      <c r="Q17892" s="3"/>
      <c r="R17892" s="276"/>
      <c r="S17892" s="3"/>
      <c r="T17892" s="1"/>
      <c r="U17892" s="4"/>
      <c r="V17892" s="341"/>
      <c r="W17892" s="276"/>
      <c r="X17892" s="3"/>
      <c r="Y17892" s="276"/>
      <c r="Z17892" s="3"/>
      <c r="AA17892" s="276"/>
      <c r="AB17892" s="3"/>
      <c r="AC17892" s="277"/>
      <c r="AD17892" s="276"/>
      <c r="AE17892" s="3"/>
      <c r="AF17892" s="276"/>
      <c r="AG17892" s="3"/>
      <c r="AH17892" s="3"/>
      <c r="AI17892" s="2"/>
      <c r="AJ17892" s="3"/>
      <c r="AK17892" s="2"/>
      <c r="AL17892" s="2"/>
      <c r="AM17892" s="276"/>
      <c r="AN17892" s="276"/>
      <c r="AO17892" s="276"/>
      <c r="AP17892" s="276"/>
    </row>
    <row r="17893" spans="1:42" ht="24" hidden="1" customHeight="1">
      <c r="A17893" s="8"/>
      <c r="B17893" s="338"/>
      <c r="C17893" s="339"/>
      <c r="D17893" s="340"/>
      <c r="E17893" s="6"/>
      <c r="F17893" s="6"/>
      <c r="G17893" s="3"/>
      <c r="H17893" s="1"/>
      <c r="I17893" s="1"/>
      <c r="J17893" s="1"/>
      <c r="K17893" s="1"/>
      <c r="L17893" s="1"/>
      <c r="M17893" s="276"/>
      <c r="N17893" s="3"/>
      <c r="O17893" s="276"/>
      <c r="P17893" s="276"/>
      <c r="Q17893" s="3"/>
      <c r="R17893" s="276"/>
      <c r="S17893" s="3"/>
      <c r="T17893" s="1"/>
      <c r="U17893" s="4"/>
      <c r="V17893" s="341"/>
      <c r="W17893" s="276"/>
      <c r="X17893" s="3"/>
      <c r="Y17893" s="276"/>
      <c r="Z17893" s="3"/>
      <c r="AA17893" s="276"/>
      <c r="AB17893" s="3"/>
      <c r="AC17893" s="277"/>
      <c r="AD17893" s="276"/>
      <c r="AE17893" s="3"/>
      <c r="AF17893" s="276"/>
      <c r="AG17893" s="3"/>
      <c r="AH17893" s="3"/>
      <c r="AI17893" s="2"/>
      <c r="AJ17893" s="3"/>
      <c r="AK17893" s="2"/>
      <c r="AL17893" s="2"/>
      <c r="AM17893" s="276"/>
      <c r="AN17893" s="276"/>
      <c r="AO17893" s="276"/>
      <c r="AP17893" s="276"/>
    </row>
    <row r="17894" spans="1:42" ht="24" hidden="1" customHeight="1">
      <c r="A17894" s="8"/>
      <c r="B17894" s="338"/>
      <c r="C17894" s="339"/>
      <c r="D17894" s="340"/>
      <c r="E17894" s="6"/>
      <c r="F17894" s="6"/>
      <c r="G17894" s="3"/>
      <c r="H17894" s="1"/>
      <c r="I17894" s="1"/>
      <c r="J17894" s="1"/>
      <c r="K17894" s="1"/>
      <c r="L17894" s="1"/>
      <c r="M17894" s="276"/>
      <c r="N17894" s="3"/>
      <c r="O17894" s="276"/>
      <c r="P17894" s="276"/>
      <c r="Q17894" s="3"/>
      <c r="R17894" s="276"/>
      <c r="S17894" s="3"/>
      <c r="T17894" s="1"/>
      <c r="U17894" s="4"/>
      <c r="V17894" s="341"/>
      <c r="W17894" s="276"/>
      <c r="X17894" s="3"/>
      <c r="Y17894" s="276"/>
      <c r="Z17894" s="3"/>
      <c r="AA17894" s="276"/>
      <c r="AB17894" s="3"/>
      <c r="AC17894" s="277"/>
      <c r="AD17894" s="276"/>
      <c r="AE17894" s="3"/>
      <c r="AF17894" s="276"/>
      <c r="AG17894" s="3"/>
      <c r="AH17894" s="3"/>
      <c r="AI17894" s="2"/>
      <c r="AJ17894" s="3"/>
      <c r="AK17894" s="2"/>
      <c r="AL17894" s="2"/>
      <c r="AM17894" s="276"/>
      <c r="AN17894" s="276"/>
      <c r="AO17894" s="276"/>
      <c r="AP17894" s="276"/>
    </row>
    <row r="17895" spans="1:42" ht="24" hidden="1" customHeight="1">
      <c r="A17895" s="8"/>
      <c r="B17895" s="338"/>
      <c r="C17895" s="339"/>
      <c r="D17895" s="340"/>
      <c r="E17895" s="6"/>
      <c r="F17895" s="6"/>
      <c r="G17895" s="3"/>
      <c r="H17895" s="1"/>
      <c r="I17895" s="1"/>
      <c r="J17895" s="1"/>
      <c r="K17895" s="1"/>
      <c r="L17895" s="1"/>
      <c r="M17895" s="276"/>
      <c r="N17895" s="3"/>
      <c r="O17895" s="276"/>
      <c r="P17895" s="276"/>
      <c r="Q17895" s="3"/>
      <c r="R17895" s="276"/>
      <c r="S17895" s="3"/>
      <c r="T17895" s="1"/>
      <c r="U17895" s="4"/>
      <c r="V17895" s="341"/>
      <c r="W17895" s="276"/>
      <c r="X17895" s="3"/>
      <c r="Y17895" s="276"/>
      <c r="Z17895" s="3"/>
      <c r="AA17895" s="276"/>
      <c r="AB17895" s="3"/>
      <c r="AC17895" s="277"/>
      <c r="AD17895" s="276"/>
      <c r="AE17895" s="3"/>
      <c r="AF17895" s="276"/>
      <c r="AG17895" s="3"/>
      <c r="AH17895" s="3"/>
      <c r="AI17895" s="2"/>
      <c r="AJ17895" s="3"/>
      <c r="AK17895" s="2"/>
      <c r="AL17895" s="2"/>
      <c r="AM17895" s="276"/>
      <c r="AN17895" s="276"/>
      <c r="AO17895" s="276"/>
      <c r="AP17895" s="276"/>
    </row>
    <row r="17896" spans="1:42" ht="24" hidden="1" customHeight="1">
      <c r="A17896" s="8"/>
      <c r="B17896" s="338"/>
      <c r="C17896" s="339"/>
      <c r="D17896" s="340"/>
      <c r="E17896" s="6"/>
      <c r="F17896" s="6"/>
      <c r="G17896" s="3"/>
      <c r="H17896" s="1"/>
      <c r="I17896" s="1"/>
      <c r="J17896" s="1"/>
      <c r="K17896" s="1"/>
      <c r="L17896" s="1"/>
      <c r="M17896" s="276"/>
      <c r="N17896" s="3"/>
      <c r="O17896" s="276"/>
      <c r="P17896" s="276"/>
      <c r="Q17896" s="3"/>
      <c r="R17896" s="276"/>
      <c r="S17896" s="3"/>
      <c r="T17896" s="1"/>
      <c r="U17896" s="4"/>
      <c r="V17896" s="341"/>
      <c r="W17896" s="276"/>
      <c r="X17896" s="3"/>
      <c r="Y17896" s="276"/>
      <c r="Z17896" s="3"/>
      <c r="AA17896" s="276"/>
      <c r="AB17896" s="3"/>
      <c r="AC17896" s="277"/>
      <c r="AD17896" s="276"/>
      <c r="AE17896" s="3"/>
      <c r="AF17896" s="276"/>
      <c r="AG17896" s="3"/>
      <c r="AH17896" s="3"/>
      <c r="AI17896" s="2"/>
      <c r="AJ17896" s="3"/>
      <c r="AK17896" s="2"/>
      <c r="AL17896" s="2"/>
      <c r="AM17896" s="276"/>
      <c r="AN17896" s="276"/>
      <c r="AO17896" s="276"/>
      <c r="AP17896" s="276"/>
    </row>
    <row r="17897" spans="1:42" ht="24" hidden="1" customHeight="1">
      <c r="A17897" s="8"/>
      <c r="B17897" s="338"/>
      <c r="C17897" s="339"/>
      <c r="D17897" s="340"/>
      <c r="E17897" s="6"/>
      <c r="F17897" s="6"/>
      <c r="G17897" s="3"/>
      <c r="H17897" s="1"/>
      <c r="I17897" s="1"/>
      <c r="J17897" s="1"/>
      <c r="K17897" s="1"/>
      <c r="L17897" s="1"/>
      <c r="M17897" s="276"/>
      <c r="N17897" s="3"/>
      <c r="O17897" s="276"/>
      <c r="P17897" s="276"/>
      <c r="Q17897" s="3"/>
      <c r="R17897" s="276"/>
      <c r="S17897" s="3"/>
      <c r="T17897" s="1"/>
      <c r="U17897" s="4"/>
      <c r="V17897" s="341"/>
      <c r="W17897" s="276"/>
      <c r="X17897" s="3"/>
      <c r="Y17897" s="276"/>
      <c r="Z17897" s="3"/>
      <c r="AA17897" s="276"/>
      <c r="AB17897" s="3"/>
      <c r="AC17897" s="277"/>
      <c r="AD17897" s="276"/>
      <c r="AE17897" s="3"/>
      <c r="AF17897" s="276"/>
      <c r="AG17897" s="3"/>
      <c r="AH17897" s="3"/>
      <c r="AI17897" s="2"/>
      <c r="AJ17897" s="3"/>
      <c r="AK17897" s="2"/>
      <c r="AL17897" s="2"/>
      <c r="AM17897" s="276"/>
      <c r="AN17897" s="276"/>
      <c r="AO17897" s="276"/>
      <c r="AP17897" s="276"/>
    </row>
    <row r="17898" spans="1:42" ht="24" hidden="1" customHeight="1">
      <c r="A17898" s="8"/>
      <c r="B17898" s="338"/>
      <c r="C17898" s="339"/>
      <c r="D17898" s="340"/>
      <c r="E17898" s="6"/>
      <c r="F17898" s="6"/>
      <c r="G17898" s="3"/>
      <c r="H17898" s="1"/>
      <c r="I17898" s="1"/>
      <c r="J17898" s="1"/>
      <c r="K17898" s="1"/>
      <c r="L17898" s="1"/>
      <c r="M17898" s="276"/>
      <c r="N17898" s="3"/>
      <c r="O17898" s="276"/>
      <c r="P17898" s="276"/>
      <c r="Q17898" s="3"/>
      <c r="R17898" s="276"/>
      <c r="S17898" s="3"/>
      <c r="T17898" s="1"/>
      <c r="U17898" s="4"/>
      <c r="V17898" s="341"/>
      <c r="W17898" s="276"/>
      <c r="X17898" s="3"/>
      <c r="Y17898" s="276"/>
      <c r="Z17898" s="3"/>
      <c r="AA17898" s="276"/>
      <c r="AB17898" s="3"/>
      <c r="AC17898" s="277"/>
      <c r="AD17898" s="276"/>
      <c r="AE17898" s="3"/>
      <c r="AF17898" s="276"/>
      <c r="AG17898" s="3"/>
      <c r="AH17898" s="3"/>
      <c r="AI17898" s="2"/>
      <c r="AJ17898" s="3"/>
      <c r="AK17898" s="2"/>
      <c r="AL17898" s="2"/>
      <c r="AM17898" s="276"/>
      <c r="AN17898" s="276"/>
      <c r="AO17898" s="276"/>
      <c r="AP17898" s="276"/>
    </row>
    <row r="17899" spans="1:42" ht="24" hidden="1" customHeight="1">
      <c r="A17899" s="8"/>
      <c r="B17899" s="338"/>
      <c r="C17899" s="339"/>
      <c r="D17899" s="340"/>
      <c r="E17899" s="6"/>
      <c r="F17899" s="6"/>
      <c r="G17899" s="3"/>
      <c r="H17899" s="1"/>
      <c r="I17899" s="1"/>
      <c r="J17899" s="1"/>
      <c r="K17899" s="1"/>
      <c r="L17899" s="1"/>
      <c r="M17899" s="276"/>
      <c r="N17899" s="3"/>
      <c r="O17899" s="276"/>
      <c r="P17899" s="276"/>
      <c r="Q17899" s="3"/>
      <c r="R17899" s="276"/>
      <c r="S17899" s="3"/>
      <c r="T17899" s="1"/>
      <c r="U17899" s="4"/>
      <c r="V17899" s="341"/>
      <c r="W17899" s="276"/>
      <c r="X17899" s="3"/>
      <c r="Y17899" s="276"/>
      <c r="Z17899" s="3"/>
      <c r="AA17899" s="276"/>
      <c r="AB17899" s="3"/>
      <c r="AC17899" s="277"/>
      <c r="AD17899" s="276"/>
      <c r="AE17899" s="3"/>
      <c r="AF17899" s="276"/>
      <c r="AG17899" s="3"/>
      <c r="AH17899" s="3"/>
      <c r="AI17899" s="2"/>
      <c r="AJ17899" s="3"/>
      <c r="AK17899" s="2"/>
      <c r="AL17899" s="2"/>
      <c r="AM17899" s="276"/>
      <c r="AN17899" s="276"/>
      <c r="AO17899" s="276"/>
      <c r="AP17899" s="276"/>
    </row>
    <row r="17900" spans="1:42" ht="24" hidden="1" customHeight="1">
      <c r="A17900" s="8"/>
      <c r="B17900" s="338"/>
      <c r="C17900" s="339"/>
      <c r="D17900" s="340"/>
      <c r="E17900" s="6"/>
      <c r="F17900" s="6"/>
      <c r="G17900" s="3"/>
      <c r="H17900" s="1"/>
      <c r="I17900" s="1"/>
      <c r="J17900" s="1"/>
      <c r="K17900" s="1"/>
      <c r="L17900" s="1"/>
      <c r="M17900" s="276"/>
      <c r="N17900" s="3"/>
      <c r="O17900" s="276"/>
      <c r="P17900" s="276"/>
      <c r="Q17900" s="3"/>
      <c r="R17900" s="276"/>
      <c r="S17900" s="3"/>
      <c r="T17900" s="1"/>
      <c r="U17900" s="4"/>
      <c r="V17900" s="341"/>
      <c r="W17900" s="276"/>
      <c r="X17900" s="3"/>
      <c r="Y17900" s="276"/>
      <c r="Z17900" s="3"/>
      <c r="AA17900" s="276"/>
      <c r="AB17900" s="3"/>
      <c r="AC17900" s="277"/>
      <c r="AD17900" s="276"/>
      <c r="AE17900" s="3"/>
      <c r="AF17900" s="276"/>
      <c r="AG17900" s="3"/>
      <c r="AH17900" s="3"/>
      <c r="AI17900" s="2"/>
      <c r="AJ17900" s="3"/>
      <c r="AK17900" s="2"/>
      <c r="AL17900" s="2"/>
      <c r="AM17900" s="276"/>
      <c r="AN17900" s="276"/>
      <c r="AO17900" s="276"/>
      <c r="AP17900" s="276"/>
    </row>
    <row r="17901" spans="1:42" ht="24" hidden="1" customHeight="1">
      <c r="A17901" s="8"/>
      <c r="B17901" s="338"/>
      <c r="C17901" s="339"/>
      <c r="D17901" s="340"/>
      <c r="E17901" s="6"/>
      <c r="F17901" s="6"/>
      <c r="G17901" s="3"/>
      <c r="H17901" s="1"/>
      <c r="I17901" s="1"/>
      <c r="J17901" s="1"/>
      <c r="K17901" s="1"/>
      <c r="L17901" s="1"/>
      <c r="M17901" s="276"/>
      <c r="N17901" s="3"/>
      <c r="O17901" s="276"/>
      <c r="P17901" s="276"/>
      <c r="Q17901" s="3"/>
      <c r="R17901" s="276"/>
      <c r="S17901" s="3"/>
      <c r="T17901" s="1"/>
      <c r="U17901" s="4"/>
      <c r="V17901" s="341"/>
      <c r="W17901" s="276"/>
      <c r="X17901" s="3"/>
      <c r="Y17901" s="276"/>
      <c r="Z17901" s="3"/>
      <c r="AA17901" s="276"/>
      <c r="AB17901" s="3"/>
      <c r="AC17901" s="277"/>
      <c r="AD17901" s="276"/>
      <c r="AE17901" s="3"/>
      <c r="AF17901" s="276"/>
      <c r="AG17901" s="3"/>
      <c r="AH17901" s="3"/>
      <c r="AI17901" s="2"/>
      <c r="AJ17901" s="3"/>
      <c r="AK17901" s="2"/>
      <c r="AL17901" s="2"/>
      <c r="AM17901" s="276"/>
      <c r="AN17901" s="276"/>
      <c r="AO17901" s="276"/>
      <c r="AP17901" s="276"/>
    </row>
    <row r="17902" spans="1:42" ht="24" hidden="1" customHeight="1">
      <c r="A17902" s="8"/>
      <c r="B17902" s="338"/>
      <c r="C17902" s="339"/>
      <c r="D17902" s="340"/>
      <c r="E17902" s="6"/>
      <c r="F17902" s="6"/>
      <c r="G17902" s="3"/>
      <c r="H17902" s="1"/>
      <c r="I17902" s="1"/>
      <c r="J17902" s="1"/>
      <c r="K17902" s="1"/>
      <c r="L17902" s="1"/>
      <c r="M17902" s="276"/>
      <c r="N17902" s="3"/>
      <c r="O17902" s="276"/>
      <c r="P17902" s="276"/>
      <c r="Q17902" s="3"/>
      <c r="R17902" s="276"/>
      <c r="S17902" s="3"/>
      <c r="T17902" s="1"/>
      <c r="U17902" s="4"/>
      <c r="V17902" s="341"/>
      <c r="W17902" s="276"/>
      <c r="X17902" s="3"/>
      <c r="Y17902" s="276"/>
      <c r="Z17902" s="3"/>
      <c r="AA17902" s="276"/>
      <c r="AB17902" s="3"/>
      <c r="AC17902" s="277"/>
      <c r="AD17902" s="276"/>
      <c r="AE17902" s="3"/>
      <c r="AF17902" s="276"/>
      <c r="AG17902" s="3"/>
      <c r="AH17902" s="3"/>
      <c r="AI17902" s="2"/>
      <c r="AJ17902" s="3"/>
      <c r="AK17902" s="2"/>
      <c r="AL17902" s="2"/>
      <c r="AM17902" s="276"/>
      <c r="AN17902" s="276"/>
      <c r="AO17902" s="276"/>
      <c r="AP17902" s="276"/>
    </row>
    <row r="17903" spans="1:42" ht="24" hidden="1" customHeight="1">
      <c r="A17903" s="8"/>
      <c r="B17903" s="338"/>
      <c r="C17903" s="339"/>
      <c r="D17903" s="340"/>
      <c r="E17903" s="6"/>
      <c r="F17903" s="6"/>
      <c r="G17903" s="3"/>
      <c r="H17903" s="1"/>
      <c r="I17903" s="1"/>
      <c r="J17903" s="1"/>
      <c r="K17903" s="1"/>
      <c r="L17903" s="1"/>
      <c r="M17903" s="276"/>
      <c r="N17903" s="3"/>
      <c r="O17903" s="276"/>
      <c r="P17903" s="276"/>
      <c r="Q17903" s="3"/>
      <c r="R17903" s="276"/>
      <c r="S17903" s="3"/>
      <c r="T17903" s="1"/>
      <c r="U17903" s="4"/>
      <c r="V17903" s="341"/>
      <c r="W17903" s="276"/>
      <c r="X17903" s="3"/>
      <c r="Y17903" s="276"/>
      <c r="Z17903" s="3"/>
      <c r="AA17903" s="276"/>
      <c r="AB17903" s="3"/>
      <c r="AC17903" s="277"/>
      <c r="AD17903" s="276"/>
      <c r="AE17903" s="3"/>
      <c r="AF17903" s="276"/>
      <c r="AG17903" s="3"/>
      <c r="AH17903" s="3"/>
      <c r="AI17903" s="2"/>
      <c r="AJ17903" s="3"/>
      <c r="AK17903" s="2"/>
      <c r="AL17903" s="2"/>
      <c r="AM17903" s="276"/>
      <c r="AN17903" s="276"/>
      <c r="AO17903" s="276"/>
      <c r="AP17903" s="276"/>
    </row>
    <row r="17904" spans="1:42" ht="24" hidden="1" customHeight="1">
      <c r="A17904" s="8"/>
      <c r="B17904" s="338"/>
      <c r="C17904" s="339"/>
      <c r="D17904" s="340"/>
      <c r="E17904" s="6"/>
      <c r="F17904" s="6"/>
      <c r="G17904" s="3"/>
      <c r="H17904" s="1"/>
      <c r="I17904" s="1"/>
      <c r="J17904" s="1"/>
      <c r="K17904" s="1"/>
      <c r="L17904" s="1"/>
      <c r="M17904" s="276"/>
      <c r="N17904" s="3"/>
      <c r="O17904" s="276"/>
      <c r="P17904" s="276"/>
      <c r="Q17904" s="3"/>
      <c r="R17904" s="276"/>
      <c r="S17904" s="3"/>
      <c r="T17904" s="1"/>
      <c r="U17904" s="4"/>
      <c r="V17904" s="341"/>
      <c r="W17904" s="276"/>
      <c r="X17904" s="3"/>
      <c r="Y17904" s="276"/>
      <c r="Z17904" s="3"/>
      <c r="AA17904" s="276"/>
      <c r="AB17904" s="3"/>
      <c r="AC17904" s="277"/>
      <c r="AD17904" s="276"/>
      <c r="AE17904" s="3"/>
      <c r="AF17904" s="276"/>
      <c r="AG17904" s="3"/>
      <c r="AH17904" s="3"/>
      <c r="AI17904" s="2"/>
      <c r="AJ17904" s="3"/>
      <c r="AK17904" s="2"/>
      <c r="AL17904" s="2"/>
      <c r="AM17904" s="276"/>
      <c r="AN17904" s="276"/>
      <c r="AO17904" s="276"/>
      <c r="AP17904" s="276"/>
    </row>
    <row r="17905" spans="1:42" ht="24" hidden="1" customHeight="1">
      <c r="A17905" s="8"/>
      <c r="B17905" s="338"/>
      <c r="C17905" s="339"/>
      <c r="D17905" s="340"/>
      <c r="E17905" s="6"/>
      <c r="F17905" s="6"/>
      <c r="G17905" s="3"/>
      <c r="H17905" s="1"/>
      <c r="I17905" s="1"/>
      <c r="J17905" s="1"/>
      <c r="K17905" s="1"/>
      <c r="L17905" s="1"/>
      <c r="M17905" s="276"/>
      <c r="N17905" s="3"/>
      <c r="O17905" s="276"/>
      <c r="P17905" s="276"/>
      <c r="Q17905" s="3"/>
      <c r="R17905" s="276"/>
      <c r="S17905" s="3"/>
      <c r="T17905" s="1"/>
      <c r="U17905" s="4"/>
      <c r="V17905" s="341"/>
      <c r="W17905" s="276"/>
      <c r="X17905" s="3"/>
      <c r="Y17905" s="276"/>
      <c r="Z17905" s="3"/>
      <c r="AA17905" s="276"/>
      <c r="AB17905" s="3"/>
      <c r="AC17905" s="277"/>
      <c r="AD17905" s="276"/>
      <c r="AE17905" s="3"/>
      <c r="AF17905" s="276"/>
      <c r="AG17905" s="3"/>
      <c r="AH17905" s="3"/>
      <c r="AI17905" s="2"/>
      <c r="AJ17905" s="3"/>
      <c r="AK17905" s="2"/>
      <c r="AL17905" s="2"/>
      <c r="AM17905" s="276"/>
      <c r="AN17905" s="276"/>
      <c r="AO17905" s="276"/>
      <c r="AP17905" s="276"/>
    </row>
    <row r="17906" spans="1:42" ht="24" hidden="1" customHeight="1">
      <c r="A17906" s="8"/>
      <c r="B17906" s="338"/>
      <c r="C17906" s="339"/>
      <c r="D17906" s="340"/>
      <c r="E17906" s="6"/>
      <c r="F17906" s="6"/>
      <c r="G17906" s="3"/>
      <c r="H17906" s="1"/>
      <c r="I17906" s="1"/>
      <c r="J17906" s="1"/>
      <c r="K17906" s="1"/>
      <c r="L17906" s="1"/>
      <c r="M17906" s="276"/>
      <c r="N17906" s="3"/>
      <c r="O17906" s="276"/>
      <c r="P17906" s="276"/>
      <c r="Q17906" s="3"/>
      <c r="R17906" s="276"/>
      <c r="S17906" s="3"/>
      <c r="T17906" s="1"/>
      <c r="U17906" s="4"/>
      <c r="V17906" s="341"/>
      <c r="W17906" s="276"/>
      <c r="X17906" s="3"/>
      <c r="Y17906" s="276"/>
      <c r="Z17906" s="3"/>
      <c r="AA17906" s="276"/>
      <c r="AB17906" s="3"/>
      <c r="AC17906" s="277"/>
      <c r="AD17906" s="276"/>
      <c r="AE17906" s="3"/>
      <c r="AF17906" s="276"/>
      <c r="AG17906" s="3"/>
      <c r="AH17906" s="3"/>
      <c r="AI17906" s="2"/>
      <c r="AJ17906" s="3"/>
      <c r="AK17906" s="2"/>
      <c r="AL17906" s="2"/>
      <c r="AM17906" s="276"/>
      <c r="AN17906" s="276"/>
      <c r="AO17906" s="276"/>
      <c r="AP17906" s="276"/>
    </row>
    <row r="17907" spans="1:42" ht="24" hidden="1" customHeight="1">
      <c r="A17907" s="8"/>
      <c r="B17907" s="338"/>
      <c r="C17907" s="339"/>
      <c r="D17907" s="340"/>
      <c r="E17907" s="6"/>
      <c r="F17907" s="6"/>
      <c r="G17907" s="3"/>
      <c r="H17907" s="1"/>
      <c r="I17907" s="1"/>
      <c r="J17907" s="1"/>
      <c r="K17907" s="1"/>
      <c r="L17907" s="1"/>
      <c r="M17907" s="276"/>
      <c r="N17907" s="3"/>
      <c r="O17907" s="276"/>
      <c r="P17907" s="276"/>
      <c r="Q17907" s="3"/>
      <c r="R17907" s="276"/>
      <c r="S17907" s="3"/>
      <c r="T17907" s="1"/>
      <c r="U17907" s="4"/>
      <c r="V17907" s="341"/>
      <c r="W17907" s="276"/>
      <c r="X17907" s="3"/>
      <c r="Y17907" s="276"/>
      <c r="Z17907" s="3"/>
      <c r="AA17907" s="276"/>
      <c r="AB17907" s="3"/>
      <c r="AC17907" s="277"/>
      <c r="AD17907" s="276"/>
      <c r="AE17907" s="3"/>
      <c r="AF17907" s="276"/>
      <c r="AG17907" s="3"/>
      <c r="AH17907" s="3"/>
      <c r="AI17907" s="2"/>
      <c r="AJ17907" s="3"/>
      <c r="AK17907" s="2"/>
      <c r="AL17907" s="2"/>
      <c r="AM17907" s="276"/>
      <c r="AN17907" s="276"/>
      <c r="AO17907" s="276"/>
      <c r="AP17907" s="276"/>
    </row>
    <row r="17908" spans="1:42" ht="24" hidden="1" customHeight="1">
      <c r="A17908" s="8"/>
      <c r="B17908" s="338"/>
      <c r="C17908" s="339"/>
      <c r="D17908" s="340"/>
      <c r="E17908" s="6"/>
      <c r="F17908" s="6"/>
      <c r="G17908" s="3"/>
      <c r="H17908" s="1"/>
      <c r="I17908" s="1"/>
      <c r="J17908" s="1"/>
      <c r="K17908" s="1"/>
      <c r="L17908" s="1"/>
      <c r="M17908" s="276"/>
      <c r="N17908" s="3"/>
      <c r="O17908" s="276"/>
      <c r="P17908" s="276"/>
      <c r="Q17908" s="3"/>
      <c r="R17908" s="276"/>
      <c r="S17908" s="3"/>
      <c r="T17908" s="1"/>
      <c r="U17908" s="4"/>
      <c r="V17908" s="341"/>
      <c r="W17908" s="276"/>
      <c r="X17908" s="3"/>
      <c r="Y17908" s="276"/>
      <c r="Z17908" s="3"/>
      <c r="AA17908" s="276"/>
      <c r="AB17908" s="3"/>
      <c r="AC17908" s="277"/>
      <c r="AD17908" s="276"/>
      <c r="AE17908" s="3"/>
      <c r="AF17908" s="276"/>
      <c r="AG17908" s="3"/>
      <c r="AH17908" s="3"/>
      <c r="AI17908" s="2"/>
      <c r="AJ17908" s="3"/>
      <c r="AK17908" s="2"/>
      <c r="AL17908" s="2"/>
      <c r="AM17908" s="276"/>
      <c r="AN17908" s="276"/>
      <c r="AO17908" s="276"/>
      <c r="AP17908" s="276"/>
    </row>
    <row r="17909" spans="1:42" ht="24" hidden="1" customHeight="1">
      <c r="A17909" s="8"/>
      <c r="B17909" s="338"/>
      <c r="C17909" s="339"/>
      <c r="D17909" s="340"/>
      <c r="E17909" s="6"/>
      <c r="F17909" s="6"/>
      <c r="G17909" s="3"/>
      <c r="H17909" s="1"/>
      <c r="I17909" s="1"/>
      <c r="J17909" s="1"/>
      <c r="K17909" s="1"/>
      <c r="L17909" s="1"/>
      <c r="M17909" s="276"/>
      <c r="N17909" s="3"/>
      <c r="O17909" s="276"/>
      <c r="P17909" s="276"/>
      <c r="Q17909" s="3"/>
      <c r="R17909" s="276"/>
      <c r="S17909" s="3"/>
      <c r="T17909" s="1"/>
      <c r="U17909" s="4"/>
      <c r="V17909" s="341"/>
      <c r="W17909" s="276"/>
      <c r="X17909" s="3"/>
      <c r="Y17909" s="276"/>
      <c r="Z17909" s="3"/>
      <c r="AA17909" s="276"/>
      <c r="AB17909" s="3"/>
      <c r="AC17909" s="277"/>
      <c r="AD17909" s="276"/>
      <c r="AE17909" s="3"/>
      <c r="AF17909" s="276"/>
      <c r="AG17909" s="3"/>
      <c r="AH17909" s="3"/>
      <c r="AI17909" s="2"/>
      <c r="AJ17909" s="3"/>
      <c r="AK17909" s="2"/>
      <c r="AL17909" s="2"/>
      <c r="AM17909" s="276"/>
      <c r="AN17909" s="276"/>
      <c r="AO17909" s="276"/>
      <c r="AP17909" s="276"/>
    </row>
    <row r="17910" spans="1:42" ht="24" hidden="1" customHeight="1">
      <c r="A17910" s="8"/>
      <c r="B17910" s="338"/>
      <c r="C17910" s="339"/>
      <c r="D17910" s="340"/>
      <c r="E17910" s="6"/>
      <c r="F17910" s="6"/>
      <c r="G17910" s="3"/>
      <c r="H17910" s="1"/>
      <c r="I17910" s="1"/>
      <c r="J17910" s="1"/>
      <c r="K17910" s="1"/>
      <c r="L17910" s="1"/>
      <c r="M17910" s="276"/>
      <c r="N17910" s="3"/>
      <c r="O17910" s="276"/>
      <c r="P17910" s="276"/>
      <c r="Q17910" s="3"/>
      <c r="R17910" s="276"/>
      <c r="S17910" s="3"/>
      <c r="T17910" s="1"/>
      <c r="U17910" s="4"/>
      <c r="V17910" s="341"/>
      <c r="W17910" s="276"/>
      <c r="X17910" s="3"/>
      <c r="Y17910" s="276"/>
      <c r="Z17910" s="3"/>
      <c r="AA17910" s="276"/>
      <c r="AB17910" s="3"/>
      <c r="AC17910" s="277"/>
      <c r="AD17910" s="276"/>
      <c r="AE17910" s="3"/>
      <c r="AF17910" s="276"/>
      <c r="AG17910" s="3"/>
      <c r="AH17910" s="3"/>
      <c r="AI17910" s="2"/>
      <c r="AJ17910" s="3"/>
      <c r="AK17910" s="2"/>
      <c r="AL17910" s="2"/>
      <c r="AM17910" s="276"/>
      <c r="AN17910" s="276"/>
      <c r="AO17910" s="276"/>
      <c r="AP17910" s="276"/>
    </row>
    <row r="17911" spans="1:42" ht="24" hidden="1" customHeight="1">
      <c r="A17911" s="8"/>
      <c r="B17911" s="338"/>
      <c r="C17911" s="339"/>
      <c r="D17911" s="340"/>
      <c r="E17911" s="6"/>
      <c r="F17911" s="6"/>
      <c r="G17911" s="3"/>
      <c r="H17911" s="1"/>
      <c r="I17911" s="1"/>
      <c r="J17911" s="1"/>
      <c r="K17911" s="1"/>
      <c r="L17911" s="1"/>
      <c r="M17911" s="276"/>
      <c r="N17911" s="3"/>
      <c r="O17911" s="276"/>
      <c r="P17911" s="276"/>
      <c r="Q17911" s="3"/>
      <c r="R17911" s="276"/>
      <c r="S17911" s="3"/>
      <c r="T17911" s="1"/>
      <c r="U17911" s="4"/>
      <c r="V17911" s="341"/>
      <c r="W17911" s="276"/>
      <c r="X17911" s="3"/>
      <c r="Y17911" s="276"/>
      <c r="Z17911" s="3"/>
      <c r="AA17911" s="276"/>
      <c r="AB17911" s="3"/>
      <c r="AC17911" s="277"/>
      <c r="AD17911" s="276"/>
      <c r="AE17911" s="3"/>
      <c r="AF17911" s="276"/>
      <c r="AG17911" s="3"/>
      <c r="AH17911" s="3"/>
      <c r="AI17911" s="2"/>
      <c r="AJ17911" s="3"/>
      <c r="AK17911" s="2"/>
      <c r="AL17911" s="2"/>
      <c r="AM17911" s="276"/>
      <c r="AN17911" s="276"/>
      <c r="AO17911" s="276"/>
      <c r="AP17911" s="276"/>
    </row>
    <row r="17912" spans="1:42" ht="24" hidden="1" customHeight="1">
      <c r="A17912" s="8"/>
      <c r="B17912" s="338"/>
      <c r="C17912" s="339"/>
      <c r="D17912" s="340"/>
      <c r="E17912" s="6"/>
      <c r="F17912" s="6"/>
      <c r="G17912" s="3"/>
      <c r="H17912" s="1"/>
      <c r="I17912" s="1"/>
      <c r="J17912" s="1"/>
      <c r="K17912" s="1"/>
      <c r="L17912" s="1"/>
      <c r="M17912" s="276"/>
      <c r="N17912" s="3"/>
      <c r="O17912" s="276"/>
      <c r="P17912" s="276"/>
      <c r="Q17912" s="3"/>
      <c r="R17912" s="276"/>
      <c r="S17912" s="3"/>
      <c r="T17912" s="1"/>
      <c r="U17912" s="4"/>
      <c r="V17912" s="341"/>
      <c r="W17912" s="276"/>
      <c r="X17912" s="3"/>
      <c r="Y17912" s="276"/>
      <c r="Z17912" s="3"/>
      <c r="AA17912" s="276"/>
      <c r="AB17912" s="3"/>
      <c r="AC17912" s="277"/>
      <c r="AD17912" s="276"/>
      <c r="AE17912" s="3"/>
      <c r="AF17912" s="276"/>
      <c r="AG17912" s="3"/>
      <c r="AH17912" s="3"/>
      <c r="AI17912" s="2"/>
      <c r="AJ17912" s="3"/>
      <c r="AK17912" s="2"/>
      <c r="AL17912" s="2"/>
      <c r="AM17912" s="276"/>
      <c r="AN17912" s="276"/>
      <c r="AO17912" s="276"/>
      <c r="AP17912" s="276"/>
    </row>
    <row r="17913" spans="1:42" ht="24" hidden="1" customHeight="1">
      <c r="A17913" s="8"/>
      <c r="B17913" s="338"/>
      <c r="C17913" s="339"/>
      <c r="D17913" s="340"/>
      <c r="E17913" s="6"/>
      <c r="F17913" s="6"/>
      <c r="G17913" s="3"/>
      <c r="H17913" s="1"/>
      <c r="I17913" s="1"/>
      <c r="J17913" s="1"/>
      <c r="K17913" s="1"/>
      <c r="L17913" s="1"/>
      <c r="M17913" s="276"/>
      <c r="N17913" s="3"/>
      <c r="O17913" s="276"/>
      <c r="P17913" s="276"/>
      <c r="Q17913" s="3"/>
      <c r="R17913" s="276"/>
      <c r="S17913" s="3"/>
      <c r="T17913" s="1"/>
      <c r="U17913" s="4"/>
      <c r="V17913" s="341"/>
      <c r="W17913" s="276"/>
      <c r="X17913" s="3"/>
      <c r="Y17913" s="276"/>
      <c r="Z17913" s="3"/>
      <c r="AA17913" s="276"/>
      <c r="AB17913" s="3"/>
      <c r="AC17913" s="277"/>
      <c r="AD17913" s="276"/>
      <c r="AE17913" s="3"/>
      <c r="AF17913" s="276"/>
      <c r="AG17913" s="3"/>
      <c r="AH17913" s="3"/>
      <c r="AI17913" s="2"/>
      <c r="AJ17913" s="3"/>
      <c r="AK17913" s="2"/>
      <c r="AL17913" s="2"/>
      <c r="AM17913" s="276"/>
      <c r="AN17913" s="276"/>
      <c r="AO17913" s="276"/>
      <c r="AP17913" s="276"/>
    </row>
    <row r="17914" spans="1:42" ht="24" hidden="1" customHeight="1">
      <c r="A17914" s="8"/>
      <c r="B17914" s="338"/>
      <c r="C17914" s="339"/>
      <c r="D17914" s="340"/>
      <c r="E17914" s="6"/>
      <c r="F17914" s="6"/>
      <c r="G17914" s="3"/>
      <c r="H17914" s="1"/>
      <c r="I17914" s="1"/>
      <c r="J17914" s="1"/>
      <c r="K17914" s="1"/>
      <c r="L17914" s="1"/>
      <c r="M17914" s="276"/>
      <c r="N17914" s="3"/>
      <c r="O17914" s="276"/>
      <c r="P17914" s="276"/>
      <c r="Q17914" s="3"/>
      <c r="R17914" s="276"/>
      <c r="S17914" s="3"/>
      <c r="T17914" s="1"/>
      <c r="U17914" s="4"/>
      <c r="V17914" s="341"/>
      <c r="W17914" s="276"/>
      <c r="X17914" s="3"/>
      <c r="Y17914" s="276"/>
      <c r="Z17914" s="3"/>
      <c r="AA17914" s="276"/>
      <c r="AB17914" s="3"/>
      <c r="AC17914" s="277"/>
      <c r="AD17914" s="276"/>
      <c r="AE17914" s="3"/>
      <c r="AF17914" s="276"/>
      <c r="AG17914" s="3"/>
      <c r="AH17914" s="3"/>
      <c r="AI17914" s="2"/>
      <c r="AJ17914" s="3"/>
      <c r="AK17914" s="2"/>
      <c r="AL17914" s="2"/>
      <c r="AM17914" s="276"/>
      <c r="AN17914" s="276"/>
      <c r="AO17914" s="276"/>
      <c r="AP17914" s="276"/>
    </row>
    <row r="17915" spans="1:42" ht="24" hidden="1" customHeight="1">
      <c r="A17915" s="8"/>
      <c r="B17915" s="338"/>
      <c r="C17915" s="339"/>
      <c r="D17915" s="340"/>
      <c r="E17915" s="6"/>
      <c r="F17915" s="6"/>
      <c r="G17915" s="3"/>
      <c r="H17915" s="1"/>
      <c r="I17915" s="1"/>
      <c r="J17915" s="1"/>
      <c r="K17915" s="1"/>
      <c r="L17915" s="1"/>
      <c r="M17915" s="276"/>
      <c r="N17915" s="3"/>
      <c r="O17915" s="276"/>
      <c r="P17915" s="276"/>
      <c r="Q17915" s="3"/>
      <c r="R17915" s="276"/>
      <c r="S17915" s="3"/>
      <c r="T17915" s="1"/>
      <c r="U17915" s="4"/>
      <c r="V17915" s="341"/>
      <c r="W17915" s="276"/>
      <c r="X17915" s="3"/>
      <c r="Y17915" s="276"/>
      <c r="Z17915" s="3"/>
      <c r="AA17915" s="276"/>
      <c r="AB17915" s="3"/>
      <c r="AC17915" s="277"/>
      <c r="AD17915" s="276"/>
      <c r="AE17915" s="3"/>
      <c r="AF17915" s="276"/>
      <c r="AG17915" s="3"/>
      <c r="AH17915" s="3"/>
      <c r="AI17915" s="2"/>
      <c r="AJ17915" s="3"/>
      <c r="AK17915" s="2"/>
      <c r="AL17915" s="2"/>
      <c r="AM17915" s="276"/>
      <c r="AN17915" s="276"/>
      <c r="AO17915" s="276"/>
      <c r="AP17915" s="276"/>
    </row>
    <row r="17916" spans="1:42" ht="24" hidden="1" customHeight="1">
      <c r="A17916" s="8"/>
      <c r="B17916" s="338"/>
      <c r="C17916" s="339"/>
      <c r="D17916" s="340"/>
      <c r="E17916" s="6"/>
      <c r="F17916" s="6"/>
      <c r="G17916" s="3"/>
      <c r="H17916" s="1"/>
      <c r="I17916" s="1"/>
      <c r="J17916" s="1"/>
      <c r="K17916" s="1"/>
      <c r="L17916" s="1"/>
      <c r="M17916" s="276"/>
      <c r="N17916" s="3"/>
      <c r="O17916" s="276"/>
      <c r="P17916" s="276"/>
      <c r="Q17916" s="3"/>
      <c r="R17916" s="276"/>
      <c r="S17916" s="3"/>
      <c r="T17916" s="1"/>
      <c r="U17916" s="4"/>
      <c r="V17916" s="341"/>
      <c r="W17916" s="276"/>
      <c r="X17916" s="3"/>
      <c r="Y17916" s="276"/>
      <c r="Z17916" s="3"/>
      <c r="AA17916" s="276"/>
      <c r="AB17916" s="3"/>
      <c r="AC17916" s="277"/>
      <c r="AD17916" s="276"/>
      <c r="AE17916" s="3"/>
      <c r="AF17916" s="276"/>
      <c r="AG17916" s="3"/>
      <c r="AH17916" s="3"/>
      <c r="AI17916" s="2"/>
      <c r="AJ17916" s="3"/>
      <c r="AK17916" s="2"/>
      <c r="AL17916" s="2"/>
      <c r="AM17916" s="276"/>
      <c r="AN17916" s="276"/>
      <c r="AO17916" s="276"/>
      <c r="AP17916" s="276"/>
    </row>
    <row r="17917" spans="1:42" ht="24" hidden="1" customHeight="1">
      <c r="A17917" s="8"/>
      <c r="B17917" s="338"/>
      <c r="C17917" s="339"/>
      <c r="D17917" s="340"/>
      <c r="E17917" s="6"/>
      <c r="F17917" s="6"/>
      <c r="G17917" s="3"/>
      <c r="H17917" s="1"/>
      <c r="I17917" s="1"/>
      <c r="J17917" s="1"/>
      <c r="K17917" s="1"/>
      <c r="L17917" s="1"/>
      <c r="M17917" s="276"/>
      <c r="N17917" s="3"/>
      <c r="O17917" s="276"/>
      <c r="P17917" s="276"/>
      <c r="Q17917" s="3"/>
      <c r="R17917" s="276"/>
      <c r="S17917" s="3"/>
      <c r="T17917" s="1"/>
      <c r="U17917" s="4"/>
      <c r="V17917" s="341"/>
      <c r="W17917" s="276"/>
      <c r="X17917" s="3"/>
      <c r="Y17917" s="276"/>
      <c r="Z17917" s="3"/>
      <c r="AA17917" s="276"/>
      <c r="AB17917" s="3"/>
      <c r="AC17917" s="277"/>
      <c r="AD17917" s="276"/>
      <c r="AE17917" s="3"/>
      <c r="AF17917" s="276"/>
      <c r="AG17917" s="3"/>
      <c r="AH17917" s="3"/>
      <c r="AI17917" s="2"/>
      <c r="AJ17917" s="3"/>
      <c r="AK17917" s="2"/>
      <c r="AL17917" s="2"/>
      <c r="AM17917" s="276"/>
      <c r="AN17917" s="276"/>
      <c r="AO17917" s="276"/>
      <c r="AP17917" s="276"/>
    </row>
    <row r="17918" spans="1:42" ht="24" hidden="1" customHeight="1">
      <c r="A17918" s="8"/>
      <c r="B17918" s="338"/>
      <c r="C17918" s="339"/>
      <c r="D17918" s="340"/>
      <c r="E17918" s="6"/>
      <c r="F17918" s="6"/>
      <c r="G17918" s="3"/>
      <c r="H17918" s="1"/>
      <c r="I17918" s="1"/>
      <c r="J17918" s="1"/>
      <c r="K17918" s="1"/>
      <c r="L17918" s="1"/>
      <c r="M17918" s="276"/>
      <c r="N17918" s="3"/>
      <c r="O17918" s="276"/>
      <c r="P17918" s="276"/>
      <c r="Q17918" s="3"/>
      <c r="R17918" s="276"/>
      <c r="S17918" s="3"/>
      <c r="T17918" s="1"/>
      <c r="U17918" s="4"/>
      <c r="V17918" s="341"/>
      <c r="W17918" s="276"/>
      <c r="X17918" s="3"/>
      <c r="Y17918" s="276"/>
      <c r="Z17918" s="3"/>
      <c r="AA17918" s="276"/>
      <c r="AB17918" s="3"/>
      <c r="AC17918" s="277"/>
      <c r="AD17918" s="276"/>
      <c r="AE17918" s="3"/>
      <c r="AF17918" s="276"/>
      <c r="AG17918" s="3"/>
      <c r="AH17918" s="3"/>
      <c r="AI17918" s="2"/>
      <c r="AJ17918" s="3"/>
      <c r="AK17918" s="2"/>
      <c r="AL17918" s="2"/>
      <c r="AM17918" s="276"/>
      <c r="AN17918" s="276"/>
      <c r="AO17918" s="276"/>
      <c r="AP17918" s="276"/>
    </row>
    <row r="17919" spans="1:42" ht="24" hidden="1" customHeight="1">
      <c r="A17919" s="8"/>
      <c r="B17919" s="338"/>
      <c r="C17919" s="339"/>
      <c r="D17919" s="340"/>
      <c r="E17919" s="6"/>
      <c r="F17919" s="6"/>
      <c r="G17919" s="3"/>
      <c r="H17919" s="1"/>
      <c r="I17919" s="1"/>
      <c r="J17919" s="1"/>
      <c r="K17919" s="1"/>
      <c r="L17919" s="1"/>
      <c r="M17919" s="276"/>
      <c r="N17919" s="3"/>
      <c r="O17919" s="276"/>
      <c r="P17919" s="276"/>
      <c r="Q17919" s="3"/>
      <c r="R17919" s="276"/>
      <c r="S17919" s="3"/>
      <c r="T17919" s="1"/>
      <c r="U17919" s="4"/>
      <c r="V17919" s="341"/>
      <c r="W17919" s="276"/>
      <c r="X17919" s="3"/>
      <c r="Y17919" s="276"/>
      <c r="Z17919" s="3"/>
      <c r="AA17919" s="276"/>
      <c r="AB17919" s="3"/>
      <c r="AC17919" s="277"/>
      <c r="AD17919" s="276"/>
      <c r="AE17919" s="3"/>
      <c r="AF17919" s="276"/>
      <c r="AG17919" s="3"/>
      <c r="AH17919" s="3"/>
      <c r="AI17919" s="2"/>
      <c r="AJ17919" s="3"/>
      <c r="AK17919" s="2"/>
      <c r="AL17919" s="2"/>
      <c r="AM17919" s="276"/>
      <c r="AN17919" s="276"/>
      <c r="AO17919" s="276"/>
      <c r="AP17919" s="276"/>
    </row>
    <row r="17920" spans="1:42" ht="24" hidden="1" customHeight="1">
      <c r="A17920" s="8"/>
      <c r="B17920" s="338"/>
      <c r="C17920" s="339"/>
      <c r="D17920" s="340"/>
      <c r="E17920" s="6"/>
      <c r="F17920" s="6"/>
      <c r="G17920" s="3"/>
      <c r="H17920" s="1"/>
      <c r="I17920" s="1"/>
      <c r="J17920" s="1"/>
      <c r="K17920" s="1"/>
      <c r="L17920" s="1"/>
      <c r="M17920" s="276"/>
      <c r="N17920" s="3"/>
      <c r="O17920" s="276"/>
      <c r="P17920" s="276"/>
      <c r="Q17920" s="3"/>
      <c r="R17920" s="276"/>
      <c r="S17920" s="3"/>
      <c r="T17920" s="1"/>
      <c r="U17920" s="4"/>
      <c r="V17920" s="341"/>
      <c r="W17920" s="276"/>
      <c r="X17920" s="3"/>
      <c r="Y17920" s="276"/>
      <c r="Z17920" s="3"/>
      <c r="AA17920" s="276"/>
      <c r="AB17920" s="3"/>
      <c r="AC17920" s="277"/>
      <c r="AD17920" s="276"/>
      <c r="AE17920" s="3"/>
      <c r="AF17920" s="276"/>
      <c r="AG17920" s="3"/>
      <c r="AH17920" s="3"/>
      <c r="AI17920" s="2"/>
      <c r="AJ17920" s="3"/>
      <c r="AK17920" s="2"/>
      <c r="AL17920" s="2"/>
      <c r="AM17920" s="276"/>
      <c r="AN17920" s="276"/>
      <c r="AO17920" s="276"/>
      <c r="AP17920" s="276"/>
    </row>
    <row r="17921" spans="1:42" ht="24" hidden="1" customHeight="1">
      <c r="A17921" s="8"/>
      <c r="B17921" s="338"/>
      <c r="C17921" s="339"/>
      <c r="D17921" s="340"/>
      <c r="E17921" s="6"/>
      <c r="F17921" s="6"/>
      <c r="G17921" s="3"/>
      <c r="H17921" s="1"/>
      <c r="I17921" s="1"/>
      <c r="J17921" s="1"/>
      <c r="K17921" s="1"/>
      <c r="L17921" s="1"/>
      <c r="M17921" s="276"/>
      <c r="N17921" s="3"/>
      <c r="O17921" s="276"/>
      <c r="P17921" s="276"/>
      <c r="Q17921" s="3"/>
      <c r="R17921" s="276"/>
      <c r="S17921" s="3"/>
      <c r="T17921" s="1"/>
      <c r="U17921" s="4"/>
      <c r="V17921" s="341"/>
      <c r="W17921" s="276"/>
      <c r="X17921" s="3"/>
      <c r="Y17921" s="276"/>
      <c r="Z17921" s="3"/>
      <c r="AA17921" s="276"/>
      <c r="AB17921" s="3"/>
      <c r="AC17921" s="277"/>
      <c r="AD17921" s="276"/>
      <c r="AE17921" s="3"/>
      <c r="AF17921" s="276"/>
      <c r="AG17921" s="3"/>
      <c r="AH17921" s="3"/>
      <c r="AI17921" s="2"/>
      <c r="AJ17921" s="3"/>
      <c r="AK17921" s="2"/>
      <c r="AL17921" s="2"/>
      <c r="AM17921" s="276"/>
      <c r="AN17921" s="276"/>
      <c r="AO17921" s="276"/>
      <c r="AP17921" s="276"/>
    </row>
    <row r="17922" spans="1:42" ht="24" hidden="1" customHeight="1">
      <c r="A17922" s="8"/>
      <c r="B17922" s="338"/>
      <c r="C17922" s="339"/>
      <c r="D17922" s="340"/>
      <c r="E17922" s="6"/>
      <c r="F17922" s="6"/>
      <c r="G17922" s="3"/>
      <c r="H17922" s="1"/>
      <c r="I17922" s="1"/>
      <c r="J17922" s="1"/>
      <c r="K17922" s="1"/>
      <c r="L17922" s="1"/>
      <c r="M17922" s="276"/>
      <c r="N17922" s="3"/>
      <c r="O17922" s="276"/>
      <c r="P17922" s="276"/>
      <c r="Q17922" s="3"/>
      <c r="R17922" s="276"/>
      <c r="S17922" s="3"/>
      <c r="T17922" s="1"/>
      <c r="U17922" s="4"/>
      <c r="V17922" s="341"/>
      <c r="W17922" s="276"/>
      <c r="X17922" s="3"/>
      <c r="Y17922" s="276"/>
      <c r="Z17922" s="3"/>
      <c r="AA17922" s="276"/>
      <c r="AB17922" s="3"/>
      <c r="AC17922" s="277"/>
      <c r="AD17922" s="276"/>
      <c r="AE17922" s="3"/>
      <c r="AF17922" s="276"/>
      <c r="AG17922" s="3"/>
      <c r="AH17922" s="3"/>
      <c r="AI17922" s="2"/>
      <c r="AJ17922" s="3"/>
      <c r="AK17922" s="2"/>
      <c r="AL17922" s="2"/>
      <c r="AM17922" s="276"/>
      <c r="AN17922" s="276"/>
      <c r="AO17922" s="276"/>
      <c r="AP17922" s="276"/>
    </row>
    <row r="17923" spans="1:42" ht="24" hidden="1" customHeight="1">
      <c r="A17923" s="8"/>
      <c r="B17923" s="338"/>
      <c r="C17923" s="339"/>
      <c r="D17923" s="340"/>
      <c r="E17923" s="6"/>
      <c r="F17923" s="6"/>
      <c r="G17923" s="3"/>
      <c r="H17923" s="1"/>
      <c r="I17923" s="1"/>
      <c r="J17923" s="1"/>
      <c r="K17923" s="1"/>
      <c r="L17923" s="1"/>
      <c r="M17923" s="276"/>
      <c r="N17923" s="3"/>
      <c r="O17923" s="276"/>
      <c r="P17923" s="276"/>
      <c r="Q17923" s="3"/>
      <c r="R17923" s="276"/>
      <c r="S17923" s="3"/>
      <c r="T17923" s="1"/>
      <c r="U17923" s="4"/>
      <c r="V17923" s="341"/>
      <c r="W17923" s="276"/>
      <c r="X17923" s="3"/>
      <c r="Y17923" s="276"/>
      <c r="Z17923" s="3"/>
      <c r="AA17923" s="276"/>
      <c r="AB17923" s="3"/>
      <c r="AC17923" s="277"/>
      <c r="AD17923" s="276"/>
      <c r="AE17923" s="3"/>
      <c r="AF17923" s="276"/>
      <c r="AG17923" s="3"/>
      <c r="AH17923" s="3"/>
      <c r="AI17923" s="2"/>
      <c r="AJ17923" s="3"/>
      <c r="AK17923" s="2"/>
      <c r="AL17923" s="2"/>
      <c r="AM17923" s="276"/>
      <c r="AN17923" s="276"/>
      <c r="AO17923" s="276"/>
      <c r="AP17923" s="276"/>
    </row>
    <row r="17924" spans="1:42" ht="24" hidden="1" customHeight="1">
      <c r="A17924" s="8"/>
      <c r="B17924" s="338"/>
      <c r="C17924" s="339"/>
      <c r="D17924" s="340"/>
      <c r="E17924" s="6"/>
      <c r="F17924" s="6"/>
      <c r="G17924" s="3"/>
      <c r="H17924" s="1"/>
      <c r="I17924" s="1"/>
      <c r="J17924" s="1"/>
      <c r="K17924" s="1"/>
      <c r="L17924" s="1"/>
      <c r="M17924" s="276"/>
      <c r="N17924" s="3"/>
      <c r="O17924" s="276"/>
      <c r="P17924" s="276"/>
      <c r="Q17924" s="3"/>
      <c r="R17924" s="276"/>
      <c r="S17924" s="3"/>
      <c r="T17924" s="1"/>
      <c r="U17924" s="4"/>
      <c r="V17924" s="341"/>
      <c r="W17924" s="276"/>
      <c r="X17924" s="3"/>
      <c r="Y17924" s="276"/>
      <c r="Z17924" s="3"/>
      <c r="AA17924" s="276"/>
      <c r="AB17924" s="3"/>
      <c r="AC17924" s="277"/>
      <c r="AD17924" s="276"/>
      <c r="AE17924" s="3"/>
      <c r="AF17924" s="276"/>
      <c r="AG17924" s="3"/>
      <c r="AH17924" s="3"/>
      <c r="AI17924" s="2"/>
      <c r="AJ17924" s="3"/>
      <c r="AK17924" s="2"/>
      <c r="AL17924" s="2"/>
      <c r="AM17924" s="276"/>
      <c r="AN17924" s="276"/>
      <c r="AO17924" s="276"/>
      <c r="AP17924" s="276"/>
    </row>
    <row r="17925" spans="1:42" ht="24" hidden="1" customHeight="1">
      <c r="A17925" s="8"/>
      <c r="B17925" s="338"/>
      <c r="C17925" s="339"/>
      <c r="D17925" s="340"/>
      <c r="E17925" s="6"/>
      <c r="F17925" s="6"/>
      <c r="G17925" s="3"/>
      <c r="H17925" s="1"/>
      <c r="I17925" s="1"/>
      <c r="J17925" s="1"/>
      <c r="K17925" s="1"/>
      <c r="L17925" s="1"/>
      <c r="M17925" s="276"/>
      <c r="N17925" s="3"/>
      <c r="O17925" s="276"/>
      <c r="P17925" s="276"/>
      <c r="Q17925" s="3"/>
      <c r="R17925" s="276"/>
      <c r="S17925" s="3"/>
      <c r="T17925" s="1"/>
      <c r="U17925" s="4"/>
      <c r="V17925" s="341"/>
      <c r="W17925" s="276"/>
      <c r="X17925" s="3"/>
      <c r="Y17925" s="276"/>
      <c r="Z17925" s="3"/>
      <c r="AA17925" s="276"/>
      <c r="AB17925" s="3"/>
      <c r="AC17925" s="277"/>
      <c r="AD17925" s="276"/>
      <c r="AE17925" s="3"/>
      <c r="AF17925" s="276"/>
      <c r="AG17925" s="3"/>
      <c r="AH17925" s="3"/>
      <c r="AI17925" s="2"/>
      <c r="AJ17925" s="3"/>
      <c r="AK17925" s="2"/>
      <c r="AL17925" s="2"/>
      <c r="AM17925" s="276"/>
      <c r="AN17925" s="276"/>
      <c r="AO17925" s="276"/>
      <c r="AP17925" s="276"/>
    </row>
    <row r="17926" spans="1:42" ht="24" hidden="1" customHeight="1">
      <c r="A17926" s="8"/>
      <c r="B17926" s="338"/>
      <c r="C17926" s="339"/>
      <c r="D17926" s="340"/>
      <c r="E17926" s="6"/>
      <c r="F17926" s="6"/>
      <c r="G17926" s="3"/>
      <c r="H17926" s="1"/>
      <c r="I17926" s="1"/>
      <c r="J17926" s="1"/>
      <c r="K17926" s="1"/>
      <c r="L17926" s="1"/>
      <c r="M17926" s="276"/>
      <c r="N17926" s="3"/>
      <c r="O17926" s="276"/>
      <c r="P17926" s="276"/>
      <c r="Q17926" s="3"/>
      <c r="R17926" s="276"/>
      <c r="S17926" s="3"/>
      <c r="T17926" s="1"/>
      <c r="U17926" s="4"/>
      <c r="V17926" s="341"/>
      <c r="W17926" s="276"/>
      <c r="X17926" s="3"/>
      <c r="Y17926" s="276"/>
      <c r="Z17926" s="3"/>
      <c r="AA17926" s="276"/>
      <c r="AB17926" s="3"/>
      <c r="AC17926" s="277"/>
      <c r="AD17926" s="276"/>
      <c r="AE17926" s="3"/>
      <c r="AF17926" s="276"/>
      <c r="AG17926" s="3"/>
      <c r="AH17926" s="3"/>
      <c r="AI17926" s="2"/>
      <c r="AJ17926" s="3"/>
      <c r="AK17926" s="2"/>
      <c r="AL17926" s="2"/>
      <c r="AM17926" s="276"/>
      <c r="AN17926" s="276"/>
      <c r="AO17926" s="276"/>
      <c r="AP17926" s="276"/>
    </row>
    <row r="17927" spans="1:42" ht="24" hidden="1" customHeight="1">
      <c r="A17927" s="8"/>
      <c r="B17927" s="338"/>
      <c r="C17927" s="339"/>
      <c r="D17927" s="340"/>
      <c r="E17927" s="6"/>
      <c r="F17927" s="6"/>
      <c r="G17927" s="3"/>
      <c r="H17927" s="1"/>
      <c r="I17927" s="1"/>
      <c r="J17927" s="1"/>
      <c r="K17927" s="1"/>
      <c r="L17927" s="1"/>
      <c r="M17927" s="276"/>
      <c r="N17927" s="3"/>
      <c r="O17927" s="276"/>
      <c r="P17927" s="276"/>
      <c r="Q17927" s="3"/>
      <c r="R17927" s="276"/>
      <c r="S17927" s="3"/>
      <c r="T17927" s="1"/>
      <c r="U17927" s="4"/>
      <c r="V17927" s="341"/>
      <c r="W17927" s="276"/>
      <c r="X17927" s="3"/>
      <c r="Y17927" s="276"/>
      <c r="Z17927" s="3"/>
      <c r="AA17927" s="276"/>
      <c r="AB17927" s="3"/>
      <c r="AC17927" s="277"/>
      <c r="AD17927" s="276"/>
      <c r="AE17927" s="3"/>
      <c r="AF17927" s="276"/>
      <c r="AG17927" s="3"/>
      <c r="AH17927" s="3"/>
      <c r="AI17927" s="2"/>
      <c r="AJ17927" s="3"/>
      <c r="AK17927" s="2"/>
      <c r="AL17927" s="2"/>
      <c r="AM17927" s="276"/>
      <c r="AN17927" s="276"/>
      <c r="AO17927" s="276"/>
      <c r="AP17927" s="276"/>
    </row>
    <row r="17928" spans="1:42" ht="24" hidden="1" customHeight="1">
      <c r="A17928" s="8"/>
      <c r="B17928" s="338"/>
      <c r="C17928" s="339"/>
      <c r="D17928" s="340"/>
      <c r="E17928" s="6"/>
      <c r="F17928" s="6"/>
      <c r="G17928" s="3"/>
      <c r="H17928" s="1"/>
      <c r="I17928" s="1"/>
      <c r="J17928" s="1"/>
      <c r="K17928" s="1"/>
      <c r="L17928" s="1"/>
      <c r="M17928" s="276"/>
      <c r="N17928" s="3"/>
      <c r="O17928" s="276"/>
      <c r="P17928" s="276"/>
      <c r="Q17928" s="3"/>
      <c r="R17928" s="276"/>
      <c r="S17928" s="3"/>
      <c r="T17928" s="1"/>
      <c r="U17928" s="4"/>
      <c r="V17928" s="341"/>
      <c r="W17928" s="276"/>
      <c r="X17928" s="3"/>
      <c r="Y17928" s="276"/>
      <c r="Z17928" s="3"/>
      <c r="AA17928" s="276"/>
      <c r="AB17928" s="3"/>
      <c r="AC17928" s="277"/>
      <c r="AD17928" s="276"/>
      <c r="AE17928" s="3"/>
      <c r="AF17928" s="276"/>
      <c r="AG17928" s="3"/>
      <c r="AH17928" s="3"/>
      <c r="AI17928" s="2"/>
      <c r="AJ17928" s="3"/>
      <c r="AK17928" s="2"/>
      <c r="AL17928" s="2"/>
      <c r="AM17928" s="276"/>
      <c r="AN17928" s="276"/>
      <c r="AO17928" s="276"/>
      <c r="AP17928" s="276"/>
    </row>
    <row r="17929" spans="1:42" ht="24" hidden="1" customHeight="1">
      <c r="A17929" s="8"/>
      <c r="B17929" s="338"/>
      <c r="C17929" s="339"/>
      <c r="D17929" s="340"/>
      <c r="E17929" s="6"/>
      <c r="F17929" s="6"/>
      <c r="G17929" s="3"/>
      <c r="H17929" s="1"/>
      <c r="I17929" s="1"/>
      <c r="J17929" s="1"/>
      <c r="K17929" s="1"/>
      <c r="L17929" s="1"/>
      <c r="M17929" s="276"/>
      <c r="N17929" s="3"/>
      <c r="O17929" s="276"/>
      <c r="P17929" s="276"/>
      <c r="Q17929" s="3"/>
      <c r="R17929" s="276"/>
      <c r="S17929" s="3"/>
      <c r="T17929" s="1"/>
      <c r="U17929" s="4"/>
      <c r="V17929" s="341"/>
      <c r="W17929" s="276"/>
      <c r="X17929" s="3"/>
      <c r="Y17929" s="276"/>
      <c r="Z17929" s="3"/>
      <c r="AA17929" s="276"/>
      <c r="AB17929" s="3"/>
      <c r="AC17929" s="277"/>
      <c r="AD17929" s="276"/>
      <c r="AE17929" s="3"/>
      <c r="AF17929" s="276"/>
      <c r="AG17929" s="3"/>
      <c r="AH17929" s="3"/>
      <c r="AI17929" s="2"/>
      <c r="AJ17929" s="3"/>
      <c r="AK17929" s="2"/>
      <c r="AL17929" s="2"/>
      <c r="AM17929" s="276"/>
      <c r="AN17929" s="276"/>
      <c r="AO17929" s="276"/>
      <c r="AP17929" s="276"/>
    </row>
    <row r="17930" spans="1:42" ht="24" hidden="1" customHeight="1">
      <c r="A17930" s="8"/>
      <c r="B17930" s="338"/>
      <c r="C17930" s="339"/>
      <c r="D17930" s="340"/>
      <c r="E17930" s="6"/>
      <c r="F17930" s="6"/>
      <c r="G17930" s="3"/>
      <c r="H17930" s="1"/>
      <c r="I17930" s="1"/>
      <c r="J17930" s="1"/>
      <c r="K17930" s="1"/>
      <c r="L17930" s="1"/>
      <c r="M17930" s="276"/>
      <c r="N17930" s="3"/>
      <c r="O17930" s="276"/>
      <c r="P17930" s="276"/>
      <c r="Q17930" s="3"/>
      <c r="R17930" s="276"/>
      <c r="S17930" s="3"/>
      <c r="T17930" s="1"/>
      <c r="U17930" s="4"/>
      <c r="V17930" s="341"/>
      <c r="W17930" s="276"/>
      <c r="X17930" s="3"/>
      <c r="Y17930" s="276"/>
      <c r="Z17930" s="3"/>
      <c r="AA17930" s="276"/>
      <c r="AB17930" s="3"/>
      <c r="AC17930" s="277"/>
      <c r="AD17930" s="276"/>
      <c r="AE17930" s="3"/>
      <c r="AF17930" s="276"/>
      <c r="AG17930" s="3"/>
      <c r="AH17930" s="3"/>
      <c r="AI17930" s="2"/>
      <c r="AJ17930" s="3"/>
      <c r="AK17930" s="2"/>
      <c r="AL17930" s="2"/>
      <c r="AM17930" s="276"/>
      <c r="AN17930" s="276"/>
      <c r="AO17930" s="276"/>
      <c r="AP17930" s="276"/>
    </row>
    <row r="17931" spans="1:42" ht="24" hidden="1" customHeight="1">
      <c r="A17931" s="8"/>
      <c r="B17931" s="338"/>
      <c r="C17931" s="339"/>
      <c r="D17931" s="340"/>
      <c r="E17931" s="6"/>
      <c r="F17931" s="6"/>
      <c r="G17931" s="3"/>
      <c r="H17931" s="1"/>
      <c r="I17931" s="1"/>
      <c r="J17931" s="1"/>
      <c r="K17931" s="1"/>
      <c r="L17931" s="1"/>
      <c r="M17931" s="276"/>
      <c r="N17931" s="3"/>
      <c r="O17931" s="276"/>
      <c r="P17931" s="276"/>
      <c r="Q17931" s="3"/>
      <c r="R17931" s="276"/>
      <c r="S17931" s="3"/>
      <c r="T17931" s="1"/>
      <c r="U17931" s="4"/>
      <c r="V17931" s="341"/>
      <c r="W17931" s="276"/>
      <c r="X17931" s="3"/>
      <c r="Y17931" s="276"/>
      <c r="Z17931" s="3"/>
      <c r="AA17931" s="276"/>
      <c r="AB17931" s="3"/>
      <c r="AC17931" s="277"/>
      <c r="AD17931" s="276"/>
      <c r="AE17931" s="3"/>
      <c r="AF17931" s="276"/>
      <c r="AG17931" s="3"/>
      <c r="AH17931" s="3"/>
      <c r="AI17931" s="2"/>
      <c r="AJ17931" s="3"/>
      <c r="AK17931" s="2"/>
      <c r="AL17931" s="2"/>
      <c r="AM17931" s="276"/>
      <c r="AN17931" s="276"/>
      <c r="AO17931" s="276"/>
      <c r="AP17931" s="276"/>
    </row>
    <row r="17932" spans="1:42" ht="24" hidden="1" customHeight="1">
      <c r="A17932" s="8"/>
      <c r="B17932" s="338"/>
      <c r="C17932" s="339"/>
      <c r="D17932" s="340"/>
      <c r="E17932" s="6"/>
      <c r="F17932" s="6"/>
      <c r="G17932" s="3"/>
      <c r="H17932" s="1"/>
      <c r="I17932" s="1"/>
      <c r="J17932" s="1"/>
      <c r="K17932" s="1"/>
      <c r="L17932" s="1"/>
      <c r="M17932" s="276"/>
      <c r="N17932" s="3"/>
      <c r="O17932" s="276"/>
      <c r="P17932" s="276"/>
      <c r="Q17932" s="3"/>
      <c r="R17932" s="276"/>
      <c r="S17932" s="3"/>
      <c r="T17932" s="1"/>
      <c r="U17932" s="4"/>
      <c r="V17932" s="341"/>
      <c r="W17932" s="276"/>
      <c r="X17932" s="3"/>
      <c r="Y17932" s="276"/>
      <c r="Z17932" s="3"/>
      <c r="AA17932" s="276"/>
      <c r="AB17932" s="3"/>
      <c r="AC17932" s="277"/>
      <c r="AD17932" s="276"/>
      <c r="AE17932" s="3"/>
      <c r="AF17932" s="276"/>
      <c r="AG17932" s="3"/>
      <c r="AH17932" s="3"/>
      <c r="AI17932" s="2"/>
      <c r="AJ17932" s="3"/>
      <c r="AK17932" s="2"/>
      <c r="AL17932" s="2"/>
      <c r="AM17932" s="276"/>
      <c r="AN17932" s="276"/>
      <c r="AO17932" s="276"/>
      <c r="AP17932" s="276"/>
    </row>
    <row r="17933" spans="1:42" ht="24" hidden="1" customHeight="1">
      <c r="A17933" s="8"/>
      <c r="B17933" s="338"/>
      <c r="C17933" s="339"/>
      <c r="D17933" s="340"/>
      <c r="E17933" s="6"/>
      <c r="F17933" s="6"/>
      <c r="G17933" s="3"/>
      <c r="H17933" s="1"/>
      <c r="I17933" s="1"/>
      <c r="J17933" s="1"/>
      <c r="K17933" s="1"/>
      <c r="L17933" s="1"/>
      <c r="M17933" s="276"/>
      <c r="N17933" s="3"/>
      <c r="O17933" s="276"/>
      <c r="P17933" s="276"/>
      <c r="Q17933" s="3"/>
      <c r="R17933" s="276"/>
      <c r="S17933" s="3"/>
      <c r="T17933" s="1"/>
      <c r="U17933" s="4"/>
      <c r="V17933" s="341"/>
      <c r="W17933" s="276"/>
      <c r="X17933" s="3"/>
      <c r="Y17933" s="276"/>
      <c r="Z17933" s="3"/>
      <c r="AA17933" s="276"/>
      <c r="AB17933" s="3"/>
      <c r="AC17933" s="277"/>
      <c r="AD17933" s="276"/>
      <c r="AE17933" s="3"/>
      <c r="AF17933" s="276"/>
      <c r="AG17933" s="3"/>
      <c r="AH17933" s="3"/>
      <c r="AI17933" s="2"/>
      <c r="AJ17933" s="3"/>
      <c r="AK17933" s="2"/>
      <c r="AL17933" s="2"/>
      <c r="AM17933" s="276"/>
      <c r="AN17933" s="276"/>
      <c r="AO17933" s="276"/>
      <c r="AP17933" s="276"/>
    </row>
    <row r="17934" spans="1:42" ht="24" hidden="1" customHeight="1">
      <c r="A17934" s="8"/>
      <c r="B17934" s="338"/>
      <c r="C17934" s="339"/>
      <c r="D17934" s="340"/>
      <c r="E17934" s="6"/>
      <c r="F17934" s="6"/>
      <c r="G17934" s="3"/>
      <c r="H17934" s="1"/>
      <c r="I17934" s="1"/>
      <c r="J17934" s="1"/>
      <c r="K17934" s="1"/>
      <c r="L17934" s="1"/>
      <c r="M17934" s="276"/>
      <c r="N17934" s="3"/>
      <c r="O17934" s="276"/>
      <c r="P17934" s="276"/>
      <c r="Q17934" s="3"/>
      <c r="R17934" s="276"/>
      <c r="S17934" s="3"/>
      <c r="T17934" s="1"/>
      <c r="U17934" s="4"/>
      <c r="V17934" s="341"/>
      <c r="W17934" s="276"/>
      <c r="X17934" s="3"/>
      <c r="Y17934" s="276"/>
      <c r="Z17934" s="3"/>
      <c r="AA17934" s="276"/>
      <c r="AB17934" s="3"/>
      <c r="AC17934" s="277"/>
      <c r="AD17934" s="276"/>
      <c r="AE17934" s="3"/>
      <c r="AF17934" s="276"/>
      <c r="AG17934" s="3"/>
      <c r="AH17934" s="3"/>
      <c r="AI17934" s="2"/>
      <c r="AJ17934" s="3"/>
      <c r="AK17934" s="2"/>
      <c r="AL17934" s="2"/>
      <c r="AM17934" s="276"/>
      <c r="AN17934" s="276"/>
      <c r="AO17934" s="276"/>
      <c r="AP17934" s="276"/>
    </row>
    <row r="17935" spans="1:42" ht="24" hidden="1" customHeight="1">
      <c r="A17935" s="8"/>
      <c r="B17935" s="338"/>
      <c r="C17935" s="339"/>
      <c r="D17935" s="340"/>
      <c r="E17935" s="6"/>
      <c r="F17935" s="6"/>
      <c r="G17935" s="3"/>
      <c r="H17935" s="1"/>
      <c r="I17935" s="1"/>
      <c r="J17935" s="1"/>
      <c r="K17935" s="1"/>
      <c r="L17935" s="1"/>
      <c r="M17935" s="276"/>
      <c r="N17935" s="3"/>
      <c r="O17935" s="276"/>
      <c r="P17935" s="276"/>
      <c r="Q17935" s="3"/>
      <c r="R17935" s="276"/>
      <c r="S17935" s="3"/>
      <c r="T17935" s="1"/>
      <c r="U17935" s="4"/>
      <c r="V17935" s="341"/>
      <c r="W17935" s="276"/>
      <c r="X17935" s="3"/>
      <c r="Y17935" s="276"/>
      <c r="Z17935" s="3"/>
      <c r="AA17935" s="276"/>
      <c r="AB17935" s="3"/>
      <c r="AC17935" s="277"/>
      <c r="AD17935" s="276"/>
      <c r="AE17935" s="3"/>
      <c r="AF17935" s="276"/>
      <c r="AG17935" s="3"/>
      <c r="AH17935" s="3"/>
      <c r="AI17935" s="2"/>
      <c r="AJ17935" s="3"/>
      <c r="AK17935" s="2"/>
      <c r="AL17935" s="2"/>
      <c r="AM17935" s="276"/>
      <c r="AN17935" s="276"/>
      <c r="AO17935" s="276"/>
      <c r="AP17935" s="276"/>
    </row>
    <row r="17936" spans="1:42" ht="24" hidden="1" customHeight="1">
      <c r="A17936" s="8"/>
      <c r="B17936" s="338"/>
      <c r="C17936" s="339"/>
      <c r="D17936" s="340"/>
      <c r="E17936" s="6"/>
      <c r="F17936" s="6"/>
      <c r="G17936" s="3"/>
      <c r="H17936" s="1"/>
      <c r="I17936" s="1"/>
      <c r="J17936" s="1"/>
      <c r="K17936" s="1"/>
      <c r="L17936" s="1"/>
      <c r="M17936" s="276"/>
      <c r="N17936" s="3"/>
      <c r="O17936" s="276"/>
      <c r="P17936" s="276"/>
      <c r="Q17936" s="3"/>
      <c r="R17936" s="276"/>
      <c r="S17936" s="3"/>
      <c r="T17936" s="1"/>
      <c r="U17936" s="4"/>
      <c r="V17936" s="341"/>
      <c r="W17936" s="276"/>
      <c r="X17936" s="3"/>
      <c r="Y17936" s="276"/>
      <c r="Z17936" s="3"/>
      <c r="AA17936" s="276"/>
      <c r="AB17936" s="3"/>
      <c r="AC17936" s="277"/>
      <c r="AD17936" s="276"/>
      <c r="AE17936" s="3"/>
      <c r="AF17936" s="276"/>
      <c r="AG17936" s="3"/>
      <c r="AH17936" s="3"/>
      <c r="AI17936" s="2"/>
      <c r="AJ17936" s="3"/>
      <c r="AK17936" s="2"/>
      <c r="AL17936" s="2"/>
      <c r="AM17936" s="276"/>
      <c r="AN17936" s="276"/>
      <c r="AO17936" s="276"/>
      <c r="AP17936" s="276"/>
    </row>
    <row r="17937" spans="1:42" ht="24" hidden="1" customHeight="1">
      <c r="A17937" s="8"/>
      <c r="B17937" s="338"/>
      <c r="C17937" s="339"/>
      <c r="D17937" s="340"/>
      <c r="E17937" s="6"/>
      <c r="F17937" s="6"/>
      <c r="G17937" s="3"/>
      <c r="H17937" s="1"/>
      <c r="I17937" s="1"/>
      <c r="J17937" s="1"/>
      <c r="K17937" s="1"/>
      <c r="L17937" s="1"/>
      <c r="M17937" s="276"/>
      <c r="N17937" s="3"/>
      <c r="O17937" s="276"/>
      <c r="P17937" s="276"/>
      <c r="Q17937" s="3"/>
      <c r="R17937" s="276"/>
      <c r="S17937" s="3"/>
      <c r="T17937" s="1"/>
      <c r="U17937" s="4"/>
      <c r="V17937" s="341"/>
      <c r="W17937" s="276"/>
      <c r="X17937" s="3"/>
      <c r="Y17937" s="276"/>
      <c r="Z17937" s="3"/>
      <c r="AA17937" s="276"/>
      <c r="AB17937" s="3"/>
      <c r="AC17937" s="277"/>
      <c r="AD17937" s="276"/>
      <c r="AE17937" s="3"/>
      <c r="AF17937" s="276"/>
      <c r="AG17937" s="3"/>
      <c r="AH17937" s="3"/>
      <c r="AI17937" s="2"/>
      <c r="AJ17937" s="3"/>
      <c r="AK17937" s="2"/>
      <c r="AL17937" s="2"/>
      <c r="AM17937" s="276"/>
      <c r="AN17937" s="276"/>
      <c r="AO17937" s="276"/>
      <c r="AP17937" s="276"/>
    </row>
    <row r="17938" spans="1:42" ht="24" hidden="1" customHeight="1">
      <c r="A17938" s="8"/>
      <c r="B17938" s="338"/>
      <c r="C17938" s="339"/>
      <c r="D17938" s="340"/>
      <c r="E17938" s="6"/>
      <c r="F17938" s="6"/>
      <c r="G17938" s="3"/>
      <c r="H17938" s="1"/>
      <c r="I17938" s="1"/>
      <c r="J17938" s="1"/>
      <c r="K17938" s="1"/>
      <c r="L17938" s="1"/>
      <c r="M17938" s="276"/>
      <c r="N17938" s="3"/>
      <c r="O17938" s="276"/>
      <c r="P17938" s="276"/>
      <c r="Q17938" s="3"/>
      <c r="R17938" s="276"/>
      <c r="S17938" s="3"/>
      <c r="T17938" s="1"/>
      <c r="U17938" s="4"/>
      <c r="V17938" s="341"/>
      <c r="W17938" s="276"/>
      <c r="X17938" s="3"/>
      <c r="Y17938" s="276"/>
      <c r="Z17938" s="3"/>
      <c r="AA17938" s="276"/>
      <c r="AB17938" s="3"/>
      <c r="AC17938" s="277"/>
      <c r="AD17938" s="276"/>
      <c r="AE17938" s="3"/>
      <c r="AF17938" s="276"/>
      <c r="AG17938" s="3"/>
      <c r="AH17938" s="3"/>
      <c r="AI17938" s="2"/>
      <c r="AJ17938" s="3"/>
      <c r="AK17938" s="2"/>
      <c r="AL17938" s="2"/>
      <c r="AM17938" s="276"/>
      <c r="AN17938" s="276"/>
      <c r="AO17938" s="276"/>
      <c r="AP17938" s="276"/>
    </row>
    <row r="17939" spans="1:42" ht="24" hidden="1" customHeight="1">
      <c r="A17939" s="8"/>
      <c r="B17939" s="338"/>
      <c r="C17939" s="339"/>
      <c r="D17939" s="340"/>
      <c r="E17939" s="6"/>
      <c r="F17939" s="6"/>
      <c r="G17939" s="3"/>
      <c r="H17939" s="1"/>
      <c r="I17939" s="1"/>
      <c r="J17939" s="1"/>
      <c r="K17939" s="1"/>
      <c r="L17939" s="1"/>
      <c r="M17939" s="276"/>
      <c r="N17939" s="3"/>
      <c r="O17939" s="276"/>
      <c r="P17939" s="276"/>
      <c r="Q17939" s="3"/>
      <c r="R17939" s="276"/>
      <c r="S17939" s="3"/>
      <c r="T17939" s="1"/>
      <c r="U17939" s="4"/>
      <c r="V17939" s="341"/>
      <c r="W17939" s="276"/>
      <c r="X17939" s="3"/>
      <c r="Y17939" s="276"/>
      <c r="Z17939" s="3"/>
      <c r="AA17939" s="276"/>
      <c r="AB17939" s="3"/>
      <c r="AC17939" s="277"/>
      <c r="AD17939" s="276"/>
      <c r="AE17939" s="3"/>
      <c r="AF17939" s="276"/>
      <c r="AG17939" s="3"/>
      <c r="AH17939" s="3"/>
      <c r="AI17939" s="2"/>
      <c r="AJ17939" s="3"/>
      <c r="AK17939" s="2"/>
      <c r="AL17939" s="2"/>
      <c r="AM17939" s="276"/>
      <c r="AN17939" s="276"/>
      <c r="AO17939" s="276"/>
      <c r="AP17939" s="276"/>
    </row>
    <row r="17940" spans="1:42" ht="24" hidden="1" customHeight="1">
      <c r="A17940" s="8"/>
      <c r="B17940" s="338"/>
      <c r="C17940" s="339"/>
      <c r="D17940" s="340"/>
      <c r="E17940" s="6"/>
      <c r="F17940" s="6"/>
      <c r="G17940" s="3"/>
      <c r="H17940" s="1"/>
      <c r="I17940" s="1"/>
      <c r="J17940" s="1"/>
      <c r="K17940" s="1"/>
      <c r="L17940" s="1"/>
      <c r="M17940" s="276"/>
      <c r="N17940" s="3"/>
      <c r="O17940" s="276"/>
      <c r="P17940" s="276"/>
      <c r="Q17940" s="3"/>
      <c r="R17940" s="276"/>
      <c r="S17940" s="3"/>
      <c r="T17940" s="1"/>
      <c r="U17940" s="4"/>
      <c r="V17940" s="341"/>
      <c r="W17940" s="276"/>
      <c r="X17940" s="3"/>
      <c r="Y17940" s="276"/>
      <c r="Z17940" s="3"/>
      <c r="AA17940" s="276"/>
      <c r="AB17940" s="3"/>
      <c r="AC17940" s="277"/>
      <c r="AD17940" s="276"/>
      <c r="AE17940" s="3"/>
      <c r="AF17940" s="276"/>
      <c r="AG17940" s="3"/>
      <c r="AH17940" s="3"/>
      <c r="AI17940" s="2"/>
      <c r="AJ17940" s="3"/>
      <c r="AK17940" s="2"/>
      <c r="AL17940" s="2"/>
      <c r="AM17940" s="276"/>
      <c r="AN17940" s="276"/>
      <c r="AO17940" s="276"/>
      <c r="AP17940" s="276"/>
    </row>
    <row r="17941" spans="1:42" ht="24" hidden="1" customHeight="1">
      <c r="A17941" s="8"/>
      <c r="B17941" s="338"/>
      <c r="C17941" s="339"/>
      <c r="D17941" s="340"/>
      <c r="E17941" s="6"/>
      <c r="F17941" s="6"/>
      <c r="G17941" s="3"/>
      <c r="H17941" s="1"/>
      <c r="I17941" s="1"/>
      <c r="J17941" s="1"/>
      <c r="K17941" s="1"/>
      <c r="L17941" s="1"/>
      <c r="M17941" s="276"/>
      <c r="N17941" s="3"/>
      <c r="O17941" s="276"/>
      <c r="P17941" s="276"/>
      <c r="Q17941" s="3"/>
      <c r="R17941" s="276"/>
      <c r="S17941" s="3"/>
      <c r="T17941" s="1"/>
      <c r="U17941" s="4"/>
      <c r="V17941" s="341"/>
      <c r="W17941" s="276"/>
      <c r="X17941" s="3"/>
      <c r="Y17941" s="276"/>
      <c r="Z17941" s="3"/>
      <c r="AA17941" s="276"/>
      <c r="AB17941" s="3"/>
      <c r="AC17941" s="277"/>
      <c r="AD17941" s="276"/>
      <c r="AE17941" s="3"/>
      <c r="AF17941" s="276"/>
      <c r="AG17941" s="3"/>
      <c r="AH17941" s="3"/>
      <c r="AI17941" s="2"/>
      <c r="AJ17941" s="3"/>
      <c r="AK17941" s="2"/>
      <c r="AL17941" s="2"/>
      <c r="AM17941" s="276"/>
      <c r="AN17941" s="276"/>
      <c r="AO17941" s="276"/>
      <c r="AP17941" s="276"/>
    </row>
    <row r="17942" spans="1:42" ht="24" hidden="1" customHeight="1">
      <c r="A17942" s="8"/>
      <c r="B17942" s="338"/>
      <c r="C17942" s="339"/>
      <c r="D17942" s="340"/>
      <c r="E17942" s="6"/>
      <c r="F17942" s="6"/>
      <c r="G17942" s="3"/>
      <c r="H17942" s="1"/>
      <c r="I17942" s="1"/>
      <c r="J17942" s="1"/>
      <c r="K17942" s="1"/>
      <c r="L17942" s="1"/>
      <c r="M17942" s="276"/>
      <c r="N17942" s="3"/>
      <c r="O17942" s="276"/>
      <c r="P17942" s="276"/>
      <c r="Q17942" s="3"/>
      <c r="R17942" s="276"/>
      <c r="S17942" s="3"/>
      <c r="T17942" s="1"/>
      <c r="U17942" s="4"/>
      <c r="V17942" s="341"/>
      <c r="W17942" s="276"/>
      <c r="X17942" s="3"/>
      <c r="Y17942" s="276"/>
      <c r="Z17942" s="3"/>
      <c r="AA17942" s="276"/>
      <c r="AB17942" s="3"/>
      <c r="AC17942" s="277"/>
      <c r="AD17942" s="276"/>
      <c r="AE17942" s="3"/>
      <c r="AF17942" s="276"/>
      <c r="AG17942" s="3"/>
      <c r="AH17942" s="3"/>
      <c r="AI17942" s="2"/>
      <c r="AJ17942" s="3"/>
      <c r="AK17942" s="2"/>
      <c r="AL17942" s="2"/>
      <c r="AM17942" s="276"/>
      <c r="AN17942" s="276"/>
      <c r="AO17942" s="276"/>
      <c r="AP17942" s="276"/>
    </row>
    <row r="17943" spans="1:42" ht="24" hidden="1" customHeight="1">
      <c r="A17943" s="8"/>
      <c r="B17943" s="338"/>
      <c r="C17943" s="339"/>
      <c r="D17943" s="340"/>
      <c r="E17943" s="6"/>
      <c r="F17943" s="6"/>
      <c r="G17943" s="3"/>
      <c r="H17943" s="1"/>
      <c r="I17943" s="1"/>
      <c r="J17943" s="1"/>
      <c r="K17943" s="1"/>
      <c r="L17943" s="1"/>
      <c r="M17943" s="276"/>
      <c r="N17943" s="3"/>
      <c r="O17943" s="276"/>
      <c r="P17943" s="276"/>
      <c r="Q17943" s="3"/>
      <c r="R17943" s="276"/>
      <c r="S17943" s="3"/>
      <c r="T17943" s="1"/>
      <c r="U17943" s="4"/>
      <c r="V17943" s="341"/>
      <c r="W17943" s="276"/>
      <c r="X17943" s="3"/>
      <c r="Y17943" s="276"/>
      <c r="Z17943" s="3"/>
      <c r="AA17943" s="276"/>
      <c r="AB17943" s="3"/>
      <c r="AC17943" s="277"/>
      <c r="AD17943" s="276"/>
      <c r="AE17943" s="3"/>
      <c r="AF17943" s="276"/>
      <c r="AG17943" s="3"/>
      <c r="AH17943" s="3"/>
      <c r="AI17943" s="2"/>
      <c r="AJ17943" s="3"/>
      <c r="AK17943" s="2"/>
      <c r="AL17943" s="2"/>
      <c r="AM17943" s="276"/>
      <c r="AN17943" s="276"/>
      <c r="AO17943" s="276"/>
      <c r="AP17943" s="276"/>
    </row>
    <row r="17944" spans="1:42" ht="24" hidden="1" customHeight="1">
      <c r="A17944" s="8"/>
      <c r="B17944" s="338"/>
      <c r="C17944" s="339"/>
      <c r="D17944" s="340"/>
      <c r="E17944" s="6"/>
      <c r="F17944" s="6"/>
      <c r="G17944" s="3"/>
      <c r="H17944" s="1"/>
      <c r="I17944" s="1"/>
      <c r="J17944" s="1"/>
      <c r="K17944" s="1"/>
      <c r="L17944" s="1"/>
      <c r="M17944" s="276"/>
      <c r="N17944" s="3"/>
      <c r="O17944" s="276"/>
      <c r="P17944" s="276"/>
      <c r="Q17944" s="3"/>
      <c r="R17944" s="276"/>
      <c r="S17944" s="3"/>
      <c r="T17944" s="1"/>
      <c r="U17944" s="4"/>
      <c r="V17944" s="341"/>
      <c r="W17944" s="276"/>
      <c r="X17944" s="3"/>
      <c r="Y17944" s="276"/>
      <c r="Z17944" s="3"/>
      <c r="AA17944" s="276"/>
      <c r="AB17944" s="3"/>
      <c r="AC17944" s="277"/>
      <c r="AD17944" s="276"/>
      <c r="AE17944" s="3"/>
      <c r="AF17944" s="276"/>
      <c r="AG17944" s="3"/>
      <c r="AH17944" s="3"/>
      <c r="AI17944" s="2"/>
      <c r="AJ17944" s="3"/>
      <c r="AK17944" s="2"/>
      <c r="AL17944" s="2"/>
      <c r="AM17944" s="276"/>
      <c r="AN17944" s="276"/>
      <c r="AO17944" s="276"/>
      <c r="AP17944" s="276"/>
    </row>
    <row r="17945" spans="1:42" ht="24" hidden="1" customHeight="1">
      <c r="A17945" s="8"/>
      <c r="B17945" s="338"/>
      <c r="C17945" s="339"/>
      <c r="D17945" s="340"/>
      <c r="E17945" s="6"/>
      <c r="F17945" s="6"/>
      <c r="G17945" s="3"/>
      <c r="H17945" s="1"/>
      <c r="I17945" s="1"/>
      <c r="J17945" s="1"/>
      <c r="K17945" s="1"/>
      <c r="L17945" s="1"/>
      <c r="M17945" s="276"/>
      <c r="N17945" s="3"/>
      <c r="O17945" s="276"/>
      <c r="P17945" s="276"/>
      <c r="Q17945" s="3"/>
      <c r="R17945" s="276"/>
      <c r="S17945" s="3"/>
      <c r="T17945" s="1"/>
      <c r="U17945" s="4"/>
      <c r="V17945" s="341"/>
      <c r="W17945" s="276"/>
      <c r="X17945" s="3"/>
      <c r="Y17945" s="276"/>
      <c r="Z17945" s="3"/>
      <c r="AA17945" s="276"/>
      <c r="AB17945" s="3"/>
      <c r="AC17945" s="277"/>
      <c r="AD17945" s="276"/>
      <c r="AE17945" s="3"/>
      <c r="AF17945" s="276"/>
      <c r="AG17945" s="3"/>
      <c r="AH17945" s="3"/>
      <c r="AI17945" s="2"/>
      <c r="AJ17945" s="3"/>
      <c r="AK17945" s="2"/>
      <c r="AL17945" s="2"/>
      <c r="AM17945" s="276"/>
      <c r="AN17945" s="276"/>
      <c r="AO17945" s="276"/>
      <c r="AP17945" s="276"/>
    </row>
    <row r="17946" spans="1:42" ht="24" hidden="1" customHeight="1">
      <c r="A17946" s="8"/>
      <c r="B17946" s="338"/>
      <c r="C17946" s="339"/>
      <c r="D17946" s="340"/>
      <c r="E17946" s="6"/>
      <c r="F17946" s="6"/>
      <c r="G17946" s="3"/>
      <c r="H17946" s="1"/>
      <c r="I17946" s="1"/>
      <c r="J17946" s="1"/>
      <c r="K17946" s="1"/>
      <c r="L17946" s="1"/>
      <c r="M17946" s="276"/>
      <c r="N17946" s="3"/>
      <c r="O17946" s="276"/>
      <c r="P17946" s="276"/>
      <c r="Q17946" s="3"/>
      <c r="R17946" s="276"/>
      <c r="S17946" s="3"/>
      <c r="T17946" s="1"/>
      <c r="U17946" s="4"/>
      <c r="V17946" s="341"/>
      <c r="W17946" s="276"/>
      <c r="X17946" s="3"/>
      <c r="Y17946" s="276"/>
      <c r="Z17946" s="3"/>
      <c r="AA17946" s="276"/>
      <c r="AB17946" s="3"/>
      <c r="AC17946" s="277"/>
      <c r="AD17946" s="276"/>
      <c r="AE17946" s="3"/>
      <c r="AF17946" s="276"/>
      <c r="AG17946" s="3"/>
      <c r="AH17946" s="3"/>
      <c r="AI17946" s="2"/>
      <c r="AJ17946" s="3"/>
      <c r="AK17946" s="2"/>
      <c r="AL17946" s="2"/>
      <c r="AM17946" s="276"/>
      <c r="AN17946" s="276"/>
      <c r="AO17946" s="276"/>
      <c r="AP17946" s="276"/>
    </row>
    <row r="17947" spans="1:42" ht="24" hidden="1" customHeight="1">
      <c r="A17947" s="8"/>
      <c r="B17947" s="338"/>
      <c r="C17947" s="339"/>
      <c r="D17947" s="340"/>
      <c r="E17947" s="6"/>
      <c r="F17947" s="6"/>
      <c r="G17947" s="3"/>
      <c r="H17947" s="1"/>
      <c r="I17947" s="1"/>
      <c r="J17947" s="1"/>
      <c r="K17947" s="1"/>
      <c r="L17947" s="1"/>
      <c r="M17947" s="276"/>
      <c r="N17947" s="3"/>
      <c r="O17947" s="276"/>
      <c r="P17947" s="276"/>
      <c r="Q17947" s="3"/>
      <c r="R17947" s="276"/>
      <c r="S17947" s="3"/>
      <c r="T17947" s="1"/>
      <c r="U17947" s="4"/>
      <c r="V17947" s="341"/>
      <c r="W17947" s="276"/>
      <c r="X17947" s="3"/>
      <c r="Y17947" s="276"/>
      <c r="Z17947" s="3"/>
      <c r="AA17947" s="276"/>
      <c r="AB17947" s="3"/>
      <c r="AC17947" s="277"/>
      <c r="AD17947" s="276"/>
      <c r="AE17947" s="3"/>
      <c r="AF17947" s="276"/>
      <c r="AG17947" s="3"/>
      <c r="AH17947" s="3"/>
      <c r="AI17947" s="2"/>
      <c r="AJ17947" s="3"/>
      <c r="AK17947" s="2"/>
      <c r="AL17947" s="2"/>
      <c r="AM17947" s="276"/>
      <c r="AN17947" s="276"/>
      <c r="AO17947" s="276"/>
      <c r="AP17947" s="276"/>
    </row>
    <row r="17948" spans="1:42" ht="24" hidden="1" customHeight="1">
      <c r="A17948" s="8"/>
      <c r="B17948" s="338"/>
      <c r="C17948" s="339"/>
      <c r="D17948" s="340"/>
      <c r="E17948" s="6"/>
      <c r="F17948" s="6"/>
      <c r="G17948" s="3"/>
      <c r="H17948" s="1"/>
      <c r="I17948" s="1"/>
      <c r="J17948" s="1"/>
      <c r="K17948" s="1"/>
      <c r="L17948" s="1"/>
      <c r="M17948" s="276"/>
      <c r="N17948" s="3"/>
      <c r="O17948" s="276"/>
      <c r="P17948" s="276"/>
      <c r="Q17948" s="3"/>
      <c r="R17948" s="276"/>
      <c r="S17948" s="3"/>
      <c r="T17948" s="1"/>
      <c r="U17948" s="4"/>
      <c r="V17948" s="341"/>
      <c r="W17948" s="276"/>
      <c r="X17948" s="3"/>
      <c r="Y17948" s="276"/>
      <c r="Z17948" s="3"/>
      <c r="AA17948" s="276"/>
      <c r="AB17948" s="3"/>
      <c r="AC17948" s="277"/>
      <c r="AD17948" s="276"/>
      <c r="AE17948" s="3"/>
      <c r="AF17948" s="276"/>
      <c r="AG17948" s="3"/>
      <c r="AH17948" s="3"/>
      <c r="AI17948" s="2"/>
      <c r="AJ17948" s="3"/>
      <c r="AK17948" s="2"/>
      <c r="AL17948" s="2"/>
      <c r="AM17948" s="276"/>
      <c r="AN17948" s="276"/>
      <c r="AO17948" s="276"/>
      <c r="AP17948" s="276"/>
    </row>
    <row r="17949" spans="1:42" ht="24" hidden="1" customHeight="1">
      <c r="A17949" s="8"/>
      <c r="B17949" s="338"/>
      <c r="C17949" s="339"/>
      <c r="D17949" s="340"/>
      <c r="E17949" s="6"/>
      <c r="F17949" s="6"/>
      <c r="G17949" s="3"/>
      <c r="H17949" s="1"/>
      <c r="I17949" s="1"/>
      <c r="J17949" s="1"/>
      <c r="K17949" s="1"/>
      <c r="L17949" s="1"/>
      <c r="M17949" s="276"/>
      <c r="N17949" s="3"/>
      <c r="O17949" s="276"/>
      <c r="P17949" s="276"/>
      <c r="Q17949" s="3"/>
      <c r="R17949" s="276"/>
      <c r="S17949" s="3"/>
      <c r="T17949" s="1"/>
      <c r="U17949" s="4"/>
      <c r="V17949" s="341"/>
      <c r="W17949" s="276"/>
      <c r="X17949" s="3"/>
      <c r="Y17949" s="276"/>
      <c r="Z17949" s="3"/>
      <c r="AA17949" s="276"/>
      <c r="AB17949" s="3"/>
      <c r="AC17949" s="277"/>
      <c r="AD17949" s="276"/>
      <c r="AE17949" s="3"/>
      <c r="AF17949" s="276"/>
      <c r="AG17949" s="3"/>
      <c r="AH17949" s="3"/>
      <c r="AI17949" s="2"/>
      <c r="AJ17949" s="3"/>
      <c r="AK17949" s="2"/>
      <c r="AL17949" s="2"/>
      <c r="AM17949" s="276"/>
      <c r="AN17949" s="276"/>
      <c r="AO17949" s="276"/>
      <c r="AP17949" s="276"/>
    </row>
    <row r="17950" spans="1:42" ht="24" hidden="1" customHeight="1">
      <c r="A17950" s="8"/>
      <c r="B17950" s="338"/>
      <c r="C17950" s="339"/>
      <c r="D17950" s="340"/>
      <c r="E17950" s="6"/>
      <c r="F17950" s="6"/>
      <c r="G17950" s="3"/>
      <c r="H17950" s="1"/>
      <c r="I17950" s="1"/>
      <c r="J17950" s="1"/>
      <c r="K17950" s="1"/>
      <c r="L17950" s="1"/>
      <c r="M17950" s="276"/>
      <c r="N17950" s="3"/>
      <c r="O17950" s="276"/>
      <c r="P17950" s="276"/>
      <c r="Q17950" s="3"/>
      <c r="R17950" s="276"/>
      <c r="S17950" s="3"/>
      <c r="T17950" s="1"/>
      <c r="U17950" s="4"/>
      <c r="V17950" s="341"/>
      <c r="W17950" s="276"/>
      <c r="X17950" s="3"/>
      <c r="Y17950" s="276"/>
      <c r="Z17950" s="3"/>
      <c r="AA17950" s="276"/>
      <c r="AB17950" s="3"/>
      <c r="AC17950" s="277"/>
      <c r="AD17950" s="276"/>
      <c r="AE17950" s="3"/>
      <c r="AF17950" s="276"/>
      <c r="AG17950" s="3"/>
      <c r="AH17950" s="3"/>
      <c r="AI17950" s="2"/>
      <c r="AJ17950" s="3"/>
      <c r="AK17950" s="2"/>
      <c r="AL17950" s="2"/>
      <c r="AM17950" s="276"/>
      <c r="AN17950" s="276"/>
      <c r="AO17950" s="276"/>
      <c r="AP17950" s="276"/>
    </row>
    <row r="17951" spans="1:42" ht="24" hidden="1" customHeight="1">
      <c r="A17951" s="8"/>
      <c r="B17951" s="338"/>
      <c r="C17951" s="339"/>
      <c r="D17951" s="340"/>
      <c r="E17951" s="6"/>
      <c r="F17951" s="6"/>
      <c r="G17951" s="3"/>
      <c r="H17951" s="1"/>
      <c r="I17951" s="1"/>
      <c r="J17951" s="1"/>
      <c r="K17951" s="1"/>
      <c r="L17951" s="1"/>
      <c r="M17951" s="276"/>
      <c r="N17951" s="3"/>
      <c r="O17951" s="276"/>
      <c r="P17951" s="276"/>
      <c r="Q17951" s="3"/>
      <c r="R17951" s="276"/>
      <c r="S17951" s="3"/>
      <c r="T17951" s="1"/>
      <c r="U17951" s="4"/>
      <c r="V17951" s="341"/>
      <c r="W17951" s="276"/>
      <c r="X17951" s="3"/>
      <c r="Y17951" s="276"/>
      <c r="Z17951" s="3"/>
      <c r="AA17951" s="276"/>
      <c r="AB17951" s="3"/>
      <c r="AC17951" s="277"/>
      <c r="AD17951" s="276"/>
      <c r="AE17951" s="3"/>
      <c r="AF17951" s="276"/>
      <c r="AG17951" s="3"/>
      <c r="AH17951" s="3"/>
      <c r="AI17951" s="2"/>
      <c r="AJ17951" s="3"/>
      <c r="AK17951" s="2"/>
      <c r="AL17951" s="2"/>
      <c r="AM17951" s="276"/>
      <c r="AN17951" s="276"/>
      <c r="AO17951" s="276"/>
      <c r="AP17951" s="276"/>
    </row>
    <row r="17952" spans="1:42" ht="24" hidden="1" customHeight="1">
      <c r="A17952" s="8"/>
      <c r="B17952" s="338"/>
      <c r="C17952" s="339"/>
      <c r="D17952" s="340"/>
      <c r="E17952" s="6"/>
      <c r="F17952" s="6"/>
      <c r="G17952" s="3"/>
      <c r="H17952" s="1"/>
      <c r="I17952" s="1"/>
      <c r="J17952" s="1"/>
      <c r="K17952" s="1"/>
      <c r="L17952" s="1"/>
      <c r="M17952" s="276"/>
      <c r="N17952" s="3"/>
      <c r="O17952" s="276"/>
      <c r="P17952" s="276"/>
      <c r="Q17952" s="3"/>
      <c r="R17952" s="276"/>
      <c r="S17952" s="3"/>
      <c r="T17952" s="1"/>
      <c r="U17952" s="4"/>
      <c r="V17952" s="341"/>
      <c r="W17952" s="276"/>
      <c r="X17952" s="3"/>
      <c r="Y17952" s="276"/>
      <c r="Z17952" s="3"/>
      <c r="AA17952" s="276"/>
      <c r="AB17952" s="3"/>
      <c r="AC17952" s="277"/>
      <c r="AD17952" s="276"/>
      <c r="AE17952" s="3"/>
      <c r="AF17952" s="276"/>
      <c r="AG17952" s="3"/>
      <c r="AH17952" s="3"/>
      <c r="AI17952" s="2"/>
      <c r="AJ17952" s="3"/>
      <c r="AK17952" s="2"/>
      <c r="AL17952" s="2"/>
      <c r="AM17952" s="276"/>
      <c r="AN17952" s="276"/>
      <c r="AO17952" s="276"/>
      <c r="AP17952" s="276"/>
    </row>
    <row r="17953" spans="1:42" ht="24" hidden="1" customHeight="1">
      <c r="A17953" s="8"/>
      <c r="B17953" s="338"/>
      <c r="C17953" s="339"/>
      <c r="D17953" s="340"/>
      <c r="E17953" s="6"/>
      <c r="F17953" s="6"/>
      <c r="G17953" s="3"/>
      <c r="H17953" s="1"/>
      <c r="I17953" s="1"/>
      <c r="J17953" s="1"/>
      <c r="K17953" s="1"/>
      <c r="L17953" s="1"/>
      <c r="M17953" s="276"/>
      <c r="N17953" s="3"/>
      <c r="O17953" s="276"/>
      <c r="P17953" s="276"/>
      <c r="Q17953" s="3"/>
      <c r="R17953" s="276"/>
      <c r="S17953" s="3"/>
      <c r="T17953" s="1"/>
      <c r="U17953" s="4"/>
      <c r="V17953" s="341"/>
      <c r="W17953" s="276"/>
      <c r="X17953" s="3"/>
      <c r="Y17953" s="276"/>
      <c r="Z17953" s="3"/>
      <c r="AA17953" s="276"/>
      <c r="AB17953" s="3"/>
      <c r="AC17953" s="277"/>
      <c r="AD17953" s="276"/>
      <c r="AE17953" s="3"/>
      <c r="AF17953" s="276"/>
      <c r="AG17953" s="3"/>
      <c r="AH17953" s="3"/>
      <c r="AI17953" s="2"/>
      <c r="AJ17953" s="3"/>
      <c r="AK17953" s="2"/>
      <c r="AL17953" s="2"/>
      <c r="AM17953" s="276"/>
      <c r="AN17953" s="276"/>
      <c r="AO17953" s="276"/>
      <c r="AP17953" s="276"/>
    </row>
    <row r="17954" spans="1:42" ht="24" hidden="1" customHeight="1">
      <c r="A17954" s="8"/>
      <c r="B17954" s="338"/>
      <c r="C17954" s="339"/>
      <c r="D17954" s="340"/>
      <c r="E17954" s="6"/>
      <c r="F17954" s="6"/>
      <c r="G17954" s="3"/>
      <c r="H17954" s="1"/>
      <c r="I17954" s="1"/>
      <c r="J17954" s="1"/>
      <c r="K17954" s="1"/>
      <c r="L17954" s="1"/>
      <c r="M17954" s="276"/>
      <c r="N17954" s="3"/>
      <c r="O17954" s="276"/>
      <c r="P17954" s="276"/>
      <c r="Q17954" s="3"/>
      <c r="R17954" s="276"/>
      <c r="S17954" s="3"/>
      <c r="T17954" s="1"/>
      <c r="U17954" s="4"/>
      <c r="V17954" s="341"/>
      <c r="W17954" s="276"/>
      <c r="X17954" s="3"/>
      <c r="Y17954" s="276"/>
      <c r="Z17954" s="3"/>
      <c r="AA17954" s="276"/>
      <c r="AB17954" s="3"/>
      <c r="AC17954" s="277"/>
      <c r="AD17954" s="276"/>
      <c r="AE17954" s="3"/>
      <c r="AF17954" s="276"/>
      <c r="AG17954" s="3"/>
      <c r="AH17954" s="3"/>
      <c r="AI17954" s="2"/>
      <c r="AJ17954" s="3"/>
      <c r="AK17954" s="2"/>
      <c r="AL17954" s="2"/>
      <c r="AM17954" s="276"/>
      <c r="AN17954" s="276"/>
      <c r="AO17954" s="276"/>
      <c r="AP17954" s="276"/>
    </row>
    <row r="17955" spans="1:42" ht="24" hidden="1" customHeight="1">
      <c r="A17955" s="8"/>
      <c r="B17955" s="338"/>
      <c r="C17955" s="339"/>
      <c r="D17955" s="340"/>
      <c r="E17955" s="6"/>
      <c r="F17955" s="6"/>
      <c r="G17955" s="3"/>
      <c r="H17955" s="1"/>
      <c r="I17955" s="1"/>
      <c r="J17955" s="1"/>
      <c r="K17955" s="1"/>
      <c r="L17955" s="1"/>
      <c r="M17955" s="276"/>
      <c r="N17955" s="3"/>
      <c r="O17955" s="276"/>
      <c r="P17955" s="276"/>
      <c r="Q17955" s="3"/>
      <c r="R17955" s="276"/>
      <c r="S17955" s="3"/>
      <c r="T17955" s="1"/>
      <c r="U17955" s="4"/>
      <c r="V17955" s="341"/>
      <c r="W17955" s="276"/>
      <c r="X17955" s="3"/>
      <c r="Y17955" s="276"/>
      <c r="Z17955" s="3"/>
      <c r="AA17955" s="276"/>
      <c r="AB17955" s="3"/>
      <c r="AC17955" s="277"/>
      <c r="AD17955" s="276"/>
      <c r="AE17955" s="3"/>
      <c r="AF17955" s="276"/>
      <c r="AG17955" s="3"/>
      <c r="AH17955" s="3"/>
      <c r="AI17955" s="2"/>
      <c r="AJ17955" s="3"/>
      <c r="AK17955" s="2"/>
      <c r="AL17955" s="2"/>
      <c r="AM17955" s="276"/>
      <c r="AN17955" s="276"/>
      <c r="AO17955" s="276"/>
      <c r="AP17955" s="276"/>
    </row>
    <row r="17956" spans="1:42" ht="24" hidden="1" customHeight="1">
      <c r="A17956" s="8"/>
      <c r="B17956" s="338"/>
      <c r="C17956" s="339"/>
      <c r="D17956" s="340"/>
      <c r="E17956" s="6"/>
      <c r="F17956" s="6"/>
      <c r="G17956" s="3"/>
      <c r="H17956" s="1"/>
      <c r="I17956" s="1"/>
      <c r="J17956" s="1"/>
      <c r="K17956" s="1"/>
      <c r="L17956" s="1"/>
      <c r="M17956" s="276"/>
      <c r="N17956" s="3"/>
      <c r="O17956" s="276"/>
      <c r="P17956" s="276"/>
      <c r="Q17956" s="3"/>
      <c r="R17956" s="276"/>
      <c r="S17956" s="3"/>
      <c r="T17956" s="1"/>
      <c r="U17956" s="4"/>
      <c r="V17956" s="341"/>
      <c r="W17956" s="276"/>
      <c r="X17956" s="3"/>
      <c r="Y17956" s="276"/>
      <c r="Z17956" s="3"/>
      <c r="AA17956" s="276"/>
      <c r="AB17956" s="3"/>
      <c r="AC17956" s="277"/>
      <c r="AD17956" s="276"/>
      <c r="AE17956" s="3"/>
      <c r="AF17956" s="276"/>
      <c r="AG17956" s="3"/>
      <c r="AH17956" s="3"/>
      <c r="AI17956" s="2"/>
      <c r="AJ17956" s="3"/>
      <c r="AK17956" s="2"/>
      <c r="AL17956" s="2"/>
      <c r="AM17956" s="276"/>
      <c r="AN17956" s="276"/>
      <c r="AO17956" s="276"/>
      <c r="AP17956" s="276"/>
    </row>
    <row r="17957" spans="1:42" ht="24" hidden="1" customHeight="1">
      <c r="A17957" s="8"/>
      <c r="B17957" s="338"/>
      <c r="C17957" s="339"/>
      <c r="D17957" s="340"/>
      <c r="E17957" s="6"/>
      <c r="F17957" s="6"/>
      <c r="G17957" s="3"/>
      <c r="H17957" s="1"/>
      <c r="I17957" s="1"/>
      <c r="J17957" s="1"/>
      <c r="K17957" s="1"/>
      <c r="L17957" s="1"/>
      <c r="M17957" s="276"/>
      <c r="N17957" s="3"/>
      <c r="O17957" s="276"/>
      <c r="P17957" s="276"/>
      <c r="Q17957" s="3"/>
      <c r="R17957" s="276"/>
      <c r="S17957" s="3"/>
      <c r="T17957" s="1"/>
      <c r="U17957" s="4"/>
      <c r="V17957" s="341"/>
      <c r="W17957" s="276"/>
      <c r="X17957" s="3"/>
      <c r="Y17957" s="276"/>
      <c r="Z17957" s="3"/>
      <c r="AA17957" s="276"/>
      <c r="AB17957" s="3"/>
      <c r="AC17957" s="277"/>
      <c r="AD17957" s="276"/>
      <c r="AE17957" s="3"/>
      <c r="AF17957" s="276"/>
      <c r="AG17957" s="3"/>
      <c r="AH17957" s="3"/>
      <c r="AI17957" s="2"/>
      <c r="AJ17957" s="3"/>
      <c r="AK17957" s="2"/>
      <c r="AL17957" s="2"/>
      <c r="AM17957" s="276"/>
      <c r="AN17957" s="276"/>
      <c r="AO17957" s="276"/>
      <c r="AP17957" s="276"/>
    </row>
    <row r="17958" spans="1:42" ht="24" hidden="1" customHeight="1">
      <c r="A17958" s="8"/>
      <c r="B17958" s="338"/>
      <c r="C17958" s="339"/>
      <c r="D17958" s="340"/>
      <c r="E17958" s="6"/>
      <c r="F17958" s="6"/>
      <c r="G17958" s="3"/>
      <c r="H17958" s="1"/>
      <c r="I17958" s="1"/>
      <c r="J17958" s="1"/>
      <c r="K17958" s="1"/>
      <c r="L17958" s="1"/>
      <c r="M17958" s="276"/>
      <c r="N17958" s="3"/>
      <c r="O17958" s="276"/>
      <c r="P17958" s="276"/>
      <c r="Q17958" s="3"/>
      <c r="R17958" s="276"/>
      <c r="S17958" s="3"/>
      <c r="T17958" s="1"/>
      <c r="U17958" s="4"/>
      <c r="V17958" s="341"/>
      <c r="W17958" s="276"/>
      <c r="X17958" s="3"/>
      <c r="Y17958" s="276"/>
      <c r="Z17958" s="3"/>
      <c r="AA17958" s="276"/>
      <c r="AB17958" s="3"/>
      <c r="AC17958" s="277"/>
      <c r="AD17958" s="276"/>
      <c r="AE17958" s="3"/>
      <c r="AF17958" s="276"/>
      <c r="AG17958" s="3"/>
      <c r="AH17958" s="3"/>
      <c r="AI17958" s="2"/>
      <c r="AJ17958" s="3"/>
      <c r="AK17958" s="2"/>
      <c r="AL17958" s="2"/>
      <c r="AM17958" s="276"/>
      <c r="AN17958" s="276"/>
      <c r="AO17958" s="276"/>
      <c r="AP17958" s="276"/>
    </row>
    <row r="17959" spans="1:42" ht="24" hidden="1" customHeight="1">
      <c r="A17959" s="8"/>
      <c r="B17959" s="338"/>
      <c r="C17959" s="339"/>
      <c r="D17959" s="340"/>
      <c r="E17959" s="6"/>
      <c r="F17959" s="6"/>
      <c r="G17959" s="3"/>
      <c r="H17959" s="1"/>
      <c r="I17959" s="1"/>
      <c r="J17959" s="1"/>
      <c r="K17959" s="1"/>
      <c r="L17959" s="1"/>
      <c r="M17959" s="276"/>
      <c r="N17959" s="3"/>
      <c r="O17959" s="276"/>
      <c r="P17959" s="276"/>
      <c r="Q17959" s="3"/>
      <c r="R17959" s="276"/>
      <c r="S17959" s="3"/>
      <c r="T17959" s="1"/>
      <c r="U17959" s="4"/>
      <c r="V17959" s="341"/>
      <c r="W17959" s="276"/>
      <c r="X17959" s="3"/>
      <c r="Y17959" s="276"/>
      <c r="Z17959" s="3"/>
      <c r="AA17959" s="276"/>
      <c r="AB17959" s="3"/>
      <c r="AC17959" s="277"/>
      <c r="AD17959" s="276"/>
      <c r="AE17959" s="3"/>
      <c r="AF17959" s="276"/>
      <c r="AG17959" s="3"/>
      <c r="AH17959" s="3"/>
      <c r="AI17959" s="2"/>
      <c r="AJ17959" s="3"/>
      <c r="AK17959" s="2"/>
      <c r="AL17959" s="2"/>
      <c r="AM17959" s="276"/>
      <c r="AN17959" s="276"/>
      <c r="AO17959" s="276"/>
      <c r="AP17959" s="276"/>
    </row>
    <row r="17960" spans="1:42" ht="24" hidden="1" customHeight="1">
      <c r="A17960" s="8"/>
      <c r="B17960" s="338"/>
      <c r="C17960" s="339"/>
      <c r="D17960" s="340"/>
      <c r="E17960" s="6"/>
      <c r="F17960" s="6"/>
      <c r="G17960" s="3"/>
      <c r="H17960" s="1"/>
      <c r="I17960" s="1"/>
      <c r="J17960" s="1"/>
      <c r="K17960" s="1"/>
      <c r="L17960" s="1"/>
      <c r="M17960" s="276"/>
      <c r="N17960" s="3"/>
      <c r="O17960" s="276"/>
      <c r="P17960" s="276"/>
      <c r="Q17960" s="3"/>
      <c r="R17960" s="276"/>
      <c r="S17960" s="3"/>
      <c r="T17960" s="1"/>
      <c r="U17960" s="4"/>
      <c r="V17960" s="341"/>
      <c r="W17960" s="276"/>
      <c r="X17960" s="3"/>
      <c r="Y17960" s="276"/>
      <c r="Z17960" s="3"/>
      <c r="AA17960" s="276"/>
      <c r="AB17960" s="3"/>
      <c r="AC17960" s="277"/>
      <c r="AD17960" s="276"/>
      <c r="AE17960" s="3"/>
      <c r="AF17960" s="276"/>
      <c r="AG17960" s="3"/>
      <c r="AH17960" s="3"/>
      <c r="AI17960" s="2"/>
      <c r="AJ17960" s="3"/>
      <c r="AK17960" s="2"/>
      <c r="AL17960" s="2"/>
      <c r="AM17960" s="276"/>
      <c r="AN17960" s="276"/>
      <c r="AO17960" s="276"/>
      <c r="AP17960" s="276"/>
    </row>
    <row r="17961" spans="1:42" ht="24" hidden="1" customHeight="1">
      <c r="A17961" s="8"/>
      <c r="B17961" s="338"/>
      <c r="C17961" s="339"/>
      <c r="D17961" s="340"/>
      <c r="E17961" s="6"/>
      <c r="F17961" s="6"/>
      <c r="G17961" s="3"/>
      <c r="H17961" s="1"/>
      <c r="I17961" s="1"/>
      <c r="J17961" s="1"/>
      <c r="K17961" s="1"/>
      <c r="L17961" s="1"/>
      <c r="M17961" s="276"/>
      <c r="N17961" s="3"/>
      <c r="O17961" s="276"/>
      <c r="P17961" s="276"/>
      <c r="Q17961" s="3"/>
      <c r="R17961" s="276"/>
      <c r="S17961" s="3"/>
      <c r="T17961" s="1"/>
      <c r="U17961" s="4"/>
      <c r="V17961" s="341"/>
      <c r="W17961" s="276"/>
      <c r="X17961" s="3"/>
      <c r="Y17961" s="276"/>
      <c r="Z17961" s="3"/>
      <c r="AA17961" s="276"/>
      <c r="AB17961" s="3"/>
      <c r="AC17961" s="277"/>
      <c r="AD17961" s="276"/>
      <c r="AE17961" s="3"/>
      <c r="AF17961" s="276"/>
      <c r="AG17961" s="3"/>
      <c r="AH17961" s="3"/>
      <c r="AI17961" s="2"/>
      <c r="AJ17961" s="3"/>
      <c r="AK17961" s="2"/>
      <c r="AL17961" s="2"/>
      <c r="AM17961" s="276"/>
      <c r="AN17961" s="276"/>
      <c r="AO17961" s="276"/>
      <c r="AP17961" s="276"/>
    </row>
    <row r="17962" spans="1:42" ht="24" hidden="1" customHeight="1">
      <c r="A17962" s="8"/>
      <c r="B17962" s="338"/>
      <c r="C17962" s="339"/>
      <c r="D17962" s="340"/>
      <c r="E17962" s="6"/>
      <c r="F17962" s="6"/>
      <c r="G17962" s="3"/>
      <c r="H17962" s="1"/>
      <c r="I17962" s="1"/>
      <c r="J17962" s="1"/>
      <c r="K17962" s="1"/>
      <c r="L17962" s="1"/>
      <c r="M17962" s="276"/>
      <c r="N17962" s="3"/>
      <c r="O17962" s="276"/>
      <c r="P17962" s="276"/>
      <c r="Q17962" s="3"/>
      <c r="R17962" s="276"/>
      <c r="S17962" s="3"/>
      <c r="T17962" s="1"/>
      <c r="U17962" s="4"/>
      <c r="V17962" s="341"/>
      <c r="W17962" s="276"/>
      <c r="X17962" s="3"/>
      <c r="Y17962" s="276"/>
      <c r="Z17962" s="3"/>
      <c r="AA17962" s="276"/>
      <c r="AB17962" s="3"/>
      <c r="AC17962" s="277"/>
      <c r="AD17962" s="276"/>
      <c r="AE17962" s="3"/>
      <c r="AF17962" s="276"/>
      <c r="AG17962" s="3"/>
      <c r="AH17962" s="3"/>
      <c r="AI17962" s="2"/>
      <c r="AJ17962" s="3"/>
      <c r="AK17962" s="2"/>
      <c r="AL17962" s="2"/>
      <c r="AM17962" s="276"/>
      <c r="AN17962" s="276"/>
      <c r="AO17962" s="276"/>
      <c r="AP17962" s="276"/>
    </row>
    <row r="17963" spans="1:42" ht="24" hidden="1" customHeight="1">
      <c r="A17963" s="8"/>
      <c r="B17963" s="338"/>
      <c r="C17963" s="339"/>
      <c r="D17963" s="340"/>
      <c r="E17963" s="6"/>
      <c r="F17963" s="6"/>
      <c r="G17963" s="3"/>
      <c r="H17963" s="1"/>
      <c r="I17963" s="1"/>
      <c r="J17963" s="1"/>
      <c r="K17963" s="1"/>
      <c r="L17963" s="1"/>
      <c r="M17963" s="276"/>
      <c r="N17963" s="3"/>
      <c r="O17963" s="276"/>
      <c r="P17963" s="276"/>
      <c r="Q17963" s="3"/>
      <c r="R17963" s="276"/>
      <c r="S17963" s="3"/>
      <c r="T17963" s="1"/>
      <c r="U17963" s="4"/>
      <c r="V17963" s="341"/>
      <c r="W17963" s="276"/>
      <c r="X17963" s="3"/>
      <c r="Y17963" s="276"/>
      <c r="Z17963" s="3"/>
      <c r="AA17963" s="276"/>
      <c r="AB17963" s="3"/>
      <c r="AC17963" s="277"/>
      <c r="AD17963" s="276"/>
      <c r="AE17963" s="3"/>
      <c r="AF17963" s="276"/>
      <c r="AG17963" s="3"/>
      <c r="AH17963" s="3"/>
      <c r="AI17963" s="2"/>
      <c r="AJ17963" s="3"/>
      <c r="AK17963" s="2"/>
      <c r="AL17963" s="2"/>
      <c r="AM17963" s="276"/>
      <c r="AN17963" s="276"/>
      <c r="AO17963" s="276"/>
      <c r="AP17963" s="276"/>
    </row>
    <row r="17964" spans="1:42" ht="24" hidden="1" customHeight="1">
      <c r="A17964" s="8"/>
      <c r="B17964" s="338"/>
      <c r="C17964" s="339"/>
      <c r="D17964" s="340"/>
      <c r="E17964" s="6"/>
      <c r="F17964" s="6"/>
      <c r="G17964" s="3"/>
      <c r="H17964" s="1"/>
      <c r="I17964" s="1"/>
      <c r="J17964" s="1"/>
      <c r="K17964" s="1"/>
      <c r="L17964" s="1"/>
      <c r="M17964" s="276"/>
      <c r="N17964" s="3"/>
      <c r="O17964" s="276"/>
      <c r="P17964" s="276"/>
      <c r="Q17964" s="3"/>
      <c r="R17964" s="276"/>
      <c r="S17964" s="3"/>
      <c r="T17964" s="1"/>
      <c r="U17964" s="4"/>
      <c r="V17964" s="341"/>
      <c r="W17964" s="276"/>
      <c r="X17964" s="3"/>
      <c r="Y17964" s="276"/>
      <c r="Z17964" s="3"/>
      <c r="AA17964" s="276"/>
      <c r="AB17964" s="3"/>
      <c r="AC17964" s="277"/>
      <c r="AD17964" s="276"/>
      <c r="AE17964" s="3"/>
      <c r="AF17964" s="276"/>
      <c r="AG17964" s="3"/>
      <c r="AH17964" s="3"/>
      <c r="AI17964" s="2"/>
      <c r="AJ17964" s="3"/>
      <c r="AK17964" s="2"/>
      <c r="AL17964" s="2"/>
      <c r="AM17964" s="276"/>
      <c r="AN17964" s="276"/>
      <c r="AO17964" s="276"/>
      <c r="AP17964" s="276"/>
    </row>
    <row r="17965" spans="1:42" ht="24" hidden="1" customHeight="1">
      <c r="A17965" s="8"/>
      <c r="B17965" s="338"/>
      <c r="C17965" s="339"/>
      <c r="D17965" s="340"/>
      <c r="E17965" s="6"/>
      <c r="F17965" s="6"/>
      <c r="G17965" s="3"/>
      <c r="H17965" s="1"/>
      <c r="I17965" s="1"/>
      <c r="J17965" s="1"/>
      <c r="K17965" s="1"/>
      <c r="L17965" s="1"/>
      <c r="M17965" s="276"/>
      <c r="N17965" s="3"/>
      <c r="O17965" s="276"/>
      <c r="P17965" s="276"/>
      <c r="Q17965" s="3"/>
      <c r="R17965" s="276"/>
      <c r="S17965" s="3"/>
      <c r="T17965" s="1"/>
      <c r="U17965" s="4"/>
      <c r="V17965" s="341"/>
      <c r="W17965" s="276"/>
      <c r="X17965" s="3"/>
      <c r="Y17965" s="276"/>
      <c r="Z17965" s="3"/>
      <c r="AA17965" s="276"/>
      <c r="AB17965" s="3"/>
      <c r="AC17965" s="277"/>
      <c r="AD17965" s="276"/>
      <c r="AE17965" s="3"/>
      <c r="AF17965" s="276"/>
      <c r="AG17965" s="3"/>
      <c r="AH17965" s="3"/>
      <c r="AI17965" s="2"/>
      <c r="AJ17965" s="3"/>
      <c r="AK17965" s="2"/>
      <c r="AL17965" s="2"/>
      <c r="AM17965" s="276"/>
      <c r="AN17965" s="276"/>
      <c r="AO17965" s="276"/>
      <c r="AP17965" s="276"/>
    </row>
    <row r="17966" spans="1:42" ht="24" hidden="1" customHeight="1">
      <c r="A17966" s="8"/>
      <c r="B17966" s="338"/>
      <c r="C17966" s="339"/>
      <c r="D17966" s="340"/>
      <c r="E17966" s="6"/>
      <c r="F17966" s="6"/>
      <c r="G17966" s="3"/>
      <c r="H17966" s="1"/>
      <c r="I17966" s="1"/>
      <c r="J17966" s="1"/>
      <c r="K17966" s="1"/>
      <c r="L17966" s="1"/>
      <c r="M17966" s="276"/>
      <c r="N17966" s="3"/>
      <c r="O17966" s="276"/>
      <c r="P17966" s="276"/>
      <c r="Q17966" s="3"/>
      <c r="R17966" s="276"/>
      <c r="S17966" s="3"/>
      <c r="T17966" s="1"/>
      <c r="U17966" s="4"/>
      <c r="V17966" s="341"/>
      <c r="W17966" s="276"/>
      <c r="X17966" s="3"/>
      <c r="Y17966" s="276"/>
      <c r="Z17966" s="3"/>
      <c r="AA17966" s="276"/>
      <c r="AB17966" s="3"/>
      <c r="AC17966" s="277"/>
      <c r="AD17966" s="276"/>
      <c r="AE17966" s="3"/>
      <c r="AF17966" s="276"/>
      <c r="AG17966" s="3"/>
      <c r="AH17966" s="3"/>
      <c r="AI17966" s="2"/>
      <c r="AJ17966" s="3"/>
      <c r="AK17966" s="2"/>
      <c r="AL17966" s="2"/>
      <c r="AM17966" s="276"/>
      <c r="AN17966" s="276"/>
      <c r="AO17966" s="276"/>
      <c r="AP17966" s="276"/>
    </row>
    <row r="17967" spans="1:42" ht="24" hidden="1" customHeight="1">
      <c r="A17967" s="8"/>
      <c r="B17967" s="338"/>
      <c r="C17967" s="339"/>
      <c r="D17967" s="340"/>
      <c r="E17967" s="6"/>
      <c r="F17967" s="6"/>
      <c r="G17967" s="3"/>
      <c r="H17967" s="1"/>
      <c r="I17967" s="1"/>
      <c r="J17967" s="1"/>
      <c r="K17967" s="1"/>
      <c r="L17967" s="1"/>
      <c r="M17967" s="276"/>
      <c r="N17967" s="3"/>
      <c r="O17967" s="276"/>
      <c r="P17967" s="276"/>
      <c r="Q17967" s="3"/>
      <c r="R17967" s="276"/>
      <c r="S17967" s="3"/>
      <c r="T17967" s="1"/>
      <c r="U17967" s="4"/>
      <c r="V17967" s="341"/>
      <c r="W17967" s="276"/>
      <c r="X17967" s="3"/>
      <c r="Y17967" s="276"/>
      <c r="Z17967" s="3"/>
      <c r="AA17967" s="276"/>
      <c r="AB17967" s="3"/>
      <c r="AC17967" s="277"/>
      <c r="AD17967" s="276"/>
      <c r="AE17967" s="3"/>
      <c r="AF17967" s="276"/>
      <c r="AG17967" s="3"/>
      <c r="AH17967" s="3"/>
      <c r="AI17967" s="2"/>
      <c r="AJ17967" s="3"/>
      <c r="AK17967" s="2"/>
      <c r="AL17967" s="2"/>
      <c r="AM17967" s="276"/>
      <c r="AN17967" s="276"/>
      <c r="AO17967" s="276"/>
      <c r="AP17967" s="276"/>
    </row>
    <row r="17968" spans="1:42" ht="24" hidden="1" customHeight="1">
      <c r="A17968" s="8"/>
      <c r="B17968" s="338"/>
      <c r="C17968" s="339"/>
      <c r="D17968" s="340"/>
      <c r="E17968" s="6"/>
      <c r="F17968" s="6"/>
      <c r="G17968" s="3"/>
      <c r="H17968" s="1"/>
      <c r="I17968" s="1"/>
      <c r="J17968" s="1"/>
      <c r="K17968" s="1"/>
      <c r="L17968" s="1"/>
      <c r="M17968" s="276"/>
      <c r="N17968" s="3"/>
      <c r="O17968" s="276"/>
      <c r="P17968" s="276"/>
      <c r="Q17968" s="3"/>
      <c r="R17968" s="276"/>
      <c r="S17968" s="3"/>
      <c r="T17968" s="1"/>
      <c r="U17968" s="4"/>
      <c r="V17968" s="341"/>
      <c r="W17968" s="276"/>
      <c r="X17968" s="3"/>
      <c r="Y17968" s="276"/>
      <c r="Z17968" s="3"/>
      <c r="AA17968" s="276"/>
      <c r="AB17968" s="3"/>
      <c r="AC17968" s="277"/>
      <c r="AD17968" s="276"/>
      <c r="AE17968" s="3"/>
      <c r="AF17968" s="276"/>
      <c r="AG17968" s="3"/>
      <c r="AH17968" s="3"/>
      <c r="AI17968" s="2"/>
      <c r="AJ17968" s="3"/>
      <c r="AK17968" s="2"/>
      <c r="AL17968" s="2"/>
      <c r="AM17968" s="276"/>
      <c r="AN17968" s="276"/>
      <c r="AO17968" s="276"/>
      <c r="AP17968" s="276"/>
    </row>
    <row r="17969" spans="1:42" ht="24" hidden="1" customHeight="1">
      <c r="A17969" s="8"/>
      <c r="B17969" s="338"/>
      <c r="C17969" s="339"/>
      <c r="D17969" s="340"/>
      <c r="E17969" s="6"/>
      <c r="F17969" s="6"/>
      <c r="G17969" s="3"/>
      <c r="H17969" s="1"/>
      <c r="I17969" s="1"/>
      <c r="J17969" s="1"/>
      <c r="K17969" s="1"/>
      <c r="L17969" s="1"/>
      <c r="M17969" s="276"/>
      <c r="N17969" s="3"/>
      <c r="O17969" s="276"/>
      <c r="P17969" s="276"/>
      <c r="Q17969" s="3"/>
      <c r="R17969" s="276"/>
      <c r="S17969" s="3"/>
      <c r="T17969" s="1"/>
      <c r="U17969" s="4"/>
      <c r="V17969" s="341"/>
      <c r="W17969" s="276"/>
      <c r="X17969" s="3"/>
      <c r="Y17969" s="276"/>
      <c r="Z17969" s="3"/>
      <c r="AA17969" s="276"/>
      <c r="AB17969" s="3"/>
      <c r="AC17969" s="277"/>
      <c r="AD17969" s="276"/>
      <c r="AE17969" s="3"/>
      <c r="AF17969" s="276"/>
      <c r="AG17969" s="3"/>
      <c r="AH17969" s="3"/>
      <c r="AI17969" s="2"/>
      <c r="AJ17969" s="3"/>
      <c r="AK17969" s="2"/>
      <c r="AL17969" s="2"/>
      <c r="AM17969" s="276"/>
      <c r="AN17969" s="276"/>
      <c r="AO17969" s="276"/>
      <c r="AP17969" s="276"/>
    </row>
    <row r="17970" spans="1:42" ht="24" hidden="1" customHeight="1">
      <c r="A17970" s="8"/>
      <c r="B17970" s="338"/>
      <c r="C17970" s="339"/>
      <c r="D17970" s="340"/>
      <c r="E17970" s="6"/>
      <c r="F17970" s="6"/>
      <c r="G17970" s="3"/>
      <c r="H17970" s="1"/>
      <c r="I17970" s="1"/>
      <c r="J17970" s="1"/>
      <c r="K17970" s="1"/>
      <c r="L17970" s="1"/>
      <c r="M17970" s="276"/>
      <c r="N17970" s="3"/>
      <c r="O17970" s="276"/>
      <c r="P17970" s="276"/>
      <c r="Q17970" s="3"/>
      <c r="R17970" s="276"/>
      <c r="S17970" s="3"/>
      <c r="T17970" s="1"/>
      <c r="U17970" s="4"/>
      <c r="V17970" s="341"/>
      <c r="W17970" s="276"/>
      <c r="X17970" s="3"/>
      <c r="Y17970" s="276"/>
      <c r="Z17970" s="3"/>
      <c r="AA17970" s="276"/>
      <c r="AB17970" s="3"/>
      <c r="AC17970" s="277"/>
      <c r="AD17970" s="276"/>
      <c r="AE17970" s="3"/>
      <c r="AF17970" s="276"/>
      <c r="AG17970" s="3"/>
      <c r="AH17970" s="3"/>
      <c r="AI17970" s="2"/>
      <c r="AJ17970" s="3"/>
      <c r="AK17970" s="2"/>
      <c r="AL17970" s="2"/>
      <c r="AM17970" s="276"/>
      <c r="AN17970" s="276"/>
      <c r="AO17970" s="276"/>
      <c r="AP17970" s="276"/>
    </row>
    <row r="17971" spans="1:42" ht="24" hidden="1" customHeight="1">
      <c r="A17971" s="8"/>
      <c r="B17971" s="338"/>
      <c r="C17971" s="339"/>
      <c r="D17971" s="340"/>
      <c r="E17971" s="6"/>
      <c r="F17971" s="6"/>
      <c r="G17971" s="3"/>
      <c r="H17971" s="1"/>
      <c r="I17971" s="1"/>
      <c r="J17971" s="1"/>
      <c r="K17971" s="1"/>
      <c r="L17971" s="1"/>
      <c r="M17971" s="276"/>
      <c r="N17971" s="3"/>
      <c r="O17971" s="276"/>
      <c r="P17971" s="276"/>
      <c r="Q17971" s="3"/>
      <c r="R17971" s="276"/>
      <c r="S17971" s="3"/>
      <c r="T17971" s="1"/>
      <c r="U17971" s="4"/>
      <c r="V17971" s="341"/>
      <c r="W17971" s="276"/>
      <c r="X17971" s="3"/>
      <c r="Y17971" s="276"/>
      <c r="Z17971" s="3"/>
      <c r="AA17971" s="276"/>
      <c r="AB17971" s="3"/>
      <c r="AC17971" s="277"/>
      <c r="AD17971" s="276"/>
      <c r="AE17971" s="3"/>
      <c r="AF17971" s="276"/>
      <c r="AG17971" s="3"/>
      <c r="AH17971" s="3"/>
      <c r="AI17971" s="2"/>
      <c r="AJ17971" s="3"/>
      <c r="AK17971" s="2"/>
      <c r="AL17971" s="2"/>
      <c r="AM17971" s="276"/>
      <c r="AN17971" s="276"/>
      <c r="AO17971" s="276"/>
      <c r="AP17971" s="276"/>
    </row>
    <row r="17972" spans="1:42" ht="24" hidden="1" customHeight="1">
      <c r="A17972" s="8"/>
      <c r="B17972" s="338"/>
      <c r="C17972" s="339"/>
      <c r="D17972" s="340"/>
      <c r="E17972" s="6"/>
      <c r="F17972" s="6"/>
      <c r="G17972" s="3"/>
      <c r="H17972" s="1"/>
      <c r="I17972" s="1"/>
      <c r="J17972" s="1"/>
      <c r="K17972" s="1"/>
      <c r="L17972" s="1"/>
      <c r="M17972" s="276"/>
      <c r="N17972" s="3"/>
      <c r="O17972" s="276"/>
      <c r="P17972" s="276"/>
      <c r="Q17972" s="3"/>
      <c r="R17972" s="276"/>
      <c r="S17972" s="3"/>
      <c r="T17972" s="1"/>
      <c r="U17972" s="4"/>
      <c r="V17972" s="341"/>
      <c r="W17972" s="276"/>
      <c r="X17972" s="3"/>
      <c r="Y17972" s="276"/>
      <c r="Z17972" s="3"/>
      <c r="AA17972" s="276"/>
      <c r="AB17972" s="3"/>
      <c r="AC17972" s="277"/>
      <c r="AD17972" s="276"/>
      <c r="AE17972" s="3"/>
      <c r="AF17972" s="276"/>
      <c r="AG17972" s="3"/>
      <c r="AH17972" s="3"/>
      <c r="AI17972" s="2"/>
      <c r="AJ17972" s="3"/>
      <c r="AK17972" s="2"/>
      <c r="AL17972" s="2"/>
      <c r="AM17972" s="276"/>
      <c r="AN17972" s="276"/>
      <c r="AO17972" s="276"/>
      <c r="AP17972" s="276"/>
    </row>
    <row r="17973" spans="1:42" ht="24" hidden="1" customHeight="1">
      <c r="A17973" s="8"/>
      <c r="B17973" s="338"/>
      <c r="C17973" s="339"/>
      <c r="D17973" s="340"/>
      <c r="E17973" s="6"/>
      <c r="F17973" s="6"/>
      <c r="G17973" s="3"/>
      <c r="H17973" s="1"/>
      <c r="I17973" s="1"/>
      <c r="J17973" s="1"/>
      <c r="K17973" s="1"/>
      <c r="L17973" s="1"/>
      <c r="M17973" s="276"/>
      <c r="N17973" s="3"/>
      <c r="O17973" s="276"/>
      <c r="P17973" s="276"/>
      <c r="Q17973" s="3"/>
      <c r="R17973" s="276"/>
      <c r="S17973" s="3"/>
      <c r="T17973" s="1"/>
      <c r="U17973" s="4"/>
      <c r="V17973" s="341"/>
      <c r="W17973" s="276"/>
      <c r="X17973" s="3"/>
      <c r="Y17973" s="276"/>
      <c r="Z17973" s="3"/>
      <c r="AA17973" s="276"/>
      <c r="AB17973" s="3"/>
      <c r="AC17973" s="277"/>
      <c r="AD17973" s="276"/>
      <c r="AE17973" s="3"/>
      <c r="AF17973" s="276"/>
      <c r="AG17973" s="3"/>
      <c r="AH17973" s="3"/>
      <c r="AI17973" s="2"/>
      <c r="AJ17973" s="3"/>
      <c r="AK17973" s="2"/>
      <c r="AL17973" s="2"/>
      <c r="AM17973" s="276"/>
      <c r="AN17973" s="276"/>
      <c r="AO17973" s="276"/>
      <c r="AP17973" s="276"/>
    </row>
    <row r="17974" spans="1:42" ht="24" hidden="1" customHeight="1">
      <c r="A17974" s="8"/>
      <c r="B17974" s="338"/>
      <c r="C17974" s="339"/>
      <c r="D17974" s="340"/>
      <c r="E17974" s="6"/>
      <c r="F17974" s="6"/>
      <c r="G17974" s="3"/>
      <c r="H17974" s="1"/>
      <c r="I17974" s="1"/>
      <c r="J17974" s="1"/>
      <c r="K17974" s="1"/>
      <c r="L17974" s="1"/>
      <c r="M17974" s="276"/>
      <c r="N17974" s="3"/>
      <c r="O17974" s="276"/>
      <c r="P17974" s="276"/>
      <c r="Q17974" s="3"/>
      <c r="R17974" s="276"/>
      <c r="S17974" s="3"/>
      <c r="T17974" s="1"/>
      <c r="U17974" s="4"/>
      <c r="V17974" s="341"/>
      <c r="W17974" s="276"/>
      <c r="X17974" s="3"/>
      <c r="Y17974" s="276"/>
      <c r="Z17974" s="3"/>
      <c r="AA17974" s="276"/>
      <c r="AB17974" s="3"/>
      <c r="AC17974" s="277"/>
      <c r="AD17974" s="276"/>
      <c r="AE17974" s="3"/>
      <c r="AF17974" s="276"/>
      <c r="AG17974" s="3"/>
      <c r="AH17974" s="3"/>
      <c r="AI17974" s="2"/>
      <c r="AJ17974" s="3"/>
      <c r="AK17974" s="2"/>
      <c r="AL17974" s="2"/>
      <c r="AM17974" s="276"/>
      <c r="AN17974" s="276"/>
      <c r="AO17974" s="276"/>
      <c r="AP17974" s="276"/>
    </row>
    <row r="17975" spans="1:42" ht="24" hidden="1" customHeight="1">
      <c r="A17975" s="8"/>
      <c r="B17975" s="338"/>
      <c r="C17975" s="339"/>
      <c r="D17975" s="340"/>
      <c r="E17975" s="6"/>
      <c r="F17975" s="6"/>
      <c r="G17975" s="3"/>
      <c r="H17975" s="1"/>
      <c r="I17975" s="1"/>
      <c r="J17975" s="1"/>
      <c r="K17975" s="1"/>
      <c r="L17975" s="1"/>
      <c r="M17975" s="276"/>
      <c r="N17975" s="3"/>
      <c r="O17975" s="276"/>
      <c r="P17975" s="276"/>
      <c r="Q17975" s="3"/>
      <c r="R17975" s="276"/>
      <c r="S17975" s="3"/>
      <c r="T17975" s="1"/>
      <c r="U17975" s="4"/>
      <c r="V17975" s="341"/>
      <c r="W17975" s="276"/>
      <c r="X17975" s="3"/>
      <c r="Y17975" s="276"/>
      <c r="Z17975" s="3"/>
      <c r="AA17975" s="276"/>
      <c r="AB17975" s="3"/>
      <c r="AC17975" s="277"/>
      <c r="AD17975" s="276"/>
      <c r="AE17975" s="3"/>
      <c r="AF17975" s="276"/>
      <c r="AG17975" s="3"/>
      <c r="AH17975" s="3"/>
      <c r="AI17975" s="2"/>
      <c r="AJ17975" s="3"/>
      <c r="AK17975" s="2"/>
      <c r="AL17975" s="2"/>
      <c r="AM17975" s="276"/>
      <c r="AN17975" s="276"/>
      <c r="AO17975" s="276"/>
      <c r="AP17975" s="276"/>
    </row>
    <row r="17976" spans="1:42" ht="24" hidden="1" customHeight="1">
      <c r="A17976" s="8"/>
      <c r="B17976" s="338"/>
      <c r="C17976" s="339"/>
      <c r="D17976" s="340"/>
      <c r="E17976" s="6"/>
      <c r="F17976" s="6"/>
      <c r="G17976" s="3"/>
      <c r="H17976" s="1"/>
      <c r="I17976" s="1"/>
      <c r="J17976" s="1"/>
      <c r="K17976" s="1"/>
      <c r="L17976" s="1"/>
      <c r="M17976" s="276"/>
      <c r="N17976" s="3"/>
      <c r="O17976" s="276"/>
      <c r="P17976" s="276"/>
      <c r="Q17976" s="3"/>
      <c r="R17976" s="276"/>
      <c r="S17976" s="3"/>
      <c r="T17976" s="1"/>
      <c r="U17976" s="4"/>
      <c r="V17976" s="341"/>
      <c r="W17976" s="276"/>
      <c r="X17976" s="3"/>
      <c r="Y17976" s="276"/>
      <c r="Z17976" s="3"/>
      <c r="AA17976" s="276"/>
      <c r="AB17976" s="3"/>
      <c r="AC17976" s="277"/>
      <c r="AD17976" s="276"/>
      <c r="AE17976" s="3"/>
      <c r="AF17976" s="276"/>
      <c r="AG17976" s="3"/>
      <c r="AH17976" s="3"/>
      <c r="AI17976" s="2"/>
      <c r="AJ17976" s="3"/>
      <c r="AK17976" s="2"/>
      <c r="AL17976" s="2"/>
      <c r="AM17976" s="276"/>
      <c r="AN17976" s="276"/>
      <c r="AO17976" s="276"/>
      <c r="AP17976" s="276"/>
    </row>
    <row r="17977" spans="1:42" ht="24" hidden="1" customHeight="1">
      <c r="A17977" s="8"/>
      <c r="B17977" s="338"/>
      <c r="C17977" s="339"/>
      <c r="D17977" s="340"/>
      <c r="E17977" s="6"/>
      <c r="F17977" s="6"/>
      <c r="G17977" s="3"/>
      <c r="H17977" s="1"/>
      <c r="I17977" s="1"/>
      <c r="J17977" s="1"/>
      <c r="K17977" s="1"/>
      <c r="L17977" s="1"/>
      <c r="M17977" s="276"/>
      <c r="N17977" s="3"/>
      <c r="O17977" s="276"/>
      <c r="P17977" s="276"/>
      <c r="Q17977" s="3"/>
      <c r="R17977" s="276"/>
      <c r="S17977" s="3"/>
      <c r="T17977" s="1"/>
      <c r="U17977" s="4"/>
      <c r="V17977" s="341"/>
      <c r="W17977" s="276"/>
      <c r="X17977" s="3"/>
      <c r="Y17977" s="276"/>
      <c r="Z17977" s="3"/>
      <c r="AA17977" s="276"/>
      <c r="AB17977" s="3"/>
      <c r="AC17977" s="277"/>
      <c r="AD17977" s="276"/>
      <c r="AE17977" s="3"/>
      <c r="AF17977" s="276"/>
      <c r="AG17977" s="3"/>
      <c r="AH17977" s="3"/>
      <c r="AI17977" s="2"/>
      <c r="AJ17977" s="3"/>
      <c r="AK17977" s="2"/>
      <c r="AL17977" s="2"/>
      <c r="AM17977" s="276"/>
      <c r="AN17977" s="276"/>
      <c r="AO17977" s="276"/>
      <c r="AP17977" s="276"/>
    </row>
    <row r="17978" spans="1:42" ht="24" hidden="1" customHeight="1">
      <c r="A17978" s="8"/>
      <c r="B17978" s="338"/>
      <c r="C17978" s="339"/>
      <c r="D17978" s="340"/>
      <c r="E17978" s="6"/>
      <c r="F17978" s="6"/>
      <c r="G17978" s="3"/>
      <c r="H17978" s="1"/>
      <c r="I17978" s="1"/>
      <c r="J17978" s="1"/>
      <c r="K17978" s="1"/>
      <c r="L17978" s="1"/>
      <c r="M17978" s="276"/>
      <c r="N17978" s="3"/>
      <c r="O17978" s="276"/>
      <c r="P17978" s="276"/>
      <c r="Q17978" s="3"/>
      <c r="R17978" s="276"/>
      <c r="S17978" s="3"/>
      <c r="T17978" s="1"/>
      <c r="U17978" s="4"/>
      <c r="V17978" s="341"/>
      <c r="W17978" s="276"/>
      <c r="X17978" s="3"/>
      <c r="Y17978" s="276"/>
      <c r="Z17978" s="3"/>
      <c r="AA17978" s="276"/>
      <c r="AB17978" s="3"/>
      <c r="AC17978" s="277"/>
      <c r="AD17978" s="276"/>
      <c r="AE17978" s="3"/>
      <c r="AF17978" s="276"/>
      <c r="AG17978" s="3"/>
      <c r="AH17978" s="3"/>
      <c r="AI17978" s="2"/>
      <c r="AJ17978" s="3"/>
      <c r="AK17978" s="2"/>
      <c r="AL17978" s="2"/>
      <c r="AM17978" s="276"/>
      <c r="AN17978" s="276"/>
      <c r="AO17978" s="276"/>
      <c r="AP17978" s="276"/>
    </row>
    <row r="17979" spans="1:42" ht="24" hidden="1" customHeight="1">
      <c r="A17979" s="8"/>
      <c r="B17979" s="338"/>
      <c r="C17979" s="339"/>
      <c r="D17979" s="340"/>
      <c r="E17979" s="6"/>
      <c r="F17979" s="6"/>
      <c r="G17979" s="3"/>
      <c r="H17979" s="1"/>
      <c r="I17979" s="1"/>
      <c r="J17979" s="1"/>
      <c r="K17979" s="1"/>
      <c r="L17979" s="1"/>
      <c r="M17979" s="276"/>
      <c r="N17979" s="3"/>
      <c r="O17979" s="276"/>
      <c r="P17979" s="276"/>
      <c r="Q17979" s="3"/>
      <c r="R17979" s="276"/>
      <c r="S17979" s="3"/>
      <c r="T17979" s="1"/>
      <c r="U17979" s="4"/>
      <c r="V17979" s="341"/>
      <c r="W17979" s="276"/>
      <c r="X17979" s="3"/>
      <c r="Y17979" s="276"/>
      <c r="Z17979" s="3"/>
      <c r="AA17979" s="276"/>
      <c r="AB17979" s="3"/>
      <c r="AC17979" s="277"/>
      <c r="AD17979" s="276"/>
      <c r="AE17979" s="3"/>
      <c r="AF17979" s="276"/>
      <c r="AG17979" s="3"/>
      <c r="AH17979" s="3"/>
      <c r="AI17979" s="2"/>
      <c r="AJ17979" s="3"/>
      <c r="AK17979" s="2"/>
      <c r="AL17979" s="2"/>
      <c r="AM17979" s="276"/>
      <c r="AN17979" s="276"/>
      <c r="AO17979" s="276"/>
      <c r="AP17979" s="276"/>
    </row>
    <row r="17980" spans="1:42" ht="24" hidden="1" customHeight="1">
      <c r="A17980" s="8"/>
      <c r="B17980" s="338"/>
      <c r="C17980" s="339"/>
      <c r="D17980" s="340"/>
      <c r="E17980" s="6"/>
      <c r="F17980" s="6"/>
      <c r="G17980" s="3"/>
      <c r="H17980" s="1"/>
      <c r="I17980" s="1"/>
      <c r="J17980" s="1"/>
      <c r="K17980" s="1"/>
      <c r="L17980" s="1"/>
      <c r="M17980" s="276"/>
      <c r="N17980" s="3"/>
      <c r="O17980" s="276"/>
      <c r="P17980" s="276"/>
      <c r="Q17980" s="3"/>
      <c r="R17980" s="276"/>
      <c r="S17980" s="3"/>
      <c r="T17980" s="1"/>
      <c r="U17980" s="4"/>
      <c r="V17980" s="341"/>
      <c r="W17980" s="276"/>
      <c r="X17980" s="3"/>
      <c r="Y17980" s="276"/>
      <c r="Z17980" s="3"/>
      <c r="AA17980" s="276"/>
      <c r="AB17980" s="3"/>
      <c r="AC17980" s="277"/>
      <c r="AD17980" s="276"/>
      <c r="AE17980" s="3"/>
      <c r="AF17980" s="276"/>
      <c r="AG17980" s="3"/>
      <c r="AH17980" s="3"/>
      <c r="AI17980" s="2"/>
      <c r="AJ17980" s="3"/>
      <c r="AK17980" s="2"/>
      <c r="AL17980" s="2"/>
      <c r="AM17980" s="276"/>
      <c r="AN17980" s="276"/>
      <c r="AO17980" s="276"/>
      <c r="AP17980" s="276"/>
    </row>
    <row r="17981" spans="1:42" ht="24" hidden="1" customHeight="1">
      <c r="A17981" s="8"/>
      <c r="B17981" s="338"/>
      <c r="C17981" s="339"/>
      <c r="D17981" s="340"/>
      <c r="E17981" s="6"/>
      <c r="F17981" s="6"/>
      <c r="G17981" s="3"/>
      <c r="H17981" s="1"/>
      <c r="I17981" s="1"/>
      <c r="J17981" s="1"/>
      <c r="K17981" s="1"/>
      <c r="L17981" s="1"/>
      <c r="M17981" s="276"/>
      <c r="N17981" s="3"/>
      <c r="O17981" s="276"/>
      <c r="P17981" s="276"/>
      <c r="Q17981" s="3"/>
      <c r="R17981" s="276"/>
      <c r="S17981" s="3"/>
      <c r="T17981" s="1"/>
      <c r="U17981" s="4"/>
      <c r="V17981" s="341"/>
      <c r="W17981" s="276"/>
      <c r="X17981" s="3"/>
      <c r="Y17981" s="276"/>
      <c r="Z17981" s="3"/>
      <c r="AA17981" s="276"/>
      <c r="AB17981" s="3"/>
      <c r="AC17981" s="277"/>
      <c r="AD17981" s="276"/>
      <c r="AE17981" s="3"/>
      <c r="AF17981" s="276"/>
      <c r="AG17981" s="3"/>
      <c r="AH17981" s="3"/>
      <c r="AI17981" s="2"/>
      <c r="AJ17981" s="3"/>
      <c r="AK17981" s="2"/>
      <c r="AL17981" s="2"/>
      <c r="AM17981" s="276"/>
      <c r="AN17981" s="276"/>
      <c r="AO17981" s="276"/>
      <c r="AP17981" s="276"/>
    </row>
    <row r="17982" spans="1:42" ht="24" hidden="1" customHeight="1">
      <c r="A17982" s="8"/>
      <c r="B17982" s="338"/>
      <c r="C17982" s="339"/>
      <c r="D17982" s="340"/>
      <c r="E17982" s="6"/>
      <c r="F17982" s="6"/>
      <c r="G17982" s="3"/>
      <c r="H17982" s="1"/>
      <c r="I17982" s="1"/>
      <c r="J17982" s="1"/>
      <c r="K17982" s="1"/>
      <c r="L17982" s="1"/>
      <c r="M17982" s="276"/>
      <c r="N17982" s="3"/>
      <c r="O17982" s="276"/>
      <c r="P17982" s="276"/>
      <c r="Q17982" s="3"/>
      <c r="R17982" s="276"/>
      <c r="S17982" s="3"/>
      <c r="T17982" s="1"/>
      <c r="U17982" s="4"/>
      <c r="V17982" s="341"/>
      <c r="W17982" s="276"/>
      <c r="X17982" s="3"/>
      <c r="Y17982" s="276"/>
      <c r="Z17982" s="3"/>
      <c r="AA17982" s="276"/>
      <c r="AB17982" s="3"/>
      <c r="AC17982" s="277"/>
      <c r="AD17982" s="276"/>
      <c r="AE17982" s="3"/>
      <c r="AF17982" s="276"/>
      <c r="AG17982" s="3"/>
      <c r="AH17982" s="3"/>
      <c r="AI17982" s="2"/>
      <c r="AJ17982" s="3"/>
      <c r="AK17982" s="2"/>
      <c r="AL17982" s="2"/>
      <c r="AM17982" s="276"/>
      <c r="AN17982" s="276"/>
      <c r="AO17982" s="276"/>
      <c r="AP17982" s="276"/>
    </row>
    <row r="17983" spans="1:42" ht="24" hidden="1" customHeight="1">
      <c r="A17983" s="8"/>
      <c r="B17983" s="338"/>
      <c r="C17983" s="339"/>
      <c r="D17983" s="340"/>
      <c r="E17983" s="6"/>
      <c r="F17983" s="6"/>
      <c r="G17983" s="3"/>
      <c r="H17983" s="1"/>
      <c r="I17983" s="1"/>
      <c r="J17983" s="1"/>
      <c r="K17983" s="1"/>
      <c r="L17983" s="1"/>
      <c r="M17983" s="276"/>
      <c r="N17983" s="3"/>
      <c r="O17983" s="276"/>
      <c r="P17983" s="276"/>
      <c r="Q17983" s="3"/>
      <c r="R17983" s="276"/>
      <c r="S17983" s="3"/>
      <c r="T17983" s="1"/>
      <c r="U17983" s="4"/>
      <c r="V17983" s="341"/>
      <c r="W17983" s="276"/>
      <c r="X17983" s="3"/>
      <c r="Y17983" s="276"/>
      <c r="Z17983" s="3"/>
      <c r="AA17983" s="276"/>
      <c r="AB17983" s="3"/>
      <c r="AC17983" s="277"/>
      <c r="AD17983" s="276"/>
      <c r="AE17983" s="3"/>
      <c r="AF17983" s="276"/>
      <c r="AG17983" s="3"/>
      <c r="AH17983" s="3"/>
      <c r="AI17983" s="2"/>
      <c r="AJ17983" s="3"/>
      <c r="AK17983" s="2"/>
      <c r="AL17983" s="2"/>
      <c r="AM17983" s="276"/>
      <c r="AN17983" s="276"/>
      <c r="AO17983" s="276"/>
      <c r="AP17983" s="276"/>
    </row>
    <row r="17984" spans="1:42" ht="24" hidden="1" customHeight="1">
      <c r="A17984" s="8"/>
      <c r="B17984" s="338"/>
      <c r="C17984" s="339"/>
      <c r="D17984" s="340"/>
      <c r="E17984" s="6"/>
      <c r="F17984" s="6"/>
      <c r="G17984" s="3"/>
      <c r="H17984" s="1"/>
      <c r="I17984" s="1"/>
      <c r="J17984" s="1"/>
      <c r="K17984" s="1"/>
      <c r="L17984" s="1"/>
      <c r="M17984" s="276"/>
      <c r="N17984" s="3"/>
      <c r="O17984" s="276"/>
      <c r="P17984" s="276"/>
      <c r="Q17984" s="3"/>
      <c r="R17984" s="276"/>
      <c r="S17984" s="3"/>
      <c r="T17984" s="1"/>
      <c r="U17984" s="4"/>
      <c r="V17984" s="341"/>
      <c r="W17984" s="276"/>
      <c r="X17984" s="3"/>
      <c r="Y17984" s="276"/>
      <c r="Z17984" s="3"/>
      <c r="AA17984" s="276"/>
      <c r="AB17984" s="3"/>
      <c r="AC17984" s="277"/>
      <c r="AD17984" s="276"/>
      <c r="AE17984" s="3"/>
      <c r="AF17984" s="276"/>
      <c r="AG17984" s="3"/>
      <c r="AH17984" s="3"/>
      <c r="AI17984" s="2"/>
      <c r="AJ17984" s="3"/>
      <c r="AK17984" s="2"/>
      <c r="AL17984" s="2"/>
      <c r="AM17984" s="276"/>
      <c r="AN17984" s="276"/>
      <c r="AO17984" s="276"/>
      <c r="AP17984" s="276"/>
    </row>
    <row r="17985" spans="1:42" ht="24" hidden="1" customHeight="1">
      <c r="A17985" s="8"/>
      <c r="B17985" s="338"/>
      <c r="C17985" s="339"/>
      <c r="D17985" s="340"/>
      <c r="E17985" s="6"/>
      <c r="F17985" s="6"/>
      <c r="G17985" s="3"/>
      <c r="H17985" s="1"/>
      <c r="I17985" s="1"/>
      <c r="J17985" s="1"/>
      <c r="K17985" s="1"/>
      <c r="L17985" s="1"/>
      <c r="M17985" s="276"/>
      <c r="N17985" s="3"/>
      <c r="O17985" s="276"/>
      <c r="P17985" s="276"/>
      <c r="Q17985" s="3"/>
      <c r="R17985" s="276"/>
      <c r="S17985" s="3"/>
      <c r="T17985" s="1"/>
      <c r="U17985" s="4"/>
      <c r="V17985" s="341"/>
      <c r="W17985" s="276"/>
      <c r="X17985" s="3"/>
      <c r="Y17985" s="276"/>
      <c r="Z17985" s="3"/>
      <c r="AA17985" s="276"/>
      <c r="AB17985" s="3"/>
      <c r="AC17985" s="277"/>
      <c r="AD17985" s="276"/>
      <c r="AE17985" s="3"/>
      <c r="AF17985" s="276"/>
      <c r="AG17985" s="3"/>
      <c r="AH17985" s="3"/>
      <c r="AI17985" s="2"/>
      <c r="AJ17985" s="3"/>
      <c r="AK17985" s="2"/>
      <c r="AL17985" s="2"/>
      <c r="AM17985" s="276"/>
      <c r="AN17985" s="276"/>
      <c r="AO17985" s="276"/>
      <c r="AP17985" s="276"/>
    </row>
    <row r="17986" spans="1:42" ht="24" hidden="1" customHeight="1">
      <c r="A17986" s="8"/>
      <c r="B17986" s="338"/>
      <c r="C17986" s="339"/>
      <c r="D17986" s="340"/>
      <c r="E17986" s="6"/>
      <c r="F17986" s="6"/>
      <c r="G17986" s="3"/>
      <c r="H17986" s="1"/>
      <c r="I17986" s="1"/>
      <c r="J17986" s="1"/>
      <c r="K17986" s="1"/>
      <c r="L17986" s="1"/>
      <c r="M17986" s="276"/>
      <c r="N17986" s="3"/>
      <c r="O17986" s="276"/>
      <c r="P17986" s="276"/>
      <c r="Q17986" s="3"/>
      <c r="R17986" s="276"/>
      <c r="S17986" s="3"/>
      <c r="T17986" s="1"/>
      <c r="U17986" s="4"/>
      <c r="V17986" s="341"/>
      <c r="W17986" s="276"/>
      <c r="X17986" s="3"/>
      <c r="Y17986" s="276"/>
      <c r="Z17986" s="3"/>
      <c r="AA17986" s="276"/>
      <c r="AB17986" s="3"/>
      <c r="AC17986" s="277"/>
      <c r="AD17986" s="276"/>
      <c r="AE17986" s="3"/>
      <c r="AF17986" s="276"/>
      <c r="AG17986" s="3"/>
      <c r="AH17986" s="3"/>
      <c r="AI17986" s="2"/>
      <c r="AJ17986" s="3"/>
      <c r="AK17986" s="2"/>
      <c r="AL17986" s="2"/>
      <c r="AM17986" s="276"/>
      <c r="AN17986" s="276"/>
      <c r="AO17986" s="276"/>
      <c r="AP17986" s="276"/>
    </row>
    <row r="17987" spans="1:42" ht="24" hidden="1" customHeight="1">
      <c r="A17987" s="8"/>
      <c r="B17987" s="338"/>
      <c r="C17987" s="339"/>
      <c r="D17987" s="340"/>
      <c r="E17987" s="6"/>
      <c r="F17987" s="6"/>
      <c r="G17987" s="3"/>
      <c r="H17987" s="1"/>
      <c r="I17987" s="1"/>
      <c r="J17987" s="1"/>
      <c r="K17987" s="1"/>
      <c r="L17987" s="1"/>
      <c r="M17987" s="276"/>
      <c r="N17987" s="3"/>
      <c r="O17987" s="276"/>
      <c r="P17987" s="276"/>
      <c r="Q17987" s="3"/>
      <c r="R17987" s="276"/>
      <c r="S17987" s="3"/>
      <c r="T17987" s="1"/>
      <c r="U17987" s="4"/>
      <c r="V17987" s="341"/>
      <c r="W17987" s="276"/>
      <c r="X17987" s="3"/>
      <c r="Y17987" s="276"/>
      <c r="Z17987" s="3"/>
      <c r="AA17987" s="276"/>
      <c r="AB17987" s="3"/>
      <c r="AC17987" s="277"/>
      <c r="AD17987" s="276"/>
      <c r="AE17987" s="3"/>
      <c r="AF17987" s="276"/>
      <c r="AG17987" s="3"/>
      <c r="AH17987" s="3"/>
      <c r="AI17987" s="2"/>
      <c r="AJ17987" s="3"/>
      <c r="AK17987" s="2"/>
      <c r="AL17987" s="2"/>
      <c r="AM17987" s="276"/>
      <c r="AN17987" s="276"/>
      <c r="AO17987" s="276"/>
      <c r="AP17987" s="276"/>
    </row>
    <row r="17988" spans="1:42" ht="24" hidden="1" customHeight="1">
      <c r="A17988" s="8"/>
      <c r="B17988" s="338"/>
      <c r="C17988" s="339"/>
      <c r="D17988" s="340"/>
      <c r="E17988" s="6"/>
      <c r="F17988" s="6"/>
      <c r="G17988" s="3"/>
      <c r="H17988" s="1"/>
      <c r="I17988" s="1"/>
      <c r="J17988" s="1"/>
      <c r="K17988" s="1"/>
      <c r="L17988" s="1"/>
      <c r="M17988" s="276"/>
      <c r="N17988" s="3"/>
      <c r="O17988" s="276"/>
      <c r="P17988" s="276"/>
      <c r="Q17988" s="3"/>
      <c r="R17988" s="276"/>
      <c r="S17988" s="3"/>
      <c r="T17988" s="1"/>
      <c r="U17988" s="4"/>
      <c r="V17988" s="341"/>
      <c r="W17988" s="276"/>
      <c r="X17988" s="3"/>
      <c r="Y17988" s="276"/>
      <c r="Z17988" s="3"/>
      <c r="AA17988" s="276"/>
      <c r="AB17988" s="3"/>
      <c r="AC17988" s="277"/>
      <c r="AD17988" s="276"/>
      <c r="AE17988" s="3"/>
      <c r="AF17988" s="276"/>
      <c r="AG17988" s="3"/>
      <c r="AH17988" s="3"/>
      <c r="AI17988" s="2"/>
      <c r="AJ17988" s="3"/>
      <c r="AK17988" s="2"/>
      <c r="AL17988" s="2"/>
      <c r="AM17988" s="276"/>
      <c r="AN17988" s="276"/>
      <c r="AO17988" s="276"/>
      <c r="AP17988" s="276"/>
    </row>
    <row r="17989" spans="1:42" ht="24" hidden="1" customHeight="1">
      <c r="A17989" s="8"/>
      <c r="B17989" s="338"/>
      <c r="C17989" s="339"/>
      <c r="D17989" s="340"/>
      <c r="E17989" s="6"/>
      <c r="F17989" s="6"/>
      <c r="G17989" s="3"/>
      <c r="H17989" s="1"/>
      <c r="I17989" s="1"/>
      <c r="J17989" s="1"/>
      <c r="K17989" s="1"/>
      <c r="L17989" s="1"/>
      <c r="M17989" s="276"/>
      <c r="N17989" s="3"/>
      <c r="O17989" s="276"/>
      <c r="P17989" s="276"/>
      <c r="Q17989" s="3"/>
      <c r="R17989" s="276"/>
      <c r="S17989" s="3"/>
      <c r="T17989" s="1"/>
      <c r="U17989" s="4"/>
      <c r="V17989" s="341"/>
      <c r="W17989" s="276"/>
      <c r="X17989" s="3"/>
      <c r="Y17989" s="276"/>
      <c r="Z17989" s="3"/>
      <c r="AA17989" s="276"/>
      <c r="AB17989" s="3"/>
      <c r="AC17989" s="277"/>
      <c r="AD17989" s="276"/>
      <c r="AE17989" s="3"/>
      <c r="AF17989" s="276"/>
      <c r="AG17989" s="3"/>
      <c r="AH17989" s="3"/>
      <c r="AI17989" s="2"/>
      <c r="AJ17989" s="3"/>
      <c r="AK17989" s="2"/>
      <c r="AL17989" s="2"/>
      <c r="AM17989" s="276"/>
      <c r="AN17989" s="276"/>
      <c r="AO17989" s="276"/>
      <c r="AP17989" s="276"/>
    </row>
    <row r="17990" spans="1:42" ht="24" hidden="1" customHeight="1">
      <c r="A17990" s="8"/>
      <c r="B17990" s="338"/>
      <c r="C17990" s="339"/>
      <c r="D17990" s="340"/>
      <c r="E17990" s="6"/>
      <c r="F17990" s="6"/>
      <c r="G17990" s="3"/>
      <c r="H17990" s="1"/>
      <c r="I17990" s="1"/>
      <c r="J17990" s="1"/>
      <c r="K17990" s="1"/>
      <c r="L17990" s="1"/>
      <c r="M17990" s="276"/>
      <c r="N17990" s="3"/>
      <c r="O17990" s="276"/>
      <c r="P17990" s="276"/>
      <c r="Q17990" s="3"/>
      <c r="R17990" s="276"/>
      <c r="S17990" s="3"/>
      <c r="T17990" s="1"/>
      <c r="U17990" s="4"/>
      <c r="V17990" s="341"/>
      <c r="W17990" s="276"/>
      <c r="X17990" s="3"/>
      <c r="Y17990" s="276"/>
      <c r="Z17990" s="3"/>
      <c r="AA17990" s="276"/>
      <c r="AB17990" s="3"/>
      <c r="AC17990" s="277"/>
      <c r="AD17990" s="276"/>
      <c r="AE17990" s="3"/>
      <c r="AF17990" s="276"/>
      <c r="AG17990" s="3"/>
      <c r="AH17990" s="3"/>
      <c r="AI17990" s="2"/>
      <c r="AJ17990" s="3"/>
      <c r="AK17990" s="2"/>
      <c r="AL17990" s="2"/>
      <c r="AM17990" s="276"/>
      <c r="AN17990" s="276"/>
      <c r="AO17990" s="276"/>
      <c r="AP17990" s="276"/>
    </row>
    <row r="17991" spans="1:42" ht="24" hidden="1" customHeight="1">
      <c r="A17991" s="8"/>
      <c r="B17991" s="338"/>
      <c r="C17991" s="339"/>
      <c r="D17991" s="340"/>
      <c r="E17991" s="6"/>
      <c r="F17991" s="6"/>
      <c r="G17991" s="3"/>
      <c r="H17991" s="1"/>
      <c r="I17991" s="1"/>
      <c r="J17991" s="1"/>
      <c r="K17991" s="1"/>
      <c r="L17991" s="1"/>
      <c r="M17991" s="276"/>
      <c r="N17991" s="3"/>
      <c r="O17991" s="276"/>
      <c r="P17991" s="276"/>
      <c r="Q17991" s="3"/>
      <c r="R17991" s="276"/>
      <c r="S17991" s="3"/>
      <c r="T17991" s="1"/>
      <c r="U17991" s="4"/>
      <c r="V17991" s="341"/>
      <c r="W17991" s="276"/>
      <c r="X17991" s="3"/>
      <c r="Y17991" s="276"/>
      <c r="Z17991" s="3"/>
      <c r="AA17991" s="276"/>
      <c r="AB17991" s="3"/>
      <c r="AC17991" s="277"/>
      <c r="AD17991" s="276"/>
      <c r="AE17991" s="3"/>
      <c r="AF17991" s="276"/>
      <c r="AG17991" s="3"/>
      <c r="AH17991" s="3"/>
      <c r="AI17991" s="2"/>
      <c r="AJ17991" s="3"/>
      <c r="AK17991" s="2"/>
      <c r="AL17991" s="2"/>
      <c r="AM17991" s="276"/>
      <c r="AN17991" s="276"/>
      <c r="AO17991" s="276"/>
      <c r="AP17991" s="276"/>
    </row>
    <row r="17992" spans="1:42" ht="24" hidden="1" customHeight="1">
      <c r="A17992" s="8"/>
      <c r="B17992" s="338"/>
      <c r="C17992" s="339"/>
      <c r="D17992" s="340"/>
      <c r="E17992" s="6"/>
      <c r="F17992" s="6"/>
      <c r="G17992" s="3"/>
      <c r="H17992" s="1"/>
      <c r="I17992" s="1"/>
      <c r="J17992" s="1"/>
      <c r="K17992" s="1"/>
      <c r="L17992" s="1"/>
      <c r="M17992" s="276"/>
      <c r="N17992" s="3"/>
      <c r="O17992" s="276"/>
      <c r="P17992" s="276"/>
      <c r="Q17992" s="3"/>
      <c r="R17992" s="276"/>
      <c r="S17992" s="3"/>
      <c r="T17992" s="1"/>
      <c r="U17992" s="4"/>
      <c r="V17992" s="341"/>
      <c r="W17992" s="276"/>
      <c r="X17992" s="3"/>
      <c r="Y17992" s="276"/>
      <c r="Z17992" s="3"/>
      <c r="AA17992" s="276"/>
      <c r="AB17992" s="3"/>
      <c r="AC17992" s="277"/>
      <c r="AD17992" s="276"/>
      <c r="AE17992" s="3"/>
      <c r="AF17992" s="276"/>
      <c r="AG17992" s="3"/>
      <c r="AH17992" s="3"/>
      <c r="AI17992" s="2"/>
      <c r="AJ17992" s="3"/>
      <c r="AK17992" s="2"/>
      <c r="AL17992" s="2"/>
      <c r="AM17992" s="276"/>
      <c r="AN17992" s="276"/>
      <c r="AO17992" s="276"/>
      <c r="AP17992" s="276"/>
    </row>
    <row r="17993" spans="1:42" ht="24" hidden="1" customHeight="1">
      <c r="A17993" s="8"/>
      <c r="B17993" s="338"/>
      <c r="C17993" s="339"/>
      <c r="D17993" s="340"/>
      <c r="E17993" s="6"/>
      <c r="F17993" s="6"/>
      <c r="G17993" s="3"/>
      <c r="H17993" s="1"/>
      <c r="I17993" s="1"/>
      <c r="J17993" s="1"/>
      <c r="K17993" s="1"/>
      <c r="L17993" s="1"/>
      <c r="M17993" s="276"/>
      <c r="N17993" s="3"/>
      <c r="O17993" s="276"/>
      <c r="P17993" s="276"/>
      <c r="Q17993" s="3"/>
      <c r="R17993" s="276"/>
      <c r="S17993" s="3"/>
      <c r="T17993" s="1"/>
      <c r="U17993" s="4"/>
      <c r="V17993" s="341"/>
      <c r="W17993" s="276"/>
      <c r="X17993" s="3"/>
      <c r="Y17993" s="276"/>
      <c r="Z17993" s="3"/>
      <c r="AA17993" s="276"/>
      <c r="AB17993" s="3"/>
      <c r="AC17993" s="277"/>
      <c r="AD17993" s="276"/>
      <c r="AE17993" s="3"/>
      <c r="AF17993" s="276"/>
      <c r="AG17993" s="3"/>
      <c r="AH17993" s="3"/>
      <c r="AI17993" s="2"/>
      <c r="AJ17993" s="3"/>
      <c r="AK17993" s="2"/>
      <c r="AL17993" s="2"/>
      <c r="AM17993" s="276"/>
      <c r="AN17993" s="276"/>
      <c r="AO17993" s="276"/>
      <c r="AP17993" s="276"/>
    </row>
    <row r="17994" spans="1:42" ht="24" hidden="1" customHeight="1">
      <c r="A17994" s="8"/>
      <c r="B17994" s="338"/>
      <c r="C17994" s="339"/>
      <c r="D17994" s="340"/>
      <c r="E17994" s="6"/>
      <c r="F17994" s="6"/>
      <c r="G17994" s="3"/>
      <c r="H17994" s="1"/>
      <c r="I17994" s="1"/>
      <c r="J17994" s="1"/>
      <c r="K17994" s="1"/>
      <c r="L17994" s="1"/>
      <c r="M17994" s="276"/>
      <c r="N17994" s="3"/>
      <c r="O17994" s="276"/>
      <c r="P17994" s="276"/>
      <c r="Q17994" s="3"/>
      <c r="R17994" s="276"/>
      <c r="S17994" s="3"/>
      <c r="T17994" s="1"/>
      <c r="U17994" s="4"/>
      <c r="V17994" s="341"/>
      <c r="W17994" s="276"/>
      <c r="X17994" s="3"/>
      <c r="Y17994" s="276"/>
      <c r="Z17994" s="3"/>
      <c r="AA17994" s="276"/>
      <c r="AB17994" s="3"/>
      <c r="AC17994" s="277"/>
      <c r="AD17994" s="276"/>
      <c r="AE17994" s="3"/>
      <c r="AF17994" s="276"/>
      <c r="AG17994" s="3"/>
      <c r="AH17994" s="3"/>
      <c r="AI17994" s="2"/>
      <c r="AJ17994" s="3"/>
      <c r="AK17994" s="2"/>
      <c r="AL17994" s="2"/>
      <c r="AM17994" s="276"/>
      <c r="AN17994" s="276"/>
      <c r="AO17994" s="276"/>
      <c r="AP17994" s="276"/>
    </row>
    <row r="17995" spans="1:42" ht="24" hidden="1" customHeight="1">
      <c r="A17995" s="8"/>
      <c r="B17995" s="338"/>
      <c r="C17995" s="339"/>
      <c r="D17995" s="340"/>
      <c r="E17995" s="6"/>
      <c r="F17995" s="6"/>
      <c r="G17995" s="3"/>
      <c r="H17995" s="1"/>
      <c r="I17995" s="1"/>
      <c r="J17995" s="1"/>
      <c r="K17995" s="1"/>
      <c r="L17995" s="1"/>
      <c r="M17995" s="276"/>
      <c r="N17995" s="3"/>
      <c r="O17995" s="276"/>
      <c r="P17995" s="276"/>
      <c r="Q17995" s="3"/>
      <c r="R17995" s="276"/>
      <c r="S17995" s="3"/>
      <c r="T17995" s="1"/>
      <c r="U17995" s="4"/>
      <c r="V17995" s="341"/>
      <c r="W17995" s="276"/>
      <c r="X17995" s="3"/>
      <c r="Y17995" s="276"/>
      <c r="Z17995" s="3"/>
      <c r="AA17995" s="276"/>
      <c r="AB17995" s="3"/>
      <c r="AC17995" s="277"/>
      <c r="AD17995" s="276"/>
      <c r="AE17995" s="3"/>
      <c r="AF17995" s="276"/>
      <c r="AG17995" s="3"/>
      <c r="AH17995" s="3"/>
      <c r="AI17995" s="2"/>
      <c r="AJ17995" s="3"/>
      <c r="AK17995" s="2"/>
      <c r="AL17995" s="2"/>
      <c r="AM17995" s="276"/>
      <c r="AN17995" s="276"/>
      <c r="AO17995" s="276"/>
      <c r="AP17995" s="276"/>
    </row>
    <row r="17996" spans="1:42" ht="24" hidden="1" customHeight="1">
      <c r="A17996" s="8"/>
      <c r="B17996" s="338"/>
      <c r="C17996" s="339"/>
      <c r="D17996" s="340"/>
      <c r="E17996" s="6"/>
      <c r="F17996" s="6"/>
      <c r="G17996" s="3"/>
      <c r="H17996" s="1"/>
      <c r="I17996" s="1"/>
      <c r="J17996" s="1"/>
      <c r="K17996" s="1"/>
      <c r="L17996" s="1"/>
      <c r="M17996" s="276"/>
      <c r="N17996" s="3"/>
      <c r="O17996" s="276"/>
      <c r="P17996" s="276"/>
      <c r="Q17996" s="3"/>
      <c r="R17996" s="276"/>
      <c r="S17996" s="3"/>
      <c r="T17996" s="1"/>
      <c r="U17996" s="4"/>
      <c r="V17996" s="341"/>
      <c r="W17996" s="276"/>
      <c r="X17996" s="3"/>
      <c r="Y17996" s="276"/>
      <c r="Z17996" s="3"/>
      <c r="AA17996" s="276"/>
      <c r="AB17996" s="3"/>
      <c r="AC17996" s="277"/>
      <c r="AD17996" s="276"/>
      <c r="AE17996" s="3"/>
      <c r="AF17996" s="276"/>
      <c r="AG17996" s="3"/>
      <c r="AH17996" s="3"/>
      <c r="AI17996" s="2"/>
      <c r="AJ17996" s="3"/>
      <c r="AK17996" s="2"/>
      <c r="AL17996" s="2"/>
      <c r="AM17996" s="276"/>
      <c r="AN17996" s="276"/>
      <c r="AO17996" s="276"/>
      <c r="AP17996" s="276"/>
    </row>
    <row r="17997" spans="1:42" ht="24" hidden="1" customHeight="1">
      <c r="A17997" s="8"/>
      <c r="B17997" s="338"/>
      <c r="C17997" s="339"/>
      <c r="D17997" s="340"/>
      <c r="E17997" s="6"/>
      <c r="F17997" s="6"/>
      <c r="G17997" s="3"/>
      <c r="H17997" s="1"/>
      <c r="I17997" s="1"/>
      <c r="J17997" s="1"/>
      <c r="K17997" s="1"/>
      <c r="L17997" s="1"/>
      <c r="M17997" s="276"/>
      <c r="N17997" s="3"/>
      <c r="O17997" s="276"/>
      <c r="P17997" s="276"/>
      <c r="Q17997" s="3"/>
      <c r="R17997" s="276"/>
      <c r="S17997" s="3"/>
      <c r="T17997" s="1"/>
      <c r="U17997" s="4"/>
      <c r="V17997" s="341"/>
      <c r="W17997" s="276"/>
      <c r="X17997" s="3"/>
      <c r="Y17997" s="276"/>
      <c r="Z17997" s="3"/>
      <c r="AA17997" s="276"/>
      <c r="AB17997" s="3"/>
      <c r="AC17997" s="277"/>
      <c r="AD17997" s="276"/>
      <c r="AE17997" s="3"/>
      <c r="AF17997" s="276"/>
      <c r="AG17997" s="3"/>
      <c r="AH17997" s="3"/>
      <c r="AI17997" s="2"/>
      <c r="AJ17997" s="3"/>
      <c r="AK17997" s="2"/>
      <c r="AL17997" s="2"/>
      <c r="AM17997" s="276"/>
      <c r="AN17997" s="276"/>
      <c r="AO17997" s="276"/>
      <c r="AP17997" s="276"/>
    </row>
    <row r="17998" spans="1:42" ht="24" hidden="1" customHeight="1">
      <c r="A17998" s="8"/>
      <c r="B17998" s="338"/>
      <c r="C17998" s="339"/>
      <c r="D17998" s="340"/>
      <c r="E17998" s="6"/>
      <c r="F17998" s="6"/>
      <c r="G17998" s="3"/>
      <c r="H17998" s="1"/>
      <c r="I17998" s="1"/>
      <c r="J17998" s="1"/>
      <c r="K17998" s="1"/>
      <c r="L17998" s="1"/>
      <c r="M17998" s="276"/>
      <c r="N17998" s="3"/>
      <c r="O17998" s="276"/>
      <c r="P17998" s="276"/>
      <c r="Q17998" s="3"/>
      <c r="R17998" s="276"/>
      <c r="S17998" s="3"/>
      <c r="T17998" s="1"/>
      <c r="U17998" s="4"/>
      <c r="V17998" s="341"/>
      <c r="W17998" s="276"/>
      <c r="X17998" s="3"/>
      <c r="Y17998" s="276"/>
      <c r="Z17998" s="3"/>
      <c r="AA17998" s="276"/>
      <c r="AB17998" s="3"/>
      <c r="AC17998" s="277"/>
      <c r="AD17998" s="276"/>
      <c r="AE17998" s="3"/>
      <c r="AF17998" s="276"/>
      <c r="AG17998" s="3"/>
      <c r="AH17998" s="3"/>
      <c r="AI17998" s="2"/>
      <c r="AJ17998" s="3"/>
      <c r="AK17998" s="2"/>
      <c r="AL17998" s="2"/>
      <c r="AM17998" s="276"/>
      <c r="AN17998" s="276"/>
      <c r="AO17998" s="276"/>
      <c r="AP17998" s="276"/>
    </row>
    <row r="17999" spans="1:42" ht="24" hidden="1" customHeight="1">
      <c r="A17999" s="8"/>
      <c r="B17999" s="338"/>
      <c r="C17999" s="339"/>
      <c r="D17999" s="340"/>
      <c r="E17999" s="6"/>
      <c r="F17999" s="6"/>
      <c r="G17999" s="3"/>
      <c r="H17999" s="1"/>
      <c r="I17999" s="1"/>
      <c r="J17999" s="1"/>
      <c r="K17999" s="1"/>
      <c r="L17999" s="1"/>
      <c r="M17999" s="276"/>
      <c r="N17999" s="3"/>
      <c r="O17999" s="276"/>
      <c r="P17999" s="276"/>
      <c r="Q17999" s="3"/>
      <c r="R17999" s="276"/>
      <c r="S17999" s="3"/>
      <c r="T17999" s="1"/>
      <c r="U17999" s="4"/>
      <c r="V17999" s="341"/>
      <c r="W17999" s="276"/>
      <c r="X17999" s="3"/>
      <c r="Y17999" s="276"/>
      <c r="Z17999" s="3"/>
      <c r="AA17999" s="276"/>
      <c r="AB17999" s="3"/>
      <c r="AC17999" s="277"/>
      <c r="AD17999" s="276"/>
      <c r="AE17999" s="3"/>
      <c r="AF17999" s="276"/>
      <c r="AG17999" s="3"/>
      <c r="AH17999" s="3"/>
      <c r="AI17999" s="2"/>
      <c r="AJ17999" s="3"/>
      <c r="AK17999" s="2"/>
      <c r="AL17999" s="2"/>
      <c r="AM17999" s="276"/>
      <c r="AN17999" s="276"/>
      <c r="AO17999" s="276"/>
      <c r="AP17999" s="276"/>
    </row>
    <row r="18000" spans="1:42" ht="24" hidden="1" customHeight="1">
      <c r="A18000" s="8"/>
      <c r="B18000" s="338"/>
      <c r="C18000" s="339"/>
      <c r="D18000" s="340"/>
      <c r="E18000" s="6"/>
      <c r="F18000" s="6"/>
      <c r="G18000" s="3"/>
      <c r="H18000" s="1"/>
      <c r="I18000" s="1"/>
      <c r="J18000" s="1"/>
      <c r="K18000" s="1"/>
      <c r="L18000" s="1"/>
      <c r="M18000" s="276"/>
      <c r="N18000" s="3"/>
      <c r="O18000" s="276"/>
      <c r="P18000" s="276"/>
      <c r="Q18000" s="3"/>
      <c r="R18000" s="276"/>
      <c r="S18000" s="3"/>
      <c r="T18000" s="1"/>
      <c r="U18000" s="4"/>
      <c r="V18000" s="341"/>
      <c r="W18000" s="276"/>
      <c r="X18000" s="3"/>
      <c r="Y18000" s="276"/>
      <c r="Z18000" s="3"/>
      <c r="AA18000" s="276"/>
      <c r="AB18000" s="3"/>
      <c r="AC18000" s="277"/>
      <c r="AD18000" s="276"/>
      <c r="AE18000" s="3"/>
      <c r="AF18000" s="276"/>
      <c r="AG18000" s="3"/>
      <c r="AH18000" s="3"/>
      <c r="AI18000" s="2"/>
      <c r="AJ18000" s="3"/>
      <c r="AK18000" s="2"/>
      <c r="AL18000" s="2"/>
      <c r="AM18000" s="276"/>
      <c r="AN18000" s="276"/>
      <c r="AO18000" s="276"/>
      <c r="AP18000" s="276"/>
    </row>
    <row r="18001" spans="1:42" ht="24" hidden="1" customHeight="1">
      <c r="A18001" s="8"/>
      <c r="B18001" s="338"/>
      <c r="C18001" s="339"/>
      <c r="D18001" s="340"/>
      <c r="E18001" s="6"/>
      <c r="F18001" s="6"/>
      <c r="G18001" s="3"/>
      <c r="H18001" s="1"/>
      <c r="I18001" s="1"/>
      <c r="J18001" s="1"/>
      <c r="K18001" s="1"/>
      <c r="L18001" s="1"/>
      <c r="M18001" s="276"/>
      <c r="N18001" s="3"/>
      <c r="O18001" s="276"/>
      <c r="P18001" s="276"/>
      <c r="Q18001" s="3"/>
      <c r="R18001" s="276"/>
      <c r="S18001" s="3"/>
      <c r="T18001" s="1"/>
      <c r="U18001" s="4"/>
      <c r="V18001" s="341"/>
      <c r="W18001" s="276"/>
      <c r="X18001" s="3"/>
      <c r="Y18001" s="276"/>
      <c r="Z18001" s="3"/>
      <c r="AA18001" s="276"/>
      <c r="AB18001" s="3"/>
      <c r="AC18001" s="277"/>
      <c r="AD18001" s="276"/>
      <c r="AE18001" s="3"/>
      <c r="AF18001" s="276"/>
      <c r="AG18001" s="3"/>
      <c r="AH18001" s="3"/>
      <c r="AI18001" s="2"/>
      <c r="AJ18001" s="3"/>
      <c r="AK18001" s="2"/>
      <c r="AL18001" s="2"/>
      <c r="AM18001" s="276"/>
      <c r="AN18001" s="276"/>
      <c r="AO18001" s="276"/>
      <c r="AP18001" s="276"/>
    </row>
    <row r="18002" spans="1:42" ht="24" hidden="1" customHeight="1">
      <c r="A18002" s="8"/>
      <c r="B18002" s="338"/>
      <c r="C18002" s="339"/>
      <c r="D18002" s="340"/>
      <c r="E18002" s="6"/>
      <c r="F18002" s="6"/>
      <c r="G18002" s="3"/>
      <c r="H18002" s="1"/>
      <c r="I18002" s="1"/>
      <c r="J18002" s="1"/>
      <c r="K18002" s="1"/>
      <c r="L18002" s="1"/>
      <c r="M18002" s="276"/>
      <c r="N18002" s="3"/>
      <c r="O18002" s="276"/>
      <c r="P18002" s="276"/>
      <c r="Q18002" s="3"/>
      <c r="R18002" s="276"/>
      <c r="S18002" s="3"/>
      <c r="T18002" s="1"/>
      <c r="U18002" s="4"/>
      <c r="V18002" s="341"/>
      <c r="W18002" s="276"/>
      <c r="X18002" s="3"/>
      <c r="Y18002" s="276"/>
      <c r="Z18002" s="3"/>
      <c r="AA18002" s="276"/>
      <c r="AB18002" s="3"/>
      <c r="AC18002" s="277"/>
      <c r="AD18002" s="276"/>
      <c r="AE18002" s="3"/>
      <c r="AF18002" s="276"/>
      <c r="AG18002" s="3"/>
      <c r="AH18002" s="3"/>
      <c r="AI18002" s="2"/>
      <c r="AJ18002" s="3"/>
      <c r="AK18002" s="2"/>
      <c r="AL18002" s="2"/>
      <c r="AM18002" s="276"/>
      <c r="AN18002" s="276"/>
      <c r="AO18002" s="276"/>
      <c r="AP18002" s="276"/>
    </row>
    <row r="18003" spans="1:42" ht="24" hidden="1" customHeight="1">
      <c r="A18003" s="8"/>
      <c r="B18003" s="338"/>
      <c r="C18003" s="339"/>
      <c r="D18003" s="340"/>
      <c r="E18003" s="6"/>
      <c r="F18003" s="6"/>
      <c r="G18003" s="3"/>
      <c r="H18003" s="1"/>
      <c r="I18003" s="1"/>
      <c r="J18003" s="1"/>
      <c r="K18003" s="1"/>
      <c r="L18003" s="1"/>
      <c r="M18003" s="276"/>
      <c r="N18003" s="3"/>
      <c r="O18003" s="276"/>
      <c r="P18003" s="276"/>
      <c r="Q18003" s="3"/>
      <c r="R18003" s="276"/>
      <c r="S18003" s="3"/>
      <c r="T18003" s="1"/>
      <c r="U18003" s="4"/>
      <c r="V18003" s="341"/>
      <c r="W18003" s="276"/>
      <c r="X18003" s="3"/>
      <c r="Y18003" s="276"/>
      <c r="Z18003" s="3"/>
      <c r="AA18003" s="276"/>
      <c r="AB18003" s="3"/>
      <c r="AC18003" s="277"/>
      <c r="AD18003" s="276"/>
      <c r="AE18003" s="3"/>
      <c r="AF18003" s="276"/>
      <c r="AG18003" s="3"/>
      <c r="AH18003" s="3"/>
      <c r="AI18003" s="2"/>
      <c r="AJ18003" s="3"/>
      <c r="AK18003" s="2"/>
      <c r="AL18003" s="2"/>
      <c r="AM18003" s="276"/>
      <c r="AN18003" s="276"/>
      <c r="AO18003" s="276"/>
      <c r="AP18003" s="276"/>
    </row>
    <row r="18004" spans="1:42" ht="24" hidden="1" customHeight="1">
      <c r="A18004" s="8"/>
      <c r="B18004" s="338"/>
      <c r="C18004" s="339"/>
      <c r="D18004" s="340"/>
      <c r="E18004" s="6"/>
      <c r="F18004" s="6"/>
      <c r="G18004" s="3"/>
      <c r="H18004" s="1"/>
      <c r="I18004" s="1"/>
      <c r="J18004" s="1"/>
      <c r="K18004" s="1"/>
      <c r="L18004" s="1"/>
      <c r="M18004" s="276"/>
      <c r="N18004" s="3"/>
      <c r="O18004" s="276"/>
      <c r="P18004" s="276"/>
      <c r="Q18004" s="3"/>
      <c r="R18004" s="276"/>
      <c r="S18004" s="3"/>
      <c r="T18004" s="1"/>
      <c r="U18004" s="4"/>
      <c r="V18004" s="341"/>
      <c r="W18004" s="276"/>
      <c r="X18004" s="3"/>
      <c r="Y18004" s="276"/>
      <c r="Z18004" s="3"/>
      <c r="AA18004" s="276"/>
      <c r="AB18004" s="3"/>
      <c r="AC18004" s="277"/>
      <c r="AD18004" s="276"/>
      <c r="AE18004" s="3"/>
      <c r="AF18004" s="276"/>
      <c r="AG18004" s="3"/>
      <c r="AH18004" s="3"/>
      <c r="AI18004" s="2"/>
      <c r="AJ18004" s="3"/>
      <c r="AK18004" s="2"/>
      <c r="AL18004" s="2"/>
      <c r="AM18004" s="276"/>
      <c r="AN18004" s="276"/>
      <c r="AO18004" s="276"/>
      <c r="AP18004" s="276"/>
    </row>
    <row r="18005" spans="1:42" ht="24" hidden="1" customHeight="1">
      <c r="A18005" s="8"/>
      <c r="B18005" s="338"/>
      <c r="C18005" s="339"/>
      <c r="D18005" s="340"/>
      <c r="E18005" s="6"/>
      <c r="F18005" s="6"/>
      <c r="G18005" s="3"/>
      <c r="H18005" s="1"/>
      <c r="I18005" s="1"/>
      <c r="J18005" s="1"/>
      <c r="K18005" s="1"/>
      <c r="L18005" s="1"/>
      <c r="M18005" s="276"/>
      <c r="N18005" s="3"/>
      <c r="O18005" s="276"/>
      <c r="P18005" s="276"/>
      <c r="Q18005" s="3"/>
      <c r="R18005" s="276"/>
      <c r="S18005" s="3"/>
      <c r="T18005" s="1"/>
      <c r="U18005" s="4"/>
      <c r="V18005" s="341"/>
      <c r="W18005" s="276"/>
      <c r="X18005" s="3"/>
      <c r="Y18005" s="276"/>
      <c r="Z18005" s="3"/>
      <c r="AA18005" s="276"/>
      <c r="AB18005" s="3"/>
      <c r="AC18005" s="277"/>
      <c r="AD18005" s="276"/>
      <c r="AE18005" s="3"/>
      <c r="AF18005" s="276"/>
      <c r="AG18005" s="3"/>
      <c r="AH18005" s="3"/>
      <c r="AI18005" s="2"/>
      <c r="AJ18005" s="3"/>
      <c r="AK18005" s="2"/>
      <c r="AL18005" s="2"/>
      <c r="AM18005" s="276"/>
      <c r="AN18005" s="276"/>
      <c r="AO18005" s="276"/>
      <c r="AP18005" s="276"/>
    </row>
    <row r="18006" spans="1:42" ht="24" hidden="1" customHeight="1">
      <c r="A18006" s="8"/>
      <c r="B18006" s="338"/>
      <c r="C18006" s="339"/>
      <c r="D18006" s="340"/>
      <c r="E18006" s="6"/>
      <c r="F18006" s="6"/>
      <c r="G18006" s="3"/>
      <c r="H18006" s="1"/>
      <c r="I18006" s="1"/>
      <c r="J18006" s="1"/>
      <c r="K18006" s="1"/>
      <c r="L18006" s="1"/>
      <c r="M18006" s="276"/>
      <c r="N18006" s="3"/>
      <c r="O18006" s="276"/>
      <c r="P18006" s="276"/>
      <c r="Q18006" s="3"/>
      <c r="R18006" s="276"/>
      <c r="S18006" s="3"/>
      <c r="T18006" s="1"/>
      <c r="U18006" s="4"/>
      <c r="V18006" s="341"/>
      <c r="W18006" s="276"/>
      <c r="X18006" s="3"/>
      <c r="Y18006" s="276"/>
      <c r="Z18006" s="3"/>
      <c r="AA18006" s="276"/>
      <c r="AB18006" s="3"/>
      <c r="AC18006" s="277"/>
      <c r="AD18006" s="276"/>
      <c r="AE18006" s="3"/>
      <c r="AF18006" s="276"/>
      <c r="AG18006" s="3"/>
      <c r="AH18006" s="3"/>
      <c r="AI18006" s="2"/>
      <c r="AJ18006" s="3"/>
      <c r="AK18006" s="2"/>
      <c r="AL18006" s="2"/>
      <c r="AM18006" s="276"/>
      <c r="AN18006" s="276"/>
      <c r="AO18006" s="276"/>
      <c r="AP18006" s="276"/>
    </row>
    <row r="18007" spans="1:42" ht="24" hidden="1" customHeight="1">
      <c r="A18007" s="8"/>
      <c r="B18007" s="338"/>
      <c r="C18007" s="339"/>
      <c r="D18007" s="340"/>
      <c r="E18007" s="6"/>
      <c r="F18007" s="6"/>
      <c r="G18007" s="3"/>
      <c r="H18007" s="1"/>
      <c r="I18007" s="1"/>
      <c r="J18007" s="1"/>
      <c r="K18007" s="1"/>
      <c r="L18007" s="1"/>
      <c r="M18007" s="276"/>
      <c r="N18007" s="3"/>
      <c r="O18007" s="276"/>
      <c r="P18007" s="276"/>
      <c r="Q18007" s="3"/>
      <c r="R18007" s="276"/>
      <c r="S18007" s="3"/>
      <c r="T18007" s="1"/>
      <c r="U18007" s="4"/>
      <c r="V18007" s="341"/>
      <c r="W18007" s="276"/>
      <c r="X18007" s="3"/>
      <c r="Y18007" s="276"/>
      <c r="Z18007" s="3"/>
      <c r="AA18007" s="276"/>
      <c r="AB18007" s="3"/>
      <c r="AC18007" s="277"/>
      <c r="AD18007" s="276"/>
      <c r="AE18007" s="3"/>
      <c r="AF18007" s="276"/>
      <c r="AG18007" s="3"/>
      <c r="AH18007" s="3"/>
      <c r="AI18007" s="2"/>
      <c r="AJ18007" s="3"/>
      <c r="AK18007" s="2"/>
      <c r="AL18007" s="2"/>
      <c r="AM18007" s="276"/>
      <c r="AN18007" s="276"/>
      <c r="AO18007" s="276"/>
      <c r="AP18007" s="276"/>
    </row>
    <row r="18008" spans="1:42" ht="24" hidden="1" customHeight="1">
      <c r="A18008" s="8"/>
      <c r="B18008" s="338"/>
      <c r="C18008" s="339"/>
      <c r="D18008" s="340"/>
      <c r="E18008" s="6"/>
      <c r="F18008" s="6"/>
      <c r="G18008" s="3"/>
      <c r="H18008" s="1"/>
      <c r="I18008" s="1"/>
      <c r="J18008" s="1"/>
      <c r="K18008" s="1"/>
      <c r="L18008" s="1"/>
      <c r="M18008" s="276"/>
      <c r="N18008" s="3"/>
      <c r="O18008" s="276"/>
      <c r="P18008" s="276"/>
      <c r="Q18008" s="3"/>
      <c r="R18008" s="276"/>
      <c r="S18008" s="3"/>
      <c r="T18008" s="1"/>
      <c r="U18008" s="4"/>
      <c r="V18008" s="341"/>
      <c r="W18008" s="276"/>
      <c r="X18008" s="3"/>
      <c r="Y18008" s="276"/>
      <c r="Z18008" s="3"/>
      <c r="AA18008" s="276"/>
      <c r="AB18008" s="3"/>
      <c r="AC18008" s="277"/>
      <c r="AD18008" s="276"/>
      <c r="AE18008" s="3"/>
      <c r="AF18008" s="276"/>
      <c r="AG18008" s="3"/>
      <c r="AH18008" s="3"/>
      <c r="AI18008" s="2"/>
      <c r="AJ18008" s="3"/>
      <c r="AK18008" s="2"/>
      <c r="AL18008" s="2"/>
      <c r="AM18008" s="276"/>
      <c r="AN18008" s="276"/>
      <c r="AO18008" s="276"/>
      <c r="AP18008" s="276"/>
    </row>
    <row r="18009" spans="1:42" ht="24" hidden="1" customHeight="1">
      <c r="A18009" s="8"/>
      <c r="B18009" s="338"/>
      <c r="C18009" s="339"/>
      <c r="D18009" s="340"/>
      <c r="E18009" s="6"/>
      <c r="F18009" s="6"/>
      <c r="G18009" s="3"/>
      <c r="H18009" s="1"/>
      <c r="I18009" s="1"/>
      <c r="J18009" s="1"/>
      <c r="K18009" s="1"/>
      <c r="L18009" s="1"/>
      <c r="M18009" s="276"/>
      <c r="N18009" s="3"/>
      <c r="O18009" s="276"/>
      <c r="P18009" s="276"/>
      <c r="Q18009" s="3"/>
      <c r="R18009" s="276"/>
      <c r="S18009" s="3"/>
      <c r="T18009" s="1"/>
      <c r="U18009" s="4"/>
      <c r="V18009" s="341"/>
      <c r="W18009" s="276"/>
      <c r="X18009" s="3"/>
      <c r="Y18009" s="276"/>
      <c r="Z18009" s="3"/>
      <c r="AA18009" s="276"/>
      <c r="AB18009" s="3"/>
      <c r="AC18009" s="277"/>
      <c r="AD18009" s="276"/>
      <c r="AE18009" s="3"/>
      <c r="AF18009" s="276"/>
      <c r="AG18009" s="3"/>
      <c r="AH18009" s="3"/>
      <c r="AI18009" s="2"/>
      <c r="AJ18009" s="3"/>
      <c r="AK18009" s="2"/>
      <c r="AL18009" s="2"/>
      <c r="AM18009" s="276"/>
      <c r="AN18009" s="276"/>
      <c r="AO18009" s="276"/>
      <c r="AP18009" s="276"/>
    </row>
    <row r="18010" spans="1:42" ht="24" hidden="1" customHeight="1">
      <c r="A18010" s="8"/>
      <c r="B18010" s="338"/>
      <c r="C18010" s="339"/>
      <c r="D18010" s="340"/>
      <c r="E18010" s="6"/>
      <c r="F18010" s="6"/>
      <c r="G18010" s="3"/>
      <c r="H18010" s="1"/>
      <c r="I18010" s="1"/>
      <c r="J18010" s="1"/>
      <c r="K18010" s="1"/>
      <c r="L18010" s="1"/>
      <c r="M18010" s="276"/>
      <c r="N18010" s="3"/>
      <c r="O18010" s="276"/>
      <c r="P18010" s="276"/>
      <c r="Q18010" s="3"/>
      <c r="R18010" s="276"/>
      <c r="S18010" s="3"/>
      <c r="T18010" s="1"/>
      <c r="U18010" s="4"/>
      <c r="V18010" s="341"/>
      <c r="W18010" s="276"/>
      <c r="X18010" s="3"/>
      <c r="Y18010" s="276"/>
      <c r="Z18010" s="3"/>
      <c r="AA18010" s="276"/>
      <c r="AB18010" s="3"/>
      <c r="AC18010" s="277"/>
      <c r="AD18010" s="276"/>
      <c r="AE18010" s="3"/>
      <c r="AF18010" s="276"/>
      <c r="AG18010" s="3"/>
      <c r="AH18010" s="3"/>
      <c r="AI18010" s="2"/>
      <c r="AJ18010" s="3"/>
      <c r="AK18010" s="2"/>
      <c r="AL18010" s="2"/>
      <c r="AM18010" s="276"/>
      <c r="AN18010" s="276"/>
      <c r="AO18010" s="276"/>
      <c r="AP18010" s="276"/>
    </row>
    <row r="18011" spans="1:42" ht="24" hidden="1" customHeight="1">
      <c r="A18011" s="8"/>
      <c r="B18011" s="338"/>
      <c r="C18011" s="339"/>
      <c r="D18011" s="340"/>
      <c r="E18011" s="6"/>
      <c r="F18011" s="6"/>
      <c r="G18011" s="3"/>
      <c r="H18011" s="1"/>
      <c r="I18011" s="1"/>
      <c r="J18011" s="1"/>
      <c r="K18011" s="1"/>
      <c r="L18011" s="1"/>
      <c r="M18011" s="276"/>
      <c r="N18011" s="3"/>
      <c r="O18011" s="276"/>
      <c r="P18011" s="276"/>
      <c r="Q18011" s="3"/>
      <c r="R18011" s="276"/>
      <c r="S18011" s="3"/>
      <c r="T18011" s="1"/>
      <c r="U18011" s="4"/>
      <c r="V18011" s="341"/>
      <c r="W18011" s="276"/>
      <c r="X18011" s="3"/>
      <c r="Y18011" s="276"/>
      <c r="Z18011" s="3"/>
      <c r="AA18011" s="276"/>
      <c r="AB18011" s="3"/>
      <c r="AC18011" s="277"/>
      <c r="AD18011" s="276"/>
      <c r="AE18011" s="3"/>
      <c r="AF18011" s="276"/>
      <c r="AG18011" s="3"/>
      <c r="AH18011" s="3"/>
      <c r="AI18011" s="2"/>
      <c r="AJ18011" s="3"/>
      <c r="AK18011" s="2"/>
      <c r="AL18011" s="2"/>
      <c r="AM18011" s="276"/>
      <c r="AN18011" s="276"/>
      <c r="AO18011" s="276"/>
      <c r="AP18011" s="276"/>
    </row>
    <row r="18012" spans="1:42" ht="24" hidden="1" customHeight="1">
      <c r="A18012" s="8"/>
      <c r="B18012" s="338"/>
      <c r="C18012" s="339"/>
      <c r="D18012" s="340"/>
      <c r="E18012" s="6"/>
      <c r="F18012" s="6"/>
      <c r="G18012" s="3"/>
      <c r="H18012" s="1"/>
      <c r="I18012" s="1"/>
      <c r="J18012" s="1"/>
      <c r="K18012" s="1"/>
      <c r="L18012" s="1"/>
      <c r="M18012" s="276"/>
      <c r="N18012" s="3"/>
      <c r="O18012" s="276"/>
      <c r="P18012" s="276"/>
      <c r="Q18012" s="3"/>
      <c r="R18012" s="276"/>
      <c r="S18012" s="3"/>
      <c r="T18012" s="1"/>
      <c r="U18012" s="4"/>
      <c r="V18012" s="341"/>
      <c r="W18012" s="276"/>
      <c r="X18012" s="3"/>
      <c r="Y18012" s="276"/>
      <c r="Z18012" s="3"/>
      <c r="AA18012" s="276"/>
      <c r="AB18012" s="3"/>
      <c r="AC18012" s="277"/>
      <c r="AD18012" s="276"/>
      <c r="AE18012" s="3"/>
      <c r="AF18012" s="276"/>
      <c r="AG18012" s="3"/>
      <c r="AH18012" s="3"/>
      <c r="AI18012" s="2"/>
      <c r="AJ18012" s="3"/>
      <c r="AK18012" s="2"/>
      <c r="AL18012" s="2"/>
      <c r="AM18012" s="276"/>
      <c r="AN18012" s="276"/>
      <c r="AO18012" s="276"/>
      <c r="AP18012" s="276"/>
    </row>
    <row r="18013" spans="1:42" ht="24" hidden="1" customHeight="1">
      <c r="A18013" s="8"/>
      <c r="B18013" s="338"/>
      <c r="C18013" s="339"/>
      <c r="D18013" s="340"/>
      <c r="E18013" s="6"/>
      <c r="F18013" s="6"/>
      <c r="G18013" s="3"/>
      <c r="H18013" s="1"/>
      <c r="I18013" s="1"/>
      <c r="J18013" s="1"/>
      <c r="K18013" s="1"/>
      <c r="L18013" s="1"/>
      <c r="M18013" s="276"/>
      <c r="N18013" s="3"/>
      <c r="O18013" s="276"/>
      <c r="P18013" s="276"/>
      <c r="Q18013" s="3"/>
      <c r="R18013" s="276"/>
      <c r="S18013" s="3"/>
      <c r="T18013" s="1"/>
      <c r="U18013" s="4"/>
      <c r="V18013" s="341"/>
      <c r="W18013" s="276"/>
      <c r="X18013" s="3"/>
      <c r="Y18013" s="276"/>
      <c r="Z18013" s="3"/>
      <c r="AA18013" s="276"/>
      <c r="AB18013" s="3"/>
      <c r="AC18013" s="277"/>
      <c r="AD18013" s="276"/>
      <c r="AE18013" s="3"/>
      <c r="AF18013" s="276"/>
      <c r="AG18013" s="3"/>
      <c r="AH18013" s="3"/>
      <c r="AI18013" s="2"/>
      <c r="AJ18013" s="3"/>
      <c r="AK18013" s="2"/>
      <c r="AL18013" s="2"/>
      <c r="AM18013" s="276"/>
      <c r="AN18013" s="276"/>
      <c r="AO18013" s="276"/>
      <c r="AP18013" s="276"/>
    </row>
    <row r="18014" spans="1:42" ht="24" hidden="1" customHeight="1">
      <c r="A18014" s="8"/>
      <c r="B18014" s="338"/>
      <c r="C18014" s="339"/>
      <c r="D18014" s="340"/>
      <c r="E18014" s="6"/>
      <c r="F18014" s="6"/>
      <c r="G18014" s="3"/>
      <c r="H18014" s="1"/>
      <c r="I18014" s="1"/>
      <c r="J18014" s="1"/>
      <c r="K18014" s="1"/>
      <c r="L18014" s="1"/>
      <c r="M18014" s="276"/>
      <c r="N18014" s="3"/>
      <c r="O18014" s="276"/>
      <c r="P18014" s="276"/>
      <c r="Q18014" s="3"/>
      <c r="R18014" s="276"/>
      <c r="S18014" s="3"/>
      <c r="T18014" s="1"/>
      <c r="U18014" s="4"/>
      <c r="V18014" s="341"/>
      <c r="W18014" s="276"/>
      <c r="X18014" s="3"/>
      <c r="Y18014" s="276"/>
      <c r="Z18014" s="3"/>
      <c r="AA18014" s="276"/>
      <c r="AB18014" s="3"/>
      <c r="AC18014" s="277"/>
      <c r="AD18014" s="276"/>
      <c r="AE18014" s="3"/>
      <c r="AF18014" s="276"/>
      <c r="AG18014" s="3"/>
      <c r="AH18014" s="3"/>
      <c r="AI18014" s="2"/>
      <c r="AJ18014" s="3"/>
      <c r="AK18014" s="2"/>
      <c r="AL18014" s="2"/>
      <c r="AM18014" s="276"/>
      <c r="AN18014" s="276"/>
      <c r="AO18014" s="276"/>
      <c r="AP18014" s="276"/>
    </row>
    <row r="18015" spans="1:42" ht="24" hidden="1" customHeight="1">
      <c r="A18015" s="8"/>
      <c r="B18015" s="338"/>
      <c r="C18015" s="339"/>
      <c r="D18015" s="340"/>
      <c r="E18015" s="6"/>
      <c r="F18015" s="6"/>
      <c r="G18015" s="3"/>
      <c r="H18015" s="1"/>
      <c r="I18015" s="1"/>
      <c r="J18015" s="1"/>
      <c r="K18015" s="1"/>
      <c r="L18015" s="1"/>
      <c r="M18015" s="276"/>
      <c r="N18015" s="3"/>
      <c r="O18015" s="276"/>
      <c r="P18015" s="276"/>
      <c r="Q18015" s="3"/>
      <c r="R18015" s="276"/>
      <c r="S18015" s="3"/>
      <c r="T18015" s="1"/>
      <c r="U18015" s="4"/>
      <c r="V18015" s="341"/>
      <c r="W18015" s="276"/>
      <c r="X18015" s="3"/>
      <c r="Y18015" s="276"/>
      <c r="Z18015" s="3"/>
      <c r="AA18015" s="276"/>
      <c r="AB18015" s="3"/>
      <c r="AC18015" s="277"/>
      <c r="AD18015" s="276"/>
      <c r="AE18015" s="3"/>
      <c r="AF18015" s="276"/>
      <c r="AG18015" s="3"/>
      <c r="AH18015" s="3"/>
      <c r="AI18015" s="2"/>
      <c r="AJ18015" s="3"/>
      <c r="AK18015" s="2"/>
      <c r="AL18015" s="2"/>
      <c r="AM18015" s="276"/>
      <c r="AN18015" s="276"/>
      <c r="AO18015" s="276"/>
      <c r="AP18015" s="276"/>
    </row>
    <row r="18016" spans="1:42" ht="24" hidden="1" customHeight="1">
      <c r="A18016" s="8"/>
      <c r="B18016" s="338"/>
      <c r="C18016" s="339"/>
      <c r="D18016" s="340"/>
      <c r="E18016" s="6"/>
      <c r="F18016" s="6"/>
      <c r="G18016" s="3"/>
      <c r="H18016" s="1"/>
      <c r="I18016" s="1"/>
      <c r="J18016" s="1"/>
      <c r="K18016" s="1"/>
      <c r="L18016" s="1"/>
      <c r="M18016" s="276"/>
      <c r="N18016" s="3"/>
      <c r="O18016" s="276"/>
      <c r="P18016" s="276"/>
      <c r="Q18016" s="3"/>
      <c r="R18016" s="276"/>
      <c r="S18016" s="3"/>
      <c r="T18016" s="1"/>
      <c r="U18016" s="4"/>
      <c r="V18016" s="341"/>
      <c r="W18016" s="276"/>
      <c r="X18016" s="3"/>
      <c r="Y18016" s="276"/>
      <c r="Z18016" s="3"/>
      <c r="AA18016" s="276"/>
      <c r="AB18016" s="3"/>
      <c r="AC18016" s="277"/>
      <c r="AD18016" s="276"/>
      <c r="AE18016" s="3"/>
      <c r="AF18016" s="276"/>
      <c r="AG18016" s="3"/>
      <c r="AH18016" s="3"/>
      <c r="AI18016" s="2"/>
      <c r="AJ18016" s="3"/>
      <c r="AK18016" s="2"/>
      <c r="AL18016" s="2"/>
      <c r="AM18016" s="276"/>
      <c r="AN18016" s="276"/>
      <c r="AO18016" s="276"/>
      <c r="AP18016" s="276"/>
    </row>
    <row r="18017" spans="1:42" ht="24" hidden="1" customHeight="1">
      <c r="A18017" s="8"/>
      <c r="B18017" s="338"/>
      <c r="C18017" s="339"/>
      <c r="D18017" s="340"/>
      <c r="E18017" s="6"/>
      <c r="F18017" s="6"/>
      <c r="G18017" s="3"/>
      <c r="H18017" s="1"/>
      <c r="I18017" s="1"/>
      <c r="J18017" s="1"/>
      <c r="K18017" s="1"/>
      <c r="L18017" s="1"/>
      <c r="M18017" s="276"/>
      <c r="N18017" s="3"/>
      <c r="O18017" s="276"/>
      <c r="P18017" s="276"/>
      <c r="Q18017" s="3"/>
      <c r="R18017" s="276"/>
      <c r="S18017" s="3"/>
      <c r="T18017" s="1"/>
      <c r="U18017" s="4"/>
      <c r="V18017" s="341"/>
      <c r="W18017" s="276"/>
      <c r="X18017" s="3"/>
      <c r="Y18017" s="276"/>
      <c r="Z18017" s="3"/>
      <c r="AA18017" s="276"/>
      <c r="AB18017" s="3"/>
      <c r="AC18017" s="277"/>
      <c r="AD18017" s="276"/>
      <c r="AE18017" s="3"/>
      <c r="AF18017" s="276"/>
      <c r="AG18017" s="3"/>
      <c r="AH18017" s="3"/>
      <c r="AI18017" s="2"/>
      <c r="AJ18017" s="3"/>
      <c r="AK18017" s="2"/>
      <c r="AL18017" s="2"/>
      <c r="AM18017" s="276"/>
      <c r="AN18017" s="276"/>
      <c r="AO18017" s="276"/>
      <c r="AP18017" s="276"/>
    </row>
    <row r="18018" spans="1:42" ht="24" hidden="1" customHeight="1">
      <c r="A18018" s="8"/>
      <c r="B18018" s="338"/>
      <c r="C18018" s="339"/>
      <c r="D18018" s="340"/>
      <c r="E18018" s="6"/>
      <c r="F18018" s="6"/>
      <c r="G18018" s="3"/>
      <c r="H18018" s="1"/>
      <c r="I18018" s="1"/>
      <c r="J18018" s="1"/>
      <c r="K18018" s="1"/>
      <c r="L18018" s="1"/>
      <c r="M18018" s="276"/>
      <c r="N18018" s="3"/>
      <c r="O18018" s="276"/>
      <c r="P18018" s="276"/>
      <c r="Q18018" s="3"/>
      <c r="R18018" s="276"/>
      <c r="S18018" s="3"/>
      <c r="T18018" s="1"/>
      <c r="U18018" s="4"/>
      <c r="V18018" s="341"/>
      <c r="W18018" s="276"/>
      <c r="X18018" s="3"/>
      <c r="Y18018" s="276"/>
      <c r="Z18018" s="3"/>
      <c r="AA18018" s="276"/>
      <c r="AB18018" s="3"/>
      <c r="AC18018" s="277"/>
      <c r="AD18018" s="276"/>
      <c r="AE18018" s="3"/>
      <c r="AF18018" s="276"/>
      <c r="AG18018" s="3"/>
      <c r="AH18018" s="3"/>
      <c r="AI18018" s="2"/>
      <c r="AJ18018" s="3"/>
      <c r="AK18018" s="2"/>
      <c r="AL18018" s="2"/>
      <c r="AM18018" s="276"/>
      <c r="AN18018" s="276"/>
      <c r="AO18018" s="276"/>
      <c r="AP18018" s="276"/>
    </row>
    <row r="18019" spans="1:42" ht="24" hidden="1" customHeight="1">
      <c r="A18019" s="8"/>
      <c r="B18019" s="338"/>
      <c r="C18019" s="339"/>
      <c r="D18019" s="340"/>
      <c r="E18019" s="6"/>
      <c r="F18019" s="6"/>
      <c r="G18019" s="3"/>
      <c r="H18019" s="1"/>
      <c r="I18019" s="1"/>
      <c r="J18019" s="1"/>
      <c r="K18019" s="1"/>
      <c r="L18019" s="1"/>
      <c r="M18019" s="276"/>
      <c r="N18019" s="3"/>
      <c r="O18019" s="276"/>
      <c r="P18019" s="276"/>
      <c r="Q18019" s="3"/>
      <c r="R18019" s="276"/>
      <c r="S18019" s="3"/>
      <c r="T18019" s="1"/>
      <c r="U18019" s="4"/>
      <c r="V18019" s="341"/>
      <c r="W18019" s="276"/>
      <c r="X18019" s="3"/>
      <c r="Y18019" s="276"/>
      <c r="Z18019" s="3"/>
      <c r="AA18019" s="276"/>
      <c r="AB18019" s="3"/>
      <c r="AC18019" s="277"/>
      <c r="AD18019" s="276"/>
      <c r="AE18019" s="3"/>
      <c r="AF18019" s="276"/>
      <c r="AG18019" s="3"/>
      <c r="AH18019" s="3"/>
      <c r="AI18019" s="2"/>
      <c r="AJ18019" s="3"/>
      <c r="AK18019" s="2"/>
      <c r="AL18019" s="2"/>
      <c r="AM18019" s="276"/>
      <c r="AN18019" s="276"/>
      <c r="AO18019" s="276"/>
      <c r="AP18019" s="276"/>
    </row>
    <row r="18020" spans="1:42" ht="24" hidden="1" customHeight="1">
      <c r="A18020" s="8"/>
      <c r="B18020" s="338"/>
      <c r="C18020" s="339"/>
      <c r="D18020" s="340"/>
      <c r="E18020" s="6"/>
      <c r="F18020" s="6"/>
      <c r="G18020" s="3"/>
      <c r="H18020" s="1"/>
      <c r="I18020" s="1"/>
      <c r="J18020" s="1"/>
      <c r="K18020" s="1"/>
      <c r="L18020" s="1"/>
      <c r="M18020" s="276"/>
      <c r="N18020" s="3"/>
      <c r="O18020" s="276"/>
      <c r="P18020" s="276"/>
      <c r="Q18020" s="3"/>
      <c r="R18020" s="276"/>
      <c r="S18020" s="3"/>
      <c r="T18020" s="1"/>
      <c r="U18020" s="4"/>
      <c r="V18020" s="341"/>
      <c r="W18020" s="276"/>
      <c r="X18020" s="3"/>
      <c r="Y18020" s="276"/>
      <c r="Z18020" s="3"/>
      <c r="AA18020" s="276"/>
      <c r="AB18020" s="3"/>
      <c r="AC18020" s="277"/>
      <c r="AD18020" s="276"/>
      <c r="AE18020" s="3"/>
      <c r="AF18020" s="276"/>
      <c r="AG18020" s="3"/>
      <c r="AH18020" s="3"/>
      <c r="AI18020" s="2"/>
      <c r="AJ18020" s="3"/>
      <c r="AK18020" s="2"/>
      <c r="AL18020" s="2"/>
      <c r="AM18020" s="276"/>
      <c r="AN18020" s="276"/>
      <c r="AO18020" s="276"/>
      <c r="AP18020" s="276"/>
    </row>
    <row r="18021" spans="1:42" ht="24" hidden="1" customHeight="1">
      <c r="A18021" s="8"/>
      <c r="B18021" s="338"/>
      <c r="C18021" s="339"/>
      <c r="D18021" s="340"/>
      <c r="E18021" s="6"/>
      <c r="F18021" s="6"/>
      <c r="G18021" s="3"/>
      <c r="H18021" s="1"/>
      <c r="I18021" s="1"/>
      <c r="J18021" s="1"/>
      <c r="K18021" s="1"/>
      <c r="L18021" s="1"/>
      <c r="M18021" s="276"/>
      <c r="N18021" s="3"/>
      <c r="O18021" s="276"/>
      <c r="P18021" s="276"/>
      <c r="Q18021" s="3"/>
      <c r="R18021" s="276"/>
      <c r="S18021" s="3"/>
      <c r="T18021" s="1"/>
      <c r="U18021" s="4"/>
      <c r="V18021" s="341"/>
      <c r="W18021" s="276"/>
      <c r="X18021" s="3"/>
      <c r="Y18021" s="276"/>
      <c r="Z18021" s="3"/>
      <c r="AA18021" s="276"/>
      <c r="AB18021" s="3"/>
      <c r="AC18021" s="277"/>
      <c r="AD18021" s="276"/>
      <c r="AE18021" s="3"/>
      <c r="AF18021" s="276"/>
      <c r="AG18021" s="3"/>
      <c r="AH18021" s="3"/>
      <c r="AI18021" s="2"/>
      <c r="AJ18021" s="3"/>
      <c r="AK18021" s="2"/>
      <c r="AL18021" s="2"/>
      <c r="AM18021" s="276"/>
      <c r="AN18021" s="276"/>
      <c r="AO18021" s="276"/>
      <c r="AP18021" s="276"/>
    </row>
    <row r="18022" spans="1:42" ht="24" hidden="1" customHeight="1">
      <c r="A18022" s="8"/>
      <c r="B18022" s="338"/>
      <c r="C18022" s="339"/>
      <c r="D18022" s="340"/>
      <c r="E18022" s="6"/>
      <c r="F18022" s="6"/>
      <c r="G18022" s="3"/>
      <c r="H18022" s="1"/>
      <c r="I18022" s="1"/>
      <c r="J18022" s="1"/>
      <c r="K18022" s="1"/>
      <c r="L18022" s="1"/>
      <c r="M18022" s="276"/>
      <c r="N18022" s="3"/>
      <c r="O18022" s="276"/>
      <c r="P18022" s="276"/>
      <c r="Q18022" s="3"/>
      <c r="R18022" s="276"/>
      <c r="S18022" s="3"/>
      <c r="T18022" s="1"/>
      <c r="U18022" s="4"/>
      <c r="V18022" s="341"/>
      <c r="W18022" s="276"/>
      <c r="X18022" s="3"/>
      <c r="Y18022" s="276"/>
      <c r="Z18022" s="3"/>
      <c r="AA18022" s="276"/>
      <c r="AB18022" s="3"/>
      <c r="AC18022" s="277"/>
      <c r="AD18022" s="276"/>
      <c r="AE18022" s="3"/>
      <c r="AF18022" s="276"/>
      <c r="AG18022" s="3"/>
      <c r="AH18022" s="3"/>
      <c r="AI18022" s="2"/>
      <c r="AJ18022" s="3"/>
      <c r="AK18022" s="2"/>
      <c r="AL18022" s="2"/>
      <c r="AM18022" s="276"/>
      <c r="AN18022" s="276"/>
      <c r="AO18022" s="276"/>
      <c r="AP18022" s="276"/>
    </row>
    <row r="18023" spans="1:42" ht="24" hidden="1" customHeight="1">
      <c r="A18023" s="8"/>
      <c r="B18023" s="338"/>
      <c r="C18023" s="339"/>
      <c r="D18023" s="340"/>
      <c r="E18023" s="6"/>
      <c r="F18023" s="6"/>
      <c r="G18023" s="3"/>
      <c r="H18023" s="1"/>
      <c r="I18023" s="1"/>
      <c r="J18023" s="1"/>
      <c r="K18023" s="1"/>
      <c r="L18023" s="1"/>
      <c r="M18023" s="276"/>
      <c r="N18023" s="3"/>
      <c r="O18023" s="276"/>
      <c r="P18023" s="276"/>
      <c r="Q18023" s="3"/>
      <c r="R18023" s="276"/>
      <c r="S18023" s="3"/>
      <c r="T18023" s="1"/>
      <c r="U18023" s="4"/>
      <c r="V18023" s="341"/>
      <c r="W18023" s="276"/>
      <c r="X18023" s="3"/>
      <c r="Y18023" s="276"/>
      <c r="Z18023" s="3"/>
      <c r="AA18023" s="276"/>
      <c r="AB18023" s="3"/>
      <c r="AC18023" s="277"/>
      <c r="AD18023" s="276"/>
      <c r="AE18023" s="3"/>
      <c r="AF18023" s="276"/>
      <c r="AG18023" s="3"/>
      <c r="AH18023" s="3"/>
      <c r="AI18023" s="2"/>
      <c r="AJ18023" s="3"/>
      <c r="AK18023" s="2"/>
      <c r="AL18023" s="2"/>
      <c r="AM18023" s="276"/>
      <c r="AN18023" s="276"/>
      <c r="AO18023" s="276"/>
      <c r="AP18023" s="276"/>
    </row>
    <row r="18024" spans="1:42" ht="24" hidden="1" customHeight="1">
      <c r="A18024" s="8"/>
      <c r="B18024" s="338"/>
      <c r="C18024" s="339"/>
      <c r="D18024" s="340"/>
      <c r="E18024" s="6"/>
      <c r="F18024" s="6"/>
      <c r="G18024" s="3"/>
      <c r="H18024" s="1"/>
      <c r="I18024" s="1"/>
      <c r="J18024" s="1"/>
      <c r="K18024" s="1"/>
      <c r="L18024" s="1"/>
      <c r="M18024" s="276"/>
      <c r="N18024" s="3"/>
      <c r="O18024" s="276"/>
      <c r="P18024" s="276"/>
      <c r="Q18024" s="3"/>
      <c r="R18024" s="276"/>
      <c r="S18024" s="3"/>
      <c r="T18024" s="1"/>
      <c r="U18024" s="4"/>
      <c r="V18024" s="341"/>
      <c r="W18024" s="276"/>
      <c r="X18024" s="3"/>
      <c r="Y18024" s="276"/>
      <c r="Z18024" s="3"/>
      <c r="AA18024" s="276"/>
      <c r="AB18024" s="3"/>
      <c r="AC18024" s="277"/>
      <c r="AD18024" s="276"/>
      <c r="AE18024" s="3"/>
      <c r="AF18024" s="276"/>
      <c r="AG18024" s="3"/>
      <c r="AH18024" s="3"/>
      <c r="AI18024" s="2"/>
      <c r="AJ18024" s="3"/>
      <c r="AK18024" s="2"/>
      <c r="AL18024" s="2"/>
      <c r="AM18024" s="276"/>
      <c r="AN18024" s="276"/>
      <c r="AO18024" s="276"/>
      <c r="AP18024" s="276"/>
    </row>
    <row r="18025" spans="1:42" ht="24" hidden="1" customHeight="1">
      <c r="A18025" s="8"/>
      <c r="B18025" s="338"/>
      <c r="C18025" s="339"/>
      <c r="D18025" s="340"/>
      <c r="E18025" s="6"/>
      <c r="F18025" s="6"/>
      <c r="G18025" s="3"/>
      <c r="H18025" s="1"/>
      <c r="I18025" s="1"/>
      <c r="J18025" s="1"/>
      <c r="K18025" s="1"/>
      <c r="L18025" s="1"/>
      <c r="M18025" s="276"/>
      <c r="N18025" s="3"/>
      <c r="O18025" s="276"/>
      <c r="P18025" s="276"/>
      <c r="Q18025" s="3"/>
      <c r="R18025" s="276"/>
      <c r="S18025" s="3"/>
      <c r="T18025" s="1"/>
      <c r="U18025" s="4"/>
      <c r="V18025" s="341"/>
      <c r="W18025" s="276"/>
      <c r="X18025" s="3"/>
      <c r="Y18025" s="276"/>
      <c r="Z18025" s="3"/>
      <c r="AA18025" s="276"/>
      <c r="AB18025" s="3"/>
      <c r="AC18025" s="277"/>
      <c r="AD18025" s="276"/>
      <c r="AE18025" s="3"/>
      <c r="AF18025" s="276"/>
      <c r="AG18025" s="3"/>
      <c r="AH18025" s="3"/>
      <c r="AI18025" s="2"/>
      <c r="AJ18025" s="3"/>
      <c r="AK18025" s="2"/>
      <c r="AL18025" s="2"/>
      <c r="AM18025" s="276"/>
      <c r="AN18025" s="276"/>
      <c r="AO18025" s="276"/>
      <c r="AP18025" s="276"/>
    </row>
    <row r="18026" spans="1:42" ht="24" hidden="1" customHeight="1">
      <c r="A18026" s="8"/>
      <c r="B18026" s="338"/>
      <c r="C18026" s="339"/>
      <c r="D18026" s="340"/>
      <c r="E18026" s="6"/>
      <c r="F18026" s="6"/>
      <c r="G18026" s="3"/>
      <c r="H18026" s="1"/>
      <c r="I18026" s="1"/>
      <c r="J18026" s="1"/>
      <c r="K18026" s="1"/>
      <c r="L18026" s="1"/>
      <c r="M18026" s="276"/>
      <c r="N18026" s="3"/>
      <c r="O18026" s="276"/>
      <c r="P18026" s="276"/>
      <c r="Q18026" s="3"/>
      <c r="R18026" s="276"/>
      <c r="S18026" s="3"/>
      <c r="T18026" s="1"/>
      <c r="U18026" s="4"/>
      <c r="V18026" s="341"/>
      <c r="W18026" s="276"/>
      <c r="X18026" s="3"/>
      <c r="Y18026" s="276"/>
      <c r="Z18026" s="3"/>
      <c r="AA18026" s="276"/>
      <c r="AB18026" s="3"/>
      <c r="AC18026" s="277"/>
      <c r="AD18026" s="276"/>
      <c r="AE18026" s="3"/>
      <c r="AF18026" s="276"/>
      <c r="AG18026" s="3"/>
      <c r="AH18026" s="3"/>
      <c r="AI18026" s="2"/>
      <c r="AJ18026" s="3"/>
      <c r="AK18026" s="2"/>
      <c r="AL18026" s="2"/>
      <c r="AM18026" s="276"/>
      <c r="AN18026" s="276"/>
      <c r="AO18026" s="276"/>
      <c r="AP18026" s="276"/>
    </row>
    <row r="18027" spans="1:42" ht="24" hidden="1" customHeight="1">
      <c r="A18027" s="8"/>
      <c r="B18027" s="338"/>
      <c r="C18027" s="339"/>
      <c r="D18027" s="340"/>
      <c r="E18027" s="6"/>
      <c r="F18027" s="6"/>
      <c r="G18027" s="3"/>
      <c r="H18027" s="1"/>
      <c r="I18027" s="1"/>
      <c r="J18027" s="1"/>
      <c r="K18027" s="1"/>
      <c r="L18027" s="1"/>
      <c r="M18027" s="276"/>
      <c r="N18027" s="3"/>
      <c r="O18027" s="276"/>
      <c r="P18027" s="276"/>
      <c r="Q18027" s="3"/>
      <c r="R18027" s="276"/>
      <c r="S18027" s="3"/>
      <c r="T18027" s="1"/>
      <c r="U18027" s="4"/>
      <c r="V18027" s="341"/>
      <c r="W18027" s="276"/>
      <c r="X18027" s="3"/>
      <c r="Y18027" s="276"/>
      <c r="Z18027" s="3"/>
      <c r="AA18027" s="276"/>
      <c r="AB18027" s="3"/>
      <c r="AC18027" s="277"/>
      <c r="AD18027" s="276"/>
      <c r="AE18027" s="3"/>
      <c r="AF18027" s="276"/>
      <c r="AG18027" s="3"/>
      <c r="AH18027" s="3"/>
      <c r="AI18027" s="2"/>
      <c r="AJ18027" s="3"/>
      <c r="AK18027" s="2"/>
      <c r="AL18027" s="2"/>
      <c r="AM18027" s="276"/>
      <c r="AN18027" s="276"/>
      <c r="AO18027" s="276"/>
      <c r="AP18027" s="276"/>
    </row>
    <row r="18028" spans="1:42" ht="24" hidden="1" customHeight="1">
      <c r="A18028" s="8"/>
      <c r="B18028" s="338"/>
      <c r="C18028" s="339"/>
      <c r="D18028" s="340"/>
      <c r="E18028" s="6"/>
      <c r="F18028" s="6"/>
      <c r="G18028" s="3"/>
      <c r="H18028" s="1"/>
      <c r="I18028" s="1"/>
      <c r="J18028" s="1"/>
      <c r="K18028" s="1"/>
      <c r="L18028" s="1"/>
      <c r="M18028" s="276"/>
      <c r="N18028" s="3"/>
      <c r="O18028" s="276"/>
      <c r="P18028" s="276"/>
      <c r="Q18028" s="3"/>
      <c r="R18028" s="276"/>
      <c r="S18028" s="3"/>
      <c r="T18028" s="1"/>
      <c r="U18028" s="4"/>
      <c r="V18028" s="341"/>
      <c r="W18028" s="276"/>
      <c r="X18028" s="3"/>
      <c r="Y18028" s="276"/>
      <c r="Z18028" s="3"/>
      <c r="AA18028" s="276"/>
      <c r="AB18028" s="3"/>
      <c r="AC18028" s="277"/>
      <c r="AD18028" s="276"/>
      <c r="AE18028" s="3"/>
      <c r="AF18028" s="276"/>
      <c r="AG18028" s="3"/>
      <c r="AH18028" s="3"/>
      <c r="AI18028" s="2"/>
      <c r="AJ18028" s="3"/>
      <c r="AK18028" s="2"/>
      <c r="AL18028" s="2"/>
      <c r="AM18028" s="276"/>
      <c r="AN18028" s="276"/>
      <c r="AO18028" s="276"/>
      <c r="AP18028" s="276"/>
    </row>
    <row r="18029" spans="1:42" ht="24" hidden="1" customHeight="1">
      <c r="A18029" s="8"/>
      <c r="B18029" s="338"/>
      <c r="C18029" s="339"/>
      <c r="D18029" s="340"/>
      <c r="E18029" s="6"/>
      <c r="F18029" s="6"/>
      <c r="G18029" s="3"/>
      <c r="H18029" s="1"/>
      <c r="I18029" s="1"/>
      <c r="J18029" s="1"/>
      <c r="K18029" s="1"/>
      <c r="L18029" s="1"/>
      <c r="M18029" s="276"/>
      <c r="N18029" s="3"/>
      <c r="O18029" s="276"/>
      <c r="P18029" s="276"/>
      <c r="Q18029" s="3"/>
      <c r="R18029" s="276"/>
      <c r="S18029" s="3"/>
      <c r="T18029" s="1"/>
      <c r="U18029" s="4"/>
      <c r="V18029" s="341"/>
      <c r="W18029" s="276"/>
      <c r="X18029" s="3"/>
      <c r="Y18029" s="276"/>
      <c r="Z18029" s="3"/>
      <c r="AA18029" s="276"/>
      <c r="AB18029" s="3"/>
      <c r="AC18029" s="277"/>
      <c r="AD18029" s="276"/>
      <c r="AE18029" s="3"/>
      <c r="AF18029" s="276"/>
      <c r="AG18029" s="3"/>
      <c r="AH18029" s="3"/>
      <c r="AI18029" s="2"/>
      <c r="AJ18029" s="3"/>
      <c r="AK18029" s="2"/>
      <c r="AL18029" s="2"/>
      <c r="AM18029" s="276"/>
      <c r="AN18029" s="276"/>
      <c r="AO18029" s="276"/>
      <c r="AP18029" s="276"/>
    </row>
    <row r="18030" spans="1:42" ht="24" hidden="1" customHeight="1">
      <c r="A18030" s="8"/>
      <c r="B18030" s="338"/>
      <c r="C18030" s="339"/>
      <c r="D18030" s="340"/>
      <c r="E18030" s="6"/>
      <c r="F18030" s="6"/>
      <c r="G18030" s="3"/>
      <c r="H18030" s="1"/>
      <c r="I18030" s="1"/>
      <c r="J18030" s="1"/>
      <c r="K18030" s="1"/>
      <c r="L18030" s="1"/>
      <c r="M18030" s="276"/>
      <c r="N18030" s="3"/>
      <c r="O18030" s="276"/>
      <c r="P18030" s="276"/>
      <c r="Q18030" s="3"/>
      <c r="R18030" s="276"/>
      <c r="S18030" s="3"/>
      <c r="T18030" s="1"/>
      <c r="U18030" s="4"/>
      <c r="V18030" s="341"/>
      <c r="W18030" s="276"/>
      <c r="X18030" s="3"/>
      <c r="Y18030" s="276"/>
      <c r="Z18030" s="3"/>
      <c r="AA18030" s="276"/>
      <c r="AB18030" s="3"/>
      <c r="AC18030" s="277"/>
      <c r="AD18030" s="276"/>
      <c r="AE18030" s="3"/>
      <c r="AF18030" s="276"/>
      <c r="AG18030" s="3"/>
      <c r="AH18030" s="3"/>
      <c r="AI18030" s="2"/>
      <c r="AJ18030" s="3"/>
      <c r="AK18030" s="2"/>
      <c r="AL18030" s="2"/>
      <c r="AM18030" s="276"/>
      <c r="AN18030" s="276"/>
      <c r="AO18030" s="276"/>
      <c r="AP18030" s="276"/>
    </row>
    <row r="18031" spans="1:42" ht="24" hidden="1" customHeight="1">
      <c r="A18031" s="8"/>
      <c r="B18031" s="338"/>
      <c r="C18031" s="339"/>
      <c r="D18031" s="340"/>
      <c r="E18031" s="6"/>
      <c r="F18031" s="6"/>
      <c r="G18031" s="3"/>
      <c r="H18031" s="1"/>
      <c r="I18031" s="1"/>
      <c r="J18031" s="1"/>
      <c r="K18031" s="1"/>
      <c r="L18031" s="1"/>
      <c r="M18031" s="276"/>
      <c r="N18031" s="3"/>
      <c r="O18031" s="276"/>
      <c r="P18031" s="276"/>
      <c r="Q18031" s="3"/>
      <c r="R18031" s="276"/>
      <c r="S18031" s="3"/>
      <c r="T18031" s="1"/>
      <c r="U18031" s="4"/>
      <c r="V18031" s="341"/>
      <c r="W18031" s="276"/>
      <c r="X18031" s="3"/>
      <c r="Y18031" s="276"/>
      <c r="Z18031" s="3"/>
      <c r="AA18031" s="276"/>
      <c r="AB18031" s="3"/>
      <c r="AC18031" s="277"/>
      <c r="AD18031" s="276"/>
      <c r="AE18031" s="3"/>
      <c r="AF18031" s="276"/>
      <c r="AG18031" s="3"/>
      <c r="AH18031" s="3"/>
      <c r="AI18031" s="2"/>
      <c r="AJ18031" s="3"/>
      <c r="AK18031" s="2"/>
      <c r="AL18031" s="2"/>
      <c r="AM18031" s="276"/>
      <c r="AN18031" s="276"/>
      <c r="AO18031" s="276"/>
      <c r="AP18031" s="276"/>
    </row>
    <row r="18032" spans="1:42" ht="24" hidden="1" customHeight="1">
      <c r="A18032" s="8"/>
      <c r="B18032" s="338"/>
      <c r="C18032" s="339"/>
      <c r="D18032" s="340"/>
      <c r="E18032" s="6"/>
      <c r="F18032" s="6"/>
      <c r="G18032" s="3"/>
      <c r="H18032" s="1"/>
      <c r="I18032" s="1"/>
      <c r="J18032" s="1"/>
      <c r="K18032" s="1"/>
      <c r="L18032" s="1"/>
      <c r="M18032" s="276"/>
      <c r="N18032" s="3"/>
      <c r="O18032" s="276"/>
      <c r="P18032" s="276"/>
      <c r="Q18032" s="3"/>
      <c r="R18032" s="276"/>
      <c r="S18032" s="3"/>
      <c r="T18032" s="1"/>
      <c r="U18032" s="4"/>
      <c r="V18032" s="341"/>
      <c r="W18032" s="276"/>
      <c r="X18032" s="3"/>
      <c r="Y18032" s="276"/>
      <c r="Z18032" s="3"/>
      <c r="AA18032" s="276"/>
      <c r="AB18032" s="3"/>
      <c r="AC18032" s="277"/>
      <c r="AD18032" s="276"/>
      <c r="AE18032" s="3"/>
      <c r="AF18032" s="276"/>
      <c r="AG18032" s="3"/>
      <c r="AH18032" s="3"/>
      <c r="AI18032" s="2"/>
      <c r="AJ18032" s="3"/>
      <c r="AK18032" s="2"/>
      <c r="AL18032" s="2"/>
      <c r="AM18032" s="276"/>
      <c r="AN18032" s="276"/>
      <c r="AO18032" s="276"/>
      <c r="AP18032" s="276"/>
    </row>
    <row r="18033" spans="1:42" ht="24" hidden="1" customHeight="1">
      <c r="A18033" s="8"/>
      <c r="B18033" s="338"/>
      <c r="C18033" s="339"/>
      <c r="D18033" s="340"/>
      <c r="E18033" s="6"/>
      <c r="F18033" s="6"/>
      <c r="G18033" s="3"/>
      <c r="H18033" s="1"/>
      <c r="I18033" s="1"/>
      <c r="J18033" s="1"/>
      <c r="K18033" s="1"/>
      <c r="L18033" s="1"/>
      <c r="M18033" s="276"/>
      <c r="N18033" s="3"/>
      <c r="O18033" s="276"/>
      <c r="P18033" s="276"/>
      <c r="Q18033" s="3"/>
      <c r="R18033" s="276"/>
      <c r="S18033" s="3"/>
      <c r="T18033" s="1"/>
      <c r="U18033" s="4"/>
      <c r="V18033" s="341"/>
      <c r="W18033" s="276"/>
      <c r="X18033" s="3"/>
      <c r="Y18033" s="276"/>
      <c r="Z18033" s="3"/>
      <c r="AA18033" s="276"/>
      <c r="AB18033" s="3"/>
      <c r="AC18033" s="277"/>
      <c r="AD18033" s="276"/>
      <c r="AE18033" s="3"/>
      <c r="AF18033" s="276"/>
      <c r="AG18033" s="3"/>
      <c r="AH18033" s="3"/>
      <c r="AI18033" s="2"/>
      <c r="AJ18033" s="3"/>
      <c r="AK18033" s="2"/>
      <c r="AL18033" s="2"/>
      <c r="AM18033" s="276"/>
      <c r="AN18033" s="276"/>
      <c r="AO18033" s="276"/>
      <c r="AP18033" s="276"/>
    </row>
    <row r="18034" spans="1:42" ht="24" hidden="1" customHeight="1">
      <c r="A18034" s="8"/>
      <c r="B18034" s="338"/>
      <c r="C18034" s="339"/>
      <c r="D18034" s="340"/>
      <c r="E18034" s="6"/>
      <c r="F18034" s="6"/>
      <c r="G18034" s="3"/>
      <c r="H18034" s="1"/>
      <c r="I18034" s="1"/>
      <c r="J18034" s="1"/>
      <c r="K18034" s="1"/>
      <c r="L18034" s="1"/>
      <c r="M18034" s="276"/>
      <c r="N18034" s="3"/>
      <c r="O18034" s="276"/>
      <c r="P18034" s="276"/>
      <c r="Q18034" s="3"/>
      <c r="R18034" s="276"/>
      <c r="S18034" s="3"/>
      <c r="T18034" s="1"/>
      <c r="U18034" s="4"/>
      <c r="V18034" s="341"/>
      <c r="W18034" s="276"/>
      <c r="X18034" s="3"/>
      <c r="Y18034" s="276"/>
      <c r="Z18034" s="3"/>
      <c r="AA18034" s="276"/>
      <c r="AB18034" s="3"/>
      <c r="AC18034" s="277"/>
      <c r="AD18034" s="276"/>
      <c r="AE18034" s="3"/>
      <c r="AF18034" s="276"/>
      <c r="AG18034" s="3"/>
      <c r="AH18034" s="3"/>
      <c r="AI18034" s="2"/>
      <c r="AJ18034" s="3"/>
      <c r="AK18034" s="2"/>
      <c r="AL18034" s="2"/>
      <c r="AM18034" s="276"/>
      <c r="AN18034" s="276"/>
      <c r="AO18034" s="276"/>
      <c r="AP18034" s="276"/>
    </row>
    <row r="18035" spans="1:42" ht="24" hidden="1" customHeight="1">
      <c r="A18035" s="8"/>
      <c r="B18035" s="338"/>
      <c r="C18035" s="339"/>
      <c r="D18035" s="340"/>
      <c r="E18035" s="6"/>
      <c r="F18035" s="6"/>
      <c r="G18035" s="3"/>
      <c r="H18035" s="1"/>
      <c r="I18035" s="1"/>
      <c r="J18035" s="1"/>
      <c r="K18035" s="1"/>
      <c r="L18035" s="1"/>
      <c r="M18035" s="276"/>
      <c r="N18035" s="3"/>
      <c r="O18035" s="276"/>
      <c r="P18035" s="276"/>
      <c r="Q18035" s="3"/>
      <c r="R18035" s="276"/>
      <c r="S18035" s="3"/>
      <c r="T18035" s="1"/>
      <c r="U18035" s="4"/>
      <c r="V18035" s="341"/>
      <c r="W18035" s="276"/>
      <c r="X18035" s="3"/>
      <c r="Y18035" s="276"/>
      <c r="Z18035" s="3"/>
      <c r="AA18035" s="276"/>
      <c r="AB18035" s="3"/>
      <c r="AC18035" s="277"/>
      <c r="AD18035" s="276"/>
      <c r="AE18035" s="3"/>
      <c r="AF18035" s="276"/>
      <c r="AG18035" s="3"/>
      <c r="AH18035" s="3"/>
      <c r="AI18035" s="2"/>
      <c r="AJ18035" s="3"/>
      <c r="AK18035" s="2"/>
      <c r="AL18035" s="2"/>
      <c r="AM18035" s="276"/>
      <c r="AN18035" s="276"/>
      <c r="AO18035" s="276"/>
      <c r="AP18035" s="276"/>
    </row>
    <row r="18036" spans="1:42" ht="24" hidden="1" customHeight="1">
      <c r="A18036" s="8"/>
      <c r="B18036" s="338"/>
      <c r="C18036" s="339"/>
      <c r="D18036" s="340"/>
      <c r="E18036" s="6"/>
      <c r="F18036" s="6"/>
      <c r="G18036" s="3"/>
      <c r="H18036" s="1"/>
      <c r="I18036" s="1"/>
      <c r="J18036" s="1"/>
      <c r="K18036" s="1"/>
      <c r="L18036" s="1"/>
      <c r="M18036" s="276"/>
      <c r="N18036" s="3"/>
      <c r="O18036" s="276"/>
      <c r="P18036" s="276"/>
      <c r="Q18036" s="3"/>
      <c r="R18036" s="276"/>
      <c r="S18036" s="3"/>
      <c r="T18036" s="1"/>
      <c r="U18036" s="4"/>
      <c r="V18036" s="341"/>
      <c r="W18036" s="276"/>
      <c r="X18036" s="3"/>
      <c r="Y18036" s="276"/>
      <c r="Z18036" s="3"/>
      <c r="AA18036" s="276"/>
      <c r="AB18036" s="3"/>
      <c r="AC18036" s="277"/>
      <c r="AD18036" s="276"/>
      <c r="AE18036" s="3"/>
      <c r="AF18036" s="276"/>
      <c r="AG18036" s="3"/>
      <c r="AH18036" s="3"/>
      <c r="AI18036" s="2"/>
      <c r="AJ18036" s="3"/>
      <c r="AK18036" s="2"/>
      <c r="AL18036" s="2"/>
      <c r="AM18036" s="276"/>
      <c r="AN18036" s="276"/>
      <c r="AO18036" s="276"/>
      <c r="AP18036" s="276"/>
    </row>
    <row r="18037" spans="1:42" ht="24" hidden="1" customHeight="1">
      <c r="A18037" s="8"/>
      <c r="B18037" s="338"/>
      <c r="C18037" s="339"/>
      <c r="D18037" s="340"/>
      <c r="E18037" s="6"/>
      <c r="F18037" s="6"/>
      <c r="G18037" s="3"/>
      <c r="H18037" s="1"/>
      <c r="I18037" s="1"/>
      <c r="J18037" s="1"/>
      <c r="K18037" s="1"/>
      <c r="L18037" s="1"/>
      <c r="M18037" s="276"/>
      <c r="N18037" s="3"/>
      <c r="O18037" s="276"/>
      <c r="P18037" s="276"/>
      <c r="Q18037" s="3"/>
      <c r="R18037" s="276"/>
      <c r="S18037" s="3"/>
      <c r="T18037" s="1"/>
      <c r="U18037" s="4"/>
      <c r="V18037" s="341"/>
      <c r="W18037" s="276"/>
      <c r="X18037" s="3"/>
      <c r="Y18037" s="276"/>
      <c r="Z18037" s="3"/>
      <c r="AA18037" s="276"/>
      <c r="AB18037" s="3"/>
      <c r="AC18037" s="277"/>
      <c r="AD18037" s="276"/>
      <c r="AE18037" s="3"/>
      <c r="AF18037" s="276"/>
      <c r="AG18037" s="3"/>
      <c r="AH18037" s="3"/>
      <c r="AI18037" s="2"/>
      <c r="AJ18037" s="3"/>
      <c r="AK18037" s="2"/>
      <c r="AL18037" s="2"/>
      <c r="AM18037" s="276"/>
      <c r="AN18037" s="276"/>
      <c r="AO18037" s="276"/>
      <c r="AP18037" s="276"/>
    </row>
    <row r="18038" spans="1:42" ht="24" hidden="1" customHeight="1">
      <c r="A18038" s="8"/>
      <c r="B18038" s="338"/>
      <c r="C18038" s="339"/>
      <c r="D18038" s="340"/>
      <c r="E18038" s="6"/>
      <c r="F18038" s="6"/>
      <c r="G18038" s="3"/>
      <c r="H18038" s="1"/>
      <c r="I18038" s="1"/>
      <c r="J18038" s="1"/>
      <c r="K18038" s="1"/>
      <c r="L18038" s="1"/>
      <c r="M18038" s="276"/>
      <c r="N18038" s="3"/>
      <c r="O18038" s="276"/>
      <c r="P18038" s="276"/>
      <c r="Q18038" s="3"/>
      <c r="R18038" s="276"/>
      <c r="S18038" s="3"/>
      <c r="T18038" s="1"/>
      <c r="U18038" s="4"/>
      <c r="V18038" s="341"/>
      <c r="W18038" s="276"/>
      <c r="X18038" s="3"/>
      <c r="Y18038" s="276"/>
      <c r="Z18038" s="3"/>
      <c r="AA18038" s="276"/>
      <c r="AB18038" s="3"/>
      <c r="AC18038" s="277"/>
      <c r="AD18038" s="276"/>
      <c r="AE18038" s="3"/>
      <c r="AF18038" s="276"/>
      <c r="AG18038" s="3"/>
      <c r="AH18038" s="3"/>
      <c r="AI18038" s="2"/>
      <c r="AJ18038" s="3"/>
      <c r="AK18038" s="2"/>
      <c r="AL18038" s="2"/>
      <c r="AM18038" s="276"/>
      <c r="AN18038" s="276"/>
      <c r="AO18038" s="276"/>
      <c r="AP18038" s="276"/>
    </row>
    <row r="18039" spans="1:42" ht="24" hidden="1" customHeight="1">
      <c r="A18039" s="8"/>
      <c r="B18039" s="338"/>
      <c r="C18039" s="339"/>
      <c r="D18039" s="340"/>
      <c r="E18039" s="6"/>
      <c r="F18039" s="6"/>
      <c r="G18039" s="3"/>
      <c r="H18039" s="1"/>
      <c r="I18039" s="1"/>
      <c r="J18039" s="1"/>
      <c r="K18039" s="1"/>
      <c r="L18039" s="1"/>
      <c r="M18039" s="276"/>
      <c r="N18039" s="3"/>
      <c r="O18039" s="276"/>
      <c r="P18039" s="276"/>
      <c r="Q18039" s="3"/>
      <c r="R18039" s="276"/>
      <c r="S18039" s="3"/>
      <c r="T18039" s="1"/>
      <c r="U18039" s="4"/>
      <c r="V18039" s="341"/>
      <c r="W18039" s="276"/>
      <c r="X18039" s="3"/>
      <c r="Y18039" s="276"/>
      <c r="Z18039" s="3"/>
      <c r="AA18039" s="276"/>
      <c r="AB18039" s="3"/>
      <c r="AC18039" s="277"/>
      <c r="AD18039" s="276"/>
      <c r="AE18039" s="3"/>
      <c r="AF18039" s="276"/>
      <c r="AG18039" s="3"/>
      <c r="AH18039" s="3"/>
      <c r="AI18039" s="2"/>
      <c r="AJ18039" s="3"/>
      <c r="AK18039" s="2"/>
      <c r="AL18039" s="2"/>
      <c r="AM18039" s="276"/>
      <c r="AN18039" s="276"/>
      <c r="AO18039" s="276"/>
      <c r="AP18039" s="276"/>
    </row>
    <row r="18040" spans="1:42" ht="24" hidden="1" customHeight="1">
      <c r="A18040" s="8"/>
      <c r="B18040" s="338"/>
      <c r="C18040" s="339"/>
      <c r="D18040" s="340"/>
      <c r="E18040" s="6"/>
      <c r="F18040" s="6"/>
      <c r="G18040" s="3"/>
      <c r="H18040" s="1"/>
      <c r="I18040" s="1"/>
      <c r="J18040" s="1"/>
      <c r="K18040" s="1"/>
      <c r="L18040" s="1"/>
      <c r="M18040" s="276"/>
      <c r="N18040" s="3"/>
      <c r="O18040" s="276"/>
      <c r="P18040" s="276"/>
      <c r="Q18040" s="3"/>
      <c r="R18040" s="276"/>
      <c r="S18040" s="3"/>
      <c r="T18040" s="1"/>
      <c r="U18040" s="4"/>
      <c r="V18040" s="341"/>
      <c r="W18040" s="276"/>
      <c r="X18040" s="3"/>
      <c r="Y18040" s="276"/>
      <c r="Z18040" s="3"/>
      <c r="AA18040" s="276"/>
      <c r="AB18040" s="3"/>
      <c r="AC18040" s="277"/>
      <c r="AD18040" s="276"/>
      <c r="AE18040" s="3"/>
      <c r="AF18040" s="276"/>
      <c r="AG18040" s="3"/>
      <c r="AH18040" s="3"/>
      <c r="AI18040" s="2"/>
      <c r="AJ18040" s="3"/>
      <c r="AK18040" s="2"/>
      <c r="AL18040" s="2"/>
      <c r="AM18040" s="276"/>
      <c r="AN18040" s="276"/>
      <c r="AO18040" s="276"/>
      <c r="AP18040" s="276"/>
    </row>
    <row r="18041" spans="1:42" ht="24" hidden="1" customHeight="1">
      <c r="A18041" s="8"/>
      <c r="B18041" s="338"/>
      <c r="C18041" s="339"/>
      <c r="D18041" s="340"/>
      <c r="E18041" s="6"/>
      <c r="F18041" s="6"/>
      <c r="G18041" s="3"/>
      <c r="H18041" s="1"/>
      <c r="I18041" s="1"/>
      <c r="J18041" s="1"/>
      <c r="K18041" s="1"/>
      <c r="L18041" s="1"/>
      <c r="M18041" s="276"/>
      <c r="N18041" s="3"/>
      <c r="O18041" s="276"/>
      <c r="P18041" s="276"/>
      <c r="Q18041" s="3"/>
      <c r="R18041" s="276"/>
      <c r="S18041" s="3"/>
      <c r="T18041" s="1"/>
      <c r="U18041" s="4"/>
      <c r="V18041" s="341"/>
      <c r="W18041" s="276"/>
      <c r="X18041" s="3"/>
      <c r="Y18041" s="276"/>
      <c r="Z18041" s="3"/>
      <c r="AA18041" s="276"/>
      <c r="AB18041" s="3"/>
      <c r="AC18041" s="277"/>
      <c r="AD18041" s="276"/>
      <c r="AE18041" s="3"/>
      <c r="AF18041" s="276"/>
      <c r="AG18041" s="3"/>
      <c r="AH18041" s="3"/>
      <c r="AI18041" s="2"/>
      <c r="AJ18041" s="3"/>
      <c r="AK18041" s="2"/>
      <c r="AL18041" s="2"/>
      <c r="AM18041" s="276"/>
      <c r="AN18041" s="276"/>
      <c r="AO18041" s="276"/>
      <c r="AP18041" s="276"/>
    </row>
    <row r="18042" spans="1:42" ht="24" hidden="1" customHeight="1">
      <c r="A18042" s="8"/>
      <c r="B18042" s="338"/>
      <c r="C18042" s="339"/>
      <c r="D18042" s="340"/>
      <c r="E18042" s="6"/>
      <c r="F18042" s="6"/>
      <c r="G18042" s="3"/>
      <c r="H18042" s="1"/>
      <c r="I18042" s="1"/>
      <c r="J18042" s="1"/>
      <c r="K18042" s="1"/>
      <c r="L18042" s="1"/>
      <c r="M18042" s="276"/>
      <c r="N18042" s="3"/>
      <c r="O18042" s="276"/>
      <c r="P18042" s="276"/>
      <c r="Q18042" s="3"/>
      <c r="R18042" s="276"/>
      <c r="S18042" s="3"/>
      <c r="T18042" s="1"/>
      <c r="U18042" s="4"/>
      <c r="V18042" s="341"/>
      <c r="W18042" s="276"/>
      <c r="X18042" s="3"/>
      <c r="Y18042" s="276"/>
      <c r="Z18042" s="3"/>
      <c r="AA18042" s="276"/>
      <c r="AB18042" s="3"/>
      <c r="AC18042" s="277"/>
      <c r="AD18042" s="276"/>
      <c r="AE18042" s="3"/>
      <c r="AF18042" s="276"/>
      <c r="AG18042" s="3"/>
      <c r="AH18042" s="3"/>
      <c r="AI18042" s="2"/>
      <c r="AJ18042" s="3"/>
      <c r="AK18042" s="2"/>
      <c r="AL18042" s="2"/>
      <c r="AM18042" s="276"/>
      <c r="AN18042" s="276"/>
      <c r="AO18042" s="276"/>
      <c r="AP18042" s="276"/>
    </row>
    <row r="18043" spans="1:42" ht="24" hidden="1" customHeight="1">
      <c r="A18043" s="8"/>
      <c r="B18043" s="338"/>
      <c r="C18043" s="339"/>
      <c r="D18043" s="340"/>
      <c r="E18043" s="6"/>
      <c r="F18043" s="6"/>
      <c r="G18043" s="3"/>
      <c r="H18043" s="1"/>
      <c r="I18043" s="1"/>
      <c r="J18043" s="1"/>
      <c r="K18043" s="1"/>
      <c r="L18043" s="1"/>
      <c r="M18043" s="276"/>
      <c r="N18043" s="3"/>
      <c r="O18043" s="276"/>
      <c r="P18043" s="276"/>
      <c r="Q18043" s="3"/>
      <c r="R18043" s="276"/>
      <c r="S18043" s="3"/>
      <c r="T18043" s="1"/>
      <c r="U18043" s="4"/>
      <c r="V18043" s="341"/>
      <c r="W18043" s="276"/>
      <c r="X18043" s="3"/>
      <c r="Y18043" s="276"/>
      <c r="Z18043" s="3"/>
      <c r="AA18043" s="276"/>
      <c r="AB18043" s="3"/>
      <c r="AC18043" s="277"/>
      <c r="AD18043" s="276"/>
      <c r="AE18043" s="3"/>
      <c r="AF18043" s="276"/>
      <c r="AG18043" s="3"/>
      <c r="AH18043" s="3"/>
      <c r="AI18043" s="2"/>
      <c r="AJ18043" s="3"/>
      <c r="AK18043" s="2"/>
      <c r="AL18043" s="2"/>
      <c r="AM18043" s="276"/>
      <c r="AN18043" s="276"/>
      <c r="AO18043" s="276"/>
      <c r="AP18043" s="276"/>
    </row>
    <row r="18044" spans="1:42" ht="24" hidden="1" customHeight="1">
      <c r="A18044" s="8"/>
      <c r="B18044" s="338"/>
      <c r="C18044" s="339"/>
      <c r="D18044" s="340"/>
      <c r="E18044" s="6"/>
      <c r="F18044" s="6"/>
      <c r="G18044" s="3"/>
      <c r="H18044" s="1"/>
      <c r="I18044" s="1"/>
      <c r="J18044" s="1"/>
      <c r="K18044" s="1"/>
      <c r="L18044" s="1"/>
      <c r="M18044" s="276"/>
      <c r="N18044" s="3"/>
      <c r="O18044" s="276"/>
      <c r="P18044" s="276"/>
      <c r="Q18044" s="3"/>
      <c r="R18044" s="276"/>
      <c r="S18044" s="3"/>
      <c r="T18044" s="1"/>
      <c r="U18044" s="4"/>
      <c r="V18044" s="341"/>
      <c r="W18044" s="276"/>
      <c r="X18044" s="3"/>
      <c r="Y18044" s="276"/>
      <c r="Z18044" s="3"/>
      <c r="AA18044" s="276"/>
      <c r="AB18044" s="3"/>
      <c r="AC18044" s="277"/>
      <c r="AD18044" s="276"/>
      <c r="AE18044" s="3"/>
      <c r="AF18044" s="276"/>
      <c r="AG18044" s="3"/>
      <c r="AH18044" s="3"/>
      <c r="AI18044" s="2"/>
      <c r="AJ18044" s="3"/>
      <c r="AK18044" s="2"/>
      <c r="AL18044" s="2"/>
      <c r="AM18044" s="276"/>
      <c r="AN18044" s="276"/>
      <c r="AO18044" s="276"/>
      <c r="AP18044" s="276"/>
    </row>
    <row r="18045" spans="1:42" ht="24" hidden="1" customHeight="1">
      <c r="A18045" s="8"/>
      <c r="B18045" s="338"/>
      <c r="C18045" s="339"/>
      <c r="D18045" s="340"/>
      <c r="E18045" s="6"/>
      <c r="F18045" s="6"/>
      <c r="G18045" s="3"/>
      <c r="H18045" s="1"/>
      <c r="I18045" s="1"/>
      <c r="J18045" s="1"/>
      <c r="K18045" s="1"/>
      <c r="L18045" s="1"/>
      <c r="M18045" s="276"/>
      <c r="N18045" s="3"/>
      <c r="O18045" s="276"/>
      <c r="P18045" s="276"/>
      <c r="Q18045" s="3"/>
      <c r="R18045" s="276"/>
      <c r="S18045" s="3"/>
      <c r="T18045" s="1"/>
      <c r="U18045" s="4"/>
      <c r="V18045" s="341"/>
      <c r="W18045" s="276"/>
      <c r="X18045" s="3"/>
      <c r="Y18045" s="276"/>
      <c r="Z18045" s="3"/>
      <c r="AA18045" s="276"/>
      <c r="AB18045" s="3"/>
      <c r="AC18045" s="277"/>
      <c r="AD18045" s="276"/>
      <c r="AE18045" s="3"/>
      <c r="AF18045" s="276"/>
      <c r="AG18045" s="3"/>
      <c r="AH18045" s="3"/>
      <c r="AI18045" s="2"/>
      <c r="AJ18045" s="3"/>
      <c r="AK18045" s="2"/>
      <c r="AL18045" s="2"/>
      <c r="AM18045" s="276"/>
      <c r="AN18045" s="276"/>
      <c r="AO18045" s="276"/>
      <c r="AP18045" s="276"/>
    </row>
    <row r="18046" spans="1:42" ht="24" hidden="1" customHeight="1">
      <c r="A18046" s="8"/>
      <c r="B18046" s="338"/>
      <c r="C18046" s="339"/>
      <c r="D18046" s="340"/>
      <c r="E18046" s="6"/>
      <c r="F18046" s="6"/>
      <c r="G18046" s="3"/>
      <c r="H18046" s="1"/>
      <c r="I18046" s="1"/>
      <c r="J18046" s="1"/>
      <c r="K18046" s="1"/>
      <c r="L18046" s="1"/>
      <c r="M18046" s="276"/>
      <c r="N18046" s="3"/>
      <c r="O18046" s="276"/>
      <c r="P18046" s="276"/>
      <c r="Q18046" s="3"/>
      <c r="R18046" s="276"/>
      <c r="S18046" s="3"/>
      <c r="T18046" s="1"/>
      <c r="U18046" s="4"/>
      <c r="V18046" s="341"/>
      <c r="W18046" s="276"/>
      <c r="X18046" s="3"/>
      <c r="Y18046" s="276"/>
      <c r="Z18046" s="3"/>
      <c r="AA18046" s="276"/>
      <c r="AB18046" s="3"/>
      <c r="AC18046" s="277"/>
      <c r="AD18046" s="276"/>
      <c r="AE18046" s="3"/>
      <c r="AF18046" s="276"/>
      <c r="AG18046" s="3"/>
      <c r="AH18046" s="3"/>
      <c r="AI18046" s="2"/>
      <c r="AJ18046" s="3"/>
      <c r="AK18046" s="2"/>
      <c r="AL18046" s="2"/>
      <c r="AM18046" s="276"/>
      <c r="AN18046" s="276"/>
      <c r="AO18046" s="276"/>
      <c r="AP18046" s="276"/>
    </row>
    <row r="18047" spans="1:42" ht="24" hidden="1" customHeight="1">
      <c r="A18047" s="8"/>
      <c r="B18047" s="338"/>
      <c r="C18047" s="339"/>
      <c r="D18047" s="340"/>
      <c r="E18047" s="6"/>
      <c r="F18047" s="6"/>
      <c r="G18047" s="3"/>
      <c r="H18047" s="1"/>
      <c r="I18047" s="1"/>
      <c r="J18047" s="1"/>
      <c r="K18047" s="1"/>
      <c r="L18047" s="1"/>
      <c r="M18047" s="276"/>
      <c r="N18047" s="3"/>
      <c r="O18047" s="276"/>
      <c r="P18047" s="276"/>
      <c r="Q18047" s="3"/>
      <c r="R18047" s="276"/>
      <c r="S18047" s="3"/>
      <c r="T18047" s="1"/>
      <c r="U18047" s="4"/>
      <c r="V18047" s="341"/>
      <c r="W18047" s="276"/>
      <c r="X18047" s="3"/>
      <c r="Y18047" s="276"/>
      <c r="Z18047" s="3"/>
      <c r="AA18047" s="276"/>
      <c r="AB18047" s="3"/>
      <c r="AC18047" s="277"/>
      <c r="AD18047" s="276"/>
      <c r="AE18047" s="3"/>
      <c r="AF18047" s="276"/>
      <c r="AG18047" s="3"/>
      <c r="AH18047" s="3"/>
      <c r="AI18047" s="2"/>
      <c r="AJ18047" s="3"/>
      <c r="AK18047" s="2"/>
      <c r="AL18047" s="2"/>
      <c r="AM18047" s="276"/>
      <c r="AN18047" s="276"/>
      <c r="AO18047" s="276"/>
      <c r="AP18047" s="276"/>
    </row>
    <row r="18048" spans="1:42" ht="24" hidden="1" customHeight="1">
      <c r="A18048" s="8"/>
      <c r="B18048" s="338"/>
      <c r="C18048" s="339"/>
      <c r="D18048" s="340"/>
      <c r="E18048" s="6"/>
      <c r="F18048" s="6"/>
      <c r="G18048" s="3"/>
      <c r="H18048" s="1"/>
      <c r="I18048" s="1"/>
      <c r="J18048" s="1"/>
      <c r="K18048" s="1"/>
      <c r="L18048" s="1"/>
      <c r="M18048" s="276"/>
      <c r="N18048" s="3"/>
      <c r="O18048" s="276"/>
      <c r="P18048" s="276"/>
      <c r="Q18048" s="3"/>
      <c r="R18048" s="276"/>
      <c r="S18048" s="3"/>
      <c r="T18048" s="1"/>
      <c r="U18048" s="4"/>
      <c r="V18048" s="341"/>
      <c r="W18048" s="276"/>
      <c r="X18048" s="3"/>
      <c r="Y18048" s="276"/>
      <c r="Z18048" s="3"/>
      <c r="AA18048" s="276"/>
      <c r="AB18048" s="3"/>
      <c r="AC18048" s="277"/>
      <c r="AD18048" s="276"/>
      <c r="AE18048" s="3"/>
      <c r="AF18048" s="276"/>
      <c r="AG18048" s="3"/>
      <c r="AH18048" s="3"/>
      <c r="AI18048" s="2"/>
      <c r="AJ18048" s="3"/>
      <c r="AK18048" s="2"/>
      <c r="AL18048" s="2"/>
      <c r="AM18048" s="276"/>
      <c r="AN18048" s="276"/>
      <c r="AO18048" s="276"/>
      <c r="AP18048" s="276"/>
    </row>
    <row r="18049" spans="1:42" ht="24" hidden="1" customHeight="1">
      <c r="A18049" s="8"/>
      <c r="B18049" s="338"/>
      <c r="C18049" s="339"/>
      <c r="D18049" s="340"/>
      <c r="E18049" s="6"/>
      <c r="F18049" s="6"/>
      <c r="G18049" s="3"/>
      <c r="H18049" s="1"/>
      <c r="I18049" s="1"/>
      <c r="J18049" s="1"/>
      <c r="K18049" s="1"/>
      <c r="L18049" s="1"/>
      <c r="M18049" s="276"/>
      <c r="N18049" s="3"/>
      <c r="O18049" s="276"/>
      <c r="P18049" s="276"/>
      <c r="Q18049" s="3"/>
      <c r="R18049" s="276"/>
      <c r="S18049" s="3"/>
      <c r="T18049" s="1"/>
      <c r="U18049" s="4"/>
      <c r="V18049" s="341"/>
      <c r="W18049" s="276"/>
      <c r="X18049" s="3"/>
      <c r="Y18049" s="276"/>
      <c r="Z18049" s="3"/>
      <c r="AA18049" s="276"/>
      <c r="AB18049" s="3"/>
      <c r="AC18049" s="277"/>
      <c r="AD18049" s="276"/>
      <c r="AE18049" s="3"/>
      <c r="AF18049" s="276"/>
      <c r="AG18049" s="3"/>
      <c r="AH18049" s="3"/>
      <c r="AI18049" s="2"/>
      <c r="AJ18049" s="3"/>
      <c r="AK18049" s="2"/>
      <c r="AL18049" s="2"/>
      <c r="AM18049" s="276"/>
      <c r="AN18049" s="276"/>
      <c r="AO18049" s="276"/>
      <c r="AP18049" s="276"/>
    </row>
    <row r="18050" spans="1:42" ht="24" hidden="1" customHeight="1">
      <c r="A18050" s="8"/>
      <c r="B18050" s="338"/>
      <c r="C18050" s="339"/>
      <c r="D18050" s="340"/>
      <c r="E18050" s="6"/>
      <c r="F18050" s="6"/>
      <c r="G18050" s="3"/>
      <c r="H18050" s="1"/>
      <c r="I18050" s="1"/>
      <c r="J18050" s="1"/>
      <c r="K18050" s="1"/>
      <c r="L18050" s="1"/>
      <c r="M18050" s="276"/>
      <c r="N18050" s="3"/>
      <c r="O18050" s="276"/>
      <c r="P18050" s="276"/>
      <c r="Q18050" s="3"/>
      <c r="R18050" s="276"/>
      <c r="S18050" s="3"/>
      <c r="T18050" s="1"/>
      <c r="U18050" s="4"/>
      <c r="V18050" s="341"/>
      <c r="W18050" s="276"/>
      <c r="X18050" s="3"/>
      <c r="Y18050" s="276"/>
      <c r="Z18050" s="3"/>
      <c r="AA18050" s="276"/>
      <c r="AB18050" s="3"/>
      <c r="AC18050" s="277"/>
      <c r="AD18050" s="276"/>
      <c r="AE18050" s="3"/>
      <c r="AF18050" s="276"/>
      <c r="AG18050" s="3"/>
      <c r="AH18050" s="3"/>
      <c r="AI18050" s="2"/>
      <c r="AJ18050" s="3"/>
      <c r="AK18050" s="2"/>
      <c r="AL18050" s="2"/>
      <c r="AM18050" s="276"/>
      <c r="AN18050" s="276"/>
      <c r="AO18050" s="276"/>
      <c r="AP18050" s="276"/>
    </row>
    <row r="18051" spans="1:42" ht="24" hidden="1" customHeight="1">
      <c r="A18051" s="8"/>
      <c r="B18051" s="338"/>
      <c r="C18051" s="339"/>
      <c r="D18051" s="340"/>
      <c r="E18051" s="6"/>
      <c r="F18051" s="6"/>
      <c r="G18051" s="3"/>
      <c r="H18051" s="1"/>
      <c r="I18051" s="1"/>
      <c r="J18051" s="1"/>
      <c r="K18051" s="1"/>
      <c r="L18051" s="1"/>
      <c r="M18051" s="276"/>
      <c r="N18051" s="3"/>
      <c r="O18051" s="276"/>
      <c r="P18051" s="276"/>
      <c r="Q18051" s="3"/>
      <c r="R18051" s="276"/>
      <c r="S18051" s="3"/>
      <c r="T18051" s="1"/>
      <c r="U18051" s="4"/>
      <c r="V18051" s="341"/>
      <c r="W18051" s="276"/>
      <c r="X18051" s="3"/>
      <c r="Y18051" s="276"/>
      <c r="Z18051" s="3"/>
      <c r="AA18051" s="276"/>
      <c r="AB18051" s="3"/>
      <c r="AC18051" s="277"/>
      <c r="AD18051" s="276"/>
      <c r="AE18051" s="3"/>
      <c r="AF18051" s="276"/>
      <c r="AG18051" s="3"/>
      <c r="AH18051" s="3"/>
      <c r="AI18051" s="2"/>
      <c r="AJ18051" s="3"/>
      <c r="AK18051" s="2"/>
      <c r="AL18051" s="2"/>
      <c r="AM18051" s="276"/>
      <c r="AN18051" s="276"/>
      <c r="AO18051" s="276"/>
      <c r="AP18051" s="276"/>
    </row>
    <row r="18052" spans="1:42" ht="24" hidden="1" customHeight="1">
      <c r="A18052" s="8"/>
      <c r="B18052" s="338"/>
      <c r="C18052" s="339"/>
      <c r="D18052" s="340"/>
      <c r="E18052" s="6"/>
      <c r="F18052" s="6"/>
      <c r="G18052" s="3"/>
      <c r="H18052" s="1"/>
      <c r="I18052" s="1"/>
      <c r="J18052" s="1"/>
      <c r="K18052" s="1"/>
      <c r="L18052" s="1"/>
      <c r="M18052" s="276"/>
      <c r="N18052" s="3"/>
      <c r="O18052" s="276"/>
      <c r="P18052" s="276"/>
      <c r="Q18052" s="3"/>
      <c r="R18052" s="276"/>
      <c r="S18052" s="3"/>
      <c r="T18052" s="1"/>
      <c r="U18052" s="4"/>
      <c r="V18052" s="341"/>
      <c r="W18052" s="276"/>
      <c r="X18052" s="3"/>
      <c r="Y18052" s="276"/>
      <c r="Z18052" s="3"/>
      <c r="AA18052" s="276"/>
      <c r="AB18052" s="3"/>
      <c r="AC18052" s="277"/>
      <c r="AD18052" s="276"/>
      <c r="AE18052" s="3"/>
      <c r="AF18052" s="276"/>
      <c r="AG18052" s="3"/>
      <c r="AH18052" s="3"/>
      <c r="AI18052" s="2"/>
      <c r="AJ18052" s="3"/>
      <c r="AK18052" s="2"/>
      <c r="AL18052" s="2"/>
      <c r="AM18052" s="276"/>
      <c r="AN18052" s="276"/>
      <c r="AO18052" s="276"/>
      <c r="AP18052" s="276"/>
    </row>
    <row r="18053" spans="1:42" ht="24" hidden="1" customHeight="1">
      <c r="A18053" s="8"/>
      <c r="B18053" s="338"/>
      <c r="C18053" s="339"/>
      <c r="D18053" s="340"/>
      <c r="E18053" s="6"/>
      <c r="F18053" s="6"/>
      <c r="G18053" s="3"/>
      <c r="H18053" s="1"/>
      <c r="I18053" s="1"/>
      <c r="J18053" s="1"/>
      <c r="K18053" s="1"/>
      <c r="L18053" s="1"/>
      <c r="M18053" s="276"/>
      <c r="N18053" s="3"/>
      <c r="O18053" s="276"/>
      <c r="P18053" s="276"/>
      <c r="Q18053" s="3"/>
      <c r="R18053" s="276"/>
      <c r="S18053" s="3"/>
      <c r="T18053" s="1"/>
      <c r="U18053" s="4"/>
      <c r="V18053" s="341"/>
      <c r="W18053" s="276"/>
      <c r="X18053" s="3"/>
      <c r="Y18053" s="276"/>
      <c r="Z18053" s="3"/>
      <c r="AA18053" s="276"/>
      <c r="AB18053" s="3"/>
      <c r="AC18053" s="277"/>
      <c r="AD18053" s="276"/>
      <c r="AE18053" s="3"/>
      <c r="AF18053" s="276"/>
      <c r="AG18053" s="3"/>
      <c r="AH18053" s="3"/>
      <c r="AI18053" s="2"/>
      <c r="AJ18053" s="3"/>
      <c r="AK18053" s="2"/>
      <c r="AL18053" s="2"/>
      <c r="AM18053" s="276"/>
      <c r="AN18053" s="276"/>
      <c r="AO18053" s="276"/>
      <c r="AP18053" s="276"/>
    </row>
    <row r="18054" spans="1:42" ht="24" hidden="1" customHeight="1">
      <c r="A18054" s="8"/>
      <c r="B18054" s="338"/>
      <c r="C18054" s="339"/>
      <c r="D18054" s="340"/>
      <c r="E18054" s="6"/>
      <c r="F18054" s="6"/>
      <c r="G18054" s="3"/>
      <c r="H18054" s="1"/>
      <c r="I18054" s="1"/>
      <c r="J18054" s="1"/>
      <c r="K18054" s="1"/>
      <c r="L18054" s="1"/>
      <c r="M18054" s="276"/>
      <c r="N18054" s="3"/>
      <c r="O18054" s="276"/>
      <c r="P18054" s="276"/>
      <c r="Q18054" s="3"/>
      <c r="R18054" s="276"/>
      <c r="S18054" s="3"/>
      <c r="T18054" s="1"/>
      <c r="U18054" s="4"/>
      <c r="V18054" s="341"/>
      <c r="W18054" s="276"/>
      <c r="X18054" s="3"/>
      <c r="Y18054" s="276"/>
      <c r="Z18054" s="3"/>
      <c r="AA18054" s="276"/>
      <c r="AB18054" s="3"/>
      <c r="AC18054" s="277"/>
      <c r="AD18054" s="276"/>
      <c r="AE18054" s="3"/>
      <c r="AF18054" s="276"/>
      <c r="AG18054" s="3"/>
      <c r="AH18054" s="3"/>
      <c r="AI18054" s="2"/>
      <c r="AJ18054" s="3"/>
      <c r="AK18054" s="2"/>
      <c r="AL18054" s="2"/>
      <c r="AM18054" s="276"/>
      <c r="AN18054" s="276"/>
      <c r="AO18054" s="276"/>
      <c r="AP18054" s="276"/>
    </row>
    <row r="18055" spans="1:42" ht="24" hidden="1" customHeight="1">
      <c r="A18055" s="8"/>
      <c r="B18055" s="338"/>
      <c r="C18055" s="339"/>
      <c r="D18055" s="340"/>
      <c r="E18055" s="6"/>
      <c r="F18055" s="6"/>
      <c r="G18055" s="3"/>
      <c r="H18055" s="1"/>
      <c r="I18055" s="1"/>
      <c r="J18055" s="1"/>
      <c r="K18055" s="1"/>
      <c r="L18055" s="1"/>
      <c r="M18055" s="276"/>
      <c r="N18055" s="3"/>
      <c r="O18055" s="276"/>
      <c r="P18055" s="276"/>
      <c r="Q18055" s="3"/>
      <c r="R18055" s="276"/>
      <c r="S18055" s="3"/>
      <c r="T18055" s="1"/>
      <c r="U18055" s="4"/>
      <c r="V18055" s="341"/>
      <c r="W18055" s="276"/>
      <c r="X18055" s="3"/>
      <c r="Y18055" s="276"/>
      <c r="Z18055" s="3"/>
      <c r="AA18055" s="276"/>
      <c r="AB18055" s="3"/>
      <c r="AC18055" s="277"/>
      <c r="AD18055" s="276"/>
      <c r="AE18055" s="3"/>
      <c r="AF18055" s="276"/>
      <c r="AG18055" s="3"/>
      <c r="AH18055" s="3"/>
      <c r="AI18055" s="2"/>
      <c r="AJ18055" s="3"/>
      <c r="AK18055" s="2"/>
      <c r="AL18055" s="2"/>
      <c r="AM18055" s="276"/>
      <c r="AN18055" s="276"/>
      <c r="AO18055" s="276"/>
      <c r="AP18055" s="276"/>
    </row>
    <row r="18056" spans="1:42" ht="24" hidden="1" customHeight="1">
      <c r="A18056" s="8"/>
      <c r="B18056" s="338"/>
      <c r="C18056" s="339"/>
      <c r="D18056" s="340"/>
      <c r="E18056" s="6"/>
      <c r="F18056" s="6"/>
      <c r="G18056" s="3"/>
      <c r="H18056" s="1"/>
      <c r="I18056" s="1"/>
      <c r="J18056" s="1"/>
      <c r="K18056" s="1"/>
      <c r="L18056" s="1"/>
      <c r="M18056" s="276"/>
      <c r="N18056" s="3"/>
      <c r="O18056" s="276"/>
      <c r="P18056" s="276"/>
      <c r="Q18056" s="3"/>
      <c r="R18056" s="276"/>
      <c r="S18056" s="3"/>
      <c r="T18056" s="1"/>
      <c r="U18056" s="4"/>
      <c r="V18056" s="341"/>
      <c r="W18056" s="276"/>
      <c r="X18056" s="3"/>
      <c r="Y18056" s="276"/>
      <c r="Z18056" s="3"/>
      <c r="AA18056" s="276"/>
      <c r="AB18056" s="3"/>
      <c r="AC18056" s="277"/>
      <c r="AD18056" s="276"/>
      <c r="AE18056" s="3"/>
      <c r="AF18056" s="276"/>
      <c r="AG18056" s="3"/>
      <c r="AH18056" s="3"/>
      <c r="AI18056" s="2"/>
      <c r="AJ18056" s="3"/>
      <c r="AK18056" s="2"/>
      <c r="AL18056" s="2"/>
      <c r="AM18056" s="276"/>
      <c r="AN18056" s="276"/>
      <c r="AO18056" s="276"/>
      <c r="AP18056" s="276"/>
    </row>
    <row r="18057" spans="1:42" ht="24" hidden="1" customHeight="1">
      <c r="A18057" s="8"/>
      <c r="B18057" s="338"/>
      <c r="C18057" s="339"/>
      <c r="D18057" s="340"/>
      <c r="E18057" s="6"/>
      <c r="F18057" s="6"/>
      <c r="G18057" s="3"/>
      <c r="H18057" s="1"/>
      <c r="I18057" s="1"/>
      <c r="J18057" s="1"/>
      <c r="K18057" s="1"/>
      <c r="L18057" s="1"/>
      <c r="M18057" s="276"/>
      <c r="N18057" s="3"/>
      <c r="O18057" s="276"/>
      <c r="P18057" s="276"/>
      <c r="Q18057" s="3"/>
      <c r="R18057" s="276"/>
      <c r="S18057" s="3"/>
      <c r="T18057" s="1"/>
      <c r="U18057" s="4"/>
      <c r="V18057" s="341"/>
      <c r="W18057" s="276"/>
      <c r="X18057" s="3"/>
      <c r="Y18057" s="276"/>
      <c r="Z18057" s="3"/>
      <c r="AA18057" s="276"/>
      <c r="AB18057" s="3"/>
      <c r="AC18057" s="277"/>
      <c r="AD18057" s="276"/>
      <c r="AE18057" s="3"/>
      <c r="AF18057" s="276"/>
      <c r="AG18057" s="3"/>
      <c r="AH18057" s="3"/>
      <c r="AI18057" s="2"/>
      <c r="AJ18057" s="3"/>
      <c r="AK18057" s="2"/>
      <c r="AL18057" s="2"/>
      <c r="AM18057" s="276"/>
      <c r="AN18057" s="276"/>
      <c r="AO18057" s="276"/>
      <c r="AP18057" s="276"/>
    </row>
    <row r="18058" spans="1:42" ht="24" hidden="1" customHeight="1">
      <c r="A18058" s="8"/>
      <c r="B18058" s="338"/>
      <c r="C18058" s="339"/>
      <c r="D18058" s="340"/>
      <c r="E18058" s="6"/>
      <c r="F18058" s="6"/>
      <c r="G18058" s="3"/>
      <c r="H18058" s="1"/>
      <c r="I18058" s="1"/>
      <c r="J18058" s="1"/>
      <c r="K18058" s="1"/>
      <c r="L18058" s="1"/>
      <c r="M18058" s="276"/>
      <c r="N18058" s="3"/>
      <c r="O18058" s="276"/>
      <c r="P18058" s="276"/>
      <c r="Q18058" s="3"/>
      <c r="R18058" s="276"/>
      <c r="S18058" s="3"/>
      <c r="T18058" s="1"/>
      <c r="U18058" s="4"/>
      <c r="V18058" s="341"/>
      <c r="W18058" s="276"/>
      <c r="X18058" s="3"/>
      <c r="Y18058" s="276"/>
      <c r="Z18058" s="3"/>
      <c r="AA18058" s="276"/>
      <c r="AB18058" s="3"/>
      <c r="AC18058" s="277"/>
      <c r="AD18058" s="276"/>
      <c r="AE18058" s="3"/>
      <c r="AF18058" s="276"/>
      <c r="AG18058" s="3"/>
      <c r="AH18058" s="3"/>
      <c r="AI18058" s="2"/>
      <c r="AJ18058" s="3"/>
      <c r="AK18058" s="2"/>
      <c r="AL18058" s="2"/>
      <c r="AM18058" s="276"/>
      <c r="AN18058" s="276"/>
      <c r="AO18058" s="276"/>
      <c r="AP18058" s="276"/>
    </row>
    <row r="18059" spans="1:42" ht="24" hidden="1" customHeight="1">
      <c r="A18059" s="8"/>
      <c r="B18059" s="338"/>
      <c r="C18059" s="339"/>
      <c r="D18059" s="340"/>
      <c r="E18059" s="6"/>
      <c r="F18059" s="6"/>
      <c r="G18059" s="3"/>
      <c r="H18059" s="1"/>
      <c r="I18059" s="1"/>
      <c r="J18059" s="1"/>
      <c r="K18059" s="1"/>
      <c r="L18059" s="1"/>
      <c r="M18059" s="276"/>
      <c r="N18059" s="3"/>
      <c r="O18059" s="276"/>
      <c r="P18059" s="276"/>
      <c r="Q18059" s="3"/>
      <c r="R18059" s="276"/>
      <c r="S18059" s="3"/>
      <c r="T18059" s="1"/>
      <c r="U18059" s="4"/>
      <c r="V18059" s="341"/>
      <c r="W18059" s="276"/>
      <c r="X18059" s="3"/>
      <c r="Y18059" s="276"/>
      <c r="Z18059" s="3"/>
      <c r="AA18059" s="276"/>
      <c r="AB18059" s="3"/>
      <c r="AC18059" s="277"/>
      <c r="AD18059" s="276"/>
      <c r="AE18059" s="3"/>
      <c r="AF18059" s="276"/>
      <c r="AG18059" s="3"/>
      <c r="AH18059" s="3"/>
      <c r="AI18059" s="2"/>
      <c r="AJ18059" s="3"/>
      <c r="AK18059" s="2"/>
      <c r="AL18059" s="2"/>
      <c r="AM18059" s="276"/>
      <c r="AN18059" s="276"/>
      <c r="AO18059" s="276"/>
      <c r="AP18059" s="276"/>
    </row>
    <row r="18060" spans="1:42" ht="24" hidden="1" customHeight="1">
      <c r="A18060" s="8"/>
      <c r="B18060" s="338"/>
      <c r="C18060" s="339"/>
      <c r="D18060" s="340"/>
      <c r="E18060" s="6"/>
      <c r="F18060" s="6"/>
      <c r="G18060" s="3"/>
      <c r="H18060" s="1"/>
      <c r="I18060" s="1"/>
      <c r="J18060" s="1"/>
      <c r="K18060" s="1"/>
      <c r="L18060" s="1"/>
      <c r="M18060" s="276"/>
      <c r="N18060" s="3"/>
      <c r="O18060" s="276"/>
      <c r="P18060" s="276"/>
      <c r="Q18060" s="3"/>
      <c r="R18060" s="276"/>
      <c r="S18060" s="3"/>
      <c r="T18060" s="1"/>
      <c r="U18060" s="4"/>
      <c r="V18060" s="341"/>
      <c r="W18060" s="276"/>
      <c r="X18060" s="3"/>
      <c r="Y18060" s="276"/>
      <c r="Z18060" s="3"/>
      <c r="AA18060" s="276"/>
      <c r="AB18060" s="3"/>
      <c r="AC18060" s="277"/>
      <c r="AD18060" s="276"/>
      <c r="AE18060" s="3"/>
      <c r="AF18060" s="276"/>
      <c r="AG18060" s="3"/>
      <c r="AH18060" s="3"/>
      <c r="AI18060" s="2"/>
      <c r="AJ18060" s="3"/>
      <c r="AK18060" s="2"/>
      <c r="AL18060" s="2"/>
      <c r="AM18060" s="276"/>
      <c r="AN18060" s="276"/>
      <c r="AO18060" s="276"/>
      <c r="AP18060" s="276"/>
    </row>
    <row r="18061" spans="1:42" ht="24" hidden="1" customHeight="1">
      <c r="A18061" s="8"/>
      <c r="B18061" s="338"/>
      <c r="C18061" s="339"/>
      <c r="D18061" s="340"/>
      <c r="E18061" s="6"/>
      <c r="F18061" s="6"/>
      <c r="G18061" s="3"/>
      <c r="H18061" s="1"/>
      <c r="I18061" s="1"/>
      <c r="J18061" s="1"/>
      <c r="K18061" s="1"/>
      <c r="L18061" s="1"/>
      <c r="M18061" s="276"/>
      <c r="N18061" s="3"/>
      <c r="O18061" s="276"/>
      <c r="P18061" s="276"/>
      <c r="Q18061" s="3"/>
      <c r="R18061" s="276"/>
      <c r="S18061" s="3"/>
      <c r="T18061" s="1"/>
      <c r="U18061" s="4"/>
      <c r="V18061" s="341"/>
      <c r="W18061" s="276"/>
      <c r="X18061" s="3"/>
      <c r="Y18061" s="276"/>
      <c r="Z18061" s="3"/>
      <c r="AA18061" s="276"/>
      <c r="AB18061" s="3"/>
      <c r="AC18061" s="277"/>
      <c r="AD18061" s="276"/>
      <c r="AE18061" s="3"/>
      <c r="AF18061" s="276"/>
      <c r="AG18061" s="3"/>
      <c r="AH18061" s="3"/>
      <c r="AI18061" s="2"/>
      <c r="AJ18061" s="3"/>
      <c r="AK18061" s="2"/>
      <c r="AL18061" s="2"/>
      <c r="AM18061" s="276"/>
      <c r="AN18061" s="276"/>
      <c r="AO18061" s="276"/>
      <c r="AP18061" s="276"/>
    </row>
    <row r="18062" spans="1:42" ht="24" hidden="1" customHeight="1">
      <c r="A18062" s="8"/>
      <c r="B18062" s="338"/>
      <c r="C18062" s="339"/>
      <c r="D18062" s="340"/>
      <c r="E18062" s="6"/>
      <c r="F18062" s="6"/>
      <c r="G18062" s="3"/>
      <c r="H18062" s="1"/>
      <c r="I18062" s="1"/>
      <c r="J18062" s="1"/>
      <c r="K18062" s="1"/>
      <c r="L18062" s="1"/>
      <c r="M18062" s="276"/>
      <c r="N18062" s="3"/>
      <c r="O18062" s="276"/>
      <c r="P18062" s="276"/>
      <c r="Q18062" s="3"/>
      <c r="R18062" s="276"/>
      <c r="S18062" s="3"/>
      <c r="T18062" s="1"/>
      <c r="U18062" s="4"/>
      <c r="V18062" s="341"/>
      <c r="W18062" s="276"/>
      <c r="X18062" s="3"/>
      <c r="Y18062" s="276"/>
      <c r="Z18062" s="3"/>
      <c r="AA18062" s="276"/>
      <c r="AB18062" s="3"/>
      <c r="AC18062" s="277"/>
      <c r="AD18062" s="276"/>
      <c r="AE18062" s="3"/>
      <c r="AF18062" s="276"/>
      <c r="AG18062" s="3"/>
      <c r="AH18062" s="3"/>
      <c r="AI18062" s="2"/>
      <c r="AJ18062" s="3"/>
      <c r="AK18062" s="2"/>
      <c r="AL18062" s="2"/>
      <c r="AM18062" s="276"/>
      <c r="AN18062" s="276"/>
      <c r="AO18062" s="276"/>
      <c r="AP18062" s="276"/>
    </row>
    <row r="18063" spans="1:42" ht="24" hidden="1" customHeight="1">
      <c r="A18063" s="8"/>
      <c r="B18063" s="338"/>
      <c r="C18063" s="339"/>
      <c r="D18063" s="340"/>
      <c r="E18063" s="6"/>
      <c r="F18063" s="6"/>
      <c r="G18063" s="3"/>
      <c r="H18063" s="1"/>
      <c r="I18063" s="1"/>
      <c r="J18063" s="1"/>
      <c r="K18063" s="1"/>
      <c r="L18063" s="1"/>
      <c r="M18063" s="276"/>
      <c r="N18063" s="3"/>
      <c r="O18063" s="276"/>
      <c r="P18063" s="276"/>
      <c r="Q18063" s="3"/>
      <c r="R18063" s="276"/>
      <c r="S18063" s="3"/>
      <c r="T18063" s="1"/>
      <c r="U18063" s="4"/>
      <c r="V18063" s="341"/>
      <c r="W18063" s="276"/>
      <c r="X18063" s="3"/>
      <c r="Y18063" s="276"/>
      <c r="Z18063" s="3"/>
      <c r="AA18063" s="276"/>
      <c r="AB18063" s="3"/>
      <c r="AC18063" s="277"/>
      <c r="AD18063" s="276"/>
      <c r="AE18063" s="3"/>
      <c r="AF18063" s="276"/>
      <c r="AG18063" s="3"/>
      <c r="AH18063" s="3"/>
      <c r="AI18063" s="2"/>
      <c r="AJ18063" s="3"/>
      <c r="AK18063" s="2"/>
      <c r="AL18063" s="2"/>
      <c r="AM18063" s="276"/>
      <c r="AN18063" s="276"/>
      <c r="AO18063" s="276"/>
      <c r="AP18063" s="276"/>
    </row>
    <row r="18064" spans="1:42" ht="24" hidden="1" customHeight="1">
      <c r="A18064" s="8"/>
      <c r="B18064" s="338"/>
      <c r="C18064" s="339"/>
      <c r="D18064" s="340"/>
      <c r="E18064" s="6"/>
      <c r="F18064" s="6"/>
      <c r="G18064" s="3"/>
      <c r="H18064" s="1"/>
      <c r="I18064" s="1"/>
      <c r="J18064" s="1"/>
      <c r="K18064" s="1"/>
      <c r="L18064" s="1"/>
      <c r="M18064" s="276"/>
      <c r="N18064" s="3"/>
      <c r="O18064" s="276"/>
      <c r="P18064" s="276"/>
      <c r="Q18064" s="3"/>
      <c r="R18064" s="276"/>
      <c r="S18064" s="3"/>
      <c r="T18064" s="1"/>
      <c r="U18064" s="4"/>
      <c r="V18064" s="341"/>
      <c r="W18064" s="276"/>
      <c r="X18064" s="3"/>
      <c r="Y18064" s="276"/>
      <c r="Z18064" s="3"/>
      <c r="AA18064" s="276"/>
      <c r="AB18064" s="3"/>
      <c r="AC18064" s="277"/>
      <c r="AD18064" s="276"/>
      <c r="AE18064" s="3"/>
      <c r="AF18064" s="276"/>
      <c r="AG18064" s="3"/>
      <c r="AH18064" s="3"/>
      <c r="AI18064" s="2"/>
      <c r="AJ18064" s="3"/>
      <c r="AK18064" s="2"/>
      <c r="AL18064" s="2"/>
      <c r="AM18064" s="276"/>
      <c r="AN18064" s="276"/>
      <c r="AO18064" s="276"/>
      <c r="AP18064" s="276"/>
    </row>
    <row r="18065" spans="1:42" ht="24" hidden="1" customHeight="1">
      <c r="A18065" s="8"/>
      <c r="B18065" s="338"/>
      <c r="C18065" s="339"/>
      <c r="D18065" s="340"/>
      <c r="E18065" s="6"/>
      <c r="F18065" s="6"/>
      <c r="G18065" s="3"/>
      <c r="H18065" s="1"/>
      <c r="I18065" s="1"/>
      <c r="J18065" s="1"/>
      <c r="K18065" s="1"/>
      <c r="L18065" s="1"/>
      <c r="M18065" s="276"/>
      <c r="N18065" s="3"/>
      <c r="O18065" s="276"/>
      <c r="P18065" s="276"/>
      <c r="Q18065" s="3"/>
      <c r="R18065" s="276"/>
      <c r="S18065" s="3"/>
      <c r="T18065" s="1"/>
      <c r="U18065" s="4"/>
      <c r="V18065" s="341"/>
      <c r="W18065" s="276"/>
      <c r="X18065" s="3"/>
      <c r="Y18065" s="276"/>
      <c r="Z18065" s="3"/>
      <c r="AA18065" s="276"/>
      <c r="AB18065" s="3"/>
      <c r="AC18065" s="277"/>
      <c r="AD18065" s="276"/>
      <c r="AE18065" s="3"/>
      <c r="AF18065" s="276"/>
      <c r="AG18065" s="3"/>
      <c r="AH18065" s="3"/>
      <c r="AI18065" s="2"/>
      <c r="AJ18065" s="3"/>
      <c r="AK18065" s="2"/>
      <c r="AL18065" s="2"/>
      <c r="AM18065" s="276"/>
      <c r="AN18065" s="276"/>
      <c r="AO18065" s="276"/>
      <c r="AP18065" s="276"/>
    </row>
    <row r="18066" spans="1:42" ht="24" hidden="1" customHeight="1">
      <c r="A18066" s="8"/>
      <c r="B18066" s="338"/>
      <c r="C18066" s="339"/>
      <c r="D18066" s="340"/>
      <c r="E18066" s="6"/>
      <c r="F18066" s="6"/>
      <c r="G18066" s="3"/>
      <c r="H18066" s="1"/>
      <c r="I18066" s="1"/>
      <c r="J18066" s="1"/>
      <c r="K18066" s="1"/>
      <c r="L18066" s="1"/>
      <c r="M18066" s="276"/>
      <c r="N18066" s="3"/>
      <c r="O18066" s="276"/>
      <c r="P18066" s="276"/>
      <c r="Q18066" s="3"/>
      <c r="R18066" s="276"/>
      <c r="S18066" s="3"/>
      <c r="T18066" s="1"/>
      <c r="U18066" s="4"/>
      <c r="V18066" s="341"/>
      <c r="W18066" s="276"/>
      <c r="X18066" s="3"/>
      <c r="Y18066" s="276"/>
      <c r="Z18066" s="3"/>
      <c r="AA18066" s="276"/>
      <c r="AB18066" s="3"/>
      <c r="AC18066" s="277"/>
      <c r="AD18066" s="276"/>
      <c r="AE18066" s="3"/>
      <c r="AF18066" s="276"/>
      <c r="AG18066" s="3"/>
      <c r="AH18066" s="3"/>
      <c r="AI18066" s="2"/>
      <c r="AJ18066" s="3"/>
      <c r="AK18066" s="2"/>
      <c r="AL18066" s="2"/>
      <c r="AM18066" s="276"/>
      <c r="AN18066" s="276"/>
      <c r="AO18066" s="276"/>
      <c r="AP18066" s="276"/>
    </row>
    <row r="18067" spans="1:42" ht="24" hidden="1" customHeight="1">
      <c r="A18067" s="8"/>
      <c r="B18067" s="338"/>
      <c r="C18067" s="339"/>
      <c r="D18067" s="340"/>
      <c r="E18067" s="6"/>
      <c r="F18067" s="6"/>
      <c r="G18067" s="3"/>
      <c r="H18067" s="1"/>
      <c r="I18067" s="1"/>
      <c r="J18067" s="1"/>
      <c r="K18067" s="1"/>
      <c r="L18067" s="1"/>
      <c r="M18067" s="276"/>
      <c r="N18067" s="3"/>
      <c r="O18067" s="276"/>
      <c r="P18067" s="276"/>
      <c r="Q18067" s="3"/>
      <c r="R18067" s="276"/>
      <c r="S18067" s="3"/>
      <c r="T18067" s="1"/>
      <c r="U18067" s="4"/>
      <c r="V18067" s="341"/>
      <c r="W18067" s="276"/>
      <c r="X18067" s="3"/>
      <c r="Y18067" s="276"/>
      <c r="Z18067" s="3"/>
      <c r="AA18067" s="276"/>
      <c r="AB18067" s="3"/>
      <c r="AC18067" s="277"/>
      <c r="AD18067" s="276"/>
      <c r="AE18067" s="3"/>
      <c r="AF18067" s="276"/>
      <c r="AG18067" s="3"/>
      <c r="AH18067" s="3"/>
      <c r="AI18067" s="2"/>
      <c r="AJ18067" s="3"/>
      <c r="AK18067" s="2"/>
      <c r="AL18067" s="2"/>
      <c r="AM18067" s="276"/>
      <c r="AN18067" s="276"/>
      <c r="AO18067" s="276"/>
      <c r="AP18067" s="276"/>
    </row>
    <row r="18068" spans="1:42" ht="24" hidden="1" customHeight="1">
      <c r="A18068" s="8"/>
      <c r="B18068" s="338"/>
      <c r="C18068" s="339"/>
      <c r="D18068" s="340"/>
      <c r="E18068" s="6"/>
      <c r="F18068" s="6"/>
      <c r="G18068" s="3"/>
      <c r="H18068" s="1"/>
      <c r="I18068" s="1"/>
      <c r="J18068" s="1"/>
      <c r="K18068" s="1"/>
      <c r="L18068" s="1"/>
      <c r="M18068" s="276"/>
      <c r="N18068" s="3"/>
      <c r="O18068" s="276"/>
      <c r="P18068" s="276"/>
      <c r="Q18068" s="3"/>
      <c r="R18068" s="276"/>
      <c r="S18068" s="3"/>
      <c r="T18068" s="1"/>
      <c r="U18068" s="4"/>
      <c r="V18068" s="341"/>
      <c r="W18068" s="276"/>
      <c r="X18068" s="3"/>
      <c r="Y18068" s="276"/>
      <c r="Z18068" s="3"/>
      <c r="AA18068" s="276"/>
      <c r="AB18068" s="3"/>
      <c r="AC18068" s="277"/>
      <c r="AD18068" s="276"/>
      <c r="AE18068" s="3"/>
      <c r="AF18068" s="276"/>
      <c r="AG18068" s="3"/>
      <c r="AH18068" s="3"/>
      <c r="AI18068" s="2"/>
      <c r="AJ18068" s="3"/>
      <c r="AK18068" s="2"/>
      <c r="AL18068" s="2"/>
      <c r="AM18068" s="276"/>
      <c r="AN18068" s="276"/>
      <c r="AO18068" s="276"/>
      <c r="AP18068" s="276"/>
    </row>
    <row r="18069" spans="1:42" ht="24" hidden="1" customHeight="1">
      <c r="A18069" s="8"/>
      <c r="B18069" s="338"/>
      <c r="C18069" s="339"/>
      <c r="D18069" s="340"/>
      <c r="E18069" s="6"/>
      <c r="F18069" s="6"/>
      <c r="G18069" s="3"/>
      <c r="H18069" s="1"/>
      <c r="I18069" s="1"/>
      <c r="J18069" s="1"/>
      <c r="K18069" s="1"/>
      <c r="L18069" s="1"/>
      <c r="M18069" s="276"/>
      <c r="N18069" s="3"/>
      <c r="O18069" s="276"/>
      <c r="P18069" s="276"/>
      <c r="Q18069" s="3"/>
      <c r="R18069" s="276"/>
      <c r="S18069" s="3"/>
      <c r="T18069" s="1"/>
      <c r="U18069" s="4"/>
      <c r="V18069" s="341"/>
      <c r="W18069" s="276"/>
      <c r="X18069" s="3"/>
      <c r="Y18069" s="276"/>
      <c r="Z18069" s="3"/>
      <c r="AA18069" s="276"/>
      <c r="AB18069" s="3"/>
      <c r="AC18069" s="277"/>
      <c r="AD18069" s="276"/>
      <c r="AE18069" s="3"/>
      <c r="AF18069" s="276"/>
      <c r="AG18069" s="3"/>
      <c r="AH18069" s="3"/>
      <c r="AI18069" s="2"/>
      <c r="AJ18069" s="3"/>
      <c r="AK18069" s="2"/>
      <c r="AL18069" s="2"/>
      <c r="AM18069" s="276"/>
      <c r="AN18069" s="276"/>
      <c r="AO18069" s="276"/>
      <c r="AP18069" s="276"/>
    </row>
    <row r="18070" spans="1:42" ht="24" hidden="1" customHeight="1">
      <c r="A18070" s="8"/>
      <c r="B18070" s="338"/>
      <c r="C18070" s="339"/>
      <c r="D18070" s="340"/>
      <c r="E18070" s="6"/>
      <c r="F18070" s="6"/>
      <c r="G18070" s="3"/>
      <c r="H18070" s="1"/>
      <c r="I18070" s="1"/>
      <c r="J18070" s="1"/>
      <c r="K18070" s="1"/>
      <c r="L18070" s="1"/>
      <c r="M18070" s="276"/>
      <c r="N18070" s="3"/>
      <c r="O18070" s="276"/>
      <c r="P18070" s="276"/>
      <c r="Q18070" s="3"/>
      <c r="R18070" s="276"/>
      <c r="S18070" s="3"/>
      <c r="T18070" s="1"/>
      <c r="U18070" s="4"/>
      <c r="V18070" s="341"/>
      <c r="W18070" s="276"/>
      <c r="X18070" s="3"/>
      <c r="Y18070" s="276"/>
      <c r="Z18070" s="3"/>
      <c r="AA18070" s="276"/>
      <c r="AB18070" s="3"/>
      <c r="AC18070" s="277"/>
      <c r="AD18070" s="276"/>
      <c r="AE18070" s="3"/>
      <c r="AF18070" s="276"/>
      <c r="AG18070" s="3"/>
      <c r="AH18070" s="3"/>
      <c r="AI18070" s="2"/>
      <c r="AJ18070" s="3"/>
      <c r="AK18070" s="2"/>
      <c r="AL18070" s="2"/>
      <c r="AM18070" s="276"/>
      <c r="AN18070" s="276"/>
      <c r="AO18070" s="276"/>
      <c r="AP18070" s="276"/>
    </row>
    <row r="18071" spans="1:42" ht="24" hidden="1" customHeight="1">
      <c r="A18071" s="8"/>
      <c r="B18071" s="338"/>
      <c r="C18071" s="339"/>
      <c r="D18071" s="340"/>
      <c r="E18071" s="6"/>
      <c r="F18071" s="6"/>
      <c r="G18071" s="3"/>
      <c r="H18071" s="1"/>
      <c r="I18071" s="1"/>
      <c r="J18071" s="1"/>
      <c r="K18071" s="1"/>
      <c r="L18071" s="1"/>
      <c r="M18071" s="276"/>
      <c r="N18071" s="3"/>
      <c r="O18071" s="276"/>
      <c r="P18071" s="276"/>
      <c r="Q18071" s="3"/>
      <c r="R18071" s="276"/>
      <c r="S18071" s="3"/>
      <c r="T18071" s="1"/>
      <c r="U18071" s="4"/>
      <c r="V18071" s="341"/>
      <c r="W18071" s="276"/>
      <c r="X18071" s="3"/>
      <c r="Y18071" s="276"/>
      <c r="Z18071" s="3"/>
      <c r="AA18071" s="276"/>
      <c r="AB18071" s="3"/>
      <c r="AC18071" s="277"/>
      <c r="AD18071" s="276"/>
      <c r="AE18071" s="3"/>
      <c r="AF18071" s="276"/>
      <c r="AG18071" s="3"/>
      <c r="AH18071" s="3"/>
      <c r="AI18071" s="2"/>
      <c r="AJ18071" s="3"/>
      <c r="AK18071" s="2"/>
      <c r="AL18071" s="2"/>
      <c r="AM18071" s="276"/>
      <c r="AN18071" s="276"/>
      <c r="AO18071" s="276"/>
      <c r="AP18071" s="276"/>
    </row>
    <row r="18072" spans="1:42" ht="24" hidden="1" customHeight="1">
      <c r="A18072" s="8"/>
      <c r="B18072" s="338"/>
      <c r="C18072" s="339"/>
      <c r="D18072" s="340"/>
      <c r="E18072" s="6"/>
      <c r="F18072" s="6"/>
      <c r="G18072" s="3"/>
      <c r="H18072" s="1"/>
      <c r="I18072" s="1"/>
      <c r="J18072" s="1"/>
      <c r="K18072" s="1"/>
      <c r="L18072" s="1"/>
      <c r="M18072" s="276"/>
      <c r="N18072" s="3"/>
      <c r="O18072" s="276"/>
      <c r="P18072" s="276"/>
      <c r="Q18072" s="3"/>
      <c r="R18072" s="276"/>
      <c r="S18072" s="3"/>
      <c r="T18072" s="1"/>
      <c r="U18072" s="4"/>
      <c r="V18072" s="341"/>
      <c r="W18072" s="276"/>
      <c r="X18072" s="3"/>
      <c r="Y18072" s="276"/>
      <c r="Z18072" s="3"/>
      <c r="AA18072" s="276"/>
      <c r="AB18072" s="3"/>
      <c r="AC18072" s="277"/>
      <c r="AD18072" s="276"/>
      <c r="AE18072" s="3"/>
      <c r="AF18072" s="276"/>
      <c r="AG18072" s="3"/>
      <c r="AH18072" s="3"/>
      <c r="AI18072" s="2"/>
      <c r="AJ18072" s="3"/>
      <c r="AK18072" s="2"/>
      <c r="AL18072" s="2"/>
      <c r="AM18072" s="276"/>
      <c r="AN18072" s="276"/>
      <c r="AO18072" s="276"/>
      <c r="AP18072" s="276"/>
    </row>
    <row r="18073" spans="1:42" ht="24" hidden="1" customHeight="1">
      <c r="A18073" s="8"/>
      <c r="B18073" s="338"/>
      <c r="C18073" s="339"/>
      <c r="D18073" s="340"/>
      <c r="E18073" s="6"/>
      <c r="F18073" s="6"/>
      <c r="G18073" s="3"/>
      <c r="H18073" s="1"/>
      <c r="I18073" s="1"/>
      <c r="J18073" s="1"/>
      <c r="K18073" s="1"/>
      <c r="L18073" s="1"/>
      <c r="M18073" s="276"/>
      <c r="N18073" s="3"/>
      <c r="O18073" s="276"/>
      <c r="P18073" s="276"/>
      <c r="Q18073" s="3"/>
      <c r="R18073" s="276"/>
      <c r="S18073" s="3"/>
      <c r="T18073" s="1"/>
      <c r="U18073" s="4"/>
      <c r="V18073" s="341"/>
      <c r="W18073" s="276"/>
      <c r="X18073" s="3"/>
      <c r="Y18073" s="276"/>
      <c r="Z18073" s="3"/>
      <c r="AA18073" s="276"/>
      <c r="AB18073" s="3"/>
      <c r="AC18073" s="277"/>
      <c r="AD18073" s="276"/>
      <c r="AE18073" s="3"/>
      <c r="AF18073" s="276"/>
      <c r="AG18073" s="3"/>
      <c r="AH18073" s="3"/>
      <c r="AI18073" s="2"/>
      <c r="AJ18073" s="3"/>
      <c r="AK18073" s="2"/>
      <c r="AL18073" s="2"/>
      <c r="AM18073" s="276"/>
      <c r="AN18073" s="276"/>
      <c r="AO18073" s="276"/>
      <c r="AP18073" s="276"/>
    </row>
    <row r="18074" spans="1:42" ht="24" hidden="1" customHeight="1">
      <c r="A18074" s="8"/>
      <c r="B18074" s="338"/>
      <c r="C18074" s="339"/>
      <c r="D18074" s="340"/>
      <c r="E18074" s="6"/>
      <c r="F18074" s="6"/>
      <c r="G18074" s="3"/>
      <c r="H18074" s="1"/>
      <c r="I18074" s="1"/>
      <c r="J18074" s="1"/>
      <c r="K18074" s="1"/>
      <c r="L18074" s="1"/>
      <c r="M18074" s="276"/>
      <c r="N18074" s="3"/>
      <c r="O18074" s="276"/>
      <c r="P18074" s="276"/>
      <c r="Q18074" s="3"/>
      <c r="R18074" s="276"/>
      <c r="S18074" s="3"/>
      <c r="T18074" s="1"/>
      <c r="U18074" s="4"/>
      <c r="V18074" s="341"/>
      <c r="W18074" s="276"/>
      <c r="X18074" s="3"/>
      <c r="Y18074" s="276"/>
      <c r="Z18074" s="3"/>
      <c r="AA18074" s="276"/>
      <c r="AB18074" s="3"/>
      <c r="AC18074" s="277"/>
      <c r="AD18074" s="276"/>
      <c r="AE18074" s="3"/>
      <c r="AF18074" s="276"/>
      <c r="AG18074" s="3"/>
      <c r="AH18074" s="3"/>
      <c r="AI18074" s="2"/>
      <c r="AJ18074" s="3"/>
      <c r="AK18074" s="2"/>
      <c r="AL18074" s="2"/>
      <c r="AM18074" s="276"/>
      <c r="AN18074" s="276"/>
      <c r="AO18074" s="276"/>
      <c r="AP18074" s="276"/>
    </row>
    <row r="18075" spans="1:42" ht="24" hidden="1" customHeight="1">
      <c r="A18075" s="8"/>
      <c r="B18075" s="338"/>
      <c r="C18075" s="339"/>
      <c r="D18075" s="340"/>
      <c r="E18075" s="6"/>
      <c r="F18075" s="6"/>
      <c r="G18075" s="3"/>
      <c r="H18075" s="1"/>
      <c r="I18075" s="1"/>
      <c r="J18075" s="1"/>
      <c r="K18075" s="1"/>
      <c r="L18075" s="1"/>
      <c r="M18075" s="276"/>
      <c r="N18075" s="3"/>
      <c r="O18075" s="276"/>
      <c r="P18075" s="276"/>
      <c r="Q18075" s="3"/>
      <c r="R18075" s="276"/>
      <c r="S18075" s="3"/>
      <c r="T18075" s="1"/>
      <c r="U18075" s="4"/>
      <c r="V18075" s="341"/>
      <c r="W18075" s="276"/>
      <c r="X18075" s="3"/>
      <c r="Y18075" s="276"/>
      <c r="Z18075" s="3"/>
      <c r="AA18075" s="276"/>
      <c r="AB18075" s="3"/>
      <c r="AC18075" s="277"/>
      <c r="AD18075" s="276"/>
      <c r="AE18075" s="3"/>
      <c r="AF18075" s="276"/>
      <c r="AG18075" s="3"/>
      <c r="AH18075" s="3"/>
      <c r="AI18075" s="2"/>
      <c r="AJ18075" s="3"/>
      <c r="AK18075" s="2"/>
      <c r="AL18075" s="2"/>
      <c r="AM18075" s="276"/>
      <c r="AN18075" s="276"/>
      <c r="AO18075" s="276"/>
      <c r="AP18075" s="276"/>
    </row>
    <row r="18076" spans="1:42" ht="24" hidden="1" customHeight="1">
      <c r="A18076" s="8"/>
      <c r="B18076" s="338"/>
      <c r="C18076" s="339"/>
      <c r="D18076" s="340"/>
      <c r="E18076" s="6"/>
      <c r="F18076" s="6"/>
      <c r="G18076" s="3"/>
      <c r="H18076" s="1"/>
      <c r="I18076" s="1"/>
      <c r="J18076" s="1"/>
      <c r="K18076" s="1"/>
      <c r="L18076" s="1"/>
      <c r="M18076" s="276"/>
      <c r="N18076" s="3"/>
      <c r="O18076" s="276"/>
      <c r="P18076" s="276"/>
      <c r="Q18076" s="3"/>
      <c r="R18076" s="276"/>
      <c r="S18076" s="3"/>
      <c r="T18076" s="1"/>
      <c r="U18076" s="4"/>
      <c r="V18076" s="341"/>
      <c r="W18076" s="276"/>
      <c r="X18076" s="3"/>
      <c r="Y18076" s="276"/>
      <c r="Z18076" s="3"/>
      <c r="AA18076" s="276"/>
      <c r="AB18076" s="3"/>
      <c r="AC18076" s="277"/>
      <c r="AD18076" s="276"/>
      <c r="AE18076" s="3"/>
      <c r="AF18076" s="276"/>
      <c r="AG18076" s="3"/>
      <c r="AH18076" s="3"/>
      <c r="AI18076" s="2"/>
      <c r="AJ18076" s="3"/>
      <c r="AK18076" s="2"/>
      <c r="AL18076" s="2"/>
      <c r="AM18076" s="276"/>
      <c r="AN18076" s="276"/>
      <c r="AO18076" s="276"/>
      <c r="AP18076" s="276"/>
    </row>
    <row r="18077" spans="1:42" ht="24" hidden="1" customHeight="1">
      <c r="A18077" s="8"/>
      <c r="B18077" s="338"/>
      <c r="C18077" s="339"/>
      <c r="D18077" s="340"/>
      <c r="E18077" s="6"/>
      <c r="F18077" s="6"/>
      <c r="G18077" s="3"/>
      <c r="H18077" s="1"/>
      <c r="I18077" s="1"/>
      <c r="J18077" s="1"/>
      <c r="K18077" s="1"/>
      <c r="L18077" s="1"/>
      <c r="M18077" s="276"/>
      <c r="N18077" s="3"/>
      <c r="O18077" s="276"/>
      <c r="P18077" s="276"/>
      <c r="Q18077" s="3"/>
      <c r="R18077" s="276"/>
      <c r="S18077" s="3"/>
      <c r="T18077" s="1"/>
      <c r="U18077" s="4"/>
      <c r="V18077" s="341"/>
      <c r="W18077" s="276"/>
      <c r="X18077" s="3"/>
      <c r="Y18077" s="276"/>
      <c r="Z18077" s="3"/>
      <c r="AA18077" s="276"/>
      <c r="AB18077" s="3"/>
      <c r="AC18077" s="277"/>
      <c r="AD18077" s="276"/>
      <c r="AE18077" s="3"/>
      <c r="AF18077" s="276"/>
      <c r="AG18077" s="3"/>
      <c r="AH18077" s="3"/>
      <c r="AI18077" s="2"/>
      <c r="AJ18077" s="3"/>
      <c r="AK18077" s="2"/>
      <c r="AL18077" s="2"/>
      <c r="AM18077" s="276"/>
      <c r="AN18077" s="276"/>
      <c r="AO18077" s="276"/>
      <c r="AP18077" s="276"/>
    </row>
    <row r="18078" spans="1:42" ht="24" hidden="1" customHeight="1">
      <c r="A18078" s="8"/>
      <c r="B18078" s="338"/>
      <c r="C18078" s="339"/>
      <c r="D18078" s="340"/>
      <c r="E18078" s="6"/>
      <c r="F18078" s="6"/>
      <c r="G18078" s="3"/>
      <c r="H18078" s="1"/>
      <c r="I18078" s="1"/>
      <c r="J18078" s="1"/>
      <c r="K18078" s="1"/>
      <c r="L18078" s="1"/>
      <c r="M18078" s="276"/>
      <c r="N18078" s="3"/>
      <c r="O18078" s="276"/>
      <c r="P18078" s="276"/>
      <c r="Q18078" s="3"/>
      <c r="R18078" s="276"/>
      <c r="S18078" s="3"/>
      <c r="T18078" s="1"/>
      <c r="U18078" s="4"/>
      <c r="V18078" s="341"/>
      <c r="W18078" s="276"/>
      <c r="X18078" s="3"/>
      <c r="Y18078" s="276"/>
      <c r="Z18078" s="3"/>
      <c r="AA18078" s="276"/>
      <c r="AB18078" s="3"/>
      <c r="AC18078" s="277"/>
      <c r="AD18078" s="276"/>
      <c r="AE18078" s="3"/>
      <c r="AF18078" s="276"/>
      <c r="AG18078" s="3"/>
      <c r="AH18078" s="3"/>
      <c r="AI18078" s="2"/>
      <c r="AJ18078" s="3"/>
      <c r="AK18078" s="2"/>
      <c r="AL18078" s="2"/>
      <c r="AM18078" s="276"/>
      <c r="AN18078" s="276"/>
      <c r="AO18078" s="276"/>
      <c r="AP18078" s="276"/>
    </row>
    <row r="18079" spans="1:42" ht="24" hidden="1" customHeight="1">
      <c r="A18079" s="8"/>
      <c r="B18079" s="338"/>
      <c r="C18079" s="339"/>
      <c r="D18079" s="340"/>
      <c r="E18079" s="6"/>
      <c r="F18079" s="6"/>
      <c r="G18079" s="3"/>
      <c r="H18079" s="1"/>
      <c r="I18079" s="1"/>
      <c r="J18079" s="1"/>
      <c r="K18079" s="1"/>
      <c r="L18079" s="1"/>
      <c r="M18079" s="276"/>
      <c r="N18079" s="3"/>
      <c r="O18079" s="276"/>
      <c r="P18079" s="276"/>
      <c r="Q18079" s="3"/>
      <c r="R18079" s="276"/>
      <c r="S18079" s="3"/>
      <c r="T18079" s="1"/>
      <c r="U18079" s="4"/>
      <c r="V18079" s="341"/>
      <c r="W18079" s="276"/>
      <c r="X18079" s="3"/>
      <c r="Y18079" s="276"/>
      <c r="Z18079" s="3"/>
      <c r="AA18079" s="276"/>
      <c r="AB18079" s="3"/>
      <c r="AC18079" s="277"/>
      <c r="AD18079" s="276"/>
      <c r="AE18079" s="3"/>
      <c r="AF18079" s="276"/>
      <c r="AG18079" s="3"/>
      <c r="AH18079" s="3"/>
      <c r="AI18079" s="2"/>
      <c r="AJ18079" s="3"/>
      <c r="AK18079" s="2"/>
      <c r="AL18079" s="2"/>
      <c r="AM18079" s="276"/>
      <c r="AN18079" s="276"/>
      <c r="AO18079" s="276"/>
      <c r="AP18079" s="276"/>
    </row>
    <row r="18080" spans="1:42" ht="24" hidden="1" customHeight="1">
      <c r="A18080" s="8"/>
      <c r="B18080" s="338"/>
      <c r="C18080" s="339"/>
      <c r="D18080" s="340"/>
      <c r="E18080" s="6"/>
      <c r="F18080" s="6"/>
      <c r="G18080" s="3"/>
      <c r="H18080" s="1"/>
      <c r="I18080" s="1"/>
      <c r="J18080" s="1"/>
      <c r="K18080" s="1"/>
      <c r="L18080" s="1"/>
      <c r="M18080" s="276"/>
      <c r="N18080" s="3"/>
      <c r="O18080" s="276"/>
      <c r="P18080" s="276"/>
      <c r="Q18080" s="3"/>
      <c r="R18080" s="276"/>
      <c r="S18080" s="3"/>
      <c r="T18080" s="1"/>
      <c r="U18080" s="4"/>
      <c r="V18080" s="341"/>
      <c r="W18080" s="276"/>
      <c r="X18080" s="3"/>
      <c r="Y18080" s="276"/>
      <c r="Z18080" s="3"/>
      <c r="AA18080" s="276"/>
      <c r="AB18080" s="3"/>
      <c r="AC18080" s="277"/>
      <c r="AD18080" s="276"/>
      <c r="AE18080" s="3"/>
      <c r="AF18080" s="276"/>
      <c r="AG18080" s="3"/>
      <c r="AH18080" s="3"/>
      <c r="AI18080" s="2"/>
      <c r="AJ18080" s="3"/>
      <c r="AK18080" s="2"/>
      <c r="AL18080" s="2"/>
      <c r="AM18080" s="276"/>
      <c r="AN18080" s="276"/>
      <c r="AO18080" s="276"/>
      <c r="AP18080" s="276"/>
    </row>
    <row r="18081" spans="1:42" ht="24" hidden="1" customHeight="1">
      <c r="A18081" s="8"/>
      <c r="B18081" s="338"/>
      <c r="C18081" s="339"/>
      <c r="D18081" s="340"/>
      <c r="E18081" s="6"/>
      <c r="F18081" s="6"/>
      <c r="G18081" s="3"/>
      <c r="H18081" s="1"/>
      <c r="I18081" s="1"/>
      <c r="J18081" s="1"/>
      <c r="K18081" s="1"/>
      <c r="L18081" s="1"/>
      <c r="M18081" s="276"/>
      <c r="N18081" s="3"/>
      <c r="O18081" s="276"/>
      <c r="P18081" s="276"/>
      <c r="Q18081" s="3"/>
      <c r="R18081" s="276"/>
      <c r="S18081" s="3"/>
      <c r="T18081" s="1"/>
      <c r="U18081" s="4"/>
      <c r="V18081" s="341"/>
      <c r="W18081" s="276"/>
      <c r="X18081" s="3"/>
      <c r="Y18081" s="276"/>
      <c r="Z18081" s="3"/>
      <c r="AA18081" s="276"/>
      <c r="AB18081" s="3"/>
      <c r="AC18081" s="277"/>
      <c r="AD18081" s="276"/>
      <c r="AE18081" s="3"/>
      <c r="AF18081" s="276"/>
      <c r="AG18081" s="3"/>
      <c r="AH18081" s="3"/>
      <c r="AI18081" s="2"/>
      <c r="AJ18081" s="3"/>
      <c r="AK18081" s="2"/>
      <c r="AL18081" s="2"/>
      <c r="AM18081" s="276"/>
      <c r="AN18081" s="276"/>
      <c r="AO18081" s="276"/>
      <c r="AP18081" s="276"/>
    </row>
    <row r="18082" spans="1:42" ht="24" hidden="1" customHeight="1">
      <c r="A18082" s="8"/>
      <c r="B18082" s="338"/>
      <c r="C18082" s="339"/>
      <c r="D18082" s="340"/>
      <c r="E18082" s="6"/>
      <c r="F18082" s="6"/>
      <c r="G18082" s="3"/>
      <c r="H18082" s="1"/>
      <c r="I18082" s="1"/>
      <c r="J18082" s="1"/>
      <c r="K18082" s="1"/>
      <c r="L18082" s="1"/>
      <c r="M18082" s="276"/>
      <c r="N18082" s="3"/>
      <c r="O18082" s="276"/>
      <c r="P18082" s="276"/>
      <c r="Q18082" s="3"/>
      <c r="R18082" s="276"/>
      <c r="S18082" s="3"/>
      <c r="T18082" s="1"/>
      <c r="U18082" s="4"/>
      <c r="V18082" s="341"/>
      <c r="W18082" s="276"/>
      <c r="X18082" s="3"/>
      <c r="Y18082" s="276"/>
      <c r="Z18082" s="3"/>
      <c r="AA18082" s="276"/>
      <c r="AB18082" s="3"/>
      <c r="AC18082" s="277"/>
      <c r="AD18082" s="276"/>
      <c r="AE18082" s="3"/>
      <c r="AF18082" s="276"/>
      <c r="AG18082" s="3"/>
      <c r="AH18082" s="3"/>
      <c r="AI18082" s="2"/>
      <c r="AJ18082" s="3"/>
      <c r="AK18082" s="2"/>
      <c r="AL18082" s="2"/>
      <c r="AM18082" s="276"/>
      <c r="AN18082" s="276"/>
      <c r="AO18082" s="276"/>
      <c r="AP18082" s="276"/>
    </row>
    <row r="18083" spans="1:42" ht="24" hidden="1" customHeight="1">
      <c r="A18083" s="8"/>
      <c r="B18083" s="338"/>
      <c r="C18083" s="339"/>
      <c r="D18083" s="340"/>
      <c r="E18083" s="6"/>
      <c r="F18083" s="6"/>
      <c r="G18083" s="3"/>
      <c r="H18083" s="1"/>
      <c r="I18083" s="1"/>
      <c r="J18083" s="1"/>
      <c r="K18083" s="1"/>
      <c r="L18083" s="1"/>
      <c r="M18083" s="276"/>
      <c r="N18083" s="3"/>
      <c r="O18083" s="276"/>
      <c r="P18083" s="276"/>
      <c r="Q18083" s="3"/>
      <c r="R18083" s="276"/>
      <c r="S18083" s="3"/>
      <c r="T18083" s="1"/>
      <c r="U18083" s="4"/>
      <c r="V18083" s="341"/>
      <c r="W18083" s="276"/>
      <c r="X18083" s="3"/>
      <c r="Y18083" s="276"/>
      <c r="Z18083" s="3"/>
      <c r="AA18083" s="276"/>
      <c r="AB18083" s="3"/>
      <c r="AC18083" s="277"/>
      <c r="AD18083" s="276"/>
      <c r="AE18083" s="3"/>
      <c r="AF18083" s="276"/>
      <c r="AG18083" s="3"/>
      <c r="AH18083" s="3"/>
      <c r="AI18083" s="2"/>
      <c r="AJ18083" s="3"/>
      <c r="AK18083" s="2"/>
      <c r="AL18083" s="2"/>
      <c r="AM18083" s="276"/>
      <c r="AN18083" s="276"/>
      <c r="AO18083" s="276"/>
      <c r="AP18083" s="276"/>
    </row>
    <row r="18084" spans="1:42" ht="24" hidden="1" customHeight="1">
      <c r="A18084" s="8"/>
      <c r="B18084" s="338"/>
      <c r="C18084" s="339"/>
      <c r="D18084" s="340"/>
      <c r="E18084" s="6"/>
      <c r="F18084" s="6"/>
      <c r="G18084" s="3"/>
      <c r="H18084" s="1"/>
      <c r="I18084" s="1"/>
      <c r="J18084" s="1"/>
      <c r="K18084" s="1"/>
      <c r="L18084" s="1"/>
      <c r="M18084" s="276"/>
      <c r="N18084" s="3"/>
      <c r="O18084" s="276"/>
      <c r="P18084" s="276"/>
      <c r="Q18084" s="3"/>
      <c r="R18084" s="276"/>
      <c r="S18084" s="3"/>
      <c r="T18084" s="1"/>
      <c r="U18084" s="4"/>
      <c r="V18084" s="341"/>
      <c r="W18084" s="276"/>
      <c r="X18084" s="3"/>
      <c r="Y18084" s="276"/>
      <c r="Z18084" s="3"/>
      <c r="AA18084" s="276"/>
      <c r="AB18084" s="3"/>
      <c r="AC18084" s="277"/>
      <c r="AD18084" s="276"/>
      <c r="AE18084" s="3"/>
      <c r="AF18084" s="276"/>
      <c r="AG18084" s="3"/>
      <c r="AH18084" s="3"/>
      <c r="AI18084" s="2"/>
      <c r="AJ18084" s="3"/>
      <c r="AK18084" s="2"/>
      <c r="AL18084" s="2"/>
      <c r="AM18084" s="276"/>
      <c r="AN18084" s="276"/>
      <c r="AO18084" s="276"/>
      <c r="AP18084" s="276"/>
    </row>
    <row r="18085" spans="1:42" ht="24" hidden="1" customHeight="1">
      <c r="A18085" s="8"/>
      <c r="B18085" s="338"/>
      <c r="C18085" s="339"/>
      <c r="D18085" s="340"/>
      <c r="E18085" s="6"/>
      <c r="F18085" s="6"/>
      <c r="G18085" s="3"/>
      <c r="H18085" s="1"/>
      <c r="I18085" s="1"/>
      <c r="J18085" s="1"/>
      <c r="K18085" s="1"/>
      <c r="L18085" s="1"/>
      <c r="M18085" s="276"/>
      <c r="N18085" s="3"/>
      <c r="O18085" s="276"/>
      <c r="P18085" s="276"/>
      <c r="Q18085" s="3"/>
      <c r="R18085" s="276"/>
      <c r="S18085" s="3"/>
      <c r="T18085" s="1"/>
      <c r="U18085" s="4"/>
      <c r="V18085" s="341"/>
      <c r="W18085" s="276"/>
      <c r="X18085" s="3"/>
      <c r="Y18085" s="276"/>
      <c r="Z18085" s="3"/>
      <c r="AA18085" s="276"/>
      <c r="AB18085" s="3"/>
      <c r="AC18085" s="277"/>
      <c r="AD18085" s="276"/>
      <c r="AE18085" s="3"/>
      <c r="AF18085" s="276"/>
      <c r="AG18085" s="3"/>
      <c r="AH18085" s="3"/>
      <c r="AI18085" s="2"/>
      <c r="AJ18085" s="3"/>
      <c r="AK18085" s="2"/>
      <c r="AL18085" s="2"/>
      <c r="AM18085" s="276"/>
      <c r="AN18085" s="276"/>
      <c r="AO18085" s="276"/>
      <c r="AP18085" s="276"/>
    </row>
    <row r="18086" spans="1:42" ht="24" hidden="1" customHeight="1">
      <c r="A18086" s="8"/>
      <c r="B18086" s="338"/>
      <c r="C18086" s="339"/>
      <c r="D18086" s="340"/>
      <c r="E18086" s="6"/>
      <c r="F18086" s="6"/>
      <c r="G18086" s="3"/>
      <c r="H18086" s="1"/>
      <c r="I18086" s="1"/>
      <c r="J18086" s="1"/>
      <c r="K18086" s="1"/>
      <c r="L18086" s="1"/>
      <c r="M18086" s="276"/>
      <c r="N18086" s="3"/>
      <c r="O18086" s="276"/>
      <c r="P18086" s="276"/>
      <c r="Q18086" s="3"/>
      <c r="R18086" s="276"/>
      <c r="S18086" s="3"/>
      <c r="T18086" s="1"/>
      <c r="U18086" s="4"/>
      <c r="V18086" s="341"/>
      <c r="W18086" s="276"/>
      <c r="X18086" s="3"/>
      <c r="Y18086" s="276"/>
      <c r="Z18086" s="3"/>
      <c r="AA18086" s="276"/>
      <c r="AB18086" s="3"/>
      <c r="AC18086" s="277"/>
      <c r="AD18086" s="276"/>
      <c r="AE18086" s="3"/>
      <c r="AF18086" s="276"/>
      <c r="AG18086" s="3"/>
      <c r="AH18086" s="3"/>
      <c r="AI18086" s="2"/>
      <c r="AJ18086" s="3"/>
      <c r="AK18086" s="2"/>
      <c r="AL18086" s="2"/>
      <c r="AM18086" s="276"/>
      <c r="AN18086" s="276"/>
      <c r="AO18086" s="276"/>
      <c r="AP18086" s="276"/>
    </row>
    <row r="18087" spans="1:42" ht="24" hidden="1" customHeight="1">
      <c r="A18087" s="8"/>
      <c r="B18087" s="338"/>
      <c r="C18087" s="339"/>
      <c r="D18087" s="340"/>
      <c r="E18087" s="6"/>
      <c r="F18087" s="6"/>
      <c r="G18087" s="3"/>
      <c r="H18087" s="1"/>
      <c r="I18087" s="1"/>
      <c r="J18087" s="1"/>
      <c r="K18087" s="1"/>
      <c r="L18087" s="1"/>
      <c r="M18087" s="276"/>
      <c r="N18087" s="3"/>
      <c r="O18087" s="276"/>
      <c r="P18087" s="276"/>
      <c r="Q18087" s="3"/>
      <c r="R18087" s="276"/>
      <c r="S18087" s="3"/>
      <c r="T18087" s="1"/>
      <c r="U18087" s="4"/>
      <c r="V18087" s="341"/>
      <c r="W18087" s="276"/>
      <c r="X18087" s="3"/>
      <c r="Y18087" s="276"/>
      <c r="Z18087" s="3"/>
      <c r="AA18087" s="276"/>
      <c r="AB18087" s="3"/>
      <c r="AC18087" s="277"/>
      <c r="AD18087" s="276"/>
      <c r="AE18087" s="3"/>
      <c r="AF18087" s="276"/>
      <c r="AG18087" s="3"/>
      <c r="AH18087" s="3"/>
      <c r="AI18087" s="2"/>
      <c r="AJ18087" s="3"/>
      <c r="AK18087" s="2"/>
      <c r="AL18087" s="2"/>
      <c r="AM18087" s="276"/>
      <c r="AN18087" s="276"/>
      <c r="AO18087" s="276"/>
      <c r="AP18087" s="276"/>
    </row>
    <row r="18088" spans="1:42" ht="24" hidden="1" customHeight="1">
      <c r="A18088" s="8"/>
      <c r="B18088" s="338"/>
      <c r="C18088" s="339"/>
      <c r="D18088" s="340"/>
      <c r="E18088" s="6"/>
      <c r="F18088" s="6"/>
      <c r="G18088" s="3"/>
      <c r="H18088" s="1"/>
      <c r="I18088" s="1"/>
      <c r="J18088" s="1"/>
      <c r="K18088" s="1"/>
      <c r="L18088" s="1"/>
      <c r="M18088" s="276"/>
      <c r="N18088" s="3"/>
      <c r="O18088" s="276"/>
      <c r="P18088" s="276"/>
      <c r="Q18088" s="3"/>
      <c r="R18088" s="276"/>
      <c r="S18088" s="3"/>
      <c r="T18088" s="1"/>
      <c r="U18088" s="4"/>
      <c r="V18088" s="341"/>
      <c r="W18088" s="276"/>
      <c r="X18088" s="3"/>
      <c r="Y18088" s="276"/>
      <c r="Z18088" s="3"/>
      <c r="AA18088" s="276"/>
      <c r="AB18088" s="3"/>
      <c r="AC18088" s="277"/>
      <c r="AD18088" s="276"/>
      <c r="AE18088" s="3"/>
      <c r="AF18088" s="276"/>
      <c r="AG18088" s="3"/>
      <c r="AH18088" s="3"/>
      <c r="AI18088" s="2"/>
      <c r="AJ18088" s="3"/>
      <c r="AK18088" s="2"/>
      <c r="AL18088" s="2"/>
      <c r="AM18088" s="276"/>
      <c r="AN18088" s="276"/>
      <c r="AO18088" s="276"/>
      <c r="AP18088" s="276"/>
    </row>
    <row r="18089" spans="1:42" ht="24" hidden="1" customHeight="1">
      <c r="A18089" s="8"/>
      <c r="B18089" s="338"/>
      <c r="C18089" s="339"/>
      <c r="D18089" s="340"/>
      <c r="E18089" s="6"/>
      <c r="F18089" s="6"/>
      <c r="G18089" s="3"/>
      <c r="H18089" s="1"/>
      <c r="I18089" s="1"/>
      <c r="J18089" s="1"/>
      <c r="K18089" s="1"/>
      <c r="L18089" s="1"/>
      <c r="M18089" s="276"/>
      <c r="N18089" s="3"/>
      <c r="O18089" s="276"/>
      <c r="P18089" s="276"/>
      <c r="Q18089" s="3"/>
      <c r="R18089" s="276"/>
      <c r="S18089" s="3"/>
      <c r="T18089" s="1"/>
      <c r="U18089" s="4"/>
      <c r="V18089" s="341"/>
      <c r="W18089" s="276"/>
      <c r="X18089" s="3"/>
      <c r="Y18089" s="276"/>
      <c r="Z18089" s="3"/>
      <c r="AA18089" s="276"/>
      <c r="AB18089" s="3"/>
      <c r="AC18089" s="277"/>
      <c r="AD18089" s="276"/>
      <c r="AE18089" s="3"/>
      <c r="AF18089" s="276"/>
      <c r="AG18089" s="3"/>
      <c r="AH18089" s="3"/>
      <c r="AI18089" s="2"/>
      <c r="AJ18089" s="3"/>
      <c r="AK18089" s="2"/>
      <c r="AL18089" s="2"/>
      <c r="AM18089" s="276"/>
      <c r="AN18089" s="276"/>
      <c r="AO18089" s="276"/>
      <c r="AP18089" s="276"/>
    </row>
    <row r="18090" spans="1:42" ht="24" hidden="1" customHeight="1">
      <c r="A18090" s="8"/>
      <c r="B18090" s="338"/>
      <c r="C18090" s="339"/>
      <c r="D18090" s="340"/>
      <c r="E18090" s="6"/>
      <c r="F18090" s="6"/>
      <c r="G18090" s="3"/>
      <c r="H18090" s="1"/>
      <c r="I18090" s="1"/>
      <c r="J18090" s="1"/>
      <c r="K18090" s="1"/>
      <c r="L18090" s="1"/>
      <c r="M18090" s="276"/>
      <c r="N18090" s="3"/>
      <c r="O18090" s="276"/>
      <c r="P18090" s="276"/>
      <c r="Q18090" s="3"/>
      <c r="R18090" s="276"/>
      <c r="S18090" s="3"/>
      <c r="T18090" s="1"/>
      <c r="U18090" s="4"/>
      <c r="V18090" s="341"/>
      <c r="W18090" s="276"/>
      <c r="X18090" s="3"/>
      <c r="Y18090" s="276"/>
      <c r="Z18090" s="3"/>
      <c r="AA18090" s="276"/>
      <c r="AB18090" s="3"/>
      <c r="AC18090" s="277"/>
      <c r="AD18090" s="276"/>
      <c r="AE18090" s="3"/>
      <c r="AF18090" s="276"/>
      <c r="AG18090" s="3"/>
      <c r="AH18090" s="3"/>
      <c r="AI18090" s="2"/>
      <c r="AJ18090" s="3"/>
      <c r="AK18090" s="2"/>
      <c r="AL18090" s="2"/>
      <c r="AM18090" s="276"/>
      <c r="AN18090" s="276"/>
      <c r="AO18090" s="276"/>
      <c r="AP18090" s="276"/>
    </row>
    <row r="18091" spans="1:42" ht="24" hidden="1" customHeight="1">
      <c r="A18091" s="8"/>
      <c r="B18091" s="338"/>
      <c r="C18091" s="339"/>
      <c r="D18091" s="340"/>
      <c r="E18091" s="6"/>
      <c r="F18091" s="6"/>
      <c r="G18091" s="3"/>
      <c r="H18091" s="1"/>
      <c r="I18091" s="1"/>
      <c r="J18091" s="1"/>
      <c r="K18091" s="1"/>
      <c r="L18091" s="1"/>
      <c r="M18091" s="276"/>
      <c r="N18091" s="3"/>
      <c r="O18091" s="276"/>
      <c r="P18091" s="276"/>
      <c r="Q18091" s="3"/>
      <c r="R18091" s="276"/>
      <c r="S18091" s="3"/>
      <c r="T18091" s="1"/>
      <c r="U18091" s="4"/>
      <c r="V18091" s="341"/>
      <c r="W18091" s="276"/>
      <c r="X18091" s="3"/>
      <c r="Y18091" s="276"/>
      <c r="Z18091" s="3"/>
      <c r="AA18091" s="276"/>
      <c r="AB18091" s="3"/>
      <c r="AC18091" s="277"/>
      <c r="AD18091" s="276"/>
      <c r="AE18091" s="3"/>
      <c r="AF18091" s="276"/>
      <c r="AG18091" s="3"/>
      <c r="AH18091" s="3"/>
      <c r="AI18091" s="2"/>
      <c r="AJ18091" s="3"/>
      <c r="AK18091" s="2"/>
      <c r="AL18091" s="2"/>
      <c r="AM18091" s="276"/>
      <c r="AN18091" s="276"/>
      <c r="AO18091" s="276"/>
      <c r="AP18091" s="276"/>
    </row>
    <row r="18092" spans="1:42" ht="24" hidden="1" customHeight="1">
      <c r="A18092" s="8"/>
      <c r="B18092" s="338"/>
      <c r="C18092" s="339"/>
      <c r="D18092" s="340"/>
      <c r="E18092" s="6"/>
      <c r="F18092" s="6"/>
      <c r="G18092" s="3"/>
      <c r="H18092" s="1"/>
      <c r="I18092" s="1"/>
      <c r="J18092" s="1"/>
      <c r="K18092" s="1"/>
      <c r="L18092" s="1"/>
      <c r="M18092" s="276"/>
      <c r="N18092" s="3"/>
      <c r="O18092" s="276"/>
      <c r="P18092" s="276"/>
      <c r="Q18092" s="3"/>
      <c r="R18092" s="276"/>
      <c r="S18092" s="3"/>
      <c r="T18092" s="1"/>
      <c r="U18092" s="4"/>
      <c r="V18092" s="341"/>
      <c r="W18092" s="276"/>
      <c r="X18092" s="3"/>
      <c r="Y18092" s="276"/>
      <c r="Z18092" s="3"/>
      <c r="AA18092" s="276"/>
      <c r="AB18092" s="3"/>
      <c r="AC18092" s="277"/>
      <c r="AD18092" s="276"/>
      <c r="AE18092" s="3"/>
      <c r="AF18092" s="276"/>
      <c r="AG18092" s="3"/>
      <c r="AH18092" s="3"/>
      <c r="AI18092" s="2"/>
      <c r="AJ18092" s="3"/>
      <c r="AK18092" s="2"/>
      <c r="AL18092" s="2"/>
      <c r="AM18092" s="276"/>
      <c r="AN18092" s="276"/>
      <c r="AO18092" s="276"/>
      <c r="AP18092" s="276"/>
    </row>
    <row r="18093" spans="1:42" ht="24" hidden="1" customHeight="1">
      <c r="A18093" s="8"/>
      <c r="B18093" s="338"/>
      <c r="C18093" s="339"/>
      <c r="D18093" s="340"/>
      <c r="E18093" s="6"/>
      <c r="F18093" s="6"/>
      <c r="G18093" s="3"/>
      <c r="H18093" s="1"/>
      <c r="I18093" s="1"/>
      <c r="J18093" s="1"/>
      <c r="K18093" s="1"/>
      <c r="L18093" s="1"/>
      <c r="M18093" s="276"/>
      <c r="N18093" s="3"/>
      <c r="O18093" s="276"/>
      <c r="P18093" s="276"/>
      <c r="Q18093" s="3"/>
      <c r="R18093" s="276"/>
      <c r="S18093" s="3"/>
      <c r="T18093" s="1"/>
      <c r="U18093" s="4"/>
      <c r="V18093" s="341"/>
      <c r="W18093" s="276"/>
      <c r="X18093" s="3"/>
      <c r="Y18093" s="276"/>
      <c r="Z18093" s="3"/>
      <c r="AA18093" s="276"/>
      <c r="AB18093" s="3"/>
      <c r="AC18093" s="277"/>
      <c r="AD18093" s="276"/>
      <c r="AE18093" s="3"/>
      <c r="AF18093" s="276"/>
      <c r="AG18093" s="3"/>
      <c r="AH18093" s="3"/>
      <c r="AI18093" s="2"/>
      <c r="AJ18093" s="3"/>
      <c r="AK18093" s="2"/>
      <c r="AL18093" s="2"/>
      <c r="AM18093" s="276"/>
      <c r="AN18093" s="276"/>
      <c r="AO18093" s="276"/>
      <c r="AP18093" s="276"/>
    </row>
    <row r="18094" spans="1:42" ht="24" hidden="1" customHeight="1">
      <c r="A18094" s="8"/>
      <c r="B18094" s="338"/>
      <c r="C18094" s="339"/>
      <c r="D18094" s="340"/>
      <c r="E18094" s="6"/>
      <c r="F18094" s="6"/>
      <c r="G18094" s="3"/>
      <c r="H18094" s="1"/>
      <c r="I18094" s="1"/>
      <c r="J18094" s="1"/>
      <c r="K18094" s="1"/>
      <c r="L18094" s="1"/>
      <c r="M18094" s="276"/>
      <c r="N18094" s="3"/>
      <c r="O18094" s="276"/>
      <c r="P18094" s="276"/>
      <c r="Q18094" s="3"/>
      <c r="R18094" s="276"/>
      <c r="S18094" s="3"/>
      <c r="T18094" s="1"/>
      <c r="U18094" s="4"/>
      <c r="V18094" s="341"/>
      <c r="W18094" s="276"/>
      <c r="X18094" s="3"/>
      <c r="Y18094" s="276"/>
      <c r="Z18094" s="3"/>
      <c r="AA18094" s="276"/>
      <c r="AB18094" s="3"/>
      <c r="AC18094" s="277"/>
      <c r="AD18094" s="276"/>
      <c r="AE18094" s="3"/>
      <c r="AF18094" s="276"/>
      <c r="AG18094" s="3"/>
      <c r="AH18094" s="3"/>
      <c r="AI18094" s="2"/>
      <c r="AJ18094" s="3"/>
      <c r="AK18094" s="2"/>
      <c r="AL18094" s="2"/>
      <c r="AM18094" s="276"/>
      <c r="AN18094" s="276"/>
      <c r="AO18094" s="276"/>
      <c r="AP18094" s="276"/>
    </row>
    <row r="18095" spans="1:42" ht="24" hidden="1" customHeight="1">
      <c r="A18095" s="8"/>
      <c r="B18095" s="338"/>
      <c r="C18095" s="339"/>
      <c r="D18095" s="340"/>
      <c r="E18095" s="6"/>
      <c r="F18095" s="6"/>
      <c r="G18095" s="3"/>
      <c r="H18095" s="1"/>
      <c r="I18095" s="1"/>
      <c r="J18095" s="1"/>
      <c r="K18095" s="1"/>
      <c r="L18095" s="1"/>
      <c r="M18095" s="276"/>
      <c r="N18095" s="3"/>
      <c r="O18095" s="276"/>
      <c r="P18095" s="276"/>
      <c r="Q18095" s="3"/>
      <c r="R18095" s="276"/>
      <c r="S18095" s="3"/>
      <c r="T18095" s="1"/>
      <c r="U18095" s="4"/>
      <c r="V18095" s="341"/>
      <c r="W18095" s="276"/>
      <c r="X18095" s="3"/>
      <c r="Y18095" s="276"/>
      <c r="Z18095" s="3"/>
      <c r="AA18095" s="276"/>
      <c r="AB18095" s="3"/>
      <c r="AC18095" s="277"/>
      <c r="AD18095" s="276"/>
      <c r="AE18095" s="3"/>
      <c r="AF18095" s="276"/>
      <c r="AG18095" s="3"/>
      <c r="AH18095" s="3"/>
      <c r="AI18095" s="2"/>
      <c r="AJ18095" s="3"/>
      <c r="AK18095" s="2"/>
      <c r="AL18095" s="2"/>
      <c r="AM18095" s="276"/>
      <c r="AN18095" s="276"/>
      <c r="AO18095" s="276"/>
      <c r="AP18095" s="276"/>
    </row>
    <row r="18096" spans="1:42" ht="24" hidden="1" customHeight="1">
      <c r="A18096" s="8"/>
      <c r="B18096" s="338"/>
      <c r="C18096" s="339"/>
      <c r="D18096" s="340"/>
      <c r="E18096" s="6"/>
      <c r="F18096" s="6"/>
      <c r="G18096" s="3"/>
      <c r="H18096" s="1"/>
      <c r="I18096" s="1"/>
      <c r="J18096" s="1"/>
      <c r="K18096" s="1"/>
      <c r="L18096" s="1"/>
      <c r="M18096" s="276"/>
      <c r="N18096" s="3"/>
      <c r="O18096" s="276"/>
      <c r="P18096" s="276"/>
      <c r="Q18096" s="3"/>
      <c r="R18096" s="276"/>
      <c r="S18096" s="3"/>
      <c r="T18096" s="1"/>
      <c r="U18096" s="4"/>
      <c r="V18096" s="341"/>
      <c r="W18096" s="276"/>
      <c r="X18096" s="3"/>
      <c r="Y18096" s="276"/>
      <c r="Z18096" s="3"/>
      <c r="AA18096" s="276"/>
      <c r="AB18096" s="3"/>
      <c r="AC18096" s="277"/>
      <c r="AD18096" s="276"/>
      <c r="AE18096" s="3"/>
      <c r="AF18096" s="276"/>
      <c r="AG18096" s="3"/>
      <c r="AH18096" s="3"/>
      <c r="AI18096" s="2"/>
      <c r="AJ18096" s="3"/>
      <c r="AK18096" s="2"/>
      <c r="AL18096" s="2"/>
      <c r="AM18096" s="276"/>
      <c r="AN18096" s="276"/>
      <c r="AO18096" s="276"/>
      <c r="AP18096" s="276"/>
    </row>
    <row r="18097" spans="1:42" ht="24" hidden="1" customHeight="1">
      <c r="A18097" s="8"/>
      <c r="B18097" s="338"/>
      <c r="C18097" s="339"/>
      <c r="D18097" s="340"/>
      <c r="E18097" s="6"/>
      <c r="F18097" s="6"/>
      <c r="G18097" s="3"/>
      <c r="H18097" s="1"/>
      <c r="I18097" s="1"/>
      <c r="J18097" s="1"/>
      <c r="K18097" s="1"/>
      <c r="L18097" s="1"/>
      <c r="M18097" s="276"/>
      <c r="N18097" s="3"/>
      <c r="O18097" s="276"/>
      <c r="P18097" s="276"/>
      <c r="Q18097" s="3"/>
      <c r="R18097" s="276"/>
      <c r="S18097" s="3"/>
      <c r="T18097" s="1"/>
      <c r="U18097" s="4"/>
      <c r="V18097" s="341"/>
      <c r="W18097" s="276"/>
      <c r="X18097" s="3"/>
      <c r="Y18097" s="276"/>
      <c r="Z18097" s="3"/>
      <c r="AA18097" s="276"/>
      <c r="AB18097" s="3"/>
      <c r="AC18097" s="277"/>
      <c r="AD18097" s="276"/>
      <c r="AE18097" s="3"/>
      <c r="AF18097" s="276"/>
      <c r="AG18097" s="3"/>
      <c r="AH18097" s="3"/>
      <c r="AI18097" s="2"/>
      <c r="AJ18097" s="3"/>
      <c r="AK18097" s="2"/>
      <c r="AL18097" s="2"/>
      <c r="AM18097" s="276"/>
      <c r="AN18097" s="276"/>
      <c r="AO18097" s="276"/>
      <c r="AP18097" s="276"/>
    </row>
    <row r="18098" spans="1:42" ht="24" hidden="1" customHeight="1">
      <c r="A18098" s="8"/>
      <c r="B18098" s="338"/>
      <c r="C18098" s="339"/>
      <c r="D18098" s="340"/>
      <c r="E18098" s="6"/>
      <c r="F18098" s="6"/>
      <c r="G18098" s="3"/>
      <c r="H18098" s="1"/>
      <c r="I18098" s="1"/>
      <c r="J18098" s="1"/>
      <c r="K18098" s="1"/>
      <c r="L18098" s="1"/>
      <c r="M18098" s="276"/>
      <c r="N18098" s="3"/>
      <c r="O18098" s="276"/>
      <c r="P18098" s="276"/>
      <c r="Q18098" s="3"/>
      <c r="R18098" s="276"/>
      <c r="S18098" s="3"/>
      <c r="T18098" s="1"/>
      <c r="U18098" s="4"/>
      <c r="V18098" s="341"/>
      <c r="W18098" s="276"/>
      <c r="X18098" s="3"/>
      <c r="Y18098" s="276"/>
      <c r="Z18098" s="3"/>
      <c r="AA18098" s="276"/>
      <c r="AB18098" s="3"/>
      <c r="AC18098" s="277"/>
      <c r="AD18098" s="276"/>
      <c r="AE18098" s="3"/>
      <c r="AF18098" s="276"/>
      <c r="AG18098" s="3"/>
      <c r="AH18098" s="3"/>
      <c r="AI18098" s="2"/>
      <c r="AJ18098" s="3"/>
      <c r="AK18098" s="2"/>
      <c r="AL18098" s="2"/>
      <c r="AM18098" s="276"/>
      <c r="AN18098" s="276"/>
      <c r="AO18098" s="276"/>
      <c r="AP18098" s="276"/>
    </row>
    <row r="18099" spans="1:42" ht="24" hidden="1" customHeight="1">
      <c r="A18099" s="8"/>
      <c r="B18099" s="338"/>
      <c r="C18099" s="339"/>
      <c r="D18099" s="340"/>
      <c r="E18099" s="6"/>
      <c r="F18099" s="6"/>
      <c r="G18099" s="3"/>
      <c r="H18099" s="1"/>
      <c r="I18099" s="1"/>
      <c r="J18099" s="1"/>
      <c r="K18099" s="1"/>
      <c r="L18099" s="1"/>
      <c r="M18099" s="276"/>
      <c r="N18099" s="3"/>
      <c r="O18099" s="276"/>
      <c r="P18099" s="276"/>
      <c r="Q18099" s="3"/>
      <c r="R18099" s="276"/>
      <c r="S18099" s="3"/>
      <c r="T18099" s="1"/>
      <c r="U18099" s="4"/>
      <c r="V18099" s="341"/>
      <c r="W18099" s="276"/>
      <c r="X18099" s="3"/>
      <c r="Y18099" s="276"/>
      <c r="Z18099" s="3"/>
      <c r="AA18099" s="276"/>
      <c r="AB18099" s="3"/>
      <c r="AC18099" s="277"/>
      <c r="AD18099" s="276"/>
      <c r="AE18099" s="3"/>
      <c r="AF18099" s="276"/>
      <c r="AG18099" s="3"/>
      <c r="AH18099" s="3"/>
      <c r="AI18099" s="2"/>
      <c r="AJ18099" s="3"/>
      <c r="AK18099" s="2"/>
      <c r="AL18099" s="2"/>
      <c r="AM18099" s="276"/>
      <c r="AN18099" s="276"/>
      <c r="AO18099" s="276"/>
      <c r="AP18099" s="276"/>
    </row>
    <row r="18100" spans="1:42" ht="24" hidden="1" customHeight="1">
      <c r="A18100" s="8"/>
      <c r="B18100" s="338"/>
      <c r="C18100" s="339"/>
      <c r="D18100" s="340"/>
      <c r="E18100" s="6"/>
      <c r="F18100" s="6"/>
      <c r="G18100" s="3"/>
      <c r="H18100" s="1"/>
      <c r="I18100" s="1"/>
      <c r="J18100" s="1"/>
      <c r="K18100" s="1"/>
      <c r="L18100" s="1"/>
      <c r="M18100" s="276"/>
      <c r="N18100" s="3"/>
      <c r="O18100" s="276"/>
      <c r="P18100" s="276"/>
      <c r="Q18100" s="3"/>
      <c r="R18100" s="276"/>
      <c r="S18100" s="3"/>
      <c r="T18100" s="1"/>
      <c r="U18100" s="4"/>
      <c r="V18100" s="341"/>
      <c r="W18100" s="276"/>
      <c r="X18100" s="3"/>
      <c r="Y18100" s="276"/>
      <c r="Z18100" s="3"/>
      <c r="AA18100" s="276"/>
      <c r="AB18100" s="3"/>
      <c r="AC18100" s="277"/>
      <c r="AD18100" s="276"/>
      <c r="AE18100" s="3"/>
      <c r="AF18100" s="276"/>
      <c r="AG18100" s="3"/>
      <c r="AH18100" s="3"/>
      <c r="AI18100" s="2"/>
      <c r="AJ18100" s="3"/>
      <c r="AK18100" s="2"/>
      <c r="AL18100" s="2"/>
      <c r="AM18100" s="276"/>
      <c r="AN18100" s="276"/>
      <c r="AO18100" s="276"/>
      <c r="AP18100" s="276"/>
    </row>
    <row r="18101" spans="1:42" ht="24" hidden="1" customHeight="1">
      <c r="A18101" s="8"/>
      <c r="B18101" s="338"/>
      <c r="C18101" s="339"/>
      <c r="D18101" s="340"/>
      <c r="E18101" s="6"/>
      <c r="F18101" s="6"/>
      <c r="G18101" s="3"/>
      <c r="H18101" s="1"/>
      <c r="I18101" s="1"/>
      <c r="J18101" s="1"/>
      <c r="K18101" s="1"/>
      <c r="L18101" s="1"/>
      <c r="M18101" s="276"/>
      <c r="N18101" s="3"/>
      <c r="O18101" s="276"/>
      <c r="P18101" s="276"/>
      <c r="Q18101" s="3"/>
      <c r="R18101" s="276"/>
      <c r="S18101" s="3"/>
      <c r="T18101" s="1"/>
      <c r="U18101" s="4"/>
      <c r="V18101" s="341"/>
      <c r="W18101" s="276"/>
      <c r="X18101" s="3"/>
      <c r="Y18101" s="276"/>
      <c r="Z18101" s="3"/>
      <c r="AA18101" s="276"/>
      <c r="AB18101" s="3"/>
      <c r="AC18101" s="277"/>
      <c r="AD18101" s="276"/>
      <c r="AE18101" s="3"/>
      <c r="AF18101" s="276"/>
      <c r="AG18101" s="3"/>
      <c r="AH18101" s="3"/>
      <c r="AI18101" s="2"/>
      <c r="AJ18101" s="3"/>
      <c r="AK18101" s="2"/>
      <c r="AL18101" s="2"/>
      <c r="AM18101" s="276"/>
      <c r="AN18101" s="276"/>
      <c r="AO18101" s="276"/>
      <c r="AP18101" s="276"/>
    </row>
    <row r="18102" spans="1:42" ht="24" hidden="1" customHeight="1">
      <c r="A18102" s="8"/>
      <c r="B18102" s="338"/>
      <c r="C18102" s="339"/>
      <c r="D18102" s="340"/>
      <c r="E18102" s="6"/>
      <c r="F18102" s="6"/>
      <c r="G18102" s="3"/>
      <c r="H18102" s="1"/>
      <c r="I18102" s="1"/>
      <c r="J18102" s="1"/>
      <c r="K18102" s="1"/>
      <c r="L18102" s="1"/>
      <c r="M18102" s="276"/>
      <c r="N18102" s="3"/>
      <c r="O18102" s="276"/>
      <c r="P18102" s="276"/>
      <c r="Q18102" s="3"/>
      <c r="R18102" s="276"/>
      <c r="S18102" s="3"/>
      <c r="T18102" s="1"/>
      <c r="U18102" s="4"/>
      <c r="V18102" s="341"/>
      <c r="W18102" s="276"/>
      <c r="X18102" s="3"/>
      <c r="Y18102" s="276"/>
      <c r="Z18102" s="3"/>
      <c r="AA18102" s="276"/>
      <c r="AB18102" s="3"/>
      <c r="AC18102" s="277"/>
      <c r="AD18102" s="276"/>
      <c r="AE18102" s="3"/>
      <c r="AF18102" s="276"/>
      <c r="AG18102" s="3"/>
      <c r="AH18102" s="3"/>
      <c r="AI18102" s="2"/>
      <c r="AJ18102" s="3"/>
      <c r="AK18102" s="2"/>
      <c r="AL18102" s="2"/>
      <c r="AM18102" s="276"/>
      <c r="AN18102" s="276"/>
      <c r="AO18102" s="276"/>
      <c r="AP18102" s="276"/>
    </row>
    <row r="18103" spans="1:42" ht="24" hidden="1" customHeight="1">
      <c r="A18103" s="8"/>
      <c r="B18103" s="338"/>
      <c r="C18103" s="339"/>
      <c r="D18103" s="340"/>
      <c r="E18103" s="6"/>
      <c r="F18103" s="6"/>
      <c r="G18103" s="3"/>
      <c r="H18103" s="1"/>
      <c r="I18103" s="1"/>
      <c r="J18103" s="1"/>
      <c r="K18103" s="1"/>
      <c r="L18103" s="1"/>
      <c r="M18103" s="276"/>
      <c r="N18103" s="3"/>
      <c r="O18103" s="276"/>
      <c r="P18103" s="276"/>
      <c r="Q18103" s="3"/>
      <c r="R18103" s="276"/>
      <c r="S18103" s="3"/>
      <c r="T18103" s="1"/>
      <c r="U18103" s="4"/>
      <c r="V18103" s="341"/>
      <c r="W18103" s="276"/>
      <c r="X18103" s="3"/>
      <c r="Y18103" s="276"/>
      <c r="Z18103" s="3"/>
      <c r="AA18103" s="276"/>
      <c r="AB18103" s="3"/>
      <c r="AC18103" s="277"/>
      <c r="AD18103" s="276"/>
      <c r="AE18103" s="3"/>
      <c r="AF18103" s="276"/>
      <c r="AG18103" s="3"/>
      <c r="AH18103" s="3"/>
      <c r="AI18103" s="2"/>
      <c r="AJ18103" s="3"/>
      <c r="AK18103" s="2"/>
      <c r="AL18103" s="2"/>
      <c r="AM18103" s="276"/>
      <c r="AN18103" s="276"/>
      <c r="AO18103" s="276"/>
      <c r="AP18103" s="276"/>
    </row>
    <row r="18104" spans="1:42" ht="24" hidden="1" customHeight="1">
      <c r="A18104" s="8"/>
      <c r="B18104" s="338"/>
      <c r="C18104" s="339"/>
      <c r="D18104" s="340"/>
      <c r="E18104" s="6"/>
      <c r="F18104" s="6"/>
      <c r="G18104" s="3"/>
      <c r="H18104" s="1"/>
      <c r="I18104" s="1"/>
      <c r="J18104" s="1"/>
      <c r="K18104" s="1"/>
      <c r="L18104" s="1"/>
      <c r="M18104" s="276"/>
      <c r="N18104" s="3"/>
      <c r="O18104" s="276"/>
      <c r="P18104" s="276"/>
      <c r="Q18104" s="3"/>
      <c r="R18104" s="276"/>
      <c r="S18104" s="3"/>
      <c r="T18104" s="1"/>
      <c r="U18104" s="4"/>
      <c r="V18104" s="341"/>
      <c r="W18104" s="276"/>
      <c r="X18104" s="3"/>
      <c r="Y18104" s="276"/>
      <c r="Z18104" s="3"/>
      <c r="AA18104" s="276"/>
      <c r="AB18104" s="3"/>
      <c r="AC18104" s="277"/>
      <c r="AD18104" s="276"/>
      <c r="AE18104" s="3"/>
      <c r="AF18104" s="276"/>
      <c r="AG18104" s="3"/>
      <c r="AH18104" s="3"/>
      <c r="AI18104" s="2"/>
      <c r="AJ18104" s="3"/>
      <c r="AK18104" s="2"/>
      <c r="AL18104" s="2"/>
      <c r="AM18104" s="276"/>
      <c r="AN18104" s="276"/>
      <c r="AO18104" s="276"/>
      <c r="AP18104" s="276"/>
    </row>
    <row r="18105" spans="1:42" ht="24" hidden="1" customHeight="1">
      <c r="A18105" s="8"/>
      <c r="B18105" s="338"/>
      <c r="C18105" s="339"/>
      <c r="D18105" s="340"/>
      <c r="E18105" s="6"/>
      <c r="F18105" s="6"/>
      <c r="G18105" s="3"/>
      <c r="H18105" s="1"/>
      <c r="I18105" s="1"/>
      <c r="J18105" s="1"/>
      <c r="K18105" s="1"/>
      <c r="L18105" s="1"/>
      <c r="M18105" s="276"/>
      <c r="N18105" s="3"/>
      <c r="O18105" s="276"/>
      <c r="P18105" s="276"/>
      <c r="Q18105" s="3"/>
      <c r="R18105" s="276"/>
      <c r="S18105" s="3"/>
      <c r="T18105" s="1"/>
      <c r="U18105" s="4"/>
      <c r="V18105" s="341"/>
      <c r="W18105" s="276"/>
      <c r="X18105" s="3"/>
      <c r="Y18105" s="276"/>
      <c r="Z18105" s="3"/>
      <c r="AA18105" s="276"/>
      <c r="AB18105" s="3"/>
      <c r="AC18105" s="277"/>
      <c r="AD18105" s="276"/>
      <c r="AE18105" s="3"/>
      <c r="AF18105" s="276"/>
      <c r="AG18105" s="3"/>
      <c r="AH18105" s="3"/>
      <c r="AI18105" s="2"/>
      <c r="AJ18105" s="3"/>
      <c r="AK18105" s="2"/>
      <c r="AL18105" s="2"/>
      <c r="AM18105" s="276"/>
      <c r="AN18105" s="276"/>
      <c r="AO18105" s="276"/>
      <c r="AP18105" s="276"/>
    </row>
    <row r="18106" spans="1:42" ht="24" hidden="1" customHeight="1">
      <c r="A18106" s="8"/>
      <c r="B18106" s="338"/>
      <c r="C18106" s="339"/>
      <c r="D18106" s="340"/>
      <c r="E18106" s="6"/>
      <c r="F18106" s="6"/>
      <c r="G18106" s="3"/>
      <c r="H18106" s="1"/>
      <c r="I18106" s="1"/>
      <c r="J18106" s="1"/>
      <c r="K18106" s="1"/>
      <c r="L18106" s="1"/>
      <c r="M18106" s="276"/>
      <c r="N18106" s="3"/>
      <c r="O18106" s="276"/>
      <c r="P18106" s="276"/>
      <c r="Q18106" s="3"/>
      <c r="R18106" s="276"/>
      <c r="S18106" s="3"/>
      <c r="T18106" s="1"/>
      <c r="U18106" s="4"/>
      <c r="V18106" s="341"/>
      <c r="W18106" s="276"/>
      <c r="X18106" s="3"/>
      <c r="Y18106" s="276"/>
      <c r="Z18106" s="3"/>
      <c r="AA18106" s="276"/>
      <c r="AB18106" s="3"/>
      <c r="AC18106" s="277"/>
      <c r="AD18106" s="276"/>
      <c r="AE18106" s="3"/>
      <c r="AF18106" s="276"/>
      <c r="AG18106" s="3"/>
      <c r="AH18106" s="3"/>
      <c r="AI18106" s="2"/>
      <c r="AJ18106" s="3"/>
      <c r="AK18106" s="2"/>
      <c r="AL18106" s="2"/>
      <c r="AM18106" s="276"/>
      <c r="AN18106" s="276"/>
      <c r="AO18106" s="276"/>
      <c r="AP18106" s="276"/>
    </row>
    <row r="18107" spans="1:42" ht="24" hidden="1" customHeight="1">
      <c r="A18107" s="8"/>
      <c r="B18107" s="338"/>
      <c r="C18107" s="339"/>
      <c r="D18107" s="340"/>
      <c r="E18107" s="6"/>
      <c r="F18107" s="6"/>
      <c r="G18107" s="3"/>
      <c r="H18107" s="1"/>
      <c r="I18107" s="1"/>
      <c r="J18107" s="1"/>
      <c r="K18107" s="1"/>
      <c r="L18107" s="1"/>
      <c r="M18107" s="276"/>
      <c r="N18107" s="3"/>
      <c r="O18107" s="276"/>
      <c r="P18107" s="276"/>
      <c r="Q18107" s="3"/>
      <c r="R18107" s="276"/>
      <c r="S18107" s="3"/>
      <c r="T18107" s="1"/>
      <c r="U18107" s="4"/>
      <c r="V18107" s="341"/>
      <c r="W18107" s="276"/>
      <c r="X18107" s="3"/>
      <c r="Y18107" s="276"/>
      <c r="Z18107" s="3"/>
      <c r="AA18107" s="276"/>
      <c r="AB18107" s="3"/>
      <c r="AC18107" s="277"/>
      <c r="AD18107" s="276"/>
      <c r="AE18107" s="3"/>
      <c r="AF18107" s="276"/>
      <c r="AG18107" s="3"/>
      <c r="AH18107" s="3"/>
      <c r="AI18107" s="2"/>
      <c r="AJ18107" s="3"/>
      <c r="AK18107" s="2"/>
      <c r="AL18107" s="2"/>
      <c r="AM18107" s="276"/>
      <c r="AN18107" s="276"/>
      <c r="AO18107" s="276"/>
      <c r="AP18107" s="276"/>
    </row>
    <row r="18108" spans="1:42" ht="24" hidden="1" customHeight="1">
      <c r="A18108" s="8"/>
      <c r="B18108" s="338"/>
      <c r="C18108" s="339"/>
      <c r="D18108" s="340"/>
      <c r="E18108" s="6"/>
      <c r="F18108" s="6"/>
      <c r="G18108" s="3"/>
      <c r="H18108" s="1"/>
      <c r="I18108" s="1"/>
      <c r="J18108" s="1"/>
      <c r="K18108" s="1"/>
      <c r="L18108" s="1"/>
      <c r="M18108" s="276"/>
      <c r="N18108" s="3"/>
      <c r="O18108" s="276"/>
      <c r="P18108" s="276"/>
      <c r="Q18108" s="3"/>
      <c r="R18108" s="276"/>
      <c r="S18108" s="3"/>
      <c r="T18108" s="1"/>
      <c r="U18108" s="4"/>
      <c r="V18108" s="341"/>
      <c r="W18108" s="276"/>
      <c r="X18108" s="3"/>
      <c r="Y18108" s="276"/>
      <c r="Z18108" s="3"/>
      <c r="AA18108" s="276"/>
      <c r="AB18108" s="3"/>
      <c r="AC18108" s="277"/>
      <c r="AD18108" s="276"/>
      <c r="AE18108" s="3"/>
      <c r="AF18108" s="276"/>
      <c r="AG18108" s="3"/>
      <c r="AH18108" s="3"/>
      <c r="AI18108" s="2"/>
      <c r="AJ18108" s="3"/>
      <c r="AK18108" s="2"/>
      <c r="AL18108" s="2"/>
      <c r="AM18108" s="276"/>
      <c r="AN18108" s="276"/>
      <c r="AO18108" s="276"/>
      <c r="AP18108" s="276"/>
    </row>
    <row r="18109" spans="1:42" ht="24" hidden="1" customHeight="1">
      <c r="A18109" s="8"/>
      <c r="B18109" s="338"/>
      <c r="C18109" s="339"/>
      <c r="D18109" s="340"/>
      <c r="E18109" s="6"/>
      <c r="F18109" s="6"/>
      <c r="G18109" s="3"/>
      <c r="H18109" s="1"/>
      <c r="I18109" s="1"/>
      <c r="J18109" s="1"/>
      <c r="K18109" s="1"/>
      <c r="L18109" s="1"/>
      <c r="M18109" s="276"/>
      <c r="N18109" s="3"/>
      <c r="O18109" s="276"/>
      <c r="P18109" s="276"/>
      <c r="Q18109" s="3"/>
      <c r="R18109" s="276"/>
      <c r="S18109" s="3"/>
      <c r="T18109" s="1"/>
      <c r="U18109" s="4"/>
      <c r="V18109" s="341"/>
      <c r="W18109" s="276"/>
      <c r="X18109" s="3"/>
      <c r="Y18109" s="276"/>
      <c r="Z18109" s="3"/>
      <c r="AA18109" s="276"/>
      <c r="AB18109" s="3"/>
      <c r="AC18109" s="277"/>
      <c r="AD18109" s="276"/>
      <c r="AE18109" s="3"/>
      <c r="AF18109" s="276"/>
      <c r="AG18109" s="3"/>
      <c r="AH18109" s="3"/>
      <c r="AI18109" s="2"/>
      <c r="AJ18109" s="3"/>
      <c r="AK18109" s="2"/>
      <c r="AL18109" s="2"/>
      <c r="AM18109" s="276"/>
      <c r="AN18109" s="276"/>
      <c r="AO18109" s="276"/>
      <c r="AP18109" s="276"/>
    </row>
    <row r="18110" spans="1:42" ht="24" hidden="1" customHeight="1">
      <c r="A18110" s="8"/>
      <c r="B18110" s="338"/>
      <c r="C18110" s="339"/>
      <c r="D18110" s="340"/>
      <c r="E18110" s="6"/>
      <c r="F18110" s="6"/>
      <c r="G18110" s="3"/>
      <c r="H18110" s="1"/>
      <c r="I18110" s="1"/>
      <c r="J18110" s="1"/>
      <c r="K18110" s="1"/>
      <c r="L18110" s="1"/>
      <c r="M18110" s="276"/>
      <c r="N18110" s="3"/>
      <c r="O18110" s="276"/>
      <c r="P18110" s="276"/>
      <c r="Q18110" s="3"/>
      <c r="R18110" s="276"/>
      <c r="S18110" s="3"/>
      <c r="T18110" s="1"/>
      <c r="U18110" s="4"/>
      <c r="V18110" s="341"/>
      <c r="W18110" s="276"/>
      <c r="X18110" s="3"/>
      <c r="Y18110" s="276"/>
      <c r="Z18110" s="3"/>
      <c r="AA18110" s="276"/>
      <c r="AB18110" s="3"/>
      <c r="AC18110" s="277"/>
      <c r="AD18110" s="276"/>
      <c r="AE18110" s="3"/>
      <c r="AF18110" s="276"/>
      <c r="AG18110" s="3"/>
      <c r="AH18110" s="3"/>
      <c r="AI18110" s="2"/>
      <c r="AJ18110" s="3"/>
      <c r="AK18110" s="2"/>
      <c r="AL18110" s="2"/>
      <c r="AM18110" s="276"/>
      <c r="AN18110" s="276"/>
      <c r="AO18110" s="276"/>
      <c r="AP18110" s="276"/>
    </row>
    <row r="18111" spans="1:42" ht="24" hidden="1" customHeight="1">
      <c r="A18111" s="8"/>
      <c r="B18111" s="338"/>
      <c r="C18111" s="339"/>
      <c r="D18111" s="340"/>
      <c r="E18111" s="6"/>
      <c r="F18111" s="6"/>
      <c r="G18111" s="3"/>
      <c r="H18111" s="1"/>
      <c r="I18111" s="1"/>
      <c r="J18111" s="1"/>
      <c r="K18111" s="1"/>
      <c r="L18111" s="1"/>
      <c r="M18111" s="276"/>
      <c r="N18111" s="3"/>
      <c r="O18111" s="276"/>
      <c r="P18111" s="276"/>
      <c r="Q18111" s="3"/>
      <c r="R18111" s="276"/>
      <c r="S18111" s="3"/>
      <c r="T18111" s="1"/>
      <c r="U18111" s="4"/>
      <c r="V18111" s="341"/>
      <c r="W18111" s="276"/>
      <c r="X18111" s="3"/>
      <c r="Y18111" s="276"/>
      <c r="Z18111" s="3"/>
      <c r="AA18111" s="276"/>
      <c r="AB18111" s="3"/>
      <c r="AC18111" s="277"/>
      <c r="AD18111" s="276"/>
      <c r="AE18111" s="3"/>
      <c r="AF18111" s="276"/>
      <c r="AG18111" s="3"/>
      <c r="AH18111" s="3"/>
      <c r="AI18111" s="2"/>
      <c r="AJ18111" s="3"/>
      <c r="AK18111" s="2"/>
      <c r="AL18111" s="2"/>
      <c r="AM18111" s="276"/>
      <c r="AN18111" s="276"/>
      <c r="AO18111" s="276"/>
      <c r="AP18111" s="276"/>
    </row>
    <row r="18112" spans="1:42" ht="24" hidden="1" customHeight="1">
      <c r="A18112" s="8"/>
      <c r="B18112" s="338"/>
      <c r="C18112" s="339"/>
      <c r="D18112" s="340"/>
      <c r="E18112" s="6"/>
      <c r="F18112" s="6"/>
      <c r="G18112" s="3"/>
      <c r="H18112" s="1"/>
      <c r="I18112" s="1"/>
      <c r="J18112" s="1"/>
      <c r="K18112" s="1"/>
      <c r="L18112" s="1"/>
      <c r="M18112" s="276"/>
      <c r="N18112" s="3"/>
      <c r="O18112" s="276"/>
      <c r="P18112" s="276"/>
      <c r="Q18112" s="3"/>
      <c r="R18112" s="276"/>
      <c r="S18112" s="3"/>
      <c r="T18112" s="1"/>
      <c r="U18112" s="4"/>
      <c r="V18112" s="341"/>
      <c r="W18112" s="276"/>
      <c r="X18112" s="3"/>
      <c r="Y18112" s="276"/>
      <c r="Z18112" s="3"/>
      <c r="AA18112" s="276"/>
      <c r="AB18112" s="3"/>
      <c r="AC18112" s="277"/>
      <c r="AD18112" s="276"/>
      <c r="AE18112" s="3"/>
      <c r="AF18112" s="276"/>
      <c r="AG18112" s="3"/>
      <c r="AH18112" s="3"/>
      <c r="AI18112" s="2"/>
      <c r="AJ18112" s="3"/>
      <c r="AK18112" s="2"/>
      <c r="AL18112" s="2"/>
      <c r="AM18112" s="276"/>
      <c r="AN18112" s="276"/>
      <c r="AO18112" s="276"/>
      <c r="AP18112" s="276"/>
    </row>
    <row r="18113" spans="1:42" ht="24" hidden="1" customHeight="1">
      <c r="A18113" s="8"/>
      <c r="B18113" s="338"/>
      <c r="C18113" s="339"/>
      <c r="D18113" s="340"/>
      <c r="E18113" s="6"/>
      <c r="F18113" s="6"/>
      <c r="G18113" s="3"/>
      <c r="H18113" s="1"/>
      <c r="I18113" s="1"/>
      <c r="J18113" s="1"/>
      <c r="K18113" s="1"/>
      <c r="L18113" s="1"/>
      <c r="M18113" s="276"/>
      <c r="N18113" s="3"/>
      <c r="O18113" s="276"/>
      <c r="P18113" s="276"/>
      <c r="Q18113" s="3"/>
      <c r="R18113" s="276"/>
      <c r="S18113" s="3"/>
      <c r="T18113" s="1"/>
      <c r="U18113" s="4"/>
      <c r="V18113" s="341"/>
      <c r="W18113" s="276"/>
      <c r="X18113" s="3"/>
      <c r="Y18113" s="276"/>
      <c r="Z18113" s="3"/>
      <c r="AA18113" s="276"/>
      <c r="AB18113" s="3"/>
      <c r="AC18113" s="277"/>
      <c r="AD18113" s="276"/>
      <c r="AE18113" s="3"/>
      <c r="AF18113" s="276"/>
      <c r="AG18113" s="3"/>
      <c r="AH18113" s="3"/>
      <c r="AI18113" s="2"/>
      <c r="AJ18113" s="3"/>
      <c r="AK18113" s="2"/>
      <c r="AL18113" s="2"/>
      <c r="AM18113" s="276"/>
      <c r="AN18113" s="276"/>
      <c r="AO18113" s="276"/>
      <c r="AP18113" s="276"/>
    </row>
    <row r="18114" spans="1:42" ht="24" hidden="1" customHeight="1">
      <c r="A18114" s="8"/>
      <c r="B18114" s="338"/>
      <c r="C18114" s="339"/>
      <c r="D18114" s="340"/>
      <c r="E18114" s="6"/>
      <c r="F18114" s="6"/>
      <c r="G18114" s="3"/>
      <c r="H18114" s="1"/>
      <c r="I18114" s="1"/>
      <c r="J18114" s="1"/>
      <c r="K18114" s="1"/>
      <c r="L18114" s="1"/>
      <c r="M18114" s="276"/>
      <c r="N18114" s="3"/>
      <c r="O18114" s="276"/>
      <c r="P18114" s="276"/>
      <c r="Q18114" s="3"/>
      <c r="R18114" s="276"/>
      <c r="S18114" s="3"/>
      <c r="T18114" s="1"/>
      <c r="U18114" s="4"/>
      <c r="V18114" s="341"/>
      <c r="W18114" s="276"/>
      <c r="X18114" s="3"/>
      <c r="Y18114" s="276"/>
      <c r="Z18114" s="3"/>
      <c r="AA18114" s="276"/>
      <c r="AB18114" s="3"/>
      <c r="AC18114" s="277"/>
      <c r="AD18114" s="276"/>
      <c r="AE18114" s="3"/>
      <c r="AF18114" s="276"/>
      <c r="AG18114" s="3"/>
      <c r="AH18114" s="3"/>
      <c r="AI18114" s="2"/>
      <c r="AJ18114" s="3"/>
      <c r="AK18114" s="2"/>
      <c r="AL18114" s="2"/>
      <c r="AM18114" s="276"/>
      <c r="AN18114" s="276"/>
      <c r="AO18114" s="276"/>
      <c r="AP18114" s="276"/>
    </row>
    <row r="18115" spans="1:42" ht="24" hidden="1" customHeight="1">
      <c r="A18115" s="8"/>
      <c r="B18115" s="338"/>
      <c r="C18115" s="339"/>
      <c r="D18115" s="340"/>
      <c r="E18115" s="6"/>
      <c r="F18115" s="6"/>
      <c r="G18115" s="3"/>
      <c r="H18115" s="1"/>
      <c r="I18115" s="1"/>
      <c r="J18115" s="1"/>
      <c r="K18115" s="1"/>
      <c r="L18115" s="1"/>
      <c r="M18115" s="276"/>
      <c r="N18115" s="3"/>
      <c r="O18115" s="276"/>
      <c r="P18115" s="276"/>
      <c r="Q18115" s="3"/>
      <c r="R18115" s="276"/>
      <c r="S18115" s="3"/>
      <c r="T18115" s="1"/>
      <c r="U18115" s="4"/>
      <c r="V18115" s="341"/>
      <c r="W18115" s="276"/>
      <c r="X18115" s="3"/>
      <c r="Y18115" s="276"/>
      <c r="Z18115" s="3"/>
      <c r="AA18115" s="276"/>
      <c r="AB18115" s="3"/>
      <c r="AC18115" s="277"/>
      <c r="AD18115" s="276"/>
      <c r="AE18115" s="3"/>
      <c r="AF18115" s="276"/>
      <c r="AG18115" s="3"/>
      <c r="AH18115" s="3"/>
      <c r="AI18115" s="2"/>
      <c r="AJ18115" s="3"/>
      <c r="AK18115" s="2"/>
      <c r="AL18115" s="2"/>
      <c r="AM18115" s="276"/>
      <c r="AN18115" s="276"/>
      <c r="AO18115" s="276"/>
      <c r="AP18115" s="276"/>
    </row>
    <row r="18116" spans="1:42" ht="24" hidden="1" customHeight="1">
      <c r="A18116" s="8"/>
      <c r="B18116" s="338"/>
      <c r="C18116" s="339"/>
      <c r="D18116" s="340"/>
      <c r="E18116" s="6"/>
      <c r="F18116" s="6"/>
      <c r="G18116" s="3"/>
      <c r="H18116" s="1"/>
      <c r="I18116" s="1"/>
      <c r="J18116" s="1"/>
      <c r="K18116" s="1"/>
      <c r="L18116" s="1"/>
      <c r="M18116" s="276"/>
      <c r="N18116" s="3"/>
      <c r="O18116" s="276"/>
      <c r="P18116" s="276"/>
      <c r="Q18116" s="3"/>
      <c r="R18116" s="276"/>
      <c r="S18116" s="3"/>
      <c r="T18116" s="1"/>
      <c r="U18116" s="4"/>
      <c r="V18116" s="341"/>
      <c r="W18116" s="276"/>
      <c r="X18116" s="3"/>
      <c r="Y18116" s="276"/>
      <c r="Z18116" s="3"/>
      <c r="AA18116" s="276"/>
      <c r="AB18116" s="3"/>
      <c r="AC18116" s="277"/>
      <c r="AD18116" s="276"/>
      <c r="AE18116" s="3"/>
      <c r="AF18116" s="276"/>
      <c r="AG18116" s="3"/>
      <c r="AH18116" s="3"/>
      <c r="AI18116" s="2"/>
      <c r="AJ18116" s="3"/>
      <c r="AK18116" s="2"/>
      <c r="AL18116" s="2"/>
      <c r="AM18116" s="276"/>
      <c r="AN18116" s="276"/>
      <c r="AO18116" s="276"/>
      <c r="AP18116" s="276"/>
    </row>
    <row r="18117" spans="1:42" ht="24" hidden="1" customHeight="1">
      <c r="A18117" s="8"/>
      <c r="B18117" s="338"/>
      <c r="C18117" s="339"/>
      <c r="D18117" s="340"/>
      <c r="E18117" s="6"/>
      <c r="F18117" s="6"/>
      <c r="G18117" s="3"/>
      <c r="H18117" s="1"/>
      <c r="I18117" s="1"/>
      <c r="J18117" s="1"/>
      <c r="K18117" s="1"/>
      <c r="L18117" s="1"/>
      <c r="M18117" s="276"/>
      <c r="N18117" s="3"/>
      <c r="O18117" s="276"/>
      <c r="P18117" s="276"/>
      <c r="Q18117" s="3"/>
      <c r="R18117" s="276"/>
      <c r="S18117" s="3"/>
      <c r="T18117" s="1"/>
      <c r="U18117" s="4"/>
      <c r="V18117" s="341"/>
      <c r="W18117" s="276"/>
      <c r="X18117" s="3"/>
      <c r="Y18117" s="276"/>
      <c r="Z18117" s="3"/>
      <c r="AA18117" s="276"/>
      <c r="AB18117" s="3"/>
      <c r="AC18117" s="277"/>
      <c r="AD18117" s="276"/>
      <c r="AE18117" s="3"/>
      <c r="AF18117" s="276"/>
      <c r="AG18117" s="3"/>
      <c r="AH18117" s="3"/>
      <c r="AI18117" s="2"/>
      <c r="AJ18117" s="3"/>
      <c r="AK18117" s="2"/>
      <c r="AL18117" s="2"/>
      <c r="AM18117" s="276"/>
      <c r="AN18117" s="276"/>
      <c r="AO18117" s="276"/>
      <c r="AP18117" s="276"/>
    </row>
    <row r="18118" spans="1:42" ht="24" hidden="1" customHeight="1">
      <c r="A18118" s="8"/>
      <c r="B18118" s="338"/>
      <c r="C18118" s="339"/>
      <c r="D18118" s="340"/>
      <c r="E18118" s="6"/>
      <c r="F18118" s="6"/>
      <c r="G18118" s="3"/>
      <c r="H18118" s="1"/>
      <c r="I18118" s="1"/>
      <c r="J18118" s="1"/>
      <c r="K18118" s="1"/>
      <c r="L18118" s="1"/>
      <c r="M18118" s="276"/>
      <c r="N18118" s="3"/>
      <c r="O18118" s="276"/>
      <c r="P18118" s="276"/>
      <c r="Q18118" s="3"/>
      <c r="R18118" s="276"/>
      <c r="S18118" s="3"/>
      <c r="T18118" s="1"/>
      <c r="U18118" s="4"/>
      <c r="V18118" s="341"/>
      <c r="W18118" s="276"/>
      <c r="X18118" s="3"/>
      <c r="Y18118" s="276"/>
      <c r="Z18118" s="3"/>
      <c r="AA18118" s="276"/>
      <c r="AB18118" s="3"/>
      <c r="AC18118" s="277"/>
      <c r="AD18118" s="276"/>
      <c r="AE18118" s="3"/>
      <c r="AF18118" s="276"/>
      <c r="AG18118" s="3"/>
      <c r="AH18118" s="3"/>
      <c r="AI18118" s="2"/>
      <c r="AJ18118" s="3"/>
      <c r="AK18118" s="2"/>
      <c r="AL18118" s="2"/>
      <c r="AM18118" s="276"/>
      <c r="AN18118" s="276"/>
      <c r="AO18118" s="276"/>
      <c r="AP18118" s="276"/>
    </row>
    <row r="18119" spans="1:42" ht="24" hidden="1" customHeight="1">
      <c r="A18119" s="8"/>
      <c r="B18119" s="338"/>
      <c r="C18119" s="339"/>
      <c r="D18119" s="340"/>
      <c r="E18119" s="6"/>
      <c r="F18119" s="6"/>
      <c r="G18119" s="3"/>
      <c r="H18119" s="1"/>
      <c r="I18119" s="1"/>
      <c r="J18119" s="1"/>
      <c r="K18119" s="1"/>
      <c r="L18119" s="1"/>
      <c r="M18119" s="276"/>
      <c r="N18119" s="3"/>
      <c r="O18119" s="276"/>
      <c r="P18119" s="276"/>
      <c r="Q18119" s="3"/>
      <c r="R18119" s="276"/>
      <c r="S18119" s="3"/>
      <c r="T18119" s="1"/>
      <c r="U18119" s="4"/>
      <c r="V18119" s="341"/>
      <c r="W18119" s="276"/>
      <c r="X18119" s="3"/>
      <c r="Y18119" s="276"/>
      <c r="Z18119" s="3"/>
      <c r="AA18119" s="276"/>
      <c r="AB18119" s="3"/>
      <c r="AC18119" s="277"/>
      <c r="AD18119" s="276"/>
      <c r="AE18119" s="3"/>
      <c r="AF18119" s="276"/>
      <c r="AG18119" s="3"/>
      <c r="AH18119" s="3"/>
      <c r="AI18119" s="2"/>
      <c r="AJ18119" s="3"/>
      <c r="AK18119" s="2"/>
      <c r="AL18119" s="2"/>
      <c r="AM18119" s="276"/>
      <c r="AN18119" s="276"/>
      <c r="AO18119" s="276"/>
      <c r="AP18119" s="276"/>
    </row>
    <row r="18120" spans="1:42" ht="24" hidden="1" customHeight="1">
      <c r="A18120" s="8"/>
      <c r="B18120" s="338"/>
      <c r="C18120" s="339"/>
      <c r="D18120" s="340"/>
      <c r="E18120" s="6"/>
      <c r="F18120" s="6"/>
      <c r="G18120" s="3"/>
      <c r="H18120" s="1"/>
      <c r="I18120" s="1"/>
      <c r="J18120" s="1"/>
      <c r="K18120" s="1"/>
      <c r="L18120" s="1"/>
      <c r="M18120" s="276"/>
      <c r="N18120" s="3"/>
      <c r="O18120" s="276"/>
      <c r="P18120" s="276"/>
      <c r="Q18120" s="3"/>
      <c r="R18120" s="276"/>
      <c r="S18120" s="3"/>
      <c r="T18120" s="1"/>
      <c r="U18120" s="4"/>
      <c r="V18120" s="341"/>
      <c r="W18120" s="276"/>
      <c r="X18120" s="3"/>
      <c r="Y18120" s="276"/>
      <c r="Z18120" s="3"/>
      <c r="AA18120" s="276"/>
      <c r="AB18120" s="3"/>
      <c r="AC18120" s="277"/>
      <c r="AD18120" s="276"/>
      <c r="AE18120" s="3"/>
      <c r="AF18120" s="276"/>
      <c r="AG18120" s="3"/>
      <c r="AH18120" s="3"/>
      <c r="AI18120" s="2"/>
      <c r="AJ18120" s="3"/>
      <c r="AK18120" s="2"/>
      <c r="AL18120" s="2"/>
      <c r="AM18120" s="276"/>
      <c r="AN18120" s="276"/>
      <c r="AO18120" s="276"/>
      <c r="AP18120" s="276"/>
    </row>
    <row r="18121" spans="1:42" ht="24" hidden="1" customHeight="1">
      <c r="A18121" s="8"/>
      <c r="B18121" s="338"/>
      <c r="C18121" s="339"/>
      <c r="D18121" s="340"/>
      <c r="E18121" s="6"/>
      <c r="F18121" s="6"/>
      <c r="G18121" s="3"/>
      <c r="H18121" s="1"/>
      <c r="I18121" s="1"/>
      <c r="J18121" s="1"/>
      <c r="K18121" s="1"/>
      <c r="L18121" s="1"/>
      <c r="M18121" s="276"/>
      <c r="N18121" s="3"/>
      <c r="O18121" s="276"/>
      <c r="P18121" s="276"/>
      <c r="Q18121" s="3"/>
      <c r="R18121" s="276"/>
      <c r="S18121" s="3"/>
      <c r="T18121" s="1"/>
      <c r="U18121" s="4"/>
      <c r="V18121" s="341"/>
      <c r="W18121" s="276"/>
      <c r="X18121" s="3"/>
      <c r="Y18121" s="276"/>
      <c r="Z18121" s="3"/>
      <c r="AA18121" s="276"/>
      <c r="AB18121" s="3"/>
      <c r="AC18121" s="277"/>
      <c r="AD18121" s="276"/>
      <c r="AE18121" s="3"/>
      <c r="AF18121" s="276"/>
      <c r="AG18121" s="3"/>
      <c r="AH18121" s="3"/>
      <c r="AI18121" s="2"/>
      <c r="AJ18121" s="3"/>
      <c r="AK18121" s="2"/>
      <c r="AL18121" s="2"/>
      <c r="AM18121" s="276"/>
      <c r="AN18121" s="276"/>
      <c r="AO18121" s="276"/>
      <c r="AP18121" s="276"/>
    </row>
    <row r="18122" spans="1:42" ht="24" hidden="1" customHeight="1">
      <c r="A18122" s="8"/>
      <c r="B18122" s="338"/>
      <c r="C18122" s="339"/>
      <c r="D18122" s="340"/>
      <c r="E18122" s="6"/>
      <c r="F18122" s="6"/>
      <c r="G18122" s="3"/>
      <c r="H18122" s="1"/>
      <c r="I18122" s="1"/>
      <c r="J18122" s="1"/>
      <c r="K18122" s="1"/>
      <c r="L18122" s="1"/>
      <c r="M18122" s="276"/>
      <c r="N18122" s="3"/>
      <c r="O18122" s="276"/>
      <c r="P18122" s="276"/>
      <c r="Q18122" s="3"/>
      <c r="R18122" s="276"/>
      <c r="S18122" s="3"/>
      <c r="T18122" s="1"/>
      <c r="U18122" s="4"/>
      <c r="V18122" s="341"/>
      <c r="W18122" s="276"/>
      <c r="X18122" s="3"/>
      <c r="Y18122" s="276"/>
      <c r="Z18122" s="3"/>
      <c r="AA18122" s="276"/>
      <c r="AB18122" s="3"/>
      <c r="AC18122" s="277"/>
      <c r="AD18122" s="276"/>
      <c r="AE18122" s="3"/>
      <c r="AF18122" s="276"/>
      <c r="AG18122" s="3"/>
      <c r="AH18122" s="3"/>
      <c r="AI18122" s="2"/>
      <c r="AJ18122" s="3"/>
      <c r="AK18122" s="2"/>
      <c r="AL18122" s="2"/>
      <c r="AM18122" s="276"/>
      <c r="AN18122" s="276"/>
      <c r="AO18122" s="276"/>
      <c r="AP18122" s="276"/>
    </row>
    <row r="18123" spans="1:42" ht="24" hidden="1" customHeight="1">
      <c r="A18123" s="8"/>
      <c r="B18123" s="338"/>
      <c r="C18123" s="339"/>
      <c r="D18123" s="340"/>
      <c r="E18123" s="6"/>
      <c r="F18123" s="6"/>
      <c r="G18123" s="3"/>
      <c r="H18123" s="1"/>
      <c r="I18123" s="1"/>
      <c r="J18123" s="1"/>
      <c r="K18123" s="1"/>
      <c r="L18123" s="1"/>
      <c r="M18123" s="276"/>
      <c r="N18123" s="3"/>
      <c r="O18123" s="276"/>
      <c r="P18123" s="276"/>
      <c r="Q18123" s="3"/>
      <c r="R18123" s="276"/>
      <c r="S18123" s="3"/>
      <c r="T18123" s="1"/>
      <c r="U18123" s="4"/>
      <c r="V18123" s="341"/>
      <c r="W18123" s="276"/>
      <c r="X18123" s="3"/>
      <c r="Y18123" s="276"/>
      <c r="Z18123" s="3"/>
      <c r="AA18123" s="276"/>
      <c r="AB18123" s="3"/>
      <c r="AC18123" s="277"/>
      <c r="AD18123" s="276"/>
      <c r="AE18123" s="3"/>
      <c r="AF18123" s="276"/>
      <c r="AG18123" s="3"/>
      <c r="AH18123" s="3"/>
      <c r="AI18123" s="2"/>
      <c r="AJ18123" s="3"/>
      <c r="AK18123" s="2"/>
      <c r="AL18123" s="2"/>
      <c r="AM18123" s="276"/>
      <c r="AN18123" s="276"/>
      <c r="AO18123" s="276"/>
      <c r="AP18123" s="276"/>
    </row>
    <row r="18124" spans="1:42" ht="24" hidden="1" customHeight="1">
      <c r="A18124" s="8"/>
      <c r="B18124" s="338"/>
      <c r="C18124" s="339"/>
      <c r="D18124" s="340"/>
      <c r="E18124" s="6"/>
      <c r="F18124" s="6"/>
      <c r="G18124" s="3"/>
      <c r="H18124" s="1"/>
      <c r="I18124" s="1"/>
      <c r="J18124" s="1"/>
      <c r="K18124" s="1"/>
      <c r="L18124" s="1"/>
      <c r="M18124" s="276"/>
      <c r="N18124" s="3"/>
      <c r="O18124" s="276"/>
      <c r="P18124" s="276"/>
      <c r="Q18124" s="3"/>
      <c r="R18124" s="276"/>
      <c r="S18124" s="3"/>
      <c r="T18124" s="1"/>
      <c r="U18124" s="4"/>
      <c r="V18124" s="341"/>
      <c r="W18124" s="276"/>
      <c r="X18124" s="3"/>
      <c r="Y18124" s="276"/>
      <c r="Z18124" s="3"/>
      <c r="AA18124" s="276"/>
      <c r="AB18124" s="3"/>
      <c r="AC18124" s="277"/>
      <c r="AD18124" s="276"/>
      <c r="AE18124" s="3"/>
      <c r="AF18124" s="276"/>
      <c r="AG18124" s="3"/>
      <c r="AH18124" s="3"/>
      <c r="AI18124" s="2"/>
      <c r="AJ18124" s="3"/>
      <c r="AK18124" s="2"/>
      <c r="AL18124" s="2"/>
      <c r="AM18124" s="276"/>
      <c r="AN18124" s="276"/>
      <c r="AO18124" s="276"/>
      <c r="AP18124" s="276"/>
    </row>
    <row r="18125" spans="1:42" ht="24" hidden="1" customHeight="1">
      <c r="A18125" s="8"/>
      <c r="B18125" s="338"/>
      <c r="C18125" s="339"/>
      <c r="D18125" s="340"/>
      <c r="E18125" s="6"/>
      <c r="F18125" s="6"/>
      <c r="G18125" s="3"/>
      <c r="H18125" s="1"/>
      <c r="I18125" s="1"/>
      <c r="J18125" s="1"/>
      <c r="K18125" s="1"/>
      <c r="L18125" s="1"/>
      <c r="M18125" s="276"/>
      <c r="N18125" s="3"/>
      <c r="O18125" s="276"/>
      <c r="P18125" s="276"/>
      <c r="Q18125" s="3"/>
      <c r="R18125" s="276"/>
      <c r="S18125" s="3"/>
      <c r="T18125" s="1"/>
      <c r="U18125" s="4"/>
      <c r="V18125" s="341"/>
      <c r="W18125" s="276"/>
      <c r="X18125" s="3"/>
      <c r="Y18125" s="276"/>
      <c r="Z18125" s="3"/>
      <c r="AA18125" s="276"/>
      <c r="AB18125" s="3"/>
      <c r="AC18125" s="277"/>
      <c r="AD18125" s="276"/>
      <c r="AE18125" s="3"/>
      <c r="AF18125" s="276"/>
      <c r="AG18125" s="3"/>
      <c r="AH18125" s="3"/>
      <c r="AI18125" s="2"/>
      <c r="AJ18125" s="3"/>
      <c r="AK18125" s="2"/>
      <c r="AL18125" s="2"/>
      <c r="AM18125" s="276"/>
      <c r="AN18125" s="276"/>
      <c r="AO18125" s="276"/>
      <c r="AP18125" s="276"/>
    </row>
    <row r="18126" spans="1:42" ht="24" hidden="1" customHeight="1">
      <c r="A18126" s="8"/>
      <c r="B18126" s="338"/>
      <c r="C18126" s="339"/>
      <c r="D18126" s="340"/>
      <c r="E18126" s="6"/>
      <c r="F18126" s="6"/>
      <c r="G18126" s="3"/>
      <c r="H18126" s="1"/>
      <c r="I18126" s="1"/>
      <c r="J18126" s="1"/>
      <c r="K18126" s="1"/>
      <c r="L18126" s="1"/>
      <c r="M18126" s="276"/>
      <c r="N18126" s="3"/>
      <c r="O18126" s="276"/>
      <c r="P18126" s="276"/>
      <c r="Q18126" s="3"/>
      <c r="R18126" s="276"/>
      <c r="S18126" s="3"/>
      <c r="T18126" s="1"/>
      <c r="U18126" s="4"/>
      <c r="V18126" s="341"/>
      <c r="W18126" s="276"/>
      <c r="X18126" s="3"/>
      <c r="Y18126" s="276"/>
      <c r="Z18126" s="3"/>
      <c r="AA18126" s="276"/>
      <c r="AB18126" s="3"/>
      <c r="AC18126" s="277"/>
      <c r="AD18126" s="276"/>
      <c r="AE18126" s="3"/>
      <c r="AF18126" s="276"/>
      <c r="AG18126" s="3"/>
      <c r="AH18126" s="3"/>
      <c r="AI18126" s="2"/>
      <c r="AJ18126" s="3"/>
      <c r="AK18126" s="2"/>
      <c r="AL18126" s="2"/>
      <c r="AM18126" s="276"/>
      <c r="AN18126" s="276"/>
      <c r="AO18126" s="276"/>
      <c r="AP18126" s="276"/>
    </row>
    <row r="18127" spans="1:42" ht="24" hidden="1" customHeight="1">
      <c r="A18127" s="8"/>
      <c r="B18127" s="338"/>
      <c r="C18127" s="339"/>
      <c r="D18127" s="340"/>
      <c r="E18127" s="6"/>
      <c r="F18127" s="6"/>
      <c r="G18127" s="3"/>
      <c r="H18127" s="1"/>
      <c r="I18127" s="1"/>
      <c r="J18127" s="1"/>
      <c r="K18127" s="1"/>
      <c r="L18127" s="1"/>
      <c r="M18127" s="276"/>
      <c r="N18127" s="3"/>
      <c r="O18127" s="276"/>
      <c r="P18127" s="276"/>
      <c r="Q18127" s="3"/>
      <c r="R18127" s="276"/>
      <c r="S18127" s="3"/>
      <c r="T18127" s="1"/>
      <c r="U18127" s="4"/>
      <c r="V18127" s="341"/>
      <c r="W18127" s="276"/>
      <c r="X18127" s="3"/>
      <c r="Y18127" s="276"/>
      <c r="Z18127" s="3"/>
      <c r="AA18127" s="276"/>
      <c r="AB18127" s="3"/>
      <c r="AC18127" s="277"/>
      <c r="AD18127" s="276"/>
      <c r="AE18127" s="3"/>
      <c r="AF18127" s="276"/>
      <c r="AG18127" s="3"/>
      <c r="AH18127" s="3"/>
      <c r="AI18127" s="2"/>
      <c r="AJ18127" s="3"/>
      <c r="AK18127" s="2"/>
      <c r="AL18127" s="2"/>
      <c r="AM18127" s="276"/>
      <c r="AN18127" s="276"/>
      <c r="AO18127" s="276"/>
      <c r="AP18127" s="276"/>
    </row>
    <row r="18128" spans="1:42" ht="24" hidden="1" customHeight="1">
      <c r="A18128" s="8"/>
      <c r="B18128" s="338"/>
      <c r="C18128" s="339"/>
      <c r="D18128" s="340"/>
      <c r="E18128" s="6"/>
      <c r="F18128" s="6"/>
      <c r="G18128" s="3"/>
      <c r="H18128" s="1"/>
      <c r="I18128" s="1"/>
      <c r="J18128" s="1"/>
      <c r="K18128" s="1"/>
      <c r="L18128" s="1"/>
      <c r="M18128" s="276"/>
      <c r="N18128" s="3"/>
      <c r="O18128" s="276"/>
      <c r="P18128" s="276"/>
      <c r="Q18128" s="3"/>
      <c r="R18128" s="276"/>
      <c r="S18128" s="3"/>
      <c r="T18128" s="1"/>
      <c r="U18128" s="4"/>
      <c r="V18128" s="341"/>
      <c r="W18128" s="276"/>
      <c r="X18128" s="3"/>
      <c r="Y18128" s="276"/>
      <c r="Z18128" s="3"/>
      <c r="AA18128" s="276"/>
      <c r="AB18128" s="3"/>
      <c r="AC18128" s="277"/>
      <c r="AD18128" s="276"/>
      <c r="AE18128" s="3"/>
      <c r="AF18128" s="276"/>
      <c r="AG18128" s="3"/>
      <c r="AH18128" s="3"/>
      <c r="AI18128" s="2"/>
      <c r="AJ18128" s="3"/>
      <c r="AK18128" s="2"/>
      <c r="AL18128" s="2"/>
      <c r="AM18128" s="276"/>
      <c r="AN18128" s="276"/>
      <c r="AO18128" s="276"/>
      <c r="AP18128" s="276"/>
    </row>
    <row r="18129" spans="1:42" ht="24" hidden="1" customHeight="1">
      <c r="A18129" s="8"/>
      <c r="B18129" s="338"/>
      <c r="C18129" s="339"/>
      <c r="D18129" s="340"/>
      <c r="E18129" s="6"/>
      <c r="F18129" s="6"/>
      <c r="G18129" s="3"/>
      <c r="H18129" s="1"/>
      <c r="I18129" s="1"/>
      <c r="J18129" s="1"/>
      <c r="K18129" s="1"/>
      <c r="L18129" s="1"/>
      <c r="M18129" s="276"/>
      <c r="N18129" s="3"/>
      <c r="O18129" s="276"/>
      <c r="P18129" s="276"/>
      <c r="Q18129" s="3"/>
      <c r="R18129" s="276"/>
      <c r="S18129" s="3"/>
      <c r="T18129" s="1"/>
      <c r="U18129" s="4"/>
      <c r="V18129" s="341"/>
      <c r="W18129" s="276"/>
      <c r="X18129" s="3"/>
      <c r="Y18129" s="276"/>
      <c r="Z18129" s="3"/>
      <c r="AA18129" s="276"/>
      <c r="AB18129" s="3"/>
      <c r="AC18129" s="277"/>
      <c r="AD18129" s="276"/>
      <c r="AE18129" s="3"/>
      <c r="AF18129" s="276"/>
      <c r="AG18129" s="3"/>
      <c r="AH18129" s="3"/>
      <c r="AI18129" s="2"/>
      <c r="AJ18129" s="3"/>
      <c r="AK18129" s="2"/>
      <c r="AL18129" s="2"/>
      <c r="AM18129" s="276"/>
      <c r="AN18129" s="276"/>
      <c r="AO18129" s="276"/>
      <c r="AP18129" s="276"/>
    </row>
    <row r="18130" spans="1:42" ht="24" hidden="1" customHeight="1">
      <c r="A18130" s="8"/>
      <c r="B18130" s="338"/>
      <c r="C18130" s="339"/>
      <c r="D18130" s="340"/>
      <c r="E18130" s="6"/>
      <c r="F18130" s="6"/>
      <c r="G18130" s="3"/>
      <c r="H18130" s="1"/>
      <c r="I18130" s="1"/>
      <c r="J18130" s="1"/>
      <c r="K18130" s="1"/>
      <c r="L18130" s="1"/>
      <c r="M18130" s="276"/>
      <c r="N18130" s="3"/>
      <c r="O18130" s="276"/>
      <c r="P18130" s="276"/>
      <c r="Q18130" s="3"/>
      <c r="R18130" s="276"/>
      <c r="S18130" s="3"/>
      <c r="T18130" s="1"/>
      <c r="U18130" s="4"/>
      <c r="V18130" s="341"/>
      <c r="W18130" s="276"/>
      <c r="X18130" s="3"/>
      <c r="Y18130" s="276"/>
      <c r="Z18130" s="3"/>
      <c r="AA18130" s="276"/>
      <c r="AB18130" s="3"/>
      <c r="AC18130" s="277"/>
      <c r="AD18130" s="276"/>
      <c r="AE18130" s="3"/>
      <c r="AF18130" s="276"/>
      <c r="AG18130" s="3"/>
      <c r="AH18130" s="3"/>
      <c r="AI18130" s="2"/>
      <c r="AJ18130" s="3"/>
      <c r="AK18130" s="2"/>
      <c r="AL18130" s="2"/>
      <c r="AM18130" s="276"/>
      <c r="AN18130" s="276"/>
      <c r="AO18130" s="276"/>
      <c r="AP18130" s="276"/>
    </row>
    <row r="18131" spans="1:42" ht="24" hidden="1" customHeight="1">
      <c r="A18131" s="8"/>
      <c r="B18131" s="338"/>
      <c r="C18131" s="339"/>
      <c r="D18131" s="340"/>
      <c r="E18131" s="6"/>
      <c r="F18131" s="6"/>
      <c r="G18131" s="3"/>
      <c r="H18131" s="1"/>
      <c r="I18131" s="1"/>
      <c r="J18131" s="1"/>
      <c r="K18131" s="1"/>
      <c r="L18131" s="1"/>
      <c r="M18131" s="276"/>
      <c r="N18131" s="3"/>
      <c r="O18131" s="276"/>
      <c r="P18131" s="276"/>
      <c r="Q18131" s="3"/>
      <c r="R18131" s="276"/>
      <c r="S18131" s="3"/>
      <c r="T18131" s="1"/>
      <c r="U18131" s="4"/>
      <c r="V18131" s="341"/>
      <c r="W18131" s="276"/>
      <c r="X18131" s="3"/>
      <c r="Y18131" s="276"/>
      <c r="Z18131" s="3"/>
      <c r="AA18131" s="276"/>
      <c r="AB18131" s="3"/>
      <c r="AC18131" s="277"/>
      <c r="AD18131" s="276"/>
      <c r="AE18131" s="3"/>
      <c r="AF18131" s="276"/>
      <c r="AG18131" s="3"/>
      <c r="AH18131" s="3"/>
      <c r="AI18131" s="2"/>
      <c r="AJ18131" s="3"/>
      <c r="AK18131" s="2"/>
      <c r="AL18131" s="2"/>
      <c r="AM18131" s="276"/>
      <c r="AN18131" s="276"/>
      <c r="AO18131" s="276"/>
      <c r="AP18131" s="276"/>
    </row>
    <row r="18132" spans="1:42" ht="24" hidden="1" customHeight="1">
      <c r="A18132" s="8"/>
      <c r="B18132" s="338"/>
      <c r="C18132" s="339"/>
      <c r="D18132" s="340"/>
      <c r="E18132" s="6"/>
      <c r="F18132" s="6"/>
      <c r="G18132" s="3"/>
      <c r="H18132" s="1"/>
      <c r="I18132" s="1"/>
      <c r="J18132" s="1"/>
      <c r="K18132" s="1"/>
      <c r="L18132" s="1"/>
      <c r="M18132" s="276"/>
      <c r="N18132" s="3"/>
      <c r="O18132" s="276"/>
      <c r="P18132" s="276"/>
      <c r="Q18132" s="3"/>
      <c r="R18132" s="276"/>
      <c r="S18132" s="3"/>
      <c r="T18132" s="1"/>
      <c r="U18132" s="4"/>
      <c r="V18132" s="341"/>
      <c r="W18132" s="276"/>
      <c r="X18132" s="3"/>
      <c r="Y18132" s="276"/>
      <c r="Z18132" s="3"/>
      <c r="AA18132" s="276"/>
      <c r="AB18132" s="3"/>
      <c r="AC18132" s="277"/>
      <c r="AD18132" s="276"/>
      <c r="AE18132" s="3"/>
      <c r="AF18132" s="276"/>
      <c r="AG18132" s="3"/>
      <c r="AH18132" s="3"/>
      <c r="AI18132" s="2"/>
      <c r="AJ18132" s="3"/>
      <c r="AK18132" s="2"/>
      <c r="AL18132" s="2"/>
      <c r="AM18132" s="276"/>
      <c r="AN18132" s="276"/>
      <c r="AO18132" s="276"/>
      <c r="AP18132" s="276"/>
    </row>
    <row r="18133" spans="1:42" ht="24" hidden="1" customHeight="1">
      <c r="A18133" s="8"/>
      <c r="B18133" s="338"/>
      <c r="C18133" s="339"/>
      <c r="D18133" s="340"/>
      <c r="E18133" s="6"/>
      <c r="F18133" s="6"/>
      <c r="G18133" s="3"/>
      <c r="H18133" s="1"/>
      <c r="I18133" s="1"/>
      <c r="J18133" s="1"/>
      <c r="K18133" s="1"/>
      <c r="L18133" s="1"/>
      <c r="M18133" s="276"/>
      <c r="N18133" s="3"/>
      <c r="O18133" s="276"/>
      <c r="P18133" s="276"/>
      <c r="Q18133" s="3"/>
      <c r="R18133" s="276"/>
      <c r="S18133" s="3"/>
      <c r="T18133" s="1"/>
      <c r="U18133" s="4"/>
      <c r="V18133" s="341"/>
      <c r="W18133" s="276"/>
      <c r="X18133" s="3"/>
      <c r="Y18133" s="276"/>
      <c r="Z18133" s="3"/>
      <c r="AA18133" s="276"/>
      <c r="AB18133" s="3"/>
      <c r="AC18133" s="277"/>
      <c r="AD18133" s="276"/>
      <c r="AE18133" s="3"/>
      <c r="AF18133" s="276"/>
      <c r="AG18133" s="3"/>
      <c r="AH18133" s="3"/>
      <c r="AI18133" s="2"/>
      <c r="AJ18133" s="3"/>
      <c r="AK18133" s="2"/>
      <c r="AL18133" s="2"/>
      <c r="AM18133" s="276"/>
      <c r="AN18133" s="276"/>
      <c r="AO18133" s="276"/>
      <c r="AP18133" s="276"/>
    </row>
    <row r="18134" spans="1:42" ht="24" hidden="1" customHeight="1">
      <c r="A18134" s="8"/>
      <c r="B18134" s="338"/>
      <c r="C18134" s="339"/>
      <c r="D18134" s="340"/>
      <c r="E18134" s="6"/>
      <c r="F18134" s="6"/>
      <c r="G18134" s="3"/>
      <c r="H18134" s="1"/>
      <c r="I18134" s="1"/>
      <c r="J18134" s="1"/>
      <c r="K18134" s="1"/>
      <c r="L18134" s="1"/>
      <c r="M18134" s="276"/>
      <c r="N18134" s="3"/>
      <c r="O18134" s="276"/>
      <c r="P18134" s="276"/>
      <c r="Q18134" s="3"/>
      <c r="R18134" s="276"/>
      <c r="S18134" s="3"/>
      <c r="T18134" s="1"/>
      <c r="U18134" s="4"/>
      <c r="V18134" s="341"/>
      <c r="W18134" s="276"/>
      <c r="X18134" s="3"/>
      <c r="Y18134" s="276"/>
      <c r="Z18134" s="3"/>
      <c r="AA18134" s="276"/>
      <c r="AB18134" s="3"/>
      <c r="AC18134" s="277"/>
      <c r="AD18134" s="276"/>
      <c r="AE18134" s="3"/>
      <c r="AF18134" s="276"/>
      <c r="AG18134" s="3"/>
      <c r="AH18134" s="3"/>
      <c r="AI18134" s="2"/>
      <c r="AJ18134" s="3"/>
      <c r="AK18134" s="2"/>
      <c r="AL18134" s="2"/>
      <c r="AM18134" s="276"/>
      <c r="AN18134" s="276"/>
      <c r="AO18134" s="276"/>
      <c r="AP18134" s="276"/>
    </row>
    <row r="18135" spans="1:42" ht="24" hidden="1" customHeight="1">
      <c r="A18135" s="8"/>
      <c r="B18135" s="338"/>
      <c r="C18135" s="339"/>
      <c r="D18135" s="340"/>
      <c r="E18135" s="6"/>
      <c r="F18135" s="6"/>
      <c r="G18135" s="3"/>
      <c r="H18135" s="1"/>
      <c r="I18135" s="1"/>
      <c r="J18135" s="1"/>
      <c r="K18135" s="1"/>
      <c r="L18135" s="1"/>
      <c r="M18135" s="276"/>
      <c r="N18135" s="3"/>
      <c r="O18135" s="276"/>
      <c r="P18135" s="276"/>
      <c r="Q18135" s="3"/>
      <c r="R18135" s="276"/>
      <c r="S18135" s="3"/>
      <c r="T18135" s="1"/>
      <c r="U18135" s="4"/>
      <c r="V18135" s="341"/>
      <c r="W18135" s="276"/>
      <c r="X18135" s="3"/>
      <c r="Y18135" s="276"/>
      <c r="Z18135" s="3"/>
      <c r="AA18135" s="276"/>
      <c r="AB18135" s="3"/>
      <c r="AC18135" s="277"/>
      <c r="AD18135" s="276"/>
      <c r="AE18135" s="3"/>
      <c r="AF18135" s="276"/>
      <c r="AG18135" s="3"/>
      <c r="AH18135" s="3"/>
      <c r="AI18135" s="2"/>
      <c r="AJ18135" s="3"/>
      <c r="AK18135" s="2"/>
      <c r="AL18135" s="2"/>
      <c r="AM18135" s="276"/>
      <c r="AN18135" s="276"/>
      <c r="AO18135" s="276"/>
      <c r="AP18135" s="276"/>
    </row>
    <row r="18136" spans="1:42" ht="24" hidden="1" customHeight="1">
      <c r="A18136" s="8"/>
      <c r="B18136" s="338"/>
      <c r="C18136" s="339"/>
      <c r="D18136" s="340"/>
      <c r="E18136" s="6"/>
      <c r="F18136" s="6"/>
      <c r="G18136" s="3"/>
      <c r="H18136" s="1"/>
      <c r="I18136" s="1"/>
      <c r="J18136" s="1"/>
      <c r="K18136" s="1"/>
      <c r="L18136" s="1"/>
      <c r="M18136" s="276"/>
      <c r="N18136" s="3"/>
      <c r="O18136" s="276"/>
      <c r="P18136" s="276"/>
      <c r="Q18136" s="3"/>
      <c r="R18136" s="276"/>
      <c r="S18136" s="3"/>
      <c r="T18136" s="1"/>
      <c r="U18136" s="4"/>
      <c r="V18136" s="341"/>
      <c r="W18136" s="276"/>
      <c r="X18136" s="3"/>
      <c r="Y18136" s="276"/>
      <c r="Z18136" s="3"/>
      <c r="AA18136" s="276"/>
      <c r="AB18136" s="3"/>
      <c r="AC18136" s="277"/>
      <c r="AD18136" s="276"/>
      <c r="AE18136" s="3"/>
      <c r="AF18136" s="276"/>
      <c r="AG18136" s="3"/>
      <c r="AH18136" s="3"/>
      <c r="AI18136" s="2"/>
      <c r="AJ18136" s="3"/>
      <c r="AK18136" s="2"/>
      <c r="AL18136" s="2"/>
      <c r="AM18136" s="276"/>
      <c r="AN18136" s="276"/>
      <c r="AO18136" s="276"/>
      <c r="AP18136" s="276"/>
    </row>
    <row r="18137" spans="1:42" ht="24" hidden="1" customHeight="1">
      <c r="A18137" s="8"/>
      <c r="B18137" s="338"/>
      <c r="C18137" s="339"/>
      <c r="D18137" s="340"/>
      <c r="E18137" s="6"/>
      <c r="F18137" s="6"/>
      <c r="G18137" s="3"/>
      <c r="H18137" s="1"/>
      <c r="I18137" s="1"/>
      <c r="J18137" s="1"/>
      <c r="K18137" s="1"/>
      <c r="L18137" s="1"/>
      <c r="M18137" s="276"/>
      <c r="N18137" s="3"/>
      <c r="O18137" s="276"/>
      <c r="P18137" s="276"/>
      <c r="Q18137" s="3"/>
      <c r="R18137" s="276"/>
      <c r="S18137" s="3"/>
      <c r="T18137" s="1"/>
      <c r="U18137" s="4"/>
      <c r="V18137" s="341"/>
      <c r="W18137" s="276"/>
      <c r="X18137" s="3"/>
      <c r="Y18137" s="276"/>
      <c r="Z18137" s="3"/>
      <c r="AA18137" s="276"/>
      <c r="AB18137" s="3"/>
      <c r="AC18137" s="277"/>
      <c r="AD18137" s="276"/>
      <c r="AE18137" s="3"/>
      <c r="AF18137" s="276"/>
      <c r="AG18137" s="3"/>
      <c r="AH18137" s="3"/>
      <c r="AI18137" s="2"/>
      <c r="AJ18137" s="3"/>
      <c r="AK18137" s="2"/>
      <c r="AL18137" s="2"/>
      <c r="AM18137" s="276"/>
      <c r="AN18137" s="276"/>
      <c r="AO18137" s="276"/>
      <c r="AP18137" s="276"/>
    </row>
    <row r="18138" spans="1:42" ht="24" hidden="1" customHeight="1">
      <c r="A18138" s="8"/>
      <c r="B18138" s="338"/>
      <c r="C18138" s="339"/>
      <c r="D18138" s="340"/>
      <c r="E18138" s="6"/>
      <c r="F18138" s="6"/>
      <c r="G18138" s="3"/>
      <c r="H18138" s="1"/>
      <c r="I18138" s="1"/>
      <c r="J18138" s="1"/>
      <c r="K18138" s="1"/>
      <c r="L18138" s="1"/>
      <c r="M18138" s="276"/>
      <c r="N18138" s="3"/>
      <c r="O18138" s="276"/>
      <c r="P18138" s="276"/>
      <c r="Q18138" s="3"/>
      <c r="R18138" s="276"/>
      <c r="S18138" s="3"/>
      <c r="T18138" s="1"/>
      <c r="U18138" s="4"/>
      <c r="V18138" s="341"/>
      <c r="W18138" s="276"/>
      <c r="X18138" s="3"/>
      <c r="Y18138" s="276"/>
      <c r="Z18138" s="3"/>
      <c r="AA18138" s="276"/>
      <c r="AB18138" s="3"/>
      <c r="AC18138" s="277"/>
      <c r="AD18138" s="276"/>
      <c r="AE18138" s="3"/>
      <c r="AF18138" s="276"/>
      <c r="AG18138" s="3"/>
      <c r="AH18138" s="3"/>
      <c r="AI18138" s="2"/>
      <c r="AJ18138" s="3"/>
      <c r="AK18138" s="2"/>
      <c r="AL18138" s="2"/>
      <c r="AM18138" s="276"/>
      <c r="AN18138" s="276"/>
      <c r="AO18138" s="276"/>
      <c r="AP18138" s="276"/>
    </row>
    <row r="18139" spans="1:42" ht="24" hidden="1" customHeight="1">
      <c r="A18139" s="8"/>
      <c r="B18139" s="338"/>
      <c r="C18139" s="339"/>
      <c r="D18139" s="340"/>
      <c r="E18139" s="6"/>
      <c r="F18139" s="6"/>
      <c r="G18139" s="3"/>
      <c r="H18139" s="1"/>
      <c r="I18139" s="1"/>
      <c r="J18139" s="1"/>
      <c r="K18139" s="1"/>
      <c r="L18139" s="1"/>
      <c r="M18139" s="276"/>
      <c r="N18139" s="3"/>
      <c r="O18139" s="276"/>
      <c r="P18139" s="276"/>
      <c r="Q18139" s="3"/>
      <c r="R18139" s="276"/>
      <c r="S18139" s="3"/>
      <c r="T18139" s="1"/>
      <c r="U18139" s="4"/>
      <c r="V18139" s="341"/>
      <c r="W18139" s="276"/>
      <c r="X18139" s="3"/>
      <c r="Y18139" s="276"/>
      <c r="Z18139" s="3"/>
      <c r="AA18139" s="276"/>
      <c r="AB18139" s="3"/>
      <c r="AC18139" s="277"/>
      <c r="AD18139" s="276"/>
      <c r="AE18139" s="3"/>
      <c r="AF18139" s="276"/>
      <c r="AG18139" s="3"/>
      <c r="AH18139" s="3"/>
      <c r="AI18139" s="2"/>
      <c r="AJ18139" s="3"/>
      <c r="AK18139" s="2"/>
      <c r="AL18139" s="2"/>
      <c r="AM18139" s="276"/>
      <c r="AN18139" s="276"/>
      <c r="AO18139" s="276"/>
      <c r="AP18139" s="276"/>
    </row>
    <row r="18140" spans="1:42" ht="24" hidden="1" customHeight="1">
      <c r="A18140" s="8"/>
      <c r="B18140" s="338"/>
      <c r="C18140" s="339"/>
      <c r="D18140" s="340"/>
      <c r="E18140" s="6"/>
      <c r="F18140" s="6"/>
      <c r="G18140" s="3"/>
      <c r="H18140" s="1"/>
      <c r="I18140" s="1"/>
      <c r="J18140" s="1"/>
      <c r="K18140" s="1"/>
      <c r="L18140" s="1"/>
      <c r="M18140" s="276"/>
      <c r="N18140" s="3"/>
      <c r="O18140" s="276"/>
      <c r="P18140" s="276"/>
      <c r="Q18140" s="3"/>
      <c r="R18140" s="276"/>
      <c r="S18140" s="3"/>
      <c r="T18140" s="1"/>
      <c r="U18140" s="4"/>
      <c r="V18140" s="341"/>
      <c r="W18140" s="276"/>
      <c r="X18140" s="3"/>
      <c r="Y18140" s="276"/>
      <c r="Z18140" s="3"/>
      <c r="AA18140" s="276"/>
      <c r="AB18140" s="3"/>
      <c r="AC18140" s="277"/>
      <c r="AD18140" s="276"/>
      <c r="AE18140" s="3"/>
      <c r="AF18140" s="276"/>
      <c r="AG18140" s="3"/>
      <c r="AH18140" s="3"/>
      <c r="AI18140" s="2"/>
      <c r="AJ18140" s="3"/>
      <c r="AK18140" s="2"/>
      <c r="AL18140" s="2"/>
      <c r="AM18140" s="276"/>
      <c r="AN18140" s="276"/>
      <c r="AO18140" s="276"/>
      <c r="AP18140" s="276"/>
    </row>
    <row r="18141" spans="1:42" ht="24" hidden="1" customHeight="1">
      <c r="A18141" s="8"/>
      <c r="B18141" s="338"/>
      <c r="C18141" s="339"/>
      <c r="D18141" s="340"/>
      <c r="E18141" s="6"/>
      <c r="F18141" s="6"/>
      <c r="G18141" s="3"/>
      <c r="H18141" s="1"/>
      <c r="I18141" s="1"/>
      <c r="J18141" s="1"/>
      <c r="K18141" s="1"/>
      <c r="L18141" s="1"/>
      <c r="M18141" s="276"/>
      <c r="N18141" s="3"/>
      <c r="O18141" s="276"/>
      <c r="P18141" s="276"/>
      <c r="Q18141" s="3"/>
      <c r="R18141" s="276"/>
      <c r="S18141" s="3"/>
      <c r="T18141" s="1"/>
      <c r="U18141" s="4"/>
      <c r="V18141" s="341"/>
      <c r="W18141" s="276"/>
      <c r="X18141" s="3"/>
      <c r="Y18141" s="276"/>
      <c r="Z18141" s="3"/>
      <c r="AA18141" s="276"/>
      <c r="AB18141" s="3"/>
      <c r="AC18141" s="277"/>
      <c r="AD18141" s="276"/>
      <c r="AE18141" s="3"/>
      <c r="AF18141" s="276"/>
      <c r="AG18141" s="3"/>
      <c r="AH18141" s="3"/>
      <c r="AI18141" s="2"/>
      <c r="AJ18141" s="3"/>
      <c r="AK18141" s="2"/>
      <c r="AL18141" s="2"/>
      <c r="AM18141" s="276"/>
      <c r="AN18141" s="276"/>
      <c r="AO18141" s="276"/>
      <c r="AP18141" s="276"/>
    </row>
    <row r="18142" spans="1:42" ht="24" hidden="1" customHeight="1">
      <c r="A18142" s="8"/>
      <c r="B18142" s="338"/>
      <c r="C18142" s="339"/>
      <c r="D18142" s="340"/>
      <c r="E18142" s="6"/>
      <c r="F18142" s="6"/>
      <c r="G18142" s="3"/>
      <c r="H18142" s="1"/>
      <c r="I18142" s="1"/>
      <c r="J18142" s="1"/>
      <c r="K18142" s="1"/>
      <c r="L18142" s="1"/>
      <c r="M18142" s="276"/>
      <c r="N18142" s="3"/>
      <c r="O18142" s="276"/>
      <c r="P18142" s="276"/>
      <c r="Q18142" s="3"/>
      <c r="R18142" s="276"/>
      <c r="S18142" s="3"/>
      <c r="T18142" s="1"/>
      <c r="U18142" s="4"/>
      <c r="V18142" s="341"/>
      <c r="W18142" s="276"/>
      <c r="X18142" s="3"/>
      <c r="Y18142" s="276"/>
      <c r="Z18142" s="3"/>
      <c r="AA18142" s="276"/>
      <c r="AB18142" s="3"/>
      <c r="AC18142" s="277"/>
      <c r="AD18142" s="276"/>
      <c r="AE18142" s="3"/>
      <c r="AF18142" s="276"/>
      <c r="AG18142" s="3"/>
      <c r="AH18142" s="3"/>
      <c r="AI18142" s="2"/>
      <c r="AJ18142" s="3"/>
      <c r="AK18142" s="2"/>
      <c r="AL18142" s="2"/>
      <c r="AM18142" s="276"/>
      <c r="AN18142" s="276"/>
      <c r="AO18142" s="276"/>
      <c r="AP18142" s="276"/>
    </row>
    <row r="18143" spans="1:42" ht="24" hidden="1" customHeight="1">
      <c r="A18143" s="8"/>
      <c r="B18143" s="338"/>
      <c r="C18143" s="339"/>
      <c r="D18143" s="340"/>
      <c r="E18143" s="6"/>
      <c r="F18143" s="6"/>
      <c r="G18143" s="3"/>
      <c r="H18143" s="1"/>
      <c r="I18143" s="1"/>
      <c r="J18143" s="1"/>
      <c r="K18143" s="1"/>
      <c r="L18143" s="1"/>
      <c r="M18143" s="276"/>
      <c r="N18143" s="3"/>
      <c r="O18143" s="276"/>
      <c r="P18143" s="276"/>
      <c r="Q18143" s="3"/>
      <c r="R18143" s="276"/>
      <c r="S18143" s="3"/>
      <c r="T18143" s="1"/>
      <c r="U18143" s="4"/>
      <c r="V18143" s="341"/>
      <c r="W18143" s="276"/>
      <c r="X18143" s="3"/>
      <c r="Y18143" s="276"/>
      <c r="Z18143" s="3"/>
      <c r="AA18143" s="276"/>
      <c r="AB18143" s="3"/>
      <c r="AC18143" s="277"/>
      <c r="AD18143" s="276"/>
      <c r="AE18143" s="3"/>
      <c r="AF18143" s="276"/>
      <c r="AG18143" s="3"/>
      <c r="AH18143" s="3"/>
      <c r="AI18143" s="2"/>
      <c r="AJ18143" s="3"/>
      <c r="AK18143" s="2"/>
      <c r="AL18143" s="2"/>
      <c r="AM18143" s="276"/>
      <c r="AN18143" s="276"/>
      <c r="AO18143" s="276"/>
      <c r="AP18143" s="276"/>
    </row>
    <row r="18144" spans="1:42" ht="24" hidden="1" customHeight="1">
      <c r="A18144" s="8"/>
      <c r="B18144" s="338"/>
      <c r="C18144" s="339"/>
      <c r="D18144" s="340"/>
      <c r="E18144" s="6"/>
      <c r="F18144" s="6"/>
      <c r="G18144" s="3"/>
      <c r="H18144" s="1"/>
      <c r="I18144" s="1"/>
      <c r="J18144" s="1"/>
      <c r="K18144" s="1"/>
      <c r="L18144" s="1"/>
      <c r="M18144" s="276"/>
      <c r="N18144" s="3"/>
      <c r="O18144" s="276"/>
      <c r="P18144" s="276"/>
      <c r="Q18144" s="3"/>
      <c r="R18144" s="276"/>
      <c r="S18144" s="3"/>
      <c r="T18144" s="1"/>
      <c r="U18144" s="4"/>
      <c r="V18144" s="341"/>
      <c r="W18144" s="276"/>
      <c r="X18144" s="3"/>
      <c r="Y18144" s="276"/>
      <c r="Z18144" s="3"/>
      <c r="AA18144" s="276"/>
      <c r="AB18144" s="3"/>
      <c r="AC18144" s="277"/>
      <c r="AD18144" s="276"/>
      <c r="AE18144" s="3"/>
      <c r="AF18144" s="276"/>
      <c r="AG18144" s="3"/>
      <c r="AH18144" s="3"/>
      <c r="AI18144" s="2"/>
      <c r="AJ18144" s="3"/>
      <c r="AK18144" s="2"/>
      <c r="AL18144" s="2"/>
      <c r="AM18144" s="276"/>
      <c r="AN18144" s="276"/>
      <c r="AO18144" s="276"/>
      <c r="AP18144" s="276"/>
    </row>
    <row r="18145" spans="1:42" ht="24" hidden="1" customHeight="1">
      <c r="A18145" s="8"/>
      <c r="B18145" s="338"/>
      <c r="C18145" s="339"/>
      <c r="D18145" s="340"/>
      <c r="E18145" s="6"/>
      <c r="F18145" s="6"/>
      <c r="G18145" s="3"/>
      <c r="H18145" s="1"/>
      <c r="I18145" s="1"/>
      <c r="J18145" s="1"/>
      <c r="K18145" s="1"/>
      <c r="L18145" s="1"/>
      <c r="M18145" s="276"/>
      <c r="N18145" s="3"/>
      <c r="O18145" s="276"/>
      <c r="P18145" s="276"/>
      <c r="Q18145" s="3"/>
      <c r="R18145" s="276"/>
      <c r="S18145" s="3"/>
      <c r="T18145" s="1"/>
      <c r="U18145" s="4"/>
      <c r="V18145" s="341"/>
      <c r="W18145" s="276"/>
      <c r="X18145" s="3"/>
      <c r="Y18145" s="276"/>
      <c r="Z18145" s="3"/>
      <c r="AA18145" s="276"/>
      <c r="AB18145" s="3"/>
      <c r="AC18145" s="277"/>
      <c r="AD18145" s="276"/>
      <c r="AE18145" s="3"/>
      <c r="AF18145" s="276"/>
      <c r="AG18145" s="3"/>
      <c r="AH18145" s="3"/>
      <c r="AI18145" s="2"/>
      <c r="AJ18145" s="3"/>
      <c r="AK18145" s="2"/>
      <c r="AL18145" s="2"/>
      <c r="AM18145" s="276"/>
      <c r="AN18145" s="276"/>
      <c r="AO18145" s="276"/>
      <c r="AP18145" s="276"/>
    </row>
    <row r="18146" spans="1:42" ht="24" hidden="1" customHeight="1">
      <c r="A18146" s="8"/>
      <c r="B18146" s="338"/>
      <c r="C18146" s="339"/>
      <c r="D18146" s="340"/>
      <c r="E18146" s="6"/>
      <c r="F18146" s="6"/>
      <c r="G18146" s="3"/>
      <c r="H18146" s="1"/>
      <c r="I18146" s="1"/>
      <c r="J18146" s="1"/>
      <c r="K18146" s="1"/>
      <c r="L18146" s="1"/>
      <c r="M18146" s="276"/>
      <c r="N18146" s="3"/>
      <c r="O18146" s="276"/>
      <c r="P18146" s="276"/>
      <c r="Q18146" s="3"/>
      <c r="R18146" s="276"/>
      <c r="S18146" s="3"/>
      <c r="T18146" s="1"/>
      <c r="U18146" s="4"/>
      <c r="V18146" s="341"/>
      <c r="W18146" s="276"/>
      <c r="X18146" s="3"/>
      <c r="Y18146" s="276"/>
      <c r="Z18146" s="3"/>
      <c r="AA18146" s="276"/>
      <c r="AB18146" s="3"/>
      <c r="AC18146" s="277"/>
      <c r="AD18146" s="276"/>
      <c r="AE18146" s="3"/>
      <c r="AF18146" s="276"/>
      <c r="AG18146" s="3"/>
      <c r="AH18146" s="3"/>
      <c r="AI18146" s="2"/>
      <c r="AJ18146" s="3"/>
      <c r="AK18146" s="2"/>
      <c r="AL18146" s="2"/>
      <c r="AM18146" s="276"/>
      <c r="AN18146" s="276"/>
      <c r="AO18146" s="276"/>
      <c r="AP18146" s="276"/>
    </row>
    <row r="18147" spans="1:42" ht="24" hidden="1" customHeight="1">
      <c r="A18147" s="8"/>
      <c r="B18147" s="338"/>
      <c r="C18147" s="339"/>
      <c r="D18147" s="340"/>
      <c r="E18147" s="6"/>
      <c r="F18147" s="6"/>
      <c r="G18147" s="3"/>
      <c r="H18147" s="1"/>
      <c r="I18147" s="1"/>
      <c r="J18147" s="1"/>
      <c r="K18147" s="1"/>
      <c r="L18147" s="1"/>
      <c r="M18147" s="276"/>
      <c r="N18147" s="3"/>
      <c r="O18147" s="276"/>
      <c r="P18147" s="276"/>
      <c r="Q18147" s="3"/>
      <c r="R18147" s="276"/>
      <c r="S18147" s="3"/>
      <c r="T18147" s="1"/>
      <c r="U18147" s="4"/>
      <c r="V18147" s="341"/>
      <c r="W18147" s="276"/>
      <c r="X18147" s="3"/>
      <c r="Y18147" s="276"/>
      <c r="Z18147" s="3"/>
      <c r="AA18147" s="276"/>
      <c r="AB18147" s="3"/>
      <c r="AC18147" s="277"/>
      <c r="AD18147" s="276"/>
      <c r="AE18147" s="3"/>
      <c r="AF18147" s="276"/>
      <c r="AG18147" s="3"/>
      <c r="AH18147" s="3"/>
      <c r="AI18147" s="2"/>
      <c r="AJ18147" s="3"/>
      <c r="AK18147" s="2"/>
      <c r="AL18147" s="2"/>
      <c r="AM18147" s="276"/>
      <c r="AN18147" s="276"/>
      <c r="AO18147" s="276"/>
      <c r="AP18147" s="276"/>
    </row>
    <row r="18148" spans="1:42" ht="24" hidden="1" customHeight="1">
      <c r="A18148" s="8"/>
      <c r="B18148" s="338"/>
      <c r="C18148" s="339"/>
      <c r="D18148" s="340"/>
      <c r="E18148" s="6"/>
      <c r="F18148" s="6"/>
      <c r="G18148" s="3"/>
      <c r="H18148" s="1"/>
      <c r="I18148" s="1"/>
      <c r="J18148" s="1"/>
      <c r="K18148" s="1"/>
      <c r="L18148" s="1"/>
      <c r="M18148" s="276"/>
      <c r="N18148" s="3"/>
      <c r="O18148" s="276"/>
      <c r="P18148" s="276"/>
      <c r="Q18148" s="3"/>
      <c r="R18148" s="276"/>
      <c r="S18148" s="3"/>
      <c r="T18148" s="1"/>
      <c r="U18148" s="4"/>
      <c r="V18148" s="341"/>
      <c r="W18148" s="276"/>
      <c r="X18148" s="3"/>
      <c r="Y18148" s="276"/>
      <c r="Z18148" s="3"/>
      <c r="AA18148" s="276"/>
      <c r="AB18148" s="3"/>
      <c r="AC18148" s="277"/>
      <c r="AD18148" s="276"/>
      <c r="AE18148" s="3"/>
      <c r="AF18148" s="276"/>
      <c r="AG18148" s="3"/>
      <c r="AH18148" s="3"/>
      <c r="AI18148" s="2"/>
      <c r="AJ18148" s="3"/>
      <c r="AK18148" s="2"/>
      <c r="AL18148" s="2"/>
      <c r="AM18148" s="276"/>
      <c r="AN18148" s="276"/>
      <c r="AO18148" s="276"/>
      <c r="AP18148" s="276"/>
    </row>
    <row r="18149" spans="1:42" ht="24" hidden="1" customHeight="1">
      <c r="A18149" s="8"/>
      <c r="B18149" s="338"/>
      <c r="C18149" s="339"/>
      <c r="D18149" s="340"/>
      <c r="E18149" s="6"/>
      <c r="F18149" s="6"/>
      <c r="G18149" s="3"/>
      <c r="H18149" s="1"/>
      <c r="I18149" s="1"/>
      <c r="J18149" s="1"/>
      <c r="K18149" s="1"/>
      <c r="L18149" s="1"/>
      <c r="M18149" s="276"/>
      <c r="N18149" s="3"/>
      <c r="O18149" s="276"/>
      <c r="P18149" s="276"/>
      <c r="Q18149" s="3"/>
      <c r="R18149" s="276"/>
      <c r="S18149" s="3"/>
      <c r="T18149" s="1"/>
      <c r="U18149" s="4"/>
      <c r="V18149" s="341"/>
      <c r="W18149" s="276"/>
      <c r="X18149" s="3"/>
      <c r="Y18149" s="276"/>
      <c r="Z18149" s="3"/>
      <c r="AA18149" s="276"/>
      <c r="AB18149" s="3"/>
      <c r="AC18149" s="277"/>
      <c r="AD18149" s="276"/>
      <c r="AE18149" s="3"/>
      <c r="AF18149" s="276"/>
      <c r="AG18149" s="3"/>
      <c r="AH18149" s="3"/>
      <c r="AI18149" s="2"/>
      <c r="AJ18149" s="3"/>
      <c r="AK18149" s="2"/>
      <c r="AL18149" s="2"/>
      <c r="AM18149" s="276"/>
      <c r="AN18149" s="276"/>
      <c r="AO18149" s="276"/>
      <c r="AP18149" s="276"/>
    </row>
    <row r="18150" spans="1:42" ht="24" hidden="1" customHeight="1">
      <c r="A18150" s="8"/>
      <c r="B18150" s="338"/>
      <c r="C18150" s="339"/>
      <c r="D18150" s="340"/>
      <c r="E18150" s="6"/>
      <c r="F18150" s="6"/>
      <c r="G18150" s="3"/>
      <c r="H18150" s="1"/>
      <c r="I18150" s="1"/>
      <c r="J18150" s="1"/>
      <c r="K18150" s="1"/>
      <c r="L18150" s="1"/>
      <c r="M18150" s="276"/>
      <c r="N18150" s="3"/>
      <c r="O18150" s="276"/>
      <c r="P18150" s="276"/>
      <c r="Q18150" s="3"/>
      <c r="R18150" s="276"/>
      <c r="S18150" s="3"/>
      <c r="T18150" s="1"/>
      <c r="U18150" s="4"/>
      <c r="V18150" s="341"/>
      <c r="W18150" s="276"/>
      <c r="X18150" s="3"/>
      <c r="Y18150" s="276"/>
      <c r="Z18150" s="3"/>
      <c r="AA18150" s="276"/>
      <c r="AB18150" s="3"/>
      <c r="AC18150" s="277"/>
      <c r="AD18150" s="276"/>
      <c r="AE18150" s="3"/>
      <c r="AF18150" s="276"/>
      <c r="AG18150" s="3"/>
      <c r="AH18150" s="3"/>
      <c r="AI18150" s="2"/>
      <c r="AJ18150" s="3"/>
      <c r="AK18150" s="2"/>
      <c r="AL18150" s="2"/>
      <c r="AM18150" s="276"/>
      <c r="AN18150" s="276"/>
      <c r="AO18150" s="276"/>
      <c r="AP18150" s="276"/>
    </row>
    <row r="18151" spans="1:42" ht="24" hidden="1" customHeight="1">
      <c r="A18151" s="8"/>
      <c r="B18151" s="338"/>
      <c r="C18151" s="339"/>
      <c r="D18151" s="340"/>
      <c r="E18151" s="6"/>
      <c r="F18151" s="6"/>
      <c r="G18151" s="3"/>
      <c r="H18151" s="1"/>
      <c r="I18151" s="1"/>
      <c r="J18151" s="1"/>
      <c r="K18151" s="1"/>
      <c r="L18151" s="1"/>
      <c r="M18151" s="276"/>
      <c r="N18151" s="3"/>
      <c r="O18151" s="276"/>
      <c r="P18151" s="276"/>
      <c r="Q18151" s="3"/>
      <c r="R18151" s="276"/>
      <c r="S18151" s="3"/>
      <c r="T18151" s="1"/>
      <c r="U18151" s="4"/>
      <c r="V18151" s="341"/>
      <c r="W18151" s="276"/>
      <c r="X18151" s="3"/>
      <c r="Y18151" s="276"/>
      <c r="Z18151" s="3"/>
      <c r="AA18151" s="276"/>
      <c r="AB18151" s="3"/>
      <c r="AC18151" s="277"/>
      <c r="AD18151" s="276"/>
      <c r="AE18151" s="3"/>
      <c r="AF18151" s="276"/>
      <c r="AG18151" s="3"/>
      <c r="AH18151" s="3"/>
      <c r="AI18151" s="2"/>
      <c r="AJ18151" s="3"/>
      <c r="AK18151" s="2"/>
      <c r="AL18151" s="2"/>
      <c r="AM18151" s="276"/>
      <c r="AN18151" s="276"/>
      <c r="AO18151" s="276"/>
      <c r="AP18151" s="276"/>
    </row>
    <row r="18152" spans="1:42" ht="24" hidden="1" customHeight="1">
      <c r="A18152" s="8"/>
      <c r="B18152" s="338"/>
      <c r="C18152" s="339"/>
      <c r="D18152" s="340"/>
      <c r="E18152" s="6"/>
      <c r="F18152" s="6"/>
      <c r="G18152" s="3"/>
      <c r="H18152" s="1"/>
      <c r="I18152" s="1"/>
      <c r="J18152" s="1"/>
      <c r="K18152" s="1"/>
      <c r="L18152" s="1"/>
      <c r="M18152" s="276"/>
      <c r="N18152" s="3"/>
      <c r="O18152" s="276"/>
      <c r="P18152" s="276"/>
      <c r="Q18152" s="3"/>
      <c r="R18152" s="276"/>
      <c r="S18152" s="3"/>
      <c r="T18152" s="1"/>
      <c r="U18152" s="4"/>
      <c r="V18152" s="341"/>
      <c r="W18152" s="276"/>
      <c r="X18152" s="3"/>
      <c r="Y18152" s="276"/>
      <c r="Z18152" s="3"/>
      <c r="AA18152" s="276"/>
      <c r="AB18152" s="3"/>
      <c r="AC18152" s="277"/>
      <c r="AD18152" s="276"/>
      <c r="AE18152" s="3"/>
      <c r="AF18152" s="276"/>
      <c r="AG18152" s="3"/>
      <c r="AH18152" s="3"/>
      <c r="AI18152" s="2"/>
      <c r="AJ18152" s="3"/>
      <c r="AK18152" s="2"/>
      <c r="AL18152" s="2"/>
      <c r="AM18152" s="276"/>
      <c r="AN18152" s="276"/>
      <c r="AO18152" s="276"/>
      <c r="AP18152" s="276"/>
    </row>
    <row r="18153" spans="1:42" ht="24" hidden="1" customHeight="1">
      <c r="A18153" s="8"/>
      <c r="B18153" s="338"/>
      <c r="C18153" s="339"/>
      <c r="D18153" s="340"/>
      <c r="E18153" s="6"/>
      <c r="F18153" s="6"/>
      <c r="G18153" s="3"/>
      <c r="H18153" s="1"/>
      <c r="I18153" s="1"/>
      <c r="J18153" s="1"/>
      <c r="K18153" s="1"/>
      <c r="L18153" s="1"/>
      <c r="M18153" s="276"/>
      <c r="N18153" s="3"/>
      <c r="O18153" s="276"/>
      <c r="P18153" s="276"/>
      <c r="Q18153" s="3"/>
      <c r="R18153" s="276"/>
      <c r="S18153" s="3"/>
      <c r="T18153" s="1"/>
      <c r="U18153" s="4"/>
      <c r="V18153" s="341"/>
      <c r="W18153" s="276"/>
      <c r="X18153" s="3"/>
      <c r="Y18153" s="276"/>
      <c r="Z18153" s="3"/>
      <c r="AA18153" s="276"/>
      <c r="AB18153" s="3"/>
      <c r="AC18153" s="277"/>
      <c r="AD18153" s="276"/>
      <c r="AE18153" s="3"/>
      <c r="AF18153" s="276"/>
      <c r="AG18153" s="3"/>
      <c r="AH18153" s="3"/>
      <c r="AI18153" s="2"/>
      <c r="AJ18153" s="3"/>
      <c r="AK18153" s="2"/>
      <c r="AL18153" s="2"/>
      <c r="AM18153" s="276"/>
      <c r="AN18153" s="276"/>
      <c r="AO18153" s="276"/>
      <c r="AP18153" s="276"/>
    </row>
    <row r="18154" spans="1:42" ht="24" hidden="1" customHeight="1">
      <c r="A18154" s="8"/>
      <c r="B18154" s="338"/>
      <c r="C18154" s="339"/>
      <c r="D18154" s="340"/>
      <c r="E18154" s="6"/>
      <c r="F18154" s="6"/>
      <c r="G18154" s="3"/>
      <c r="H18154" s="1"/>
      <c r="I18154" s="1"/>
      <c r="J18154" s="1"/>
      <c r="K18154" s="1"/>
      <c r="L18154" s="1"/>
      <c r="M18154" s="276"/>
      <c r="N18154" s="3"/>
      <c r="O18154" s="276"/>
      <c r="P18154" s="276"/>
      <c r="Q18154" s="3"/>
      <c r="R18154" s="276"/>
      <c r="S18154" s="3"/>
      <c r="T18154" s="1"/>
      <c r="U18154" s="4"/>
      <c r="V18154" s="341"/>
      <c r="W18154" s="276"/>
      <c r="X18154" s="3"/>
      <c r="Y18154" s="276"/>
      <c r="Z18154" s="3"/>
      <c r="AA18154" s="276"/>
      <c r="AB18154" s="3"/>
      <c r="AC18154" s="277"/>
      <c r="AD18154" s="276"/>
      <c r="AE18154" s="3"/>
      <c r="AF18154" s="276"/>
      <c r="AG18154" s="3"/>
      <c r="AH18154" s="3"/>
      <c r="AI18154" s="2"/>
      <c r="AJ18154" s="3"/>
      <c r="AK18154" s="2"/>
      <c r="AL18154" s="2"/>
      <c r="AM18154" s="276"/>
      <c r="AN18154" s="276"/>
      <c r="AO18154" s="276"/>
      <c r="AP18154" s="276"/>
    </row>
    <row r="18155" spans="1:42" ht="24" hidden="1" customHeight="1">
      <c r="A18155" s="8"/>
      <c r="B18155" s="338"/>
      <c r="C18155" s="339"/>
      <c r="D18155" s="340"/>
      <c r="E18155" s="6"/>
      <c r="F18155" s="6"/>
      <c r="G18155" s="3"/>
      <c r="H18155" s="1"/>
      <c r="I18155" s="1"/>
      <c r="J18155" s="1"/>
      <c r="K18155" s="1"/>
      <c r="L18155" s="1"/>
      <c r="M18155" s="276"/>
      <c r="N18155" s="3"/>
      <c r="O18155" s="276"/>
      <c r="P18155" s="276"/>
      <c r="Q18155" s="3"/>
      <c r="R18155" s="276"/>
      <c r="S18155" s="3"/>
      <c r="T18155" s="1"/>
      <c r="U18155" s="4"/>
      <c r="V18155" s="341"/>
      <c r="W18155" s="276"/>
      <c r="X18155" s="3"/>
      <c r="Y18155" s="276"/>
      <c r="Z18155" s="3"/>
      <c r="AA18155" s="276"/>
      <c r="AB18155" s="3"/>
      <c r="AC18155" s="277"/>
      <c r="AD18155" s="276"/>
      <c r="AE18155" s="3"/>
      <c r="AF18155" s="276"/>
      <c r="AG18155" s="3"/>
      <c r="AH18155" s="3"/>
      <c r="AI18155" s="2"/>
      <c r="AJ18155" s="3"/>
      <c r="AK18155" s="2"/>
      <c r="AL18155" s="2"/>
      <c r="AM18155" s="276"/>
      <c r="AN18155" s="276"/>
      <c r="AO18155" s="276"/>
      <c r="AP18155" s="276"/>
    </row>
    <row r="18156" spans="1:42" ht="24" hidden="1" customHeight="1">
      <c r="A18156" s="8"/>
      <c r="B18156" s="338"/>
      <c r="C18156" s="339"/>
      <c r="D18156" s="340"/>
      <c r="E18156" s="6"/>
      <c r="F18156" s="6"/>
      <c r="G18156" s="3"/>
      <c r="H18156" s="1"/>
      <c r="I18156" s="1"/>
      <c r="J18156" s="1"/>
      <c r="K18156" s="1"/>
      <c r="L18156" s="1"/>
      <c r="M18156" s="276"/>
      <c r="N18156" s="3"/>
      <c r="O18156" s="276"/>
      <c r="P18156" s="276"/>
      <c r="Q18156" s="3"/>
      <c r="R18156" s="276"/>
      <c r="S18156" s="3"/>
      <c r="T18156" s="1"/>
      <c r="U18156" s="4"/>
      <c r="V18156" s="341"/>
      <c r="W18156" s="276"/>
      <c r="X18156" s="3"/>
      <c r="Y18156" s="276"/>
      <c r="Z18156" s="3"/>
      <c r="AA18156" s="276"/>
      <c r="AB18156" s="3"/>
      <c r="AC18156" s="277"/>
      <c r="AD18156" s="276"/>
      <c r="AE18156" s="3"/>
      <c r="AF18156" s="276"/>
      <c r="AG18156" s="3"/>
      <c r="AH18156" s="3"/>
      <c r="AI18156" s="2"/>
      <c r="AJ18156" s="3"/>
      <c r="AK18156" s="2"/>
      <c r="AL18156" s="2"/>
      <c r="AM18156" s="276"/>
      <c r="AN18156" s="276"/>
      <c r="AO18156" s="276"/>
      <c r="AP18156" s="276"/>
    </row>
    <row r="18157" spans="1:42" ht="24" hidden="1" customHeight="1">
      <c r="A18157" s="8"/>
      <c r="B18157" s="338"/>
      <c r="C18157" s="339"/>
      <c r="D18157" s="340"/>
      <c r="E18157" s="6"/>
      <c r="F18157" s="6"/>
      <c r="G18157" s="3"/>
      <c r="H18157" s="1"/>
      <c r="I18157" s="1"/>
      <c r="J18157" s="1"/>
      <c r="K18157" s="1"/>
      <c r="L18157" s="1"/>
      <c r="M18157" s="276"/>
      <c r="N18157" s="3"/>
      <c r="O18157" s="276"/>
      <c r="P18157" s="276"/>
      <c r="Q18157" s="3"/>
      <c r="R18157" s="276"/>
      <c r="S18157" s="3"/>
      <c r="T18157" s="1"/>
      <c r="U18157" s="4"/>
      <c r="V18157" s="341"/>
      <c r="W18157" s="276"/>
      <c r="X18157" s="3"/>
      <c r="Y18157" s="276"/>
      <c r="Z18157" s="3"/>
      <c r="AA18157" s="276"/>
      <c r="AB18157" s="3"/>
      <c r="AC18157" s="277"/>
      <c r="AD18157" s="276"/>
      <c r="AE18157" s="3"/>
      <c r="AF18157" s="276"/>
      <c r="AG18157" s="3"/>
      <c r="AH18157" s="3"/>
      <c r="AI18157" s="2"/>
      <c r="AJ18157" s="3"/>
      <c r="AK18157" s="2"/>
      <c r="AL18157" s="2"/>
      <c r="AM18157" s="276"/>
      <c r="AN18157" s="276"/>
      <c r="AO18157" s="276"/>
      <c r="AP18157" s="276"/>
    </row>
    <row r="18158" spans="1:42" ht="24" hidden="1" customHeight="1">
      <c r="A18158" s="8"/>
      <c r="B18158" s="338"/>
      <c r="C18158" s="339"/>
      <c r="D18158" s="340"/>
      <c r="E18158" s="6"/>
      <c r="F18158" s="6"/>
      <c r="G18158" s="3"/>
      <c r="H18158" s="1"/>
      <c r="I18158" s="1"/>
      <c r="J18158" s="1"/>
      <c r="K18158" s="1"/>
      <c r="L18158" s="1"/>
      <c r="M18158" s="276"/>
      <c r="N18158" s="3"/>
      <c r="O18158" s="276"/>
      <c r="P18158" s="276"/>
      <c r="Q18158" s="3"/>
      <c r="R18158" s="276"/>
      <c r="S18158" s="3"/>
      <c r="T18158" s="1"/>
      <c r="U18158" s="4"/>
      <c r="V18158" s="341"/>
      <c r="W18158" s="276"/>
      <c r="X18158" s="3"/>
      <c r="Y18158" s="276"/>
      <c r="Z18158" s="3"/>
      <c r="AA18158" s="276"/>
      <c r="AB18158" s="3"/>
      <c r="AC18158" s="277"/>
      <c r="AD18158" s="276"/>
      <c r="AE18158" s="3"/>
      <c r="AF18158" s="276"/>
      <c r="AG18158" s="3"/>
      <c r="AH18158" s="3"/>
      <c r="AI18158" s="2"/>
      <c r="AJ18158" s="3"/>
      <c r="AK18158" s="2"/>
      <c r="AL18158" s="2"/>
      <c r="AM18158" s="276"/>
      <c r="AN18158" s="276"/>
      <c r="AO18158" s="276"/>
      <c r="AP18158" s="276"/>
    </row>
    <row r="18159" spans="1:42" ht="24" hidden="1" customHeight="1">
      <c r="A18159" s="8"/>
      <c r="B18159" s="338"/>
      <c r="C18159" s="339"/>
      <c r="D18159" s="340"/>
      <c r="E18159" s="6"/>
      <c r="F18159" s="6"/>
      <c r="G18159" s="3"/>
      <c r="H18159" s="1"/>
      <c r="I18159" s="1"/>
      <c r="J18159" s="1"/>
      <c r="K18159" s="1"/>
      <c r="L18159" s="1"/>
      <c r="M18159" s="276"/>
      <c r="N18159" s="3"/>
      <c r="O18159" s="276"/>
      <c r="P18159" s="276"/>
      <c r="Q18159" s="3"/>
      <c r="R18159" s="276"/>
      <c r="S18159" s="3"/>
      <c r="T18159" s="1"/>
      <c r="U18159" s="4"/>
      <c r="V18159" s="341"/>
      <c r="W18159" s="276"/>
      <c r="X18159" s="3"/>
      <c r="Y18159" s="276"/>
      <c r="Z18159" s="3"/>
      <c r="AA18159" s="276"/>
      <c r="AB18159" s="3"/>
      <c r="AC18159" s="277"/>
      <c r="AD18159" s="276"/>
      <c r="AE18159" s="3"/>
      <c r="AF18159" s="276"/>
      <c r="AG18159" s="3"/>
      <c r="AH18159" s="3"/>
      <c r="AI18159" s="2"/>
      <c r="AJ18159" s="3"/>
      <c r="AK18159" s="2"/>
      <c r="AL18159" s="2"/>
      <c r="AM18159" s="276"/>
      <c r="AN18159" s="276"/>
      <c r="AO18159" s="276"/>
      <c r="AP18159" s="276"/>
    </row>
    <row r="18160" spans="1:42" ht="24" hidden="1" customHeight="1">
      <c r="A18160" s="8"/>
      <c r="B18160" s="338"/>
      <c r="C18160" s="339"/>
      <c r="D18160" s="340"/>
      <c r="E18160" s="6"/>
      <c r="F18160" s="6"/>
      <c r="G18160" s="3"/>
      <c r="H18160" s="1"/>
      <c r="I18160" s="1"/>
      <c r="J18160" s="1"/>
      <c r="K18160" s="1"/>
      <c r="L18160" s="1"/>
      <c r="M18160" s="276"/>
      <c r="N18160" s="3"/>
      <c r="O18160" s="276"/>
      <c r="P18160" s="276"/>
      <c r="Q18160" s="3"/>
      <c r="R18160" s="276"/>
      <c r="S18160" s="3"/>
      <c r="T18160" s="1"/>
      <c r="U18160" s="4"/>
      <c r="V18160" s="341"/>
      <c r="W18160" s="276"/>
      <c r="X18160" s="3"/>
      <c r="Y18160" s="276"/>
      <c r="Z18160" s="3"/>
      <c r="AA18160" s="276"/>
      <c r="AB18160" s="3"/>
      <c r="AC18160" s="277"/>
      <c r="AD18160" s="276"/>
      <c r="AE18160" s="3"/>
      <c r="AF18160" s="276"/>
      <c r="AG18160" s="3"/>
      <c r="AH18160" s="3"/>
      <c r="AI18160" s="2"/>
      <c r="AJ18160" s="3"/>
      <c r="AK18160" s="2"/>
      <c r="AL18160" s="2"/>
      <c r="AM18160" s="276"/>
      <c r="AN18160" s="276"/>
      <c r="AO18160" s="276"/>
      <c r="AP18160" s="276"/>
    </row>
    <row r="18161" spans="1:42" ht="24" hidden="1" customHeight="1">
      <c r="A18161" s="8"/>
      <c r="B18161" s="338"/>
      <c r="C18161" s="339"/>
      <c r="D18161" s="340"/>
      <c r="E18161" s="6"/>
      <c r="F18161" s="6"/>
      <c r="G18161" s="3"/>
      <c r="H18161" s="1"/>
      <c r="I18161" s="1"/>
      <c r="J18161" s="1"/>
      <c r="K18161" s="1"/>
      <c r="L18161" s="1"/>
      <c r="M18161" s="276"/>
      <c r="N18161" s="3"/>
      <c r="O18161" s="276"/>
      <c r="P18161" s="276"/>
      <c r="Q18161" s="3"/>
      <c r="R18161" s="276"/>
      <c r="S18161" s="3"/>
      <c r="T18161" s="1"/>
      <c r="U18161" s="4"/>
      <c r="V18161" s="341"/>
      <c r="W18161" s="276"/>
      <c r="X18161" s="3"/>
      <c r="Y18161" s="276"/>
      <c r="Z18161" s="3"/>
      <c r="AA18161" s="276"/>
      <c r="AB18161" s="3"/>
      <c r="AC18161" s="277"/>
      <c r="AD18161" s="276"/>
      <c r="AE18161" s="3"/>
      <c r="AF18161" s="276"/>
      <c r="AG18161" s="3"/>
      <c r="AH18161" s="3"/>
      <c r="AI18161" s="2"/>
      <c r="AJ18161" s="3"/>
      <c r="AK18161" s="2"/>
      <c r="AL18161" s="2"/>
      <c r="AM18161" s="276"/>
      <c r="AN18161" s="276"/>
      <c r="AO18161" s="276"/>
      <c r="AP18161" s="276"/>
    </row>
    <row r="18162" spans="1:42" ht="24" hidden="1" customHeight="1">
      <c r="A18162" s="8"/>
      <c r="B18162" s="338"/>
      <c r="C18162" s="339"/>
      <c r="D18162" s="340"/>
      <c r="E18162" s="6"/>
      <c r="F18162" s="6"/>
      <c r="G18162" s="3"/>
      <c r="H18162" s="1"/>
      <c r="I18162" s="1"/>
      <c r="J18162" s="1"/>
      <c r="K18162" s="1"/>
      <c r="L18162" s="1"/>
      <c r="M18162" s="276"/>
      <c r="N18162" s="3"/>
      <c r="O18162" s="276"/>
      <c r="P18162" s="276"/>
      <c r="Q18162" s="3"/>
      <c r="R18162" s="276"/>
      <c r="S18162" s="3"/>
      <c r="T18162" s="1"/>
      <c r="U18162" s="4"/>
      <c r="V18162" s="341"/>
      <c r="W18162" s="276"/>
      <c r="X18162" s="3"/>
      <c r="Y18162" s="276"/>
      <c r="Z18162" s="3"/>
      <c r="AA18162" s="276"/>
      <c r="AB18162" s="3"/>
      <c r="AC18162" s="277"/>
      <c r="AD18162" s="276"/>
      <c r="AE18162" s="3"/>
      <c r="AF18162" s="276"/>
      <c r="AG18162" s="3"/>
      <c r="AH18162" s="3"/>
      <c r="AI18162" s="2"/>
      <c r="AJ18162" s="3"/>
      <c r="AK18162" s="2"/>
      <c r="AL18162" s="2"/>
      <c r="AM18162" s="276"/>
      <c r="AN18162" s="276"/>
      <c r="AO18162" s="276"/>
      <c r="AP18162" s="276"/>
    </row>
    <row r="18163" spans="1:42" ht="24" hidden="1" customHeight="1">
      <c r="A18163" s="8"/>
      <c r="B18163" s="338"/>
      <c r="C18163" s="339"/>
      <c r="D18163" s="340"/>
      <c r="E18163" s="6"/>
      <c r="F18163" s="6"/>
      <c r="G18163" s="3"/>
      <c r="H18163" s="1"/>
      <c r="I18163" s="1"/>
      <c r="J18163" s="1"/>
      <c r="K18163" s="1"/>
      <c r="L18163" s="1"/>
      <c r="M18163" s="276"/>
      <c r="N18163" s="3"/>
      <c r="O18163" s="276"/>
      <c r="P18163" s="276"/>
      <c r="Q18163" s="3"/>
      <c r="R18163" s="276"/>
      <c r="S18163" s="3"/>
      <c r="T18163" s="1"/>
      <c r="U18163" s="4"/>
      <c r="V18163" s="341"/>
      <c r="W18163" s="276"/>
      <c r="X18163" s="3"/>
      <c r="Y18163" s="276"/>
      <c r="Z18163" s="3"/>
      <c r="AA18163" s="276"/>
      <c r="AB18163" s="3"/>
      <c r="AC18163" s="277"/>
      <c r="AD18163" s="276"/>
      <c r="AE18163" s="3"/>
      <c r="AF18163" s="276"/>
      <c r="AG18163" s="3"/>
      <c r="AH18163" s="3"/>
      <c r="AI18163" s="2"/>
      <c r="AJ18163" s="3"/>
      <c r="AK18163" s="2"/>
      <c r="AL18163" s="2"/>
      <c r="AM18163" s="276"/>
      <c r="AN18163" s="276"/>
      <c r="AO18163" s="276"/>
      <c r="AP18163" s="276"/>
    </row>
    <row r="18164" spans="1:42" ht="24" hidden="1" customHeight="1">
      <c r="A18164" s="8"/>
      <c r="B18164" s="338"/>
      <c r="C18164" s="339"/>
      <c r="D18164" s="340"/>
      <c r="E18164" s="6"/>
      <c r="F18164" s="6"/>
      <c r="G18164" s="3"/>
      <c r="H18164" s="1"/>
      <c r="I18164" s="1"/>
      <c r="J18164" s="1"/>
      <c r="K18164" s="1"/>
      <c r="L18164" s="1"/>
      <c r="M18164" s="276"/>
      <c r="N18164" s="3"/>
      <c r="O18164" s="276"/>
      <c r="P18164" s="276"/>
      <c r="Q18164" s="3"/>
      <c r="R18164" s="276"/>
      <c r="S18164" s="3"/>
      <c r="T18164" s="1"/>
      <c r="U18164" s="4"/>
      <c r="V18164" s="341"/>
      <c r="W18164" s="276"/>
      <c r="X18164" s="3"/>
      <c r="Y18164" s="276"/>
      <c r="Z18164" s="3"/>
      <c r="AA18164" s="276"/>
      <c r="AB18164" s="3"/>
      <c r="AC18164" s="277"/>
      <c r="AD18164" s="276"/>
      <c r="AE18164" s="3"/>
      <c r="AF18164" s="276"/>
      <c r="AG18164" s="3"/>
      <c r="AH18164" s="3"/>
      <c r="AI18164" s="2"/>
      <c r="AJ18164" s="3"/>
      <c r="AK18164" s="2"/>
      <c r="AL18164" s="2"/>
      <c r="AM18164" s="276"/>
      <c r="AN18164" s="276"/>
      <c r="AO18164" s="276"/>
      <c r="AP18164" s="276"/>
    </row>
    <row r="18165" spans="1:42" ht="24" hidden="1" customHeight="1">
      <c r="A18165" s="8"/>
      <c r="B18165" s="338"/>
      <c r="C18165" s="339"/>
      <c r="D18165" s="340"/>
      <c r="E18165" s="6"/>
      <c r="F18165" s="6"/>
      <c r="G18165" s="3"/>
      <c r="H18165" s="1"/>
      <c r="I18165" s="1"/>
      <c r="J18165" s="1"/>
      <c r="K18165" s="1"/>
      <c r="L18165" s="1"/>
      <c r="M18165" s="276"/>
      <c r="N18165" s="3"/>
      <c r="O18165" s="276"/>
      <c r="P18165" s="276"/>
      <c r="Q18165" s="3"/>
      <c r="R18165" s="276"/>
      <c r="S18165" s="3"/>
      <c r="T18165" s="1"/>
      <c r="U18165" s="4"/>
      <c r="V18165" s="341"/>
      <c r="W18165" s="276"/>
      <c r="X18165" s="3"/>
      <c r="Y18165" s="276"/>
      <c r="Z18165" s="3"/>
      <c r="AA18165" s="276"/>
      <c r="AB18165" s="3"/>
      <c r="AC18165" s="277"/>
      <c r="AD18165" s="276"/>
      <c r="AE18165" s="3"/>
      <c r="AF18165" s="276"/>
      <c r="AG18165" s="3"/>
      <c r="AH18165" s="3"/>
      <c r="AI18165" s="2"/>
      <c r="AJ18165" s="3"/>
      <c r="AK18165" s="2"/>
      <c r="AL18165" s="2"/>
      <c r="AM18165" s="276"/>
      <c r="AN18165" s="276"/>
      <c r="AO18165" s="276"/>
      <c r="AP18165" s="276"/>
    </row>
    <row r="18166" spans="1:42" ht="24" hidden="1" customHeight="1">
      <c r="A18166" s="8"/>
      <c r="B18166" s="338"/>
      <c r="C18166" s="339"/>
      <c r="D18166" s="340"/>
      <c r="E18166" s="6"/>
      <c r="F18166" s="6"/>
      <c r="G18166" s="3"/>
      <c r="H18166" s="1"/>
      <c r="I18166" s="1"/>
      <c r="J18166" s="1"/>
      <c r="K18166" s="1"/>
      <c r="L18166" s="1"/>
      <c r="M18166" s="276"/>
      <c r="N18166" s="3"/>
      <c r="O18166" s="276"/>
      <c r="P18166" s="276"/>
      <c r="Q18166" s="3"/>
      <c r="R18166" s="276"/>
      <c r="S18166" s="3"/>
      <c r="T18166" s="1"/>
      <c r="U18166" s="4"/>
      <c r="V18166" s="341"/>
      <c r="W18166" s="276"/>
      <c r="X18166" s="3"/>
      <c r="Y18166" s="276"/>
      <c r="Z18166" s="3"/>
      <c r="AA18166" s="276"/>
      <c r="AB18166" s="3"/>
      <c r="AC18166" s="277"/>
      <c r="AD18166" s="276"/>
      <c r="AE18166" s="3"/>
      <c r="AF18166" s="276"/>
      <c r="AG18166" s="3"/>
      <c r="AH18166" s="3"/>
      <c r="AI18166" s="2"/>
      <c r="AJ18166" s="3"/>
      <c r="AK18166" s="2"/>
      <c r="AL18166" s="2"/>
      <c r="AM18166" s="276"/>
      <c r="AN18166" s="276"/>
      <c r="AO18166" s="276"/>
      <c r="AP18166" s="276"/>
    </row>
    <row r="18167" spans="1:42" ht="24" hidden="1" customHeight="1">
      <c r="A18167" s="8"/>
      <c r="B18167" s="338"/>
      <c r="C18167" s="339"/>
      <c r="D18167" s="340"/>
      <c r="E18167" s="6"/>
      <c r="F18167" s="6"/>
      <c r="G18167" s="3"/>
      <c r="H18167" s="1"/>
      <c r="I18167" s="1"/>
      <c r="J18167" s="1"/>
      <c r="K18167" s="1"/>
      <c r="L18167" s="1"/>
      <c r="M18167" s="276"/>
      <c r="N18167" s="3"/>
      <c r="O18167" s="276"/>
      <c r="P18167" s="276"/>
      <c r="Q18167" s="3"/>
      <c r="R18167" s="276"/>
      <c r="S18167" s="3"/>
      <c r="T18167" s="1"/>
      <c r="U18167" s="4"/>
      <c r="V18167" s="341"/>
      <c r="W18167" s="276"/>
      <c r="X18167" s="3"/>
      <c r="Y18167" s="276"/>
      <c r="Z18167" s="3"/>
      <c r="AA18167" s="276"/>
      <c r="AB18167" s="3"/>
      <c r="AC18167" s="277"/>
      <c r="AD18167" s="276"/>
      <c r="AE18167" s="3"/>
      <c r="AF18167" s="276"/>
      <c r="AG18167" s="3"/>
      <c r="AH18167" s="3"/>
      <c r="AI18167" s="2"/>
      <c r="AJ18167" s="3"/>
      <c r="AK18167" s="2"/>
      <c r="AL18167" s="2"/>
      <c r="AM18167" s="276"/>
      <c r="AN18167" s="276"/>
      <c r="AO18167" s="276"/>
      <c r="AP18167" s="276"/>
    </row>
    <row r="18168" spans="1:42" ht="24" hidden="1" customHeight="1">
      <c r="A18168" s="8"/>
      <c r="B18168" s="338"/>
      <c r="C18168" s="339"/>
      <c r="D18168" s="340"/>
      <c r="E18168" s="6"/>
      <c r="F18168" s="6"/>
      <c r="G18168" s="3"/>
      <c r="H18168" s="1"/>
      <c r="I18168" s="1"/>
      <c r="J18168" s="1"/>
      <c r="K18168" s="1"/>
      <c r="L18168" s="1"/>
      <c r="M18168" s="276"/>
      <c r="N18168" s="3"/>
      <c r="O18168" s="276"/>
      <c r="P18168" s="276"/>
      <c r="Q18168" s="3"/>
      <c r="R18168" s="276"/>
      <c r="S18168" s="3"/>
      <c r="T18168" s="1"/>
      <c r="U18168" s="4"/>
      <c r="V18168" s="341"/>
      <c r="W18168" s="276"/>
      <c r="X18168" s="3"/>
      <c r="Y18168" s="276"/>
      <c r="Z18168" s="3"/>
      <c r="AA18168" s="276"/>
      <c r="AB18168" s="3"/>
      <c r="AC18168" s="277"/>
      <c r="AD18168" s="276"/>
      <c r="AE18168" s="3"/>
      <c r="AF18168" s="276"/>
      <c r="AG18168" s="3"/>
      <c r="AH18168" s="3"/>
      <c r="AI18168" s="2"/>
      <c r="AJ18168" s="3"/>
      <c r="AK18168" s="2"/>
      <c r="AL18168" s="2"/>
      <c r="AM18168" s="276"/>
      <c r="AN18168" s="276"/>
      <c r="AO18168" s="276"/>
      <c r="AP18168" s="276"/>
    </row>
    <row r="18169" spans="1:42" ht="24" hidden="1" customHeight="1">
      <c r="A18169" s="8"/>
      <c r="B18169" s="338"/>
      <c r="C18169" s="339"/>
      <c r="D18169" s="340"/>
      <c r="E18169" s="6"/>
      <c r="F18169" s="6"/>
      <c r="G18169" s="3"/>
      <c r="H18169" s="1"/>
      <c r="I18169" s="1"/>
      <c r="J18169" s="1"/>
      <c r="K18169" s="1"/>
      <c r="L18169" s="1"/>
      <c r="M18169" s="276"/>
      <c r="N18169" s="3"/>
      <c r="O18169" s="276"/>
      <c r="P18169" s="276"/>
      <c r="Q18169" s="3"/>
      <c r="R18169" s="276"/>
      <c r="S18169" s="3"/>
      <c r="T18169" s="1"/>
      <c r="U18169" s="4"/>
      <c r="V18169" s="341"/>
      <c r="W18169" s="276"/>
      <c r="X18169" s="3"/>
      <c r="Y18169" s="276"/>
      <c r="Z18169" s="3"/>
      <c r="AA18169" s="276"/>
      <c r="AB18169" s="3"/>
      <c r="AC18169" s="277"/>
      <c r="AD18169" s="276"/>
      <c r="AE18169" s="3"/>
      <c r="AF18169" s="276"/>
      <c r="AG18169" s="3"/>
      <c r="AH18169" s="3"/>
      <c r="AI18169" s="2"/>
      <c r="AJ18169" s="3"/>
      <c r="AK18169" s="2"/>
      <c r="AL18169" s="2"/>
      <c r="AM18169" s="276"/>
      <c r="AN18169" s="276"/>
      <c r="AO18169" s="276"/>
      <c r="AP18169" s="276"/>
    </row>
    <row r="18170" spans="1:42" ht="24" hidden="1" customHeight="1">
      <c r="A18170" s="8"/>
      <c r="B18170" s="338"/>
      <c r="C18170" s="339"/>
      <c r="D18170" s="340"/>
      <c r="E18170" s="6"/>
      <c r="F18170" s="6"/>
      <c r="G18170" s="3"/>
      <c r="H18170" s="1"/>
      <c r="I18170" s="1"/>
      <c r="J18170" s="1"/>
      <c r="K18170" s="1"/>
      <c r="L18170" s="1"/>
      <c r="M18170" s="276"/>
      <c r="N18170" s="3"/>
      <c r="O18170" s="276"/>
      <c r="P18170" s="276"/>
      <c r="Q18170" s="3"/>
      <c r="R18170" s="276"/>
      <c r="S18170" s="3"/>
      <c r="T18170" s="1"/>
      <c r="U18170" s="4"/>
      <c r="V18170" s="341"/>
      <c r="W18170" s="276"/>
      <c r="X18170" s="3"/>
      <c r="Y18170" s="276"/>
      <c r="Z18170" s="3"/>
      <c r="AA18170" s="276"/>
      <c r="AB18170" s="3"/>
      <c r="AC18170" s="277"/>
      <c r="AD18170" s="276"/>
      <c r="AE18170" s="3"/>
      <c r="AF18170" s="276"/>
      <c r="AG18170" s="3"/>
      <c r="AH18170" s="3"/>
      <c r="AI18170" s="2"/>
      <c r="AJ18170" s="3"/>
      <c r="AK18170" s="2"/>
      <c r="AL18170" s="2"/>
      <c r="AM18170" s="276"/>
      <c r="AN18170" s="276"/>
      <c r="AO18170" s="276"/>
      <c r="AP18170" s="276"/>
    </row>
    <row r="18171" spans="1:42" ht="24" hidden="1" customHeight="1">
      <c r="A18171" s="8"/>
      <c r="B18171" s="338"/>
      <c r="C18171" s="339"/>
      <c r="D18171" s="340"/>
      <c r="E18171" s="6"/>
      <c r="F18171" s="6"/>
      <c r="G18171" s="3"/>
      <c r="H18171" s="1"/>
      <c r="I18171" s="1"/>
      <c r="J18171" s="1"/>
      <c r="K18171" s="1"/>
      <c r="L18171" s="1"/>
      <c r="M18171" s="276"/>
      <c r="N18171" s="3"/>
      <c r="O18171" s="276"/>
      <c r="P18171" s="276"/>
      <c r="Q18171" s="3"/>
      <c r="R18171" s="276"/>
      <c r="S18171" s="3"/>
      <c r="T18171" s="1"/>
      <c r="U18171" s="4"/>
      <c r="V18171" s="341"/>
      <c r="W18171" s="276"/>
      <c r="X18171" s="3"/>
      <c r="Y18171" s="276"/>
      <c r="Z18171" s="3"/>
      <c r="AA18171" s="276"/>
      <c r="AB18171" s="3"/>
      <c r="AC18171" s="277"/>
      <c r="AD18171" s="276"/>
      <c r="AE18171" s="3"/>
      <c r="AF18171" s="276"/>
      <c r="AG18171" s="3"/>
      <c r="AH18171" s="3"/>
      <c r="AI18171" s="2"/>
      <c r="AJ18171" s="3"/>
      <c r="AK18171" s="2"/>
      <c r="AL18171" s="2"/>
      <c r="AM18171" s="276"/>
      <c r="AN18171" s="276"/>
      <c r="AO18171" s="276"/>
      <c r="AP18171" s="276"/>
    </row>
    <row r="18172" spans="1:42" ht="24" hidden="1" customHeight="1">
      <c r="A18172" s="8"/>
      <c r="B18172" s="338"/>
      <c r="C18172" s="339"/>
      <c r="D18172" s="340"/>
      <c r="E18172" s="6"/>
      <c r="F18172" s="6"/>
      <c r="G18172" s="3"/>
      <c r="H18172" s="1"/>
      <c r="I18172" s="1"/>
      <c r="J18172" s="1"/>
      <c r="K18172" s="1"/>
      <c r="L18172" s="1"/>
      <c r="M18172" s="276"/>
      <c r="N18172" s="3"/>
      <c r="O18172" s="276"/>
      <c r="P18172" s="276"/>
      <c r="Q18172" s="3"/>
      <c r="R18172" s="276"/>
      <c r="S18172" s="3"/>
      <c r="T18172" s="1"/>
      <c r="U18172" s="4"/>
      <c r="V18172" s="341"/>
      <c r="W18172" s="276"/>
      <c r="X18172" s="3"/>
      <c r="Y18172" s="276"/>
      <c r="Z18172" s="3"/>
      <c r="AA18172" s="276"/>
      <c r="AB18172" s="3"/>
      <c r="AC18172" s="277"/>
      <c r="AD18172" s="276"/>
      <c r="AE18172" s="3"/>
      <c r="AF18172" s="276"/>
      <c r="AG18172" s="3"/>
      <c r="AH18172" s="3"/>
      <c r="AI18172" s="2"/>
      <c r="AJ18172" s="3"/>
      <c r="AK18172" s="2"/>
      <c r="AL18172" s="2"/>
      <c r="AM18172" s="276"/>
      <c r="AN18172" s="276"/>
      <c r="AO18172" s="276"/>
      <c r="AP18172" s="276"/>
    </row>
    <row r="18173" spans="1:42" ht="24" hidden="1" customHeight="1">
      <c r="A18173" s="8"/>
      <c r="B18173" s="338"/>
      <c r="C18173" s="339"/>
      <c r="D18173" s="340"/>
      <c r="E18173" s="6"/>
      <c r="F18173" s="6"/>
      <c r="G18173" s="3"/>
      <c r="H18173" s="1"/>
      <c r="I18173" s="1"/>
      <c r="J18173" s="1"/>
      <c r="K18173" s="1"/>
      <c r="L18173" s="1"/>
      <c r="M18173" s="276"/>
      <c r="N18173" s="3"/>
      <c r="O18173" s="276"/>
      <c r="P18173" s="276"/>
      <c r="Q18173" s="3"/>
      <c r="R18173" s="276"/>
      <c r="S18173" s="3"/>
      <c r="T18173" s="1"/>
      <c r="U18173" s="4"/>
      <c r="V18173" s="341"/>
      <c r="W18173" s="276"/>
      <c r="X18173" s="3"/>
      <c r="Y18173" s="276"/>
      <c r="Z18173" s="3"/>
      <c r="AA18173" s="276"/>
      <c r="AB18173" s="3"/>
      <c r="AC18173" s="277"/>
      <c r="AD18173" s="276"/>
      <c r="AE18173" s="3"/>
      <c r="AF18173" s="276"/>
      <c r="AG18173" s="3"/>
      <c r="AH18173" s="3"/>
      <c r="AI18173" s="2"/>
      <c r="AJ18173" s="3"/>
      <c r="AK18173" s="2"/>
      <c r="AL18173" s="2"/>
      <c r="AM18173" s="276"/>
      <c r="AN18173" s="276"/>
      <c r="AO18173" s="276"/>
      <c r="AP18173" s="276"/>
    </row>
    <row r="18174" spans="1:42" ht="24" hidden="1" customHeight="1">
      <c r="A18174" s="8"/>
      <c r="B18174" s="338"/>
      <c r="C18174" s="339"/>
      <c r="D18174" s="340"/>
      <c r="E18174" s="6"/>
      <c r="F18174" s="6"/>
      <c r="G18174" s="3"/>
      <c r="H18174" s="1"/>
      <c r="I18174" s="1"/>
      <c r="J18174" s="1"/>
      <c r="K18174" s="1"/>
      <c r="L18174" s="1"/>
      <c r="M18174" s="276"/>
      <c r="N18174" s="3"/>
      <c r="O18174" s="276"/>
      <c r="P18174" s="276"/>
      <c r="Q18174" s="3"/>
      <c r="R18174" s="276"/>
      <c r="S18174" s="3"/>
      <c r="T18174" s="1"/>
      <c r="U18174" s="4"/>
      <c r="V18174" s="341"/>
      <c r="W18174" s="276"/>
      <c r="X18174" s="3"/>
      <c r="Y18174" s="276"/>
      <c r="Z18174" s="3"/>
      <c r="AA18174" s="276"/>
      <c r="AB18174" s="3"/>
      <c r="AC18174" s="277"/>
      <c r="AD18174" s="276"/>
      <c r="AE18174" s="3"/>
      <c r="AF18174" s="276"/>
      <c r="AG18174" s="3"/>
      <c r="AH18174" s="3"/>
      <c r="AI18174" s="2"/>
      <c r="AJ18174" s="3"/>
      <c r="AK18174" s="2"/>
      <c r="AL18174" s="2"/>
      <c r="AM18174" s="276"/>
      <c r="AN18174" s="276"/>
      <c r="AO18174" s="276"/>
      <c r="AP18174" s="276"/>
    </row>
    <row r="18175" spans="1:42" ht="24" hidden="1" customHeight="1">
      <c r="A18175" s="8"/>
      <c r="B18175" s="338"/>
      <c r="C18175" s="339"/>
      <c r="D18175" s="340"/>
      <c r="E18175" s="6"/>
      <c r="F18175" s="6"/>
      <c r="G18175" s="3"/>
      <c r="H18175" s="1"/>
      <c r="I18175" s="1"/>
      <c r="J18175" s="1"/>
      <c r="K18175" s="1"/>
      <c r="L18175" s="1"/>
      <c r="M18175" s="276"/>
      <c r="N18175" s="3"/>
      <c r="O18175" s="276"/>
      <c r="P18175" s="276"/>
      <c r="Q18175" s="3"/>
      <c r="R18175" s="276"/>
      <c r="S18175" s="3"/>
      <c r="T18175" s="1"/>
      <c r="U18175" s="4"/>
      <c r="V18175" s="341"/>
      <c r="W18175" s="276"/>
      <c r="X18175" s="3"/>
      <c r="Y18175" s="276"/>
      <c r="Z18175" s="3"/>
      <c r="AA18175" s="276"/>
      <c r="AB18175" s="3"/>
      <c r="AC18175" s="277"/>
      <c r="AD18175" s="276"/>
      <c r="AE18175" s="3"/>
      <c r="AF18175" s="276"/>
      <c r="AG18175" s="3"/>
      <c r="AH18175" s="3"/>
      <c r="AI18175" s="2"/>
      <c r="AJ18175" s="3"/>
      <c r="AK18175" s="2"/>
      <c r="AL18175" s="2"/>
      <c r="AM18175" s="276"/>
      <c r="AN18175" s="276"/>
      <c r="AO18175" s="276"/>
      <c r="AP18175" s="276"/>
    </row>
    <row r="18176" spans="1:42" ht="24" hidden="1" customHeight="1">
      <c r="A18176" s="8"/>
      <c r="B18176" s="338"/>
      <c r="C18176" s="339"/>
      <c r="D18176" s="340"/>
      <c r="E18176" s="6"/>
      <c r="F18176" s="6"/>
      <c r="G18176" s="3"/>
      <c r="H18176" s="1"/>
      <c r="I18176" s="1"/>
      <c r="J18176" s="1"/>
      <c r="K18176" s="1"/>
      <c r="L18176" s="1"/>
      <c r="M18176" s="276"/>
      <c r="N18176" s="3"/>
      <c r="O18176" s="276"/>
      <c r="P18176" s="276"/>
      <c r="Q18176" s="3"/>
      <c r="R18176" s="276"/>
      <c r="S18176" s="3"/>
      <c r="T18176" s="1"/>
      <c r="U18176" s="4"/>
      <c r="V18176" s="341"/>
      <c r="W18176" s="276"/>
      <c r="X18176" s="3"/>
      <c r="Y18176" s="276"/>
      <c r="Z18176" s="3"/>
      <c r="AA18176" s="276"/>
      <c r="AB18176" s="3"/>
      <c r="AC18176" s="277"/>
      <c r="AD18176" s="276"/>
      <c r="AE18176" s="3"/>
      <c r="AF18176" s="276"/>
      <c r="AG18176" s="3"/>
      <c r="AH18176" s="3"/>
      <c r="AI18176" s="2"/>
      <c r="AJ18176" s="3"/>
      <c r="AK18176" s="2"/>
      <c r="AL18176" s="2"/>
      <c r="AM18176" s="276"/>
      <c r="AN18176" s="276"/>
      <c r="AO18176" s="276"/>
      <c r="AP18176" s="276"/>
    </row>
    <row r="18177" spans="1:42" ht="24" hidden="1" customHeight="1">
      <c r="A18177" s="8"/>
      <c r="B18177" s="338"/>
      <c r="C18177" s="339"/>
      <c r="D18177" s="340"/>
      <c r="E18177" s="6"/>
      <c r="F18177" s="6"/>
      <c r="G18177" s="3"/>
      <c r="H18177" s="1"/>
      <c r="I18177" s="1"/>
      <c r="J18177" s="1"/>
      <c r="K18177" s="1"/>
      <c r="L18177" s="1"/>
      <c r="M18177" s="276"/>
      <c r="N18177" s="3"/>
      <c r="O18177" s="276"/>
      <c r="P18177" s="276"/>
      <c r="Q18177" s="3"/>
      <c r="R18177" s="276"/>
      <c r="S18177" s="3"/>
      <c r="T18177" s="1"/>
      <c r="U18177" s="4"/>
      <c r="V18177" s="341"/>
      <c r="W18177" s="276"/>
      <c r="X18177" s="3"/>
      <c r="Y18177" s="276"/>
      <c r="Z18177" s="3"/>
      <c r="AA18177" s="276"/>
      <c r="AB18177" s="3"/>
      <c r="AC18177" s="277"/>
      <c r="AD18177" s="276"/>
      <c r="AE18177" s="3"/>
      <c r="AF18177" s="276"/>
      <c r="AG18177" s="3"/>
      <c r="AH18177" s="3"/>
      <c r="AI18177" s="2"/>
      <c r="AJ18177" s="3"/>
      <c r="AK18177" s="2"/>
      <c r="AL18177" s="2"/>
      <c r="AM18177" s="276"/>
      <c r="AN18177" s="276"/>
      <c r="AO18177" s="276"/>
      <c r="AP18177" s="276"/>
    </row>
    <row r="18178" spans="1:42" ht="24" hidden="1" customHeight="1">
      <c r="A18178" s="8"/>
      <c r="B18178" s="338"/>
      <c r="C18178" s="339"/>
      <c r="D18178" s="340"/>
      <c r="E18178" s="6"/>
      <c r="F18178" s="6"/>
      <c r="G18178" s="3"/>
      <c r="H18178" s="1"/>
      <c r="I18178" s="1"/>
      <c r="J18178" s="1"/>
      <c r="K18178" s="1"/>
      <c r="L18178" s="1"/>
      <c r="M18178" s="276"/>
      <c r="N18178" s="3"/>
      <c r="O18178" s="276"/>
      <c r="P18178" s="276"/>
      <c r="Q18178" s="3"/>
      <c r="R18178" s="276"/>
      <c r="S18178" s="3"/>
      <c r="T18178" s="1"/>
      <c r="U18178" s="4"/>
      <c r="V18178" s="341"/>
      <c r="W18178" s="276"/>
      <c r="X18178" s="3"/>
      <c r="Y18178" s="276"/>
      <c r="Z18178" s="3"/>
      <c r="AA18178" s="276"/>
      <c r="AB18178" s="3"/>
      <c r="AC18178" s="277"/>
      <c r="AD18178" s="276"/>
      <c r="AE18178" s="3"/>
      <c r="AF18178" s="276"/>
      <c r="AG18178" s="3"/>
      <c r="AH18178" s="3"/>
      <c r="AI18178" s="2"/>
      <c r="AJ18178" s="3"/>
      <c r="AK18178" s="2"/>
      <c r="AL18178" s="2"/>
      <c r="AM18178" s="276"/>
      <c r="AN18178" s="276"/>
      <c r="AO18178" s="276"/>
      <c r="AP18178" s="276"/>
    </row>
    <row r="18179" spans="1:42" ht="24" hidden="1" customHeight="1">
      <c r="A18179" s="8"/>
      <c r="B18179" s="338"/>
      <c r="C18179" s="339"/>
      <c r="D18179" s="340"/>
      <c r="E18179" s="6"/>
      <c r="F18179" s="6"/>
      <c r="G18179" s="3"/>
      <c r="H18179" s="1"/>
      <c r="I18179" s="1"/>
      <c r="J18179" s="1"/>
      <c r="K18179" s="1"/>
      <c r="L18179" s="1"/>
      <c r="M18179" s="276"/>
      <c r="N18179" s="3"/>
      <c r="O18179" s="276"/>
      <c r="P18179" s="276"/>
      <c r="Q18179" s="3"/>
      <c r="R18179" s="276"/>
      <c r="S18179" s="3"/>
      <c r="T18179" s="1"/>
      <c r="U18179" s="4"/>
      <c r="V18179" s="341"/>
      <c r="W18179" s="276"/>
      <c r="X18179" s="3"/>
      <c r="Y18179" s="276"/>
      <c r="Z18179" s="3"/>
      <c r="AA18179" s="276"/>
      <c r="AB18179" s="3"/>
      <c r="AC18179" s="277"/>
      <c r="AD18179" s="276"/>
      <c r="AE18179" s="3"/>
      <c r="AF18179" s="276"/>
      <c r="AG18179" s="3"/>
      <c r="AH18179" s="3"/>
      <c r="AI18179" s="2"/>
      <c r="AJ18179" s="3"/>
      <c r="AK18179" s="2"/>
      <c r="AL18179" s="2"/>
      <c r="AM18179" s="276"/>
      <c r="AN18179" s="276"/>
      <c r="AO18179" s="276"/>
      <c r="AP18179" s="276"/>
    </row>
    <row r="18180" spans="1:42" ht="24" hidden="1" customHeight="1">
      <c r="A18180" s="8"/>
      <c r="B18180" s="338"/>
      <c r="C18180" s="339"/>
      <c r="D18180" s="340"/>
      <c r="E18180" s="6"/>
      <c r="F18180" s="6"/>
      <c r="G18180" s="3"/>
      <c r="H18180" s="1"/>
      <c r="I18180" s="1"/>
      <c r="J18180" s="1"/>
      <c r="K18180" s="1"/>
      <c r="L18180" s="1"/>
      <c r="M18180" s="276"/>
      <c r="N18180" s="3"/>
      <c r="O18180" s="276"/>
      <c r="P18180" s="276"/>
      <c r="Q18180" s="3"/>
      <c r="R18180" s="276"/>
      <c r="S18180" s="3"/>
      <c r="T18180" s="1"/>
      <c r="U18180" s="4"/>
      <c r="V18180" s="341"/>
      <c r="W18180" s="276"/>
      <c r="X18180" s="3"/>
      <c r="Y18180" s="276"/>
      <c r="Z18180" s="3"/>
      <c r="AA18180" s="276"/>
      <c r="AB18180" s="3"/>
      <c r="AC18180" s="277"/>
      <c r="AD18180" s="276"/>
      <c r="AE18180" s="3"/>
      <c r="AF18180" s="276"/>
      <c r="AG18180" s="3"/>
      <c r="AH18180" s="3"/>
      <c r="AI18180" s="2"/>
      <c r="AJ18180" s="3"/>
      <c r="AK18180" s="2"/>
      <c r="AL18180" s="2"/>
      <c r="AM18180" s="276"/>
      <c r="AN18180" s="276"/>
      <c r="AO18180" s="276"/>
      <c r="AP18180" s="276"/>
    </row>
    <row r="18181" spans="1:42" ht="24" hidden="1" customHeight="1">
      <c r="A18181" s="8"/>
      <c r="B18181" s="338"/>
      <c r="C18181" s="339"/>
      <c r="D18181" s="340"/>
      <c r="E18181" s="6"/>
      <c r="F18181" s="6"/>
      <c r="G18181" s="3"/>
      <c r="H18181" s="1"/>
      <c r="I18181" s="1"/>
      <c r="J18181" s="1"/>
      <c r="K18181" s="1"/>
      <c r="L18181" s="1"/>
      <c r="M18181" s="276"/>
      <c r="N18181" s="3"/>
      <c r="O18181" s="276"/>
      <c r="P18181" s="276"/>
      <c r="Q18181" s="3"/>
      <c r="R18181" s="276"/>
      <c r="S18181" s="3"/>
      <c r="T18181" s="1"/>
      <c r="U18181" s="4"/>
      <c r="V18181" s="341"/>
      <c r="W18181" s="276"/>
      <c r="X18181" s="3"/>
      <c r="Y18181" s="276"/>
      <c r="Z18181" s="3"/>
      <c r="AA18181" s="276"/>
      <c r="AB18181" s="3"/>
      <c r="AC18181" s="277"/>
      <c r="AD18181" s="276"/>
      <c r="AE18181" s="3"/>
      <c r="AF18181" s="276"/>
      <c r="AG18181" s="3"/>
      <c r="AH18181" s="3"/>
      <c r="AI18181" s="2"/>
      <c r="AJ18181" s="3"/>
      <c r="AK18181" s="2"/>
      <c r="AL18181" s="2"/>
      <c r="AM18181" s="276"/>
      <c r="AN18181" s="276"/>
      <c r="AO18181" s="276"/>
      <c r="AP18181" s="276"/>
    </row>
    <row r="18182" spans="1:42" ht="24" hidden="1" customHeight="1">
      <c r="A18182" s="8"/>
      <c r="B18182" s="338"/>
      <c r="C18182" s="339"/>
      <c r="D18182" s="340"/>
      <c r="E18182" s="6"/>
      <c r="F18182" s="6"/>
      <c r="G18182" s="3"/>
      <c r="H18182" s="1"/>
      <c r="I18182" s="1"/>
      <c r="J18182" s="1"/>
      <c r="K18182" s="1"/>
      <c r="L18182" s="1"/>
      <c r="M18182" s="276"/>
      <c r="N18182" s="3"/>
      <c r="O18182" s="276"/>
      <c r="P18182" s="276"/>
      <c r="Q18182" s="3"/>
      <c r="R18182" s="276"/>
      <c r="S18182" s="3"/>
      <c r="T18182" s="1"/>
      <c r="U18182" s="4"/>
      <c r="V18182" s="341"/>
      <c r="W18182" s="276"/>
      <c r="X18182" s="3"/>
      <c r="Y18182" s="276"/>
      <c r="Z18182" s="3"/>
      <c r="AA18182" s="276"/>
      <c r="AB18182" s="3"/>
      <c r="AC18182" s="277"/>
      <c r="AD18182" s="276"/>
      <c r="AE18182" s="3"/>
      <c r="AF18182" s="276"/>
      <c r="AG18182" s="3"/>
      <c r="AH18182" s="3"/>
      <c r="AI18182" s="2"/>
      <c r="AJ18182" s="3"/>
      <c r="AK18182" s="2"/>
      <c r="AL18182" s="2"/>
      <c r="AM18182" s="276"/>
      <c r="AN18182" s="276"/>
      <c r="AO18182" s="276"/>
      <c r="AP18182" s="276"/>
    </row>
    <row r="18183" spans="1:42" ht="24" hidden="1" customHeight="1">
      <c r="A18183" s="8"/>
      <c r="B18183" s="338"/>
      <c r="C18183" s="339"/>
      <c r="D18183" s="340"/>
      <c r="E18183" s="6"/>
      <c r="F18183" s="6"/>
      <c r="G18183" s="3"/>
      <c r="H18183" s="1"/>
      <c r="I18183" s="1"/>
      <c r="J18183" s="1"/>
      <c r="K18183" s="1"/>
      <c r="L18183" s="1"/>
      <c r="M18183" s="276"/>
      <c r="N18183" s="3"/>
      <c r="O18183" s="276"/>
      <c r="P18183" s="276"/>
      <c r="Q18183" s="3"/>
      <c r="R18183" s="276"/>
      <c r="S18183" s="3"/>
      <c r="T18183" s="1"/>
      <c r="U18183" s="4"/>
      <c r="V18183" s="341"/>
      <c r="W18183" s="276"/>
      <c r="X18183" s="3"/>
      <c r="Y18183" s="276"/>
      <c r="Z18183" s="3"/>
      <c r="AA18183" s="276"/>
      <c r="AB18183" s="3"/>
      <c r="AC18183" s="277"/>
      <c r="AD18183" s="276"/>
      <c r="AE18183" s="3"/>
      <c r="AF18183" s="276"/>
      <c r="AG18183" s="3"/>
      <c r="AH18183" s="3"/>
      <c r="AI18183" s="2"/>
      <c r="AJ18183" s="3"/>
      <c r="AK18183" s="2"/>
      <c r="AL18183" s="2"/>
      <c r="AM18183" s="276"/>
      <c r="AN18183" s="276"/>
      <c r="AO18183" s="276"/>
      <c r="AP18183" s="276"/>
    </row>
    <row r="18184" spans="1:42" ht="24" hidden="1" customHeight="1">
      <c r="A18184" s="8"/>
      <c r="B18184" s="338"/>
      <c r="C18184" s="339"/>
      <c r="D18184" s="340"/>
      <c r="E18184" s="6"/>
      <c r="F18184" s="6"/>
      <c r="G18184" s="3"/>
      <c r="H18184" s="1"/>
      <c r="I18184" s="1"/>
      <c r="J18184" s="1"/>
      <c r="K18184" s="1"/>
      <c r="L18184" s="1"/>
      <c r="M18184" s="276"/>
      <c r="N18184" s="3"/>
      <c r="O18184" s="276"/>
      <c r="P18184" s="276"/>
      <c r="Q18184" s="3"/>
      <c r="R18184" s="276"/>
      <c r="S18184" s="3"/>
      <c r="T18184" s="1"/>
      <c r="U18184" s="4"/>
      <c r="V18184" s="341"/>
      <c r="W18184" s="276"/>
      <c r="X18184" s="3"/>
      <c r="Y18184" s="276"/>
      <c r="Z18184" s="3"/>
      <c r="AA18184" s="276"/>
      <c r="AB18184" s="3"/>
      <c r="AC18184" s="277"/>
      <c r="AD18184" s="276"/>
      <c r="AE18184" s="3"/>
      <c r="AF18184" s="276"/>
      <c r="AG18184" s="3"/>
      <c r="AH18184" s="3"/>
      <c r="AI18184" s="2"/>
      <c r="AJ18184" s="3"/>
      <c r="AK18184" s="2"/>
      <c r="AL18184" s="2"/>
      <c r="AM18184" s="276"/>
      <c r="AN18184" s="276"/>
      <c r="AO18184" s="276"/>
      <c r="AP18184" s="276"/>
    </row>
    <row r="18185" spans="1:42" ht="24" hidden="1" customHeight="1">
      <c r="A18185" s="8"/>
      <c r="B18185" s="338"/>
      <c r="C18185" s="339"/>
      <c r="D18185" s="340"/>
      <c r="E18185" s="6"/>
      <c r="F18185" s="6"/>
      <c r="G18185" s="3"/>
      <c r="H18185" s="1"/>
      <c r="I18185" s="1"/>
      <c r="J18185" s="1"/>
      <c r="K18185" s="1"/>
      <c r="L18185" s="1"/>
      <c r="M18185" s="276"/>
      <c r="N18185" s="3"/>
      <c r="O18185" s="276"/>
      <c r="P18185" s="276"/>
      <c r="Q18185" s="3"/>
      <c r="R18185" s="276"/>
      <c r="S18185" s="3"/>
      <c r="T18185" s="1"/>
      <c r="U18185" s="4"/>
      <c r="V18185" s="341"/>
      <c r="W18185" s="276"/>
      <c r="X18185" s="3"/>
      <c r="Y18185" s="276"/>
      <c r="Z18185" s="3"/>
      <c r="AA18185" s="276"/>
      <c r="AB18185" s="3"/>
      <c r="AC18185" s="277"/>
      <c r="AD18185" s="276"/>
      <c r="AE18185" s="3"/>
      <c r="AF18185" s="276"/>
      <c r="AG18185" s="3"/>
      <c r="AH18185" s="3"/>
      <c r="AI18185" s="2"/>
      <c r="AJ18185" s="3"/>
      <c r="AK18185" s="2"/>
      <c r="AL18185" s="2"/>
      <c r="AM18185" s="276"/>
      <c r="AN18185" s="276"/>
      <c r="AO18185" s="276"/>
      <c r="AP18185" s="276"/>
    </row>
    <row r="18186" spans="1:42" ht="24" hidden="1" customHeight="1">
      <c r="A18186" s="8"/>
      <c r="B18186" s="338"/>
      <c r="C18186" s="339"/>
      <c r="D18186" s="340"/>
      <c r="E18186" s="6"/>
      <c r="F18186" s="6"/>
      <c r="G18186" s="3"/>
      <c r="H18186" s="1"/>
      <c r="I18186" s="1"/>
      <c r="J18186" s="1"/>
      <c r="K18186" s="1"/>
      <c r="L18186" s="1"/>
      <c r="M18186" s="276"/>
      <c r="N18186" s="3"/>
      <c r="O18186" s="276"/>
      <c r="P18186" s="276"/>
      <c r="Q18186" s="3"/>
      <c r="R18186" s="276"/>
      <c r="S18186" s="3"/>
      <c r="T18186" s="1"/>
      <c r="U18186" s="4"/>
      <c r="V18186" s="341"/>
      <c r="W18186" s="276"/>
      <c r="X18186" s="3"/>
      <c r="Y18186" s="276"/>
      <c r="Z18186" s="3"/>
      <c r="AA18186" s="276"/>
      <c r="AB18186" s="3"/>
      <c r="AC18186" s="277"/>
      <c r="AD18186" s="276"/>
      <c r="AE18186" s="3"/>
      <c r="AF18186" s="276"/>
      <c r="AG18186" s="3"/>
      <c r="AH18186" s="3"/>
      <c r="AI18186" s="2"/>
      <c r="AJ18186" s="3"/>
      <c r="AK18186" s="2"/>
      <c r="AL18186" s="2"/>
      <c r="AM18186" s="276"/>
      <c r="AN18186" s="276"/>
      <c r="AO18186" s="276"/>
      <c r="AP18186" s="276"/>
    </row>
    <row r="18187" spans="1:42" ht="24" hidden="1" customHeight="1">
      <c r="A18187" s="8"/>
      <c r="B18187" s="338"/>
      <c r="C18187" s="339"/>
      <c r="D18187" s="340"/>
      <c r="E18187" s="6"/>
      <c r="F18187" s="6"/>
      <c r="G18187" s="3"/>
      <c r="H18187" s="1"/>
      <c r="I18187" s="1"/>
      <c r="J18187" s="1"/>
      <c r="K18187" s="1"/>
      <c r="L18187" s="1"/>
      <c r="M18187" s="276"/>
      <c r="N18187" s="3"/>
      <c r="O18187" s="276"/>
      <c r="P18187" s="276"/>
      <c r="Q18187" s="3"/>
      <c r="R18187" s="276"/>
      <c r="S18187" s="3"/>
      <c r="T18187" s="1"/>
      <c r="U18187" s="4"/>
      <c r="V18187" s="341"/>
      <c r="W18187" s="276"/>
      <c r="X18187" s="3"/>
      <c r="Y18187" s="276"/>
      <c r="Z18187" s="3"/>
      <c r="AA18187" s="276"/>
      <c r="AB18187" s="3"/>
      <c r="AC18187" s="277"/>
      <c r="AD18187" s="276"/>
      <c r="AE18187" s="3"/>
      <c r="AF18187" s="276"/>
      <c r="AG18187" s="3"/>
      <c r="AH18187" s="3"/>
      <c r="AI18187" s="2"/>
      <c r="AJ18187" s="3"/>
      <c r="AK18187" s="2"/>
      <c r="AL18187" s="2"/>
      <c r="AM18187" s="276"/>
      <c r="AN18187" s="276"/>
      <c r="AO18187" s="276"/>
      <c r="AP18187" s="276"/>
    </row>
    <row r="18188" spans="1:42" ht="24" hidden="1" customHeight="1">
      <c r="A18188" s="8"/>
      <c r="B18188" s="338"/>
      <c r="C18188" s="339"/>
      <c r="D18188" s="340"/>
      <c r="E18188" s="6"/>
      <c r="F18188" s="6"/>
      <c r="G18188" s="3"/>
      <c r="H18188" s="1"/>
      <c r="I18188" s="1"/>
      <c r="J18188" s="1"/>
      <c r="K18188" s="1"/>
      <c r="L18188" s="1"/>
      <c r="M18188" s="276"/>
      <c r="N18188" s="3"/>
      <c r="O18188" s="276"/>
      <c r="P18188" s="276"/>
      <c r="Q18188" s="3"/>
      <c r="R18188" s="276"/>
      <c r="S18188" s="3"/>
      <c r="T18188" s="1"/>
      <c r="U18188" s="4"/>
      <c r="V18188" s="341"/>
      <c r="W18188" s="276"/>
      <c r="X18188" s="3"/>
      <c r="Y18188" s="276"/>
      <c r="Z18188" s="3"/>
      <c r="AA18188" s="276"/>
      <c r="AB18188" s="3"/>
      <c r="AC18188" s="277"/>
      <c r="AD18188" s="276"/>
      <c r="AE18188" s="3"/>
      <c r="AF18188" s="276"/>
      <c r="AG18188" s="3"/>
      <c r="AH18188" s="3"/>
      <c r="AI18188" s="2"/>
      <c r="AJ18188" s="3"/>
      <c r="AK18188" s="2"/>
      <c r="AL18188" s="2"/>
      <c r="AM18188" s="276"/>
      <c r="AN18188" s="276"/>
      <c r="AO18188" s="276"/>
      <c r="AP18188" s="276"/>
    </row>
    <row r="18189" spans="1:42" ht="24" hidden="1" customHeight="1">
      <c r="A18189" s="8"/>
      <c r="B18189" s="338"/>
      <c r="C18189" s="339"/>
      <c r="D18189" s="340"/>
      <c r="E18189" s="6"/>
      <c r="F18189" s="6"/>
      <c r="G18189" s="3"/>
      <c r="H18189" s="1"/>
      <c r="I18189" s="1"/>
      <c r="J18189" s="1"/>
      <c r="K18189" s="1"/>
      <c r="L18189" s="1"/>
      <c r="M18189" s="276"/>
      <c r="N18189" s="3"/>
      <c r="O18189" s="276"/>
      <c r="P18189" s="276"/>
      <c r="Q18189" s="3"/>
      <c r="R18189" s="276"/>
      <c r="S18189" s="3"/>
      <c r="T18189" s="1"/>
      <c r="U18189" s="4"/>
      <c r="V18189" s="341"/>
      <c r="W18189" s="276"/>
      <c r="X18189" s="3"/>
      <c r="Y18189" s="276"/>
      <c r="Z18189" s="3"/>
      <c r="AA18189" s="276"/>
      <c r="AB18189" s="3"/>
      <c r="AC18189" s="277"/>
      <c r="AD18189" s="276"/>
      <c r="AE18189" s="3"/>
      <c r="AF18189" s="276"/>
      <c r="AG18189" s="3"/>
      <c r="AH18189" s="3"/>
      <c r="AI18189" s="2"/>
      <c r="AJ18189" s="3"/>
      <c r="AK18189" s="2"/>
      <c r="AL18189" s="2"/>
      <c r="AM18189" s="276"/>
      <c r="AN18189" s="276"/>
      <c r="AO18189" s="276"/>
      <c r="AP18189" s="276"/>
    </row>
    <row r="18190" spans="1:42" ht="24" hidden="1" customHeight="1">
      <c r="A18190" s="8"/>
      <c r="B18190" s="338"/>
      <c r="C18190" s="339"/>
      <c r="D18190" s="340"/>
      <c r="E18190" s="6"/>
      <c r="F18190" s="6"/>
      <c r="G18190" s="3"/>
      <c r="H18190" s="1"/>
      <c r="I18190" s="1"/>
      <c r="J18190" s="1"/>
      <c r="K18190" s="1"/>
      <c r="L18190" s="1"/>
      <c r="M18190" s="276"/>
      <c r="N18190" s="3"/>
      <c r="O18190" s="276"/>
      <c r="P18190" s="276"/>
      <c r="Q18190" s="3"/>
      <c r="R18190" s="276"/>
      <c r="S18190" s="3"/>
      <c r="T18190" s="1"/>
      <c r="U18190" s="4"/>
      <c r="V18190" s="341"/>
      <c r="W18190" s="276"/>
      <c r="X18190" s="3"/>
      <c r="Y18190" s="276"/>
      <c r="Z18190" s="3"/>
      <c r="AA18190" s="276"/>
      <c r="AB18190" s="3"/>
      <c r="AC18190" s="277"/>
      <c r="AD18190" s="276"/>
      <c r="AE18190" s="3"/>
      <c r="AF18190" s="276"/>
      <c r="AG18190" s="3"/>
      <c r="AH18190" s="3"/>
      <c r="AI18190" s="2"/>
      <c r="AJ18190" s="3"/>
      <c r="AK18190" s="2"/>
      <c r="AL18190" s="2"/>
      <c r="AM18190" s="276"/>
      <c r="AN18190" s="276"/>
      <c r="AO18190" s="276"/>
      <c r="AP18190" s="276"/>
    </row>
    <row r="18191" spans="1:42" ht="24" hidden="1" customHeight="1">
      <c r="A18191" s="8"/>
      <c r="B18191" s="338"/>
      <c r="C18191" s="339"/>
      <c r="D18191" s="340"/>
      <c r="E18191" s="6"/>
      <c r="F18191" s="6"/>
      <c r="G18191" s="3"/>
      <c r="H18191" s="1"/>
      <c r="I18191" s="1"/>
      <c r="J18191" s="1"/>
      <c r="K18191" s="1"/>
      <c r="L18191" s="1"/>
      <c r="M18191" s="276"/>
      <c r="N18191" s="3"/>
      <c r="O18191" s="276"/>
      <c r="P18191" s="276"/>
      <c r="Q18191" s="3"/>
      <c r="R18191" s="276"/>
      <c r="S18191" s="3"/>
      <c r="T18191" s="1"/>
      <c r="U18191" s="4"/>
      <c r="V18191" s="341"/>
      <c r="W18191" s="276"/>
      <c r="X18191" s="3"/>
      <c r="Y18191" s="276"/>
      <c r="Z18191" s="3"/>
      <c r="AA18191" s="276"/>
      <c r="AB18191" s="3"/>
      <c r="AC18191" s="277"/>
      <c r="AD18191" s="276"/>
      <c r="AE18191" s="3"/>
      <c r="AF18191" s="276"/>
      <c r="AG18191" s="3"/>
      <c r="AH18191" s="3"/>
      <c r="AI18191" s="2"/>
      <c r="AJ18191" s="3"/>
      <c r="AK18191" s="2"/>
      <c r="AL18191" s="2"/>
      <c r="AM18191" s="276"/>
      <c r="AN18191" s="276"/>
      <c r="AO18191" s="276"/>
      <c r="AP18191" s="276"/>
    </row>
    <row r="18192" spans="1:42" ht="24" hidden="1" customHeight="1">
      <c r="A18192" s="8"/>
      <c r="B18192" s="338"/>
      <c r="C18192" s="339"/>
      <c r="D18192" s="340"/>
      <c r="E18192" s="6"/>
      <c r="F18192" s="6"/>
      <c r="G18192" s="3"/>
      <c r="H18192" s="1"/>
      <c r="I18192" s="1"/>
      <c r="J18192" s="1"/>
      <c r="K18192" s="1"/>
      <c r="L18192" s="1"/>
      <c r="M18192" s="276"/>
      <c r="N18192" s="3"/>
      <c r="O18192" s="276"/>
      <c r="P18192" s="276"/>
      <c r="Q18192" s="3"/>
      <c r="R18192" s="276"/>
      <c r="S18192" s="3"/>
      <c r="T18192" s="1"/>
      <c r="U18192" s="4"/>
      <c r="V18192" s="341"/>
      <c r="W18192" s="276"/>
      <c r="X18192" s="3"/>
      <c r="Y18192" s="276"/>
      <c r="Z18192" s="3"/>
      <c r="AA18192" s="276"/>
      <c r="AB18192" s="3"/>
      <c r="AC18192" s="277"/>
      <c r="AD18192" s="276"/>
      <c r="AE18192" s="3"/>
      <c r="AF18192" s="276"/>
      <c r="AG18192" s="3"/>
      <c r="AH18192" s="3"/>
      <c r="AI18192" s="2"/>
      <c r="AJ18192" s="3"/>
      <c r="AK18192" s="2"/>
      <c r="AL18192" s="2"/>
      <c r="AM18192" s="276"/>
      <c r="AN18192" s="276"/>
      <c r="AO18192" s="276"/>
      <c r="AP18192" s="276"/>
    </row>
    <row r="18193" spans="1:42" ht="24" hidden="1" customHeight="1">
      <c r="A18193" s="8"/>
      <c r="B18193" s="338"/>
      <c r="C18193" s="339"/>
      <c r="D18193" s="340"/>
      <c r="E18193" s="6"/>
      <c r="F18193" s="6"/>
      <c r="G18193" s="3"/>
      <c r="H18193" s="1"/>
      <c r="I18193" s="1"/>
      <c r="J18193" s="1"/>
      <c r="K18193" s="1"/>
      <c r="L18193" s="1"/>
      <c r="M18193" s="276"/>
      <c r="N18193" s="3"/>
      <c r="O18193" s="276"/>
      <c r="P18193" s="276"/>
      <c r="Q18193" s="3"/>
      <c r="R18193" s="276"/>
      <c r="S18193" s="3"/>
      <c r="T18193" s="1"/>
      <c r="U18193" s="4"/>
      <c r="V18193" s="341"/>
      <c r="W18193" s="276"/>
      <c r="X18193" s="3"/>
      <c r="Y18193" s="276"/>
      <c r="Z18193" s="3"/>
      <c r="AA18193" s="276"/>
      <c r="AB18193" s="3"/>
      <c r="AC18193" s="277"/>
      <c r="AD18193" s="276"/>
      <c r="AE18193" s="3"/>
      <c r="AF18193" s="276"/>
      <c r="AG18193" s="3"/>
      <c r="AH18193" s="3"/>
      <c r="AI18193" s="2"/>
      <c r="AJ18193" s="3"/>
      <c r="AK18193" s="2"/>
      <c r="AL18193" s="2"/>
      <c r="AM18193" s="276"/>
      <c r="AN18193" s="276"/>
      <c r="AO18193" s="276"/>
      <c r="AP18193" s="276"/>
    </row>
    <row r="18194" spans="1:42" ht="24" hidden="1" customHeight="1">
      <c r="A18194" s="8"/>
      <c r="B18194" s="338"/>
      <c r="C18194" s="339"/>
      <c r="D18194" s="340"/>
      <c r="E18194" s="6"/>
      <c r="F18194" s="6"/>
      <c r="G18194" s="3"/>
      <c r="H18194" s="1"/>
      <c r="I18194" s="1"/>
      <c r="J18194" s="1"/>
      <c r="K18194" s="1"/>
      <c r="L18194" s="1"/>
      <c r="M18194" s="276"/>
      <c r="N18194" s="3"/>
      <c r="O18194" s="276"/>
      <c r="P18194" s="276"/>
      <c r="Q18194" s="3"/>
      <c r="R18194" s="276"/>
      <c r="S18194" s="3"/>
      <c r="T18194" s="1"/>
      <c r="U18194" s="4"/>
      <c r="V18194" s="341"/>
      <c r="W18194" s="276"/>
      <c r="X18194" s="3"/>
      <c r="Y18194" s="276"/>
      <c r="Z18194" s="3"/>
      <c r="AA18194" s="276"/>
      <c r="AB18194" s="3"/>
      <c r="AC18194" s="277"/>
      <c r="AD18194" s="276"/>
      <c r="AE18194" s="3"/>
      <c r="AF18194" s="276"/>
      <c r="AG18194" s="3"/>
      <c r="AH18194" s="3"/>
      <c r="AI18194" s="2"/>
      <c r="AJ18194" s="3"/>
      <c r="AK18194" s="2"/>
      <c r="AL18194" s="2"/>
      <c r="AM18194" s="276"/>
      <c r="AN18194" s="276"/>
      <c r="AO18194" s="276"/>
      <c r="AP18194" s="276"/>
    </row>
    <row r="18195" spans="1:42" ht="24" hidden="1" customHeight="1">
      <c r="A18195" s="8"/>
      <c r="B18195" s="338"/>
      <c r="C18195" s="339"/>
      <c r="D18195" s="340"/>
      <c r="E18195" s="6"/>
      <c r="F18195" s="6"/>
      <c r="G18195" s="3"/>
      <c r="H18195" s="1"/>
      <c r="I18195" s="1"/>
      <c r="J18195" s="1"/>
      <c r="K18195" s="1"/>
      <c r="L18195" s="1"/>
      <c r="M18195" s="276"/>
      <c r="N18195" s="3"/>
      <c r="O18195" s="276"/>
      <c r="P18195" s="276"/>
      <c r="Q18195" s="3"/>
      <c r="R18195" s="276"/>
      <c r="S18195" s="3"/>
      <c r="T18195" s="1"/>
      <c r="U18195" s="4"/>
      <c r="V18195" s="341"/>
      <c r="W18195" s="276"/>
      <c r="X18195" s="3"/>
      <c r="Y18195" s="276"/>
      <c r="Z18195" s="3"/>
      <c r="AA18195" s="276"/>
      <c r="AB18195" s="3"/>
      <c r="AC18195" s="277"/>
      <c r="AD18195" s="276"/>
      <c r="AE18195" s="3"/>
      <c r="AF18195" s="276"/>
      <c r="AG18195" s="3"/>
      <c r="AH18195" s="3"/>
      <c r="AI18195" s="2"/>
      <c r="AJ18195" s="3"/>
      <c r="AK18195" s="2"/>
      <c r="AL18195" s="2"/>
      <c r="AM18195" s="276"/>
      <c r="AN18195" s="276"/>
      <c r="AO18195" s="276"/>
      <c r="AP18195" s="276"/>
    </row>
    <row r="18196" spans="1:42" ht="24" hidden="1" customHeight="1">
      <c r="A18196" s="8"/>
      <c r="B18196" s="338"/>
      <c r="C18196" s="339"/>
      <c r="D18196" s="340"/>
      <c r="E18196" s="6"/>
      <c r="F18196" s="6"/>
      <c r="G18196" s="3"/>
      <c r="H18196" s="1"/>
      <c r="I18196" s="1"/>
      <c r="J18196" s="1"/>
      <c r="K18196" s="1"/>
      <c r="L18196" s="1"/>
      <c r="M18196" s="276"/>
      <c r="N18196" s="3"/>
      <c r="O18196" s="276"/>
      <c r="P18196" s="276"/>
      <c r="Q18196" s="3"/>
      <c r="R18196" s="276"/>
      <c r="S18196" s="3"/>
      <c r="T18196" s="1"/>
      <c r="U18196" s="4"/>
      <c r="V18196" s="341"/>
      <c r="W18196" s="276"/>
      <c r="X18196" s="3"/>
      <c r="Y18196" s="276"/>
      <c r="Z18196" s="3"/>
      <c r="AA18196" s="276"/>
      <c r="AB18196" s="3"/>
      <c r="AC18196" s="277"/>
      <c r="AD18196" s="276"/>
      <c r="AE18196" s="3"/>
      <c r="AF18196" s="276"/>
      <c r="AG18196" s="3"/>
      <c r="AH18196" s="3"/>
      <c r="AI18196" s="2"/>
      <c r="AJ18196" s="3"/>
      <c r="AK18196" s="2"/>
      <c r="AL18196" s="2"/>
      <c r="AM18196" s="276"/>
      <c r="AN18196" s="276"/>
      <c r="AO18196" s="276"/>
      <c r="AP18196" s="276"/>
    </row>
    <row r="18197" spans="1:42" ht="24" hidden="1" customHeight="1">
      <c r="A18197" s="8"/>
      <c r="B18197" s="338"/>
      <c r="C18197" s="339"/>
      <c r="D18197" s="340"/>
      <c r="E18197" s="6"/>
      <c r="F18197" s="6"/>
      <c r="G18197" s="3"/>
      <c r="H18197" s="1"/>
      <c r="I18197" s="1"/>
      <c r="J18197" s="1"/>
      <c r="K18197" s="1"/>
      <c r="L18197" s="1"/>
      <c r="M18197" s="276"/>
      <c r="N18197" s="3"/>
      <c r="O18197" s="276"/>
      <c r="P18197" s="276"/>
      <c r="Q18197" s="3"/>
      <c r="R18197" s="276"/>
      <c r="S18197" s="3"/>
      <c r="T18197" s="1"/>
      <c r="U18197" s="4"/>
      <c r="V18197" s="341"/>
      <c r="W18197" s="276"/>
      <c r="X18197" s="3"/>
      <c r="Y18197" s="276"/>
      <c r="Z18197" s="3"/>
      <c r="AA18197" s="276"/>
      <c r="AB18197" s="3"/>
      <c r="AC18197" s="277"/>
      <c r="AD18197" s="276"/>
      <c r="AE18197" s="3"/>
      <c r="AF18197" s="276"/>
      <c r="AG18197" s="3"/>
      <c r="AH18197" s="3"/>
      <c r="AI18197" s="2"/>
      <c r="AJ18197" s="3"/>
      <c r="AK18197" s="2"/>
      <c r="AL18197" s="2"/>
      <c r="AM18197" s="276"/>
      <c r="AN18197" s="276"/>
      <c r="AO18197" s="276"/>
      <c r="AP18197" s="276"/>
    </row>
    <row r="18198" spans="1:42" ht="24" hidden="1" customHeight="1">
      <c r="A18198" s="8"/>
      <c r="B18198" s="338"/>
      <c r="C18198" s="339"/>
      <c r="D18198" s="340"/>
      <c r="E18198" s="6"/>
      <c r="F18198" s="6"/>
      <c r="G18198" s="3"/>
      <c r="H18198" s="1"/>
      <c r="I18198" s="1"/>
      <c r="J18198" s="1"/>
      <c r="K18198" s="1"/>
      <c r="L18198" s="1"/>
      <c r="M18198" s="276"/>
      <c r="N18198" s="3"/>
      <c r="O18198" s="276"/>
      <c r="P18198" s="276"/>
      <c r="Q18198" s="3"/>
      <c r="R18198" s="276"/>
      <c r="S18198" s="3"/>
      <c r="T18198" s="1"/>
      <c r="U18198" s="4"/>
      <c r="V18198" s="341"/>
      <c r="W18198" s="276"/>
      <c r="X18198" s="3"/>
      <c r="Y18198" s="276"/>
      <c r="Z18198" s="3"/>
      <c r="AA18198" s="276"/>
      <c r="AB18198" s="3"/>
      <c r="AC18198" s="277"/>
      <c r="AD18198" s="276"/>
      <c r="AE18198" s="3"/>
      <c r="AF18198" s="276"/>
      <c r="AG18198" s="3"/>
      <c r="AH18198" s="3"/>
      <c r="AI18198" s="2"/>
      <c r="AJ18198" s="3"/>
      <c r="AK18198" s="2"/>
      <c r="AL18198" s="2"/>
      <c r="AM18198" s="276"/>
      <c r="AN18198" s="276"/>
      <c r="AO18198" s="276"/>
      <c r="AP18198" s="276"/>
    </row>
    <row r="18199" spans="1:42" ht="24" hidden="1" customHeight="1">
      <c r="A18199" s="8"/>
      <c r="B18199" s="338"/>
      <c r="C18199" s="339"/>
      <c r="D18199" s="340"/>
      <c r="E18199" s="6"/>
      <c r="F18199" s="6"/>
      <c r="G18199" s="3"/>
      <c r="H18199" s="1"/>
      <c r="I18199" s="1"/>
      <c r="J18199" s="1"/>
      <c r="K18199" s="1"/>
      <c r="L18199" s="1"/>
      <c r="M18199" s="276"/>
      <c r="N18199" s="3"/>
      <c r="O18199" s="276"/>
      <c r="P18199" s="276"/>
      <c r="Q18199" s="3"/>
      <c r="R18199" s="276"/>
      <c r="S18199" s="3"/>
      <c r="T18199" s="1"/>
      <c r="U18199" s="4"/>
      <c r="V18199" s="341"/>
      <c r="W18199" s="276"/>
      <c r="X18199" s="3"/>
      <c r="Y18199" s="276"/>
      <c r="Z18199" s="3"/>
      <c r="AA18199" s="276"/>
      <c r="AB18199" s="3"/>
      <c r="AC18199" s="277"/>
      <c r="AD18199" s="276"/>
      <c r="AE18199" s="3"/>
      <c r="AF18199" s="276"/>
      <c r="AG18199" s="3"/>
      <c r="AH18199" s="3"/>
      <c r="AI18199" s="2"/>
      <c r="AJ18199" s="3"/>
      <c r="AK18199" s="2"/>
      <c r="AL18199" s="2"/>
      <c r="AM18199" s="276"/>
      <c r="AN18199" s="276"/>
      <c r="AO18199" s="276"/>
      <c r="AP18199" s="276"/>
    </row>
    <row r="18200" spans="1:42" ht="24" hidden="1" customHeight="1">
      <c r="A18200" s="8"/>
      <c r="B18200" s="338"/>
      <c r="C18200" s="339"/>
      <c r="D18200" s="340"/>
      <c r="E18200" s="6"/>
      <c r="F18200" s="6"/>
      <c r="G18200" s="3"/>
      <c r="H18200" s="1"/>
      <c r="I18200" s="1"/>
      <c r="J18200" s="1"/>
      <c r="K18200" s="1"/>
      <c r="L18200" s="1"/>
      <c r="M18200" s="276"/>
      <c r="N18200" s="3"/>
      <c r="O18200" s="276"/>
      <c r="P18200" s="276"/>
      <c r="Q18200" s="3"/>
      <c r="R18200" s="276"/>
      <c r="S18200" s="3"/>
      <c r="T18200" s="1"/>
      <c r="U18200" s="4"/>
      <c r="V18200" s="341"/>
      <c r="W18200" s="276"/>
      <c r="X18200" s="3"/>
      <c r="Y18200" s="276"/>
      <c r="Z18200" s="3"/>
      <c r="AA18200" s="276"/>
      <c r="AB18200" s="3"/>
      <c r="AC18200" s="277"/>
      <c r="AD18200" s="276"/>
      <c r="AE18200" s="3"/>
      <c r="AF18200" s="276"/>
      <c r="AG18200" s="3"/>
      <c r="AH18200" s="3"/>
      <c r="AI18200" s="2"/>
      <c r="AJ18200" s="3"/>
      <c r="AK18200" s="2"/>
      <c r="AL18200" s="2"/>
      <c r="AM18200" s="276"/>
      <c r="AN18200" s="276"/>
      <c r="AO18200" s="276"/>
      <c r="AP18200" s="276"/>
    </row>
    <row r="18201" spans="1:42" ht="24" hidden="1" customHeight="1">
      <c r="A18201" s="8"/>
      <c r="B18201" s="338"/>
      <c r="C18201" s="339"/>
      <c r="D18201" s="340"/>
      <c r="E18201" s="6"/>
      <c r="F18201" s="6"/>
      <c r="G18201" s="3"/>
      <c r="H18201" s="1"/>
      <c r="I18201" s="1"/>
      <c r="J18201" s="1"/>
      <c r="K18201" s="1"/>
      <c r="L18201" s="1"/>
      <c r="M18201" s="276"/>
      <c r="N18201" s="3"/>
      <c r="O18201" s="276"/>
      <c r="P18201" s="276"/>
      <c r="Q18201" s="3"/>
      <c r="R18201" s="276"/>
      <c r="S18201" s="3"/>
      <c r="T18201" s="1"/>
      <c r="U18201" s="4"/>
      <c r="V18201" s="341"/>
      <c r="W18201" s="276"/>
      <c r="X18201" s="3"/>
      <c r="Y18201" s="276"/>
      <c r="Z18201" s="3"/>
      <c r="AA18201" s="276"/>
      <c r="AB18201" s="3"/>
      <c r="AC18201" s="277"/>
      <c r="AD18201" s="276"/>
      <c r="AE18201" s="3"/>
      <c r="AF18201" s="276"/>
      <c r="AG18201" s="3"/>
      <c r="AH18201" s="3"/>
      <c r="AI18201" s="2"/>
      <c r="AJ18201" s="3"/>
      <c r="AK18201" s="2"/>
      <c r="AL18201" s="2"/>
      <c r="AM18201" s="276"/>
      <c r="AN18201" s="276"/>
      <c r="AO18201" s="276"/>
      <c r="AP18201" s="276"/>
    </row>
    <row r="18202" spans="1:42" ht="24" hidden="1" customHeight="1">
      <c r="A18202" s="8"/>
      <c r="B18202" s="338"/>
      <c r="C18202" s="339"/>
      <c r="D18202" s="340"/>
      <c r="E18202" s="6"/>
      <c r="F18202" s="6"/>
      <c r="G18202" s="3"/>
      <c r="H18202" s="1"/>
      <c r="I18202" s="1"/>
      <c r="J18202" s="1"/>
      <c r="K18202" s="1"/>
      <c r="L18202" s="1"/>
      <c r="M18202" s="276"/>
      <c r="N18202" s="3"/>
      <c r="O18202" s="276"/>
      <c r="P18202" s="276"/>
      <c r="Q18202" s="3"/>
      <c r="R18202" s="276"/>
      <c r="S18202" s="3"/>
      <c r="T18202" s="1"/>
      <c r="U18202" s="4"/>
      <c r="V18202" s="341"/>
      <c r="W18202" s="276"/>
      <c r="X18202" s="3"/>
      <c r="Y18202" s="276"/>
      <c r="Z18202" s="3"/>
      <c r="AA18202" s="276"/>
      <c r="AB18202" s="3"/>
      <c r="AC18202" s="277"/>
      <c r="AD18202" s="276"/>
      <c r="AE18202" s="3"/>
      <c r="AF18202" s="276"/>
      <c r="AG18202" s="3"/>
      <c r="AH18202" s="3"/>
      <c r="AI18202" s="2"/>
      <c r="AJ18202" s="3"/>
      <c r="AK18202" s="2"/>
      <c r="AL18202" s="2"/>
      <c r="AM18202" s="276"/>
      <c r="AN18202" s="276"/>
      <c r="AO18202" s="276"/>
      <c r="AP18202" s="276"/>
    </row>
    <row r="18203" spans="1:42" ht="24" hidden="1" customHeight="1">
      <c r="A18203" s="8"/>
      <c r="B18203" s="338"/>
      <c r="C18203" s="339"/>
      <c r="D18203" s="340"/>
      <c r="E18203" s="6"/>
      <c r="F18203" s="6"/>
      <c r="G18203" s="3"/>
      <c r="H18203" s="1"/>
      <c r="I18203" s="1"/>
      <c r="J18203" s="1"/>
      <c r="K18203" s="1"/>
      <c r="L18203" s="1"/>
      <c r="M18203" s="276"/>
      <c r="N18203" s="3"/>
      <c r="O18203" s="276"/>
      <c r="P18203" s="276"/>
      <c r="Q18203" s="3"/>
      <c r="R18203" s="276"/>
      <c r="S18203" s="3"/>
      <c r="T18203" s="1"/>
      <c r="U18203" s="4"/>
      <c r="V18203" s="341"/>
      <c r="W18203" s="276"/>
      <c r="X18203" s="3"/>
      <c r="Y18203" s="276"/>
      <c r="Z18203" s="3"/>
      <c r="AA18203" s="276"/>
      <c r="AB18203" s="3"/>
      <c r="AC18203" s="277"/>
      <c r="AD18203" s="276"/>
      <c r="AE18203" s="3"/>
      <c r="AF18203" s="276"/>
      <c r="AG18203" s="3"/>
      <c r="AH18203" s="3"/>
      <c r="AI18203" s="2"/>
      <c r="AJ18203" s="3"/>
      <c r="AK18203" s="2"/>
      <c r="AL18203" s="2"/>
      <c r="AM18203" s="276"/>
      <c r="AN18203" s="276"/>
      <c r="AO18203" s="276"/>
      <c r="AP18203" s="276"/>
    </row>
    <row r="18204" spans="1:42" ht="24" hidden="1" customHeight="1">
      <c r="A18204" s="8"/>
      <c r="B18204" s="338"/>
      <c r="C18204" s="339"/>
      <c r="D18204" s="340"/>
      <c r="E18204" s="6"/>
      <c r="F18204" s="6"/>
      <c r="G18204" s="3"/>
      <c r="H18204" s="1"/>
      <c r="I18204" s="1"/>
      <c r="J18204" s="1"/>
      <c r="K18204" s="1"/>
      <c r="L18204" s="1"/>
      <c r="M18204" s="276"/>
      <c r="N18204" s="3"/>
      <c r="O18204" s="276"/>
      <c r="P18204" s="276"/>
      <c r="Q18204" s="3"/>
      <c r="R18204" s="276"/>
      <c r="S18204" s="3"/>
      <c r="T18204" s="1"/>
      <c r="U18204" s="4"/>
      <c r="V18204" s="341"/>
      <c r="W18204" s="276"/>
      <c r="X18204" s="3"/>
      <c r="Y18204" s="276"/>
      <c r="Z18204" s="3"/>
      <c r="AA18204" s="276"/>
      <c r="AB18204" s="3"/>
      <c r="AC18204" s="277"/>
      <c r="AD18204" s="276"/>
      <c r="AE18204" s="3"/>
      <c r="AF18204" s="276"/>
      <c r="AG18204" s="3"/>
      <c r="AH18204" s="3"/>
      <c r="AI18204" s="2"/>
      <c r="AJ18204" s="3"/>
      <c r="AK18204" s="2"/>
      <c r="AL18204" s="2"/>
      <c r="AM18204" s="276"/>
      <c r="AN18204" s="276"/>
      <c r="AO18204" s="276"/>
      <c r="AP18204" s="276"/>
    </row>
    <row r="18205" spans="1:42" ht="24" hidden="1" customHeight="1">
      <c r="A18205" s="8"/>
      <c r="B18205" s="338"/>
      <c r="C18205" s="339"/>
      <c r="D18205" s="340"/>
      <c r="E18205" s="6"/>
      <c r="F18205" s="6"/>
      <c r="G18205" s="3"/>
      <c r="H18205" s="1"/>
      <c r="I18205" s="1"/>
      <c r="J18205" s="1"/>
      <c r="K18205" s="1"/>
      <c r="L18205" s="1"/>
      <c r="M18205" s="276"/>
      <c r="N18205" s="3"/>
      <c r="O18205" s="276"/>
      <c r="P18205" s="276"/>
      <c r="Q18205" s="3"/>
      <c r="R18205" s="276"/>
      <c r="S18205" s="3"/>
      <c r="T18205" s="1"/>
      <c r="U18205" s="4"/>
      <c r="V18205" s="341"/>
      <c r="W18205" s="276"/>
      <c r="X18205" s="3"/>
      <c r="Y18205" s="276"/>
      <c r="Z18205" s="3"/>
      <c r="AA18205" s="276"/>
      <c r="AB18205" s="3"/>
      <c r="AC18205" s="277"/>
      <c r="AD18205" s="276"/>
      <c r="AE18205" s="3"/>
      <c r="AF18205" s="276"/>
      <c r="AG18205" s="3"/>
      <c r="AH18205" s="3"/>
      <c r="AI18205" s="2"/>
      <c r="AJ18205" s="3"/>
      <c r="AK18205" s="2"/>
      <c r="AL18205" s="2"/>
      <c r="AM18205" s="276"/>
      <c r="AN18205" s="276"/>
      <c r="AO18205" s="276"/>
      <c r="AP18205" s="276"/>
    </row>
    <row r="18206" spans="1:42" ht="24" hidden="1" customHeight="1">
      <c r="A18206" s="8"/>
      <c r="B18206" s="338"/>
      <c r="C18206" s="339"/>
      <c r="D18206" s="340"/>
      <c r="E18206" s="6"/>
      <c r="F18206" s="6"/>
      <c r="G18206" s="3"/>
      <c r="H18206" s="1"/>
      <c r="I18206" s="1"/>
      <c r="J18206" s="1"/>
      <c r="K18206" s="1"/>
      <c r="L18206" s="1"/>
      <c r="M18206" s="276"/>
      <c r="N18206" s="3"/>
      <c r="O18206" s="276"/>
      <c r="P18206" s="276"/>
      <c r="Q18206" s="3"/>
      <c r="R18206" s="276"/>
      <c r="S18206" s="3"/>
      <c r="T18206" s="1"/>
      <c r="U18206" s="4"/>
      <c r="V18206" s="341"/>
      <c r="W18206" s="276"/>
      <c r="X18206" s="3"/>
      <c r="Y18206" s="276"/>
      <c r="Z18206" s="3"/>
      <c r="AA18206" s="276"/>
      <c r="AB18206" s="3"/>
      <c r="AC18206" s="277"/>
      <c r="AD18206" s="276"/>
      <c r="AE18206" s="3"/>
      <c r="AF18206" s="276"/>
      <c r="AG18206" s="3"/>
      <c r="AH18206" s="3"/>
      <c r="AI18206" s="2"/>
      <c r="AJ18206" s="3"/>
      <c r="AK18206" s="2"/>
      <c r="AL18206" s="2"/>
      <c r="AM18206" s="276"/>
      <c r="AN18206" s="276"/>
      <c r="AO18206" s="276"/>
      <c r="AP18206" s="276"/>
    </row>
    <row r="18207" spans="1:42" ht="24" hidden="1" customHeight="1">
      <c r="A18207" s="8"/>
      <c r="B18207" s="338"/>
      <c r="C18207" s="339"/>
      <c r="D18207" s="340"/>
      <c r="E18207" s="6"/>
      <c r="F18207" s="6"/>
      <c r="G18207" s="3"/>
      <c r="H18207" s="1"/>
      <c r="I18207" s="1"/>
      <c r="J18207" s="1"/>
      <c r="K18207" s="1"/>
      <c r="L18207" s="1"/>
      <c r="M18207" s="276"/>
      <c r="N18207" s="3"/>
      <c r="O18207" s="276"/>
      <c r="P18207" s="276"/>
      <c r="Q18207" s="3"/>
      <c r="R18207" s="276"/>
      <c r="S18207" s="3"/>
      <c r="T18207" s="1"/>
      <c r="U18207" s="4"/>
      <c r="V18207" s="341"/>
      <c r="W18207" s="276"/>
      <c r="X18207" s="3"/>
      <c r="Y18207" s="276"/>
      <c r="Z18207" s="3"/>
      <c r="AA18207" s="276"/>
      <c r="AB18207" s="3"/>
      <c r="AC18207" s="277"/>
      <c r="AD18207" s="276"/>
      <c r="AE18207" s="3"/>
      <c r="AF18207" s="276"/>
      <c r="AG18207" s="3"/>
      <c r="AH18207" s="3"/>
      <c r="AI18207" s="2"/>
      <c r="AJ18207" s="3"/>
      <c r="AK18207" s="2"/>
      <c r="AL18207" s="2"/>
      <c r="AM18207" s="276"/>
      <c r="AN18207" s="276"/>
      <c r="AO18207" s="276"/>
      <c r="AP18207" s="276"/>
    </row>
    <row r="18208" spans="1:42" ht="24" hidden="1" customHeight="1">
      <c r="A18208" s="8"/>
      <c r="B18208" s="338"/>
      <c r="C18208" s="339"/>
      <c r="D18208" s="340"/>
      <c r="E18208" s="6"/>
      <c r="F18208" s="6"/>
      <c r="G18208" s="3"/>
      <c r="H18208" s="1"/>
      <c r="I18208" s="1"/>
      <c r="J18208" s="1"/>
      <c r="K18208" s="1"/>
      <c r="L18208" s="1"/>
      <c r="M18208" s="276"/>
      <c r="N18208" s="3"/>
      <c r="O18208" s="276"/>
      <c r="P18208" s="276"/>
      <c r="Q18208" s="3"/>
      <c r="R18208" s="276"/>
      <c r="S18208" s="3"/>
      <c r="T18208" s="1"/>
      <c r="U18208" s="4"/>
      <c r="V18208" s="341"/>
      <c r="W18208" s="276"/>
      <c r="X18208" s="3"/>
      <c r="Y18208" s="276"/>
      <c r="Z18208" s="3"/>
      <c r="AA18208" s="276"/>
      <c r="AB18208" s="3"/>
      <c r="AC18208" s="277"/>
      <c r="AD18208" s="276"/>
      <c r="AE18208" s="3"/>
      <c r="AF18208" s="276"/>
      <c r="AG18208" s="3"/>
      <c r="AH18208" s="3"/>
      <c r="AI18208" s="2"/>
      <c r="AJ18208" s="3"/>
      <c r="AK18208" s="2"/>
      <c r="AL18208" s="2"/>
      <c r="AM18208" s="276"/>
      <c r="AN18208" s="276"/>
      <c r="AO18208" s="276"/>
      <c r="AP18208" s="276"/>
    </row>
    <row r="18209" spans="1:42" ht="24" hidden="1" customHeight="1">
      <c r="A18209" s="8"/>
      <c r="B18209" s="338"/>
      <c r="C18209" s="339"/>
      <c r="D18209" s="340"/>
      <c r="E18209" s="6"/>
      <c r="F18209" s="6"/>
      <c r="G18209" s="3"/>
      <c r="H18209" s="1"/>
      <c r="I18209" s="1"/>
      <c r="J18209" s="1"/>
      <c r="K18209" s="1"/>
      <c r="L18209" s="1"/>
      <c r="M18209" s="276"/>
      <c r="N18209" s="3"/>
      <c r="O18209" s="276"/>
      <c r="P18209" s="276"/>
      <c r="Q18209" s="3"/>
      <c r="R18209" s="276"/>
      <c r="S18209" s="3"/>
      <c r="T18209" s="1"/>
      <c r="U18209" s="4"/>
      <c r="V18209" s="341"/>
      <c r="W18209" s="276"/>
      <c r="X18209" s="3"/>
      <c r="Y18209" s="276"/>
      <c r="Z18209" s="3"/>
      <c r="AA18209" s="276"/>
      <c r="AB18209" s="3"/>
      <c r="AC18209" s="277"/>
      <c r="AD18209" s="276"/>
      <c r="AE18209" s="3"/>
      <c r="AF18209" s="276"/>
      <c r="AG18209" s="3"/>
      <c r="AH18209" s="3"/>
      <c r="AI18209" s="2"/>
      <c r="AJ18209" s="3"/>
      <c r="AK18209" s="2"/>
      <c r="AL18209" s="2"/>
      <c r="AM18209" s="276"/>
      <c r="AN18209" s="276"/>
      <c r="AO18209" s="276"/>
      <c r="AP18209" s="276"/>
    </row>
    <row r="18210" spans="1:42" ht="24" hidden="1" customHeight="1">
      <c r="A18210" s="8"/>
      <c r="B18210" s="338"/>
      <c r="C18210" s="339"/>
      <c r="D18210" s="340"/>
      <c r="E18210" s="6"/>
      <c r="F18210" s="6"/>
      <c r="G18210" s="3"/>
      <c r="H18210" s="1"/>
      <c r="I18210" s="1"/>
      <c r="J18210" s="1"/>
      <c r="K18210" s="1"/>
      <c r="L18210" s="1"/>
      <c r="M18210" s="276"/>
      <c r="N18210" s="3"/>
      <c r="O18210" s="276"/>
      <c r="P18210" s="276"/>
      <c r="Q18210" s="3"/>
      <c r="R18210" s="276"/>
      <c r="S18210" s="3"/>
      <c r="T18210" s="1"/>
      <c r="U18210" s="4"/>
      <c r="V18210" s="341"/>
      <c r="W18210" s="276"/>
      <c r="X18210" s="3"/>
      <c r="Y18210" s="276"/>
      <c r="Z18210" s="3"/>
      <c r="AA18210" s="276"/>
      <c r="AB18210" s="3"/>
      <c r="AC18210" s="277"/>
      <c r="AD18210" s="276"/>
      <c r="AE18210" s="3"/>
      <c r="AF18210" s="276"/>
      <c r="AG18210" s="3"/>
      <c r="AH18210" s="3"/>
      <c r="AI18210" s="2"/>
      <c r="AJ18210" s="3"/>
      <c r="AK18210" s="2"/>
      <c r="AL18210" s="2"/>
      <c r="AM18210" s="276"/>
      <c r="AN18210" s="276"/>
      <c r="AO18210" s="276"/>
      <c r="AP18210" s="276"/>
    </row>
    <row r="18211" spans="1:42" ht="24" hidden="1" customHeight="1">
      <c r="A18211" s="8"/>
      <c r="B18211" s="338"/>
      <c r="C18211" s="339"/>
      <c r="D18211" s="340"/>
      <c r="E18211" s="6"/>
      <c r="F18211" s="6"/>
      <c r="G18211" s="3"/>
      <c r="H18211" s="1"/>
      <c r="I18211" s="1"/>
      <c r="J18211" s="1"/>
      <c r="K18211" s="1"/>
      <c r="L18211" s="1"/>
      <c r="M18211" s="276"/>
      <c r="N18211" s="3"/>
      <c r="O18211" s="276"/>
      <c r="P18211" s="276"/>
      <c r="Q18211" s="3"/>
      <c r="R18211" s="276"/>
      <c r="S18211" s="3"/>
      <c r="T18211" s="1"/>
      <c r="U18211" s="4"/>
      <c r="V18211" s="341"/>
      <c r="W18211" s="276"/>
      <c r="X18211" s="3"/>
      <c r="Y18211" s="276"/>
      <c r="Z18211" s="3"/>
      <c r="AA18211" s="276"/>
      <c r="AB18211" s="3"/>
      <c r="AC18211" s="277"/>
      <c r="AD18211" s="276"/>
      <c r="AE18211" s="3"/>
      <c r="AF18211" s="276"/>
      <c r="AG18211" s="3"/>
      <c r="AH18211" s="3"/>
      <c r="AI18211" s="2"/>
      <c r="AJ18211" s="3"/>
      <c r="AK18211" s="2"/>
      <c r="AL18211" s="2"/>
      <c r="AM18211" s="276"/>
      <c r="AN18211" s="276"/>
      <c r="AO18211" s="276"/>
      <c r="AP18211" s="276"/>
    </row>
    <row r="18212" spans="1:42" ht="24" hidden="1" customHeight="1">
      <c r="A18212" s="8"/>
      <c r="B18212" s="338"/>
      <c r="C18212" s="339"/>
      <c r="D18212" s="340"/>
      <c r="E18212" s="6"/>
      <c r="F18212" s="6"/>
      <c r="G18212" s="3"/>
      <c r="H18212" s="1"/>
      <c r="I18212" s="1"/>
      <c r="J18212" s="1"/>
      <c r="K18212" s="1"/>
      <c r="L18212" s="1"/>
      <c r="M18212" s="276"/>
      <c r="N18212" s="3"/>
      <c r="O18212" s="276"/>
      <c r="P18212" s="276"/>
      <c r="Q18212" s="3"/>
      <c r="R18212" s="276"/>
      <c r="S18212" s="3"/>
      <c r="T18212" s="1"/>
      <c r="U18212" s="4"/>
      <c r="V18212" s="341"/>
      <c r="W18212" s="276"/>
      <c r="X18212" s="3"/>
      <c r="Y18212" s="276"/>
      <c r="Z18212" s="3"/>
      <c r="AA18212" s="276"/>
      <c r="AB18212" s="3"/>
      <c r="AC18212" s="277"/>
      <c r="AD18212" s="276"/>
      <c r="AE18212" s="3"/>
      <c r="AF18212" s="276"/>
      <c r="AG18212" s="3"/>
      <c r="AH18212" s="3"/>
      <c r="AI18212" s="2"/>
      <c r="AJ18212" s="3"/>
      <c r="AK18212" s="2"/>
      <c r="AL18212" s="2"/>
      <c r="AM18212" s="276"/>
      <c r="AN18212" s="276"/>
      <c r="AO18212" s="276"/>
      <c r="AP18212" s="276"/>
    </row>
    <row r="18213" spans="1:42" ht="24" hidden="1" customHeight="1">
      <c r="A18213" s="8"/>
      <c r="B18213" s="338"/>
      <c r="C18213" s="339"/>
      <c r="D18213" s="340"/>
      <c r="E18213" s="6"/>
      <c r="F18213" s="6"/>
      <c r="G18213" s="3"/>
      <c r="H18213" s="1"/>
      <c r="I18213" s="1"/>
      <c r="J18213" s="1"/>
      <c r="K18213" s="1"/>
      <c r="L18213" s="1"/>
      <c r="M18213" s="276"/>
      <c r="N18213" s="3"/>
      <c r="O18213" s="276"/>
      <c r="P18213" s="276"/>
      <c r="Q18213" s="3"/>
      <c r="R18213" s="276"/>
      <c r="S18213" s="3"/>
      <c r="T18213" s="1"/>
      <c r="U18213" s="4"/>
      <c r="V18213" s="341"/>
      <c r="W18213" s="276"/>
      <c r="X18213" s="3"/>
      <c r="Y18213" s="276"/>
      <c r="Z18213" s="3"/>
      <c r="AA18213" s="276"/>
      <c r="AB18213" s="3"/>
      <c r="AC18213" s="277"/>
      <c r="AD18213" s="276"/>
      <c r="AE18213" s="3"/>
      <c r="AF18213" s="276"/>
      <c r="AG18213" s="3"/>
      <c r="AH18213" s="3"/>
      <c r="AI18213" s="2"/>
      <c r="AJ18213" s="3"/>
      <c r="AK18213" s="2"/>
      <c r="AL18213" s="2"/>
      <c r="AM18213" s="276"/>
      <c r="AN18213" s="276"/>
      <c r="AO18213" s="276"/>
      <c r="AP18213" s="276"/>
    </row>
    <row r="18214" spans="1:42" ht="24" hidden="1" customHeight="1">
      <c r="A18214" s="8"/>
      <c r="B18214" s="338"/>
      <c r="C18214" s="339"/>
      <c r="D18214" s="340"/>
      <c r="E18214" s="6"/>
      <c r="F18214" s="6"/>
      <c r="G18214" s="3"/>
      <c r="H18214" s="1"/>
      <c r="I18214" s="1"/>
      <c r="J18214" s="1"/>
      <c r="K18214" s="1"/>
      <c r="L18214" s="1"/>
      <c r="M18214" s="276"/>
      <c r="N18214" s="3"/>
      <c r="O18214" s="276"/>
      <c r="P18214" s="276"/>
      <c r="Q18214" s="3"/>
      <c r="R18214" s="276"/>
      <c r="S18214" s="3"/>
      <c r="T18214" s="1"/>
      <c r="U18214" s="4"/>
      <c r="V18214" s="341"/>
      <c r="W18214" s="276"/>
      <c r="X18214" s="3"/>
      <c r="Y18214" s="276"/>
      <c r="Z18214" s="3"/>
      <c r="AA18214" s="276"/>
      <c r="AB18214" s="3"/>
      <c r="AC18214" s="277"/>
      <c r="AD18214" s="276"/>
      <c r="AE18214" s="3"/>
      <c r="AF18214" s="276"/>
      <c r="AG18214" s="3"/>
      <c r="AH18214" s="3"/>
      <c r="AI18214" s="2"/>
      <c r="AJ18214" s="3"/>
      <c r="AK18214" s="2"/>
      <c r="AL18214" s="2"/>
      <c r="AM18214" s="276"/>
      <c r="AN18214" s="276"/>
      <c r="AO18214" s="276"/>
      <c r="AP18214" s="276"/>
    </row>
    <row r="18215" spans="1:42" ht="24" hidden="1" customHeight="1">
      <c r="A18215" s="8"/>
      <c r="B18215" s="338"/>
      <c r="C18215" s="339"/>
      <c r="D18215" s="340"/>
      <c r="E18215" s="6"/>
      <c r="F18215" s="6"/>
      <c r="G18215" s="3"/>
      <c r="H18215" s="1"/>
      <c r="I18215" s="1"/>
      <c r="J18215" s="1"/>
      <c r="K18215" s="1"/>
      <c r="L18215" s="1"/>
      <c r="M18215" s="276"/>
      <c r="N18215" s="3"/>
      <c r="O18215" s="276"/>
      <c r="P18215" s="276"/>
      <c r="Q18215" s="3"/>
      <c r="R18215" s="276"/>
      <c r="S18215" s="3"/>
      <c r="T18215" s="1"/>
      <c r="U18215" s="4"/>
      <c r="V18215" s="341"/>
      <c r="W18215" s="276"/>
      <c r="X18215" s="3"/>
      <c r="Y18215" s="276"/>
      <c r="Z18215" s="3"/>
      <c r="AA18215" s="276"/>
      <c r="AB18215" s="3"/>
      <c r="AC18215" s="277"/>
      <c r="AD18215" s="276"/>
      <c r="AE18215" s="3"/>
      <c r="AF18215" s="276"/>
      <c r="AG18215" s="3"/>
      <c r="AH18215" s="3"/>
      <c r="AI18215" s="2"/>
      <c r="AJ18215" s="3"/>
      <c r="AK18215" s="2"/>
      <c r="AL18215" s="2"/>
      <c r="AM18215" s="276"/>
      <c r="AN18215" s="276"/>
      <c r="AO18215" s="276"/>
      <c r="AP18215" s="276"/>
    </row>
    <row r="18216" spans="1:42" ht="24" hidden="1" customHeight="1">
      <c r="A18216" s="8"/>
      <c r="B18216" s="338"/>
      <c r="C18216" s="339"/>
      <c r="D18216" s="340"/>
      <c r="E18216" s="6"/>
      <c r="F18216" s="6"/>
      <c r="G18216" s="3"/>
      <c r="H18216" s="1"/>
      <c r="I18216" s="1"/>
      <c r="J18216" s="1"/>
      <c r="K18216" s="1"/>
      <c r="L18216" s="1"/>
      <c r="M18216" s="276"/>
      <c r="N18216" s="3"/>
      <c r="O18216" s="276"/>
      <c r="P18216" s="276"/>
      <c r="Q18216" s="3"/>
      <c r="R18216" s="276"/>
      <c r="S18216" s="3"/>
      <c r="T18216" s="1"/>
      <c r="U18216" s="4"/>
      <c r="V18216" s="341"/>
      <c r="W18216" s="276"/>
      <c r="X18216" s="3"/>
      <c r="Y18216" s="276"/>
      <c r="Z18216" s="3"/>
      <c r="AA18216" s="276"/>
      <c r="AB18216" s="3"/>
      <c r="AC18216" s="277"/>
      <c r="AD18216" s="276"/>
      <c r="AE18216" s="3"/>
      <c r="AF18216" s="276"/>
      <c r="AG18216" s="3"/>
      <c r="AH18216" s="3"/>
      <c r="AI18216" s="2"/>
      <c r="AJ18216" s="3"/>
      <c r="AK18216" s="2"/>
      <c r="AL18216" s="2"/>
      <c r="AM18216" s="276"/>
      <c r="AN18216" s="276"/>
      <c r="AO18216" s="276"/>
      <c r="AP18216" s="276"/>
    </row>
    <row r="18217" spans="1:42" ht="24" hidden="1" customHeight="1">
      <c r="A18217" s="8"/>
      <c r="B18217" s="338"/>
      <c r="C18217" s="339"/>
      <c r="D18217" s="340"/>
      <c r="E18217" s="6"/>
      <c r="F18217" s="6"/>
      <c r="G18217" s="3"/>
      <c r="H18217" s="1"/>
      <c r="I18217" s="1"/>
      <c r="J18217" s="1"/>
      <c r="K18217" s="1"/>
      <c r="L18217" s="1"/>
      <c r="M18217" s="276"/>
      <c r="N18217" s="3"/>
      <c r="O18217" s="276"/>
      <c r="P18217" s="276"/>
      <c r="Q18217" s="3"/>
      <c r="R18217" s="276"/>
      <c r="S18217" s="3"/>
      <c r="T18217" s="1"/>
      <c r="U18217" s="4"/>
      <c r="V18217" s="341"/>
      <c r="W18217" s="276"/>
      <c r="X18217" s="3"/>
      <c r="Y18217" s="276"/>
      <c r="Z18217" s="3"/>
      <c r="AA18217" s="276"/>
      <c r="AB18217" s="3"/>
      <c r="AC18217" s="277"/>
      <c r="AD18217" s="276"/>
      <c r="AE18217" s="3"/>
      <c r="AF18217" s="276"/>
      <c r="AG18217" s="3"/>
      <c r="AH18217" s="3"/>
      <c r="AI18217" s="2"/>
      <c r="AJ18217" s="3"/>
      <c r="AK18217" s="2"/>
      <c r="AL18217" s="2"/>
      <c r="AM18217" s="276"/>
      <c r="AN18217" s="276"/>
      <c r="AO18217" s="276"/>
      <c r="AP18217" s="276"/>
    </row>
    <row r="18218" spans="1:42" ht="24" hidden="1" customHeight="1">
      <c r="A18218" s="8"/>
      <c r="B18218" s="338"/>
      <c r="C18218" s="339"/>
      <c r="D18218" s="340"/>
      <c r="E18218" s="6"/>
      <c r="F18218" s="6"/>
      <c r="G18218" s="3"/>
      <c r="H18218" s="1"/>
      <c r="I18218" s="1"/>
      <c r="J18218" s="1"/>
      <c r="K18218" s="1"/>
      <c r="L18218" s="1"/>
      <c r="M18218" s="276"/>
      <c r="N18218" s="3"/>
      <c r="O18218" s="276"/>
      <c r="P18218" s="276"/>
      <c r="Q18218" s="3"/>
      <c r="R18218" s="276"/>
      <c r="S18218" s="3"/>
      <c r="T18218" s="1"/>
      <c r="U18218" s="4"/>
      <c r="V18218" s="341"/>
      <c r="W18218" s="276"/>
      <c r="X18218" s="3"/>
      <c r="Y18218" s="276"/>
      <c r="Z18218" s="3"/>
      <c r="AA18218" s="276"/>
      <c r="AB18218" s="3"/>
      <c r="AC18218" s="277"/>
      <c r="AD18218" s="276"/>
      <c r="AE18218" s="3"/>
      <c r="AF18218" s="276"/>
      <c r="AG18218" s="3"/>
      <c r="AH18218" s="3"/>
      <c r="AI18218" s="2"/>
      <c r="AJ18218" s="3"/>
      <c r="AK18218" s="2"/>
      <c r="AL18218" s="2"/>
      <c r="AM18218" s="276"/>
      <c r="AN18218" s="276"/>
      <c r="AO18218" s="276"/>
      <c r="AP18218" s="276"/>
    </row>
    <row r="18219" spans="1:42" ht="24" hidden="1" customHeight="1">
      <c r="A18219" s="8"/>
      <c r="B18219" s="338"/>
      <c r="C18219" s="339"/>
      <c r="D18219" s="340"/>
      <c r="E18219" s="6"/>
      <c r="F18219" s="6"/>
      <c r="G18219" s="3"/>
      <c r="H18219" s="1"/>
      <c r="I18219" s="1"/>
      <c r="J18219" s="1"/>
      <c r="K18219" s="1"/>
      <c r="L18219" s="1"/>
      <c r="M18219" s="276"/>
      <c r="N18219" s="3"/>
      <c r="O18219" s="276"/>
      <c r="P18219" s="276"/>
      <c r="Q18219" s="3"/>
      <c r="R18219" s="276"/>
      <c r="S18219" s="3"/>
      <c r="T18219" s="1"/>
      <c r="U18219" s="4"/>
      <c r="V18219" s="341"/>
      <c r="W18219" s="276"/>
      <c r="X18219" s="3"/>
      <c r="Y18219" s="276"/>
      <c r="Z18219" s="3"/>
      <c r="AA18219" s="276"/>
      <c r="AB18219" s="3"/>
      <c r="AC18219" s="277"/>
      <c r="AD18219" s="276"/>
      <c r="AE18219" s="3"/>
      <c r="AF18219" s="276"/>
      <c r="AG18219" s="3"/>
      <c r="AH18219" s="3"/>
      <c r="AI18219" s="2"/>
      <c r="AJ18219" s="3"/>
      <c r="AK18219" s="2"/>
      <c r="AL18219" s="2"/>
      <c r="AM18219" s="276"/>
      <c r="AN18219" s="276"/>
      <c r="AO18219" s="276"/>
      <c r="AP18219" s="276"/>
    </row>
    <row r="18220" spans="1:42" ht="24" hidden="1" customHeight="1">
      <c r="A18220" s="8"/>
      <c r="B18220" s="338"/>
      <c r="C18220" s="339"/>
      <c r="D18220" s="340"/>
      <c r="E18220" s="6"/>
      <c r="F18220" s="6"/>
      <c r="G18220" s="3"/>
      <c r="H18220" s="1"/>
      <c r="I18220" s="1"/>
      <c r="J18220" s="1"/>
      <c r="K18220" s="1"/>
      <c r="L18220" s="1"/>
      <c r="M18220" s="276"/>
      <c r="N18220" s="3"/>
      <c r="O18220" s="276"/>
      <c r="P18220" s="276"/>
      <c r="Q18220" s="3"/>
      <c r="R18220" s="276"/>
      <c r="S18220" s="3"/>
      <c r="T18220" s="1"/>
      <c r="U18220" s="4"/>
      <c r="V18220" s="341"/>
      <c r="W18220" s="276"/>
      <c r="X18220" s="3"/>
      <c r="Y18220" s="276"/>
      <c r="Z18220" s="3"/>
      <c r="AA18220" s="276"/>
      <c r="AB18220" s="3"/>
      <c r="AC18220" s="277"/>
      <c r="AD18220" s="276"/>
      <c r="AE18220" s="3"/>
      <c r="AF18220" s="276"/>
      <c r="AG18220" s="3"/>
      <c r="AH18220" s="3"/>
      <c r="AI18220" s="2"/>
      <c r="AJ18220" s="3"/>
      <c r="AK18220" s="2"/>
      <c r="AL18220" s="2"/>
      <c r="AM18220" s="276"/>
      <c r="AN18220" s="276"/>
      <c r="AO18220" s="276"/>
      <c r="AP18220" s="276"/>
    </row>
    <row r="18221" spans="1:42" ht="24" hidden="1" customHeight="1">
      <c r="A18221" s="8"/>
      <c r="B18221" s="338"/>
      <c r="C18221" s="339"/>
      <c r="D18221" s="340"/>
      <c r="E18221" s="6"/>
      <c r="F18221" s="6"/>
      <c r="G18221" s="3"/>
      <c r="H18221" s="1"/>
      <c r="I18221" s="1"/>
      <c r="J18221" s="1"/>
      <c r="K18221" s="1"/>
      <c r="L18221" s="1"/>
      <c r="M18221" s="276"/>
      <c r="N18221" s="3"/>
      <c r="O18221" s="276"/>
      <c r="P18221" s="276"/>
      <c r="Q18221" s="3"/>
      <c r="R18221" s="276"/>
      <c r="S18221" s="3"/>
      <c r="T18221" s="1"/>
      <c r="U18221" s="4"/>
      <c r="V18221" s="341"/>
      <c r="W18221" s="276"/>
      <c r="X18221" s="3"/>
      <c r="Y18221" s="276"/>
      <c r="Z18221" s="3"/>
      <c r="AA18221" s="276"/>
      <c r="AB18221" s="3"/>
      <c r="AC18221" s="277"/>
      <c r="AD18221" s="276"/>
      <c r="AE18221" s="3"/>
      <c r="AF18221" s="276"/>
      <c r="AG18221" s="3"/>
      <c r="AH18221" s="3"/>
      <c r="AI18221" s="2"/>
      <c r="AJ18221" s="3"/>
      <c r="AK18221" s="2"/>
      <c r="AL18221" s="2"/>
      <c r="AM18221" s="276"/>
      <c r="AN18221" s="276"/>
      <c r="AO18221" s="276"/>
      <c r="AP18221" s="276"/>
    </row>
    <row r="18222" spans="1:42" ht="24" hidden="1" customHeight="1">
      <c r="A18222" s="8"/>
      <c r="B18222" s="338"/>
      <c r="C18222" s="339"/>
      <c r="D18222" s="340"/>
      <c r="E18222" s="6"/>
      <c r="F18222" s="6"/>
      <c r="G18222" s="3"/>
      <c r="H18222" s="1"/>
      <c r="I18222" s="1"/>
      <c r="J18222" s="1"/>
      <c r="K18222" s="1"/>
      <c r="L18222" s="1"/>
      <c r="M18222" s="276"/>
      <c r="N18222" s="3"/>
      <c r="O18222" s="276"/>
      <c r="P18222" s="276"/>
      <c r="Q18222" s="3"/>
      <c r="R18222" s="276"/>
      <c r="S18222" s="3"/>
      <c r="T18222" s="1"/>
      <c r="U18222" s="4"/>
      <c r="V18222" s="341"/>
      <c r="W18222" s="276"/>
      <c r="X18222" s="3"/>
      <c r="Y18222" s="276"/>
      <c r="Z18222" s="3"/>
      <c r="AA18222" s="276"/>
      <c r="AB18222" s="3"/>
      <c r="AC18222" s="277"/>
      <c r="AD18222" s="276"/>
      <c r="AE18222" s="3"/>
      <c r="AF18222" s="276"/>
      <c r="AG18222" s="3"/>
      <c r="AH18222" s="3"/>
      <c r="AI18222" s="2"/>
      <c r="AJ18222" s="3"/>
      <c r="AK18222" s="2"/>
      <c r="AL18222" s="2"/>
      <c r="AM18222" s="276"/>
      <c r="AN18222" s="276"/>
      <c r="AO18222" s="276"/>
      <c r="AP18222" s="276"/>
    </row>
    <row r="18223" spans="1:42" ht="24" hidden="1" customHeight="1">
      <c r="A18223" s="8"/>
      <c r="B18223" s="338"/>
      <c r="C18223" s="339"/>
      <c r="D18223" s="340"/>
      <c r="E18223" s="6"/>
      <c r="F18223" s="6"/>
      <c r="G18223" s="3"/>
      <c r="H18223" s="1"/>
      <c r="I18223" s="1"/>
      <c r="J18223" s="1"/>
      <c r="K18223" s="1"/>
      <c r="L18223" s="1"/>
      <c r="M18223" s="276"/>
      <c r="N18223" s="3"/>
      <c r="O18223" s="276"/>
      <c r="P18223" s="276"/>
      <c r="Q18223" s="3"/>
      <c r="R18223" s="276"/>
      <c r="S18223" s="3"/>
      <c r="T18223" s="1"/>
      <c r="U18223" s="4"/>
      <c r="V18223" s="341"/>
      <c r="W18223" s="276"/>
      <c r="X18223" s="3"/>
      <c r="Y18223" s="276"/>
      <c r="Z18223" s="3"/>
      <c r="AA18223" s="276"/>
      <c r="AB18223" s="3"/>
      <c r="AC18223" s="277"/>
      <c r="AD18223" s="276"/>
      <c r="AE18223" s="3"/>
      <c r="AF18223" s="276"/>
      <c r="AG18223" s="3"/>
      <c r="AH18223" s="3"/>
      <c r="AI18223" s="2"/>
      <c r="AJ18223" s="3"/>
      <c r="AK18223" s="2"/>
      <c r="AL18223" s="2"/>
      <c r="AM18223" s="276"/>
      <c r="AN18223" s="276"/>
      <c r="AO18223" s="276"/>
      <c r="AP18223" s="276"/>
    </row>
    <row r="18224" spans="1:42" ht="24" hidden="1" customHeight="1">
      <c r="A18224" s="8"/>
      <c r="B18224" s="338"/>
      <c r="C18224" s="339"/>
      <c r="D18224" s="340"/>
      <c r="E18224" s="6"/>
      <c r="F18224" s="6"/>
      <c r="G18224" s="3"/>
      <c r="H18224" s="1"/>
      <c r="I18224" s="1"/>
      <c r="J18224" s="1"/>
      <c r="K18224" s="1"/>
      <c r="L18224" s="1"/>
      <c r="M18224" s="276"/>
      <c r="N18224" s="3"/>
      <c r="O18224" s="276"/>
      <c r="P18224" s="276"/>
      <c r="Q18224" s="3"/>
      <c r="R18224" s="276"/>
      <c r="S18224" s="3"/>
      <c r="T18224" s="1"/>
      <c r="U18224" s="4"/>
      <c r="V18224" s="341"/>
      <c r="W18224" s="276"/>
      <c r="X18224" s="3"/>
      <c r="Y18224" s="276"/>
      <c r="Z18224" s="3"/>
      <c r="AA18224" s="276"/>
      <c r="AB18224" s="3"/>
      <c r="AC18224" s="277"/>
      <c r="AD18224" s="276"/>
      <c r="AE18224" s="3"/>
      <c r="AF18224" s="276"/>
      <c r="AG18224" s="3"/>
      <c r="AH18224" s="3"/>
      <c r="AI18224" s="2"/>
      <c r="AJ18224" s="3"/>
      <c r="AK18224" s="2"/>
      <c r="AL18224" s="2"/>
      <c r="AM18224" s="276"/>
      <c r="AN18224" s="276"/>
      <c r="AO18224" s="276"/>
      <c r="AP18224" s="276"/>
    </row>
    <row r="18225" spans="1:46" ht="24" hidden="1" customHeight="1">
      <c r="A18225" s="8"/>
      <c r="B18225" s="338"/>
      <c r="C18225" s="339"/>
      <c r="D18225" s="340"/>
      <c r="E18225" s="6"/>
      <c r="F18225" s="6"/>
      <c r="G18225" s="3"/>
      <c r="H18225" s="1"/>
      <c r="I18225" s="1"/>
      <c r="J18225" s="1"/>
      <c r="K18225" s="1"/>
      <c r="L18225" s="1"/>
      <c r="M18225" s="276"/>
      <c r="N18225" s="3"/>
      <c r="O18225" s="276"/>
      <c r="P18225" s="276"/>
      <c r="Q18225" s="3"/>
      <c r="R18225" s="276"/>
      <c r="S18225" s="3"/>
      <c r="T18225" s="1"/>
      <c r="U18225" s="4"/>
      <c r="V18225" s="341"/>
      <c r="W18225" s="276"/>
      <c r="X18225" s="3"/>
      <c r="Y18225" s="276"/>
      <c r="Z18225" s="3"/>
      <c r="AA18225" s="276"/>
      <c r="AB18225" s="3"/>
      <c r="AC18225" s="277"/>
      <c r="AD18225" s="276"/>
      <c r="AE18225" s="3"/>
      <c r="AF18225" s="276"/>
      <c r="AG18225" s="3"/>
      <c r="AH18225" s="3"/>
      <c r="AI18225" s="2"/>
      <c r="AJ18225" s="3"/>
      <c r="AK18225" s="2"/>
      <c r="AL18225" s="2"/>
      <c r="AM18225" s="276"/>
      <c r="AN18225" s="276"/>
      <c r="AO18225" s="276"/>
      <c r="AP18225" s="276"/>
    </row>
    <row r="18226" spans="1:46" ht="24" hidden="1" customHeight="1">
      <c r="A18226" s="8"/>
      <c r="B18226" s="338"/>
      <c r="C18226" s="339"/>
      <c r="D18226" s="340"/>
      <c r="E18226" s="6"/>
      <c r="F18226" s="6"/>
      <c r="G18226" s="3"/>
      <c r="H18226" s="1"/>
      <c r="I18226" s="1"/>
      <c r="J18226" s="1"/>
      <c r="K18226" s="1"/>
      <c r="L18226" s="1"/>
      <c r="M18226" s="276"/>
      <c r="N18226" s="3"/>
      <c r="O18226" s="276"/>
      <c r="P18226" s="276"/>
      <c r="Q18226" s="3"/>
      <c r="R18226" s="276"/>
      <c r="S18226" s="3"/>
      <c r="T18226" s="1"/>
      <c r="U18226" s="4"/>
      <c r="V18226" s="341"/>
      <c r="W18226" s="276"/>
      <c r="X18226" s="3"/>
      <c r="Y18226" s="276"/>
      <c r="Z18226" s="3"/>
      <c r="AA18226" s="276"/>
      <c r="AB18226" s="3"/>
      <c r="AC18226" s="277"/>
      <c r="AD18226" s="276"/>
      <c r="AE18226" s="3"/>
      <c r="AF18226" s="276"/>
      <c r="AG18226" s="3"/>
      <c r="AH18226" s="3"/>
      <c r="AI18226" s="2"/>
      <c r="AJ18226" s="3"/>
      <c r="AK18226" s="2"/>
      <c r="AL18226" s="2"/>
      <c r="AM18226" s="276"/>
      <c r="AN18226" s="276"/>
      <c r="AO18226" s="276"/>
      <c r="AP18226" s="276"/>
    </row>
    <row r="18227" spans="1:46" ht="24" hidden="1" customHeight="1">
      <c r="A18227" s="8"/>
      <c r="B18227" s="338"/>
      <c r="C18227" s="339"/>
      <c r="D18227" s="340"/>
      <c r="E18227" s="6"/>
      <c r="F18227" s="6"/>
      <c r="G18227" s="3"/>
      <c r="H18227" s="1"/>
      <c r="I18227" s="1"/>
      <c r="J18227" s="1"/>
      <c r="K18227" s="1"/>
      <c r="L18227" s="1"/>
      <c r="M18227" s="276"/>
      <c r="N18227" s="3"/>
      <c r="O18227" s="276"/>
      <c r="P18227" s="276"/>
      <c r="Q18227" s="3"/>
      <c r="R18227" s="276"/>
      <c r="S18227" s="3"/>
      <c r="T18227" s="1"/>
      <c r="U18227" s="4"/>
      <c r="V18227" s="341"/>
      <c r="W18227" s="276"/>
      <c r="X18227" s="3"/>
      <c r="Y18227" s="276"/>
      <c r="Z18227" s="3"/>
      <c r="AA18227" s="276"/>
      <c r="AB18227" s="3"/>
      <c r="AC18227" s="277"/>
      <c r="AD18227" s="276"/>
      <c r="AE18227" s="3"/>
      <c r="AF18227" s="276"/>
      <c r="AG18227" s="3"/>
      <c r="AH18227" s="3"/>
      <c r="AI18227" s="2"/>
      <c r="AJ18227" s="3"/>
      <c r="AK18227" s="2"/>
      <c r="AL18227" s="2"/>
      <c r="AM18227" s="276"/>
      <c r="AN18227" s="276"/>
      <c r="AO18227" s="276"/>
      <c r="AP18227" s="276"/>
    </row>
    <row r="18228" spans="1:46" ht="24" hidden="1" customHeight="1">
      <c r="A18228" s="8"/>
      <c r="B18228" s="338"/>
      <c r="C18228" s="339"/>
      <c r="D18228" s="340"/>
      <c r="E18228" s="6"/>
      <c r="F18228" s="6"/>
      <c r="G18228" s="3"/>
      <c r="H18228" s="1"/>
      <c r="I18228" s="1"/>
      <c r="J18228" s="1"/>
      <c r="K18228" s="1"/>
      <c r="L18228" s="1"/>
      <c r="M18228" s="276"/>
      <c r="N18228" s="3"/>
      <c r="O18228" s="276"/>
      <c r="P18228" s="276"/>
      <c r="Q18228" s="3"/>
      <c r="R18228" s="276"/>
      <c r="S18228" s="3"/>
      <c r="T18228" s="1"/>
      <c r="U18228" s="4"/>
      <c r="V18228" s="341"/>
      <c r="W18228" s="276"/>
      <c r="X18228" s="3"/>
      <c r="Y18228" s="276"/>
      <c r="Z18228" s="3"/>
      <c r="AA18228" s="276"/>
      <c r="AB18228" s="3"/>
      <c r="AC18228" s="277"/>
      <c r="AD18228" s="276"/>
      <c r="AE18228" s="3"/>
      <c r="AF18228" s="276"/>
      <c r="AG18228" s="3"/>
      <c r="AH18228" s="3"/>
      <c r="AI18228" s="2"/>
      <c r="AJ18228" s="3"/>
      <c r="AK18228" s="2"/>
      <c r="AL18228" s="2"/>
      <c r="AM18228" s="276"/>
      <c r="AN18228" s="276"/>
      <c r="AO18228" s="276"/>
      <c r="AP18228" s="276"/>
    </row>
    <row r="18229" spans="1:46" ht="24" hidden="1" customHeight="1">
      <c r="A18229" s="8">
        <v>24932</v>
      </c>
      <c r="B18229" s="338">
        <v>45930</v>
      </c>
      <c r="C18229" s="339" t="s">
        <v>548</v>
      </c>
      <c r="D18229" s="340" t="s">
        <v>549</v>
      </c>
      <c r="E18229" s="6">
        <v>0</v>
      </c>
      <c r="F18229" s="6">
        <v>870447271</v>
      </c>
      <c r="G18229" s="3" t="s">
        <v>2706</v>
      </c>
      <c r="H18229" s="1" t="s">
        <v>673</v>
      </c>
      <c r="I18229" s="1" t="s">
        <v>2703</v>
      </c>
      <c r="J18229" s="1" t="s">
        <v>306</v>
      </c>
      <c r="K18229" s="1" t="s">
        <v>516</v>
      </c>
      <c r="L18229" s="1" t="s">
        <v>309</v>
      </c>
      <c r="M18229" s="276" t="s">
        <v>497</v>
      </c>
      <c r="N18229" s="3" t="s">
        <v>310</v>
      </c>
      <c r="O18229" s="276" t="s">
        <v>308</v>
      </c>
      <c r="P18229" s="276" t="s">
        <v>30</v>
      </c>
      <c r="Q18229" s="3" t="s">
        <v>31</v>
      </c>
      <c r="R18229" s="276" t="s">
        <v>544</v>
      </c>
      <c r="S18229" s="3" t="s">
        <v>545</v>
      </c>
      <c r="T18229" s="1" t="s">
        <v>4</v>
      </c>
      <c r="U18229" s="4">
        <v>617859.63</v>
      </c>
      <c r="V18229" s="341">
        <v>1402.2</v>
      </c>
      <c r="W18229" s="276" t="s">
        <v>297</v>
      </c>
      <c r="X18229" s="3" t="s">
        <v>1076</v>
      </c>
      <c r="Y18229" s="276" t="s">
        <v>1077</v>
      </c>
      <c r="Z18229" s="3" t="s">
        <v>23</v>
      </c>
      <c r="AA18229" s="276" t="s">
        <v>504</v>
      </c>
      <c r="AB18229" s="3" t="s">
        <v>294</v>
      </c>
      <c r="AC18229" s="277">
        <v>45933</v>
      </c>
      <c r="AD18229" s="276" t="s">
        <v>504</v>
      </c>
      <c r="AE18229" s="3" t="s">
        <v>294</v>
      </c>
      <c r="AF18229" s="276"/>
      <c r="AG18229" s="3"/>
      <c r="AH18229" s="3" t="s">
        <v>262</v>
      </c>
      <c r="AI18229" s="2" t="s">
        <v>505</v>
      </c>
      <c r="AJ18229" s="3" t="s">
        <v>263</v>
      </c>
      <c r="AK18229" s="2" t="s">
        <v>506</v>
      </c>
      <c r="AL18229" s="2"/>
      <c r="AM18229" s="276" t="s">
        <v>507</v>
      </c>
      <c r="AN18229" s="276" t="s">
        <v>2704</v>
      </c>
      <c r="AO18229" s="276" t="s">
        <v>507</v>
      </c>
      <c r="AP18229" s="276" t="s">
        <v>2705</v>
      </c>
      <c r="AR18229" s="206">
        <f>+IF($T18229="USD",$U18229,IF(T18229="JOD",U18229/0.709,($U18229*$V18229)/(INDEX(FX!$C:$C,MATCH(JE!$B18229,FX!$A:$A,0)))))</f>
        <v>617859.63</v>
      </c>
      <c r="AS18229">
        <f t="shared" ref="AS18229:AS18231" si="320">YEAR(B18229)</f>
        <v>2025</v>
      </c>
      <c r="AT18229">
        <f t="shared" ref="AT18229:AT18231" si="321">+MONTH(B18229)</f>
        <v>9</v>
      </c>
    </row>
    <row r="18230" spans="1:46" ht="24" hidden="1" customHeight="1">
      <c r="A18230" s="8">
        <v>24933</v>
      </c>
      <c r="B18230" s="338">
        <v>45930</v>
      </c>
      <c r="C18230" s="339" t="s">
        <v>1290</v>
      </c>
      <c r="D18230" s="340" t="s">
        <v>368</v>
      </c>
      <c r="E18230" s="6">
        <v>848421189</v>
      </c>
      <c r="F18230" s="6">
        <v>0</v>
      </c>
      <c r="G18230" s="3" t="s">
        <v>2706</v>
      </c>
      <c r="H18230" s="1" t="s">
        <v>673</v>
      </c>
      <c r="I18230" s="1" t="s">
        <v>2703</v>
      </c>
      <c r="J18230" s="1" t="s">
        <v>306</v>
      </c>
      <c r="K18230" s="1" t="s">
        <v>569</v>
      </c>
      <c r="L18230" s="1" t="s">
        <v>309</v>
      </c>
      <c r="M18230" s="276" t="s">
        <v>497</v>
      </c>
      <c r="N18230" s="3" t="s">
        <v>310</v>
      </c>
      <c r="O18230" s="276" t="s">
        <v>308</v>
      </c>
      <c r="P18230" s="276" t="s">
        <v>30</v>
      </c>
      <c r="Q18230" s="3" t="s">
        <v>31</v>
      </c>
      <c r="R18230" s="276" t="s">
        <v>544</v>
      </c>
      <c r="S18230" s="3" t="s">
        <v>545</v>
      </c>
      <c r="T18230" s="1" t="s">
        <v>4</v>
      </c>
      <c r="U18230" s="4">
        <v>617859.63</v>
      </c>
      <c r="V18230" s="341">
        <v>1402.2</v>
      </c>
      <c r="W18230" s="276" t="s">
        <v>297</v>
      </c>
      <c r="X18230" s="3" t="s">
        <v>1076</v>
      </c>
      <c r="Y18230" s="276" t="s">
        <v>1077</v>
      </c>
      <c r="Z18230" s="3" t="s">
        <v>23</v>
      </c>
      <c r="AA18230" s="276" t="s">
        <v>504</v>
      </c>
      <c r="AB18230" s="3" t="s">
        <v>294</v>
      </c>
      <c r="AC18230" s="277">
        <v>45933</v>
      </c>
      <c r="AD18230" s="276" t="s">
        <v>504</v>
      </c>
      <c r="AE18230" s="3" t="s">
        <v>294</v>
      </c>
      <c r="AF18230" s="276"/>
      <c r="AG18230" s="3"/>
      <c r="AH18230" s="3" t="s">
        <v>262</v>
      </c>
      <c r="AI18230" s="2" t="s">
        <v>505</v>
      </c>
      <c r="AJ18230" s="3" t="s">
        <v>263</v>
      </c>
      <c r="AK18230" s="2" t="s">
        <v>506</v>
      </c>
      <c r="AL18230" s="2"/>
      <c r="AM18230" s="276" t="s">
        <v>507</v>
      </c>
      <c r="AN18230" s="276" t="s">
        <v>2704</v>
      </c>
      <c r="AO18230" s="276" t="s">
        <v>507</v>
      </c>
      <c r="AP18230" s="276" t="s">
        <v>2705</v>
      </c>
      <c r="AR18230" s="206">
        <f>+IF($T18230="USD",$U18230,IF(T18230="JOD",U18230/0.709,($U18230*$V18230)/(INDEX(FX!$C:$C,MATCH(JE!$B18230,FX!$A:$A,0)))))</f>
        <v>617859.63</v>
      </c>
      <c r="AS18230">
        <f t="shared" si="320"/>
        <v>2025</v>
      </c>
      <c r="AT18230">
        <f t="shared" si="321"/>
        <v>9</v>
      </c>
    </row>
    <row r="18231" spans="1:46" ht="24" hidden="1" customHeight="1">
      <c r="A18231" s="8">
        <v>24934</v>
      </c>
      <c r="B18231" s="338">
        <v>45930</v>
      </c>
      <c r="C18231" s="339" t="s">
        <v>647</v>
      </c>
      <c r="D18231" s="340" t="s">
        <v>648</v>
      </c>
      <c r="E18231" s="6">
        <v>22026082</v>
      </c>
      <c r="F18231" s="6">
        <v>0</v>
      </c>
      <c r="G18231" s="3" t="s">
        <v>2706</v>
      </c>
      <c r="H18231" s="1" t="s">
        <v>673</v>
      </c>
      <c r="I18231" s="1" t="s">
        <v>2703</v>
      </c>
      <c r="J18231" s="1" t="s">
        <v>306</v>
      </c>
      <c r="K18231" s="1" t="s">
        <v>624</v>
      </c>
      <c r="L18231" s="1" t="s">
        <v>309</v>
      </c>
      <c r="M18231" s="276" t="s">
        <v>497</v>
      </c>
      <c r="N18231" s="3" t="s">
        <v>310</v>
      </c>
      <c r="O18231" s="276" t="s">
        <v>308</v>
      </c>
      <c r="P18231" s="276" t="s">
        <v>30</v>
      </c>
      <c r="Q18231" s="3" t="s">
        <v>31</v>
      </c>
      <c r="R18231" s="276" t="s">
        <v>544</v>
      </c>
      <c r="S18231" s="3" t="s">
        <v>545</v>
      </c>
      <c r="T18231" s="1" t="s">
        <v>99</v>
      </c>
      <c r="U18231" s="4">
        <v>22026082</v>
      </c>
      <c r="V18231" s="341">
        <v>1</v>
      </c>
      <c r="W18231" s="276" t="s">
        <v>297</v>
      </c>
      <c r="X18231" s="3" t="s">
        <v>1076</v>
      </c>
      <c r="Y18231" s="276" t="s">
        <v>1077</v>
      </c>
      <c r="Z18231" s="3" t="s">
        <v>23</v>
      </c>
      <c r="AA18231" s="276" t="s">
        <v>504</v>
      </c>
      <c r="AB18231" s="3" t="s">
        <v>294</v>
      </c>
      <c r="AC18231" s="277">
        <v>45933</v>
      </c>
      <c r="AD18231" s="276" t="s">
        <v>504</v>
      </c>
      <c r="AE18231" s="3" t="s">
        <v>294</v>
      </c>
      <c r="AF18231" s="276"/>
      <c r="AG18231" s="3"/>
      <c r="AH18231" s="3" t="s">
        <v>262</v>
      </c>
      <c r="AI18231" s="2" t="s">
        <v>505</v>
      </c>
      <c r="AJ18231" s="3" t="s">
        <v>263</v>
      </c>
      <c r="AK18231" s="2" t="s">
        <v>506</v>
      </c>
      <c r="AL18231" s="2"/>
      <c r="AM18231" s="276" t="s">
        <v>507</v>
      </c>
      <c r="AN18231" s="276" t="s">
        <v>2704</v>
      </c>
      <c r="AO18231" s="276" t="s">
        <v>507</v>
      </c>
      <c r="AP18231" s="276" t="s">
        <v>2705</v>
      </c>
      <c r="AR18231" s="206">
        <f>+IF($T18231="USD",$U18231,IF(T18231="JOD",U18231/0.709,($U18231*$V18231)/(INDEX(FX!$C:$C,MATCH(JE!$B18231,FX!$A:$A,0)))))</f>
        <v>15708.231350734559</v>
      </c>
      <c r="AS18231">
        <f t="shared" si="320"/>
        <v>2025</v>
      </c>
      <c r="AT18231">
        <f t="shared" si="321"/>
        <v>9</v>
      </c>
    </row>
    <row r="18232" spans="1:46" ht="24" hidden="1" customHeight="1">
      <c r="A18232" s="8"/>
      <c r="B18232" s="338"/>
      <c r="C18232" s="339"/>
      <c r="D18232" s="340"/>
      <c r="E18232" s="6"/>
      <c r="F18232" s="6"/>
      <c r="G18232" s="3"/>
      <c r="H18232" s="1"/>
      <c r="I18232" s="1"/>
      <c r="J18232" s="1"/>
      <c r="K18232" s="1"/>
      <c r="L18232" s="1"/>
      <c r="M18232" s="276"/>
      <c r="N18232" s="3"/>
      <c r="O18232" s="276"/>
      <c r="P18232" s="276"/>
      <c r="Q18232" s="3"/>
      <c r="R18232" s="276"/>
      <c r="S18232" s="3"/>
      <c r="T18232" s="1"/>
      <c r="U18232" s="4"/>
      <c r="V18232" s="341"/>
      <c r="W18232" s="276"/>
      <c r="X18232" s="3"/>
      <c r="Y18232" s="276"/>
      <c r="Z18232" s="3"/>
      <c r="AA18232" s="276"/>
      <c r="AB18232" s="3"/>
      <c r="AC18232" s="277"/>
      <c r="AD18232" s="276"/>
      <c r="AE18232" s="3"/>
      <c r="AF18232" s="276"/>
      <c r="AG18232" s="3"/>
      <c r="AH18232" s="3"/>
      <c r="AI18232" s="2"/>
      <c r="AJ18232" s="3"/>
      <c r="AK18232" s="2"/>
      <c r="AL18232" s="2"/>
      <c r="AM18232" s="276"/>
      <c r="AN18232" s="276"/>
      <c r="AO18232" s="276"/>
      <c r="AP18232" s="276"/>
    </row>
    <row r="18233" spans="1:46" ht="24" hidden="1" customHeight="1">
      <c r="A18233" s="8"/>
      <c r="B18233" s="338"/>
      <c r="C18233" s="339"/>
      <c r="D18233" s="340"/>
      <c r="E18233" s="6"/>
      <c r="F18233" s="6"/>
      <c r="G18233" s="3"/>
      <c r="H18233" s="1"/>
      <c r="I18233" s="1"/>
      <c r="J18233" s="1"/>
      <c r="K18233" s="1"/>
      <c r="L18233" s="1"/>
      <c r="M18233" s="276"/>
      <c r="N18233" s="3"/>
      <c r="O18233" s="276"/>
      <c r="P18233" s="276"/>
      <c r="Q18233" s="3"/>
      <c r="R18233" s="276"/>
      <c r="S18233" s="3"/>
      <c r="T18233" s="1"/>
      <c r="U18233" s="4"/>
      <c r="V18233" s="341"/>
      <c r="W18233" s="276"/>
      <c r="X18233" s="3"/>
      <c r="Y18233" s="276"/>
      <c r="Z18233" s="3"/>
      <c r="AA18233" s="276"/>
      <c r="AB18233" s="3"/>
      <c r="AC18233" s="277"/>
      <c r="AD18233" s="276"/>
      <c r="AE18233" s="3"/>
      <c r="AF18233" s="276"/>
      <c r="AG18233" s="3"/>
      <c r="AH18233" s="3"/>
      <c r="AI18233" s="2"/>
      <c r="AJ18233" s="3"/>
      <c r="AK18233" s="2"/>
      <c r="AL18233" s="2"/>
      <c r="AM18233" s="276"/>
      <c r="AN18233" s="276"/>
      <c r="AO18233" s="276"/>
      <c r="AP18233" s="276"/>
    </row>
    <row r="18234" spans="1:46" ht="24" hidden="1" customHeight="1">
      <c r="A18234" s="8"/>
      <c r="B18234" s="338"/>
      <c r="C18234" s="339"/>
      <c r="D18234" s="340"/>
      <c r="E18234" s="6"/>
      <c r="F18234" s="6"/>
      <c r="G18234" s="3"/>
      <c r="H18234" s="1"/>
      <c r="I18234" s="1"/>
      <c r="J18234" s="1"/>
      <c r="K18234" s="1"/>
      <c r="L18234" s="1"/>
      <c r="M18234" s="276"/>
      <c r="N18234" s="3"/>
      <c r="O18234" s="276"/>
      <c r="P18234" s="276"/>
      <c r="Q18234" s="3"/>
      <c r="R18234" s="276"/>
      <c r="S18234" s="3"/>
      <c r="T18234" s="1"/>
      <c r="U18234" s="4"/>
      <c r="V18234" s="341"/>
      <c r="W18234" s="276"/>
      <c r="X18234" s="3"/>
      <c r="Y18234" s="276"/>
      <c r="Z18234" s="3"/>
      <c r="AA18234" s="276"/>
      <c r="AB18234" s="3"/>
      <c r="AC18234" s="277"/>
      <c r="AD18234" s="276"/>
      <c r="AE18234" s="3"/>
      <c r="AF18234" s="276"/>
      <c r="AG18234" s="3"/>
      <c r="AH18234" s="3"/>
      <c r="AI18234" s="2"/>
      <c r="AJ18234" s="3"/>
      <c r="AK18234" s="2"/>
      <c r="AL18234" s="2"/>
      <c r="AM18234" s="276"/>
      <c r="AN18234" s="276"/>
      <c r="AO18234" s="276"/>
      <c r="AP18234" s="276"/>
    </row>
    <row r="18235" spans="1:46" ht="24" hidden="1" customHeight="1">
      <c r="A18235" s="8"/>
      <c r="B18235" s="338"/>
      <c r="C18235" s="339"/>
      <c r="D18235" s="340"/>
      <c r="E18235" s="6"/>
      <c r="F18235" s="6"/>
      <c r="G18235" s="3"/>
      <c r="H18235" s="1"/>
      <c r="I18235" s="1"/>
      <c r="J18235" s="1"/>
      <c r="K18235" s="1"/>
      <c r="L18235" s="1"/>
      <c r="M18235" s="276"/>
      <c r="N18235" s="3"/>
      <c r="O18235" s="276"/>
      <c r="P18235" s="276"/>
      <c r="Q18235" s="3"/>
      <c r="R18235" s="276"/>
      <c r="S18235" s="3"/>
      <c r="T18235" s="1"/>
      <c r="U18235" s="4"/>
      <c r="V18235" s="341"/>
      <c r="W18235" s="276"/>
      <c r="X18235" s="3"/>
      <c r="Y18235" s="276"/>
      <c r="Z18235" s="3"/>
      <c r="AA18235" s="276"/>
      <c r="AB18235" s="3"/>
      <c r="AC18235" s="277"/>
      <c r="AD18235" s="276"/>
      <c r="AE18235" s="3"/>
      <c r="AF18235" s="276"/>
      <c r="AG18235" s="3"/>
      <c r="AH18235" s="3"/>
      <c r="AI18235" s="2"/>
      <c r="AJ18235" s="3"/>
      <c r="AK18235" s="2"/>
      <c r="AL18235" s="2"/>
      <c r="AM18235" s="276"/>
      <c r="AN18235" s="276"/>
      <c r="AO18235" s="276"/>
      <c r="AP18235" s="276"/>
    </row>
    <row r="18236" spans="1:46" ht="24" hidden="1" customHeight="1">
      <c r="A18236" s="8"/>
      <c r="B18236" s="338"/>
      <c r="C18236" s="339"/>
      <c r="D18236" s="340"/>
      <c r="E18236" s="6"/>
      <c r="F18236" s="6"/>
      <c r="G18236" s="3"/>
      <c r="H18236" s="1"/>
      <c r="I18236" s="1"/>
      <c r="J18236" s="1"/>
      <c r="K18236" s="1"/>
      <c r="L18236" s="1"/>
      <c r="M18236" s="276"/>
      <c r="N18236" s="3"/>
      <c r="O18236" s="276"/>
      <c r="P18236" s="276"/>
      <c r="Q18236" s="3"/>
      <c r="R18236" s="276"/>
      <c r="S18236" s="3"/>
      <c r="T18236" s="1"/>
      <c r="U18236" s="4"/>
      <c r="V18236" s="341"/>
      <c r="W18236" s="276"/>
      <c r="X18236" s="3"/>
      <c r="Y18236" s="276"/>
      <c r="Z18236" s="3"/>
      <c r="AA18236" s="276"/>
      <c r="AB18236" s="3"/>
      <c r="AC18236" s="277"/>
      <c r="AD18236" s="276"/>
      <c r="AE18236" s="3"/>
      <c r="AF18236" s="276"/>
      <c r="AG18236" s="3"/>
      <c r="AH18236" s="3"/>
      <c r="AI18236" s="2"/>
      <c r="AJ18236" s="3"/>
      <c r="AK18236" s="2"/>
      <c r="AL18236" s="2"/>
      <c r="AM18236" s="276"/>
      <c r="AN18236" s="276"/>
      <c r="AO18236" s="276"/>
      <c r="AP18236" s="276"/>
    </row>
    <row r="18237" spans="1:46" ht="24" hidden="1" customHeight="1">
      <c r="A18237" s="8"/>
      <c r="B18237" s="338"/>
      <c r="C18237" s="339"/>
      <c r="D18237" s="340"/>
      <c r="E18237" s="6"/>
      <c r="F18237" s="6"/>
      <c r="G18237" s="3"/>
      <c r="H18237" s="1"/>
      <c r="I18237" s="1"/>
      <c r="J18237" s="1"/>
      <c r="K18237" s="1"/>
      <c r="L18237" s="1"/>
      <c r="M18237" s="276"/>
      <c r="N18237" s="3"/>
      <c r="O18237" s="276"/>
      <c r="P18237" s="276"/>
      <c r="Q18237" s="3"/>
      <c r="R18237" s="276"/>
      <c r="S18237" s="3"/>
      <c r="T18237" s="1"/>
      <c r="U18237" s="4"/>
      <c r="V18237" s="341"/>
      <c r="W18237" s="276"/>
      <c r="X18237" s="3"/>
      <c r="Y18237" s="276"/>
      <c r="Z18237" s="3"/>
      <c r="AA18237" s="276"/>
      <c r="AB18237" s="3"/>
      <c r="AC18237" s="277"/>
      <c r="AD18237" s="276"/>
      <c r="AE18237" s="3"/>
      <c r="AF18237" s="276"/>
      <c r="AG18237" s="3"/>
      <c r="AH18237" s="3"/>
      <c r="AI18237" s="2"/>
      <c r="AJ18237" s="3"/>
      <c r="AK18237" s="2"/>
      <c r="AL18237" s="2"/>
      <c r="AM18237" s="276"/>
      <c r="AN18237" s="276"/>
      <c r="AO18237" s="276"/>
      <c r="AP18237" s="276"/>
    </row>
    <row r="18238" spans="1:46" ht="24" hidden="1" customHeight="1">
      <c r="A18238" s="8"/>
      <c r="B18238" s="338"/>
      <c r="C18238" s="339"/>
      <c r="D18238" s="340"/>
      <c r="E18238" s="6"/>
      <c r="F18238" s="6"/>
      <c r="G18238" s="3"/>
      <c r="H18238" s="1"/>
      <c r="I18238" s="1"/>
      <c r="J18238" s="1"/>
      <c r="K18238" s="1"/>
      <c r="L18238" s="1"/>
      <c r="M18238" s="276"/>
      <c r="N18238" s="3"/>
      <c r="O18238" s="276"/>
      <c r="P18238" s="276"/>
      <c r="Q18238" s="3"/>
      <c r="R18238" s="276"/>
      <c r="S18238" s="3"/>
      <c r="T18238" s="1"/>
      <c r="U18238" s="4"/>
      <c r="V18238" s="341"/>
      <c r="W18238" s="276"/>
      <c r="X18238" s="3"/>
      <c r="Y18238" s="276"/>
      <c r="Z18238" s="3"/>
      <c r="AA18238" s="276"/>
      <c r="AB18238" s="3"/>
      <c r="AC18238" s="277"/>
      <c r="AD18238" s="276"/>
      <c r="AE18238" s="3"/>
      <c r="AF18238" s="276"/>
      <c r="AG18238" s="3"/>
      <c r="AH18238" s="3"/>
      <c r="AI18238" s="2"/>
      <c r="AJ18238" s="3"/>
      <c r="AK18238" s="2"/>
      <c r="AL18238" s="2"/>
      <c r="AM18238" s="276"/>
      <c r="AN18238" s="276"/>
      <c r="AO18238" s="276"/>
      <c r="AP18238" s="276"/>
    </row>
    <row r="18239" spans="1:46" ht="24" hidden="1" customHeight="1">
      <c r="A18239" s="8"/>
      <c r="B18239" s="338"/>
      <c r="C18239" s="339"/>
      <c r="D18239" s="340"/>
      <c r="E18239" s="6"/>
      <c r="F18239" s="6"/>
      <c r="G18239" s="3"/>
      <c r="H18239" s="1"/>
      <c r="I18239" s="1"/>
      <c r="J18239" s="1"/>
      <c r="K18239" s="1"/>
      <c r="L18239" s="1"/>
      <c r="M18239" s="276"/>
      <c r="N18239" s="3"/>
      <c r="O18239" s="276"/>
      <c r="P18239" s="276"/>
      <c r="Q18239" s="3"/>
      <c r="R18239" s="276"/>
      <c r="S18239" s="3"/>
      <c r="T18239" s="1"/>
      <c r="U18239" s="4"/>
      <c r="V18239" s="341"/>
      <c r="W18239" s="276"/>
      <c r="X18239" s="3"/>
      <c r="Y18239" s="276"/>
      <c r="Z18239" s="3"/>
      <c r="AA18239" s="276"/>
      <c r="AB18239" s="3"/>
      <c r="AC18239" s="277"/>
      <c r="AD18239" s="276"/>
      <c r="AE18239" s="3"/>
      <c r="AF18239" s="276"/>
      <c r="AG18239" s="3"/>
      <c r="AH18239" s="3"/>
      <c r="AI18239" s="2"/>
      <c r="AJ18239" s="3"/>
      <c r="AK18239" s="2"/>
      <c r="AL18239" s="2"/>
      <c r="AM18239" s="276"/>
      <c r="AN18239" s="276"/>
      <c r="AO18239" s="276"/>
      <c r="AP18239" s="276"/>
    </row>
    <row r="18240" spans="1:46" ht="24" hidden="1" customHeight="1">
      <c r="A18240" s="8"/>
      <c r="B18240" s="338"/>
      <c r="C18240" s="339"/>
      <c r="D18240" s="340"/>
      <c r="E18240" s="6"/>
      <c r="F18240" s="6"/>
      <c r="G18240" s="3"/>
      <c r="H18240" s="1"/>
      <c r="I18240" s="1"/>
      <c r="J18240" s="1"/>
      <c r="K18240" s="1"/>
      <c r="L18240" s="1"/>
      <c r="M18240" s="276"/>
      <c r="N18240" s="3"/>
      <c r="O18240" s="276"/>
      <c r="P18240" s="276"/>
      <c r="Q18240" s="3"/>
      <c r="R18240" s="276"/>
      <c r="S18240" s="3"/>
      <c r="T18240" s="1"/>
      <c r="U18240" s="4"/>
      <c r="V18240" s="341"/>
      <c r="W18240" s="276"/>
      <c r="X18240" s="3"/>
      <c r="Y18240" s="276"/>
      <c r="Z18240" s="3"/>
      <c r="AA18240" s="276"/>
      <c r="AB18240" s="3"/>
      <c r="AC18240" s="277"/>
      <c r="AD18240" s="276"/>
      <c r="AE18240" s="3"/>
      <c r="AF18240" s="276"/>
      <c r="AG18240" s="3"/>
      <c r="AH18240" s="3"/>
      <c r="AI18240" s="2"/>
      <c r="AJ18240" s="3"/>
      <c r="AK18240" s="2"/>
      <c r="AL18240" s="2"/>
      <c r="AM18240" s="276"/>
      <c r="AN18240" s="276"/>
      <c r="AO18240" s="276"/>
      <c r="AP18240" s="276"/>
    </row>
    <row r="18241" spans="1:42" ht="24" hidden="1" customHeight="1">
      <c r="A18241" s="8"/>
      <c r="B18241" s="338"/>
      <c r="C18241" s="339"/>
      <c r="D18241" s="340"/>
      <c r="E18241" s="6"/>
      <c r="F18241" s="6"/>
      <c r="G18241" s="3"/>
      <c r="H18241" s="1"/>
      <c r="I18241" s="1"/>
      <c r="J18241" s="1"/>
      <c r="K18241" s="1"/>
      <c r="L18241" s="1"/>
      <c r="M18241" s="276"/>
      <c r="N18241" s="3"/>
      <c r="O18241" s="276"/>
      <c r="P18241" s="276"/>
      <c r="Q18241" s="3"/>
      <c r="R18241" s="276"/>
      <c r="S18241" s="3"/>
      <c r="T18241" s="1"/>
      <c r="U18241" s="4"/>
      <c r="V18241" s="341"/>
      <c r="W18241" s="276"/>
      <c r="X18241" s="3"/>
      <c r="Y18241" s="276"/>
      <c r="Z18241" s="3"/>
      <c r="AA18241" s="276"/>
      <c r="AB18241" s="3"/>
      <c r="AC18241" s="277"/>
      <c r="AD18241" s="276"/>
      <c r="AE18241" s="3"/>
      <c r="AF18241" s="276"/>
      <c r="AG18241" s="3"/>
      <c r="AH18241" s="3"/>
      <c r="AI18241" s="2"/>
      <c r="AJ18241" s="3"/>
      <c r="AK18241" s="2"/>
      <c r="AL18241" s="2"/>
      <c r="AM18241" s="276"/>
      <c r="AN18241" s="276"/>
      <c r="AO18241" s="276"/>
      <c r="AP18241" s="276"/>
    </row>
    <row r="18242" spans="1:42" ht="24" hidden="1" customHeight="1">
      <c r="A18242" s="8"/>
      <c r="B18242" s="338"/>
      <c r="C18242" s="339"/>
      <c r="D18242" s="340"/>
      <c r="E18242" s="6"/>
      <c r="F18242" s="6"/>
      <c r="G18242" s="3"/>
      <c r="H18242" s="1"/>
      <c r="I18242" s="1"/>
      <c r="J18242" s="1"/>
      <c r="K18242" s="1"/>
      <c r="L18242" s="1"/>
      <c r="M18242" s="276"/>
      <c r="N18242" s="3"/>
      <c r="O18242" s="276"/>
      <c r="P18242" s="276"/>
      <c r="Q18242" s="3"/>
      <c r="R18242" s="276"/>
      <c r="S18242" s="3"/>
      <c r="T18242" s="1"/>
      <c r="U18242" s="4"/>
      <c r="V18242" s="341"/>
      <c r="W18242" s="276"/>
      <c r="X18242" s="3"/>
      <c r="Y18242" s="276"/>
      <c r="Z18242" s="3"/>
      <c r="AA18242" s="276"/>
      <c r="AB18242" s="3"/>
      <c r="AC18242" s="277"/>
      <c r="AD18242" s="276"/>
      <c r="AE18242" s="3"/>
      <c r="AF18242" s="276"/>
      <c r="AG18242" s="3"/>
      <c r="AH18242" s="3"/>
      <c r="AI18242" s="2"/>
      <c r="AJ18242" s="3"/>
      <c r="AK18242" s="2"/>
      <c r="AL18242" s="2"/>
      <c r="AM18242" s="276"/>
      <c r="AN18242" s="276"/>
      <c r="AO18242" s="276"/>
      <c r="AP18242" s="276"/>
    </row>
    <row r="18243" spans="1:42" ht="24" hidden="1" customHeight="1">
      <c r="A18243" s="8"/>
      <c r="B18243" s="338"/>
      <c r="C18243" s="339"/>
      <c r="D18243" s="340"/>
      <c r="E18243" s="6"/>
      <c r="F18243" s="6"/>
      <c r="G18243" s="3"/>
      <c r="H18243" s="1"/>
      <c r="I18243" s="1"/>
      <c r="J18243" s="1"/>
      <c r="K18243" s="1"/>
      <c r="L18243" s="1"/>
      <c r="M18243" s="276"/>
      <c r="N18243" s="3"/>
      <c r="O18243" s="276"/>
      <c r="P18243" s="276"/>
      <c r="Q18243" s="3"/>
      <c r="R18243" s="276"/>
      <c r="S18243" s="3"/>
      <c r="T18243" s="1"/>
      <c r="U18243" s="4"/>
      <c r="V18243" s="341"/>
      <c r="W18243" s="276"/>
      <c r="X18243" s="3"/>
      <c r="Y18243" s="276"/>
      <c r="Z18243" s="3"/>
      <c r="AA18243" s="276"/>
      <c r="AB18243" s="3"/>
      <c r="AC18243" s="277"/>
      <c r="AD18243" s="276"/>
      <c r="AE18243" s="3"/>
      <c r="AF18243" s="276"/>
      <c r="AG18243" s="3"/>
      <c r="AH18243" s="3"/>
      <c r="AI18243" s="2"/>
      <c r="AJ18243" s="3"/>
      <c r="AK18243" s="2"/>
      <c r="AL18243" s="2"/>
      <c r="AM18243" s="276"/>
      <c r="AN18243" s="276"/>
      <c r="AO18243" s="276"/>
      <c r="AP18243" s="276"/>
    </row>
    <row r="18244" spans="1:42" ht="24" hidden="1" customHeight="1">
      <c r="A18244" s="8"/>
      <c r="B18244" s="338"/>
      <c r="C18244" s="339"/>
      <c r="D18244" s="340"/>
      <c r="E18244" s="6"/>
      <c r="F18244" s="6"/>
      <c r="G18244" s="3"/>
      <c r="H18244" s="1"/>
      <c r="I18244" s="1"/>
      <c r="J18244" s="1"/>
      <c r="K18244" s="1"/>
      <c r="L18244" s="1"/>
      <c r="M18244" s="276"/>
      <c r="N18244" s="3"/>
      <c r="O18244" s="276"/>
      <c r="P18244" s="276"/>
      <c r="Q18244" s="3"/>
      <c r="R18244" s="276"/>
      <c r="S18244" s="3"/>
      <c r="T18244" s="1"/>
      <c r="U18244" s="4"/>
      <c r="V18244" s="341"/>
      <c r="W18244" s="276"/>
      <c r="X18244" s="3"/>
      <c r="Y18244" s="276"/>
      <c r="Z18244" s="3"/>
      <c r="AA18244" s="276"/>
      <c r="AB18244" s="3"/>
      <c r="AC18244" s="277"/>
      <c r="AD18244" s="276"/>
      <c r="AE18244" s="3"/>
      <c r="AF18244" s="276"/>
      <c r="AG18244" s="3"/>
      <c r="AH18244" s="3"/>
      <c r="AI18244" s="2"/>
      <c r="AJ18244" s="3"/>
      <c r="AK18244" s="2"/>
      <c r="AL18244" s="2"/>
      <c r="AM18244" s="276"/>
      <c r="AN18244" s="276"/>
      <c r="AO18244" s="276"/>
      <c r="AP18244" s="276"/>
    </row>
    <row r="18245" spans="1:42" ht="24" hidden="1" customHeight="1">
      <c r="A18245" s="8"/>
      <c r="B18245" s="338"/>
      <c r="C18245" s="339"/>
      <c r="D18245" s="340"/>
      <c r="E18245" s="6"/>
      <c r="F18245" s="6"/>
      <c r="G18245" s="3"/>
      <c r="H18245" s="1"/>
      <c r="I18245" s="1"/>
      <c r="J18245" s="1"/>
      <c r="K18245" s="1"/>
      <c r="L18245" s="1"/>
      <c r="M18245" s="276"/>
      <c r="N18245" s="3"/>
      <c r="O18245" s="276"/>
      <c r="P18245" s="276"/>
      <c r="Q18245" s="3"/>
      <c r="R18245" s="276"/>
      <c r="S18245" s="3"/>
      <c r="T18245" s="1"/>
      <c r="U18245" s="4"/>
      <c r="V18245" s="341"/>
      <c r="W18245" s="276"/>
      <c r="X18245" s="3"/>
      <c r="Y18245" s="276"/>
      <c r="Z18245" s="3"/>
      <c r="AA18245" s="276"/>
      <c r="AB18245" s="3"/>
      <c r="AC18245" s="277"/>
      <c r="AD18245" s="276"/>
      <c r="AE18245" s="3"/>
      <c r="AF18245" s="276"/>
      <c r="AG18245" s="3"/>
      <c r="AH18245" s="3"/>
      <c r="AI18245" s="2"/>
      <c r="AJ18245" s="3"/>
      <c r="AK18245" s="2"/>
      <c r="AL18245" s="2"/>
      <c r="AM18245" s="276"/>
      <c r="AN18245" s="276"/>
      <c r="AO18245" s="276"/>
      <c r="AP18245" s="276"/>
    </row>
    <row r="18246" spans="1:42" ht="24" hidden="1" customHeight="1">
      <c r="A18246" s="8"/>
      <c r="B18246" s="338"/>
      <c r="C18246" s="339"/>
      <c r="D18246" s="340"/>
      <c r="E18246" s="6"/>
      <c r="F18246" s="6"/>
      <c r="G18246" s="3"/>
      <c r="H18246" s="1"/>
      <c r="I18246" s="1"/>
      <c r="J18246" s="1"/>
      <c r="K18246" s="1"/>
      <c r="L18246" s="1"/>
      <c r="M18246" s="276"/>
      <c r="N18246" s="3"/>
      <c r="O18246" s="276"/>
      <c r="P18246" s="276"/>
      <c r="Q18246" s="3"/>
      <c r="R18246" s="276"/>
      <c r="S18246" s="3"/>
      <c r="T18246" s="1"/>
      <c r="U18246" s="4"/>
      <c r="V18246" s="341"/>
      <c r="W18246" s="276"/>
      <c r="X18246" s="3"/>
      <c r="Y18246" s="276"/>
      <c r="Z18246" s="3"/>
      <c r="AA18246" s="276"/>
      <c r="AB18246" s="3"/>
      <c r="AC18246" s="277"/>
      <c r="AD18246" s="276"/>
      <c r="AE18246" s="3"/>
      <c r="AF18246" s="276"/>
      <c r="AG18246" s="3"/>
      <c r="AH18246" s="3"/>
      <c r="AI18246" s="2"/>
      <c r="AJ18246" s="3"/>
      <c r="AK18246" s="2"/>
      <c r="AL18246" s="2"/>
      <c r="AM18246" s="276"/>
      <c r="AN18246" s="276"/>
      <c r="AO18246" s="276"/>
      <c r="AP18246" s="276"/>
    </row>
    <row r="18247" spans="1:42" ht="24" hidden="1" customHeight="1">
      <c r="A18247" s="8"/>
      <c r="B18247" s="338"/>
      <c r="C18247" s="339"/>
      <c r="D18247" s="340"/>
      <c r="E18247" s="6"/>
      <c r="F18247" s="6"/>
      <c r="G18247" s="3"/>
      <c r="H18247" s="1"/>
      <c r="I18247" s="1"/>
      <c r="J18247" s="1"/>
      <c r="K18247" s="1"/>
      <c r="L18247" s="1"/>
      <c r="M18247" s="276"/>
      <c r="N18247" s="3"/>
      <c r="O18247" s="276"/>
      <c r="P18247" s="276"/>
      <c r="Q18247" s="3"/>
      <c r="R18247" s="276"/>
      <c r="S18247" s="3"/>
      <c r="T18247" s="1"/>
      <c r="U18247" s="4"/>
      <c r="V18247" s="341"/>
      <c r="W18247" s="276"/>
      <c r="X18247" s="3"/>
      <c r="Y18247" s="276"/>
      <c r="Z18247" s="3"/>
      <c r="AA18247" s="276"/>
      <c r="AB18247" s="3"/>
      <c r="AC18247" s="277"/>
      <c r="AD18247" s="276"/>
      <c r="AE18247" s="3"/>
      <c r="AF18247" s="276"/>
      <c r="AG18247" s="3"/>
      <c r="AH18247" s="3"/>
      <c r="AI18247" s="2"/>
      <c r="AJ18247" s="3"/>
      <c r="AK18247" s="2"/>
      <c r="AL18247" s="2"/>
      <c r="AM18247" s="276"/>
      <c r="AN18247" s="276"/>
      <c r="AO18247" s="276"/>
      <c r="AP18247" s="276"/>
    </row>
    <row r="18248" spans="1:42" ht="24" hidden="1" customHeight="1">
      <c r="A18248" s="8"/>
      <c r="B18248" s="338"/>
      <c r="C18248" s="339"/>
      <c r="D18248" s="340"/>
      <c r="E18248" s="6"/>
      <c r="F18248" s="6"/>
      <c r="G18248" s="3"/>
      <c r="H18248" s="1"/>
      <c r="I18248" s="1"/>
      <c r="J18248" s="1"/>
      <c r="K18248" s="1"/>
      <c r="L18248" s="1"/>
      <c r="M18248" s="276"/>
      <c r="N18248" s="3"/>
      <c r="O18248" s="276"/>
      <c r="P18248" s="276"/>
      <c r="Q18248" s="3"/>
      <c r="R18248" s="276"/>
      <c r="S18248" s="3"/>
      <c r="T18248" s="1"/>
      <c r="U18248" s="4"/>
      <c r="V18248" s="341"/>
      <c r="W18248" s="276"/>
      <c r="X18248" s="3"/>
      <c r="Y18248" s="276"/>
      <c r="Z18248" s="3"/>
      <c r="AA18248" s="276"/>
      <c r="AB18248" s="3"/>
      <c r="AC18248" s="277"/>
      <c r="AD18248" s="276"/>
      <c r="AE18248" s="3"/>
      <c r="AF18248" s="276"/>
      <c r="AG18248" s="3"/>
      <c r="AH18248" s="3"/>
      <c r="AI18248" s="2"/>
      <c r="AJ18248" s="3"/>
      <c r="AK18248" s="2"/>
      <c r="AL18248" s="2"/>
      <c r="AM18248" s="276"/>
      <c r="AN18248" s="276"/>
      <c r="AO18248" s="276"/>
      <c r="AP18248" s="276"/>
    </row>
    <row r="18249" spans="1:42" ht="24" hidden="1" customHeight="1">
      <c r="A18249" s="8"/>
      <c r="B18249" s="338"/>
      <c r="C18249" s="339"/>
      <c r="D18249" s="340"/>
      <c r="E18249" s="6"/>
      <c r="F18249" s="6"/>
      <c r="G18249" s="3"/>
      <c r="H18249" s="1"/>
      <c r="I18249" s="1"/>
      <c r="J18249" s="1"/>
      <c r="K18249" s="1"/>
      <c r="L18249" s="1"/>
      <c r="M18249" s="276"/>
      <c r="N18249" s="3"/>
      <c r="O18249" s="276"/>
      <c r="P18249" s="276"/>
      <c r="Q18249" s="3"/>
      <c r="R18249" s="276"/>
      <c r="S18249" s="3"/>
      <c r="T18249" s="1"/>
      <c r="U18249" s="4"/>
      <c r="V18249" s="341"/>
      <c r="W18249" s="276"/>
      <c r="X18249" s="3"/>
      <c r="Y18249" s="276"/>
      <c r="Z18249" s="3"/>
      <c r="AA18249" s="276"/>
      <c r="AB18249" s="3"/>
      <c r="AC18249" s="277"/>
      <c r="AD18249" s="276"/>
      <c r="AE18249" s="3"/>
      <c r="AF18249" s="276"/>
      <c r="AG18249" s="3"/>
      <c r="AH18249" s="3"/>
      <c r="AI18249" s="2"/>
      <c r="AJ18249" s="3"/>
      <c r="AK18249" s="2"/>
      <c r="AL18249" s="2"/>
      <c r="AM18249" s="276"/>
      <c r="AN18249" s="276"/>
      <c r="AO18249" s="276"/>
      <c r="AP18249" s="276"/>
    </row>
    <row r="18250" spans="1:42" ht="24" hidden="1" customHeight="1">
      <c r="A18250" s="8"/>
      <c r="B18250" s="338"/>
      <c r="C18250" s="339"/>
      <c r="D18250" s="340"/>
      <c r="E18250" s="6"/>
      <c r="F18250" s="6"/>
      <c r="G18250" s="3"/>
      <c r="H18250" s="1"/>
      <c r="I18250" s="1"/>
      <c r="J18250" s="1"/>
      <c r="K18250" s="1"/>
      <c r="L18250" s="1"/>
      <c r="M18250" s="276"/>
      <c r="N18250" s="3"/>
      <c r="O18250" s="276"/>
      <c r="P18250" s="276"/>
      <c r="Q18250" s="3"/>
      <c r="R18250" s="276"/>
      <c r="S18250" s="3"/>
      <c r="T18250" s="1"/>
      <c r="U18250" s="4"/>
      <c r="V18250" s="341"/>
      <c r="W18250" s="276"/>
      <c r="X18250" s="3"/>
      <c r="Y18250" s="276"/>
      <c r="Z18250" s="3"/>
      <c r="AA18250" s="276"/>
      <c r="AB18250" s="3"/>
      <c r="AC18250" s="277"/>
      <c r="AD18250" s="276"/>
      <c r="AE18250" s="3"/>
      <c r="AF18250" s="276"/>
      <c r="AG18250" s="3"/>
      <c r="AH18250" s="3"/>
      <c r="AI18250" s="2"/>
      <c r="AJ18250" s="3"/>
      <c r="AK18250" s="2"/>
      <c r="AL18250" s="2"/>
      <c r="AM18250" s="276"/>
      <c r="AN18250" s="276"/>
      <c r="AO18250" s="276"/>
      <c r="AP18250" s="276"/>
    </row>
    <row r="18251" spans="1:42" ht="24" hidden="1" customHeight="1">
      <c r="A18251" s="8"/>
      <c r="B18251" s="338"/>
      <c r="C18251" s="339"/>
      <c r="D18251" s="340"/>
      <c r="E18251" s="6"/>
      <c r="F18251" s="6"/>
      <c r="G18251" s="3"/>
      <c r="H18251" s="1"/>
      <c r="I18251" s="1"/>
      <c r="J18251" s="1"/>
      <c r="K18251" s="1"/>
      <c r="L18251" s="1"/>
      <c r="M18251" s="276"/>
      <c r="N18251" s="3"/>
      <c r="O18251" s="276"/>
      <c r="P18251" s="276"/>
      <c r="Q18251" s="3"/>
      <c r="R18251" s="276"/>
      <c r="S18251" s="3"/>
      <c r="T18251" s="1"/>
      <c r="U18251" s="4"/>
      <c r="V18251" s="341"/>
      <c r="W18251" s="276"/>
      <c r="X18251" s="3"/>
      <c r="Y18251" s="276"/>
      <c r="Z18251" s="3"/>
      <c r="AA18251" s="276"/>
      <c r="AB18251" s="3"/>
      <c r="AC18251" s="277"/>
      <c r="AD18251" s="276"/>
      <c r="AE18251" s="3"/>
      <c r="AF18251" s="276"/>
      <c r="AG18251" s="3"/>
      <c r="AH18251" s="3"/>
      <c r="AI18251" s="2"/>
      <c r="AJ18251" s="3"/>
      <c r="AK18251" s="2"/>
      <c r="AL18251" s="2"/>
      <c r="AM18251" s="276"/>
      <c r="AN18251" s="276"/>
      <c r="AO18251" s="276"/>
      <c r="AP18251" s="276"/>
    </row>
    <row r="18252" spans="1:42" ht="24" hidden="1" customHeight="1">
      <c r="A18252" s="8"/>
      <c r="B18252" s="338"/>
      <c r="C18252" s="339"/>
      <c r="D18252" s="340"/>
      <c r="E18252" s="6"/>
      <c r="F18252" s="6"/>
      <c r="G18252" s="3"/>
      <c r="H18252" s="1"/>
      <c r="I18252" s="1"/>
      <c r="J18252" s="1"/>
      <c r="K18252" s="1"/>
      <c r="L18252" s="1"/>
      <c r="M18252" s="276"/>
      <c r="N18252" s="3"/>
      <c r="O18252" s="276"/>
      <c r="P18252" s="276"/>
      <c r="Q18252" s="3"/>
      <c r="R18252" s="276"/>
      <c r="S18252" s="3"/>
      <c r="T18252" s="1"/>
      <c r="U18252" s="4"/>
      <c r="V18252" s="341"/>
      <c r="W18252" s="276"/>
      <c r="X18252" s="3"/>
      <c r="Y18252" s="276"/>
      <c r="Z18252" s="3"/>
      <c r="AA18252" s="276"/>
      <c r="AB18252" s="3"/>
      <c r="AC18252" s="277"/>
      <c r="AD18252" s="276"/>
      <c r="AE18252" s="3"/>
      <c r="AF18252" s="276"/>
      <c r="AG18252" s="3"/>
      <c r="AH18252" s="3"/>
      <c r="AI18252" s="2"/>
      <c r="AJ18252" s="3"/>
      <c r="AK18252" s="2"/>
      <c r="AL18252" s="2"/>
      <c r="AM18252" s="276"/>
      <c r="AN18252" s="276"/>
      <c r="AO18252" s="276"/>
      <c r="AP18252" s="276"/>
    </row>
    <row r="18253" spans="1:42" ht="24" hidden="1" customHeight="1">
      <c r="A18253" s="8"/>
      <c r="B18253" s="338"/>
      <c r="C18253" s="339"/>
      <c r="D18253" s="340"/>
      <c r="E18253" s="6"/>
      <c r="F18253" s="6"/>
      <c r="G18253" s="3"/>
      <c r="H18253" s="1"/>
      <c r="I18253" s="1"/>
      <c r="J18253" s="1"/>
      <c r="K18253" s="1"/>
      <c r="L18253" s="1"/>
      <c r="M18253" s="276"/>
      <c r="N18253" s="3"/>
      <c r="O18253" s="276"/>
      <c r="P18253" s="276"/>
      <c r="Q18253" s="3"/>
      <c r="R18253" s="276"/>
      <c r="S18253" s="3"/>
      <c r="T18253" s="1"/>
      <c r="U18253" s="4"/>
      <c r="V18253" s="341"/>
      <c r="W18253" s="276"/>
      <c r="X18253" s="3"/>
      <c r="Y18253" s="276"/>
      <c r="Z18253" s="3"/>
      <c r="AA18253" s="276"/>
      <c r="AB18253" s="3"/>
      <c r="AC18253" s="277"/>
      <c r="AD18253" s="276"/>
      <c r="AE18253" s="3"/>
      <c r="AF18253" s="276"/>
      <c r="AG18253" s="3"/>
      <c r="AH18253" s="3"/>
      <c r="AI18253" s="2"/>
      <c r="AJ18253" s="3"/>
      <c r="AK18253" s="2"/>
      <c r="AL18253" s="2"/>
      <c r="AM18253" s="276"/>
      <c r="AN18253" s="276"/>
      <c r="AO18253" s="276"/>
      <c r="AP18253" s="276"/>
    </row>
    <row r="18254" spans="1:42" ht="24" hidden="1" customHeight="1">
      <c r="A18254" s="8"/>
      <c r="B18254" s="338"/>
      <c r="C18254" s="339"/>
      <c r="D18254" s="340"/>
      <c r="E18254" s="6"/>
      <c r="F18254" s="6"/>
      <c r="G18254" s="3"/>
      <c r="H18254" s="1"/>
      <c r="I18254" s="1"/>
      <c r="J18254" s="1"/>
      <c r="K18254" s="1"/>
      <c r="L18254" s="1"/>
      <c r="M18254" s="276"/>
      <c r="N18254" s="3"/>
      <c r="O18254" s="276"/>
      <c r="P18254" s="276"/>
      <c r="Q18254" s="3"/>
      <c r="R18254" s="276"/>
      <c r="S18254" s="3"/>
      <c r="T18254" s="1"/>
      <c r="U18254" s="4"/>
      <c r="V18254" s="341"/>
      <c r="W18254" s="276"/>
      <c r="X18254" s="3"/>
      <c r="Y18254" s="276"/>
      <c r="Z18254" s="3"/>
      <c r="AA18254" s="276"/>
      <c r="AB18254" s="3"/>
      <c r="AC18254" s="277"/>
      <c r="AD18254" s="276"/>
      <c r="AE18254" s="3"/>
      <c r="AF18254" s="276"/>
      <c r="AG18254" s="3"/>
      <c r="AH18254" s="3"/>
      <c r="AI18254" s="2"/>
      <c r="AJ18254" s="3"/>
      <c r="AK18254" s="2"/>
      <c r="AL18254" s="2"/>
      <c r="AM18254" s="276"/>
      <c r="AN18254" s="276"/>
      <c r="AO18254" s="276"/>
      <c r="AP18254" s="276"/>
    </row>
    <row r="18255" spans="1:42" ht="24" hidden="1" customHeight="1">
      <c r="A18255" s="8"/>
      <c r="B18255" s="338"/>
      <c r="C18255" s="339"/>
      <c r="D18255" s="340"/>
      <c r="E18255" s="6"/>
      <c r="F18255" s="6"/>
      <c r="G18255" s="3"/>
      <c r="H18255" s="1"/>
      <c r="I18255" s="1"/>
      <c r="J18255" s="1"/>
      <c r="K18255" s="1"/>
      <c r="L18255" s="1"/>
      <c r="M18255" s="276"/>
      <c r="N18255" s="3"/>
      <c r="O18255" s="276"/>
      <c r="P18255" s="276"/>
      <c r="Q18255" s="3"/>
      <c r="R18255" s="276"/>
      <c r="S18255" s="3"/>
      <c r="T18255" s="1"/>
      <c r="U18255" s="4"/>
      <c r="V18255" s="341"/>
      <c r="W18255" s="276"/>
      <c r="X18255" s="3"/>
      <c r="Y18255" s="276"/>
      <c r="Z18255" s="3"/>
      <c r="AA18255" s="276"/>
      <c r="AB18255" s="3"/>
      <c r="AC18255" s="277"/>
      <c r="AD18255" s="276"/>
      <c r="AE18255" s="3"/>
      <c r="AF18255" s="276"/>
      <c r="AG18255" s="3"/>
      <c r="AH18255" s="3"/>
      <c r="AI18255" s="2"/>
      <c r="AJ18255" s="3"/>
      <c r="AK18255" s="2"/>
      <c r="AL18255" s="2"/>
      <c r="AM18255" s="276"/>
      <c r="AN18255" s="276"/>
      <c r="AO18255" s="276"/>
      <c r="AP18255" s="276"/>
    </row>
    <row r="18256" spans="1:42" ht="24" hidden="1" customHeight="1">
      <c r="A18256" s="8"/>
      <c r="B18256" s="338"/>
      <c r="C18256" s="339"/>
      <c r="D18256" s="340"/>
      <c r="E18256" s="6"/>
      <c r="F18256" s="6"/>
      <c r="G18256" s="3"/>
      <c r="H18256" s="1"/>
      <c r="I18256" s="1"/>
      <c r="J18256" s="1"/>
      <c r="K18256" s="1"/>
      <c r="L18256" s="1"/>
      <c r="M18256" s="276"/>
      <c r="N18256" s="3"/>
      <c r="O18256" s="276"/>
      <c r="P18256" s="276"/>
      <c r="Q18256" s="3"/>
      <c r="R18256" s="276"/>
      <c r="S18256" s="3"/>
      <c r="T18256" s="1"/>
      <c r="U18256" s="4"/>
      <c r="V18256" s="341"/>
      <c r="W18256" s="276"/>
      <c r="X18256" s="3"/>
      <c r="Y18256" s="276"/>
      <c r="Z18256" s="3"/>
      <c r="AA18256" s="276"/>
      <c r="AB18256" s="3"/>
      <c r="AC18256" s="277"/>
      <c r="AD18256" s="276"/>
      <c r="AE18256" s="3"/>
      <c r="AF18256" s="276"/>
      <c r="AG18256" s="3"/>
      <c r="AH18256" s="3"/>
      <c r="AI18256" s="2"/>
      <c r="AJ18256" s="3"/>
      <c r="AK18256" s="2"/>
      <c r="AL18256" s="2"/>
      <c r="AM18256" s="276"/>
      <c r="AN18256" s="276"/>
      <c r="AO18256" s="276"/>
      <c r="AP18256" s="276"/>
    </row>
    <row r="18257" spans="1:46" ht="24" hidden="1" customHeight="1">
      <c r="A18257" s="8"/>
      <c r="B18257" s="338"/>
      <c r="C18257" s="339"/>
      <c r="D18257" s="340"/>
      <c r="E18257" s="6"/>
      <c r="F18257" s="6"/>
      <c r="G18257" s="3"/>
      <c r="H18257" s="1"/>
      <c r="I18257" s="1"/>
      <c r="J18257" s="1"/>
      <c r="K18257" s="1"/>
      <c r="L18257" s="1"/>
      <c r="M18257" s="276"/>
      <c r="N18257" s="3"/>
      <c r="O18257" s="276"/>
      <c r="P18257" s="276"/>
      <c r="Q18257" s="3"/>
      <c r="R18257" s="276"/>
      <c r="S18257" s="3"/>
      <c r="T18257" s="1"/>
      <c r="U18257" s="4"/>
      <c r="V18257" s="341"/>
      <c r="W18257" s="276"/>
      <c r="X18257" s="3"/>
      <c r="Y18257" s="276"/>
      <c r="Z18257" s="3"/>
      <c r="AA18257" s="276"/>
      <c r="AB18257" s="3"/>
      <c r="AC18257" s="277"/>
      <c r="AD18257" s="276"/>
      <c r="AE18257" s="3"/>
      <c r="AF18257" s="276"/>
      <c r="AG18257" s="3"/>
      <c r="AH18257" s="3"/>
      <c r="AI18257" s="2"/>
      <c r="AJ18257" s="3"/>
      <c r="AK18257" s="2"/>
      <c r="AL18257" s="2"/>
      <c r="AM18257" s="276"/>
      <c r="AN18257" s="276"/>
      <c r="AO18257" s="276"/>
      <c r="AP18257" s="276"/>
    </row>
    <row r="18258" spans="1:46" ht="24" hidden="1" customHeight="1">
      <c r="A18258" s="8"/>
      <c r="B18258" s="338"/>
      <c r="C18258" s="339"/>
      <c r="D18258" s="340"/>
      <c r="E18258" s="6"/>
      <c r="F18258" s="6"/>
      <c r="G18258" s="3"/>
      <c r="H18258" s="1"/>
      <c r="I18258" s="1"/>
      <c r="J18258" s="1"/>
      <c r="K18258" s="1"/>
      <c r="L18258" s="1"/>
      <c r="M18258" s="276"/>
      <c r="N18258" s="3"/>
      <c r="O18258" s="276"/>
      <c r="P18258" s="276"/>
      <c r="Q18258" s="3"/>
      <c r="R18258" s="276"/>
      <c r="S18258" s="3"/>
      <c r="T18258" s="1"/>
      <c r="U18258" s="4"/>
      <c r="V18258" s="341"/>
      <c r="W18258" s="276"/>
      <c r="X18258" s="3"/>
      <c r="Y18258" s="276"/>
      <c r="Z18258" s="3"/>
      <c r="AA18258" s="276"/>
      <c r="AB18258" s="3"/>
      <c r="AC18258" s="277"/>
      <c r="AD18258" s="276"/>
      <c r="AE18258" s="3"/>
      <c r="AF18258" s="276"/>
      <c r="AG18258" s="3"/>
      <c r="AH18258" s="3"/>
      <c r="AI18258" s="2"/>
      <c r="AJ18258" s="3"/>
      <c r="AK18258" s="2"/>
      <c r="AL18258" s="2"/>
      <c r="AM18258" s="276"/>
      <c r="AN18258" s="276"/>
      <c r="AO18258" s="276"/>
      <c r="AP18258" s="276"/>
    </row>
    <row r="18259" spans="1:46" ht="24" hidden="1" customHeight="1">
      <c r="A18259" s="8"/>
      <c r="B18259" s="338"/>
      <c r="C18259" s="339"/>
      <c r="D18259" s="340"/>
      <c r="E18259" s="6"/>
      <c r="F18259" s="6"/>
      <c r="G18259" s="3"/>
      <c r="H18259" s="1"/>
      <c r="I18259" s="1"/>
      <c r="J18259" s="1"/>
      <c r="K18259" s="1"/>
      <c r="L18259" s="1"/>
      <c r="M18259" s="276"/>
      <c r="N18259" s="3"/>
      <c r="O18259" s="276"/>
      <c r="P18259" s="276"/>
      <c r="Q18259" s="3"/>
      <c r="R18259" s="276"/>
      <c r="S18259" s="3"/>
      <c r="T18259" s="1"/>
      <c r="U18259" s="4"/>
      <c r="V18259" s="341"/>
      <c r="W18259" s="276"/>
      <c r="X18259" s="3"/>
      <c r="Y18259" s="276"/>
      <c r="Z18259" s="3"/>
      <c r="AA18259" s="276"/>
      <c r="AB18259" s="3"/>
      <c r="AC18259" s="277"/>
      <c r="AD18259" s="276"/>
      <c r="AE18259" s="3"/>
      <c r="AF18259" s="276"/>
      <c r="AG18259" s="3"/>
      <c r="AH18259" s="3"/>
      <c r="AI18259" s="2"/>
      <c r="AJ18259" s="3"/>
      <c r="AK18259" s="2"/>
      <c r="AL18259" s="2"/>
      <c r="AM18259" s="276"/>
      <c r="AN18259" s="276"/>
      <c r="AO18259" s="276"/>
      <c r="AP18259" s="276"/>
    </row>
    <row r="18260" spans="1:46" ht="24" hidden="1" customHeight="1">
      <c r="A18260" s="8"/>
      <c r="B18260" s="338"/>
      <c r="C18260" s="339"/>
      <c r="D18260" s="340"/>
      <c r="E18260" s="6"/>
      <c r="F18260" s="6"/>
      <c r="G18260" s="3"/>
      <c r="H18260" s="1"/>
      <c r="I18260" s="1"/>
      <c r="J18260" s="1"/>
      <c r="K18260" s="1"/>
      <c r="L18260" s="1"/>
      <c r="M18260" s="276"/>
      <c r="N18260" s="3"/>
      <c r="O18260" s="276"/>
      <c r="P18260" s="276"/>
      <c r="Q18260" s="3"/>
      <c r="R18260" s="276"/>
      <c r="S18260" s="3"/>
      <c r="T18260" s="1"/>
      <c r="U18260" s="4"/>
      <c r="V18260" s="341"/>
      <c r="W18260" s="276"/>
      <c r="X18260" s="3"/>
      <c r="Y18260" s="276"/>
      <c r="Z18260" s="3"/>
      <c r="AA18260" s="276"/>
      <c r="AB18260" s="3"/>
      <c r="AC18260" s="277"/>
      <c r="AD18260" s="276"/>
      <c r="AE18260" s="3"/>
      <c r="AF18260" s="276"/>
      <c r="AG18260" s="3"/>
      <c r="AH18260" s="3"/>
      <c r="AI18260" s="2"/>
      <c r="AJ18260" s="3"/>
      <c r="AK18260" s="2"/>
      <c r="AL18260" s="2"/>
      <c r="AM18260" s="276"/>
      <c r="AN18260" s="276"/>
      <c r="AO18260" s="276"/>
      <c r="AP18260" s="276"/>
    </row>
    <row r="18261" spans="1:46" ht="24" hidden="1" customHeight="1">
      <c r="A18261" s="8"/>
      <c r="B18261" s="338"/>
      <c r="C18261" s="339"/>
      <c r="D18261" s="340"/>
      <c r="E18261" s="6"/>
      <c r="F18261" s="6"/>
      <c r="G18261" s="3"/>
      <c r="H18261" s="1"/>
      <c r="I18261" s="1"/>
      <c r="J18261" s="1"/>
      <c r="K18261" s="1"/>
      <c r="L18261" s="1"/>
      <c r="M18261" s="276"/>
      <c r="N18261" s="3"/>
      <c r="O18261" s="276"/>
      <c r="P18261" s="276"/>
      <c r="Q18261" s="3"/>
      <c r="R18261" s="276"/>
      <c r="S18261" s="3"/>
      <c r="T18261" s="1"/>
      <c r="U18261" s="4"/>
      <c r="V18261" s="341"/>
      <c r="W18261" s="276"/>
      <c r="X18261" s="3"/>
      <c r="Y18261" s="276"/>
      <c r="Z18261" s="3"/>
      <c r="AA18261" s="276"/>
      <c r="AB18261" s="3"/>
      <c r="AC18261" s="277"/>
      <c r="AD18261" s="276"/>
      <c r="AE18261" s="3"/>
      <c r="AF18261" s="276"/>
      <c r="AG18261" s="3"/>
      <c r="AH18261" s="3"/>
      <c r="AI18261" s="2"/>
      <c r="AJ18261" s="3"/>
      <c r="AK18261" s="2"/>
      <c r="AL18261" s="2"/>
      <c r="AM18261" s="276"/>
      <c r="AN18261" s="276"/>
      <c r="AO18261" s="276"/>
      <c r="AP18261" s="276"/>
    </row>
    <row r="18262" spans="1:46" ht="24" hidden="1" customHeight="1">
      <c r="A18262" s="8"/>
      <c r="B18262" s="338"/>
      <c r="C18262" s="339"/>
      <c r="D18262" s="340"/>
      <c r="E18262" s="6"/>
      <c r="F18262" s="6"/>
      <c r="G18262" s="3"/>
      <c r="H18262" s="1"/>
      <c r="I18262" s="1"/>
      <c r="J18262" s="1"/>
      <c r="K18262" s="1"/>
      <c r="L18262" s="1"/>
      <c r="M18262" s="276"/>
      <c r="N18262" s="3"/>
      <c r="O18262" s="276"/>
      <c r="P18262" s="276"/>
      <c r="Q18262" s="3"/>
      <c r="R18262" s="276"/>
      <c r="S18262" s="3"/>
      <c r="T18262" s="1"/>
      <c r="U18262" s="4"/>
      <c r="V18262" s="341"/>
      <c r="W18262" s="276"/>
      <c r="X18262" s="3"/>
      <c r="Y18262" s="276"/>
      <c r="Z18262" s="3"/>
      <c r="AA18262" s="276"/>
      <c r="AB18262" s="3"/>
      <c r="AC18262" s="277"/>
      <c r="AD18262" s="276"/>
      <c r="AE18262" s="3"/>
      <c r="AF18262" s="276"/>
      <c r="AG18262" s="3"/>
      <c r="AH18262" s="3"/>
      <c r="AI18262" s="2"/>
      <c r="AJ18262" s="3"/>
      <c r="AK18262" s="2"/>
      <c r="AL18262" s="2"/>
      <c r="AM18262" s="276"/>
      <c r="AN18262" s="276"/>
      <c r="AO18262" s="276"/>
      <c r="AP18262" s="276"/>
    </row>
    <row r="18263" spans="1:46" ht="24" hidden="1" customHeight="1">
      <c r="A18263" s="8"/>
      <c r="B18263" s="338"/>
      <c r="C18263" s="339"/>
      <c r="D18263" s="340"/>
      <c r="E18263" s="6"/>
      <c r="F18263" s="6"/>
      <c r="G18263" s="3"/>
      <c r="H18263" s="1"/>
      <c r="I18263" s="1"/>
      <c r="J18263" s="1"/>
      <c r="K18263" s="1"/>
      <c r="L18263" s="1"/>
      <c r="M18263" s="276"/>
      <c r="N18263" s="3"/>
      <c r="O18263" s="276"/>
      <c r="P18263" s="276"/>
      <c r="Q18263" s="3"/>
      <c r="R18263" s="276"/>
      <c r="S18263" s="3"/>
      <c r="T18263" s="1"/>
      <c r="U18263" s="4"/>
      <c r="V18263" s="341"/>
      <c r="W18263" s="276"/>
      <c r="X18263" s="3"/>
      <c r="Y18263" s="276"/>
      <c r="Z18263" s="3"/>
      <c r="AA18263" s="276"/>
      <c r="AB18263" s="3"/>
      <c r="AC18263" s="277"/>
      <c r="AD18263" s="276"/>
      <c r="AE18263" s="3"/>
      <c r="AF18263" s="276"/>
      <c r="AG18263" s="3"/>
      <c r="AH18263" s="3"/>
      <c r="AI18263" s="2"/>
      <c r="AJ18263" s="3"/>
      <c r="AK18263" s="2"/>
      <c r="AL18263" s="2"/>
      <c r="AM18263" s="276"/>
      <c r="AN18263" s="276"/>
      <c r="AO18263" s="276"/>
      <c r="AP18263" s="276"/>
    </row>
    <row r="18264" spans="1:46" ht="24" hidden="1" customHeight="1">
      <c r="A18264" s="8"/>
      <c r="B18264" s="338"/>
      <c r="C18264" s="339"/>
      <c r="D18264" s="340"/>
      <c r="E18264" s="6"/>
      <c r="F18264" s="6"/>
      <c r="G18264" s="3"/>
      <c r="H18264" s="1"/>
      <c r="I18264" s="1"/>
      <c r="J18264" s="1"/>
      <c r="K18264" s="1"/>
      <c r="L18264" s="1"/>
      <c r="M18264" s="276"/>
      <c r="N18264" s="3"/>
      <c r="O18264" s="276"/>
      <c r="P18264" s="276"/>
      <c r="Q18264" s="3"/>
      <c r="R18264" s="276"/>
      <c r="S18264" s="3"/>
      <c r="T18264" s="1"/>
      <c r="U18264" s="4"/>
      <c r="V18264" s="341"/>
      <c r="W18264" s="276"/>
      <c r="X18264" s="3"/>
      <c r="Y18264" s="276"/>
      <c r="Z18264" s="3"/>
      <c r="AA18264" s="276"/>
      <c r="AB18264" s="3"/>
      <c r="AC18264" s="277"/>
      <c r="AD18264" s="276"/>
      <c r="AE18264" s="3"/>
      <c r="AF18264" s="276"/>
      <c r="AG18264" s="3"/>
      <c r="AH18264" s="3"/>
      <c r="AI18264" s="2"/>
      <c r="AJ18264" s="3"/>
      <c r="AK18264" s="2"/>
      <c r="AL18264" s="2"/>
      <c r="AM18264" s="276"/>
      <c r="AN18264" s="276"/>
      <c r="AO18264" s="276"/>
      <c r="AP18264" s="276"/>
    </row>
    <row r="18265" spans="1:46" ht="24" hidden="1" customHeight="1">
      <c r="A18265" s="8"/>
      <c r="B18265" s="338"/>
      <c r="C18265" s="339"/>
      <c r="D18265" s="340"/>
      <c r="E18265" s="6"/>
      <c r="F18265" s="6"/>
      <c r="G18265" s="3"/>
      <c r="H18265" s="1"/>
      <c r="I18265" s="1"/>
      <c r="J18265" s="1"/>
      <c r="K18265" s="1"/>
      <c r="L18265" s="1"/>
      <c r="M18265" s="276"/>
      <c r="N18265" s="3"/>
      <c r="O18265" s="276"/>
      <c r="P18265" s="276"/>
      <c r="Q18265" s="3"/>
      <c r="R18265" s="276"/>
      <c r="S18265" s="3"/>
      <c r="T18265" s="1"/>
      <c r="U18265" s="4"/>
      <c r="V18265" s="341"/>
      <c r="W18265" s="276"/>
      <c r="X18265" s="3"/>
      <c r="Y18265" s="276"/>
      <c r="Z18265" s="3"/>
      <c r="AA18265" s="276"/>
      <c r="AB18265" s="3"/>
      <c r="AC18265" s="277"/>
      <c r="AD18265" s="276"/>
      <c r="AE18265" s="3"/>
      <c r="AF18265" s="276"/>
      <c r="AG18265" s="3"/>
      <c r="AH18265" s="3"/>
      <c r="AI18265" s="2"/>
      <c r="AJ18265" s="3"/>
      <c r="AK18265" s="2"/>
      <c r="AL18265" s="2"/>
      <c r="AM18265" s="276"/>
      <c r="AN18265" s="276"/>
      <c r="AO18265" s="276"/>
      <c r="AP18265" s="276"/>
    </row>
    <row r="18266" spans="1:46" ht="24" hidden="1" customHeight="1">
      <c r="A18266" s="8"/>
      <c r="B18266" s="338"/>
      <c r="C18266" s="339"/>
      <c r="D18266" s="340"/>
      <c r="E18266" s="6"/>
      <c r="F18266" s="6"/>
      <c r="G18266" s="3"/>
      <c r="H18266" s="1"/>
      <c r="I18266" s="1"/>
      <c r="J18266" s="1"/>
      <c r="K18266" s="1"/>
      <c r="L18266" s="1"/>
      <c r="M18266" s="276"/>
      <c r="N18266" s="3"/>
      <c r="O18266" s="276"/>
      <c r="P18266" s="276"/>
      <c r="Q18266" s="3"/>
      <c r="R18266" s="276"/>
      <c r="S18266" s="3"/>
      <c r="T18266" s="1"/>
      <c r="U18266" s="4"/>
      <c r="V18266" s="341"/>
      <c r="W18266" s="276"/>
      <c r="X18266" s="3"/>
      <c r="Y18266" s="276"/>
      <c r="Z18266" s="3"/>
      <c r="AA18266" s="276"/>
      <c r="AB18266" s="3"/>
      <c r="AC18266" s="277"/>
      <c r="AD18266" s="276"/>
      <c r="AE18266" s="3"/>
      <c r="AF18266" s="276"/>
      <c r="AG18266" s="3"/>
      <c r="AH18266" s="3"/>
      <c r="AI18266" s="2"/>
      <c r="AJ18266" s="3"/>
      <c r="AK18266" s="2"/>
      <c r="AL18266" s="2"/>
      <c r="AM18266" s="276"/>
      <c r="AN18266" s="276"/>
      <c r="AO18266" s="276"/>
      <c r="AP18266" s="276"/>
    </row>
    <row r="18267" spans="1:46" hidden="1">
      <c r="A18267" s="8">
        <v>1</v>
      </c>
      <c r="B18267" s="338">
        <v>45658</v>
      </c>
      <c r="C18267" s="339" t="s">
        <v>490</v>
      </c>
      <c r="D18267" s="340" t="s">
        <v>491</v>
      </c>
      <c r="E18267" s="6">
        <v>0</v>
      </c>
      <c r="F18267" s="6">
        <v>73500000</v>
      </c>
      <c r="G18267" s="3" t="s">
        <v>492</v>
      </c>
      <c r="H18267" s="1" t="s">
        <v>493</v>
      </c>
      <c r="I18267" s="1" t="s">
        <v>494</v>
      </c>
      <c r="J18267" s="1" t="s">
        <v>306</v>
      </c>
      <c r="K18267" s="1" t="s">
        <v>495</v>
      </c>
      <c r="L18267" s="1" t="s">
        <v>496</v>
      </c>
      <c r="M18267" s="276" t="s">
        <v>497</v>
      </c>
      <c r="N18267" s="3" t="s">
        <v>498</v>
      </c>
      <c r="O18267" s="276" t="s">
        <v>308</v>
      </c>
      <c r="P18267" s="276" t="s">
        <v>30</v>
      </c>
      <c r="Q18267" s="3" t="s">
        <v>31</v>
      </c>
      <c r="R18267" s="276" t="s">
        <v>499</v>
      </c>
      <c r="S18267" s="3" t="s">
        <v>500</v>
      </c>
      <c r="T18267" s="1" t="s">
        <v>4</v>
      </c>
      <c r="U18267" s="4">
        <v>50000</v>
      </c>
      <c r="V18267" s="341">
        <v>1470</v>
      </c>
      <c r="W18267" s="276" t="s">
        <v>501</v>
      </c>
      <c r="X18267" s="3" t="s">
        <v>502</v>
      </c>
      <c r="Y18267" s="276" t="s">
        <v>501</v>
      </c>
      <c r="Z18267" s="3" t="s">
        <v>354</v>
      </c>
      <c r="AA18267" s="276" t="s">
        <v>503</v>
      </c>
      <c r="AB18267" s="3" t="s">
        <v>355</v>
      </c>
      <c r="AC18267" s="277">
        <v>45937</v>
      </c>
      <c r="AD18267" s="276" t="s">
        <v>504</v>
      </c>
      <c r="AE18267" s="3" t="s">
        <v>294</v>
      </c>
      <c r="AF18267" s="276"/>
      <c r="AG18267" s="3"/>
      <c r="AH18267" s="3" t="s">
        <v>262</v>
      </c>
      <c r="AI18267" s="2" t="s">
        <v>505</v>
      </c>
      <c r="AJ18267" s="3" t="s">
        <v>263</v>
      </c>
      <c r="AK18267" s="2" t="s">
        <v>506</v>
      </c>
      <c r="AL18267" s="2"/>
      <c r="AM18267" s="276" t="s">
        <v>507</v>
      </c>
      <c r="AN18267" s="276" t="s">
        <v>508</v>
      </c>
      <c r="AO18267" s="276" t="s">
        <v>507</v>
      </c>
      <c r="AP18267" s="276" t="s">
        <v>1107</v>
      </c>
      <c r="AR18267" s="206">
        <f>+IF($T18267="USD",$U18267,IF(T18267="JOD",U18267/0.709,($U18267*$V18267)/(INDEX(FX!$C:$C,MATCH(JE!$B18267,FX!$A:$A,0)))))</f>
        <v>50000</v>
      </c>
      <c r="AS18267">
        <f t="shared" ref="AS18267:AS18330" si="322">YEAR(B18267)</f>
        <v>2025</v>
      </c>
      <c r="AT18267">
        <f t="shared" ref="AT18267:AT18330" si="323">+MONTH(B18267)</f>
        <v>1</v>
      </c>
    </row>
    <row r="18268" spans="1:46" hidden="1">
      <c r="A18268" s="8">
        <v>2</v>
      </c>
      <c r="B18268" s="338">
        <v>45658</v>
      </c>
      <c r="C18268" s="339" t="s">
        <v>490</v>
      </c>
      <c r="D18268" s="340" t="s">
        <v>491</v>
      </c>
      <c r="E18268" s="6">
        <v>0</v>
      </c>
      <c r="F18268" s="6">
        <v>19649740</v>
      </c>
      <c r="G18268" s="3" t="s">
        <v>509</v>
      </c>
      <c r="H18268" s="1" t="s">
        <v>493</v>
      </c>
      <c r="I18268" s="1" t="s">
        <v>494</v>
      </c>
      <c r="J18268" s="1" t="s">
        <v>306</v>
      </c>
      <c r="K18268" s="1" t="s">
        <v>510</v>
      </c>
      <c r="L18268" s="1" t="s">
        <v>511</v>
      </c>
      <c r="M18268" s="276" t="s">
        <v>497</v>
      </c>
      <c r="N18268" s="3" t="s">
        <v>512</v>
      </c>
      <c r="O18268" s="276" t="s">
        <v>308</v>
      </c>
      <c r="P18268" s="276" t="s">
        <v>30</v>
      </c>
      <c r="Q18268" s="3" t="s">
        <v>31</v>
      </c>
      <c r="R18268" s="276" t="s">
        <v>499</v>
      </c>
      <c r="S18268" s="3" t="s">
        <v>500</v>
      </c>
      <c r="T18268" s="1" t="s">
        <v>4</v>
      </c>
      <c r="U18268" s="4">
        <v>13367.17</v>
      </c>
      <c r="V18268" s="341">
        <v>1470</v>
      </c>
      <c r="W18268" s="276" t="s">
        <v>501</v>
      </c>
      <c r="X18268" s="3" t="s">
        <v>502</v>
      </c>
      <c r="Y18268" s="276" t="s">
        <v>501</v>
      </c>
      <c r="Z18268" s="3" t="s">
        <v>354</v>
      </c>
      <c r="AA18268" s="276" t="s">
        <v>503</v>
      </c>
      <c r="AB18268" s="3" t="s">
        <v>355</v>
      </c>
      <c r="AC18268" s="277">
        <v>45937</v>
      </c>
      <c r="AD18268" s="276" t="s">
        <v>504</v>
      </c>
      <c r="AE18268" s="3" t="s">
        <v>294</v>
      </c>
      <c r="AF18268" s="276"/>
      <c r="AG18268" s="3"/>
      <c r="AH18268" s="3" t="s">
        <v>262</v>
      </c>
      <c r="AI18268" s="2" t="s">
        <v>505</v>
      </c>
      <c r="AJ18268" s="3" t="s">
        <v>263</v>
      </c>
      <c r="AK18268" s="2" t="s">
        <v>506</v>
      </c>
      <c r="AL18268" s="2"/>
      <c r="AM18268" s="276" t="s">
        <v>507</v>
      </c>
      <c r="AN18268" s="276" t="s">
        <v>508</v>
      </c>
      <c r="AO18268" s="276" t="s">
        <v>507</v>
      </c>
      <c r="AP18268" s="276" t="s">
        <v>1107</v>
      </c>
      <c r="AR18268" s="206">
        <f>+IF($T18268="USD",$U18268,IF(T18268="JOD",U18268/0.709,($U18268*$V18268)/(INDEX(FX!$C:$C,MATCH(JE!$B18268,FX!$A:$A,0)))))</f>
        <v>13367.17</v>
      </c>
      <c r="AS18268">
        <f t="shared" si="322"/>
        <v>2025</v>
      </c>
      <c r="AT18268">
        <f t="shared" si="323"/>
        <v>1</v>
      </c>
    </row>
    <row r="18269" spans="1:46" hidden="1">
      <c r="A18269" s="8">
        <v>3</v>
      </c>
      <c r="B18269" s="338">
        <v>45658</v>
      </c>
      <c r="C18269" s="339" t="s">
        <v>404</v>
      </c>
      <c r="D18269" s="340" t="s">
        <v>1053</v>
      </c>
      <c r="E18269" s="6">
        <v>73500000</v>
      </c>
      <c r="F18269" s="6">
        <v>0</v>
      </c>
      <c r="G18269" s="3" t="s">
        <v>514</v>
      </c>
      <c r="H18269" s="1" t="s">
        <v>493</v>
      </c>
      <c r="I18269" s="1" t="s">
        <v>494</v>
      </c>
      <c r="J18269" s="1" t="s">
        <v>306</v>
      </c>
      <c r="K18269" s="1" t="s">
        <v>515</v>
      </c>
      <c r="L18269" s="1" t="s">
        <v>496</v>
      </c>
      <c r="M18269" s="276" t="s">
        <v>497</v>
      </c>
      <c r="N18269" s="3" t="s">
        <v>498</v>
      </c>
      <c r="O18269" s="276" t="s">
        <v>308</v>
      </c>
      <c r="P18269" s="276" t="s">
        <v>30</v>
      </c>
      <c r="Q18269" s="3" t="s">
        <v>31</v>
      </c>
      <c r="R18269" s="276" t="s">
        <v>499</v>
      </c>
      <c r="S18269" s="3" t="s">
        <v>500</v>
      </c>
      <c r="T18269" s="1" t="s">
        <v>4</v>
      </c>
      <c r="U18269" s="4">
        <v>50000</v>
      </c>
      <c r="V18269" s="341">
        <v>1470</v>
      </c>
      <c r="W18269" s="276" t="s">
        <v>501</v>
      </c>
      <c r="X18269" s="3" t="s">
        <v>502</v>
      </c>
      <c r="Y18269" s="276" t="s">
        <v>501</v>
      </c>
      <c r="Z18269" s="3" t="s">
        <v>354</v>
      </c>
      <c r="AA18269" s="276" t="s">
        <v>503</v>
      </c>
      <c r="AB18269" s="3" t="s">
        <v>355</v>
      </c>
      <c r="AC18269" s="277">
        <v>45937</v>
      </c>
      <c r="AD18269" s="276" t="s">
        <v>504</v>
      </c>
      <c r="AE18269" s="3" t="s">
        <v>294</v>
      </c>
      <c r="AF18269" s="276" t="s">
        <v>516</v>
      </c>
      <c r="AG18269" s="3" t="s">
        <v>517</v>
      </c>
      <c r="AH18269" s="3" t="s">
        <v>262</v>
      </c>
      <c r="AI18269" s="2" t="s">
        <v>505</v>
      </c>
      <c r="AJ18269" s="3" t="s">
        <v>263</v>
      </c>
      <c r="AK18269" s="2" t="s">
        <v>506</v>
      </c>
      <c r="AL18269" s="2"/>
      <c r="AM18269" s="276" t="s">
        <v>507</v>
      </c>
      <c r="AN18269" s="276" t="s">
        <v>508</v>
      </c>
      <c r="AO18269" s="276" t="s">
        <v>507</v>
      </c>
      <c r="AP18269" s="276" t="s">
        <v>1107</v>
      </c>
      <c r="AR18269" s="206">
        <f>+IF($T18269="USD",$U18269,IF(T18269="JOD",U18269/0.709,($U18269*$V18269)/(INDEX(FX!$C:$C,MATCH(JE!$B18269,FX!$A:$A,0)))))</f>
        <v>50000</v>
      </c>
      <c r="AS18269">
        <f t="shared" si="322"/>
        <v>2025</v>
      </c>
      <c r="AT18269">
        <f t="shared" si="323"/>
        <v>1</v>
      </c>
    </row>
    <row r="18270" spans="1:46" hidden="1">
      <c r="A18270" s="8">
        <v>4</v>
      </c>
      <c r="B18270" s="338">
        <v>45658</v>
      </c>
      <c r="C18270" s="339" t="s">
        <v>404</v>
      </c>
      <c r="D18270" s="340" t="s">
        <v>1053</v>
      </c>
      <c r="E18270" s="6">
        <v>19649740</v>
      </c>
      <c r="F18270" s="6">
        <v>0</v>
      </c>
      <c r="G18270" s="3" t="s">
        <v>518</v>
      </c>
      <c r="H18270" s="1" t="s">
        <v>493</v>
      </c>
      <c r="I18270" s="1" t="s">
        <v>494</v>
      </c>
      <c r="J18270" s="1" t="s">
        <v>306</v>
      </c>
      <c r="K18270" s="1" t="s">
        <v>519</v>
      </c>
      <c r="L18270" s="1" t="s">
        <v>511</v>
      </c>
      <c r="M18270" s="276" t="s">
        <v>497</v>
      </c>
      <c r="N18270" s="3" t="s">
        <v>512</v>
      </c>
      <c r="O18270" s="276" t="s">
        <v>308</v>
      </c>
      <c r="P18270" s="276" t="s">
        <v>30</v>
      </c>
      <c r="Q18270" s="3" t="s">
        <v>31</v>
      </c>
      <c r="R18270" s="276" t="s">
        <v>499</v>
      </c>
      <c r="S18270" s="3" t="s">
        <v>500</v>
      </c>
      <c r="T18270" s="1" t="s">
        <v>4</v>
      </c>
      <c r="U18270" s="4">
        <v>13367.17</v>
      </c>
      <c r="V18270" s="341">
        <v>1470</v>
      </c>
      <c r="W18270" s="276" t="s">
        <v>501</v>
      </c>
      <c r="X18270" s="3" t="s">
        <v>502</v>
      </c>
      <c r="Y18270" s="276" t="s">
        <v>501</v>
      </c>
      <c r="Z18270" s="3" t="s">
        <v>354</v>
      </c>
      <c r="AA18270" s="276" t="s">
        <v>503</v>
      </c>
      <c r="AB18270" s="3" t="s">
        <v>355</v>
      </c>
      <c r="AC18270" s="277">
        <v>45937</v>
      </c>
      <c r="AD18270" s="276" t="s">
        <v>504</v>
      </c>
      <c r="AE18270" s="3" t="s">
        <v>294</v>
      </c>
      <c r="AF18270" s="276" t="s">
        <v>516</v>
      </c>
      <c r="AG18270" s="3" t="s">
        <v>517</v>
      </c>
      <c r="AH18270" s="3" t="s">
        <v>262</v>
      </c>
      <c r="AI18270" s="2" t="s">
        <v>505</v>
      </c>
      <c r="AJ18270" s="3" t="s">
        <v>263</v>
      </c>
      <c r="AK18270" s="2" t="s">
        <v>506</v>
      </c>
      <c r="AL18270" s="2"/>
      <c r="AM18270" s="276" t="s">
        <v>507</v>
      </c>
      <c r="AN18270" s="276" t="s">
        <v>508</v>
      </c>
      <c r="AO18270" s="276" t="s">
        <v>507</v>
      </c>
      <c r="AP18270" s="276" t="s">
        <v>1107</v>
      </c>
      <c r="AR18270" s="206">
        <f>+IF($T18270="USD",$U18270,IF(T18270="JOD",U18270/0.709,($U18270*$V18270)/(INDEX(FX!$C:$C,MATCH(JE!$B18270,FX!$A:$A,0)))))</f>
        <v>13367.17</v>
      </c>
      <c r="AS18270">
        <f t="shared" si="322"/>
        <v>2025</v>
      </c>
      <c r="AT18270">
        <f t="shared" si="323"/>
        <v>1</v>
      </c>
    </row>
    <row r="18271" spans="1:46" hidden="1">
      <c r="A18271" s="8">
        <v>5</v>
      </c>
      <c r="B18271" s="338">
        <v>45658</v>
      </c>
      <c r="C18271" s="339" t="s">
        <v>426</v>
      </c>
      <c r="D18271" s="340" t="s">
        <v>520</v>
      </c>
      <c r="E18271" s="6">
        <v>1220933490</v>
      </c>
      <c r="F18271" s="6">
        <v>0</v>
      </c>
      <c r="G18271" s="3" t="s">
        <v>521</v>
      </c>
      <c r="H18271" s="1" t="s">
        <v>522</v>
      </c>
      <c r="I18271" s="1" t="s">
        <v>523</v>
      </c>
      <c r="J18271" s="1" t="s">
        <v>306</v>
      </c>
      <c r="K18271" s="1" t="s">
        <v>495</v>
      </c>
      <c r="L18271" s="1" t="s">
        <v>524</v>
      </c>
      <c r="M18271" s="276" t="s">
        <v>497</v>
      </c>
      <c r="N18271" s="3" t="s">
        <v>525</v>
      </c>
      <c r="O18271" s="276" t="s">
        <v>308</v>
      </c>
      <c r="P18271" s="276" t="s">
        <v>30</v>
      </c>
      <c r="Q18271" s="3" t="s">
        <v>31</v>
      </c>
      <c r="R18271" s="276" t="s">
        <v>216</v>
      </c>
      <c r="S18271" s="3" t="s">
        <v>83</v>
      </c>
      <c r="T18271" s="1" t="s">
        <v>4</v>
      </c>
      <c r="U18271" s="4">
        <v>830567</v>
      </c>
      <c r="V18271" s="341">
        <v>1470</v>
      </c>
      <c r="W18271" s="276" t="s">
        <v>501</v>
      </c>
      <c r="X18271" s="3" t="s">
        <v>502</v>
      </c>
      <c r="Y18271" s="276" t="s">
        <v>501</v>
      </c>
      <c r="Z18271" s="3" t="s">
        <v>354</v>
      </c>
      <c r="AA18271" s="276" t="s">
        <v>503</v>
      </c>
      <c r="AB18271" s="3" t="s">
        <v>355</v>
      </c>
      <c r="AC18271" s="277">
        <v>45938</v>
      </c>
      <c r="AD18271" s="276" t="s">
        <v>504</v>
      </c>
      <c r="AE18271" s="3" t="s">
        <v>294</v>
      </c>
      <c r="AF18271" s="276" t="s">
        <v>516</v>
      </c>
      <c r="AG18271" s="3" t="s">
        <v>517</v>
      </c>
      <c r="AH18271" s="3" t="s">
        <v>262</v>
      </c>
      <c r="AI18271" s="2" t="s">
        <v>505</v>
      </c>
      <c r="AJ18271" s="3" t="s">
        <v>263</v>
      </c>
      <c r="AK18271" s="2" t="s">
        <v>506</v>
      </c>
      <c r="AL18271" s="2"/>
      <c r="AM18271" s="276" t="s">
        <v>507</v>
      </c>
      <c r="AN18271" s="276" t="s">
        <v>526</v>
      </c>
      <c r="AO18271" s="276" t="s">
        <v>507</v>
      </c>
      <c r="AP18271" s="276" t="s">
        <v>527</v>
      </c>
      <c r="AR18271" s="206">
        <f>+IF($T18271="USD",$U18271,IF(T18271="JOD",U18271/0.709,($U18271*$V18271)/(INDEX(FX!$C:$C,MATCH(JE!$B18271,FX!$A:$A,0)))))</f>
        <v>830567</v>
      </c>
      <c r="AS18271">
        <f t="shared" si="322"/>
        <v>2025</v>
      </c>
      <c r="AT18271">
        <f t="shared" si="323"/>
        <v>1</v>
      </c>
    </row>
    <row r="18272" spans="1:46" hidden="1">
      <c r="A18272" s="8">
        <v>6</v>
      </c>
      <c r="B18272" s="338">
        <v>45658</v>
      </c>
      <c r="C18272" s="339" t="s">
        <v>528</v>
      </c>
      <c r="D18272" s="340" t="s">
        <v>529</v>
      </c>
      <c r="E18272" s="6">
        <v>0</v>
      </c>
      <c r="F18272" s="6">
        <v>1220933490</v>
      </c>
      <c r="G18272" s="3" t="s">
        <v>521</v>
      </c>
      <c r="H18272" s="1" t="s">
        <v>522</v>
      </c>
      <c r="I18272" s="1" t="s">
        <v>523</v>
      </c>
      <c r="J18272" s="1" t="s">
        <v>306</v>
      </c>
      <c r="K18272" s="1" t="s">
        <v>510</v>
      </c>
      <c r="L18272" s="1" t="s">
        <v>524</v>
      </c>
      <c r="M18272" s="276" t="s">
        <v>497</v>
      </c>
      <c r="N18272" s="3" t="s">
        <v>525</v>
      </c>
      <c r="O18272" s="276" t="s">
        <v>308</v>
      </c>
      <c r="P18272" s="276" t="s">
        <v>30</v>
      </c>
      <c r="Q18272" s="3" t="s">
        <v>31</v>
      </c>
      <c r="R18272" s="276" t="s">
        <v>216</v>
      </c>
      <c r="S18272" s="3" t="s">
        <v>83</v>
      </c>
      <c r="T18272" s="1" t="s">
        <v>4</v>
      </c>
      <c r="U18272" s="4">
        <v>830567</v>
      </c>
      <c r="V18272" s="341">
        <v>1470</v>
      </c>
      <c r="W18272" s="276" t="s">
        <v>501</v>
      </c>
      <c r="X18272" s="3" t="s">
        <v>502</v>
      </c>
      <c r="Y18272" s="276" t="s">
        <v>501</v>
      </c>
      <c r="Z18272" s="3" t="s">
        <v>354</v>
      </c>
      <c r="AA18272" s="276" t="s">
        <v>503</v>
      </c>
      <c r="AB18272" s="3" t="s">
        <v>355</v>
      </c>
      <c r="AC18272" s="277">
        <v>45938</v>
      </c>
      <c r="AD18272" s="276" t="s">
        <v>504</v>
      </c>
      <c r="AE18272" s="3" t="s">
        <v>294</v>
      </c>
      <c r="AF18272" s="276"/>
      <c r="AG18272" s="3"/>
      <c r="AH18272" s="3" t="s">
        <v>262</v>
      </c>
      <c r="AI18272" s="2" t="s">
        <v>505</v>
      </c>
      <c r="AJ18272" s="3" t="s">
        <v>263</v>
      </c>
      <c r="AK18272" s="2" t="s">
        <v>506</v>
      </c>
      <c r="AL18272" s="2"/>
      <c r="AM18272" s="276" t="s">
        <v>507</v>
      </c>
      <c r="AN18272" s="276" t="s">
        <v>526</v>
      </c>
      <c r="AO18272" s="276" t="s">
        <v>507</v>
      </c>
      <c r="AP18272" s="276" t="s">
        <v>527</v>
      </c>
      <c r="AR18272" s="206">
        <f>+IF($T18272="USD",$U18272,IF(T18272="JOD",U18272/0.709,($U18272*$V18272)/(INDEX(FX!$C:$C,MATCH(JE!$B18272,FX!$A:$A,0)))))</f>
        <v>830567</v>
      </c>
      <c r="AS18272">
        <f t="shared" si="322"/>
        <v>2025</v>
      </c>
      <c r="AT18272">
        <f t="shared" si="323"/>
        <v>1</v>
      </c>
    </row>
    <row r="18273" spans="1:46" hidden="1">
      <c r="A18273" s="8">
        <v>7</v>
      </c>
      <c r="B18273" s="338">
        <v>45658</v>
      </c>
      <c r="C18273" s="339" t="s">
        <v>426</v>
      </c>
      <c r="D18273" s="340" t="s">
        <v>520</v>
      </c>
      <c r="E18273" s="6">
        <v>437420789</v>
      </c>
      <c r="F18273" s="6">
        <v>0</v>
      </c>
      <c r="G18273" s="3" t="s">
        <v>530</v>
      </c>
      <c r="H18273" s="1" t="s">
        <v>531</v>
      </c>
      <c r="I18273" s="1" t="s">
        <v>532</v>
      </c>
      <c r="J18273" s="1" t="s">
        <v>306</v>
      </c>
      <c r="K18273" s="1" t="s">
        <v>495</v>
      </c>
      <c r="L18273" s="1" t="s">
        <v>524</v>
      </c>
      <c r="M18273" s="276" t="s">
        <v>497</v>
      </c>
      <c r="N18273" s="3" t="s">
        <v>525</v>
      </c>
      <c r="O18273" s="276" t="s">
        <v>308</v>
      </c>
      <c r="P18273" s="276" t="s">
        <v>30</v>
      </c>
      <c r="Q18273" s="3" t="s">
        <v>31</v>
      </c>
      <c r="R18273" s="276" t="s">
        <v>216</v>
      </c>
      <c r="S18273" s="3" t="s">
        <v>83</v>
      </c>
      <c r="T18273" s="1" t="s">
        <v>533</v>
      </c>
      <c r="U18273" s="4">
        <v>211093.1</v>
      </c>
      <c r="V18273" s="341">
        <v>2072.17</v>
      </c>
      <c r="W18273" s="276" t="s">
        <v>501</v>
      </c>
      <c r="X18273" s="3" t="s">
        <v>502</v>
      </c>
      <c r="Y18273" s="276" t="s">
        <v>501</v>
      </c>
      <c r="Z18273" s="3" t="s">
        <v>354</v>
      </c>
      <c r="AA18273" s="276" t="s">
        <v>503</v>
      </c>
      <c r="AB18273" s="3" t="s">
        <v>355</v>
      </c>
      <c r="AC18273" s="277">
        <v>45938</v>
      </c>
      <c r="AD18273" s="276" t="s">
        <v>504</v>
      </c>
      <c r="AE18273" s="3" t="s">
        <v>294</v>
      </c>
      <c r="AF18273" s="276" t="s">
        <v>516</v>
      </c>
      <c r="AG18273" s="3" t="s">
        <v>517</v>
      </c>
      <c r="AH18273" s="3" t="s">
        <v>262</v>
      </c>
      <c r="AI18273" s="2" t="s">
        <v>505</v>
      </c>
      <c r="AJ18273" s="3" t="s">
        <v>263</v>
      </c>
      <c r="AK18273" s="2" t="s">
        <v>506</v>
      </c>
      <c r="AL18273" s="2"/>
      <c r="AM18273" s="276" t="s">
        <v>507</v>
      </c>
      <c r="AN18273" s="276" t="s">
        <v>534</v>
      </c>
      <c r="AO18273" s="276" t="s">
        <v>507</v>
      </c>
      <c r="AP18273" s="276" t="s">
        <v>535</v>
      </c>
      <c r="AR18273" s="275">
        <f>211093.1/0.709</f>
        <v>297733.56840620597</v>
      </c>
      <c r="AS18273">
        <f t="shared" si="322"/>
        <v>2025</v>
      </c>
      <c r="AT18273">
        <f t="shared" si="323"/>
        <v>1</v>
      </c>
    </row>
    <row r="18274" spans="1:46" hidden="1">
      <c r="A18274" s="8">
        <v>8</v>
      </c>
      <c r="B18274" s="338">
        <v>45658</v>
      </c>
      <c r="C18274" s="339" t="s">
        <v>528</v>
      </c>
      <c r="D18274" s="340" t="s">
        <v>529</v>
      </c>
      <c r="E18274" s="6">
        <v>0</v>
      </c>
      <c r="F18274" s="6">
        <v>437420789</v>
      </c>
      <c r="G18274" s="3" t="s">
        <v>530</v>
      </c>
      <c r="H18274" s="1" t="s">
        <v>531</v>
      </c>
      <c r="I18274" s="1" t="s">
        <v>532</v>
      </c>
      <c r="J18274" s="1" t="s">
        <v>306</v>
      </c>
      <c r="K18274" s="1" t="s">
        <v>510</v>
      </c>
      <c r="L18274" s="1" t="s">
        <v>524</v>
      </c>
      <c r="M18274" s="276" t="s">
        <v>497</v>
      </c>
      <c r="N18274" s="3" t="s">
        <v>525</v>
      </c>
      <c r="O18274" s="276" t="s">
        <v>308</v>
      </c>
      <c r="P18274" s="276" t="s">
        <v>30</v>
      </c>
      <c r="Q18274" s="3" t="s">
        <v>31</v>
      </c>
      <c r="R18274" s="276" t="s">
        <v>216</v>
      </c>
      <c r="S18274" s="3" t="s">
        <v>83</v>
      </c>
      <c r="T18274" s="1" t="s">
        <v>533</v>
      </c>
      <c r="U18274" s="4">
        <v>211093.1</v>
      </c>
      <c r="V18274" s="341">
        <v>2072.17</v>
      </c>
      <c r="W18274" s="276" t="s">
        <v>501</v>
      </c>
      <c r="X18274" s="3" t="s">
        <v>502</v>
      </c>
      <c r="Y18274" s="276" t="s">
        <v>501</v>
      </c>
      <c r="Z18274" s="3" t="s">
        <v>354</v>
      </c>
      <c r="AA18274" s="276" t="s">
        <v>503</v>
      </c>
      <c r="AB18274" s="3" t="s">
        <v>355</v>
      </c>
      <c r="AC18274" s="277">
        <v>45938</v>
      </c>
      <c r="AD18274" s="276" t="s">
        <v>504</v>
      </c>
      <c r="AE18274" s="3" t="s">
        <v>294</v>
      </c>
      <c r="AF18274" s="276"/>
      <c r="AG18274" s="3"/>
      <c r="AH18274" s="3" t="s">
        <v>262</v>
      </c>
      <c r="AI18274" s="2" t="s">
        <v>505</v>
      </c>
      <c r="AJ18274" s="3" t="s">
        <v>263</v>
      </c>
      <c r="AK18274" s="2" t="s">
        <v>506</v>
      </c>
      <c r="AL18274" s="2"/>
      <c r="AM18274" s="276" t="s">
        <v>507</v>
      </c>
      <c r="AN18274" s="276" t="s">
        <v>534</v>
      </c>
      <c r="AO18274" s="276" t="s">
        <v>507</v>
      </c>
      <c r="AP18274" s="276" t="s">
        <v>535</v>
      </c>
      <c r="AR18274" s="206">
        <f>+IF($T18274="USD",$U18274,IF(T18274="JOD",U18274/0.709,($U18274*$V18274)/(INDEX(FX!$C:$C,MATCH(JE!$B18274,FX!$A:$A,0)))))</f>
        <v>297733.56840620597</v>
      </c>
      <c r="AS18274">
        <f t="shared" si="322"/>
        <v>2025</v>
      </c>
      <c r="AT18274">
        <f t="shared" si="323"/>
        <v>1</v>
      </c>
    </row>
    <row r="18275" spans="1:46" hidden="1">
      <c r="A18275" s="8">
        <v>9</v>
      </c>
      <c r="B18275" s="338">
        <v>45676</v>
      </c>
      <c r="C18275" s="339" t="s">
        <v>426</v>
      </c>
      <c r="D18275" s="340" t="s">
        <v>520</v>
      </c>
      <c r="E18275" s="6">
        <v>399194410</v>
      </c>
      <c r="F18275" s="6">
        <v>0</v>
      </c>
      <c r="G18275" s="3" t="s">
        <v>536</v>
      </c>
      <c r="H18275" s="1" t="s">
        <v>519</v>
      </c>
      <c r="I18275" s="1" t="s">
        <v>537</v>
      </c>
      <c r="J18275" s="1" t="s">
        <v>306</v>
      </c>
      <c r="K18275" s="1" t="s">
        <v>495</v>
      </c>
      <c r="L18275" s="1" t="s">
        <v>524</v>
      </c>
      <c r="M18275" s="276" t="s">
        <v>497</v>
      </c>
      <c r="N18275" s="3" t="s">
        <v>525</v>
      </c>
      <c r="O18275" s="276" t="s">
        <v>308</v>
      </c>
      <c r="P18275" s="276" t="s">
        <v>30</v>
      </c>
      <c r="Q18275" s="3" t="s">
        <v>31</v>
      </c>
      <c r="R18275" s="276" t="s">
        <v>216</v>
      </c>
      <c r="S18275" s="3" t="s">
        <v>83</v>
      </c>
      <c r="T18275" s="1" t="s">
        <v>4</v>
      </c>
      <c r="U18275" s="4">
        <v>274417</v>
      </c>
      <c r="V18275" s="341">
        <v>1454.7</v>
      </c>
      <c r="W18275" s="276" t="s">
        <v>501</v>
      </c>
      <c r="X18275" s="3" t="s">
        <v>502</v>
      </c>
      <c r="Y18275" s="276" t="s">
        <v>501</v>
      </c>
      <c r="Z18275" s="3" t="s">
        <v>354</v>
      </c>
      <c r="AA18275" s="276" t="s">
        <v>503</v>
      </c>
      <c r="AB18275" s="3" t="s">
        <v>355</v>
      </c>
      <c r="AC18275" s="277">
        <v>45938</v>
      </c>
      <c r="AD18275" s="276" t="s">
        <v>504</v>
      </c>
      <c r="AE18275" s="3" t="s">
        <v>294</v>
      </c>
      <c r="AF18275" s="276" t="s">
        <v>516</v>
      </c>
      <c r="AG18275" s="3" t="s">
        <v>517</v>
      </c>
      <c r="AH18275" s="3" t="s">
        <v>262</v>
      </c>
      <c r="AI18275" s="2" t="s">
        <v>505</v>
      </c>
      <c r="AJ18275" s="3" t="s">
        <v>263</v>
      </c>
      <c r="AK18275" s="2" t="s">
        <v>506</v>
      </c>
      <c r="AL18275" s="2"/>
      <c r="AM18275" s="276" t="s">
        <v>507</v>
      </c>
      <c r="AN18275" s="276" t="s">
        <v>538</v>
      </c>
      <c r="AO18275" s="276" t="s">
        <v>507</v>
      </c>
      <c r="AP18275" s="276" t="s">
        <v>539</v>
      </c>
      <c r="AR18275" s="206">
        <f>+IF($T18275="USD",$U18275,IF(T18275="JOD",U18275/0.709,($U18275*$V18275)/(INDEX(FX!$C:$C,MATCH(JE!$B18275,FX!$A:$A,0)))))</f>
        <v>274417</v>
      </c>
      <c r="AS18275">
        <f t="shared" si="322"/>
        <v>2025</v>
      </c>
      <c r="AT18275">
        <f t="shared" si="323"/>
        <v>1</v>
      </c>
    </row>
    <row r="18276" spans="1:46" hidden="1">
      <c r="A18276" s="8">
        <v>10</v>
      </c>
      <c r="B18276" s="338">
        <v>45676</v>
      </c>
      <c r="C18276" s="339" t="s">
        <v>528</v>
      </c>
      <c r="D18276" s="340" t="s">
        <v>529</v>
      </c>
      <c r="E18276" s="6">
        <v>0</v>
      </c>
      <c r="F18276" s="6">
        <v>399194410</v>
      </c>
      <c r="G18276" s="3" t="s">
        <v>536</v>
      </c>
      <c r="H18276" s="1" t="s">
        <v>519</v>
      </c>
      <c r="I18276" s="1" t="s">
        <v>537</v>
      </c>
      <c r="J18276" s="1" t="s">
        <v>306</v>
      </c>
      <c r="K18276" s="1" t="s">
        <v>510</v>
      </c>
      <c r="L18276" s="1" t="s">
        <v>524</v>
      </c>
      <c r="M18276" s="276" t="s">
        <v>497</v>
      </c>
      <c r="N18276" s="3" t="s">
        <v>525</v>
      </c>
      <c r="O18276" s="276" t="s">
        <v>308</v>
      </c>
      <c r="P18276" s="276" t="s">
        <v>30</v>
      </c>
      <c r="Q18276" s="3" t="s">
        <v>31</v>
      </c>
      <c r="R18276" s="276" t="s">
        <v>216</v>
      </c>
      <c r="S18276" s="3" t="s">
        <v>83</v>
      </c>
      <c r="T18276" s="1" t="s">
        <v>4</v>
      </c>
      <c r="U18276" s="4">
        <v>274417</v>
      </c>
      <c r="V18276" s="341">
        <v>1454.7</v>
      </c>
      <c r="W18276" s="276" t="s">
        <v>501</v>
      </c>
      <c r="X18276" s="3" t="s">
        <v>502</v>
      </c>
      <c r="Y18276" s="276" t="s">
        <v>501</v>
      </c>
      <c r="Z18276" s="3" t="s">
        <v>354</v>
      </c>
      <c r="AA18276" s="276" t="s">
        <v>503</v>
      </c>
      <c r="AB18276" s="3" t="s">
        <v>355</v>
      </c>
      <c r="AC18276" s="277">
        <v>45938</v>
      </c>
      <c r="AD18276" s="276" t="s">
        <v>504</v>
      </c>
      <c r="AE18276" s="3" t="s">
        <v>294</v>
      </c>
      <c r="AF18276" s="276"/>
      <c r="AG18276" s="3"/>
      <c r="AH18276" s="3" t="s">
        <v>262</v>
      </c>
      <c r="AI18276" s="2" t="s">
        <v>505</v>
      </c>
      <c r="AJ18276" s="3" t="s">
        <v>263</v>
      </c>
      <c r="AK18276" s="2" t="s">
        <v>506</v>
      </c>
      <c r="AL18276" s="2"/>
      <c r="AM18276" s="276" t="s">
        <v>507</v>
      </c>
      <c r="AN18276" s="276" t="s">
        <v>538</v>
      </c>
      <c r="AO18276" s="276" t="s">
        <v>507</v>
      </c>
      <c r="AP18276" s="276" t="s">
        <v>539</v>
      </c>
      <c r="AR18276" s="206">
        <f>+IF($T18276="USD",$U18276,IF(T18276="JOD",U18276/0.709,($U18276*$V18276)/(INDEX(FX!$C:$C,MATCH(JE!$B18276,FX!$A:$A,0)))))</f>
        <v>274417</v>
      </c>
      <c r="AS18276">
        <f t="shared" si="322"/>
        <v>2025</v>
      </c>
      <c r="AT18276">
        <f t="shared" si="323"/>
        <v>1</v>
      </c>
    </row>
    <row r="18277" spans="1:46" hidden="1">
      <c r="A18277" s="8">
        <v>11</v>
      </c>
      <c r="B18277" s="338">
        <v>45680</v>
      </c>
      <c r="C18277" s="339" t="s">
        <v>540</v>
      </c>
      <c r="D18277" s="340" t="s">
        <v>387</v>
      </c>
      <c r="E18277" s="6">
        <v>7946756362</v>
      </c>
      <c r="F18277" s="6">
        <v>0</v>
      </c>
      <c r="G18277" s="3" t="s">
        <v>352</v>
      </c>
      <c r="H18277" s="1" t="s">
        <v>541</v>
      </c>
      <c r="I18277" s="1" t="s">
        <v>353</v>
      </c>
      <c r="J18277" s="1" t="s">
        <v>306</v>
      </c>
      <c r="K18277" s="1" t="s">
        <v>495</v>
      </c>
      <c r="L18277" s="1" t="s">
        <v>542</v>
      </c>
      <c r="M18277" s="276" t="s">
        <v>497</v>
      </c>
      <c r="N18277" s="3" t="s">
        <v>543</v>
      </c>
      <c r="O18277" s="276" t="s">
        <v>308</v>
      </c>
      <c r="P18277" s="276" t="s">
        <v>30</v>
      </c>
      <c r="Q18277" s="3" t="s">
        <v>31</v>
      </c>
      <c r="R18277" s="276" t="s">
        <v>544</v>
      </c>
      <c r="S18277" s="3" t="s">
        <v>545</v>
      </c>
      <c r="T18277" s="1" t="s">
        <v>4</v>
      </c>
      <c r="U18277" s="4">
        <v>5540512</v>
      </c>
      <c r="V18277" s="341">
        <v>1434.3</v>
      </c>
      <c r="W18277" s="276" t="s">
        <v>501</v>
      </c>
      <c r="X18277" s="3" t="s">
        <v>502</v>
      </c>
      <c r="Y18277" s="276" t="s">
        <v>501</v>
      </c>
      <c r="Z18277" s="3" t="s">
        <v>354</v>
      </c>
      <c r="AA18277" s="276" t="s">
        <v>503</v>
      </c>
      <c r="AB18277" s="3" t="s">
        <v>355</v>
      </c>
      <c r="AC18277" s="277">
        <v>45903</v>
      </c>
      <c r="AD18277" s="276" t="s">
        <v>504</v>
      </c>
      <c r="AE18277" s="3" t="s">
        <v>294</v>
      </c>
      <c r="AF18277" s="276"/>
      <c r="AG18277" s="3"/>
      <c r="AH18277" s="3" t="s">
        <v>262</v>
      </c>
      <c r="AI18277" s="2" t="s">
        <v>505</v>
      </c>
      <c r="AJ18277" s="3" t="s">
        <v>263</v>
      </c>
      <c r="AK18277" s="2" t="s">
        <v>506</v>
      </c>
      <c r="AL18277" s="2"/>
      <c r="AM18277" s="276" t="s">
        <v>507</v>
      </c>
      <c r="AN18277" s="276" t="s">
        <v>546</v>
      </c>
      <c r="AO18277" s="276" t="s">
        <v>507</v>
      </c>
      <c r="AP18277" s="276" t="s">
        <v>547</v>
      </c>
      <c r="AR18277" s="206">
        <f>+IF($T18277="USD",$U18277,IF(T18277="JOD",U18277/0.709,($U18277*$V18277)/(INDEX(FX!$C:$C,MATCH(JE!$B18277,FX!$A:$A,0)))))</f>
        <v>5540512</v>
      </c>
      <c r="AS18277">
        <f t="shared" si="322"/>
        <v>2025</v>
      </c>
      <c r="AT18277">
        <f t="shared" si="323"/>
        <v>1</v>
      </c>
    </row>
    <row r="18278" spans="1:46" hidden="1">
      <c r="A18278" s="8">
        <v>12</v>
      </c>
      <c r="B18278" s="338">
        <v>45680</v>
      </c>
      <c r="C18278" s="339" t="s">
        <v>548</v>
      </c>
      <c r="D18278" s="340" t="s">
        <v>549</v>
      </c>
      <c r="E18278" s="6">
        <v>0</v>
      </c>
      <c r="F18278" s="6">
        <v>7946756362</v>
      </c>
      <c r="G18278" s="3" t="s">
        <v>352</v>
      </c>
      <c r="H18278" s="1" t="s">
        <v>541</v>
      </c>
      <c r="I18278" s="1" t="s">
        <v>353</v>
      </c>
      <c r="J18278" s="1" t="s">
        <v>306</v>
      </c>
      <c r="K18278" s="1" t="s">
        <v>510</v>
      </c>
      <c r="L18278" s="1" t="s">
        <v>542</v>
      </c>
      <c r="M18278" s="276" t="s">
        <v>497</v>
      </c>
      <c r="N18278" s="3" t="s">
        <v>543</v>
      </c>
      <c r="O18278" s="276" t="s">
        <v>308</v>
      </c>
      <c r="P18278" s="276" t="s">
        <v>30</v>
      </c>
      <c r="Q18278" s="3" t="s">
        <v>31</v>
      </c>
      <c r="R18278" s="276" t="s">
        <v>544</v>
      </c>
      <c r="S18278" s="3" t="s">
        <v>545</v>
      </c>
      <c r="T18278" s="1" t="s">
        <v>4</v>
      </c>
      <c r="U18278" s="4">
        <v>5540512</v>
      </c>
      <c r="V18278" s="341">
        <v>1434.3</v>
      </c>
      <c r="W18278" s="276" t="s">
        <v>501</v>
      </c>
      <c r="X18278" s="3" t="s">
        <v>502</v>
      </c>
      <c r="Y18278" s="276" t="s">
        <v>501</v>
      </c>
      <c r="Z18278" s="3" t="s">
        <v>354</v>
      </c>
      <c r="AA18278" s="276" t="s">
        <v>503</v>
      </c>
      <c r="AB18278" s="3" t="s">
        <v>355</v>
      </c>
      <c r="AC18278" s="277">
        <v>45903</v>
      </c>
      <c r="AD18278" s="276" t="s">
        <v>504</v>
      </c>
      <c r="AE18278" s="3" t="s">
        <v>294</v>
      </c>
      <c r="AF18278" s="276"/>
      <c r="AG18278" s="3"/>
      <c r="AH18278" s="3" t="s">
        <v>262</v>
      </c>
      <c r="AI18278" s="2" t="s">
        <v>505</v>
      </c>
      <c r="AJ18278" s="3" t="s">
        <v>263</v>
      </c>
      <c r="AK18278" s="2" t="s">
        <v>506</v>
      </c>
      <c r="AL18278" s="2"/>
      <c r="AM18278" s="276" t="s">
        <v>507</v>
      </c>
      <c r="AN18278" s="276" t="s">
        <v>546</v>
      </c>
      <c r="AO18278" s="276" t="s">
        <v>507</v>
      </c>
      <c r="AP18278" s="276" t="s">
        <v>547</v>
      </c>
      <c r="AR18278" s="206">
        <f>+IF($T18278="USD",$U18278,IF(T18278="JOD",U18278/0.709,($U18278*$V18278)/(INDEX(FX!$C:$C,MATCH(JE!$B18278,FX!$A:$A,0)))))</f>
        <v>5540512</v>
      </c>
      <c r="AS18278">
        <f t="shared" si="322"/>
        <v>2025</v>
      </c>
      <c r="AT18278">
        <f t="shared" si="323"/>
        <v>1</v>
      </c>
    </row>
    <row r="18279" spans="1:46" hidden="1">
      <c r="A18279" s="8">
        <v>13</v>
      </c>
      <c r="B18279" s="338">
        <v>45684</v>
      </c>
      <c r="C18279" s="339" t="s">
        <v>550</v>
      </c>
      <c r="D18279" s="340" t="s">
        <v>551</v>
      </c>
      <c r="E18279" s="6">
        <v>7962269795</v>
      </c>
      <c r="F18279" s="6">
        <v>0</v>
      </c>
      <c r="G18279" s="3" t="s">
        <v>552</v>
      </c>
      <c r="H18279" s="1" t="s">
        <v>515</v>
      </c>
      <c r="I18279" s="1" t="s">
        <v>553</v>
      </c>
      <c r="J18279" s="1" t="s">
        <v>306</v>
      </c>
      <c r="K18279" s="1" t="s">
        <v>495</v>
      </c>
      <c r="L18279" s="1" t="s">
        <v>554</v>
      </c>
      <c r="M18279" s="276" t="s">
        <v>497</v>
      </c>
      <c r="N18279" s="3" t="s">
        <v>555</v>
      </c>
      <c r="O18279" s="276" t="s">
        <v>308</v>
      </c>
      <c r="P18279" s="276"/>
      <c r="Q18279" s="3"/>
      <c r="R18279" s="276"/>
      <c r="S18279" s="3"/>
      <c r="T18279" s="1" t="s">
        <v>4</v>
      </c>
      <c r="U18279" s="4">
        <v>5540512</v>
      </c>
      <c r="V18279" s="341">
        <v>1437.1</v>
      </c>
      <c r="W18279" s="276" t="s">
        <v>501</v>
      </c>
      <c r="X18279" s="3" t="s">
        <v>502</v>
      </c>
      <c r="Y18279" s="276" t="s">
        <v>501</v>
      </c>
      <c r="Z18279" s="3" t="s">
        <v>354</v>
      </c>
      <c r="AA18279" s="276" t="s">
        <v>503</v>
      </c>
      <c r="AB18279" s="3" t="s">
        <v>355</v>
      </c>
      <c r="AC18279" s="277">
        <v>45934</v>
      </c>
      <c r="AD18279" s="276" t="s">
        <v>504</v>
      </c>
      <c r="AE18279" s="3" t="s">
        <v>294</v>
      </c>
      <c r="AF18279" s="276"/>
      <c r="AG18279" s="3"/>
      <c r="AH18279" s="3" t="s">
        <v>262</v>
      </c>
      <c r="AI18279" s="2" t="s">
        <v>505</v>
      </c>
      <c r="AJ18279" s="3" t="s">
        <v>263</v>
      </c>
      <c r="AK18279" s="2" t="s">
        <v>506</v>
      </c>
      <c r="AL18279" s="2"/>
      <c r="AM18279" s="276" t="s">
        <v>507</v>
      </c>
      <c r="AN18279" s="276" t="s">
        <v>556</v>
      </c>
      <c r="AO18279" s="276" t="s">
        <v>507</v>
      </c>
      <c r="AP18279" s="276" t="s">
        <v>557</v>
      </c>
      <c r="AR18279" s="206">
        <f>+IF($T18279="USD",$U18279,IF(T18279="JOD",U18279/0.709,($U18279*$V18279)/(INDEX(FX!$C:$C,MATCH(JE!$B18279,FX!$A:$A,0)))))</f>
        <v>5540512</v>
      </c>
      <c r="AS18279">
        <f t="shared" si="322"/>
        <v>2025</v>
      </c>
      <c r="AT18279">
        <f t="shared" si="323"/>
        <v>1</v>
      </c>
    </row>
    <row r="18280" spans="1:46" hidden="1">
      <c r="A18280" s="8">
        <v>14</v>
      </c>
      <c r="B18280" s="338">
        <v>45684</v>
      </c>
      <c r="C18280" s="339" t="s">
        <v>540</v>
      </c>
      <c r="D18280" s="340" t="s">
        <v>387</v>
      </c>
      <c r="E18280" s="6">
        <v>0</v>
      </c>
      <c r="F18280" s="6">
        <v>7946756362</v>
      </c>
      <c r="G18280" s="3" t="s">
        <v>558</v>
      </c>
      <c r="H18280" s="1" t="s">
        <v>515</v>
      </c>
      <c r="I18280" s="1" t="s">
        <v>553</v>
      </c>
      <c r="J18280" s="1" t="s">
        <v>306</v>
      </c>
      <c r="K18280" s="1" t="s">
        <v>510</v>
      </c>
      <c r="L18280" s="1" t="s">
        <v>542</v>
      </c>
      <c r="M18280" s="276" t="s">
        <v>497</v>
      </c>
      <c r="N18280" s="3" t="s">
        <v>543</v>
      </c>
      <c r="O18280" s="276" t="s">
        <v>308</v>
      </c>
      <c r="P18280" s="276" t="s">
        <v>30</v>
      </c>
      <c r="Q18280" s="3" t="s">
        <v>31</v>
      </c>
      <c r="R18280" s="276" t="s">
        <v>544</v>
      </c>
      <c r="S18280" s="3" t="s">
        <v>545</v>
      </c>
      <c r="T18280" s="1" t="s">
        <v>4</v>
      </c>
      <c r="U18280" s="4">
        <v>5540512</v>
      </c>
      <c r="V18280" s="341">
        <v>1434.3</v>
      </c>
      <c r="W18280" s="276" t="s">
        <v>501</v>
      </c>
      <c r="X18280" s="3" t="s">
        <v>502</v>
      </c>
      <c r="Y18280" s="276" t="s">
        <v>501</v>
      </c>
      <c r="Z18280" s="3" t="s">
        <v>354</v>
      </c>
      <c r="AA18280" s="276" t="s">
        <v>503</v>
      </c>
      <c r="AB18280" s="3" t="s">
        <v>355</v>
      </c>
      <c r="AC18280" s="277">
        <v>45934</v>
      </c>
      <c r="AD18280" s="276" t="s">
        <v>504</v>
      </c>
      <c r="AE18280" s="3" t="s">
        <v>294</v>
      </c>
      <c r="AF18280" s="276"/>
      <c r="AG18280" s="3"/>
      <c r="AH18280" s="3" t="s">
        <v>262</v>
      </c>
      <c r="AI18280" s="2" t="s">
        <v>505</v>
      </c>
      <c r="AJ18280" s="3" t="s">
        <v>263</v>
      </c>
      <c r="AK18280" s="2" t="s">
        <v>506</v>
      </c>
      <c r="AL18280" s="2"/>
      <c r="AM18280" s="276" t="s">
        <v>507</v>
      </c>
      <c r="AN18280" s="276" t="s">
        <v>556</v>
      </c>
      <c r="AO18280" s="276" t="s">
        <v>507</v>
      </c>
      <c r="AP18280" s="276" t="s">
        <v>557</v>
      </c>
      <c r="AR18280" s="206">
        <f>+IF($T18280="USD",$U18280,IF(T18280="JOD",U18280/0.709,($U18280*$V18280)/(INDEX(FX!$C:$C,MATCH(JE!$B18280,FX!$A:$A,0)))))</f>
        <v>5540512</v>
      </c>
      <c r="AS18280">
        <f t="shared" si="322"/>
        <v>2025</v>
      </c>
      <c r="AT18280">
        <f t="shared" si="323"/>
        <v>1</v>
      </c>
    </row>
    <row r="18281" spans="1:46" hidden="1">
      <c r="A18281" s="8">
        <v>15</v>
      </c>
      <c r="B18281" s="338">
        <v>45684</v>
      </c>
      <c r="C18281" s="339" t="s">
        <v>559</v>
      </c>
      <c r="D18281" s="340" t="s">
        <v>560</v>
      </c>
      <c r="E18281" s="6">
        <v>0</v>
      </c>
      <c r="F18281" s="6">
        <v>15513433</v>
      </c>
      <c r="G18281" s="3" t="s">
        <v>561</v>
      </c>
      <c r="H18281" s="1" t="s">
        <v>515</v>
      </c>
      <c r="I18281" s="1" t="s">
        <v>553</v>
      </c>
      <c r="J18281" s="1" t="s">
        <v>306</v>
      </c>
      <c r="K18281" s="1" t="s">
        <v>515</v>
      </c>
      <c r="L18281" s="1" t="s">
        <v>542</v>
      </c>
      <c r="M18281" s="276" t="s">
        <v>497</v>
      </c>
      <c r="N18281" s="3" t="s">
        <v>543</v>
      </c>
      <c r="O18281" s="276" t="s">
        <v>308</v>
      </c>
      <c r="P18281" s="276" t="s">
        <v>30</v>
      </c>
      <c r="Q18281" s="3" t="s">
        <v>31</v>
      </c>
      <c r="R18281" s="276" t="s">
        <v>544</v>
      </c>
      <c r="S18281" s="3" t="s">
        <v>545</v>
      </c>
      <c r="T18281" s="1" t="s">
        <v>99</v>
      </c>
      <c r="U18281" s="4">
        <v>15513433</v>
      </c>
      <c r="V18281" s="341">
        <v>1</v>
      </c>
      <c r="W18281" s="276" t="s">
        <v>501</v>
      </c>
      <c r="X18281" s="3" t="s">
        <v>502</v>
      </c>
      <c r="Y18281" s="276" t="s">
        <v>501</v>
      </c>
      <c r="Z18281" s="3" t="s">
        <v>354</v>
      </c>
      <c r="AA18281" s="276" t="s">
        <v>503</v>
      </c>
      <c r="AB18281" s="3" t="s">
        <v>355</v>
      </c>
      <c r="AC18281" s="277">
        <v>45934</v>
      </c>
      <c r="AD18281" s="276" t="s">
        <v>504</v>
      </c>
      <c r="AE18281" s="3" t="s">
        <v>294</v>
      </c>
      <c r="AF18281" s="276"/>
      <c r="AG18281" s="3"/>
      <c r="AH18281" s="3" t="s">
        <v>262</v>
      </c>
      <c r="AI18281" s="2" t="s">
        <v>505</v>
      </c>
      <c r="AJ18281" s="3" t="s">
        <v>263</v>
      </c>
      <c r="AK18281" s="2" t="s">
        <v>506</v>
      </c>
      <c r="AL18281" s="2"/>
      <c r="AM18281" s="276" t="s">
        <v>507</v>
      </c>
      <c r="AN18281" s="276" t="s">
        <v>556</v>
      </c>
      <c r="AO18281" s="276" t="s">
        <v>507</v>
      </c>
      <c r="AP18281" s="276" t="s">
        <v>557</v>
      </c>
      <c r="AR18281" s="206">
        <f>+IF($T18281="USD",$U18281,IF(T18281="JOD",U18281/0.709,($U18281*$V18281)/(INDEX(FX!$C:$C,MATCH(JE!$B18281,FX!$A:$A,0)))))</f>
        <v>10794.957205483266</v>
      </c>
      <c r="AS18281">
        <f t="shared" si="322"/>
        <v>2025</v>
      </c>
      <c r="AT18281">
        <f t="shared" si="323"/>
        <v>1</v>
      </c>
    </row>
    <row r="18282" spans="1:46" hidden="1">
      <c r="A18282" s="8">
        <v>16</v>
      </c>
      <c r="B18282" s="338">
        <v>45684</v>
      </c>
      <c r="C18282" s="339" t="s">
        <v>528</v>
      </c>
      <c r="D18282" s="340" t="s">
        <v>529</v>
      </c>
      <c r="E18282" s="6">
        <v>610493734</v>
      </c>
      <c r="F18282" s="6">
        <v>0</v>
      </c>
      <c r="G18282" s="3" t="s">
        <v>562</v>
      </c>
      <c r="H18282" s="1" t="s">
        <v>519</v>
      </c>
      <c r="I18282" s="1" t="s">
        <v>563</v>
      </c>
      <c r="J18282" s="1" t="s">
        <v>306</v>
      </c>
      <c r="K18282" s="1" t="s">
        <v>495</v>
      </c>
      <c r="L18282" s="1" t="s">
        <v>524</v>
      </c>
      <c r="M18282" s="276" t="s">
        <v>497</v>
      </c>
      <c r="N18282" s="3" t="s">
        <v>525</v>
      </c>
      <c r="O18282" s="276" t="s">
        <v>308</v>
      </c>
      <c r="P18282" s="276" t="s">
        <v>30</v>
      </c>
      <c r="Q18282" s="3" t="s">
        <v>31</v>
      </c>
      <c r="R18282" s="276" t="s">
        <v>216</v>
      </c>
      <c r="S18282" s="3" t="s">
        <v>83</v>
      </c>
      <c r="T18282" s="1" t="s">
        <v>4</v>
      </c>
      <c r="U18282" s="4">
        <v>415301.86</v>
      </c>
      <c r="V18282" s="341">
        <v>1470</v>
      </c>
      <c r="W18282" s="276" t="s">
        <v>501</v>
      </c>
      <c r="X18282" s="3" t="s">
        <v>502</v>
      </c>
      <c r="Y18282" s="276" t="s">
        <v>501</v>
      </c>
      <c r="Z18282" s="3" t="s">
        <v>354</v>
      </c>
      <c r="AA18282" s="276" t="s">
        <v>503</v>
      </c>
      <c r="AB18282" s="3" t="s">
        <v>355</v>
      </c>
      <c r="AC18282" s="277">
        <v>45938</v>
      </c>
      <c r="AD18282" s="276" t="s">
        <v>504</v>
      </c>
      <c r="AE18282" s="3" t="s">
        <v>294</v>
      </c>
      <c r="AF18282" s="276"/>
      <c r="AG18282" s="3"/>
      <c r="AH18282" s="3" t="s">
        <v>262</v>
      </c>
      <c r="AI18282" s="2" t="s">
        <v>505</v>
      </c>
      <c r="AJ18282" s="3" t="s">
        <v>263</v>
      </c>
      <c r="AK18282" s="2" t="s">
        <v>506</v>
      </c>
      <c r="AL18282" s="2"/>
      <c r="AM18282" s="276" t="s">
        <v>507</v>
      </c>
      <c r="AN18282" s="276" t="s">
        <v>564</v>
      </c>
      <c r="AO18282" s="276" t="s">
        <v>507</v>
      </c>
      <c r="AP18282" s="276" t="s">
        <v>565</v>
      </c>
      <c r="AR18282" s="206">
        <f>+IF($T18282="USD",$U18282,IF(T18282="JOD",U18282/0.709,($U18282*$V18282)/(INDEX(FX!$C:$C,MATCH(JE!$B18282,FX!$A:$A,0)))))</f>
        <v>415301.86</v>
      </c>
      <c r="AS18282">
        <f t="shared" si="322"/>
        <v>2025</v>
      </c>
      <c r="AT18282">
        <f t="shared" si="323"/>
        <v>1</v>
      </c>
    </row>
    <row r="18283" spans="1:46" hidden="1">
      <c r="A18283" s="8">
        <v>17</v>
      </c>
      <c r="B18283" s="338">
        <v>45684</v>
      </c>
      <c r="C18283" s="339" t="s">
        <v>559</v>
      </c>
      <c r="D18283" s="340" t="s">
        <v>560</v>
      </c>
      <c r="E18283" s="6">
        <v>0</v>
      </c>
      <c r="F18283" s="6">
        <v>13663431</v>
      </c>
      <c r="G18283" s="3" t="s">
        <v>566</v>
      </c>
      <c r="H18283" s="1" t="s">
        <v>519</v>
      </c>
      <c r="I18283" s="1" t="s">
        <v>563</v>
      </c>
      <c r="J18283" s="1" t="s">
        <v>306</v>
      </c>
      <c r="K18283" s="1" t="s">
        <v>510</v>
      </c>
      <c r="L18283" s="1" t="s">
        <v>524</v>
      </c>
      <c r="M18283" s="276" t="s">
        <v>497</v>
      </c>
      <c r="N18283" s="3" t="s">
        <v>525</v>
      </c>
      <c r="O18283" s="276" t="s">
        <v>308</v>
      </c>
      <c r="P18283" s="276" t="s">
        <v>30</v>
      </c>
      <c r="Q18283" s="3" t="s">
        <v>31</v>
      </c>
      <c r="R18283" s="276" t="s">
        <v>216</v>
      </c>
      <c r="S18283" s="3" t="s">
        <v>83</v>
      </c>
      <c r="T18283" s="1" t="s">
        <v>99</v>
      </c>
      <c r="U18283" s="4">
        <v>13663431</v>
      </c>
      <c r="V18283" s="341">
        <v>1</v>
      </c>
      <c r="W18283" s="276" t="s">
        <v>501</v>
      </c>
      <c r="X18283" s="3" t="s">
        <v>502</v>
      </c>
      <c r="Y18283" s="276" t="s">
        <v>501</v>
      </c>
      <c r="Z18283" s="3" t="s">
        <v>354</v>
      </c>
      <c r="AA18283" s="276" t="s">
        <v>503</v>
      </c>
      <c r="AB18283" s="3" t="s">
        <v>355</v>
      </c>
      <c r="AC18283" s="277">
        <v>45938</v>
      </c>
      <c r="AD18283" s="276" t="s">
        <v>504</v>
      </c>
      <c r="AE18283" s="3" t="s">
        <v>294</v>
      </c>
      <c r="AF18283" s="276"/>
      <c r="AG18283" s="3"/>
      <c r="AH18283" s="3" t="s">
        <v>262</v>
      </c>
      <c r="AI18283" s="2" t="s">
        <v>505</v>
      </c>
      <c r="AJ18283" s="3" t="s">
        <v>263</v>
      </c>
      <c r="AK18283" s="2" t="s">
        <v>506</v>
      </c>
      <c r="AL18283" s="2"/>
      <c r="AM18283" s="276" t="s">
        <v>507</v>
      </c>
      <c r="AN18283" s="276" t="s">
        <v>564</v>
      </c>
      <c r="AO18283" s="276" t="s">
        <v>507</v>
      </c>
      <c r="AP18283" s="276" t="s">
        <v>565</v>
      </c>
      <c r="AR18283" s="206">
        <f>+IF($T18283="USD",$U18283,IF(T18283="JOD",U18283/0.709,($U18283*$V18283)/(INDEX(FX!$C:$C,MATCH(JE!$B18283,FX!$A:$A,0)))))</f>
        <v>9507.6410827360669</v>
      </c>
      <c r="AS18283">
        <f t="shared" si="322"/>
        <v>2025</v>
      </c>
      <c r="AT18283">
        <f t="shared" si="323"/>
        <v>1</v>
      </c>
    </row>
    <row r="18284" spans="1:46" hidden="1">
      <c r="A18284" s="8">
        <v>18</v>
      </c>
      <c r="B18284" s="338">
        <v>45684</v>
      </c>
      <c r="C18284" s="339" t="s">
        <v>528</v>
      </c>
      <c r="D18284" s="340" t="s">
        <v>529</v>
      </c>
      <c r="E18284" s="6">
        <v>0</v>
      </c>
      <c r="F18284" s="6">
        <v>596830303</v>
      </c>
      <c r="G18284" s="3" t="s">
        <v>562</v>
      </c>
      <c r="H18284" s="1" t="s">
        <v>519</v>
      </c>
      <c r="I18284" s="1" t="s">
        <v>563</v>
      </c>
      <c r="J18284" s="1" t="s">
        <v>306</v>
      </c>
      <c r="K18284" s="1" t="s">
        <v>515</v>
      </c>
      <c r="L18284" s="1" t="s">
        <v>542</v>
      </c>
      <c r="M18284" s="276" t="s">
        <v>497</v>
      </c>
      <c r="N18284" s="3" t="s">
        <v>543</v>
      </c>
      <c r="O18284" s="276" t="s">
        <v>308</v>
      </c>
      <c r="P18284" s="276" t="s">
        <v>30</v>
      </c>
      <c r="Q18284" s="3" t="s">
        <v>31</v>
      </c>
      <c r="R18284" s="276" t="s">
        <v>216</v>
      </c>
      <c r="S18284" s="3" t="s">
        <v>83</v>
      </c>
      <c r="T18284" s="1" t="s">
        <v>4</v>
      </c>
      <c r="U18284" s="4">
        <v>415301.86</v>
      </c>
      <c r="V18284" s="341">
        <v>1437.1</v>
      </c>
      <c r="W18284" s="276" t="s">
        <v>501</v>
      </c>
      <c r="X18284" s="3" t="s">
        <v>502</v>
      </c>
      <c r="Y18284" s="276" t="s">
        <v>501</v>
      </c>
      <c r="Z18284" s="3" t="s">
        <v>354</v>
      </c>
      <c r="AA18284" s="276" t="s">
        <v>503</v>
      </c>
      <c r="AB18284" s="3" t="s">
        <v>355</v>
      </c>
      <c r="AC18284" s="277">
        <v>45938</v>
      </c>
      <c r="AD18284" s="276" t="s">
        <v>504</v>
      </c>
      <c r="AE18284" s="3" t="s">
        <v>294</v>
      </c>
      <c r="AF18284" s="276"/>
      <c r="AG18284" s="3"/>
      <c r="AH18284" s="3" t="s">
        <v>262</v>
      </c>
      <c r="AI18284" s="2" t="s">
        <v>505</v>
      </c>
      <c r="AJ18284" s="3" t="s">
        <v>263</v>
      </c>
      <c r="AK18284" s="2" t="s">
        <v>506</v>
      </c>
      <c r="AL18284" s="2"/>
      <c r="AM18284" s="276" t="s">
        <v>507</v>
      </c>
      <c r="AN18284" s="276" t="s">
        <v>564</v>
      </c>
      <c r="AO18284" s="276" t="s">
        <v>507</v>
      </c>
      <c r="AP18284" s="276" t="s">
        <v>565</v>
      </c>
      <c r="AR18284" s="206">
        <f>+IF($T18284="USD",$U18284,IF(T18284="JOD",U18284/0.709,($U18284*$V18284)/(INDEX(FX!$C:$C,MATCH(JE!$B18284,FX!$A:$A,0)))))</f>
        <v>415301.86</v>
      </c>
      <c r="AS18284">
        <f t="shared" si="322"/>
        <v>2025</v>
      </c>
      <c r="AT18284">
        <f t="shared" si="323"/>
        <v>1</v>
      </c>
    </row>
    <row r="18285" spans="1:46" hidden="1">
      <c r="A18285" s="8">
        <v>19</v>
      </c>
      <c r="B18285" s="338">
        <v>45684</v>
      </c>
      <c r="C18285" s="339" t="s">
        <v>528</v>
      </c>
      <c r="D18285" s="340" t="s">
        <v>529</v>
      </c>
      <c r="E18285" s="6">
        <v>219046293</v>
      </c>
      <c r="F18285" s="6">
        <v>0</v>
      </c>
      <c r="G18285" s="3" t="s">
        <v>567</v>
      </c>
      <c r="H18285" s="1" t="s">
        <v>519</v>
      </c>
      <c r="I18285" s="1" t="s">
        <v>563</v>
      </c>
      <c r="J18285" s="1" t="s">
        <v>306</v>
      </c>
      <c r="K18285" s="1" t="s">
        <v>519</v>
      </c>
      <c r="L18285" s="1" t="s">
        <v>524</v>
      </c>
      <c r="M18285" s="276" t="s">
        <v>497</v>
      </c>
      <c r="N18285" s="3" t="s">
        <v>525</v>
      </c>
      <c r="O18285" s="276" t="s">
        <v>308</v>
      </c>
      <c r="P18285" s="276" t="s">
        <v>30</v>
      </c>
      <c r="Q18285" s="3" t="s">
        <v>31</v>
      </c>
      <c r="R18285" s="276" t="s">
        <v>216</v>
      </c>
      <c r="S18285" s="3" t="s">
        <v>83</v>
      </c>
      <c r="T18285" s="1" t="s">
        <v>533</v>
      </c>
      <c r="U18285" s="4">
        <v>105708.65</v>
      </c>
      <c r="V18285" s="341">
        <v>2072.17</v>
      </c>
      <c r="W18285" s="276" t="s">
        <v>501</v>
      </c>
      <c r="X18285" s="3" t="s">
        <v>502</v>
      </c>
      <c r="Y18285" s="276" t="s">
        <v>501</v>
      </c>
      <c r="Z18285" s="3" t="s">
        <v>354</v>
      </c>
      <c r="AA18285" s="276" t="s">
        <v>503</v>
      </c>
      <c r="AB18285" s="3" t="s">
        <v>355</v>
      </c>
      <c r="AC18285" s="277">
        <v>45938</v>
      </c>
      <c r="AD18285" s="276" t="s">
        <v>504</v>
      </c>
      <c r="AE18285" s="3" t="s">
        <v>294</v>
      </c>
      <c r="AF18285" s="276"/>
      <c r="AG18285" s="3"/>
      <c r="AH18285" s="3" t="s">
        <v>262</v>
      </c>
      <c r="AI18285" s="2" t="s">
        <v>505</v>
      </c>
      <c r="AJ18285" s="3" t="s">
        <v>263</v>
      </c>
      <c r="AK18285" s="2" t="s">
        <v>506</v>
      </c>
      <c r="AL18285" s="2"/>
      <c r="AM18285" s="276" t="s">
        <v>507</v>
      </c>
      <c r="AN18285" s="276" t="s">
        <v>564</v>
      </c>
      <c r="AO18285" s="276" t="s">
        <v>507</v>
      </c>
      <c r="AP18285" s="276" t="s">
        <v>565</v>
      </c>
      <c r="AR18285" s="206">
        <f>+IF($T18285="USD",$U18285,IF(T18285="JOD",U18285/0.709,($U18285*$V18285)/(INDEX(FX!$C:$C,MATCH(JE!$B18285,FX!$A:$A,0)))))</f>
        <v>149095.41607898448</v>
      </c>
      <c r="AS18285">
        <f t="shared" si="322"/>
        <v>2025</v>
      </c>
      <c r="AT18285">
        <f t="shared" si="323"/>
        <v>1</v>
      </c>
    </row>
    <row r="18286" spans="1:46" hidden="1">
      <c r="A18286" s="8">
        <v>20</v>
      </c>
      <c r="B18286" s="338">
        <v>45684</v>
      </c>
      <c r="C18286" s="339" t="s">
        <v>559</v>
      </c>
      <c r="D18286" s="340" t="s">
        <v>560</v>
      </c>
      <c r="E18286" s="6">
        <v>0</v>
      </c>
      <c r="F18286" s="6">
        <v>5038074</v>
      </c>
      <c r="G18286" s="3" t="s">
        <v>568</v>
      </c>
      <c r="H18286" s="1" t="s">
        <v>519</v>
      </c>
      <c r="I18286" s="1" t="s">
        <v>563</v>
      </c>
      <c r="J18286" s="1" t="s">
        <v>306</v>
      </c>
      <c r="K18286" s="1" t="s">
        <v>516</v>
      </c>
      <c r="L18286" s="1" t="s">
        <v>524</v>
      </c>
      <c r="M18286" s="276" t="s">
        <v>497</v>
      </c>
      <c r="N18286" s="3" t="s">
        <v>525</v>
      </c>
      <c r="O18286" s="276" t="s">
        <v>308</v>
      </c>
      <c r="P18286" s="276" t="s">
        <v>30</v>
      </c>
      <c r="Q18286" s="3" t="s">
        <v>31</v>
      </c>
      <c r="R18286" s="276" t="s">
        <v>216</v>
      </c>
      <c r="S18286" s="3" t="s">
        <v>83</v>
      </c>
      <c r="T18286" s="1" t="s">
        <v>99</v>
      </c>
      <c r="U18286" s="4">
        <v>5038074</v>
      </c>
      <c r="V18286" s="341">
        <v>1</v>
      </c>
      <c r="W18286" s="276" t="s">
        <v>501</v>
      </c>
      <c r="X18286" s="3" t="s">
        <v>502</v>
      </c>
      <c r="Y18286" s="276" t="s">
        <v>501</v>
      </c>
      <c r="Z18286" s="3" t="s">
        <v>354</v>
      </c>
      <c r="AA18286" s="276" t="s">
        <v>503</v>
      </c>
      <c r="AB18286" s="3" t="s">
        <v>355</v>
      </c>
      <c r="AC18286" s="277">
        <v>45938</v>
      </c>
      <c r="AD18286" s="276" t="s">
        <v>504</v>
      </c>
      <c r="AE18286" s="3" t="s">
        <v>294</v>
      </c>
      <c r="AF18286" s="276"/>
      <c r="AG18286" s="3"/>
      <c r="AH18286" s="3" t="s">
        <v>262</v>
      </c>
      <c r="AI18286" s="2" t="s">
        <v>505</v>
      </c>
      <c r="AJ18286" s="3" t="s">
        <v>263</v>
      </c>
      <c r="AK18286" s="2" t="s">
        <v>506</v>
      </c>
      <c r="AL18286" s="2"/>
      <c r="AM18286" s="276" t="s">
        <v>507</v>
      </c>
      <c r="AN18286" s="276" t="s">
        <v>564</v>
      </c>
      <c r="AO18286" s="276" t="s">
        <v>507</v>
      </c>
      <c r="AP18286" s="276" t="s">
        <v>565</v>
      </c>
      <c r="AR18286" s="206">
        <f>+IF($T18286="USD",$U18286,IF(T18286="JOD",U18286/0.709,($U18286*$V18286)/(INDEX(FX!$C:$C,MATCH(JE!$B18286,FX!$A:$A,0)))))</f>
        <v>3505.7226358638927</v>
      </c>
      <c r="AS18286">
        <f t="shared" si="322"/>
        <v>2025</v>
      </c>
      <c r="AT18286">
        <f t="shared" si="323"/>
        <v>1</v>
      </c>
    </row>
    <row r="18287" spans="1:46" hidden="1">
      <c r="A18287" s="8">
        <v>21</v>
      </c>
      <c r="B18287" s="338">
        <v>45684</v>
      </c>
      <c r="C18287" s="339" t="s">
        <v>528</v>
      </c>
      <c r="D18287" s="340" t="s">
        <v>529</v>
      </c>
      <c r="E18287" s="6">
        <v>0</v>
      </c>
      <c r="F18287" s="6">
        <v>214008219</v>
      </c>
      <c r="G18287" s="3" t="s">
        <v>567</v>
      </c>
      <c r="H18287" s="1" t="s">
        <v>519</v>
      </c>
      <c r="I18287" s="1" t="s">
        <v>563</v>
      </c>
      <c r="J18287" s="1" t="s">
        <v>306</v>
      </c>
      <c r="K18287" s="1" t="s">
        <v>569</v>
      </c>
      <c r="L18287" s="1" t="s">
        <v>542</v>
      </c>
      <c r="M18287" s="276" t="s">
        <v>497</v>
      </c>
      <c r="N18287" s="3" t="s">
        <v>543</v>
      </c>
      <c r="O18287" s="276" t="s">
        <v>308</v>
      </c>
      <c r="P18287" s="276" t="s">
        <v>30</v>
      </c>
      <c r="Q18287" s="3" t="s">
        <v>31</v>
      </c>
      <c r="R18287" s="276" t="s">
        <v>216</v>
      </c>
      <c r="S18287" s="3" t="s">
        <v>83</v>
      </c>
      <c r="T18287" s="1" t="s">
        <v>533</v>
      </c>
      <c r="U18287" s="4">
        <v>105708.65</v>
      </c>
      <c r="V18287" s="341">
        <v>2024.51</v>
      </c>
      <c r="W18287" s="276" t="s">
        <v>501</v>
      </c>
      <c r="X18287" s="3" t="s">
        <v>502</v>
      </c>
      <c r="Y18287" s="276" t="s">
        <v>501</v>
      </c>
      <c r="Z18287" s="3" t="s">
        <v>354</v>
      </c>
      <c r="AA18287" s="276" t="s">
        <v>503</v>
      </c>
      <c r="AB18287" s="3" t="s">
        <v>355</v>
      </c>
      <c r="AC18287" s="277">
        <v>45938</v>
      </c>
      <c r="AD18287" s="276" t="s">
        <v>504</v>
      </c>
      <c r="AE18287" s="3" t="s">
        <v>294</v>
      </c>
      <c r="AF18287" s="276"/>
      <c r="AG18287" s="3"/>
      <c r="AH18287" s="3" t="s">
        <v>262</v>
      </c>
      <c r="AI18287" s="2" t="s">
        <v>505</v>
      </c>
      <c r="AJ18287" s="3" t="s">
        <v>263</v>
      </c>
      <c r="AK18287" s="2" t="s">
        <v>506</v>
      </c>
      <c r="AL18287" s="2"/>
      <c r="AM18287" s="276" t="s">
        <v>507</v>
      </c>
      <c r="AN18287" s="276" t="s">
        <v>564</v>
      </c>
      <c r="AO18287" s="276" t="s">
        <v>507</v>
      </c>
      <c r="AP18287" s="276" t="s">
        <v>565</v>
      </c>
      <c r="AR18287" s="206">
        <f>+IF($T18287="USD",$U18287,IF(T18287="JOD",U18287/0.709,($U18287*$V18287)/(INDEX(FX!$C:$C,MATCH(JE!$B18287,FX!$A:$A,0)))))</f>
        <v>149095.41607898448</v>
      </c>
      <c r="AS18287">
        <f t="shared" si="322"/>
        <v>2025</v>
      </c>
      <c r="AT18287">
        <f t="shared" si="323"/>
        <v>1</v>
      </c>
    </row>
    <row r="18288" spans="1:46" hidden="1">
      <c r="A18288" s="8">
        <v>22</v>
      </c>
      <c r="B18288" s="338">
        <v>45687</v>
      </c>
      <c r="C18288" s="339" t="s">
        <v>570</v>
      </c>
      <c r="D18288" s="340" t="s">
        <v>571</v>
      </c>
      <c r="E18288" s="6">
        <v>60735</v>
      </c>
      <c r="F18288" s="6">
        <v>0</v>
      </c>
      <c r="G18288" s="3" t="s">
        <v>572</v>
      </c>
      <c r="H18288" s="1" t="s">
        <v>515</v>
      </c>
      <c r="I18288" s="1" t="s">
        <v>573</v>
      </c>
      <c r="J18288" s="1" t="s">
        <v>306</v>
      </c>
      <c r="K18288" s="1" t="s">
        <v>495</v>
      </c>
      <c r="L18288" s="1" t="s">
        <v>554</v>
      </c>
      <c r="M18288" s="276" t="s">
        <v>497</v>
      </c>
      <c r="N18288" s="3" t="s">
        <v>555</v>
      </c>
      <c r="O18288" s="276" t="s">
        <v>308</v>
      </c>
      <c r="P18288" s="276" t="s">
        <v>299</v>
      </c>
      <c r="Q18288" s="3" t="s">
        <v>300</v>
      </c>
      <c r="R18288" s="276" t="s">
        <v>1054</v>
      </c>
      <c r="S18288" s="3" t="s">
        <v>574</v>
      </c>
      <c r="T18288" s="1" t="s">
        <v>533</v>
      </c>
      <c r="U18288" s="4">
        <v>30</v>
      </c>
      <c r="V18288" s="341">
        <v>2024.51</v>
      </c>
      <c r="W18288" s="276" t="s">
        <v>501</v>
      </c>
      <c r="X18288" s="3" t="s">
        <v>502</v>
      </c>
      <c r="Y18288" s="276" t="s">
        <v>501</v>
      </c>
      <c r="Z18288" s="3" t="s">
        <v>354</v>
      </c>
      <c r="AA18288" s="276" t="s">
        <v>503</v>
      </c>
      <c r="AB18288" s="3" t="s">
        <v>355</v>
      </c>
      <c r="AC18288" s="277">
        <v>45937</v>
      </c>
      <c r="AD18288" s="276" t="s">
        <v>504</v>
      </c>
      <c r="AE18288" s="3" t="s">
        <v>294</v>
      </c>
      <c r="AF18288" s="276" t="s">
        <v>516</v>
      </c>
      <c r="AG18288" s="3" t="s">
        <v>517</v>
      </c>
      <c r="AH18288" s="3" t="s">
        <v>262</v>
      </c>
      <c r="AI18288" s="2" t="s">
        <v>505</v>
      </c>
      <c r="AJ18288" s="3" t="s">
        <v>263</v>
      </c>
      <c r="AK18288" s="2" t="s">
        <v>506</v>
      </c>
      <c r="AL18288" s="2"/>
      <c r="AM18288" s="276" t="s">
        <v>507</v>
      </c>
      <c r="AN18288" s="276" t="s">
        <v>575</v>
      </c>
      <c r="AO18288" s="276" t="s">
        <v>507</v>
      </c>
      <c r="AP18288" s="276" t="s">
        <v>1273</v>
      </c>
      <c r="AR18288" s="206">
        <f>+IF($T18288="USD",$U18288,IF(T18288="JOD",U18288/0.709,($U18288*$V18288)/(INDEX(FX!$C:$C,MATCH(JE!$B18288,FX!$A:$A,0)))))</f>
        <v>42.313117066290552</v>
      </c>
      <c r="AS18288">
        <f t="shared" si="322"/>
        <v>2025</v>
      </c>
      <c r="AT18288">
        <f t="shared" si="323"/>
        <v>1</v>
      </c>
    </row>
    <row r="18289" spans="1:46" hidden="1">
      <c r="A18289" s="8">
        <v>23</v>
      </c>
      <c r="B18289" s="338">
        <v>45687</v>
      </c>
      <c r="C18289" s="339" t="s">
        <v>576</v>
      </c>
      <c r="D18289" s="340" t="s">
        <v>577</v>
      </c>
      <c r="E18289" s="6">
        <v>0</v>
      </c>
      <c r="F18289" s="6">
        <v>60735</v>
      </c>
      <c r="G18289" s="3" t="s">
        <v>572</v>
      </c>
      <c r="H18289" s="1" t="s">
        <v>515</v>
      </c>
      <c r="I18289" s="1" t="s">
        <v>573</v>
      </c>
      <c r="J18289" s="1" t="s">
        <v>306</v>
      </c>
      <c r="K18289" s="1" t="s">
        <v>510</v>
      </c>
      <c r="L18289" s="1" t="s">
        <v>554</v>
      </c>
      <c r="M18289" s="276" t="s">
        <v>497</v>
      </c>
      <c r="N18289" s="3" t="s">
        <v>555</v>
      </c>
      <c r="O18289" s="276" t="s">
        <v>308</v>
      </c>
      <c r="P18289" s="276" t="s">
        <v>299</v>
      </c>
      <c r="Q18289" s="3" t="s">
        <v>300</v>
      </c>
      <c r="R18289" s="276" t="s">
        <v>1054</v>
      </c>
      <c r="S18289" s="3" t="s">
        <v>574</v>
      </c>
      <c r="T18289" s="1" t="s">
        <v>533</v>
      </c>
      <c r="U18289" s="4">
        <v>30</v>
      </c>
      <c r="V18289" s="341">
        <v>2024.51</v>
      </c>
      <c r="W18289" s="276" t="s">
        <v>501</v>
      </c>
      <c r="X18289" s="3" t="s">
        <v>502</v>
      </c>
      <c r="Y18289" s="276" t="s">
        <v>501</v>
      </c>
      <c r="Z18289" s="3" t="s">
        <v>354</v>
      </c>
      <c r="AA18289" s="276" t="s">
        <v>503</v>
      </c>
      <c r="AB18289" s="3" t="s">
        <v>355</v>
      </c>
      <c r="AC18289" s="277">
        <v>45937</v>
      </c>
      <c r="AD18289" s="276" t="s">
        <v>504</v>
      </c>
      <c r="AE18289" s="3" t="s">
        <v>294</v>
      </c>
      <c r="AF18289" s="276" t="s">
        <v>516</v>
      </c>
      <c r="AG18289" s="3" t="s">
        <v>517</v>
      </c>
      <c r="AH18289" s="3" t="s">
        <v>262</v>
      </c>
      <c r="AI18289" s="2" t="s">
        <v>505</v>
      </c>
      <c r="AJ18289" s="3" t="s">
        <v>263</v>
      </c>
      <c r="AK18289" s="2" t="s">
        <v>506</v>
      </c>
      <c r="AL18289" s="2"/>
      <c r="AM18289" s="276" t="s">
        <v>507</v>
      </c>
      <c r="AN18289" s="276" t="s">
        <v>575</v>
      </c>
      <c r="AO18289" s="276" t="s">
        <v>507</v>
      </c>
      <c r="AP18289" s="276" t="s">
        <v>1273</v>
      </c>
      <c r="AR18289" s="206">
        <f>+IF($T18289="USD",$U18289,IF(T18289="JOD",U18289/0.709,($U18289*$V18289)/(INDEX(FX!$C:$C,MATCH(JE!$B18289,FX!$A:$A,0)))))</f>
        <v>42.313117066290552</v>
      </c>
      <c r="AS18289">
        <f t="shared" si="322"/>
        <v>2025</v>
      </c>
      <c r="AT18289">
        <f t="shared" si="323"/>
        <v>1</v>
      </c>
    </row>
    <row r="18290" spans="1:46" hidden="1">
      <c r="A18290" s="8">
        <v>24</v>
      </c>
      <c r="B18290" s="338">
        <v>45687</v>
      </c>
      <c r="C18290" s="339" t="s">
        <v>528</v>
      </c>
      <c r="D18290" s="340" t="s">
        <v>529</v>
      </c>
      <c r="E18290" s="6">
        <v>0</v>
      </c>
      <c r="F18290" s="6">
        <v>78914035</v>
      </c>
      <c r="G18290" s="3" t="s">
        <v>578</v>
      </c>
      <c r="H18290" s="1" t="s">
        <v>519</v>
      </c>
      <c r="I18290" s="1" t="s">
        <v>579</v>
      </c>
      <c r="J18290" s="1" t="s">
        <v>306</v>
      </c>
      <c r="K18290" s="1" t="s">
        <v>495</v>
      </c>
      <c r="L18290" s="1" t="s">
        <v>580</v>
      </c>
      <c r="M18290" s="276" t="s">
        <v>581</v>
      </c>
      <c r="N18290" s="3" t="s">
        <v>582</v>
      </c>
      <c r="O18290" s="276" t="s">
        <v>583</v>
      </c>
      <c r="P18290" s="276" t="s">
        <v>30</v>
      </c>
      <c r="Q18290" s="3" t="s">
        <v>31</v>
      </c>
      <c r="R18290" s="276" t="s">
        <v>584</v>
      </c>
      <c r="S18290" s="3" t="s">
        <v>585</v>
      </c>
      <c r="T18290" s="1" t="s">
        <v>4</v>
      </c>
      <c r="U18290" s="4">
        <v>54912</v>
      </c>
      <c r="V18290" s="341">
        <v>1437.1</v>
      </c>
      <c r="W18290" s="276" t="s">
        <v>501</v>
      </c>
      <c r="X18290" s="3" t="s">
        <v>502</v>
      </c>
      <c r="Y18290" s="276" t="s">
        <v>501</v>
      </c>
      <c r="Z18290" s="3" t="s">
        <v>354</v>
      </c>
      <c r="AA18290" s="276" t="s">
        <v>503</v>
      </c>
      <c r="AB18290" s="3" t="s">
        <v>355</v>
      </c>
      <c r="AC18290" s="277">
        <v>45938</v>
      </c>
      <c r="AD18290" s="276" t="s">
        <v>504</v>
      </c>
      <c r="AE18290" s="3" t="s">
        <v>294</v>
      </c>
      <c r="AF18290" s="276"/>
      <c r="AG18290" s="3"/>
      <c r="AH18290" s="3" t="s">
        <v>262</v>
      </c>
      <c r="AI18290" s="2" t="s">
        <v>505</v>
      </c>
      <c r="AJ18290" s="3" t="s">
        <v>263</v>
      </c>
      <c r="AK18290" s="2" t="s">
        <v>506</v>
      </c>
      <c r="AL18290" s="2"/>
      <c r="AM18290" s="276" t="s">
        <v>507</v>
      </c>
      <c r="AN18290" s="276" t="s">
        <v>586</v>
      </c>
      <c r="AO18290" s="276" t="s">
        <v>507</v>
      </c>
      <c r="AP18290" s="276" t="s">
        <v>587</v>
      </c>
      <c r="AR18290" s="206">
        <f>+IF($T18290="USD",$U18290,IF(T18290="JOD",U18290/0.709,($U18290*$V18290)/(INDEX(FX!$C:$C,MATCH(JE!$B18290,FX!$A:$A,0)))))</f>
        <v>54912</v>
      </c>
      <c r="AS18290">
        <f t="shared" si="322"/>
        <v>2025</v>
      </c>
      <c r="AT18290">
        <f t="shared" si="323"/>
        <v>1</v>
      </c>
    </row>
    <row r="18291" spans="1:46" hidden="1">
      <c r="A18291" s="8">
        <v>25</v>
      </c>
      <c r="B18291" s="338">
        <v>45687</v>
      </c>
      <c r="C18291" s="339" t="s">
        <v>588</v>
      </c>
      <c r="D18291" s="340" t="s">
        <v>589</v>
      </c>
      <c r="E18291" s="6">
        <v>25109011</v>
      </c>
      <c r="F18291" s="6">
        <v>0</v>
      </c>
      <c r="G18291" s="3" t="s">
        <v>590</v>
      </c>
      <c r="H18291" s="1" t="s">
        <v>519</v>
      </c>
      <c r="I18291" s="1" t="s">
        <v>579</v>
      </c>
      <c r="J18291" s="1" t="s">
        <v>306</v>
      </c>
      <c r="K18291" s="1" t="s">
        <v>510</v>
      </c>
      <c r="L18291" s="1" t="s">
        <v>580</v>
      </c>
      <c r="M18291" s="276" t="s">
        <v>581</v>
      </c>
      <c r="N18291" s="3" t="s">
        <v>582</v>
      </c>
      <c r="O18291" s="276" t="s">
        <v>583</v>
      </c>
      <c r="P18291" s="276" t="s">
        <v>30</v>
      </c>
      <c r="Q18291" s="3" t="s">
        <v>31</v>
      </c>
      <c r="R18291" s="276" t="s">
        <v>584</v>
      </c>
      <c r="S18291" s="3" t="s">
        <v>585</v>
      </c>
      <c r="T18291" s="1" t="s">
        <v>4</v>
      </c>
      <c r="U18291" s="4">
        <v>17472</v>
      </c>
      <c r="V18291" s="341">
        <v>1437.1</v>
      </c>
      <c r="W18291" s="276" t="s">
        <v>501</v>
      </c>
      <c r="X18291" s="3" t="s">
        <v>502</v>
      </c>
      <c r="Y18291" s="276" t="s">
        <v>501</v>
      </c>
      <c r="Z18291" s="3" t="s">
        <v>354</v>
      </c>
      <c r="AA18291" s="276" t="s">
        <v>503</v>
      </c>
      <c r="AB18291" s="3" t="s">
        <v>355</v>
      </c>
      <c r="AC18291" s="277">
        <v>45938</v>
      </c>
      <c r="AD18291" s="276" t="s">
        <v>504</v>
      </c>
      <c r="AE18291" s="3" t="s">
        <v>294</v>
      </c>
      <c r="AF18291" s="276" t="s">
        <v>516</v>
      </c>
      <c r="AG18291" s="3" t="s">
        <v>517</v>
      </c>
      <c r="AH18291" s="3" t="s">
        <v>262</v>
      </c>
      <c r="AI18291" s="2" t="s">
        <v>505</v>
      </c>
      <c r="AJ18291" s="3" t="s">
        <v>263</v>
      </c>
      <c r="AK18291" s="2" t="s">
        <v>506</v>
      </c>
      <c r="AL18291" s="2"/>
      <c r="AM18291" s="276" t="s">
        <v>507</v>
      </c>
      <c r="AN18291" s="276" t="s">
        <v>586</v>
      </c>
      <c r="AO18291" s="276" t="s">
        <v>507</v>
      </c>
      <c r="AP18291" s="276" t="s">
        <v>587</v>
      </c>
      <c r="AR18291" s="206">
        <f>+IF($T18291="USD",$U18291,IF(T18291="JOD",U18291/0.709,($U18291*$V18291)/(INDEX(FX!$C:$C,MATCH(JE!$B18291,FX!$A:$A,0)))))</f>
        <v>17472</v>
      </c>
      <c r="AS18291">
        <f t="shared" si="322"/>
        <v>2025</v>
      </c>
      <c r="AT18291">
        <f t="shared" si="323"/>
        <v>1</v>
      </c>
    </row>
    <row r="18292" spans="1:46" hidden="1">
      <c r="A18292" s="8">
        <v>26</v>
      </c>
      <c r="B18292" s="338">
        <v>45687</v>
      </c>
      <c r="C18292" s="339" t="s">
        <v>588</v>
      </c>
      <c r="D18292" s="340" t="s">
        <v>589</v>
      </c>
      <c r="E18292" s="6">
        <v>53805024</v>
      </c>
      <c r="F18292" s="6">
        <v>0</v>
      </c>
      <c r="G18292" s="3" t="s">
        <v>591</v>
      </c>
      <c r="H18292" s="1" t="s">
        <v>519</v>
      </c>
      <c r="I18292" s="1" t="s">
        <v>579</v>
      </c>
      <c r="J18292" s="1" t="s">
        <v>306</v>
      </c>
      <c r="K18292" s="1" t="s">
        <v>515</v>
      </c>
      <c r="L18292" s="1" t="s">
        <v>580</v>
      </c>
      <c r="M18292" s="276" t="s">
        <v>581</v>
      </c>
      <c r="N18292" s="3" t="s">
        <v>582</v>
      </c>
      <c r="O18292" s="276" t="s">
        <v>583</v>
      </c>
      <c r="P18292" s="276" t="s">
        <v>30</v>
      </c>
      <c r="Q18292" s="3" t="s">
        <v>31</v>
      </c>
      <c r="R18292" s="276" t="s">
        <v>584</v>
      </c>
      <c r="S18292" s="3" t="s">
        <v>585</v>
      </c>
      <c r="T18292" s="1" t="s">
        <v>4</v>
      </c>
      <c r="U18292" s="4">
        <v>37440</v>
      </c>
      <c r="V18292" s="341">
        <v>1437.1</v>
      </c>
      <c r="W18292" s="276" t="s">
        <v>501</v>
      </c>
      <c r="X18292" s="3" t="s">
        <v>502</v>
      </c>
      <c r="Y18292" s="276" t="s">
        <v>501</v>
      </c>
      <c r="Z18292" s="3" t="s">
        <v>354</v>
      </c>
      <c r="AA18292" s="276" t="s">
        <v>503</v>
      </c>
      <c r="AB18292" s="3" t="s">
        <v>355</v>
      </c>
      <c r="AC18292" s="277">
        <v>45938</v>
      </c>
      <c r="AD18292" s="276" t="s">
        <v>504</v>
      </c>
      <c r="AE18292" s="3" t="s">
        <v>294</v>
      </c>
      <c r="AF18292" s="276" t="s">
        <v>516</v>
      </c>
      <c r="AG18292" s="3" t="s">
        <v>517</v>
      </c>
      <c r="AH18292" s="3" t="s">
        <v>262</v>
      </c>
      <c r="AI18292" s="2" t="s">
        <v>505</v>
      </c>
      <c r="AJ18292" s="3" t="s">
        <v>263</v>
      </c>
      <c r="AK18292" s="2" t="s">
        <v>506</v>
      </c>
      <c r="AL18292" s="2"/>
      <c r="AM18292" s="276" t="s">
        <v>507</v>
      </c>
      <c r="AN18292" s="276" t="s">
        <v>586</v>
      </c>
      <c r="AO18292" s="276" t="s">
        <v>507</v>
      </c>
      <c r="AP18292" s="276" t="s">
        <v>587</v>
      </c>
      <c r="AR18292" s="206">
        <f>+IF($T18292="USD",$U18292,IF(T18292="JOD",U18292/0.709,($U18292*$V18292)/(INDEX(FX!$C:$C,MATCH(JE!$B18292,FX!$A:$A,0)))))</f>
        <v>37440</v>
      </c>
      <c r="AS18292">
        <f t="shared" si="322"/>
        <v>2025</v>
      </c>
      <c r="AT18292">
        <f t="shared" si="323"/>
        <v>1</v>
      </c>
    </row>
    <row r="18293" spans="1:46" hidden="1">
      <c r="A18293" s="8">
        <v>27</v>
      </c>
      <c r="B18293" s="338">
        <v>45687</v>
      </c>
      <c r="C18293" s="339" t="s">
        <v>528</v>
      </c>
      <c r="D18293" s="340" t="s">
        <v>529</v>
      </c>
      <c r="E18293" s="6">
        <v>0</v>
      </c>
      <c r="F18293" s="6">
        <v>39457018</v>
      </c>
      <c r="G18293" s="3" t="s">
        <v>592</v>
      </c>
      <c r="H18293" s="1" t="s">
        <v>516</v>
      </c>
      <c r="I18293" s="1" t="s">
        <v>593</v>
      </c>
      <c r="J18293" s="1" t="s">
        <v>306</v>
      </c>
      <c r="K18293" s="1" t="s">
        <v>495</v>
      </c>
      <c r="L18293" s="1" t="s">
        <v>554</v>
      </c>
      <c r="M18293" s="276" t="s">
        <v>497</v>
      </c>
      <c r="N18293" s="3" t="s">
        <v>555</v>
      </c>
      <c r="O18293" s="276" t="s">
        <v>308</v>
      </c>
      <c r="P18293" s="276" t="s">
        <v>30</v>
      </c>
      <c r="Q18293" s="3" t="s">
        <v>31</v>
      </c>
      <c r="R18293" s="276" t="s">
        <v>584</v>
      </c>
      <c r="S18293" s="3" t="s">
        <v>585</v>
      </c>
      <c r="T18293" s="1" t="s">
        <v>4</v>
      </c>
      <c r="U18293" s="4">
        <v>27456</v>
      </c>
      <c r="V18293" s="341">
        <v>1437.1</v>
      </c>
      <c r="W18293" s="276" t="s">
        <v>501</v>
      </c>
      <c r="X18293" s="3" t="s">
        <v>502</v>
      </c>
      <c r="Y18293" s="276" t="s">
        <v>501</v>
      </c>
      <c r="Z18293" s="3" t="s">
        <v>354</v>
      </c>
      <c r="AA18293" s="276" t="s">
        <v>503</v>
      </c>
      <c r="AB18293" s="3" t="s">
        <v>355</v>
      </c>
      <c r="AC18293" s="277">
        <v>45938</v>
      </c>
      <c r="AD18293" s="276" t="s">
        <v>504</v>
      </c>
      <c r="AE18293" s="3" t="s">
        <v>294</v>
      </c>
      <c r="AF18293" s="276"/>
      <c r="AG18293" s="3"/>
      <c r="AH18293" s="3" t="s">
        <v>262</v>
      </c>
      <c r="AI18293" s="2" t="s">
        <v>505</v>
      </c>
      <c r="AJ18293" s="3" t="s">
        <v>263</v>
      </c>
      <c r="AK18293" s="2" t="s">
        <v>506</v>
      </c>
      <c r="AL18293" s="2"/>
      <c r="AM18293" s="276" t="s">
        <v>507</v>
      </c>
      <c r="AN18293" s="276" t="s">
        <v>594</v>
      </c>
      <c r="AO18293" s="276" t="s">
        <v>507</v>
      </c>
      <c r="AP18293" s="276" t="s">
        <v>595</v>
      </c>
      <c r="AR18293" s="206">
        <f>+IF($T18293="USD",$U18293,IF(T18293="JOD",U18293/0.709,($U18293*$V18293)/(INDEX(FX!$C:$C,MATCH(JE!$B18293,FX!$A:$A,0)))))</f>
        <v>27456</v>
      </c>
      <c r="AS18293">
        <f t="shared" si="322"/>
        <v>2025</v>
      </c>
      <c r="AT18293">
        <f t="shared" si="323"/>
        <v>1</v>
      </c>
    </row>
    <row r="18294" spans="1:46" hidden="1">
      <c r="A18294" s="8">
        <v>28</v>
      </c>
      <c r="B18294" s="338">
        <v>45687</v>
      </c>
      <c r="C18294" s="339" t="s">
        <v>588</v>
      </c>
      <c r="D18294" s="340" t="s">
        <v>589</v>
      </c>
      <c r="E18294" s="6">
        <v>12554506</v>
      </c>
      <c r="F18294" s="6">
        <v>0</v>
      </c>
      <c r="G18294" s="3" t="s">
        <v>596</v>
      </c>
      <c r="H18294" s="1" t="s">
        <v>516</v>
      </c>
      <c r="I18294" s="1" t="s">
        <v>593</v>
      </c>
      <c r="J18294" s="1" t="s">
        <v>306</v>
      </c>
      <c r="K18294" s="1" t="s">
        <v>510</v>
      </c>
      <c r="L18294" s="1" t="s">
        <v>554</v>
      </c>
      <c r="M18294" s="276" t="s">
        <v>497</v>
      </c>
      <c r="N18294" s="3" t="s">
        <v>555</v>
      </c>
      <c r="O18294" s="276" t="s">
        <v>308</v>
      </c>
      <c r="P18294" s="276" t="s">
        <v>30</v>
      </c>
      <c r="Q18294" s="3" t="s">
        <v>31</v>
      </c>
      <c r="R18294" s="276" t="s">
        <v>584</v>
      </c>
      <c r="S18294" s="3" t="s">
        <v>585</v>
      </c>
      <c r="T18294" s="1" t="s">
        <v>4</v>
      </c>
      <c r="U18294" s="4">
        <v>8736</v>
      </c>
      <c r="V18294" s="341">
        <v>1437.1</v>
      </c>
      <c r="W18294" s="276" t="s">
        <v>501</v>
      </c>
      <c r="X18294" s="3" t="s">
        <v>502</v>
      </c>
      <c r="Y18294" s="276" t="s">
        <v>501</v>
      </c>
      <c r="Z18294" s="3" t="s">
        <v>354</v>
      </c>
      <c r="AA18294" s="276" t="s">
        <v>503</v>
      </c>
      <c r="AB18294" s="3" t="s">
        <v>355</v>
      </c>
      <c r="AC18294" s="277">
        <v>45938</v>
      </c>
      <c r="AD18294" s="276" t="s">
        <v>504</v>
      </c>
      <c r="AE18294" s="3" t="s">
        <v>294</v>
      </c>
      <c r="AF18294" s="276" t="s">
        <v>516</v>
      </c>
      <c r="AG18294" s="3" t="s">
        <v>517</v>
      </c>
      <c r="AH18294" s="3" t="s">
        <v>262</v>
      </c>
      <c r="AI18294" s="2" t="s">
        <v>505</v>
      </c>
      <c r="AJ18294" s="3" t="s">
        <v>263</v>
      </c>
      <c r="AK18294" s="2" t="s">
        <v>506</v>
      </c>
      <c r="AL18294" s="2"/>
      <c r="AM18294" s="276" t="s">
        <v>507</v>
      </c>
      <c r="AN18294" s="276" t="s">
        <v>594</v>
      </c>
      <c r="AO18294" s="276" t="s">
        <v>507</v>
      </c>
      <c r="AP18294" s="276" t="s">
        <v>595</v>
      </c>
      <c r="AR18294" s="206">
        <f>+IF($T18294="USD",$U18294,IF(T18294="JOD",U18294/0.709,($U18294*$V18294)/(INDEX(FX!$C:$C,MATCH(JE!$B18294,FX!$A:$A,0)))))</f>
        <v>8736</v>
      </c>
      <c r="AS18294">
        <f t="shared" si="322"/>
        <v>2025</v>
      </c>
      <c r="AT18294">
        <f t="shared" si="323"/>
        <v>1</v>
      </c>
    </row>
    <row r="18295" spans="1:46" hidden="1">
      <c r="A18295" s="8">
        <v>29</v>
      </c>
      <c r="B18295" s="338">
        <v>45687</v>
      </c>
      <c r="C18295" s="339" t="s">
        <v>588</v>
      </c>
      <c r="D18295" s="340" t="s">
        <v>589</v>
      </c>
      <c r="E18295" s="6">
        <v>26902512</v>
      </c>
      <c r="F18295" s="6">
        <v>0</v>
      </c>
      <c r="G18295" s="3" t="s">
        <v>597</v>
      </c>
      <c r="H18295" s="1" t="s">
        <v>516</v>
      </c>
      <c r="I18295" s="1" t="s">
        <v>593</v>
      </c>
      <c r="J18295" s="1" t="s">
        <v>306</v>
      </c>
      <c r="K18295" s="1" t="s">
        <v>515</v>
      </c>
      <c r="L18295" s="1" t="s">
        <v>554</v>
      </c>
      <c r="M18295" s="276" t="s">
        <v>497</v>
      </c>
      <c r="N18295" s="3" t="s">
        <v>555</v>
      </c>
      <c r="O18295" s="276" t="s">
        <v>308</v>
      </c>
      <c r="P18295" s="276" t="s">
        <v>30</v>
      </c>
      <c r="Q18295" s="3" t="s">
        <v>31</v>
      </c>
      <c r="R18295" s="276" t="s">
        <v>584</v>
      </c>
      <c r="S18295" s="3" t="s">
        <v>585</v>
      </c>
      <c r="T18295" s="1" t="s">
        <v>4</v>
      </c>
      <c r="U18295" s="4">
        <v>18720</v>
      </c>
      <c r="V18295" s="341">
        <v>1437.1</v>
      </c>
      <c r="W18295" s="276" t="s">
        <v>501</v>
      </c>
      <c r="X18295" s="3" t="s">
        <v>502</v>
      </c>
      <c r="Y18295" s="276" t="s">
        <v>501</v>
      </c>
      <c r="Z18295" s="3" t="s">
        <v>354</v>
      </c>
      <c r="AA18295" s="276" t="s">
        <v>503</v>
      </c>
      <c r="AB18295" s="3" t="s">
        <v>355</v>
      </c>
      <c r="AC18295" s="277">
        <v>45938</v>
      </c>
      <c r="AD18295" s="276" t="s">
        <v>504</v>
      </c>
      <c r="AE18295" s="3" t="s">
        <v>294</v>
      </c>
      <c r="AF18295" s="276" t="s">
        <v>516</v>
      </c>
      <c r="AG18295" s="3" t="s">
        <v>517</v>
      </c>
      <c r="AH18295" s="3" t="s">
        <v>262</v>
      </c>
      <c r="AI18295" s="2" t="s">
        <v>505</v>
      </c>
      <c r="AJ18295" s="3" t="s">
        <v>263</v>
      </c>
      <c r="AK18295" s="2" t="s">
        <v>506</v>
      </c>
      <c r="AL18295" s="2"/>
      <c r="AM18295" s="276" t="s">
        <v>507</v>
      </c>
      <c r="AN18295" s="276" t="s">
        <v>594</v>
      </c>
      <c r="AO18295" s="276" t="s">
        <v>507</v>
      </c>
      <c r="AP18295" s="276" t="s">
        <v>595</v>
      </c>
      <c r="AR18295" s="206">
        <f>+IF($T18295="USD",$U18295,IF(T18295="JOD",U18295/0.709,($U18295*$V18295)/(INDEX(FX!$C:$C,MATCH(JE!$B18295,FX!$A:$A,0)))))</f>
        <v>18720</v>
      </c>
      <c r="AS18295">
        <f t="shared" si="322"/>
        <v>2025</v>
      </c>
      <c r="AT18295">
        <f t="shared" si="323"/>
        <v>1</v>
      </c>
    </row>
    <row r="18296" spans="1:46" hidden="1">
      <c r="A18296" s="8">
        <v>30</v>
      </c>
      <c r="B18296" s="338">
        <v>45688</v>
      </c>
      <c r="C18296" s="339" t="s">
        <v>464</v>
      </c>
      <c r="D18296" s="340" t="s">
        <v>513</v>
      </c>
      <c r="E18296" s="6">
        <v>7857286101</v>
      </c>
      <c r="F18296" s="6">
        <v>0</v>
      </c>
      <c r="G18296" s="3" t="s">
        <v>598</v>
      </c>
      <c r="H18296" s="1" t="s">
        <v>599</v>
      </c>
      <c r="I18296" s="1" t="s">
        <v>600</v>
      </c>
      <c r="J18296" s="1" t="s">
        <v>306</v>
      </c>
      <c r="K18296" s="1" t="s">
        <v>495</v>
      </c>
      <c r="L18296" s="1" t="s">
        <v>2779</v>
      </c>
      <c r="M18296" s="276" t="s">
        <v>2780</v>
      </c>
      <c r="N18296" s="3" t="s">
        <v>1076</v>
      </c>
      <c r="O18296" s="276" t="s">
        <v>2781</v>
      </c>
      <c r="P18296" s="276"/>
      <c r="Q18296" s="3"/>
      <c r="R18296" s="276"/>
      <c r="S18296" s="3"/>
      <c r="T18296" s="1" t="s">
        <v>4</v>
      </c>
      <c r="U18296" s="4">
        <v>5481955</v>
      </c>
      <c r="V18296" s="341">
        <v>1433.3</v>
      </c>
      <c r="W18296" s="276" t="s">
        <v>501</v>
      </c>
      <c r="X18296" s="3" t="s">
        <v>502</v>
      </c>
      <c r="Y18296" s="276" t="s">
        <v>501</v>
      </c>
      <c r="Z18296" s="3" t="s">
        <v>354</v>
      </c>
      <c r="AA18296" s="276" t="s">
        <v>503</v>
      </c>
      <c r="AB18296" s="3" t="s">
        <v>355</v>
      </c>
      <c r="AC18296" s="277">
        <v>45937</v>
      </c>
      <c r="AD18296" s="276" t="s">
        <v>504</v>
      </c>
      <c r="AE18296" s="3" t="s">
        <v>294</v>
      </c>
      <c r="AF18296" s="276" t="s">
        <v>516</v>
      </c>
      <c r="AG18296" s="3" t="s">
        <v>517</v>
      </c>
      <c r="AH18296" s="3" t="s">
        <v>262</v>
      </c>
      <c r="AI18296" s="2" t="s">
        <v>505</v>
      </c>
      <c r="AJ18296" s="3" t="s">
        <v>263</v>
      </c>
      <c r="AK18296" s="2" t="s">
        <v>506</v>
      </c>
      <c r="AL18296" s="2"/>
      <c r="AM18296" s="276" t="s">
        <v>507</v>
      </c>
      <c r="AN18296" s="276" t="s">
        <v>601</v>
      </c>
      <c r="AO18296" s="276" t="s">
        <v>507</v>
      </c>
      <c r="AP18296" s="276" t="s">
        <v>2782</v>
      </c>
      <c r="AR18296" s="206">
        <f>+IF($T18296="USD",$U18296,IF(T18296="JOD",U18296/0.709,($U18296*$V18296)/(INDEX(FX!$C:$C,MATCH(JE!$B18296,FX!$A:$A,0)))))</f>
        <v>5481955</v>
      </c>
      <c r="AS18296">
        <f t="shared" si="322"/>
        <v>2025</v>
      </c>
      <c r="AT18296">
        <f t="shared" si="323"/>
        <v>1</v>
      </c>
    </row>
    <row r="18297" spans="1:46" hidden="1">
      <c r="A18297" s="8">
        <v>31</v>
      </c>
      <c r="B18297" s="338">
        <v>45688</v>
      </c>
      <c r="C18297" s="339" t="s">
        <v>602</v>
      </c>
      <c r="D18297" s="340" t="s">
        <v>603</v>
      </c>
      <c r="E18297" s="6">
        <v>0</v>
      </c>
      <c r="F18297" s="6">
        <v>7857286101</v>
      </c>
      <c r="G18297" s="3" t="s">
        <v>598</v>
      </c>
      <c r="H18297" s="1" t="s">
        <v>599</v>
      </c>
      <c r="I18297" s="1" t="s">
        <v>600</v>
      </c>
      <c r="J18297" s="1" t="s">
        <v>306</v>
      </c>
      <c r="K18297" s="1" t="s">
        <v>510</v>
      </c>
      <c r="L18297" s="1" t="s">
        <v>2779</v>
      </c>
      <c r="M18297" s="276" t="s">
        <v>2780</v>
      </c>
      <c r="N18297" s="3" t="s">
        <v>1076</v>
      </c>
      <c r="O18297" s="276" t="s">
        <v>2781</v>
      </c>
      <c r="P18297" s="276"/>
      <c r="Q18297" s="3"/>
      <c r="R18297" s="276"/>
      <c r="S18297" s="3"/>
      <c r="T18297" s="1" t="s">
        <v>4</v>
      </c>
      <c r="U18297" s="4">
        <v>5481955</v>
      </c>
      <c r="V18297" s="341">
        <v>1433.3</v>
      </c>
      <c r="W18297" s="276" t="s">
        <v>501</v>
      </c>
      <c r="X18297" s="3" t="s">
        <v>502</v>
      </c>
      <c r="Y18297" s="276" t="s">
        <v>501</v>
      </c>
      <c r="Z18297" s="3" t="s">
        <v>354</v>
      </c>
      <c r="AA18297" s="276" t="s">
        <v>503</v>
      </c>
      <c r="AB18297" s="3" t="s">
        <v>355</v>
      </c>
      <c r="AC18297" s="277">
        <v>45937</v>
      </c>
      <c r="AD18297" s="276" t="s">
        <v>504</v>
      </c>
      <c r="AE18297" s="3" t="s">
        <v>294</v>
      </c>
      <c r="AF18297" s="276"/>
      <c r="AG18297" s="3"/>
      <c r="AH18297" s="3" t="s">
        <v>262</v>
      </c>
      <c r="AI18297" s="2" t="s">
        <v>505</v>
      </c>
      <c r="AJ18297" s="3" t="s">
        <v>263</v>
      </c>
      <c r="AK18297" s="2" t="s">
        <v>506</v>
      </c>
      <c r="AL18297" s="2"/>
      <c r="AM18297" s="276" t="s">
        <v>507</v>
      </c>
      <c r="AN18297" s="276" t="s">
        <v>601</v>
      </c>
      <c r="AO18297" s="276" t="s">
        <v>507</v>
      </c>
      <c r="AP18297" s="276" t="s">
        <v>2782</v>
      </c>
      <c r="AR18297" s="206">
        <f>+IF($T18297="USD",$U18297,IF(T18297="JOD",U18297/0.709,($U18297*$V18297)/(INDEX(FX!$C:$C,MATCH(JE!$B18297,FX!$A:$A,0)))))</f>
        <v>5481955</v>
      </c>
      <c r="AS18297">
        <f t="shared" si="322"/>
        <v>2025</v>
      </c>
      <c r="AT18297">
        <f t="shared" si="323"/>
        <v>1</v>
      </c>
    </row>
    <row r="18298" spans="1:46" hidden="1">
      <c r="A18298" s="8">
        <v>32</v>
      </c>
      <c r="B18298" s="338">
        <v>45688</v>
      </c>
      <c r="C18298" s="339" t="s">
        <v>426</v>
      </c>
      <c r="D18298" s="340" t="s">
        <v>520</v>
      </c>
      <c r="E18298" s="6">
        <v>-1056927501</v>
      </c>
      <c r="F18298" s="6">
        <v>0</v>
      </c>
      <c r="G18298" s="3" t="s">
        <v>521</v>
      </c>
      <c r="H18298" s="1" t="s">
        <v>604</v>
      </c>
      <c r="I18298" s="1" t="s">
        <v>605</v>
      </c>
      <c r="J18298" s="1" t="s">
        <v>306</v>
      </c>
      <c r="K18298" s="1" t="s">
        <v>495</v>
      </c>
      <c r="L18298" s="1" t="s">
        <v>524</v>
      </c>
      <c r="M18298" s="276" t="s">
        <v>497</v>
      </c>
      <c r="N18298" s="3" t="s">
        <v>525</v>
      </c>
      <c r="O18298" s="276" t="s">
        <v>308</v>
      </c>
      <c r="P18298" s="276" t="s">
        <v>30</v>
      </c>
      <c r="Q18298" s="3" t="s">
        <v>31</v>
      </c>
      <c r="R18298" s="276" t="s">
        <v>216</v>
      </c>
      <c r="S18298" s="3" t="s">
        <v>83</v>
      </c>
      <c r="T18298" s="1" t="s">
        <v>4</v>
      </c>
      <c r="U18298" s="4">
        <v>-718998.3</v>
      </c>
      <c r="V18298" s="341">
        <v>1470</v>
      </c>
      <c r="W18298" s="276" t="s">
        <v>501</v>
      </c>
      <c r="X18298" s="3" t="s">
        <v>502</v>
      </c>
      <c r="Y18298" s="276" t="s">
        <v>501</v>
      </c>
      <c r="Z18298" s="3" t="s">
        <v>354</v>
      </c>
      <c r="AA18298" s="276" t="s">
        <v>503</v>
      </c>
      <c r="AB18298" s="3" t="s">
        <v>355</v>
      </c>
      <c r="AC18298" s="277">
        <v>45938</v>
      </c>
      <c r="AD18298" s="276" t="s">
        <v>504</v>
      </c>
      <c r="AE18298" s="3" t="s">
        <v>294</v>
      </c>
      <c r="AF18298" s="276" t="s">
        <v>516</v>
      </c>
      <c r="AG18298" s="3" t="s">
        <v>517</v>
      </c>
      <c r="AH18298" s="3" t="s">
        <v>262</v>
      </c>
      <c r="AI18298" s="2" t="s">
        <v>505</v>
      </c>
      <c r="AJ18298" s="3" t="s">
        <v>263</v>
      </c>
      <c r="AK18298" s="2" t="s">
        <v>506</v>
      </c>
      <c r="AL18298" s="2"/>
      <c r="AM18298" s="276" t="s">
        <v>507</v>
      </c>
      <c r="AN18298" s="276" t="s">
        <v>606</v>
      </c>
      <c r="AO18298" s="276" t="s">
        <v>507</v>
      </c>
      <c r="AP18298" s="276" t="s">
        <v>607</v>
      </c>
      <c r="AR18298" s="206">
        <f>+IF($T18298="USD",$U18298,IF(T18298="JOD",U18298/0.709,($U18298*$V18298)/(INDEX(FX!$C:$C,MATCH(JE!$B18298,FX!$A:$A,0)))))</f>
        <v>-718998.3</v>
      </c>
      <c r="AS18298">
        <f t="shared" si="322"/>
        <v>2025</v>
      </c>
      <c r="AT18298">
        <f t="shared" si="323"/>
        <v>1</v>
      </c>
    </row>
    <row r="18299" spans="1:46" hidden="1">
      <c r="A18299" s="8">
        <v>33</v>
      </c>
      <c r="B18299" s="338">
        <v>45688</v>
      </c>
      <c r="C18299" s="339" t="s">
        <v>588</v>
      </c>
      <c r="D18299" s="340" t="s">
        <v>589</v>
      </c>
      <c r="E18299" s="6">
        <v>1056927501</v>
      </c>
      <c r="F18299" s="6">
        <v>0</v>
      </c>
      <c r="G18299" s="3" t="s">
        <v>521</v>
      </c>
      <c r="H18299" s="1" t="s">
        <v>604</v>
      </c>
      <c r="I18299" s="1" t="s">
        <v>605</v>
      </c>
      <c r="J18299" s="1" t="s">
        <v>306</v>
      </c>
      <c r="K18299" s="1" t="s">
        <v>510</v>
      </c>
      <c r="L18299" s="1" t="s">
        <v>524</v>
      </c>
      <c r="M18299" s="276" t="s">
        <v>497</v>
      </c>
      <c r="N18299" s="3" t="s">
        <v>525</v>
      </c>
      <c r="O18299" s="276" t="s">
        <v>308</v>
      </c>
      <c r="P18299" s="276" t="s">
        <v>30</v>
      </c>
      <c r="Q18299" s="3" t="s">
        <v>31</v>
      </c>
      <c r="R18299" s="276" t="s">
        <v>216</v>
      </c>
      <c r="S18299" s="3" t="s">
        <v>83</v>
      </c>
      <c r="T18299" s="1" t="s">
        <v>4</v>
      </c>
      <c r="U18299" s="4">
        <v>718998.3</v>
      </c>
      <c r="V18299" s="341">
        <v>1470</v>
      </c>
      <c r="W18299" s="276" t="s">
        <v>501</v>
      </c>
      <c r="X18299" s="3" t="s">
        <v>502</v>
      </c>
      <c r="Y18299" s="276" t="s">
        <v>501</v>
      </c>
      <c r="Z18299" s="3" t="s">
        <v>354</v>
      </c>
      <c r="AA18299" s="276" t="s">
        <v>503</v>
      </c>
      <c r="AB18299" s="3" t="s">
        <v>355</v>
      </c>
      <c r="AC18299" s="277">
        <v>45938</v>
      </c>
      <c r="AD18299" s="276" t="s">
        <v>504</v>
      </c>
      <c r="AE18299" s="3" t="s">
        <v>294</v>
      </c>
      <c r="AF18299" s="276" t="s">
        <v>516</v>
      </c>
      <c r="AG18299" s="3" t="s">
        <v>517</v>
      </c>
      <c r="AH18299" s="3" t="s">
        <v>262</v>
      </c>
      <c r="AI18299" s="2" t="s">
        <v>505</v>
      </c>
      <c r="AJ18299" s="3" t="s">
        <v>263</v>
      </c>
      <c r="AK18299" s="2" t="s">
        <v>506</v>
      </c>
      <c r="AL18299" s="2"/>
      <c r="AM18299" s="276" t="s">
        <v>507</v>
      </c>
      <c r="AN18299" s="276" t="s">
        <v>606</v>
      </c>
      <c r="AO18299" s="276" t="s">
        <v>507</v>
      </c>
      <c r="AP18299" s="276" t="s">
        <v>607</v>
      </c>
      <c r="AR18299" s="206">
        <f>+IF($T18299="USD",$U18299,IF(T18299="JOD",U18299/0.709,($U18299*$V18299)/(INDEX(FX!$C:$C,MATCH(JE!$B18299,FX!$A:$A,0)))))</f>
        <v>718998.3</v>
      </c>
      <c r="AS18299">
        <f t="shared" si="322"/>
        <v>2025</v>
      </c>
      <c r="AT18299">
        <f t="shared" si="323"/>
        <v>1</v>
      </c>
    </row>
    <row r="18300" spans="1:46" hidden="1">
      <c r="A18300" s="8">
        <v>34</v>
      </c>
      <c r="B18300" s="338">
        <v>45688</v>
      </c>
      <c r="C18300" s="339" t="s">
        <v>426</v>
      </c>
      <c r="D18300" s="340" t="s">
        <v>520</v>
      </c>
      <c r="E18300" s="6">
        <v>-378662772</v>
      </c>
      <c r="F18300" s="6">
        <v>0</v>
      </c>
      <c r="G18300" s="3" t="s">
        <v>608</v>
      </c>
      <c r="H18300" s="1" t="s">
        <v>609</v>
      </c>
      <c r="I18300" s="1" t="s">
        <v>610</v>
      </c>
      <c r="J18300" s="1" t="s">
        <v>306</v>
      </c>
      <c r="K18300" s="1" t="s">
        <v>495</v>
      </c>
      <c r="L18300" s="1" t="s">
        <v>524</v>
      </c>
      <c r="M18300" s="276" t="s">
        <v>497</v>
      </c>
      <c r="N18300" s="3" t="s">
        <v>525</v>
      </c>
      <c r="O18300" s="276" t="s">
        <v>308</v>
      </c>
      <c r="P18300" s="276" t="s">
        <v>30</v>
      </c>
      <c r="Q18300" s="3" t="s">
        <v>31</v>
      </c>
      <c r="R18300" s="276" t="s">
        <v>216</v>
      </c>
      <c r="S18300" s="3" t="s">
        <v>83</v>
      </c>
      <c r="T18300" s="1" t="s">
        <v>4</v>
      </c>
      <c r="U18300" s="4">
        <v>-257593.72</v>
      </c>
      <c r="V18300" s="341">
        <v>1470</v>
      </c>
      <c r="W18300" s="276" t="s">
        <v>501</v>
      </c>
      <c r="X18300" s="3" t="s">
        <v>502</v>
      </c>
      <c r="Y18300" s="276" t="s">
        <v>501</v>
      </c>
      <c r="Z18300" s="3" t="s">
        <v>354</v>
      </c>
      <c r="AA18300" s="276" t="s">
        <v>503</v>
      </c>
      <c r="AB18300" s="3" t="s">
        <v>355</v>
      </c>
      <c r="AC18300" s="277">
        <v>45938</v>
      </c>
      <c r="AD18300" s="276" t="s">
        <v>504</v>
      </c>
      <c r="AE18300" s="3" t="s">
        <v>294</v>
      </c>
      <c r="AF18300" s="276" t="s">
        <v>516</v>
      </c>
      <c r="AG18300" s="3" t="s">
        <v>517</v>
      </c>
      <c r="AH18300" s="3" t="s">
        <v>262</v>
      </c>
      <c r="AI18300" s="2" t="s">
        <v>505</v>
      </c>
      <c r="AJ18300" s="3" t="s">
        <v>263</v>
      </c>
      <c r="AK18300" s="2" t="s">
        <v>506</v>
      </c>
      <c r="AL18300" s="2"/>
      <c r="AM18300" s="276" t="s">
        <v>507</v>
      </c>
      <c r="AN18300" s="276" t="s">
        <v>611</v>
      </c>
      <c r="AO18300" s="276" t="s">
        <v>507</v>
      </c>
      <c r="AP18300" s="276" t="s">
        <v>1298</v>
      </c>
      <c r="AR18300" s="206">
        <f>+IF($T18300="USD",$U18300,IF(T18300="JOD",U18300/0.709,($U18300*$V18300)/(INDEX(FX!$C:$C,MATCH(JE!$B18300,FX!$A:$A,0)))))</f>
        <v>-257593.72</v>
      </c>
      <c r="AS18300">
        <f t="shared" si="322"/>
        <v>2025</v>
      </c>
      <c r="AT18300">
        <f t="shared" si="323"/>
        <v>1</v>
      </c>
    </row>
    <row r="18301" spans="1:46" hidden="1">
      <c r="A18301" s="8">
        <v>35</v>
      </c>
      <c r="B18301" s="338">
        <v>45688</v>
      </c>
      <c r="C18301" s="339" t="s">
        <v>588</v>
      </c>
      <c r="D18301" s="340" t="s">
        <v>589</v>
      </c>
      <c r="E18301" s="6">
        <v>378662772</v>
      </c>
      <c r="F18301" s="6">
        <v>0</v>
      </c>
      <c r="G18301" s="3" t="s">
        <v>608</v>
      </c>
      <c r="H18301" s="1" t="s">
        <v>609</v>
      </c>
      <c r="I18301" s="1" t="s">
        <v>610</v>
      </c>
      <c r="J18301" s="1" t="s">
        <v>306</v>
      </c>
      <c r="K18301" s="1" t="s">
        <v>510</v>
      </c>
      <c r="L18301" s="1" t="s">
        <v>524</v>
      </c>
      <c r="M18301" s="276" t="s">
        <v>497</v>
      </c>
      <c r="N18301" s="3" t="s">
        <v>525</v>
      </c>
      <c r="O18301" s="276" t="s">
        <v>308</v>
      </c>
      <c r="P18301" s="276" t="s">
        <v>30</v>
      </c>
      <c r="Q18301" s="3" t="s">
        <v>31</v>
      </c>
      <c r="R18301" s="276" t="s">
        <v>584</v>
      </c>
      <c r="S18301" s="3" t="s">
        <v>585</v>
      </c>
      <c r="T18301" s="1" t="s">
        <v>4</v>
      </c>
      <c r="U18301" s="4">
        <v>257593.72</v>
      </c>
      <c r="V18301" s="341">
        <v>1470</v>
      </c>
      <c r="W18301" s="276" t="s">
        <v>501</v>
      </c>
      <c r="X18301" s="3" t="s">
        <v>502</v>
      </c>
      <c r="Y18301" s="276" t="s">
        <v>501</v>
      </c>
      <c r="Z18301" s="3" t="s">
        <v>354</v>
      </c>
      <c r="AA18301" s="276" t="s">
        <v>503</v>
      </c>
      <c r="AB18301" s="3" t="s">
        <v>355</v>
      </c>
      <c r="AC18301" s="277">
        <v>45938</v>
      </c>
      <c r="AD18301" s="276" t="s">
        <v>504</v>
      </c>
      <c r="AE18301" s="3" t="s">
        <v>294</v>
      </c>
      <c r="AF18301" s="276" t="s">
        <v>516</v>
      </c>
      <c r="AG18301" s="3" t="s">
        <v>517</v>
      </c>
      <c r="AH18301" s="3" t="s">
        <v>262</v>
      </c>
      <c r="AI18301" s="2" t="s">
        <v>505</v>
      </c>
      <c r="AJ18301" s="3" t="s">
        <v>263</v>
      </c>
      <c r="AK18301" s="2" t="s">
        <v>506</v>
      </c>
      <c r="AL18301" s="2"/>
      <c r="AM18301" s="276" t="s">
        <v>507</v>
      </c>
      <c r="AN18301" s="276" t="s">
        <v>611</v>
      </c>
      <c r="AO18301" s="276" t="s">
        <v>507</v>
      </c>
      <c r="AP18301" s="276" t="s">
        <v>1298</v>
      </c>
      <c r="AR18301" s="206">
        <f>+IF($T18301="USD",$U18301,IF(T18301="JOD",U18301/0.709,($U18301*$V18301)/(INDEX(FX!$C:$C,MATCH(JE!$B18301,FX!$A:$A,0)))))</f>
        <v>257593.72</v>
      </c>
      <c r="AS18301">
        <f t="shared" si="322"/>
        <v>2025</v>
      </c>
      <c r="AT18301">
        <f t="shared" si="323"/>
        <v>1</v>
      </c>
    </row>
    <row r="18302" spans="1:46" hidden="1">
      <c r="A18302" s="8">
        <v>36</v>
      </c>
      <c r="B18302" s="338">
        <v>45688</v>
      </c>
      <c r="C18302" s="339" t="s">
        <v>426</v>
      </c>
      <c r="D18302" s="340" t="s">
        <v>520</v>
      </c>
      <c r="E18302" s="6">
        <v>-374620192</v>
      </c>
      <c r="F18302" s="6">
        <v>0</v>
      </c>
      <c r="G18302" s="3" t="s">
        <v>612</v>
      </c>
      <c r="H18302" s="1" t="s">
        <v>613</v>
      </c>
      <c r="I18302" s="1" t="s">
        <v>614</v>
      </c>
      <c r="J18302" s="1" t="s">
        <v>306</v>
      </c>
      <c r="K18302" s="1" t="s">
        <v>495</v>
      </c>
      <c r="L18302" s="1" t="s">
        <v>524</v>
      </c>
      <c r="M18302" s="276" t="s">
        <v>497</v>
      </c>
      <c r="N18302" s="3" t="s">
        <v>525</v>
      </c>
      <c r="O18302" s="276" t="s">
        <v>308</v>
      </c>
      <c r="P18302" s="276" t="s">
        <v>30</v>
      </c>
      <c r="Q18302" s="3" t="s">
        <v>31</v>
      </c>
      <c r="R18302" s="276" t="s">
        <v>216</v>
      </c>
      <c r="S18302" s="3" t="s">
        <v>83</v>
      </c>
      <c r="T18302" s="1" t="s">
        <v>4</v>
      </c>
      <c r="U18302" s="4">
        <v>-257524.02</v>
      </c>
      <c r="V18302" s="341">
        <v>1454.7</v>
      </c>
      <c r="W18302" s="276" t="s">
        <v>501</v>
      </c>
      <c r="X18302" s="3" t="s">
        <v>502</v>
      </c>
      <c r="Y18302" s="276" t="s">
        <v>501</v>
      </c>
      <c r="Z18302" s="3" t="s">
        <v>354</v>
      </c>
      <c r="AA18302" s="276" t="s">
        <v>503</v>
      </c>
      <c r="AB18302" s="3" t="s">
        <v>355</v>
      </c>
      <c r="AC18302" s="277">
        <v>45938</v>
      </c>
      <c r="AD18302" s="276" t="s">
        <v>504</v>
      </c>
      <c r="AE18302" s="3" t="s">
        <v>294</v>
      </c>
      <c r="AF18302" s="276" t="s">
        <v>516</v>
      </c>
      <c r="AG18302" s="3" t="s">
        <v>517</v>
      </c>
      <c r="AH18302" s="3" t="s">
        <v>262</v>
      </c>
      <c r="AI18302" s="2" t="s">
        <v>505</v>
      </c>
      <c r="AJ18302" s="3" t="s">
        <v>263</v>
      </c>
      <c r="AK18302" s="2" t="s">
        <v>506</v>
      </c>
      <c r="AL18302" s="2"/>
      <c r="AM18302" s="276" t="s">
        <v>507</v>
      </c>
      <c r="AN18302" s="276" t="s">
        <v>615</v>
      </c>
      <c r="AO18302" s="276" t="s">
        <v>507</v>
      </c>
      <c r="AP18302" s="276" t="s">
        <v>616</v>
      </c>
      <c r="AR18302" s="206">
        <f>+IF($T18302="USD",$U18302,IF(T18302="JOD",U18302/0.709,($U18302*$V18302)/(INDEX(FX!$C:$C,MATCH(JE!$B18302,FX!$A:$A,0)))))</f>
        <v>-257524.02</v>
      </c>
      <c r="AS18302">
        <f t="shared" si="322"/>
        <v>2025</v>
      </c>
      <c r="AT18302">
        <f t="shared" si="323"/>
        <v>1</v>
      </c>
    </row>
    <row r="18303" spans="1:46" hidden="1">
      <c r="A18303" s="8">
        <v>37</v>
      </c>
      <c r="B18303" s="338">
        <v>45688</v>
      </c>
      <c r="C18303" s="339" t="s">
        <v>588</v>
      </c>
      <c r="D18303" s="340" t="s">
        <v>589</v>
      </c>
      <c r="E18303" s="6">
        <v>374620192</v>
      </c>
      <c r="F18303" s="6">
        <v>0</v>
      </c>
      <c r="G18303" s="3" t="s">
        <v>612</v>
      </c>
      <c r="H18303" s="1" t="s">
        <v>613</v>
      </c>
      <c r="I18303" s="1" t="s">
        <v>614</v>
      </c>
      <c r="J18303" s="1" t="s">
        <v>306</v>
      </c>
      <c r="K18303" s="1" t="s">
        <v>510</v>
      </c>
      <c r="L18303" s="1" t="s">
        <v>524</v>
      </c>
      <c r="M18303" s="276" t="s">
        <v>497</v>
      </c>
      <c r="N18303" s="3" t="s">
        <v>525</v>
      </c>
      <c r="O18303" s="276" t="s">
        <v>308</v>
      </c>
      <c r="P18303" s="276" t="s">
        <v>30</v>
      </c>
      <c r="Q18303" s="3" t="s">
        <v>31</v>
      </c>
      <c r="R18303" s="276" t="s">
        <v>216</v>
      </c>
      <c r="S18303" s="3" t="s">
        <v>83</v>
      </c>
      <c r="T18303" s="1" t="s">
        <v>4</v>
      </c>
      <c r="U18303" s="4">
        <v>257524.02</v>
      </c>
      <c r="V18303" s="341">
        <v>1454.7</v>
      </c>
      <c r="W18303" s="276" t="s">
        <v>501</v>
      </c>
      <c r="X18303" s="3" t="s">
        <v>502</v>
      </c>
      <c r="Y18303" s="276" t="s">
        <v>501</v>
      </c>
      <c r="Z18303" s="3" t="s">
        <v>354</v>
      </c>
      <c r="AA18303" s="276" t="s">
        <v>503</v>
      </c>
      <c r="AB18303" s="3" t="s">
        <v>355</v>
      </c>
      <c r="AC18303" s="277">
        <v>45938</v>
      </c>
      <c r="AD18303" s="276" t="s">
        <v>504</v>
      </c>
      <c r="AE18303" s="3" t="s">
        <v>294</v>
      </c>
      <c r="AF18303" s="276" t="s">
        <v>516</v>
      </c>
      <c r="AG18303" s="3" t="s">
        <v>517</v>
      </c>
      <c r="AH18303" s="3" t="s">
        <v>262</v>
      </c>
      <c r="AI18303" s="2" t="s">
        <v>505</v>
      </c>
      <c r="AJ18303" s="3" t="s">
        <v>263</v>
      </c>
      <c r="AK18303" s="2" t="s">
        <v>506</v>
      </c>
      <c r="AL18303" s="2"/>
      <c r="AM18303" s="276" t="s">
        <v>507</v>
      </c>
      <c r="AN18303" s="276" t="s">
        <v>615</v>
      </c>
      <c r="AO18303" s="276" t="s">
        <v>507</v>
      </c>
      <c r="AP18303" s="276" t="s">
        <v>616</v>
      </c>
      <c r="AR18303" s="206">
        <f>+IF($T18303="USD",$U18303,IF(T18303="JOD",U18303/0.709,($U18303*$V18303)/(INDEX(FX!$C:$C,MATCH(JE!$B18303,FX!$A:$A,0)))))</f>
        <v>257524.02</v>
      </c>
      <c r="AS18303">
        <f t="shared" si="322"/>
        <v>2025</v>
      </c>
      <c r="AT18303">
        <f t="shared" si="323"/>
        <v>1</v>
      </c>
    </row>
    <row r="18304" spans="1:46" hidden="1">
      <c r="A18304" s="8">
        <v>38</v>
      </c>
      <c r="B18304" s="338">
        <v>45688</v>
      </c>
      <c r="C18304" s="339" t="s">
        <v>426</v>
      </c>
      <c r="D18304" s="340" t="s">
        <v>520</v>
      </c>
      <c r="E18304" s="6">
        <v>557978</v>
      </c>
      <c r="F18304" s="6">
        <v>0</v>
      </c>
      <c r="G18304" s="3" t="s">
        <v>617</v>
      </c>
      <c r="H18304" s="1" t="s">
        <v>1310</v>
      </c>
      <c r="I18304" s="1" t="s">
        <v>1311</v>
      </c>
      <c r="J18304" s="1" t="s">
        <v>306</v>
      </c>
      <c r="K18304" s="1" t="s">
        <v>495</v>
      </c>
      <c r="L18304" s="1" t="s">
        <v>580</v>
      </c>
      <c r="M18304" s="276" t="s">
        <v>581</v>
      </c>
      <c r="N18304" s="3" t="s">
        <v>582</v>
      </c>
      <c r="O18304" s="276" t="s">
        <v>583</v>
      </c>
      <c r="P18304" s="276" t="s">
        <v>30</v>
      </c>
      <c r="Q18304" s="3" t="s">
        <v>31</v>
      </c>
      <c r="R18304" s="276" t="s">
        <v>584</v>
      </c>
      <c r="S18304" s="3" t="s">
        <v>585</v>
      </c>
      <c r="T18304" s="1" t="s">
        <v>4</v>
      </c>
      <c r="U18304" s="4">
        <v>388.27</v>
      </c>
      <c r="V18304" s="341">
        <v>1437.1</v>
      </c>
      <c r="W18304" s="276" t="s">
        <v>501</v>
      </c>
      <c r="X18304" s="3" t="s">
        <v>502</v>
      </c>
      <c r="Y18304" s="276" t="s">
        <v>501</v>
      </c>
      <c r="Z18304" s="3" t="s">
        <v>354</v>
      </c>
      <c r="AA18304" s="276" t="s">
        <v>503</v>
      </c>
      <c r="AB18304" s="3" t="s">
        <v>355</v>
      </c>
      <c r="AC18304" s="277">
        <v>45945</v>
      </c>
      <c r="AD18304" s="276" t="s">
        <v>504</v>
      </c>
      <c r="AE18304" s="3" t="s">
        <v>294</v>
      </c>
      <c r="AF18304" s="276" t="s">
        <v>516</v>
      </c>
      <c r="AG18304" s="3" t="s">
        <v>517</v>
      </c>
      <c r="AH18304" s="3" t="s">
        <v>262</v>
      </c>
      <c r="AI18304" s="2" t="s">
        <v>619</v>
      </c>
      <c r="AJ18304" s="3" t="s">
        <v>620</v>
      </c>
      <c r="AK18304" s="2" t="s">
        <v>506</v>
      </c>
      <c r="AL18304" s="2"/>
      <c r="AM18304" s="276" t="s">
        <v>507</v>
      </c>
      <c r="AN18304" s="276" t="s">
        <v>1312</v>
      </c>
      <c r="AO18304" s="276" t="s">
        <v>507</v>
      </c>
      <c r="AP18304" s="276" t="s">
        <v>1313</v>
      </c>
      <c r="AR18304" s="206">
        <f>+IF($T18304="USD",$U18304,IF(T18304="JOD",U18304/0.709,($U18304*$V18304)/(INDEX(FX!$C:$C,MATCH(JE!$B18304,FX!$A:$A,0)))))</f>
        <v>388.27</v>
      </c>
      <c r="AS18304">
        <f t="shared" si="322"/>
        <v>2025</v>
      </c>
      <c r="AT18304">
        <f t="shared" si="323"/>
        <v>1</v>
      </c>
    </row>
    <row r="18305" spans="1:46" hidden="1">
      <c r="A18305" s="8">
        <v>39</v>
      </c>
      <c r="B18305" s="338">
        <v>45688</v>
      </c>
      <c r="C18305" s="339" t="s">
        <v>588</v>
      </c>
      <c r="D18305" s="340" t="s">
        <v>589</v>
      </c>
      <c r="E18305" s="6">
        <v>0</v>
      </c>
      <c r="F18305" s="6">
        <v>557978</v>
      </c>
      <c r="G18305" s="3" t="s">
        <v>617</v>
      </c>
      <c r="H18305" s="1" t="s">
        <v>1310</v>
      </c>
      <c r="I18305" s="1" t="s">
        <v>1311</v>
      </c>
      <c r="J18305" s="1" t="s">
        <v>306</v>
      </c>
      <c r="K18305" s="1" t="s">
        <v>510</v>
      </c>
      <c r="L18305" s="1" t="s">
        <v>580</v>
      </c>
      <c r="M18305" s="276" t="s">
        <v>581</v>
      </c>
      <c r="N18305" s="3" t="s">
        <v>582</v>
      </c>
      <c r="O18305" s="276" t="s">
        <v>583</v>
      </c>
      <c r="P18305" s="276" t="s">
        <v>30</v>
      </c>
      <c r="Q18305" s="3" t="s">
        <v>31</v>
      </c>
      <c r="R18305" s="276" t="s">
        <v>584</v>
      </c>
      <c r="S18305" s="3" t="s">
        <v>585</v>
      </c>
      <c r="T18305" s="1" t="s">
        <v>4</v>
      </c>
      <c r="U18305" s="4">
        <v>388.27</v>
      </c>
      <c r="V18305" s="341">
        <v>1437.1</v>
      </c>
      <c r="W18305" s="276" t="s">
        <v>501</v>
      </c>
      <c r="X18305" s="3" t="s">
        <v>502</v>
      </c>
      <c r="Y18305" s="276" t="s">
        <v>501</v>
      </c>
      <c r="Z18305" s="3" t="s">
        <v>354</v>
      </c>
      <c r="AA18305" s="276" t="s">
        <v>503</v>
      </c>
      <c r="AB18305" s="3" t="s">
        <v>355</v>
      </c>
      <c r="AC18305" s="277">
        <v>45945</v>
      </c>
      <c r="AD18305" s="276" t="s">
        <v>504</v>
      </c>
      <c r="AE18305" s="3" t="s">
        <v>294</v>
      </c>
      <c r="AF18305" s="276"/>
      <c r="AG18305" s="3"/>
      <c r="AH18305" s="3" t="s">
        <v>262</v>
      </c>
      <c r="AI18305" s="2" t="s">
        <v>619</v>
      </c>
      <c r="AJ18305" s="3" t="s">
        <v>620</v>
      </c>
      <c r="AK18305" s="2" t="s">
        <v>506</v>
      </c>
      <c r="AL18305" s="2"/>
      <c r="AM18305" s="276" t="s">
        <v>507</v>
      </c>
      <c r="AN18305" s="276" t="s">
        <v>1312</v>
      </c>
      <c r="AO18305" s="276" t="s">
        <v>507</v>
      </c>
      <c r="AP18305" s="276" t="s">
        <v>1313</v>
      </c>
      <c r="AR18305" s="206">
        <f>+IF($T18305="USD",$U18305,IF(T18305="JOD",U18305/0.709,($U18305*$V18305)/(INDEX(FX!$C:$C,MATCH(JE!$B18305,FX!$A:$A,0)))))</f>
        <v>388.27</v>
      </c>
      <c r="AS18305">
        <f t="shared" si="322"/>
        <v>2025</v>
      </c>
      <c r="AT18305">
        <f t="shared" si="323"/>
        <v>1</v>
      </c>
    </row>
    <row r="18306" spans="1:46" hidden="1">
      <c r="A18306" s="8">
        <v>40</v>
      </c>
      <c r="B18306" s="338">
        <v>45688</v>
      </c>
      <c r="C18306" s="339" t="s">
        <v>426</v>
      </c>
      <c r="D18306" s="340" t="s">
        <v>520</v>
      </c>
      <c r="E18306" s="6">
        <v>1195667</v>
      </c>
      <c r="F18306" s="6">
        <v>0</v>
      </c>
      <c r="G18306" s="3" t="s">
        <v>621</v>
      </c>
      <c r="H18306" s="1" t="s">
        <v>1310</v>
      </c>
      <c r="I18306" s="1" t="s">
        <v>1311</v>
      </c>
      <c r="J18306" s="1" t="s">
        <v>306</v>
      </c>
      <c r="K18306" s="1" t="s">
        <v>515</v>
      </c>
      <c r="L18306" s="1" t="s">
        <v>580</v>
      </c>
      <c r="M18306" s="276" t="s">
        <v>581</v>
      </c>
      <c r="N18306" s="3" t="s">
        <v>582</v>
      </c>
      <c r="O18306" s="276" t="s">
        <v>583</v>
      </c>
      <c r="P18306" s="276" t="s">
        <v>30</v>
      </c>
      <c r="Q18306" s="3" t="s">
        <v>31</v>
      </c>
      <c r="R18306" s="276" t="s">
        <v>584</v>
      </c>
      <c r="S18306" s="3" t="s">
        <v>585</v>
      </c>
      <c r="T18306" s="1" t="s">
        <v>4</v>
      </c>
      <c r="U18306" s="4">
        <v>832</v>
      </c>
      <c r="V18306" s="341">
        <v>1437.1</v>
      </c>
      <c r="W18306" s="276" t="s">
        <v>501</v>
      </c>
      <c r="X18306" s="3" t="s">
        <v>502</v>
      </c>
      <c r="Y18306" s="276" t="s">
        <v>501</v>
      </c>
      <c r="Z18306" s="3" t="s">
        <v>354</v>
      </c>
      <c r="AA18306" s="276" t="s">
        <v>503</v>
      </c>
      <c r="AB18306" s="3" t="s">
        <v>355</v>
      </c>
      <c r="AC18306" s="277">
        <v>45945</v>
      </c>
      <c r="AD18306" s="276" t="s">
        <v>504</v>
      </c>
      <c r="AE18306" s="3" t="s">
        <v>294</v>
      </c>
      <c r="AF18306" s="276" t="s">
        <v>516</v>
      </c>
      <c r="AG18306" s="3" t="s">
        <v>517</v>
      </c>
      <c r="AH18306" s="3" t="s">
        <v>262</v>
      </c>
      <c r="AI18306" s="2" t="s">
        <v>619</v>
      </c>
      <c r="AJ18306" s="3" t="s">
        <v>620</v>
      </c>
      <c r="AK18306" s="2" t="s">
        <v>506</v>
      </c>
      <c r="AL18306" s="2"/>
      <c r="AM18306" s="276" t="s">
        <v>507</v>
      </c>
      <c r="AN18306" s="276" t="s">
        <v>1312</v>
      </c>
      <c r="AO18306" s="276" t="s">
        <v>507</v>
      </c>
      <c r="AP18306" s="276" t="s">
        <v>1313</v>
      </c>
      <c r="AR18306" s="206">
        <f>+IF($T18306="USD",$U18306,IF(T18306="JOD",U18306/0.709,($U18306*$V18306)/(INDEX(FX!$C:$C,MATCH(JE!$B18306,FX!$A:$A,0)))))</f>
        <v>832</v>
      </c>
      <c r="AS18306">
        <f t="shared" si="322"/>
        <v>2025</v>
      </c>
      <c r="AT18306">
        <f t="shared" si="323"/>
        <v>1</v>
      </c>
    </row>
    <row r="18307" spans="1:46" hidden="1">
      <c r="A18307" s="8">
        <v>41</v>
      </c>
      <c r="B18307" s="338">
        <v>45688</v>
      </c>
      <c r="C18307" s="339" t="s">
        <v>588</v>
      </c>
      <c r="D18307" s="340" t="s">
        <v>589</v>
      </c>
      <c r="E18307" s="6">
        <v>0</v>
      </c>
      <c r="F18307" s="6">
        <v>1195667</v>
      </c>
      <c r="G18307" s="3" t="s">
        <v>621</v>
      </c>
      <c r="H18307" s="1" t="s">
        <v>1310</v>
      </c>
      <c r="I18307" s="1" t="s">
        <v>1311</v>
      </c>
      <c r="J18307" s="1" t="s">
        <v>306</v>
      </c>
      <c r="K18307" s="1" t="s">
        <v>519</v>
      </c>
      <c r="L18307" s="1" t="s">
        <v>580</v>
      </c>
      <c r="M18307" s="276" t="s">
        <v>581</v>
      </c>
      <c r="N18307" s="3" t="s">
        <v>582</v>
      </c>
      <c r="O18307" s="276" t="s">
        <v>583</v>
      </c>
      <c r="P18307" s="276" t="s">
        <v>30</v>
      </c>
      <c r="Q18307" s="3" t="s">
        <v>31</v>
      </c>
      <c r="R18307" s="276" t="s">
        <v>584</v>
      </c>
      <c r="S18307" s="3" t="s">
        <v>585</v>
      </c>
      <c r="T18307" s="1" t="s">
        <v>4</v>
      </c>
      <c r="U18307" s="4">
        <v>832</v>
      </c>
      <c r="V18307" s="341">
        <v>1437.1</v>
      </c>
      <c r="W18307" s="276" t="s">
        <v>501</v>
      </c>
      <c r="X18307" s="3" t="s">
        <v>502</v>
      </c>
      <c r="Y18307" s="276" t="s">
        <v>501</v>
      </c>
      <c r="Z18307" s="3" t="s">
        <v>354</v>
      </c>
      <c r="AA18307" s="276" t="s">
        <v>503</v>
      </c>
      <c r="AB18307" s="3" t="s">
        <v>355</v>
      </c>
      <c r="AC18307" s="277">
        <v>45945</v>
      </c>
      <c r="AD18307" s="276" t="s">
        <v>504</v>
      </c>
      <c r="AE18307" s="3" t="s">
        <v>294</v>
      </c>
      <c r="AF18307" s="276"/>
      <c r="AG18307" s="3"/>
      <c r="AH18307" s="3" t="s">
        <v>262</v>
      </c>
      <c r="AI18307" s="2" t="s">
        <v>619</v>
      </c>
      <c r="AJ18307" s="3" t="s">
        <v>620</v>
      </c>
      <c r="AK18307" s="2" t="s">
        <v>506</v>
      </c>
      <c r="AL18307" s="2"/>
      <c r="AM18307" s="276" t="s">
        <v>507</v>
      </c>
      <c r="AN18307" s="276" t="s">
        <v>1312</v>
      </c>
      <c r="AO18307" s="276" t="s">
        <v>507</v>
      </c>
      <c r="AP18307" s="276" t="s">
        <v>1313</v>
      </c>
      <c r="AR18307" s="206">
        <f>+IF($T18307="USD",$U18307,IF(T18307="JOD",U18307/0.709,($U18307*$V18307)/(INDEX(FX!$C:$C,MATCH(JE!$B18307,FX!$A:$A,0)))))</f>
        <v>832</v>
      </c>
      <c r="AS18307">
        <f t="shared" si="322"/>
        <v>2025</v>
      </c>
      <c r="AT18307">
        <f t="shared" si="323"/>
        <v>1</v>
      </c>
    </row>
    <row r="18308" spans="1:46" hidden="1">
      <c r="A18308" s="8">
        <v>42</v>
      </c>
      <c r="B18308" s="338">
        <v>45688</v>
      </c>
      <c r="C18308" s="339" t="s">
        <v>426</v>
      </c>
      <c r="D18308" s="340" t="s">
        <v>520</v>
      </c>
      <c r="E18308" s="6">
        <v>278989</v>
      </c>
      <c r="F18308" s="6">
        <v>0</v>
      </c>
      <c r="G18308" s="3" t="s">
        <v>622</v>
      </c>
      <c r="H18308" s="1" t="s">
        <v>1310</v>
      </c>
      <c r="I18308" s="1" t="s">
        <v>1311</v>
      </c>
      <c r="J18308" s="1" t="s">
        <v>306</v>
      </c>
      <c r="K18308" s="1" t="s">
        <v>516</v>
      </c>
      <c r="L18308" s="1" t="s">
        <v>554</v>
      </c>
      <c r="M18308" s="276" t="s">
        <v>497</v>
      </c>
      <c r="N18308" s="3" t="s">
        <v>555</v>
      </c>
      <c r="O18308" s="276" t="s">
        <v>308</v>
      </c>
      <c r="P18308" s="276" t="s">
        <v>30</v>
      </c>
      <c r="Q18308" s="3" t="s">
        <v>31</v>
      </c>
      <c r="R18308" s="276" t="s">
        <v>584</v>
      </c>
      <c r="S18308" s="3" t="s">
        <v>585</v>
      </c>
      <c r="T18308" s="1" t="s">
        <v>4</v>
      </c>
      <c r="U18308" s="4">
        <v>194.13</v>
      </c>
      <c r="V18308" s="341">
        <v>1437.1</v>
      </c>
      <c r="W18308" s="276" t="s">
        <v>501</v>
      </c>
      <c r="X18308" s="3" t="s">
        <v>502</v>
      </c>
      <c r="Y18308" s="276" t="s">
        <v>501</v>
      </c>
      <c r="Z18308" s="3" t="s">
        <v>354</v>
      </c>
      <c r="AA18308" s="276" t="s">
        <v>503</v>
      </c>
      <c r="AB18308" s="3" t="s">
        <v>355</v>
      </c>
      <c r="AC18308" s="277">
        <v>45945</v>
      </c>
      <c r="AD18308" s="276" t="s">
        <v>504</v>
      </c>
      <c r="AE18308" s="3" t="s">
        <v>294</v>
      </c>
      <c r="AF18308" s="276" t="s">
        <v>516</v>
      </c>
      <c r="AG18308" s="3" t="s">
        <v>517</v>
      </c>
      <c r="AH18308" s="3" t="s">
        <v>262</v>
      </c>
      <c r="AI18308" s="2" t="s">
        <v>619</v>
      </c>
      <c r="AJ18308" s="3" t="s">
        <v>620</v>
      </c>
      <c r="AK18308" s="2" t="s">
        <v>506</v>
      </c>
      <c r="AL18308" s="2"/>
      <c r="AM18308" s="276" t="s">
        <v>507</v>
      </c>
      <c r="AN18308" s="276" t="s">
        <v>1312</v>
      </c>
      <c r="AO18308" s="276" t="s">
        <v>507</v>
      </c>
      <c r="AP18308" s="276" t="s">
        <v>1313</v>
      </c>
      <c r="AR18308" s="206">
        <f>+IF($T18308="USD",$U18308,IF(T18308="JOD",U18308/0.709,($U18308*$V18308)/(INDEX(FX!$C:$C,MATCH(JE!$B18308,FX!$A:$A,0)))))</f>
        <v>194.13</v>
      </c>
      <c r="AS18308">
        <f t="shared" si="322"/>
        <v>2025</v>
      </c>
      <c r="AT18308">
        <f t="shared" si="323"/>
        <v>1</v>
      </c>
    </row>
    <row r="18309" spans="1:46" hidden="1">
      <c r="A18309" s="8">
        <v>43</v>
      </c>
      <c r="B18309" s="338">
        <v>45688</v>
      </c>
      <c r="C18309" s="339" t="s">
        <v>588</v>
      </c>
      <c r="D18309" s="340" t="s">
        <v>589</v>
      </c>
      <c r="E18309" s="6">
        <v>0</v>
      </c>
      <c r="F18309" s="6">
        <v>278989</v>
      </c>
      <c r="G18309" s="3" t="s">
        <v>622</v>
      </c>
      <c r="H18309" s="1" t="s">
        <v>1310</v>
      </c>
      <c r="I18309" s="1" t="s">
        <v>1311</v>
      </c>
      <c r="J18309" s="1" t="s">
        <v>306</v>
      </c>
      <c r="K18309" s="1" t="s">
        <v>569</v>
      </c>
      <c r="L18309" s="1" t="s">
        <v>554</v>
      </c>
      <c r="M18309" s="276" t="s">
        <v>497</v>
      </c>
      <c r="N18309" s="3" t="s">
        <v>555</v>
      </c>
      <c r="O18309" s="276" t="s">
        <v>308</v>
      </c>
      <c r="P18309" s="276" t="s">
        <v>30</v>
      </c>
      <c r="Q18309" s="3" t="s">
        <v>31</v>
      </c>
      <c r="R18309" s="276" t="s">
        <v>584</v>
      </c>
      <c r="S18309" s="3" t="s">
        <v>585</v>
      </c>
      <c r="T18309" s="1" t="s">
        <v>4</v>
      </c>
      <c r="U18309" s="4">
        <v>194.13</v>
      </c>
      <c r="V18309" s="341">
        <v>1437.1</v>
      </c>
      <c r="W18309" s="276" t="s">
        <v>501</v>
      </c>
      <c r="X18309" s="3" t="s">
        <v>502</v>
      </c>
      <c r="Y18309" s="276" t="s">
        <v>501</v>
      </c>
      <c r="Z18309" s="3" t="s">
        <v>354</v>
      </c>
      <c r="AA18309" s="276" t="s">
        <v>503</v>
      </c>
      <c r="AB18309" s="3" t="s">
        <v>355</v>
      </c>
      <c r="AC18309" s="277">
        <v>45945</v>
      </c>
      <c r="AD18309" s="276" t="s">
        <v>504</v>
      </c>
      <c r="AE18309" s="3" t="s">
        <v>294</v>
      </c>
      <c r="AF18309" s="276"/>
      <c r="AG18309" s="3"/>
      <c r="AH18309" s="3" t="s">
        <v>262</v>
      </c>
      <c r="AI18309" s="2" t="s">
        <v>619</v>
      </c>
      <c r="AJ18309" s="3" t="s">
        <v>620</v>
      </c>
      <c r="AK18309" s="2" t="s">
        <v>506</v>
      </c>
      <c r="AL18309" s="2"/>
      <c r="AM18309" s="276" t="s">
        <v>507</v>
      </c>
      <c r="AN18309" s="276" t="s">
        <v>1312</v>
      </c>
      <c r="AO18309" s="276" t="s">
        <v>507</v>
      </c>
      <c r="AP18309" s="276" t="s">
        <v>1313</v>
      </c>
      <c r="AR18309" s="206">
        <f>+IF($T18309="USD",$U18309,IF(T18309="JOD",U18309/0.709,($U18309*$V18309)/(INDEX(FX!$C:$C,MATCH(JE!$B18309,FX!$A:$A,0)))))</f>
        <v>194.13</v>
      </c>
      <c r="AS18309">
        <f t="shared" si="322"/>
        <v>2025</v>
      </c>
      <c r="AT18309">
        <f t="shared" si="323"/>
        <v>1</v>
      </c>
    </row>
    <row r="18310" spans="1:46" hidden="1">
      <c r="A18310" s="8">
        <v>44</v>
      </c>
      <c r="B18310" s="338">
        <v>45688</v>
      </c>
      <c r="C18310" s="339" t="s">
        <v>426</v>
      </c>
      <c r="D18310" s="340" t="s">
        <v>520</v>
      </c>
      <c r="E18310" s="6">
        <v>597834</v>
      </c>
      <c r="F18310" s="6">
        <v>0</v>
      </c>
      <c r="G18310" s="3" t="s">
        <v>623</v>
      </c>
      <c r="H18310" s="1" t="s">
        <v>1310</v>
      </c>
      <c r="I18310" s="1" t="s">
        <v>1311</v>
      </c>
      <c r="J18310" s="1" t="s">
        <v>306</v>
      </c>
      <c r="K18310" s="1" t="s">
        <v>624</v>
      </c>
      <c r="L18310" s="1" t="s">
        <v>554</v>
      </c>
      <c r="M18310" s="276" t="s">
        <v>497</v>
      </c>
      <c r="N18310" s="3" t="s">
        <v>555</v>
      </c>
      <c r="O18310" s="276" t="s">
        <v>308</v>
      </c>
      <c r="P18310" s="276" t="s">
        <v>30</v>
      </c>
      <c r="Q18310" s="3" t="s">
        <v>31</v>
      </c>
      <c r="R18310" s="276" t="s">
        <v>584</v>
      </c>
      <c r="S18310" s="3" t="s">
        <v>585</v>
      </c>
      <c r="T18310" s="1" t="s">
        <v>4</v>
      </c>
      <c r="U18310" s="4">
        <v>416</v>
      </c>
      <c r="V18310" s="341">
        <v>1437.1</v>
      </c>
      <c r="W18310" s="276" t="s">
        <v>501</v>
      </c>
      <c r="X18310" s="3" t="s">
        <v>502</v>
      </c>
      <c r="Y18310" s="276" t="s">
        <v>501</v>
      </c>
      <c r="Z18310" s="3" t="s">
        <v>354</v>
      </c>
      <c r="AA18310" s="276" t="s">
        <v>503</v>
      </c>
      <c r="AB18310" s="3" t="s">
        <v>355</v>
      </c>
      <c r="AC18310" s="277">
        <v>45945</v>
      </c>
      <c r="AD18310" s="276" t="s">
        <v>504</v>
      </c>
      <c r="AE18310" s="3" t="s">
        <v>294</v>
      </c>
      <c r="AF18310" s="276" t="s">
        <v>516</v>
      </c>
      <c r="AG18310" s="3" t="s">
        <v>517</v>
      </c>
      <c r="AH18310" s="3" t="s">
        <v>262</v>
      </c>
      <c r="AI18310" s="2" t="s">
        <v>619</v>
      </c>
      <c r="AJ18310" s="3" t="s">
        <v>620</v>
      </c>
      <c r="AK18310" s="2" t="s">
        <v>506</v>
      </c>
      <c r="AL18310" s="2"/>
      <c r="AM18310" s="276" t="s">
        <v>507</v>
      </c>
      <c r="AN18310" s="276" t="s">
        <v>1312</v>
      </c>
      <c r="AO18310" s="276" t="s">
        <v>507</v>
      </c>
      <c r="AP18310" s="276" t="s">
        <v>1313</v>
      </c>
      <c r="AR18310" s="206">
        <f>+IF($T18310="USD",$U18310,IF(T18310="JOD",U18310/0.709,($U18310*$V18310)/(INDEX(FX!$C:$C,MATCH(JE!$B18310,FX!$A:$A,0)))))</f>
        <v>416</v>
      </c>
      <c r="AS18310">
        <f t="shared" si="322"/>
        <v>2025</v>
      </c>
      <c r="AT18310">
        <f t="shared" si="323"/>
        <v>1</v>
      </c>
    </row>
    <row r="18311" spans="1:46" hidden="1">
      <c r="A18311" s="8">
        <v>45</v>
      </c>
      <c r="B18311" s="338">
        <v>45688</v>
      </c>
      <c r="C18311" s="339" t="s">
        <v>588</v>
      </c>
      <c r="D18311" s="340" t="s">
        <v>589</v>
      </c>
      <c r="E18311" s="6">
        <v>0</v>
      </c>
      <c r="F18311" s="6">
        <v>597834</v>
      </c>
      <c r="G18311" s="3" t="s">
        <v>623</v>
      </c>
      <c r="H18311" s="1" t="s">
        <v>1310</v>
      </c>
      <c r="I18311" s="1" t="s">
        <v>1311</v>
      </c>
      <c r="J18311" s="1" t="s">
        <v>306</v>
      </c>
      <c r="K18311" s="1" t="s">
        <v>625</v>
      </c>
      <c r="L18311" s="1" t="s">
        <v>554</v>
      </c>
      <c r="M18311" s="276" t="s">
        <v>497</v>
      </c>
      <c r="N18311" s="3" t="s">
        <v>555</v>
      </c>
      <c r="O18311" s="276" t="s">
        <v>308</v>
      </c>
      <c r="P18311" s="276" t="s">
        <v>30</v>
      </c>
      <c r="Q18311" s="3" t="s">
        <v>31</v>
      </c>
      <c r="R18311" s="276" t="s">
        <v>584</v>
      </c>
      <c r="S18311" s="3" t="s">
        <v>585</v>
      </c>
      <c r="T18311" s="1" t="s">
        <v>4</v>
      </c>
      <c r="U18311" s="4">
        <v>416</v>
      </c>
      <c r="V18311" s="341">
        <v>1437.1</v>
      </c>
      <c r="W18311" s="276" t="s">
        <v>501</v>
      </c>
      <c r="X18311" s="3" t="s">
        <v>502</v>
      </c>
      <c r="Y18311" s="276" t="s">
        <v>501</v>
      </c>
      <c r="Z18311" s="3" t="s">
        <v>354</v>
      </c>
      <c r="AA18311" s="276" t="s">
        <v>503</v>
      </c>
      <c r="AB18311" s="3" t="s">
        <v>355</v>
      </c>
      <c r="AC18311" s="277">
        <v>45945</v>
      </c>
      <c r="AD18311" s="276" t="s">
        <v>504</v>
      </c>
      <c r="AE18311" s="3" t="s">
        <v>294</v>
      </c>
      <c r="AF18311" s="276"/>
      <c r="AG18311" s="3"/>
      <c r="AH18311" s="3" t="s">
        <v>262</v>
      </c>
      <c r="AI18311" s="2" t="s">
        <v>619</v>
      </c>
      <c r="AJ18311" s="3" t="s">
        <v>620</v>
      </c>
      <c r="AK18311" s="2" t="s">
        <v>506</v>
      </c>
      <c r="AL18311" s="2"/>
      <c r="AM18311" s="276" t="s">
        <v>507</v>
      </c>
      <c r="AN18311" s="276" t="s">
        <v>1312</v>
      </c>
      <c r="AO18311" s="276" t="s">
        <v>507</v>
      </c>
      <c r="AP18311" s="276" t="s">
        <v>1313</v>
      </c>
      <c r="AR18311" s="206">
        <f>+IF($T18311="USD",$U18311,IF(T18311="JOD",U18311/0.709,($U18311*$V18311)/(INDEX(FX!$C:$C,MATCH(JE!$B18311,FX!$A:$A,0)))))</f>
        <v>416</v>
      </c>
      <c r="AS18311">
        <f t="shared" si="322"/>
        <v>2025</v>
      </c>
      <c r="AT18311">
        <f t="shared" si="323"/>
        <v>1</v>
      </c>
    </row>
    <row r="18312" spans="1:46" hidden="1">
      <c r="A18312" s="8">
        <v>46</v>
      </c>
      <c r="B18312" s="338">
        <v>45688</v>
      </c>
      <c r="C18312" s="339" t="s">
        <v>548</v>
      </c>
      <c r="D18312" s="340" t="s">
        <v>549</v>
      </c>
      <c r="E18312" s="6">
        <v>0</v>
      </c>
      <c r="F18312" s="6">
        <v>-7533720604</v>
      </c>
      <c r="G18312" s="3" t="s">
        <v>2744</v>
      </c>
      <c r="H18312" s="1" t="s">
        <v>1401</v>
      </c>
      <c r="I18312" s="1" t="s">
        <v>2745</v>
      </c>
      <c r="J18312" s="1" t="s">
        <v>306</v>
      </c>
      <c r="K18312" s="1" t="s">
        <v>495</v>
      </c>
      <c r="L18312" s="1" t="s">
        <v>542</v>
      </c>
      <c r="M18312" s="276" t="s">
        <v>497</v>
      </c>
      <c r="N18312" s="3" t="s">
        <v>543</v>
      </c>
      <c r="O18312" s="276" t="s">
        <v>308</v>
      </c>
      <c r="P18312" s="276" t="s">
        <v>30</v>
      </c>
      <c r="Q18312" s="3" t="s">
        <v>31</v>
      </c>
      <c r="R18312" s="276" t="s">
        <v>544</v>
      </c>
      <c r="S18312" s="3" t="s">
        <v>545</v>
      </c>
      <c r="T18312" s="1" t="s">
        <v>4</v>
      </c>
      <c r="U18312" s="4">
        <v>-5252541.7300000004</v>
      </c>
      <c r="V18312" s="341">
        <v>1433.3</v>
      </c>
      <c r="W18312" s="276" t="s">
        <v>501</v>
      </c>
      <c r="X18312" s="3" t="s">
        <v>502</v>
      </c>
      <c r="Y18312" s="276" t="s">
        <v>501</v>
      </c>
      <c r="Z18312" s="3" t="s">
        <v>354</v>
      </c>
      <c r="AA18312" s="276" t="s">
        <v>503</v>
      </c>
      <c r="AB18312" s="3" t="s">
        <v>355</v>
      </c>
      <c r="AC18312" s="277">
        <v>45953</v>
      </c>
      <c r="AD18312" s="276" t="s">
        <v>504</v>
      </c>
      <c r="AE18312" s="3" t="s">
        <v>294</v>
      </c>
      <c r="AF18312" s="276"/>
      <c r="AG18312" s="3"/>
      <c r="AH18312" s="3" t="s">
        <v>262</v>
      </c>
      <c r="AI18312" s="2" t="s">
        <v>505</v>
      </c>
      <c r="AJ18312" s="3" t="s">
        <v>263</v>
      </c>
      <c r="AK18312" s="2" t="s">
        <v>506</v>
      </c>
      <c r="AL18312" s="2"/>
      <c r="AM18312" s="276" t="s">
        <v>507</v>
      </c>
      <c r="AN18312" s="276" t="s">
        <v>2746</v>
      </c>
      <c r="AO18312" s="276" t="s">
        <v>507</v>
      </c>
      <c r="AP18312" s="276" t="s">
        <v>2783</v>
      </c>
      <c r="AQ18312" s="271"/>
      <c r="AR18312" s="206">
        <f>+IF($T18312="USD",$U18312,IF(T18312="JOD",U18312/0.709,($U18312*$V18312)/(INDEX(FX!$C:$C,MATCH(JE!$B18312,FX!$A:$A,0)))))</f>
        <v>-5252541.7300000004</v>
      </c>
      <c r="AS18312">
        <f t="shared" si="322"/>
        <v>2025</v>
      </c>
      <c r="AT18312">
        <f t="shared" si="323"/>
        <v>1</v>
      </c>
    </row>
    <row r="18313" spans="1:46" hidden="1">
      <c r="A18313" s="8">
        <v>47</v>
      </c>
      <c r="B18313" s="338">
        <v>45688</v>
      </c>
      <c r="C18313" s="339" t="s">
        <v>392</v>
      </c>
      <c r="D18313" s="340" t="s">
        <v>363</v>
      </c>
      <c r="E18313" s="6">
        <v>0</v>
      </c>
      <c r="F18313" s="6">
        <v>7533720604</v>
      </c>
      <c r="G18313" s="3" t="s">
        <v>2744</v>
      </c>
      <c r="H18313" s="1" t="s">
        <v>1401</v>
      </c>
      <c r="I18313" s="1" t="s">
        <v>2745</v>
      </c>
      <c r="J18313" s="1" t="s">
        <v>306</v>
      </c>
      <c r="K18313" s="1" t="s">
        <v>510</v>
      </c>
      <c r="L18313" s="1" t="s">
        <v>542</v>
      </c>
      <c r="M18313" s="276" t="s">
        <v>497</v>
      </c>
      <c r="N18313" s="3" t="s">
        <v>543</v>
      </c>
      <c r="O18313" s="276" t="s">
        <v>308</v>
      </c>
      <c r="P18313" s="276" t="s">
        <v>30</v>
      </c>
      <c r="Q18313" s="3" t="s">
        <v>31</v>
      </c>
      <c r="R18313" s="276" t="s">
        <v>544</v>
      </c>
      <c r="S18313" s="3" t="s">
        <v>545</v>
      </c>
      <c r="T18313" s="1" t="s">
        <v>4</v>
      </c>
      <c r="U18313" s="4">
        <v>5252541.7300000004</v>
      </c>
      <c r="V18313" s="341">
        <v>1433.3</v>
      </c>
      <c r="W18313" s="276" t="s">
        <v>501</v>
      </c>
      <c r="X18313" s="3" t="s">
        <v>502</v>
      </c>
      <c r="Y18313" s="276" t="s">
        <v>501</v>
      </c>
      <c r="Z18313" s="3" t="s">
        <v>354</v>
      </c>
      <c r="AA18313" s="276" t="s">
        <v>503</v>
      </c>
      <c r="AB18313" s="3" t="s">
        <v>355</v>
      </c>
      <c r="AC18313" s="277">
        <v>45953</v>
      </c>
      <c r="AD18313" s="276" t="s">
        <v>504</v>
      </c>
      <c r="AE18313" s="3" t="s">
        <v>294</v>
      </c>
      <c r="AF18313" s="276"/>
      <c r="AG18313" s="3"/>
      <c r="AH18313" s="3" t="s">
        <v>262</v>
      </c>
      <c r="AI18313" s="2" t="s">
        <v>505</v>
      </c>
      <c r="AJ18313" s="3" t="s">
        <v>263</v>
      </c>
      <c r="AK18313" s="2" t="s">
        <v>506</v>
      </c>
      <c r="AL18313" s="2"/>
      <c r="AM18313" s="276" t="s">
        <v>507</v>
      </c>
      <c r="AN18313" s="276" t="s">
        <v>2746</v>
      </c>
      <c r="AO18313" s="276" t="s">
        <v>507</v>
      </c>
      <c r="AP18313" s="276" t="s">
        <v>2783</v>
      </c>
      <c r="AQ18313" s="271"/>
      <c r="AR18313" s="206">
        <f>+IF($T18313="USD",$U18313,IF(T18313="JOD",U18313/0.709,($U18313*$V18313)/(INDEX(FX!$C:$C,MATCH(JE!$B18313,FX!$A:$A,0)))))</f>
        <v>5252541.7300000004</v>
      </c>
      <c r="AS18313">
        <f t="shared" si="322"/>
        <v>2025</v>
      </c>
      <c r="AT18313">
        <f t="shared" si="323"/>
        <v>1</v>
      </c>
    </row>
    <row r="18314" spans="1:46" hidden="1">
      <c r="A18314" s="8">
        <v>48</v>
      </c>
      <c r="B18314" s="338">
        <v>45698</v>
      </c>
      <c r="C18314" s="339" t="s">
        <v>626</v>
      </c>
      <c r="D18314" s="340" t="s">
        <v>627</v>
      </c>
      <c r="E18314" s="6">
        <v>19649740</v>
      </c>
      <c r="F18314" s="6">
        <v>0</v>
      </c>
      <c r="G18314" s="3" t="s">
        <v>628</v>
      </c>
      <c r="H18314" s="1" t="s">
        <v>629</v>
      </c>
      <c r="I18314" s="1" t="s">
        <v>630</v>
      </c>
      <c r="J18314" s="1" t="s">
        <v>306</v>
      </c>
      <c r="K18314" s="1" t="s">
        <v>495</v>
      </c>
      <c r="L18314" s="1" t="s">
        <v>511</v>
      </c>
      <c r="M18314" s="276" t="s">
        <v>497</v>
      </c>
      <c r="N18314" s="3" t="s">
        <v>512</v>
      </c>
      <c r="O18314" s="276" t="s">
        <v>308</v>
      </c>
      <c r="P18314" s="276" t="s">
        <v>30</v>
      </c>
      <c r="Q18314" s="3" t="s">
        <v>31</v>
      </c>
      <c r="R18314" s="276" t="s">
        <v>499</v>
      </c>
      <c r="S18314" s="3" t="s">
        <v>500</v>
      </c>
      <c r="T18314" s="1" t="s">
        <v>4</v>
      </c>
      <c r="U18314" s="4">
        <v>13367.17</v>
      </c>
      <c r="V18314" s="341">
        <v>1470</v>
      </c>
      <c r="W18314" s="276" t="s">
        <v>501</v>
      </c>
      <c r="X18314" s="3" t="s">
        <v>502</v>
      </c>
      <c r="Y18314" s="276" t="s">
        <v>501</v>
      </c>
      <c r="Z18314" s="3" t="s">
        <v>354</v>
      </c>
      <c r="AA18314" s="276" t="s">
        <v>503</v>
      </c>
      <c r="AB18314" s="3" t="s">
        <v>355</v>
      </c>
      <c r="AC18314" s="277">
        <v>45937</v>
      </c>
      <c r="AD18314" s="276" t="s">
        <v>504</v>
      </c>
      <c r="AE18314" s="3" t="s">
        <v>294</v>
      </c>
      <c r="AF18314" s="276"/>
      <c r="AG18314" s="3"/>
      <c r="AH18314" s="3" t="s">
        <v>262</v>
      </c>
      <c r="AI18314" s="2" t="s">
        <v>505</v>
      </c>
      <c r="AJ18314" s="3" t="s">
        <v>263</v>
      </c>
      <c r="AK18314" s="2" t="s">
        <v>506</v>
      </c>
      <c r="AL18314" s="2"/>
      <c r="AM18314" s="276" t="s">
        <v>507</v>
      </c>
      <c r="AN18314" s="276" t="s">
        <v>631</v>
      </c>
      <c r="AO18314" s="276" t="s">
        <v>507</v>
      </c>
      <c r="AP18314" s="276" t="s">
        <v>632</v>
      </c>
      <c r="AR18314" s="206">
        <f>+IF($T18314="USD",$U18314,IF(T18314="JOD",U18314/0.709,($U18314*$V18314)/(INDEX(FX!$C:$C,MATCH(JE!$B18314,FX!$A:$A,0)))))</f>
        <v>13367.17</v>
      </c>
      <c r="AS18314">
        <f t="shared" si="322"/>
        <v>2025</v>
      </c>
      <c r="AT18314">
        <f t="shared" si="323"/>
        <v>2</v>
      </c>
    </row>
    <row r="18315" spans="1:46" hidden="1">
      <c r="A18315" s="8">
        <v>49</v>
      </c>
      <c r="B18315" s="338">
        <v>45698</v>
      </c>
      <c r="C18315" s="339" t="s">
        <v>559</v>
      </c>
      <c r="D18315" s="340" t="s">
        <v>560</v>
      </c>
      <c r="E18315" s="6">
        <v>0</v>
      </c>
      <c r="F18315" s="6">
        <v>302098</v>
      </c>
      <c r="G18315" s="3" t="s">
        <v>633</v>
      </c>
      <c r="H18315" s="1" t="s">
        <v>629</v>
      </c>
      <c r="I18315" s="1" t="s">
        <v>630</v>
      </c>
      <c r="J18315" s="1" t="s">
        <v>306</v>
      </c>
      <c r="K18315" s="1" t="s">
        <v>510</v>
      </c>
      <c r="L18315" s="1" t="s">
        <v>511</v>
      </c>
      <c r="M18315" s="276" t="s">
        <v>497</v>
      </c>
      <c r="N18315" s="3" t="s">
        <v>512</v>
      </c>
      <c r="O18315" s="276" t="s">
        <v>308</v>
      </c>
      <c r="P18315" s="276" t="s">
        <v>30</v>
      </c>
      <c r="Q18315" s="3" t="s">
        <v>31</v>
      </c>
      <c r="R18315" s="276" t="s">
        <v>499</v>
      </c>
      <c r="S18315" s="3" t="s">
        <v>500</v>
      </c>
      <c r="T18315" s="1" t="s">
        <v>99</v>
      </c>
      <c r="U18315" s="4">
        <v>302098</v>
      </c>
      <c r="V18315" s="341">
        <v>1</v>
      </c>
      <c r="W18315" s="276" t="s">
        <v>501</v>
      </c>
      <c r="X18315" s="3" t="s">
        <v>502</v>
      </c>
      <c r="Y18315" s="276" t="s">
        <v>501</v>
      </c>
      <c r="Z18315" s="3" t="s">
        <v>354</v>
      </c>
      <c r="AA18315" s="276" t="s">
        <v>503</v>
      </c>
      <c r="AB18315" s="3" t="s">
        <v>355</v>
      </c>
      <c r="AC18315" s="277">
        <v>45937</v>
      </c>
      <c r="AD18315" s="276" t="s">
        <v>504</v>
      </c>
      <c r="AE18315" s="3" t="s">
        <v>294</v>
      </c>
      <c r="AF18315" s="276"/>
      <c r="AG18315" s="3"/>
      <c r="AH18315" s="3" t="s">
        <v>262</v>
      </c>
      <c r="AI18315" s="2" t="s">
        <v>505</v>
      </c>
      <c r="AJ18315" s="3" t="s">
        <v>263</v>
      </c>
      <c r="AK18315" s="2" t="s">
        <v>506</v>
      </c>
      <c r="AL18315" s="2"/>
      <c r="AM18315" s="276" t="s">
        <v>507</v>
      </c>
      <c r="AN18315" s="276" t="s">
        <v>631</v>
      </c>
      <c r="AO18315" s="276" t="s">
        <v>507</v>
      </c>
      <c r="AP18315" s="276" t="s">
        <v>632</v>
      </c>
      <c r="AR18315" s="206">
        <f>+IF($T18315="USD",$U18315,IF(T18315="JOD",U18315/0.709,($U18315*$V18315)/(INDEX(FX!$C:$C,MATCH(JE!$B18315,FX!$A:$A,0)))))</f>
        <v>208.71770070471189</v>
      </c>
      <c r="AS18315">
        <f t="shared" si="322"/>
        <v>2025</v>
      </c>
      <c r="AT18315">
        <f t="shared" si="323"/>
        <v>2</v>
      </c>
    </row>
    <row r="18316" spans="1:46" hidden="1">
      <c r="A18316" s="8">
        <v>50</v>
      </c>
      <c r="B18316" s="338">
        <v>45698</v>
      </c>
      <c r="C18316" s="339" t="s">
        <v>550</v>
      </c>
      <c r="D18316" s="340" t="s">
        <v>551</v>
      </c>
      <c r="E18316" s="6">
        <v>0</v>
      </c>
      <c r="F18316" s="6">
        <v>19209960</v>
      </c>
      <c r="G18316" s="3" t="s">
        <v>634</v>
      </c>
      <c r="H18316" s="1" t="s">
        <v>629</v>
      </c>
      <c r="I18316" s="1" t="s">
        <v>630</v>
      </c>
      <c r="J18316" s="1" t="s">
        <v>306</v>
      </c>
      <c r="K18316" s="1" t="s">
        <v>515</v>
      </c>
      <c r="L18316" s="1" t="s">
        <v>554</v>
      </c>
      <c r="M18316" s="276" t="s">
        <v>497</v>
      </c>
      <c r="N18316" s="3" t="s">
        <v>555</v>
      </c>
      <c r="O18316" s="276" t="s">
        <v>308</v>
      </c>
      <c r="P18316" s="276"/>
      <c r="Q18316" s="3"/>
      <c r="R18316" s="276"/>
      <c r="S18316" s="3"/>
      <c r="T18316" s="1" t="s">
        <v>4</v>
      </c>
      <c r="U18316" s="4">
        <v>13367.17</v>
      </c>
      <c r="V18316" s="341">
        <v>1437.1</v>
      </c>
      <c r="W18316" s="276" t="s">
        <v>501</v>
      </c>
      <c r="X18316" s="3" t="s">
        <v>502</v>
      </c>
      <c r="Y18316" s="276" t="s">
        <v>501</v>
      </c>
      <c r="Z18316" s="3" t="s">
        <v>354</v>
      </c>
      <c r="AA18316" s="276" t="s">
        <v>503</v>
      </c>
      <c r="AB18316" s="3" t="s">
        <v>355</v>
      </c>
      <c r="AC18316" s="277">
        <v>45937</v>
      </c>
      <c r="AD18316" s="276" t="s">
        <v>504</v>
      </c>
      <c r="AE18316" s="3" t="s">
        <v>294</v>
      </c>
      <c r="AF18316" s="276"/>
      <c r="AG18316" s="3"/>
      <c r="AH18316" s="3" t="s">
        <v>262</v>
      </c>
      <c r="AI18316" s="2" t="s">
        <v>505</v>
      </c>
      <c r="AJ18316" s="3" t="s">
        <v>263</v>
      </c>
      <c r="AK18316" s="2" t="s">
        <v>506</v>
      </c>
      <c r="AL18316" s="2"/>
      <c r="AM18316" s="276" t="s">
        <v>507</v>
      </c>
      <c r="AN18316" s="276" t="s">
        <v>631</v>
      </c>
      <c r="AO18316" s="276" t="s">
        <v>507</v>
      </c>
      <c r="AP18316" s="276" t="s">
        <v>632</v>
      </c>
      <c r="AR18316" s="206">
        <f>+IF($T18316="USD",$U18316,IF(T18316="JOD",U18316/0.709,($U18316*$V18316)/(INDEX(FX!$C:$C,MATCH(JE!$B18316,FX!$A:$A,0)))))</f>
        <v>13367.17</v>
      </c>
      <c r="AS18316">
        <f t="shared" si="322"/>
        <v>2025</v>
      </c>
      <c r="AT18316">
        <f t="shared" si="323"/>
        <v>2</v>
      </c>
    </row>
    <row r="18317" spans="1:46" hidden="1">
      <c r="A18317" s="8">
        <v>51</v>
      </c>
      <c r="B18317" s="338">
        <v>45698</v>
      </c>
      <c r="C18317" s="339" t="s">
        <v>559</v>
      </c>
      <c r="D18317" s="340" t="s">
        <v>560</v>
      </c>
      <c r="E18317" s="6">
        <v>0</v>
      </c>
      <c r="F18317" s="6">
        <v>137682</v>
      </c>
      <c r="G18317" s="3" t="s">
        <v>635</v>
      </c>
      <c r="H18317" s="1" t="s">
        <v>629</v>
      </c>
      <c r="I18317" s="1" t="s">
        <v>630</v>
      </c>
      <c r="J18317" s="1" t="s">
        <v>306</v>
      </c>
      <c r="K18317" s="1" t="s">
        <v>519</v>
      </c>
      <c r="L18317" s="1" t="s">
        <v>554</v>
      </c>
      <c r="M18317" s="276" t="s">
        <v>497</v>
      </c>
      <c r="N18317" s="3" t="s">
        <v>555</v>
      </c>
      <c r="O18317" s="276" t="s">
        <v>308</v>
      </c>
      <c r="P18317" s="276"/>
      <c r="Q18317" s="3"/>
      <c r="R18317" s="276"/>
      <c r="S18317" s="3"/>
      <c r="T18317" s="1" t="s">
        <v>99</v>
      </c>
      <c r="U18317" s="4">
        <v>137682</v>
      </c>
      <c r="V18317" s="341">
        <v>1</v>
      </c>
      <c r="W18317" s="276" t="s">
        <v>501</v>
      </c>
      <c r="X18317" s="3" t="s">
        <v>502</v>
      </c>
      <c r="Y18317" s="276" t="s">
        <v>501</v>
      </c>
      <c r="Z18317" s="3" t="s">
        <v>354</v>
      </c>
      <c r="AA18317" s="276" t="s">
        <v>503</v>
      </c>
      <c r="AB18317" s="3" t="s">
        <v>355</v>
      </c>
      <c r="AC18317" s="277">
        <v>45937</v>
      </c>
      <c r="AD18317" s="276" t="s">
        <v>504</v>
      </c>
      <c r="AE18317" s="3" t="s">
        <v>294</v>
      </c>
      <c r="AF18317" s="276"/>
      <c r="AG18317" s="3"/>
      <c r="AH18317" s="3" t="s">
        <v>262</v>
      </c>
      <c r="AI18317" s="2" t="s">
        <v>505</v>
      </c>
      <c r="AJ18317" s="3" t="s">
        <v>263</v>
      </c>
      <c r="AK18317" s="2" t="s">
        <v>506</v>
      </c>
      <c r="AL18317" s="2"/>
      <c r="AM18317" s="276" t="s">
        <v>507</v>
      </c>
      <c r="AN18317" s="276" t="s">
        <v>631</v>
      </c>
      <c r="AO18317" s="276" t="s">
        <v>507</v>
      </c>
      <c r="AP18317" s="276" t="s">
        <v>632</v>
      </c>
      <c r="AR18317" s="206">
        <f>+IF($T18317="USD",$U18317,IF(T18317="JOD",U18317/0.709,($U18317*$V18317)/(INDEX(FX!$C:$C,MATCH(JE!$B18317,FX!$A:$A,0)))))</f>
        <v>95.123670029017546</v>
      </c>
      <c r="AS18317">
        <f t="shared" si="322"/>
        <v>2025</v>
      </c>
      <c r="AT18317">
        <f t="shared" si="323"/>
        <v>2</v>
      </c>
    </row>
    <row r="18318" spans="1:46" hidden="1">
      <c r="A18318" s="8">
        <v>52</v>
      </c>
      <c r="B18318" s="338">
        <v>45698</v>
      </c>
      <c r="C18318" s="339" t="s">
        <v>626</v>
      </c>
      <c r="D18318" s="340" t="s">
        <v>627</v>
      </c>
      <c r="E18318" s="6">
        <v>66150000</v>
      </c>
      <c r="F18318" s="6">
        <v>0</v>
      </c>
      <c r="G18318" s="3" t="s">
        <v>636</v>
      </c>
      <c r="H18318" s="1" t="s">
        <v>637</v>
      </c>
      <c r="I18318" s="1" t="s">
        <v>638</v>
      </c>
      <c r="J18318" s="1" t="s">
        <v>306</v>
      </c>
      <c r="K18318" s="1" t="s">
        <v>495</v>
      </c>
      <c r="L18318" s="1" t="s">
        <v>496</v>
      </c>
      <c r="M18318" s="276" t="s">
        <v>497</v>
      </c>
      <c r="N18318" s="3" t="s">
        <v>498</v>
      </c>
      <c r="O18318" s="276" t="s">
        <v>308</v>
      </c>
      <c r="P18318" s="276" t="s">
        <v>30</v>
      </c>
      <c r="Q18318" s="3" t="s">
        <v>31</v>
      </c>
      <c r="R18318" s="276" t="s">
        <v>499</v>
      </c>
      <c r="S18318" s="3" t="s">
        <v>500</v>
      </c>
      <c r="T18318" s="1" t="s">
        <v>4</v>
      </c>
      <c r="U18318" s="4">
        <v>45000</v>
      </c>
      <c r="V18318" s="341">
        <v>1470</v>
      </c>
      <c r="W18318" s="276" t="s">
        <v>501</v>
      </c>
      <c r="X18318" s="3" t="s">
        <v>502</v>
      </c>
      <c r="Y18318" s="276" t="s">
        <v>501</v>
      </c>
      <c r="Z18318" s="3" t="s">
        <v>354</v>
      </c>
      <c r="AA18318" s="276" t="s">
        <v>503</v>
      </c>
      <c r="AB18318" s="3" t="s">
        <v>355</v>
      </c>
      <c r="AC18318" s="277">
        <v>45937</v>
      </c>
      <c r="AD18318" s="276" t="s">
        <v>504</v>
      </c>
      <c r="AE18318" s="3" t="s">
        <v>294</v>
      </c>
      <c r="AF18318" s="276"/>
      <c r="AG18318" s="3"/>
      <c r="AH18318" s="3" t="s">
        <v>262</v>
      </c>
      <c r="AI18318" s="2" t="s">
        <v>505</v>
      </c>
      <c r="AJ18318" s="3" t="s">
        <v>263</v>
      </c>
      <c r="AK18318" s="2" t="s">
        <v>506</v>
      </c>
      <c r="AL18318" s="2"/>
      <c r="AM18318" s="276" t="s">
        <v>507</v>
      </c>
      <c r="AN18318" s="276" t="s">
        <v>639</v>
      </c>
      <c r="AO18318" s="276" t="s">
        <v>507</v>
      </c>
      <c r="AP18318" s="276" t="s">
        <v>632</v>
      </c>
      <c r="AR18318" s="206">
        <f>+IF($T18318="USD",$U18318,IF(T18318="JOD",U18318/0.709,($U18318*$V18318)/(INDEX(FX!$C:$C,MATCH(JE!$B18318,FX!$A:$A,0)))))</f>
        <v>45000</v>
      </c>
      <c r="AS18318">
        <f t="shared" si="322"/>
        <v>2025</v>
      </c>
      <c r="AT18318">
        <f t="shared" si="323"/>
        <v>2</v>
      </c>
    </row>
    <row r="18319" spans="1:46" hidden="1">
      <c r="A18319" s="8">
        <v>53</v>
      </c>
      <c r="B18319" s="338">
        <v>45698</v>
      </c>
      <c r="C18319" s="339" t="s">
        <v>559</v>
      </c>
      <c r="D18319" s="340" t="s">
        <v>560</v>
      </c>
      <c r="E18319" s="6">
        <v>0</v>
      </c>
      <c r="F18319" s="6">
        <v>1017000</v>
      </c>
      <c r="G18319" s="3" t="s">
        <v>640</v>
      </c>
      <c r="H18319" s="1" t="s">
        <v>637</v>
      </c>
      <c r="I18319" s="1" t="s">
        <v>638</v>
      </c>
      <c r="J18319" s="1" t="s">
        <v>306</v>
      </c>
      <c r="K18319" s="1" t="s">
        <v>510</v>
      </c>
      <c r="L18319" s="1" t="s">
        <v>496</v>
      </c>
      <c r="M18319" s="276" t="s">
        <v>497</v>
      </c>
      <c r="N18319" s="3" t="s">
        <v>498</v>
      </c>
      <c r="O18319" s="276" t="s">
        <v>308</v>
      </c>
      <c r="P18319" s="276" t="s">
        <v>30</v>
      </c>
      <c r="Q18319" s="3" t="s">
        <v>31</v>
      </c>
      <c r="R18319" s="276" t="s">
        <v>499</v>
      </c>
      <c r="S18319" s="3" t="s">
        <v>500</v>
      </c>
      <c r="T18319" s="1" t="s">
        <v>99</v>
      </c>
      <c r="U18319" s="4">
        <v>1017000</v>
      </c>
      <c r="V18319" s="341">
        <v>1</v>
      </c>
      <c r="W18319" s="276" t="s">
        <v>501</v>
      </c>
      <c r="X18319" s="3" t="s">
        <v>502</v>
      </c>
      <c r="Y18319" s="276" t="s">
        <v>501</v>
      </c>
      <c r="Z18319" s="3" t="s">
        <v>354</v>
      </c>
      <c r="AA18319" s="276" t="s">
        <v>503</v>
      </c>
      <c r="AB18319" s="3" t="s">
        <v>355</v>
      </c>
      <c r="AC18319" s="277">
        <v>45937</v>
      </c>
      <c r="AD18319" s="276" t="s">
        <v>504</v>
      </c>
      <c r="AE18319" s="3" t="s">
        <v>294</v>
      </c>
      <c r="AF18319" s="276"/>
      <c r="AG18319" s="3"/>
      <c r="AH18319" s="3" t="s">
        <v>262</v>
      </c>
      <c r="AI18319" s="2" t="s">
        <v>505</v>
      </c>
      <c r="AJ18319" s="3" t="s">
        <v>263</v>
      </c>
      <c r="AK18319" s="2" t="s">
        <v>506</v>
      </c>
      <c r="AL18319" s="2"/>
      <c r="AM18319" s="276" t="s">
        <v>507</v>
      </c>
      <c r="AN18319" s="276" t="s">
        <v>639</v>
      </c>
      <c r="AO18319" s="276" t="s">
        <v>507</v>
      </c>
      <c r="AP18319" s="276" t="s">
        <v>632</v>
      </c>
      <c r="AR18319" s="206">
        <f>+IF($T18319="USD",$U18319,IF(T18319="JOD",U18319/0.709,($U18319*$V18319)/(INDEX(FX!$C:$C,MATCH(JE!$B18319,FX!$A:$A,0)))))</f>
        <v>702.63921514439676</v>
      </c>
      <c r="AS18319">
        <f t="shared" si="322"/>
        <v>2025</v>
      </c>
      <c r="AT18319">
        <f t="shared" si="323"/>
        <v>2</v>
      </c>
    </row>
    <row r="18320" spans="1:46" hidden="1">
      <c r="A18320" s="8">
        <v>54</v>
      </c>
      <c r="B18320" s="338">
        <v>45698</v>
      </c>
      <c r="C18320" s="339" t="s">
        <v>550</v>
      </c>
      <c r="D18320" s="340" t="s">
        <v>551</v>
      </c>
      <c r="E18320" s="6">
        <v>0</v>
      </c>
      <c r="F18320" s="6">
        <v>64669500</v>
      </c>
      <c r="G18320" s="3" t="s">
        <v>641</v>
      </c>
      <c r="H18320" s="1" t="s">
        <v>637</v>
      </c>
      <c r="I18320" s="1" t="s">
        <v>638</v>
      </c>
      <c r="J18320" s="1" t="s">
        <v>306</v>
      </c>
      <c r="K18320" s="1" t="s">
        <v>515</v>
      </c>
      <c r="L18320" s="1" t="s">
        <v>554</v>
      </c>
      <c r="M18320" s="276" t="s">
        <v>497</v>
      </c>
      <c r="N18320" s="3" t="s">
        <v>555</v>
      </c>
      <c r="O18320" s="276" t="s">
        <v>308</v>
      </c>
      <c r="P18320" s="276"/>
      <c r="Q18320" s="3"/>
      <c r="R18320" s="276"/>
      <c r="S18320" s="3"/>
      <c r="T18320" s="1" t="s">
        <v>4</v>
      </c>
      <c r="U18320" s="4">
        <v>45000</v>
      </c>
      <c r="V18320" s="341">
        <v>1437.1</v>
      </c>
      <c r="W18320" s="276" t="s">
        <v>501</v>
      </c>
      <c r="X18320" s="3" t="s">
        <v>502</v>
      </c>
      <c r="Y18320" s="276" t="s">
        <v>501</v>
      </c>
      <c r="Z18320" s="3" t="s">
        <v>354</v>
      </c>
      <c r="AA18320" s="276" t="s">
        <v>503</v>
      </c>
      <c r="AB18320" s="3" t="s">
        <v>355</v>
      </c>
      <c r="AC18320" s="277">
        <v>45937</v>
      </c>
      <c r="AD18320" s="276" t="s">
        <v>504</v>
      </c>
      <c r="AE18320" s="3" t="s">
        <v>294</v>
      </c>
      <c r="AF18320" s="276"/>
      <c r="AG18320" s="3"/>
      <c r="AH18320" s="3" t="s">
        <v>262</v>
      </c>
      <c r="AI18320" s="2" t="s">
        <v>505</v>
      </c>
      <c r="AJ18320" s="3" t="s">
        <v>263</v>
      </c>
      <c r="AK18320" s="2" t="s">
        <v>506</v>
      </c>
      <c r="AL18320" s="2"/>
      <c r="AM18320" s="276" t="s">
        <v>507</v>
      </c>
      <c r="AN18320" s="276" t="s">
        <v>639</v>
      </c>
      <c r="AO18320" s="276" t="s">
        <v>507</v>
      </c>
      <c r="AP18320" s="276" t="s">
        <v>632</v>
      </c>
      <c r="AR18320" s="206">
        <f>+IF($T18320="USD",$U18320,IF(T18320="JOD",U18320/0.709,($U18320*$V18320)/(INDEX(FX!$C:$C,MATCH(JE!$B18320,FX!$A:$A,0)))))</f>
        <v>45000</v>
      </c>
      <c r="AS18320">
        <f t="shared" si="322"/>
        <v>2025</v>
      </c>
      <c r="AT18320">
        <f t="shared" si="323"/>
        <v>2</v>
      </c>
    </row>
    <row r="18321" spans="1:46" hidden="1">
      <c r="A18321" s="8">
        <v>55</v>
      </c>
      <c r="B18321" s="338">
        <v>45698</v>
      </c>
      <c r="C18321" s="339" t="s">
        <v>559</v>
      </c>
      <c r="D18321" s="340" t="s">
        <v>560</v>
      </c>
      <c r="E18321" s="6">
        <v>0</v>
      </c>
      <c r="F18321" s="6">
        <v>463500</v>
      </c>
      <c r="G18321" s="3" t="s">
        <v>642</v>
      </c>
      <c r="H18321" s="1" t="s">
        <v>637</v>
      </c>
      <c r="I18321" s="1" t="s">
        <v>638</v>
      </c>
      <c r="J18321" s="1" t="s">
        <v>306</v>
      </c>
      <c r="K18321" s="1" t="s">
        <v>519</v>
      </c>
      <c r="L18321" s="1" t="s">
        <v>554</v>
      </c>
      <c r="M18321" s="276" t="s">
        <v>497</v>
      </c>
      <c r="N18321" s="3" t="s">
        <v>555</v>
      </c>
      <c r="O18321" s="276" t="s">
        <v>308</v>
      </c>
      <c r="P18321" s="276"/>
      <c r="Q18321" s="3"/>
      <c r="R18321" s="276"/>
      <c r="S18321" s="3"/>
      <c r="T18321" s="1" t="s">
        <v>99</v>
      </c>
      <c r="U18321" s="4">
        <v>463500</v>
      </c>
      <c r="V18321" s="341">
        <v>1</v>
      </c>
      <c r="W18321" s="276" t="s">
        <v>501</v>
      </c>
      <c r="X18321" s="3" t="s">
        <v>502</v>
      </c>
      <c r="Y18321" s="276" t="s">
        <v>501</v>
      </c>
      <c r="Z18321" s="3" t="s">
        <v>354</v>
      </c>
      <c r="AA18321" s="276" t="s">
        <v>503</v>
      </c>
      <c r="AB18321" s="3" t="s">
        <v>355</v>
      </c>
      <c r="AC18321" s="277">
        <v>45937</v>
      </c>
      <c r="AD18321" s="276" t="s">
        <v>504</v>
      </c>
      <c r="AE18321" s="3" t="s">
        <v>294</v>
      </c>
      <c r="AF18321" s="276"/>
      <c r="AG18321" s="3"/>
      <c r="AH18321" s="3" t="s">
        <v>262</v>
      </c>
      <c r="AI18321" s="2" t="s">
        <v>505</v>
      </c>
      <c r="AJ18321" s="3" t="s">
        <v>263</v>
      </c>
      <c r="AK18321" s="2" t="s">
        <v>506</v>
      </c>
      <c r="AL18321" s="2"/>
      <c r="AM18321" s="276" t="s">
        <v>507</v>
      </c>
      <c r="AN18321" s="276" t="s">
        <v>639</v>
      </c>
      <c r="AO18321" s="276" t="s">
        <v>507</v>
      </c>
      <c r="AP18321" s="276" t="s">
        <v>632</v>
      </c>
      <c r="AR18321" s="206">
        <f>+IF($T18321="USD",$U18321,IF(T18321="JOD",U18321/0.709,($U18321*$V18321)/(INDEX(FX!$C:$C,MATCH(JE!$B18321,FX!$A:$A,0)))))</f>
        <v>320.22937681359679</v>
      </c>
      <c r="AS18321">
        <f t="shared" si="322"/>
        <v>2025</v>
      </c>
      <c r="AT18321">
        <f t="shared" si="323"/>
        <v>2</v>
      </c>
    </row>
    <row r="18322" spans="1:46" hidden="1">
      <c r="A18322" s="8">
        <v>56</v>
      </c>
      <c r="B18322" s="338">
        <v>45698</v>
      </c>
      <c r="C18322" s="339" t="s">
        <v>602</v>
      </c>
      <c r="D18322" s="340" t="s">
        <v>603</v>
      </c>
      <c r="E18322" s="6">
        <v>7857286102</v>
      </c>
      <c r="F18322" s="6">
        <v>0</v>
      </c>
      <c r="G18322" s="3" t="s">
        <v>598</v>
      </c>
      <c r="H18322" s="1" t="s">
        <v>643</v>
      </c>
      <c r="I18322" s="1" t="s">
        <v>644</v>
      </c>
      <c r="J18322" s="1" t="s">
        <v>306</v>
      </c>
      <c r="K18322" s="1" t="s">
        <v>495</v>
      </c>
      <c r="L18322" s="1" t="s">
        <v>2779</v>
      </c>
      <c r="M18322" s="276" t="s">
        <v>2780</v>
      </c>
      <c r="N18322" s="3" t="s">
        <v>1076</v>
      </c>
      <c r="O18322" s="276" t="s">
        <v>2781</v>
      </c>
      <c r="P18322" s="276"/>
      <c r="Q18322" s="3"/>
      <c r="R18322" s="276"/>
      <c r="S18322" s="3"/>
      <c r="T18322" s="1" t="s">
        <v>4</v>
      </c>
      <c r="U18322" s="4">
        <v>5481955</v>
      </c>
      <c r="V18322" s="341">
        <v>1433.3</v>
      </c>
      <c r="W18322" s="276" t="s">
        <v>501</v>
      </c>
      <c r="X18322" s="3" t="s">
        <v>502</v>
      </c>
      <c r="Y18322" s="276" t="s">
        <v>501</v>
      </c>
      <c r="Z18322" s="3" t="s">
        <v>354</v>
      </c>
      <c r="AA18322" s="276" t="s">
        <v>503</v>
      </c>
      <c r="AB18322" s="3" t="s">
        <v>355</v>
      </c>
      <c r="AC18322" s="277">
        <v>45937</v>
      </c>
      <c r="AD18322" s="276" t="s">
        <v>504</v>
      </c>
      <c r="AE18322" s="3" t="s">
        <v>294</v>
      </c>
      <c r="AF18322" s="276"/>
      <c r="AG18322" s="3"/>
      <c r="AH18322" s="3" t="s">
        <v>262</v>
      </c>
      <c r="AI18322" s="2" t="s">
        <v>505</v>
      </c>
      <c r="AJ18322" s="3" t="s">
        <v>263</v>
      </c>
      <c r="AK18322" s="2" t="s">
        <v>506</v>
      </c>
      <c r="AL18322" s="2"/>
      <c r="AM18322" s="276" t="s">
        <v>507</v>
      </c>
      <c r="AN18322" s="276" t="s">
        <v>645</v>
      </c>
      <c r="AO18322" s="276" t="s">
        <v>507</v>
      </c>
      <c r="AP18322" s="276" t="s">
        <v>2784</v>
      </c>
      <c r="AR18322" s="206">
        <f>+IF($T18322="USD",$U18322,IF(T18322="JOD",U18322/0.709,($U18322*$V18322)/(INDEX(FX!$C:$C,MATCH(JE!$B18322,FX!$A:$A,0)))))</f>
        <v>5481955</v>
      </c>
      <c r="AS18322">
        <f t="shared" si="322"/>
        <v>2025</v>
      </c>
      <c r="AT18322">
        <f t="shared" si="323"/>
        <v>2</v>
      </c>
    </row>
    <row r="18323" spans="1:46" hidden="1">
      <c r="A18323" s="8">
        <v>57</v>
      </c>
      <c r="B18323" s="338">
        <v>45698</v>
      </c>
      <c r="C18323" s="339" t="s">
        <v>550</v>
      </c>
      <c r="D18323" s="340" t="s">
        <v>551</v>
      </c>
      <c r="E18323" s="6">
        <v>0</v>
      </c>
      <c r="F18323" s="6">
        <v>7878117531</v>
      </c>
      <c r="G18323" s="3" t="s">
        <v>646</v>
      </c>
      <c r="H18323" s="1" t="s">
        <v>643</v>
      </c>
      <c r="I18323" s="1" t="s">
        <v>644</v>
      </c>
      <c r="J18323" s="1" t="s">
        <v>306</v>
      </c>
      <c r="K18323" s="1" t="s">
        <v>510</v>
      </c>
      <c r="L18323" s="1" t="s">
        <v>554</v>
      </c>
      <c r="M18323" s="276" t="s">
        <v>497</v>
      </c>
      <c r="N18323" s="3" t="s">
        <v>555</v>
      </c>
      <c r="O18323" s="276" t="s">
        <v>308</v>
      </c>
      <c r="P18323" s="276"/>
      <c r="Q18323" s="3"/>
      <c r="R18323" s="276"/>
      <c r="S18323" s="3"/>
      <c r="T18323" s="1" t="s">
        <v>4</v>
      </c>
      <c r="U18323" s="4">
        <v>5481955</v>
      </c>
      <c r="V18323" s="341">
        <v>1437.1</v>
      </c>
      <c r="W18323" s="276" t="s">
        <v>501</v>
      </c>
      <c r="X18323" s="3" t="s">
        <v>502</v>
      </c>
      <c r="Y18323" s="276" t="s">
        <v>501</v>
      </c>
      <c r="Z18323" s="3" t="s">
        <v>354</v>
      </c>
      <c r="AA18323" s="276" t="s">
        <v>503</v>
      </c>
      <c r="AB18323" s="3" t="s">
        <v>355</v>
      </c>
      <c r="AC18323" s="277">
        <v>45937</v>
      </c>
      <c r="AD18323" s="276" t="s">
        <v>504</v>
      </c>
      <c r="AE18323" s="3" t="s">
        <v>294</v>
      </c>
      <c r="AF18323" s="276"/>
      <c r="AG18323" s="3"/>
      <c r="AH18323" s="3" t="s">
        <v>262</v>
      </c>
      <c r="AI18323" s="2" t="s">
        <v>505</v>
      </c>
      <c r="AJ18323" s="3" t="s">
        <v>263</v>
      </c>
      <c r="AK18323" s="2" t="s">
        <v>506</v>
      </c>
      <c r="AL18323" s="2"/>
      <c r="AM18323" s="276" t="s">
        <v>507</v>
      </c>
      <c r="AN18323" s="276" t="s">
        <v>645</v>
      </c>
      <c r="AO18323" s="276" t="s">
        <v>507</v>
      </c>
      <c r="AP18323" s="276" t="s">
        <v>2784</v>
      </c>
      <c r="AR18323" s="206">
        <f>+IF($T18323="USD",$U18323,IF(T18323="JOD",U18323/0.709,($U18323*$V18323)/(INDEX(FX!$C:$C,MATCH(JE!$B18323,FX!$A:$A,0)))))</f>
        <v>5481955</v>
      </c>
      <c r="AS18323">
        <f t="shared" si="322"/>
        <v>2025</v>
      </c>
      <c r="AT18323">
        <f t="shared" si="323"/>
        <v>2</v>
      </c>
    </row>
    <row r="18324" spans="1:46" hidden="1">
      <c r="A18324" s="8">
        <v>58</v>
      </c>
      <c r="B18324" s="338">
        <v>45698</v>
      </c>
      <c r="C18324" s="339" t="s">
        <v>647</v>
      </c>
      <c r="D18324" s="340" t="s">
        <v>648</v>
      </c>
      <c r="E18324" s="6">
        <v>20831429</v>
      </c>
      <c r="F18324" s="6">
        <v>0</v>
      </c>
      <c r="G18324" s="3" t="s">
        <v>649</v>
      </c>
      <c r="H18324" s="1" t="s">
        <v>643</v>
      </c>
      <c r="I18324" s="1" t="s">
        <v>644</v>
      </c>
      <c r="J18324" s="1" t="s">
        <v>306</v>
      </c>
      <c r="K18324" s="1" t="s">
        <v>515</v>
      </c>
      <c r="L18324" s="1" t="s">
        <v>554</v>
      </c>
      <c r="M18324" s="276" t="s">
        <v>497</v>
      </c>
      <c r="N18324" s="3" t="s">
        <v>555</v>
      </c>
      <c r="O18324" s="276" t="s">
        <v>308</v>
      </c>
      <c r="P18324" s="276"/>
      <c r="Q18324" s="3"/>
      <c r="R18324" s="276"/>
      <c r="S18324" s="3"/>
      <c r="T18324" s="1" t="s">
        <v>99</v>
      </c>
      <c r="U18324" s="4">
        <v>20831429</v>
      </c>
      <c r="V18324" s="341">
        <v>1</v>
      </c>
      <c r="W18324" s="276" t="s">
        <v>501</v>
      </c>
      <c r="X18324" s="3" t="s">
        <v>502</v>
      </c>
      <c r="Y18324" s="276" t="s">
        <v>501</v>
      </c>
      <c r="Z18324" s="3" t="s">
        <v>354</v>
      </c>
      <c r="AA18324" s="276" t="s">
        <v>503</v>
      </c>
      <c r="AB18324" s="3" t="s">
        <v>355</v>
      </c>
      <c r="AC18324" s="277">
        <v>45937</v>
      </c>
      <c r="AD18324" s="276" t="s">
        <v>504</v>
      </c>
      <c r="AE18324" s="3" t="s">
        <v>294</v>
      </c>
      <c r="AF18324" s="276"/>
      <c r="AG18324" s="3"/>
      <c r="AH18324" s="3" t="s">
        <v>262</v>
      </c>
      <c r="AI18324" s="2" t="s">
        <v>505</v>
      </c>
      <c r="AJ18324" s="3" t="s">
        <v>263</v>
      </c>
      <c r="AK18324" s="2" t="s">
        <v>506</v>
      </c>
      <c r="AL18324" s="2"/>
      <c r="AM18324" s="276" t="s">
        <v>507</v>
      </c>
      <c r="AN18324" s="276" t="s">
        <v>645</v>
      </c>
      <c r="AO18324" s="276" t="s">
        <v>507</v>
      </c>
      <c r="AP18324" s="276" t="s">
        <v>2784</v>
      </c>
      <c r="AR18324" s="206">
        <f>+IF($T18324="USD",$U18324,IF(T18324="JOD",U18324/0.709,($U18324*$V18324)/(INDEX(FX!$C:$C,MATCH(JE!$B18324,FX!$A:$A,0)))))</f>
        <v>14392.309658698356</v>
      </c>
      <c r="AS18324">
        <f t="shared" si="322"/>
        <v>2025</v>
      </c>
      <c r="AT18324">
        <f t="shared" si="323"/>
        <v>2</v>
      </c>
    </row>
    <row r="18325" spans="1:46" hidden="1">
      <c r="A18325" s="8">
        <v>59</v>
      </c>
      <c r="B18325" s="338">
        <v>45698</v>
      </c>
      <c r="C18325" s="339" t="s">
        <v>570</v>
      </c>
      <c r="D18325" s="340" t="s">
        <v>571</v>
      </c>
      <c r="E18325" s="6">
        <v>61326</v>
      </c>
      <c r="F18325" s="6">
        <v>0</v>
      </c>
      <c r="G18325" s="3" t="s">
        <v>650</v>
      </c>
      <c r="H18325" s="1" t="s">
        <v>651</v>
      </c>
      <c r="I18325" s="1" t="s">
        <v>652</v>
      </c>
      <c r="J18325" s="1" t="s">
        <v>306</v>
      </c>
      <c r="K18325" s="1" t="s">
        <v>495</v>
      </c>
      <c r="L18325" s="1" t="s">
        <v>554</v>
      </c>
      <c r="M18325" s="276" t="s">
        <v>497</v>
      </c>
      <c r="N18325" s="3" t="s">
        <v>555</v>
      </c>
      <c r="O18325" s="276" t="s">
        <v>308</v>
      </c>
      <c r="P18325" s="276" t="s">
        <v>299</v>
      </c>
      <c r="Q18325" s="3" t="s">
        <v>300</v>
      </c>
      <c r="R18325" s="276" t="s">
        <v>1054</v>
      </c>
      <c r="S18325" s="3" t="s">
        <v>574</v>
      </c>
      <c r="T18325" s="1" t="s">
        <v>4</v>
      </c>
      <c r="U18325" s="4">
        <v>42.37</v>
      </c>
      <c r="V18325" s="341">
        <v>1447.4</v>
      </c>
      <c r="W18325" s="276" t="s">
        <v>501</v>
      </c>
      <c r="X18325" s="3" t="s">
        <v>502</v>
      </c>
      <c r="Y18325" s="276" t="s">
        <v>501</v>
      </c>
      <c r="Z18325" s="3" t="s">
        <v>354</v>
      </c>
      <c r="AA18325" s="276" t="s">
        <v>503</v>
      </c>
      <c r="AB18325" s="3" t="s">
        <v>355</v>
      </c>
      <c r="AC18325" s="277">
        <v>45937</v>
      </c>
      <c r="AD18325" s="276" t="s">
        <v>504</v>
      </c>
      <c r="AE18325" s="3" t="s">
        <v>294</v>
      </c>
      <c r="AF18325" s="276" t="s">
        <v>516</v>
      </c>
      <c r="AG18325" s="3" t="s">
        <v>517</v>
      </c>
      <c r="AH18325" s="3" t="s">
        <v>262</v>
      </c>
      <c r="AI18325" s="2" t="s">
        <v>505</v>
      </c>
      <c r="AJ18325" s="3" t="s">
        <v>263</v>
      </c>
      <c r="AK18325" s="2" t="s">
        <v>506</v>
      </c>
      <c r="AL18325" s="2"/>
      <c r="AM18325" s="276" t="s">
        <v>507</v>
      </c>
      <c r="AN18325" s="276" t="s">
        <v>653</v>
      </c>
      <c r="AO18325" s="276" t="s">
        <v>507</v>
      </c>
      <c r="AP18325" s="276" t="s">
        <v>1351</v>
      </c>
      <c r="AR18325" s="206">
        <f>+IF($T18325="USD",$U18325,IF(T18325="JOD",U18325/0.709,($U18325*$V18325)/(INDEX(FX!$C:$C,MATCH(JE!$B18325,FX!$A:$A,0)))))</f>
        <v>42.37</v>
      </c>
      <c r="AS18325">
        <f t="shared" si="322"/>
        <v>2025</v>
      </c>
      <c r="AT18325">
        <f t="shared" si="323"/>
        <v>2</v>
      </c>
    </row>
    <row r="18326" spans="1:46" hidden="1">
      <c r="A18326" s="8">
        <v>60</v>
      </c>
      <c r="B18326" s="338">
        <v>45698</v>
      </c>
      <c r="C18326" s="339" t="s">
        <v>570</v>
      </c>
      <c r="D18326" s="340" t="s">
        <v>571</v>
      </c>
      <c r="E18326" s="6">
        <v>10219</v>
      </c>
      <c r="F18326" s="6">
        <v>0</v>
      </c>
      <c r="G18326" s="3" t="s">
        <v>654</v>
      </c>
      <c r="H18326" s="1" t="s">
        <v>651</v>
      </c>
      <c r="I18326" s="1" t="s">
        <v>652</v>
      </c>
      <c r="J18326" s="1" t="s">
        <v>306</v>
      </c>
      <c r="K18326" s="1" t="s">
        <v>510</v>
      </c>
      <c r="L18326" s="1" t="s">
        <v>554</v>
      </c>
      <c r="M18326" s="276" t="s">
        <v>497</v>
      </c>
      <c r="N18326" s="3" t="s">
        <v>555</v>
      </c>
      <c r="O18326" s="276" t="s">
        <v>308</v>
      </c>
      <c r="P18326" s="276" t="s">
        <v>299</v>
      </c>
      <c r="Q18326" s="3" t="s">
        <v>300</v>
      </c>
      <c r="R18326" s="276" t="s">
        <v>1054</v>
      </c>
      <c r="S18326" s="3" t="s">
        <v>574</v>
      </c>
      <c r="T18326" s="1" t="s">
        <v>4</v>
      </c>
      <c r="U18326" s="4">
        <v>7.06</v>
      </c>
      <c r="V18326" s="341">
        <v>1447.4</v>
      </c>
      <c r="W18326" s="276" t="s">
        <v>501</v>
      </c>
      <c r="X18326" s="3" t="s">
        <v>502</v>
      </c>
      <c r="Y18326" s="276" t="s">
        <v>501</v>
      </c>
      <c r="Z18326" s="3" t="s">
        <v>354</v>
      </c>
      <c r="AA18326" s="276" t="s">
        <v>503</v>
      </c>
      <c r="AB18326" s="3" t="s">
        <v>355</v>
      </c>
      <c r="AC18326" s="277">
        <v>45937</v>
      </c>
      <c r="AD18326" s="276" t="s">
        <v>504</v>
      </c>
      <c r="AE18326" s="3" t="s">
        <v>294</v>
      </c>
      <c r="AF18326" s="276" t="s">
        <v>516</v>
      </c>
      <c r="AG18326" s="3" t="s">
        <v>517</v>
      </c>
      <c r="AH18326" s="3" t="s">
        <v>262</v>
      </c>
      <c r="AI18326" s="2" t="s">
        <v>505</v>
      </c>
      <c r="AJ18326" s="3" t="s">
        <v>263</v>
      </c>
      <c r="AK18326" s="2" t="s">
        <v>506</v>
      </c>
      <c r="AL18326" s="2"/>
      <c r="AM18326" s="276" t="s">
        <v>507</v>
      </c>
      <c r="AN18326" s="276" t="s">
        <v>653</v>
      </c>
      <c r="AO18326" s="276" t="s">
        <v>507</v>
      </c>
      <c r="AP18326" s="276" t="s">
        <v>1351</v>
      </c>
      <c r="AR18326" s="206">
        <f>+IF($T18326="USD",$U18326,IF(T18326="JOD",U18326/0.709,($U18326*$V18326)/(INDEX(FX!$C:$C,MATCH(JE!$B18326,FX!$A:$A,0)))))</f>
        <v>7.06</v>
      </c>
      <c r="AS18326">
        <f t="shared" si="322"/>
        <v>2025</v>
      </c>
      <c r="AT18326">
        <f t="shared" si="323"/>
        <v>2</v>
      </c>
    </row>
    <row r="18327" spans="1:46" hidden="1">
      <c r="A18327" s="8">
        <v>61</v>
      </c>
      <c r="B18327" s="338">
        <v>45698</v>
      </c>
      <c r="C18327" s="339" t="s">
        <v>550</v>
      </c>
      <c r="D18327" s="340" t="s">
        <v>551</v>
      </c>
      <c r="E18327" s="6">
        <v>0</v>
      </c>
      <c r="F18327" s="6">
        <v>60890</v>
      </c>
      <c r="G18327" s="3" t="s">
        <v>650</v>
      </c>
      <c r="H18327" s="1" t="s">
        <v>651</v>
      </c>
      <c r="I18327" s="1" t="s">
        <v>652</v>
      </c>
      <c r="J18327" s="1" t="s">
        <v>306</v>
      </c>
      <c r="K18327" s="1" t="s">
        <v>515</v>
      </c>
      <c r="L18327" s="1" t="s">
        <v>554</v>
      </c>
      <c r="M18327" s="276" t="s">
        <v>497</v>
      </c>
      <c r="N18327" s="3" t="s">
        <v>555</v>
      </c>
      <c r="O18327" s="276" t="s">
        <v>308</v>
      </c>
      <c r="P18327" s="276"/>
      <c r="Q18327" s="3"/>
      <c r="R18327" s="276"/>
      <c r="S18327" s="3"/>
      <c r="T18327" s="1" t="s">
        <v>4</v>
      </c>
      <c r="U18327" s="4">
        <v>42.37</v>
      </c>
      <c r="V18327" s="341">
        <v>1437.1</v>
      </c>
      <c r="W18327" s="276" t="s">
        <v>501</v>
      </c>
      <c r="X18327" s="3" t="s">
        <v>502</v>
      </c>
      <c r="Y18327" s="276" t="s">
        <v>501</v>
      </c>
      <c r="Z18327" s="3" t="s">
        <v>354</v>
      </c>
      <c r="AA18327" s="276" t="s">
        <v>503</v>
      </c>
      <c r="AB18327" s="3" t="s">
        <v>355</v>
      </c>
      <c r="AC18327" s="277">
        <v>45937</v>
      </c>
      <c r="AD18327" s="276" t="s">
        <v>504</v>
      </c>
      <c r="AE18327" s="3" t="s">
        <v>294</v>
      </c>
      <c r="AF18327" s="276"/>
      <c r="AG18327" s="3"/>
      <c r="AH18327" s="3" t="s">
        <v>262</v>
      </c>
      <c r="AI18327" s="2" t="s">
        <v>505</v>
      </c>
      <c r="AJ18327" s="3" t="s">
        <v>263</v>
      </c>
      <c r="AK18327" s="2" t="s">
        <v>506</v>
      </c>
      <c r="AL18327" s="2"/>
      <c r="AM18327" s="276" t="s">
        <v>507</v>
      </c>
      <c r="AN18327" s="276" t="s">
        <v>653</v>
      </c>
      <c r="AO18327" s="276" t="s">
        <v>507</v>
      </c>
      <c r="AP18327" s="276" t="s">
        <v>1351</v>
      </c>
      <c r="AR18327" s="206">
        <f>+IF($T18327="USD",$U18327,IF(T18327="JOD",U18327/0.709,($U18327*$V18327)/(INDEX(FX!$C:$C,MATCH(JE!$B18327,FX!$A:$A,0)))))</f>
        <v>42.37</v>
      </c>
      <c r="AS18327">
        <f t="shared" si="322"/>
        <v>2025</v>
      </c>
      <c r="AT18327">
        <f t="shared" si="323"/>
        <v>2</v>
      </c>
    </row>
    <row r="18328" spans="1:46" hidden="1">
      <c r="A18328" s="8">
        <v>62</v>
      </c>
      <c r="B18328" s="338">
        <v>45698</v>
      </c>
      <c r="C18328" s="339" t="s">
        <v>559</v>
      </c>
      <c r="D18328" s="340" t="s">
        <v>560</v>
      </c>
      <c r="E18328" s="6">
        <v>0</v>
      </c>
      <c r="F18328" s="6">
        <v>436</v>
      </c>
      <c r="G18328" s="3" t="s">
        <v>655</v>
      </c>
      <c r="H18328" s="1" t="s">
        <v>651</v>
      </c>
      <c r="I18328" s="1" t="s">
        <v>652</v>
      </c>
      <c r="J18328" s="1" t="s">
        <v>306</v>
      </c>
      <c r="K18328" s="1" t="s">
        <v>519</v>
      </c>
      <c r="L18328" s="1" t="s">
        <v>554</v>
      </c>
      <c r="M18328" s="276" t="s">
        <v>497</v>
      </c>
      <c r="N18328" s="3" t="s">
        <v>555</v>
      </c>
      <c r="O18328" s="276" t="s">
        <v>308</v>
      </c>
      <c r="P18328" s="276"/>
      <c r="Q18328" s="3"/>
      <c r="R18328" s="276"/>
      <c r="S18328" s="3"/>
      <c r="T18328" s="1" t="s">
        <v>99</v>
      </c>
      <c r="U18328" s="4">
        <v>436</v>
      </c>
      <c r="V18328" s="341">
        <v>1</v>
      </c>
      <c r="W18328" s="276" t="s">
        <v>501</v>
      </c>
      <c r="X18328" s="3" t="s">
        <v>502</v>
      </c>
      <c r="Y18328" s="276" t="s">
        <v>501</v>
      </c>
      <c r="Z18328" s="3" t="s">
        <v>354</v>
      </c>
      <c r="AA18328" s="276" t="s">
        <v>503</v>
      </c>
      <c r="AB18328" s="3" t="s">
        <v>355</v>
      </c>
      <c r="AC18328" s="277">
        <v>45937</v>
      </c>
      <c r="AD18328" s="276" t="s">
        <v>504</v>
      </c>
      <c r="AE18328" s="3" t="s">
        <v>294</v>
      </c>
      <c r="AF18328" s="276"/>
      <c r="AG18328" s="3"/>
      <c r="AH18328" s="3" t="s">
        <v>262</v>
      </c>
      <c r="AI18328" s="2" t="s">
        <v>505</v>
      </c>
      <c r="AJ18328" s="3" t="s">
        <v>263</v>
      </c>
      <c r="AK18328" s="2" t="s">
        <v>506</v>
      </c>
      <c r="AL18328" s="2"/>
      <c r="AM18328" s="276" t="s">
        <v>507</v>
      </c>
      <c r="AN18328" s="276" t="s">
        <v>653</v>
      </c>
      <c r="AO18328" s="276" t="s">
        <v>507</v>
      </c>
      <c r="AP18328" s="276" t="s">
        <v>1351</v>
      </c>
      <c r="AR18328" s="206">
        <f>+IF($T18328="USD",$U18328,IF(T18328="JOD",U18328/0.709,($U18328*$V18328)/(INDEX(FX!$C:$C,MATCH(JE!$B18328,FX!$A:$A,0)))))</f>
        <v>0.30122979135000688</v>
      </c>
      <c r="AS18328">
        <f t="shared" si="322"/>
        <v>2025</v>
      </c>
      <c r="AT18328">
        <f t="shared" si="323"/>
        <v>2</v>
      </c>
    </row>
    <row r="18329" spans="1:46" hidden="1">
      <c r="A18329" s="8">
        <v>63</v>
      </c>
      <c r="B18329" s="338">
        <v>45698</v>
      </c>
      <c r="C18329" s="339" t="s">
        <v>550</v>
      </c>
      <c r="D18329" s="340" t="s">
        <v>551</v>
      </c>
      <c r="E18329" s="6">
        <v>0</v>
      </c>
      <c r="F18329" s="6">
        <v>10146</v>
      </c>
      <c r="G18329" s="3" t="s">
        <v>654</v>
      </c>
      <c r="H18329" s="1" t="s">
        <v>651</v>
      </c>
      <c r="I18329" s="1" t="s">
        <v>652</v>
      </c>
      <c r="J18329" s="1" t="s">
        <v>306</v>
      </c>
      <c r="K18329" s="1" t="s">
        <v>516</v>
      </c>
      <c r="L18329" s="1" t="s">
        <v>554</v>
      </c>
      <c r="M18329" s="276" t="s">
        <v>497</v>
      </c>
      <c r="N18329" s="3" t="s">
        <v>555</v>
      </c>
      <c r="O18329" s="276" t="s">
        <v>308</v>
      </c>
      <c r="P18329" s="276"/>
      <c r="Q18329" s="3"/>
      <c r="R18329" s="276"/>
      <c r="S18329" s="3"/>
      <c r="T18329" s="1" t="s">
        <v>4</v>
      </c>
      <c r="U18329" s="4">
        <v>7.06</v>
      </c>
      <c r="V18329" s="341">
        <v>1437.1</v>
      </c>
      <c r="W18329" s="276" t="s">
        <v>501</v>
      </c>
      <c r="X18329" s="3" t="s">
        <v>502</v>
      </c>
      <c r="Y18329" s="276" t="s">
        <v>501</v>
      </c>
      <c r="Z18329" s="3" t="s">
        <v>354</v>
      </c>
      <c r="AA18329" s="276" t="s">
        <v>503</v>
      </c>
      <c r="AB18329" s="3" t="s">
        <v>355</v>
      </c>
      <c r="AC18329" s="277">
        <v>45937</v>
      </c>
      <c r="AD18329" s="276" t="s">
        <v>504</v>
      </c>
      <c r="AE18329" s="3" t="s">
        <v>294</v>
      </c>
      <c r="AF18329" s="276"/>
      <c r="AG18329" s="3"/>
      <c r="AH18329" s="3" t="s">
        <v>262</v>
      </c>
      <c r="AI18329" s="2" t="s">
        <v>505</v>
      </c>
      <c r="AJ18329" s="3" t="s">
        <v>263</v>
      </c>
      <c r="AK18329" s="2" t="s">
        <v>506</v>
      </c>
      <c r="AL18329" s="2"/>
      <c r="AM18329" s="276" t="s">
        <v>507</v>
      </c>
      <c r="AN18329" s="276" t="s">
        <v>653</v>
      </c>
      <c r="AO18329" s="276" t="s">
        <v>507</v>
      </c>
      <c r="AP18329" s="276" t="s">
        <v>1351</v>
      </c>
      <c r="AR18329" s="206">
        <f>+IF($T18329="USD",$U18329,IF(T18329="JOD",U18329/0.709,($U18329*$V18329)/(INDEX(FX!$C:$C,MATCH(JE!$B18329,FX!$A:$A,0)))))</f>
        <v>7.06</v>
      </c>
      <c r="AS18329">
        <f t="shared" si="322"/>
        <v>2025</v>
      </c>
      <c r="AT18329">
        <f t="shared" si="323"/>
        <v>2</v>
      </c>
    </row>
    <row r="18330" spans="1:46" hidden="1">
      <c r="A18330" s="8">
        <v>64</v>
      </c>
      <c r="B18330" s="338">
        <v>45698</v>
      </c>
      <c r="C18330" s="339" t="s">
        <v>559</v>
      </c>
      <c r="D18330" s="340" t="s">
        <v>560</v>
      </c>
      <c r="E18330" s="6">
        <v>0</v>
      </c>
      <c r="F18330" s="6">
        <v>73</v>
      </c>
      <c r="G18330" s="3" t="s">
        <v>656</v>
      </c>
      <c r="H18330" s="1" t="s">
        <v>651</v>
      </c>
      <c r="I18330" s="1" t="s">
        <v>652</v>
      </c>
      <c r="J18330" s="1" t="s">
        <v>306</v>
      </c>
      <c r="K18330" s="1" t="s">
        <v>569</v>
      </c>
      <c r="L18330" s="1" t="s">
        <v>554</v>
      </c>
      <c r="M18330" s="276" t="s">
        <v>497</v>
      </c>
      <c r="N18330" s="3" t="s">
        <v>555</v>
      </c>
      <c r="O18330" s="276" t="s">
        <v>308</v>
      </c>
      <c r="P18330" s="276"/>
      <c r="Q18330" s="3"/>
      <c r="R18330" s="276"/>
      <c r="S18330" s="3"/>
      <c r="T18330" s="1" t="s">
        <v>99</v>
      </c>
      <c r="U18330" s="4">
        <v>73</v>
      </c>
      <c r="V18330" s="341">
        <v>1</v>
      </c>
      <c r="W18330" s="276" t="s">
        <v>501</v>
      </c>
      <c r="X18330" s="3" t="s">
        <v>502</v>
      </c>
      <c r="Y18330" s="276" t="s">
        <v>501</v>
      </c>
      <c r="Z18330" s="3" t="s">
        <v>354</v>
      </c>
      <c r="AA18330" s="276" t="s">
        <v>503</v>
      </c>
      <c r="AB18330" s="3" t="s">
        <v>355</v>
      </c>
      <c r="AC18330" s="277">
        <v>45937</v>
      </c>
      <c r="AD18330" s="276" t="s">
        <v>504</v>
      </c>
      <c r="AE18330" s="3" t="s">
        <v>294</v>
      </c>
      <c r="AF18330" s="276"/>
      <c r="AG18330" s="3"/>
      <c r="AH18330" s="3" t="s">
        <v>262</v>
      </c>
      <c r="AI18330" s="2" t="s">
        <v>505</v>
      </c>
      <c r="AJ18330" s="3" t="s">
        <v>263</v>
      </c>
      <c r="AK18330" s="2" t="s">
        <v>506</v>
      </c>
      <c r="AL18330" s="2"/>
      <c r="AM18330" s="276" t="s">
        <v>507</v>
      </c>
      <c r="AN18330" s="276" t="s">
        <v>653</v>
      </c>
      <c r="AO18330" s="276" t="s">
        <v>507</v>
      </c>
      <c r="AP18330" s="276" t="s">
        <v>1351</v>
      </c>
      <c r="AR18330" s="206">
        <f>+IF($T18330="USD",$U18330,IF(T18330="JOD",U18330/0.709,($U18330*$V18330)/(INDEX(FX!$C:$C,MATCH(JE!$B18330,FX!$A:$A,0)))))</f>
        <v>5.043526323062042E-2</v>
      </c>
      <c r="AS18330">
        <f t="shared" si="322"/>
        <v>2025</v>
      </c>
      <c r="AT18330">
        <f t="shared" si="323"/>
        <v>2</v>
      </c>
    </row>
    <row r="18331" spans="1:46" hidden="1">
      <c r="A18331" s="8">
        <v>65</v>
      </c>
      <c r="B18331" s="338">
        <v>45698</v>
      </c>
      <c r="C18331" s="339" t="s">
        <v>570</v>
      </c>
      <c r="D18331" s="340" t="s">
        <v>571</v>
      </c>
      <c r="E18331" s="6">
        <v>143104</v>
      </c>
      <c r="F18331" s="6">
        <v>0</v>
      </c>
      <c r="G18331" s="3" t="s">
        <v>657</v>
      </c>
      <c r="H18331" s="1" t="s">
        <v>651</v>
      </c>
      <c r="I18331" s="1" t="s">
        <v>652</v>
      </c>
      <c r="J18331" s="1" t="s">
        <v>306</v>
      </c>
      <c r="K18331" s="1" t="s">
        <v>624</v>
      </c>
      <c r="L18331" s="1" t="s">
        <v>554</v>
      </c>
      <c r="M18331" s="276" t="s">
        <v>497</v>
      </c>
      <c r="N18331" s="3" t="s">
        <v>555</v>
      </c>
      <c r="O18331" s="276" t="s">
        <v>308</v>
      </c>
      <c r="P18331" s="276" t="s">
        <v>299</v>
      </c>
      <c r="Q18331" s="3" t="s">
        <v>300</v>
      </c>
      <c r="R18331" s="276" t="s">
        <v>1054</v>
      </c>
      <c r="S18331" s="3" t="s">
        <v>574</v>
      </c>
      <c r="T18331" s="1" t="s">
        <v>4</v>
      </c>
      <c r="U18331" s="4">
        <v>98.87</v>
      </c>
      <c r="V18331" s="341">
        <v>1447.4</v>
      </c>
      <c r="W18331" s="276" t="s">
        <v>501</v>
      </c>
      <c r="X18331" s="3" t="s">
        <v>502</v>
      </c>
      <c r="Y18331" s="276" t="s">
        <v>501</v>
      </c>
      <c r="Z18331" s="3" t="s">
        <v>354</v>
      </c>
      <c r="AA18331" s="276" t="s">
        <v>503</v>
      </c>
      <c r="AB18331" s="3" t="s">
        <v>355</v>
      </c>
      <c r="AC18331" s="277">
        <v>45937</v>
      </c>
      <c r="AD18331" s="276" t="s">
        <v>504</v>
      </c>
      <c r="AE18331" s="3" t="s">
        <v>294</v>
      </c>
      <c r="AF18331" s="276" t="s">
        <v>516</v>
      </c>
      <c r="AG18331" s="3" t="s">
        <v>517</v>
      </c>
      <c r="AH18331" s="3" t="s">
        <v>262</v>
      </c>
      <c r="AI18331" s="2" t="s">
        <v>505</v>
      </c>
      <c r="AJ18331" s="3" t="s">
        <v>263</v>
      </c>
      <c r="AK18331" s="2" t="s">
        <v>506</v>
      </c>
      <c r="AL18331" s="2"/>
      <c r="AM18331" s="276" t="s">
        <v>507</v>
      </c>
      <c r="AN18331" s="276" t="s">
        <v>653</v>
      </c>
      <c r="AO18331" s="276" t="s">
        <v>507</v>
      </c>
      <c r="AP18331" s="276" t="s">
        <v>1351</v>
      </c>
      <c r="AR18331" s="206">
        <f>+IF($T18331="USD",$U18331,IF(T18331="JOD",U18331/0.709,($U18331*$V18331)/(INDEX(FX!$C:$C,MATCH(JE!$B18331,FX!$A:$A,0)))))</f>
        <v>98.87</v>
      </c>
      <c r="AS18331">
        <f t="shared" ref="AS18331:AS18394" si="324">YEAR(B18331)</f>
        <v>2025</v>
      </c>
      <c r="AT18331">
        <f t="shared" ref="AT18331:AT18394" si="325">+MONTH(B18331)</f>
        <v>2</v>
      </c>
    </row>
    <row r="18332" spans="1:46" hidden="1">
      <c r="A18332" s="8">
        <v>66</v>
      </c>
      <c r="B18332" s="338">
        <v>45698</v>
      </c>
      <c r="C18332" s="339" t="s">
        <v>550</v>
      </c>
      <c r="D18332" s="340" t="s">
        <v>551</v>
      </c>
      <c r="E18332" s="6">
        <v>0</v>
      </c>
      <c r="F18332" s="6">
        <v>142086</v>
      </c>
      <c r="G18332" s="3" t="s">
        <v>657</v>
      </c>
      <c r="H18332" s="1" t="s">
        <v>651</v>
      </c>
      <c r="I18332" s="1" t="s">
        <v>652</v>
      </c>
      <c r="J18332" s="1" t="s">
        <v>306</v>
      </c>
      <c r="K18332" s="1" t="s">
        <v>625</v>
      </c>
      <c r="L18332" s="1" t="s">
        <v>554</v>
      </c>
      <c r="M18332" s="276" t="s">
        <v>497</v>
      </c>
      <c r="N18332" s="3" t="s">
        <v>555</v>
      </c>
      <c r="O18332" s="276" t="s">
        <v>308</v>
      </c>
      <c r="P18332" s="276"/>
      <c r="Q18332" s="3"/>
      <c r="R18332" s="276"/>
      <c r="S18332" s="3"/>
      <c r="T18332" s="1" t="s">
        <v>4</v>
      </c>
      <c r="U18332" s="4">
        <v>98.87</v>
      </c>
      <c r="V18332" s="341">
        <v>1437.1</v>
      </c>
      <c r="W18332" s="276" t="s">
        <v>501</v>
      </c>
      <c r="X18332" s="3" t="s">
        <v>502</v>
      </c>
      <c r="Y18332" s="276" t="s">
        <v>501</v>
      </c>
      <c r="Z18332" s="3" t="s">
        <v>354</v>
      </c>
      <c r="AA18332" s="276" t="s">
        <v>503</v>
      </c>
      <c r="AB18332" s="3" t="s">
        <v>355</v>
      </c>
      <c r="AC18332" s="277">
        <v>45937</v>
      </c>
      <c r="AD18332" s="276" t="s">
        <v>504</v>
      </c>
      <c r="AE18332" s="3" t="s">
        <v>294</v>
      </c>
      <c r="AF18332" s="276"/>
      <c r="AG18332" s="3"/>
      <c r="AH18332" s="3" t="s">
        <v>262</v>
      </c>
      <c r="AI18332" s="2" t="s">
        <v>505</v>
      </c>
      <c r="AJ18332" s="3" t="s">
        <v>263</v>
      </c>
      <c r="AK18332" s="2" t="s">
        <v>506</v>
      </c>
      <c r="AL18332" s="2"/>
      <c r="AM18332" s="276" t="s">
        <v>507</v>
      </c>
      <c r="AN18332" s="276" t="s">
        <v>653</v>
      </c>
      <c r="AO18332" s="276" t="s">
        <v>507</v>
      </c>
      <c r="AP18332" s="276" t="s">
        <v>1351</v>
      </c>
      <c r="AR18332" s="206">
        <f>+IF($T18332="USD",$U18332,IF(T18332="JOD",U18332/0.709,($U18332*$V18332)/(INDEX(FX!$C:$C,MATCH(JE!$B18332,FX!$A:$A,0)))))</f>
        <v>98.87</v>
      </c>
      <c r="AS18332">
        <f t="shared" si="324"/>
        <v>2025</v>
      </c>
      <c r="AT18332">
        <f t="shared" si="325"/>
        <v>2</v>
      </c>
    </row>
    <row r="18333" spans="1:46" hidden="1">
      <c r="A18333" s="8">
        <v>67</v>
      </c>
      <c r="B18333" s="338">
        <v>45698</v>
      </c>
      <c r="C18333" s="339" t="s">
        <v>559</v>
      </c>
      <c r="D18333" s="340" t="s">
        <v>560</v>
      </c>
      <c r="E18333" s="6">
        <v>0</v>
      </c>
      <c r="F18333" s="6">
        <v>1018</v>
      </c>
      <c r="G18333" s="3" t="s">
        <v>658</v>
      </c>
      <c r="H18333" s="1" t="s">
        <v>651</v>
      </c>
      <c r="I18333" s="1" t="s">
        <v>652</v>
      </c>
      <c r="J18333" s="1" t="s">
        <v>306</v>
      </c>
      <c r="K18333" s="1" t="s">
        <v>659</v>
      </c>
      <c r="L18333" s="1" t="s">
        <v>554</v>
      </c>
      <c r="M18333" s="276" t="s">
        <v>497</v>
      </c>
      <c r="N18333" s="3" t="s">
        <v>555</v>
      </c>
      <c r="O18333" s="276" t="s">
        <v>308</v>
      </c>
      <c r="P18333" s="276"/>
      <c r="Q18333" s="3"/>
      <c r="R18333" s="276"/>
      <c r="S18333" s="3"/>
      <c r="T18333" s="1" t="s">
        <v>99</v>
      </c>
      <c r="U18333" s="4">
        <v>1018</v>
      </c>
      <c r="V18333" s="341">
        <v>1</v>
      </c>
      <c r="W18333" s="276" t="s">
        <v>501</v>
      </c>
      <c r="X18333" s="3" t="s">
        <v>502</v>
      </c>
      <c r="Y18333" s="276" t="s">
        <v>501</v>
      </c>
      <c r="Z18333" s="3" t="s">
        <v>354</v>
      </c>
      <c r="AA18333" s="276" t="s">
        <v>503</v>
      </c>
      <c r="AB18333" s="3" t="s">
        <v>355</v>
      </c>
      <c r="AC18333" s="277">
        <v>45937</v>
      </c>
      <c r="AD18333" s="276" t="s">
        <v>504</v>
      </c>
      <c r="AE18333" s="3" t="s">
        <v>294</v>
      </c>
      <c r="AF18333" s="276"/>
      <c r="AG18333" s="3"/>
      <c r="AH18333" s="3" t="s">
        <v>262</v>
      </c>
      <c r="AI18333" s="2" t="s">
        <v>505</v>
      </c>
      <c r="AJ18333" s="3" t="s">
        <v>263</v>
      </c>
      <c r="AK18333" s="2" t="s">
        <v>506</v>
      </c>
      <c r="AL18333" s="2"/>
      <c r="AM18333" s="276" t="s">
        <v>507</v>
      </c>
      <c r="AN18333" s="276" t="s">
        <v>653</v>
      </c>
      <c r="AO18333" s="276" t="s">
        <v>507</v>
      </c>
      <c r="AP18333" s="276" t="s">
        <v>1351</v>
      </c>
      <c r="AR18333" s="206">
        <f>+IF($T18333="USD",$U18333,IF(T18333="JOD",U18333/0.709,($U18333*$V18333)/(INDEX(FX!$C:$C,MATCH(JE!$B18333,FX!$A:$A,0)))))</f>
        <v>0.7033301091612546</v>
      </c>
      <c r="AS18333">
        <f t="shared" si="324"/>
        <v>2025</v>
      </c>
      <c r="AT18333">
        <f t="shared" si="325"/>
        <v>2</v>
      </c>
    </row>
    <row r="18334" spans="1:46" hidden="1">
      <c r="A18334" s="8">
        <v>68</v>
      </c>
      <c r="B18334" s="338">
        <v>45698</v>
      </c>
      <c r="C18334" s="339" t="s">
        <v>550</v>
      </c>
      <c r="D18334" s="340" t="s">
        <v>551</v>
      </c>
      <c r="E18334" s="6">
        <v>61188</v>
      </c>
      <c r="F18334" s="6">
        <v>0</v>
      </c>
      <c r="G18334" s="3" t="s">
        <v>660</v>
      </c>
      <c r="H18334" s="1" t="s">
        <v>661</v>
      </c>
      <c r="I18334" s="1" t="s">
        <v>662</v>
      </c>
      <c r="J18334" s="1" t="s">
        <v>306</v>
      </c>
      <c r="K18334" s="1" t="s">
        <v>495</v>
      </c>
      <c r="L18334" s="1" t="s">
        <v>554</v>
      </c>
      <c r="M18334" s="276" t="s">
        <v>497</v>
      </c>
      <c r="N18334" s="3" t="s">
        <v>555</v>
      </c>
      <c r="O18334" s="276" t="s">
        <v>308</v>
      </c>
      <c r="P18334" s="276"/>
      <c r="Q18334" s="3"/>
      <c r="R18334" s="276"/>
      <c r="S18334" s="3"/>
      <c r="T18334" s="1" t="s">
        <v>533</v>
      </c>
      <c r="U18334" s="4">
        <v>30</v>
      </c>
      <c r="V18334" s="341">
        <v>2039.6</v>
      </c>
      <c r="W18334" s="276" t="s">
        <v>501</v>
      </c>
      <c r="X18334" s="3" t="s">
        <v>502</v>
      </c>
      <c r="Y18334" s="276" t="s">
        <v>501</v>
      </c>
      <c r="Z18334" s="3" t="s">
        <v>354</v>
      </c>
      <c r="AA18334" s="276" t="s">
        <v>503</v>
      </c>
      <c r="AB18334" s="3" t="s">
        <v>355</v>
      </c>
      <c r="AC18334" s="277">
        <v>45942</v>
      </c>
      <c r="AD18334" s="276" t="s">
        <v>504</v>
      </c>
      <c r="AE18334" s="3" t="s">
        <v>294</v>
      </c>
      <c r="AF18334" s="276"/>
      <c r="AG18334" s="3"/>
      <c r="AH18334" s="3" t="s">
        <v>262</v>
      </c>
      <c r="AI18334" s="2" t="s">
        <v>505</v>
      </c>
      <c r="AJ18334" s="3" t="s">
        <v>263</v>
      </c>
      <c r="AK18334" s="2" t="s">
        <v>506</v>
      </c>
      <c r="AL18334" s="2"/>
      <c r="AM18334" s="276" t="s">
        <v>507</v>
      </c>
      <c r="AN18334" s="276" t="s">
        <v>663</v>
      </c>
      <c r="AO18334" s="276" t="s">
        <v>507</v>
      </c>
      <c r="AP18334" s="276" t="s">
        <v>1352</v>
      </c>
      <c r="AR18334" s="206">
        <f>+IF($T18334="USD",$U18334,IF(T18334="JOD",U18334/0.709,($U18334*$V18334)/(INDEX(FX!$C:$C,MATCH(JE!$B18334,FX!$A:$A,0)))))</f>
        <v>42.313117066290552</v>
      </c>
      <c r="AS18334">
        <f t="shared" si="324"/>
        <v>2025</v>
      </c>
      <c r="AT18334">
        <f t="shared" si="325"/>
        <v>2</v>
      </c>
    </row>
    <row r="18335" spans="1:46" hidden="1">
      <c r="A18335" s="8">
        <v>69</v>
      </c>
      <c r="B18335" s="338">
        <v>45698</v>
      </c>
      <c r="C18335" s="339" t="s">
        <v>664</v>
      </c>
      <c r="D18335" s="340" t="s">
        <v>665</v>
      </c>
      <c r="E18335" s="6">
        <v>0</v>
      </c>
      <c r="F18335" s="6">
        <v>61188</v>
      </c>
      <c r="G18335" s="3" t="s">
        <v>660</v>
      </c>
      <c r="H18335" s="1" t="s">
        <v>661</v>
      </c>
      <c r="I18335" s="1" t="s">
        <v>662</v>
      </c>
      <c r="J18335" s="1" t="s">
        <v>306</v>
      </c>
      <c r="K18335" s="1" t="s">
        <v>510</v>
      </c>
      <c r="L18335" s="1" t="s">
        <v>554</v>
      </c>
      <c r="M18335" s="276" t="s">
        <v>497</v>
      </c>
      <c r="N18335" s="3" t="s">
        <v>555</v>
      </c>
      <c r="O18335" s="276" t="s">
        <v>308</v>
      </c>
      <c r="P18335" s="276" t="s">
        <v>299</v>
      </c>
      <c r="Q18335" s="3" t="s">
        <v>300</v>
      </c>
      <c r="R18335" s="276" t="s">
        <v>1054</v>
      </c>
      <c r="S18335" s="3" t="s">
        <v>574</v>
      </c>
      <c r="T18335" s="1" t="s">
        <v>533</v>
      </c>
      <c r="U18335" s="4">
        <v>30</v>
      </c>
      <c r="V18335" s="341">
        <v>2039.6</v>
      </c>
      <c r="W18335" s="276" t="s">
        <v>501</v>
      </c>
      <c r="X18335" s="3" t="s">
        <v>502</v>
      </c>
      <c r="Y18335" s="276" t="s">
        <v>501</v>
      </c>
      <c r="Z18335" s="3" t="s">
        <v>354</v>
      </c>
      <c r="AA18335" s="276" t="s">
        <v>503</v>
      </c>
      <c r="AB18335" s="3" t="s">
        <v>355</v>
      </c>
      <c r="AC18335" s="277">
        <v>45942</v>
      </c>
      <c r="AD18335" s="276" t="s">
        <v>504</v>
      </c>
      <c r="AE18335" s="3" t="s">
        <v>294</v>
      </c>
      <c r="AF18335" s="276"/>
      <c r="AG18335" s="3"/>
      <c r="AH18335" s="3" t="s">
        <v>262</v>
      </c>
      <c r="AI18335" s="2" t="s">
        <v>505</v>
      </c>
      <c r="AJ18335" s="3" t="s">
        <v>263</v>
      </c>
      <c r="AK18335" s="2" t="s">
        <v>506</v>
      </c>
      <c r="AL18335" s="2"/>
      <c r="AM18335" s="276" t="s">
        <v>507</v>
      </c>
      <c r="AN18335" s="276" t="s">
        <v>663</v>
      </c>
      <c r="AO18335" s="276" t="s">
        <v>507</v>
      </c>
      <c r="AP18335" s="276" t="s">
        <v>1352</v>
      </c>
      <c r="AR18335" s="206">
        <f>+IF($T18335="USD",$U18335,IF(T18335="JOD",U18335/0.709,($U18335*$V18335)/(INDEX(FX!$C:$C,MATCH(JE!$B18335,FX!$A:$A,0)))))</f>
        <v>42.313117066290552</v>
      </c>
      <c r="AS18335">
        <f t="shared" si="324"/>
        <v>2025</v>
      </c>
      <c r="AT18335">
        <f t="shared" si="325"/>
        <v>2</v>
      </c>
    </row>
    <row r="18336" spans="1:46" hidden="1">
      <c r="A18336" s="8">
        <v>70</v>
      </c>
      <c r="B18336" s="338">
        <v>45698</v>
      </c>
      <c r="C18336" s="339" t="s">
        <v>576</v>
      </c>
      <c r="D18336" s="340" t="s">
        <v>577</v>
      </c>
      <c r="E18336" s="6">
        <v>60735</v>
      </c>
      <c r="F18336" s="6">
        <v>0</v>
      </c>
      <c r="G18336" s="3" t="s">
        <v>1353</v>
      </c>
      <c r="H18336" s="1" t="s">
        <v>1181</v>
      </c>
      <c r="I18336" s="1" t="s">
        <v>1354</v>
      </c>
      <c r="J18336" s="1" t="s">
        <v>306</v>
      </c>
      <c r="K18336" s="1" t="s">
        <v>495</v>
      </c>
      <c r="L18336" s="1" t="s">
        <v>554</v>
      </c>
      <c r="M18336" s="276" t="s">
        <v>497</v>
      </c>
      <c r="N18336" s="3" t="s">
        <v>555</v>
      </c>
      <c r="O18336" s="276" t="s">
        <v>308</v>
      </c>
      <c r="P18336" s="276" t="s">
        <v>299</v>
      </c>
      <c r="Q18336" s="3" t="s">
        <v>300</v>
      </c>
      <c r="R18336" s="276" t="s">
        <v>1054</v>
      </c>
      <c r="S18336" s="3" t="s">
        <v>574</v>
      </c>
      <c r="T18336" s="1" t="s">
        <v>533</v>
      </c>
      <c r="U18336" s="4">
        <v>30</v>
      </c>
      <c r="V18336" s="341">
        <v>2024.51</v>
      </c>
      <c r="W18336" s="276" t="s">
        <v>501</v>
      </c>
      <c r="X18336" s="3" t="s">
        <v>502</v>
      </c>
      <c r="Y18336" s="276" t="s">
        <v>501</v>
      </c>
      <c r="Z18336" s="3" t="s">
        <v>354</v>
      </c>
      <c r="AA18336" s="276" t="s">
        <v>503</v>
      </c>
      <c r="AB18336" s="3" t="s">
        <v>355</v>
      </c>
      <c r="AC18336" s="277">
        <v>45946</v>
      </c>
      <c r="AD18336" s="276" t="s">
        <v>504</v>
      </c>
      <c r="AE18336" s="3" t="s">
        <v>294</v>
      </c>
      <c r="AF18336" s="276" t="s">
        <v>516</v>
      </c>
      <c r="AG18336" s="3" t="s">
        <v>517</v>
      </c>
      <c r="AH18336" s="3" t="s">
        <v>262</v>
      </c>
      <c r="AI18336" s="2" t="s">
        <v>505</v>
      </c>
      <c r="AJ18336" s="3" t="s">
        <v>263</v>
      </c>
      <c r="AK18336" s="2" t="s">
        <v>506</v>
      </c>
      <c r="AL18336" s="2"/>
      <c r="AM18336" s="276" t="s">
        <v>507</v>
      </c>
      <c r="AN18336" s="276" t="s">
        <v>1355</v>
      </c>
      <c r="AO18336" s="276" t="s">
        <v>507</v>
      </c>
      <c r="AP18336" s="276" t="s">
        <v>1356</v>
      </c>
      <c r="AR18336" s="206">
        <f>+IF($T18336="USD",$U18336,IF(T18336="JOD",U18336/0.709,($U18336*$V18336)/(INDEX(FX!$C:$C,MATCH(JE!$B18336,FX!$A:$A,0)))))</f>
        <v>42.313117066290552</v>
      </c>
      <c r="AS18336">
        <f t="shared" si="324"/>
        <v>2025</v>
      </c>
      <c r="AT18336">
        <f t="shared" si="325"/>
        <v>2</v>
      </c>
    </row>
    <row r="18337" spans="1:46" hidden="1">
      <c r="A18337" s="8">
        <v>71</v>
      </c>
      <c r="B18337" s="338">
        <v>45698</v>
      </c>
      <c r="C18337" s="339" t="s">
        <v>647</v>
      </c>
      <c r="D18337" s="340" t="s">
        <v>648</v>
      </c>
      <c r="E18337" s="6">
        <v>453</v>
      </c>
      <c r="F18337" s="6">
        <v>0</v>
      </c>
      <c r="G18337" s="3" t="s">
        <v>1357</v>
      </c>
      <c r="H18337" s="1" t="s">
        <v>1181</v>
      </c>
      <c r="I18337" s="1" t="s">
        <v>1354</v>
      </c>
      <c r="J18337" s="1" t="s">
        <v>306</v>
      </c>
      <c r="K18337" s="1" t="s">
        <v>510</v>
      </c>
      <c r="L18337" s="1" t="s">
        <v>554</v>
      </c>
      <c r="M18337" s="276" t="s">
        <v>497</v>
      </c>
      <c r="N18337" s="3" t="s">
        <v>555</v>
      </c>
      <c r="O18337" s="276" t="s">
        <v>308</v>
      </c>
      <c r="P18337" s="276" t="s">
        <v>299</v>
      </c>
      <c r="Q18337" s="3" t="s">
        <v>300</v>
      </c>
      <c r="R18337" s="276" t="s">
        <v>1054</v>
      </c>
      <c r="S18337" s="3" t="s">
        <v>574</v>
      </c>
      <c r="T18337" s="1" t="s">
        <v>99</v>
      </c>
      <c r="U18337" s="4">
        <v>453</v>
      </c>
      <c r="V18337" s="341">
        <v>1</v>
      </c>
      <c r="W18337" s="276" t="s">
        <v>501</v>
      </c>
      <c r="X18337" s="3" t="s">
        <v>502</v>
      </c>
      <c r="Y18337" s="276" t="s">
        <v>501</v>
      </c>
      <c r="Z18337" s="3" t="s">
        <v>354</v>
      </c>
      <c r="AA18337" s="276" t="s">
        <v>503</v>
      </c>
      <c r="AB18337" s="3" t="s">
        <v>355</v>
      </c>
      <c r="AC18337" s="277">
        <v>45946</v>
      </c>
      <c r="AD18337" s="276" t="s">
        <v>504</v>
      </c>
      <c r="AE18337" s="3" t="s">
        <v>294</v>
      </c>
      <c r="AF18337" s="276"/>
      <c r="AG18337" s="3"/>
      <c r="AH18337" s="3" t="s">
        <v>262</v>
      </c>
      <c r="AI18337" s="2" t="s">
        <v>505</v>
      </c>
      <c r="AJ18337" s="3" t="s">
        <v>263</v>
      </c>
      <c r="AK18337" s="2" t="s">
        <v>506</v>
      </c>
      <c r="AL18337" s="2"/>
      <c r="AM18337" s="276" t="s">
        <v>507</v>
      </c>
      <c r="AN18337" s="276" t="s">
        <v>1355</v>
      </c>
      <c r="AO18337" s="276" t="s">
        <v>507</v>
      </c>
      <c r="AP18337" s="276" t="s">
        <v>1356</v>
      </c>
      <c r="AR18337" s="206">
        <f>+IF($T18337="USD",$U18337,IF(T18337="JOD",U18337/0.709,($U18337*$V18337)/(INDEX(FX!$C:$C,MATCH(JE!$B18337,FX!$A:$A,0)))))</f>
        <v>0.31297498963658971</v>
      </c>
      <c r="AS18337">
        <f t="shared" si="324"/>
        <v>2025</v>
      </c>
      <c r="AT18337">
        <f t="shared" si="325"/>
        <v>2</v>
      </c>
    </row>
    <row r="18338" spans="1:46" hidden="1">
      <c r="A18338" s="8">
        <v>72</v>
      </c>
      <c r="B18338" s="338">
        <v>45698</v>
      </c>
      <c r="C18338" s="339" t="s">
        <v>550</v>
      </c>
      <c r="D18338" s="340" t="s">
        <v>551</v>
      </c>
      <c r="E18338" s="6">
        <v>0</v>
      </c>
      <c r="F18338" s="6">
        <v>61188</v>
      </c>
      <c r="G18338" s="3" t="s">
        <v>1358</v>
      </c>
      <c r="H18338" s="1" t="s">
        <v>1181</v>
      </c>
      <c r="I18338" s="1" t="s">
        <v>1354</v>
      </c>
      <c r="J18338" s="1" t="s">
        <v>306</v>
      </c>
      <c r="K18338" s="1" t="s">
        <v>515</v>
      </c>
      <c r="L18338" s="1" t="s">
        <v>554</v>
      </c>
      <c r="M18338" s="276" t="s">
        <v>497</v>
      </c>
      <c r="N18338" s="3" t="s">
        <v>555</v>
      </c>
      <c r="O18338" s="276" t="s">
        <v>308</v>
      </c>
      <c r="P18338" s="276"/>
      <c r="Q18338" s="3"/>
      <c r="R18338" s="276"/>
      <c r="S18338" s="3"/>
      <c r="T18338" s="1" t="s">
        <v>533</v>
      </c>
      <c r="U18338" s="4">
        <v>30</v>
      </c>
      <c r="V18338" s="341">
        <v>2039.6</v>
      </c>
      <c r="W18338" s="276" t="s">
        <v>501</v>
      </c>
      <c r="X18338" s="3" t="s">
        <v>502</v>
      </c>
      <c r="Y18338" s="276" t="s">
        <v>501</v>
      </c>
      <c r="Z18338" s="3" t="s">
        <v>354</v>
      </c>
      <c r="AA18338" s="276" t="s">
        <v>503</v>
      </c>
      <c r="AB18338" s="3" t="s">
        <v>355</v>
      </c>
      <c r="AC18338" s="277">
        <v>45946</v>
      </c>
      <c r="AD18338" s="276" t="s">
        <v>504</v>
      </c>
      <c r="AE18338" s="3" t="s">
        <v>294</v>
      </c>
      <c r="AF18338" s="276"/>
      <c r="AG18338" s="3"/>
      <c r="AH18338" s="3" t="s">
        <v>262</v>
      </c>
      <c r="AI18338" s="2" t="s">
        <v>505</v>
      </c>
      <c r="AJ18338" s="3" t="s">
        <v>263</v>
      </c>
      <c r="AK18338" s="2" t="s">
        <v>506</v>
      </c>
      <c r="AL18338" s="2"/>
      <c r="AM18338" s="276" t="s">
        <v>507</v>
      </c>
      <c r="AN18338" s="276" t="s">
        <v>1355</v>
      </c>
      <c r="AO18338" s="276" t="s">
        <v>507</v>
      </c>
      <c r="AP18338" s="276" t="s">
        <v>1356</v>
      </c>
      <c r="AR18338" s="206">
        <f>+IF($T18338="USD",$U18338,IF(T18338="JOD",U18338/0.709,($U18338*$V18338)/(INDEX(FX!$C:$C,MATCH(JE!$B18338,FX!$A:$A,0)))))</f>
        <v>42.313117066290552</v>
      </c>
      <c r="AS18338">
        <f t="shared" si="324"/>
        <v>2025</v>
      </c>
      <c r="AT18338">
        <f t="shared" si="325"/>
        <v>2</v>
      </c>
    </row>
    <row r="18339" spans="1:46" hidden="1">
      <c r="A18339" s="8">
        <v>73</v>
      </c>
      <c r="B18339" s="338">
        <v>45701</v>
      </c>
      <c r="C18339" s="339" t="s">
        <v>528</v>
      </c>
      <c r="D18339" s="340" t="s">
        <v>529</v>
      </c>
      <c r="E18339" s="6">
        <v>0</v>
      </c>
      <c r="F18339" s="6">
        <v>79765171</v>
      </c>
      <c r="G18339" s="3" t="s">
        <v>666</v>
      </c>
      <c r="H18339" s="1" t="s">
        <v>659</v>
      </c>
      <c r="I18339" s="1" t="s">
        <v>667</v>
      </c>
      <c r="J18339" s="1" t="s">
        <v>306</v>
      </c>
      <c r="K18339" s="1" t="s">
        <v>515</v>
      </c>
      <c r="L18339" s="1" t="s">
        <v>542</v>
      </c>
      <c r="M18339" s="276" t="s">
        <v>497</v>
      </c>
      <c r="N18339" s="3" t="s">
        <v>543</v>
      </c>
      <c r="O18339" s="276" t="s">
        <v>308</v>
      </c>
      <c r="P18339" s="276" t="s">
        <v>30</v>
      </c>
      <c r="Q18339" s="3" t="s">
        <v>31</v>
      </c>
      <c r="R18339" s="276" t="s">
        <v>584</v>
      </c>
      <c r="S18339" s="3" t="s">
        <v>585</v>
      </c>
      <c r="T18339" s="1" t="s">
        <v>4</v>
      </c>
      <c r="U18339" s="4">
        <v>54912</v>
      </c>
      <c r="V18339" s="341">
        <v>1452.6</v>
      </c>
      <c r="W18339" s="276" t="s">
        <v>501</v>
      </c>
      <c r="X18339" s="3" t="s">
        <v>502</v>
      </c>
      <c r="Y18339" s="276" t="s">
        <v>501</v>
      </c>
      <c r="Z18339" s="3" t="s">
        <v>354</v>
      </c>
      <c r="AA18339" s="276" t="s">
        <v>503</v>
      </c>
      <c r="AB18339" s="3" t="s">
        <v>355</v>
      </c>
      <c r="AC18339" s="277">
        <v>45938</v>
      </c>
      <c r="AD18339" s="276" t="s">
        <v>504</v>
      </c>
      <c r="AE18339" s="3" t="s">
        <v>294</v>
      </c>
      <c r="AF18339" s="276"/>
      <c r="AG18339" s="3"/>
      <c r="AH18339" s="3" t="s">
        <v>262</v>
      </c>
      <c r="AI18339" s="2" t="s">
        <v>505</v>
      </c>
      <c r="AJ18339" s="3" t="s">
        <v>263</v>
      </c>
      <c r="AK18339" s="2" t="s">
        <v>506</v>
      </c>
      <c r="AL18339" s="2"/>
      <c r="AM18339" s="276" t="s">
        <v>507</v>
      </c>
      <c r="AN18339" s="276" t="s">
        <v>668</v>
      </c>
      <c r="AO18339" s="276" t="s">
        <v>507</v>
      </c>
      <c r="AP18339" s="276" t="s">
        <v>669</v>
      </c>
      <c r="AR18339" s="206">
        <f>+IF($T18339="USD",$U18339,IF(T18339="JOD",U18339/0.709,($U18339*$V18339)/(INDEX(FX!$C:$C,MATCH(JE!$B18339,FX!$A:$A,0)))))</f>
        <v>54912</v>
      </c>
      <c r="AS18339">
        <f t="shared" si="324"/>
        <v>2025</v>
      </c>
      <c r="AT18339">
        <f t="shared" si="325"/>
        <v>2</v>
      </c>
    </row>
    <row r="18340" spans="1:46" hidden="1">
      <c r="A18340" s="8">
        <v>74</v>
      </c>
      <c r="B18340" s="338">
        <v>45701</v>
      </c>
      <c r="C18340" s="339" t="s">
        <v>528</v>
      </c>
      <c r="D18340" s="340" t="s">
        <v>529</v>
      </c>
      <c r="E18340" s="6">
        <v>78914035</v>
      </c>
      <c r="F18340" s="6">
        <v>0</v>
      </c>
      <c r="G18340" s="3" t="s">
        <v>670</v>
      </c>
      <c r="H18340" s="1" t="s">
        <v>659</v>
      </c>
      <c r="I18340" s="1" t="s">
        <v>667</v>
      </c>
      <c r="J18340" s="1" t="s">
        <v>306</v>
      </c>
      <c r="K18340" s="1" t="s">
        <v>519</v>
      </c>
      <c r="L18340" s="1" t="s">
        <v>580</v>
      </c>
      <c r="M18340" s="276" t="s">
        <v>581</v>
      </c>
      <c r="N18340" s="3" t="s">
        <v>582</v>
      </c>
      <c r="O18340" s="276" t="s">
        <v>583</v>
      </c>
      <c r="P18340" s="276" t="s">
        <v>30</v>
      </c>
      <c r="Q18340" s="3" t="s">
        <v>31</v>
      </c>
      <c r="R18340" s="276" t="s">
        <v>584</v>
      </c>
      <c r="S18340" s="3" t="s">
        <v>585</v>
      </c>
      <c r="T18340" s="1" t="s">
        <v>4</v>
      </c>
      <c r="U18340" s="4">
        <v>54912</v>
      </c>
      <c r="V18340" s="341">
        <v>1437.1</v>
      </c>
      <c r="W18340" s="276" t="s">
        <v>501</v>
      </c>
      <c r="X18340" s="3" t="s">
        <v>502</v>
      </c>
      <c r="Y18340" s="276" t="s">
        <v>501</v>
      </c>
      <c r="Z18340" s="3" t="s">
        <v>354</v>
      </c>
      <c r="AA18340" s="276" t="s">
        <v>503</v>
      </c>
      <c r="AB18340" s="3" t="s">
        <v>355</v>
      </c>
      <c r="AC18340" s="277">
        <v>45938</v>
      </c>
      <c r="AD18340" s="276" t="s">
        <v>504</v>
      </c>
      <c r="AE18340" s="3" t="s">
        <v>294</v>
      </c>
      <c r="AF18340" s="276"/>
      <c r="AG18340" s="3"/>
      <c r="AH18340" s="3" t="s">
        <v>262</v>
      </c>
      <c r="AI18340" s="2" t="s">
        <v>505</v>
      </c>
      <c r="AJ18340" s="3" t="s">
        <v>263</v>
      </c>
      <c r="AK18340" s="2" t="s">
        <v>506</v>
      </c>
      <c r="AL18340" s="2"/>
      <c r="AM18340" s="276" t="s">
        <v>507</v>
      </c>
      <c r="AN18340" s="276" t="s">
        <v>668</v>
      </c>
      <c r="AO18340" s="276" t="s">
        <v>507</v>
      </c>
      <c r="AP18340" s="276" t="s">
        <v>669</v>
      </c>
      <c r="AR18340" s="206">
        <f>+IF($T18340="USD",$U18340,IF(T18340="JOD",U18340/0.709,($U18340*$V18340)/(INDEX(FX!$C:$C,MATCH(JE!$B18340,FX!$A:$A,0)))))</f>
        <v>54912</v>
      </c>
      <c r="AS18340">
        <f t="shared" si="324"/>
        <v>2025</v>
      </c>
      <c r="AT18340">
        <f t="shared" si="325"/>
        <v>2</v>
      </c>
    </row>
    <row r="18341" spans="1:46" hidden="1">
      <c r="A18341" s="8">
        <v>75</v>
      </c>
      <c r="B18341" s="338">
        <v>45701</v>
      </c>
      <c r="C18341" s="339" t="s">
        <v>647</v>
      </c>
      <c r="D18341" s="340" t="s">
        <v>648</v>
      </c>
      <c r="E18341" s="6">
        <v>851136</v>
      </c>
      <c r="F18341" s="6">
        <v>0</v>
      </c>
      <c r="G18341" s="3" t="s">
        <v>671</v>
      </c>
      <c r="H18341" s="1" t="s">
        <v>659</v>
      </c>
      <c r="I18341" s="1" t="s">
        <v>667</v>
      </c>
      <c r="J18341" s="1" t="s">
        <v>306</v>
      </c>
      <c r="K18341" s="1" t="s">
        <v>516</v>
      </c>
      <c r="L18341" s="1" t="s">
        <v>580</v>
      </c>
      <c r="M18341" s="276" t="s">
        <v>581</v>
      </c>
      <c r="N18341" s="3" t="s">
        <v>582</v>
      </c>
      <c r="O18341" s="276" t="s">
        <v>583</v>
      </c>
      <c r="P18341" s="276" t="s">
        <v>30</v>
      </c>
      <c r="Q18341" s="3" t="s">
        <v>31</v>
      </c>
      <c r="R18341" s="276" t="s">
        <v>584</v>
      </c>
      <c r="S18341" s="3" t="s">
        <v>585</v>
      </c>
      <c r="T18341" s="1" t="s">
        <v>99</v>
      </c>
      <c r="U18341" s="4">
        <v>851136</v>
      </c>
      <c r="V18341" s="341">
        <v>1</v>
      </c>
      <c r="W18341" s="276" t="s">
        <v>501</v>
      </c>
      <c r="X18341" s="3" t="s">
        <v>502</v>
      </c>
      <c r="Y18341" s="276" t="s">
        <v>501</v>
      </c>
      <c r="Z18341" s="3" t="s">
        <v>354</v>
      </c>
      <c r="AA18341" s="276" t="s">
        <v>503</v>
      </c>
      <c r="AB18341" s="3" t="s">
        <v>355</v>
      </c>
      <c r="AC18341" s="277">
        <v>45938</v>
      </c>
      <c r="AD18341" s="276" t="s">
        <v>504</v>
      </c>
      <c r="AE18341" s="3" t="s">
        <v>294</v>
      </c>
      <c r="AF18341" s="276"/>
      <c r="AG18341" s="3"/>
      <c r="AH18341" s="3" t="s">
        <v>262</v>
      </c>
      <c r="AI18341" s="2" t="s">
        <v>505</v>
      </c>
      <c r="AJ18341" s="3" t="s">
        <v>263</v>
      </c>
      <c r="AK18341" s="2" t="s">
        <v>506</v>
      </c>
      <c r="AL18341" s="2"/>
      <c r="AM18341" s="276" t="s">
        <v>507</v>
      </c>
      <c r="AN18341" s="276" t="s">
        <v>668</v>
      </c>
      <c r="AO18341" s="276" t="s">
        <v>507</v>
      </c>
      <c r="AP18341" s="276" t="s">
        <v>669</v>
      </c>
      <c r="AR18341" s="206">
        <f>+IF($T18341="USD",$U18341,IF(T18341="JOD",U18341/0.709,($U18341*$V18341)/(INDEX(FX!$C:$C,MATCH(JE!$B18341,FX!$A:$A,0)))))</f>
        <v>585.93969434118139</v>
      </c>
      <c r="AS18341">
        <f t="shared" si="324"/>
        <v>2025</v>
      </c>
      <c r="AT18341">
        <f t="shared" si="325"/>
        <v>2</v>
      </c>
    </row>
    <row r="18342" spans="1:46" hidden="1">
      <c r="A18342" s="8">
        <v>76</v>
      </c>
      <c r="B18342" s="338">
        <v>45714</v>
      </c>
      <c r="C18342" s="339" t="s">
        <v>528</v>
      </c>
      <c r="D18342" s="340" t="s">
        <v>529</v>
      </c>
      <c r="E18342" s="6">
        <v>0</v>
      </c>
      <c r="F18342" s="6">
        <v>39281299</v>
      </c>
      <c r="G18342" s="3" t="s">
        <v>672</v>
      </c>
      <c r="H18342" s="1" t="s">
        <v>673</v>
      </c>
      <c r="I18342" s="1" t="s">
        <v>674</v>
      </c>
      <c r="J18342" s="1" t="s">
        <v>306</v>
      </c>
      <c r="K18342" s="1" t="s">
        <v>515</v>
      </c>
      <c r="L18342" s="1" t="s">
        <v>542</v>
      </c>
      <c r="M18342" s="276" t="s">
        <v>497</v>
      </c>
      <c r="N18342" s="3" t="s">
        <v>543</v>
      </c>
      <c r="O18342" s="276" t="s">
        <v>308</v>
      </c>
      <c r="P18342" s="276" t="s">
        <v>30</v>
      </c>
      <c r="Q18342" s="3" t="s">
        <v>31</v>
      </c>
      <c r="R18342" s="276" t="s">
        <v>584</v>
      </c>
      <c r="S18342" s="3" t="s">
        <v>585</v>
      </c>
      <c r="T18342" s="1" t="s">
        <v>4</v>
      </c>
      <c r="U18342" s="4">
        <v>27456</v>
      </c>
      <c r="V18342" s="341">
        <v>1430.7</v>
      </c>
      <c r="W18342" s="276" t="s">
        <v>501</v>
      </c>
      <c r="X18342" s="3" t="s">
        <v>502</v>
      </c>
      <c r="Y18342" s="276" t="s">
        <v>501</v>
      </c>
      <c r="Z18342" s="3" t="s">
        <v>354</v>
      </c>
      <c r="AA18342" s="276" t="s">
        <v>503</v>
      </c>
      <c r="AB18342" s="3" t="s">
        <v>355</v>
      </c>
      <c r="AC18342" s="277">
        <v>45938</v>
      </c>
      <c r="AD18342" s="276" t="s">
        <v>504</v>
      </c>
      <c r="AE18342" s="3" t="s">
        <v>294</v>
      </c>
      <c r="AF18342" s="276"/>
      <c r="AG18342" s="3"/>
      <c r="AH18342" s="3" t="s">
        <v>262</v>
      </c>
      <c r="AI18342" s="2" t="s">
        <v>505</v>
      </c>
      <c r="AJ18342" s="3" t="s">
        <v>263</v>
      </c>
      <c r="AK18342" s="2" t="s">
        <v>506</v>
      </c>
      <c r="AL18342" s="2"/>
      <c r="AM18342" s="276" t="s">
        <v>507</v>
      </c>
      <c r="AN18342" s="276" t="s">
        <v>675</v>
      </c>
      <c r="AO18342" s="276" t="s">
        <v>507</v>
      </c>
      <c r="AP18342" s="276" t="s">
        <v>676</v>
      </c>
      <c r="AR18342" s="206">
        <f>+IF($T18342="USD",$U18342,IF(T18342="JOD",U18342/0.709,($U18342*$V18342)/(INDEX(FX!$C:$C,MATCH(JE!$B18342,FX!$A:$A,0)))))</f>
        <v>27456</v>
      </c>
      <c r="AS18342">
        <f t="shared" si="324"/>
        <v>2025</v>
      </c>
      <c r="AT18342">
        <f t="shared" si="325"/>
        <v>2</v>
      </c>
    </row>
    <row r="18343" spans="1:46" hidden="1">
      <c r="A18343" s="8">
        <v>77</v>
      </c>
      <c r="B18343" s="338">
        <v>45714</v>
      </c>
      <c r="C18343" s="339" t="s">
        <v>528</v>
      </c>
      <c r="D18343" s="340" t="s">
        <v>529</v>
      </c>
      <c r="E18343" s="6">
        <v>39457018</v>
      </c>
      <c r="F18343" s="6">
        <v>0</v>
      </c>
      <c r="G18343" s="3" t="s">
        <v>677</v>
      </c>
      <c r="H18343" s="1" t="s">
        <v>673</v>
      </c>
      <c r="I18343" s="1" t="s">
        <v>674</v>
      </c>
      <c r="J18343" s="1" t="s">
        <v>306</v>
      </c>
      <c r="K18343" s="1" t="s">
        <v>519</v>
      </c>
      <c r="L18343" s="1" t="s">
        <v>554</v>
      </c>
      <c r="M18343" s="276" t="s">
        <v>497</v>
      </c>
      <c r="N18343" s="3" t="s">
        <v>555</v>
      </c>
      <c r="O18343" s="276" t="s">
        <v>308</v>
      </c>
      <c r="P18343" s="276" t="s">
        <v>30</v>
      </c>
      <c r="Q18343" s="3" t="s">
        <v>31</v>
      </c>
      <c r="R18343" s="276" t="s">
        <v>584</v>
      </c>
      <c r="S18343" s="3" t="s">
        <v>585</v>
      </c>
      <c r="T18343" s="1" t="s">
        <v>4</v>
      </c>
      <c r="U18343" s="4">
        <v>27456</v>
      </c>
      <c r="V18343" s="341">
        <v>1437.1</v>
      </c>
      <c r="W18343" s="276" t="s">
        <v>501</v>
      </c>
      <c r="X18343" s="3" t="s">
        <v>502</v>
      </c>
      <c r="Y18343" s="276" t="s">
        <v>501</v>
      </c>
      <c r="Z18343" s="3" t="s">
        <v>354</v>
      </c>
      <c r="AA18343" s="276" t="s">
        <v>503</v>
      </c>
      <c r="AB18343" s="3" t="s">
        <v>355</v>
      </c>
      <c r="AC18343" s="277">
        <v>45938</v>
      </c>
      <c r="AD18343" s="276" t="s">
        <v>504</v>
      </c>
      <c r="AE18343" s="3" t="s">
        <v>294</v>
      </c>
      <c r="AF18343" s="276"/>
      <c r="AG18343" s="3"/>
      <c r="AH18343" s="3" t="s">
        <v>262</v>
      </c>
      <c r="AI18343" s="2" t="s">
        <v>505</v>
      </c>
      <c r="AJ18343" s="3" t="s">
        <v>263</v>
      </c>
      <c r="AK18343" s="2" t="s">
        <v>506</v>
      </c>
      <c r="AL18343" s="2"/>
      <c r="AM18343" s="276" t="s">
        <v>507</v>
      </c>
      <c r="AN18343" s="276" t="s">
        <v>675</v>
      </c>
      <c r="AO18343" s="276" t="s">
        <v>507</v>
      </c>
      <c r="AP18343" s="276" t="s">
        <v>676</v>
      </c>
      <c r="AR18343" s="206">
        <f>+IF($T18343="USD",$U18343,IF(T18343="JOD",U18343/0.709,($U18343*$V18343)/(INDEX(FX!$C:$C,MATCH(JE!$B18343,FX!$A:$A,0)))))</f>
        <v>27456</v>
      </c>
      <c r="AS18343">
        <f t="shared" si="324"/>
        <v>2025</v>
      </c>
      <c r="AT18343">
        <f t="shared" si="325"/>
        <v>2</v>
      </c>
    </row>
    <row r="18344" spans="1:46" hidden="1">
      <c r="A18344" s="8">
        <v>78</v>
      </c>
      <c r="B18344" s="338">
        <v>45714</v>
      </c>
      <c r="C18344" s="339" t="s">
        <v>559</v>
      </c>
      <c r="D18344" s="340" t="s">
        <v>560</v>
      </c>
      <c r="E18344" s="6">
        <v>0</v>
      </c>
      <c r="F18344" s="6">
        <v>175719</v>
      </c>
      <c r="G18344" s="3" t="s">
        <v>678</v>
      </c>
      <c r="H18344" s="1" t="s">
        <v>673</v>
      </c>
      <c r="I18344" s="1" t="s">
        <v>674</v>
      </c>
      <c r="J18344" s="1" t="s">
        <v>306</v>
      </c>
      <c r="K18344" s="1" t="s">
        <v>516</v>
      </c>
      <c r="L18344" s="1" t="s">
        <v>554</v>
      </c>
      <c r="M18344" s="276" t="s">
        <v>497</v>
      </c>
      <c r="N18344" s="3" t="s">
        <v>555</v>
      </c>
      <c r="O18344" s="276" t="s">
        <v>308</v>
      </c>
      <c r="P18344" s="276" t="s">
        <v>30</v>
      </c>
      <c r="Q18344" s="3" t="s">
        <v>31</v>
      </c>
      <c r="R18344" s="276" t="s">
        <v>584</v>
      </c>
      <c r="S18344" s="3" t="s">
        <v>585</v>
      </c>
      <c r="T18344" s="1" t="s">
        <v>99</v>
      </c>
      <c r="U18344" s="4">
        <v>175719</v>
      </c>
      <c r="V18344" s="341">
        <v>1</v>
      </c>
      <c r="W18344" s="276" t="s">
        <v>501</v>
      </c>
      <c r="X18344" s="3" t="s">
        <v>502</v>
      </c>
      <c r="Y18344" s="276" t="s">
        <v>501</v>
      </c>
      <c r="Z18344" s="3" t="s">
        <v>354</v>
      </c>
      <c r="AA18344" s="276" t="s">
        <v>503</v>
      </c>
      <c r="AB18344" s="3" t="s">
        <v>355</v>
      </c>
      <c r="AC18344" s="277">
        <v>45938</v>
      </c>
      <c r="AD18344" s="276" t="s">
        <v>504</v>
      </c>
      <c r="AE18344" s="3" t="s">
        <v>294</v>
      </c>
      <c r="AF18344" s="276"/>
      <c r="AG18344" s="3"/>
      <c r="AH18344" s="3" t="s">
        <v>262</v>
      </c>
      <c r="AI18344" s="2" t="s">
        <v>505</v>
      </c>
      <c r="AJ18344" s="3" t="s">
        <v>263</v>
      </c>
      <c r="AK18344" s="2" t="s">
        <v>506</v>
      </c>
      <c r="AL18344" s="2"/>
      <c r="AM18344" s="276" t="s">
        <v>507</v>
      </c>
      <c r="AN18344" s="276" t="s">
        <v>675</v>
      </c>
      <c r="AO18344" s="276" t="s">
        <v>507</v>
      </c>
      <c r="AP18344" s="276" t="s">
        <v>676</v>
      </c>
      <c r="AR18344" s="206">
        <f>+IF($T18344="USD",$U18344,IF(T18344="JOD",U18344/0.709,($U18344*$V18344)/(INDEX(FX!$C:$C,MATCH(JE!$B18344,FX!$A:$A,0)))))</f>
        <v>122.82029775634304</v>
      </c>
      <c r="AS18344">
        <f t="shared" si="324"/>
        <v>2025</v>
      </c>
      <c r="AT18344">
        <f t="shared" si="325"/>
        <v>2</v>
      </c>
    </row>
    <row r="18345" spans="1:46" hidden="1">
      <c r="A18345" s="8">
        <v>79</v>
      </c>
      <c r="B18345" s="338">
        <v>45715</v>
      </c>
      <c r="C18345" s="339" t="s">
        <v>570</v>
      </c>
      <c r="D18345" s="340" t="s">
        <v>571</v>
      </c>
      <c r="E18345" s="6">
        <v>61268</v>
      </c>
      <c r="F18345" s="6">
        <v>0</v>
      </c>
      <c r="G18345" s="3" t="s">
        <v>679</v>
      </c>
      <c r="H18345" s="1" t="s">
        <v>624</v>
      </c>
      <c r="I18345" s="1" t="s">
        <v>680</v>
      </c>
      <c r="J18345" s="1" t="s">
        <v>306</v>
      </c>
      <c r="K18345" s="1" t="s">
        <v>495</v>
      </c>
      <c r="L18345" s="1" t="s">
        <v>554</v>
      </c>
      <c r="M18345" s="276" t="s">
        <v>497</v>
      </c>
      <c r="N18345" s="3" t="s">
        <v>555</v>
      </c>
      <c r="O18345" s="276" t="s">
        <v>308</v>
      </c>
      <c r="P18345" s="276" t="s">
        <v>299</v>
      </c>
      <c r="Q18345" s="3" t="s">
        <v>300</v>
      </c>
      <c r="R18345" s="276" t="s">
        <v>1054</v>
      </c>
      <c r="S18345" s="3" t="s">
        <v>574</v>
      </c>
      <c r="T18345" s="1" t="s">
        <v>533</v>
      </c>
      <c r="U18345" s="4">
        <v>30</v>
      </c>
      <c r="V18345" s="341">
        <v>2042.27</v>
      </c>
      <c r="W18345" s="276" t="s">
        <v>501</v>
      </c>
      <c r="X18345" s="3" t="s">
        <v>502</v>
      </c>
      <c r="Y18345" s="276" t="s">
        <v>501</v>
      </c>
      <c r="Z18345" s="3" t="s">
        <v>354</v>
      </c>
      <c r="AA18345" s="276" t="s">
        <v>503</v>
      </c>
      <c r="AB18345" s="3" t="s">
        <v>355</v>
      </c>
      <c r="AC18345" s="277">
        <v>45942</v>
      </c>
      <c r="AD18345" s="276" t="s">
        <v>504</v>
      </c>
      <c r="AE18345" s="3" t="s">
        <v>294</v>
      </c>
      <c r="AF18345" s="276" t="s">
        <v>516</v>
      </c>
      <c r="AG18345" s="3" t="s">
        <v>517</v>
      </c>
      <c r="AH18345" s="3" t="s">
        <v>262</v>
      </c>
      <c r="AI18345" s="2" t="s">
        <v>505</v>
      </c>
      <c r="AJ18345" s="3" t="s">
        <v>263</v>
      </c>
      <c r="AK18345" s="2" t="s">
        <v>506</v>
      </c>
      <c r="AL18345" s="2"/>
      <c r="AM18345" s="276" t="s">
        <v>507</v>
      </c>
      <c r="AN18345" s="276" t="s">
        <v>681</v>
      </c>
      <c r="AO18345" s="276" t="s">
        <v>507</v>
      </c>
      <c r="AP18345" s="276" t="s">
        <v>1442</v>
      </c>
      <c r="AR18345" s="206">
        <f>+IF($T18345="USD",$U18345,IF(T18345="JOD",U18345/0.709,($U18345*$V18345)/(INDEX(FX!$C:$C,MATCH(JE!$B18345,FX!$A:$A,0)))))</f>
        <v>42.313117066290552</v>
      </c>
      <c r="AS18345">
        <f t="shared" si="324"/>
        <v>2025</v>
      </c>
      <c r="AT18345">
        <f t="shared" si="325"/>
        <v>2</v>
      </c>
    </row>
    <row r="18346" spans="1:46" hidden="1">
      <c r="A18346" s="8">
        <v>80</v>
      </c>
      <c r="B18346" s="338">
        <v>45715</v>
      </c>
      <c r="C18346" s="339" t="s">
        <v>576</v>
      </c>
      <c r="D18346" s="340" t="s">
        <v>577</v>
      </c>
      <c r="E18346" s="6">
        <v>0</v>
      </c>
      <c r="F18346" s="6">
        <v>61268</v>
      </c>
      <c r="G18346" s="3" t="s">
        <v>679</v>
      </c>
      <c r="H18346" s="1" t="s">
        <v>624</v>
      </c>
      <c r="I18346" s="1" t="s">
        <v>680</v>
      </c>
      <c r="J18346" s="1" t="s">
        <v>306</v>
      </c>
      <c r="K18346" s="1" t="s">
        <v>510</v>
      </c>
      <c r="L18346" s="1" t="s">
        <v>554</v>
      </c>
      <c r="M18346" s="276" t="s">
        <v>497</v>
      </c>
      <c r="N18346" s="3" t="s">
        <v>555</v>
      </c>
      <c r="O18346" s="276" t="s">
        <v>308</v>
      </c>
      <c r="P18346" s="276" t="s">
        <v>299</v>
      </c>
      <c r="Q18346" s="3" t="s">
        <v>300</v>
      </c>
      <c r="R18346" s="276" t="s">
        <v>1054</v>
      </c>
      <c r="S18346" s="3" t="s">
        <v>574</v>
      </c>
      <c r="T18346" s="1" t="s">
        <v>533</v>
      </c>
      <c r="U18346" s="4">
        <v>30</v>
      </c>
      <c r="V18346" s="341">
        <v>2042.27</v>
      </c>
      <c r="W18346" s="276" t="s">
        <v>501</v>
      </c>
      <c r="X18346" s="3" t="s">
        <v>502</v>
      </c>
      <c r="Y18346" s="276" t="s">
        <v>501</v>
      </c>
      <c r="Z18346" s="3" t="s">
        <v>354</v>
      </c>
      <c r="AA18346" s="276" t="s">
        <v>503</v>
      </c>
      <c r="AB18346" s="3" t="s">
        <v>355</v>
      </c>
      <c r="AC18346" s="277">
        <v>45942</v>
      </c>
      <c r="AD18346" s="276" t="s">
        <v>504</v>
      </c>
      <c r="AE18346" s="3" t="s">
        <v>294</v>
      </c>
      <c r="AF18346" s="276" t="s">
        <v>516</v>
      </c>
      <c r="AG18346" s="3" t="s">
        <v>517</v>
      </c>
      <c r="AH18346" s="3" t="s">
        <v>262</v>
      </c>
      <c r="AI18346" s="2" t="s">
        <v>505</v>
      </c>
      <c r="AJ18346" s="3" t="s">
        <v>263</v>
      </c>
      <c r="AK18346" s="2" t="s">
        <v>506</v>
      </c>
      <c r="AL18346" s="2"/>
      <c r="AM18346" s="276" t="s">
        <v>507</v>
      </c>
      <c r="AN18346" s="276" t="s">
        <v>681</v>
      </c>
      <c r="AO18346" s="276" t="s">
        <v>507</v>
      </c>
      <c r="AP18346" s="276" t="s">
        <v>1442</v>
      </c>
      <c r="AR18346" s="206">
        <f>+IF($T18346="USD",$U18346,IF(T18346="JOD",U18346/0.709,($U18346*$V18346)/(INDEX(FX!$C:$C,MATCH(JE!$B18346,FX!$A:$A,0)))))</f>
        <v>42.313117066290552</v>
      </c>
      <c r="AS18346">
        <f t="shared" si="324"/>
        <v>2025</v>
      </c>
      <c r="AT18346">
        <f t="shared" si="325"/>
        <v>2</v>
      </c>
    </row>
    <row r="18347" spans="1:46" hidden="1">
      <c r="A18347" s="8">
        <v>81</v>
      </c>
      <c r="B18347" s="338">
        <v>45715</v>
      </c>
      <c r="C18347" s="339" t="s">
        <v>682</v>
      </c>
      <c r="D18347" s="340" t="s">
        <v>683</v>
      </c>
      <c r="E18347" s="6">
        <v>286</v>
      </c>
      <c r="F18347" s="6">
        <v>0</v>
      </c>
      <c r="G18347" s="3" t="s">
        <v>1055</v>
      </c>
      <c r="H18347" s="1" t="s">
        <v>624</v>
      </c>
      <c r="I18347" s="1" t="s">
        <v>680</v>
      </c>
      <c r="J18347" s="1" t="s">
        <v>306</v>
      </c>
      <c r="K18347" s="1" t="s">
        <v>515</v>
      </c>
      <c r="L18347" s="1" t="s">
        <v>554</v>
      </c>
      <c r="M18347" s="276" t="s">
        <v>497</v>
      </c>
      <c r="N18347" s="3" t="s">
        <v>555</v>
      </c>
      <c r="O18347" s="276" t="s">
        <v>308</v>
      </c>
      <c r="P18347" s="276"/>
      <c r="Q18347" s="3"/>
      <c r="R18347" s="276"/>
      <c r="S18347" s="3"/>
      <c r="T18347" s="1" t="s">
        <v>533</v>
      </c>
      <c r="U18347" s="4">
        <v>0.14000000000000001</v>
      </c>
      <c r="V18347" s="341">
        <v>2042.27</v>
      </c>
      <c r="W18347" s="276" t="s">
        <v>501</v>
      </c>
      <c r="X18347" s="3" t="s">
        <v>502</v>
      </c>
      <c r="Y18347" s="276" t="s">
        <v>501</v>
      </c>
      <c r="Z18347" s="3" t="s">
        <v>354</v>
      </c>
      <c r="AA18347" s="276" t="s">
        <v>503</v>
      </c>
      <c r="AB18347" s="3" t="s">
        <v>355</v>
      </c>
      <c r="AC18347" s="277">
        <v>45942</v>
      </c>
      <c r="AD18347" s="276" t="s">
        <v>504</v>
      </c>
      <c r="AE18347" s="3" t="s">
        <v>294</v>
      </c>
      <c r="AF18347" s="276"/>
      <c r="AG18347" s="3"/>
      <c r="AH18347" s="3" t="s">
        <v>262</v>
      </c>
      <c r="AI18347" s="2" t="s">
        <v>505</v>
      </c>
      <c r="AJ18347" s="3" t="s">
        <v>263</v>
      </c>
      <c r="AK18347" s="2" t="s">
        <v>506</v>
      </c>
      <c r="AL18347" s="2"/>
      <c r="AM18347" s="276" t="s">
        <v>507</v>
      </c>
      <c r="AN18347" s="276" t="s">
        <v>681</v>
      </c>
      <c r="AO18347" s="276" t="s">
        <v>507</v>
      </c>
      <c r="AP18347" s="276" t="s">
        <v>1442</v>
      </c>
      <c r="AR18347" s="206">
        <f>+IF($T18347="USD",$U18347,IF(T18347="JOD",U18347/0.709,($U18347*$V18347)/(INDEX(FX!$C:$C,MATCH(JE!$B18347,FX!$A:$A,0)))))</f>
        <v>0.19746121297602259</v>
      </c>
      <c r="AS18347">
        <f t="shared" si="324"/>
        <v>2025</v>
      </c>
      <c r="AT18347">
        <f t="shared" si="325"/>
        <v>2</v>
      </c>
    </row>
    <row r="18348" spans="1:46" hidden="1">
      <c r="A18348" s="8">
        <v>82</v>
      </c>
      <c r="B18348" s="338">
        <v>45715</v>
      </c>
      <c r="C18348" s="339" t="s">
        <v>576</v>
      </c>
      <c r="D18348" s="340" t="s">
        <v>577</v>
      </c>
      <c r="E18348" s="6">
        <v>0</v>
      </c>
      <c r="F18348" s="6">
        <v>286</v>
      </c>
      <c r="G18348" s="3" t="s">
        <v>1055</v>
      </c>
      <c r="H18348" s="1" t="s">
        <v>624</v>
      </c>
      <c r="I18348" s="1" t="s">
        <v>680</v>
      </c>
      <c r="J18348" s="1" t="s">
        <v>306</v>
      </c>
      <c r="K18348" s="1" t="s">
        <v>519</v>
      </c>
      <c r="L18348" s="1" t="s">
        <v>554</v>
      </c>
      <c r="M18348" s="276" t="s">
        <v>497</v>
      </c>
      <c r="N18348" s="3" t="s">
        <v>555</v>
      </c>
      <c r="O18348" s="276" t="s">
        <v>308</v>
      </c>
      <c r="P18348" s="276" t="s">
        <v>299</v>
      </c>
      <c r="Q18348" s="3" t="s">
        <v>300</v>
      </c>
      <c r="R18348" s="276" t="s">
        <v>1054</v>
      </c>
      <c r="S18348" s="3" t="s">
        <v>574</v>
      </c>
      <c r="T18348" s="1" t="s">
        <v>533</v>
      </c>
      <c r="U18348" s="4">
        <v>0.14000000000000001</v>
      </c>
      <c r="V18348" s="341">
        <v>2042.27</v>
      </c>
      <c r="W18348" s="276" t="s">
        <v>501</v>
      </c>
      <c r="X18348" s="3" t="s">
        <v>502</v>
      </c>
      <c r="Y18348" s="276" t="s">
        <v>501</v>
      </c>
      <c r="Z18348" s="3" t="s">
        <v>354</v>
      </c>
      <c r="AA18348" s="276" t="s">
        <v>503</v>
      </c>
      <c r="AB18348" s="3" t="s">
        <v>355</v>
      </c>
      <c r="AC18348" s="277">
        <v>45942</v>
      </c>
      <c r="AD18348" s="276" t="s">
        <v>504</v>
      </c>
      <c r="AE18348" s="3" t="s">
        <v>294</v>
      </c>
      <c r="AF18348" s="276" t="s">
        <v>516</v>
      </c>
      <c r="AG18348" s="3" t="s">
        <v>517</v>
      </c>
      <c r="AH18348" s="3" t="s">
        <v>262</v>
      </c>
      <c r="AI18348" s="2" t="s">
        <v>505</v>
      </c>
      <c r="AJ18348" s="3" t="s">
        <v>263</v>
      </c>
      <c r="AK18348" s="2" t="s">
        <v>506</v>
      </c>
      <c r="AL18348" s="2"/>
      <c r="AM18348" s="276" t="s">
        <v>507</v>
      </c>
      <c r="AN18348" s="276" t="s">
        <v>681</v>
      </c>
      <c r="AO18348" s="276" t="s">
        <v>507</v>
      </c>
      <c r="AP18348" s="276" t="s">
        <v>1442</v>
      </c>
      <c r="AR18348" s="206">
        <f>+IF($T18348="USD",$U18348,IF(T18348="JOD",U18348/0.709,($U18348*$V18348)/(INDEX(FX!$C:$C,MATCH(JE!$B18348,FX!$A:$A,0)))))</f>
        <v>0.19746121297602259</v>
      </c>
      <c r="AS18348">
        <f t="shared" si="324"/>
        <v>2025</v>
      </c>
      <c r="AT18348">
        <f t="shared" si="325"/>
        <v>2</v>
      </c>
    </row>
    <row r="18349" spans="1:46" hidden="1">
      <c r="A18349" s="8">
        <v>83</v>
      </c>
      <c r="B18349" s="338">
        <v>45716</v>
      </c>
      <c r="C18349" s="339" t="s">
        <v>426</v>
      </c>
      <c r="D18349" s="340" t="s">
        <v>520</v>
      </c>
      <c r="E18349" s="6">
        <v>51024086</v>
      </c>
      <c r="F18349" s="6">
        <v>0</v>
      </c>
      <c r="G18349" s="3" t="s">
        <v>684</v>
      </c>
      <c r="H18349" s="1" t="s">
        <v>1389</v>
      </c>
      <c r="I18349" s="1" t="s">
        <v>1482</v>
      </c>
      <c r="J18349" s="1" t="s">
        <v>306</v>
      </c>
      <c r="K18349" s="1" t="s">
        <v>495</v>
      </c>
      <c r="L18349" s="1" t="s">
        <v>524</v>
      </c>
      <c r="M18349" s="276" t="s">
        <v>497</v>
      </c>
      <c r="N18349" s="3" t="s">
        <v>525</v>
      </c>
      <c r="O18349" s="276" t="s">
        <v>308</v>
      </c>
      <c r="P18349" s="276" t="s">
        <v>30</v>
      </c>
      <c r="Q18349" s="3" t="s">
        <v>31</v>
      </c>
      <c r="R18349" s="276" t="s">
        <v>216</v>
      </c>
      <c r="S18349" s="3" t="s">
        <v>83</v>
      </c>
      <c r="T18349" s="1" t="s">
        <v>4</v>
      </c>
      <c r="U18349" s="4">
        <v>34710.22</v>
      </c>
      <c r="V18349" s="341">
        <v>1470</v>
      </c>
      <c r="W18349" s="276" t="s">
        <v>501</v>
      </c>
      <c r="X18349" s="3" t="s">
        <v>502</v>
      </c>
      <c r="Y18349" s="276" t="s">
        <v>501</v>
      </c>
      <c r="Z18349" s="3" t="s">
        <v>354</v>
      </c>
      <c r="AA18349" s="276" t="s">
        <v>503</v>
      </c>
      <c r="AB18349" s="3" t="s">
        <v>355</v>
      </c>
      <c r="AC18349" s="277">
        <v>45945</v>
      </c>
      <c r="AD18349" s="276" t="s">
        <v>504</v>
      </c>
      <c r="AE18349" s="3" t="s">
        <v>294</v>
      </c>
      <c r="AF18349" s="276" t="s">
        <v>516</v>
      </c>
      <c r="AG18349" s="3" t="s">
        <v>517</v>
      </c>
      <c r="AH18349" s="3" t="s">
        <v>262</v>
      </c>
      <c r="AI18349" s="2" t="s">
        <v>619</v>
      </c>
      <c r="AJ18349" s="3" t="s">
        <v>620</v>
      </c>
      <c r="AK18349" s="2" t="s">
        <v>506</v>
      </c>
      <c r="AL18349" s="2"/>
      <c r="AM18349" s="276" t="s">
        <v>507</v>
      </c>
      <c r="AN18349" s="276" t="s">
        <v>1483</v>
      </c>
      <c r="AO18349" s="276" t="s">
        <v>507</v>
      </c>
      <c r="AP18349" s="276" t="s">
        <v>1484</v>
      </c>
      <c r="AR18349" s="206">
        <f>+IF($T18349="USD",$U18349,IF(T18349="JOD",U18349/0.709,($U18349*$V18349)/(INDEX(FX!$C:$C,MATCH(JE!$B18349,FX!$A:$A,0)))))</f>
        <v>34710.22</v>
      </c>
      <c r="AS18349">
        <f t="shared" si="324"/>
        <v>2025</v>
      </c>
      <c r="AT18349">
        <f t="shared" si="325"/>
        <v>2</v>
      </c>
    </row>
    <row r="18350" spans="1:46" hidden="1">
      <c r="A18350" s="8">
        <v>84</v>
      </c>
      <c r="B18350" s="338">
        <v>45716</v>
      </c>
      <c r="C18350" s="339" t="s">
        <v>588</v>
      </c>
      <c r="D18350" s="340" t="s">
        <v>589</v>
      </c>
      <c r="E18350" s="6">
        <v>0</v>
      </c>
      <c r="F18350" s="6">
        <v>51024086</v>
      </c>
      <c r="G18350" s="3" t="s">
        <v>684</v>
      </c>
      <c r="H18350" s="1" t="s">
        <v>1389</v>
      </c>
      <c r="I18350" s="1" t="s">
        <v>1482</v>
      </c>
      <c r="J18350" s="1" t="s">
        <v>306</v>
      </c>
      <c r="K18350" s="1" t="s">
        <v>510</v>
      </c>
      <c r="L18350" s="1" t="s">
        <v>524</v>
      </c>
      <c r="M18350" s="276" t="s">
        <v>497</v>
      </c>
      <c r="N18350" s="3" t="s">
        <v>525</v>
      </c>
      <c r="O18350" s="276" t="s">
        <v>308</v>
      </c>
      <c r="P18350" s="276" t="s">
        <v>30</v>
      </c>
      <c r="Q18350" s="3" t="s">
        <v>31</v>
      </c>
      <c r="R18350" s="276" t="s">
        <v>216</v>
      </c>
      <c r="S18350" s="3" t="s">
        <v>83</v>
      </c>
      <c r="T18350" s="1" t="s">
        <v>4</v>
      </c>
      <c r="U18350" s="4">
        <v>34710.22</v>
      </c>
      <c r="V18350" s="341">
        <v>1470</v>
      </c>
      <c r="W18350" s="276" t="s">
        <v>501</v>
      </c>
      <c r="X18350" s="3" t="s">
        <v>502</v>
      </c>
      <c r="Y18350" s="276" t="s">
        <v>501</v>
      </c>
      <c r="Z18350" s="3" t="s">
        <v>354</v>
      </c>
      <c r="AA18350" s="276" t="s">
        <v>503</v>
      </c>
      <c r="AB18350" s="3" t="s">
        <v>355</v>
      </c>
      <c r="AC18350" s="277">
        <v>45945</v>
      </c>
      <c r="AD18350" s="276" t="s">
        <v>504</v>
      </c>
      <c r="AE18350" s="3" t="s">
        <v>294</v>
      </c>
      <c r="AF18350" s="276"/>
      <c r="AG18350" s="3"/>
      <c r="AH18350" s="3" t="s">
        <v>262</v>
      </c>
      <c r="AI18350" s="2" t="s">
        <v>619</v>
      </c>
      <c r="AJ18350" s="3" t="s">
        <v>620</v>
      </c>
      <c r="AK18350" s="2" t="s">
        <v>506</v>
      </c>
      <c r="AL18350" s="2"/>
      <c r="AM18350" s="276" t="s">
        <v>507</v>
      </c>
      <c r="AN18350" s="276" t="s">
        <v>1483</v>
      </c>
      <c r="AO18350" s="276" t="s">
        <v>507</v>
      </c>
      <c r="AP18350" s="276" t="s">
        <v>1484</v>
      </c>
      <c r="AR18350" s="206">
        <f>+IF($T18350="USD",$U18350,IF(T18350="JOD",U18350/0.709,($U18350*$V18350)/(INDEX(FX!$C:$C,MATCH(JE!$B18350,FX!$A:$A,0)))))</f>
        <v>34710.22</v>
      </c>
      <c r="AS18350">
        <f t="shared" si="324"/>
        <v>2025</v>
      </c>
      <c r="AT18350">
        <f t="shared" si="325"/>
        <v>2</v>
      </c>
    </row>
    <row r="18351" spans="1:46" hidden="1">
      <c r="A18351" s="8">
        <v>85</v>
      </c>
      <c r="B18351" s="338">
        <v>45716</v>
      </c>
      <c r="C18351" s="339" t="s">
        <v>426</v>
      </c>
      <c r="D18351" s="340" t="s">
        <v>520</v>
      </c>
      <c r="E18351" s="6">
        <v>7645399</v>
      </c>
      <c r="F18351" s="6">
        <v>0</v>
      </c>
      <c r="G18351" s="3" t="s">
        <v>686</v>
      </c>
      <c r="H18351" s="1" t="s">
        <v>1389</v>
      </c>
      <c r="I18351" s="1" t="s">
        <v>1482</v>
      </c>
      <c r="J18351" s="1" t="s">
        <v>306</v>
      </c>
      <c r="K18351" s="1" t="s">
        <v>515</v>
      </c>
      <c r="L18351" s="1" t="s">
        <v>524</v>
      </c>
      <c r="M18351" s="276" t="s">
        <v>497</v>
      </c>
      <c r="N18351" s="3" t="s">
        <v>525</v>
      </c>
      <c r="O18351" s="276" t="s">
        <v>308</v>
      </c>
      <c r="P18351" s="276" t="s">
        <v>30</v>
      </c>
      <c r="Q18351" s="3" t="s">
        <v>31</v>
      </c>
      <c r="R18351" s="276" t="s">
        <v>216</v>
      </c>
      <c r="S18351" s="3" t="s">
        <v>83</v>
      </c>
      <c r="T18351" s="1" t="s">
        <v>4</v>
      </c>
      <c r="U18351" s="4">
        <v>5255.58</v>
      </c>
      <c r="V18351" s="341">
        <v>1454.7</v>
      </c>
      <c r="W18351" s="276" t="s">
        <v>501</v>
      </c>
      <c r="X18351" s="3" t="s">
        <v>502</v>
      </c>
      <c r="Y18351" s="276" t="s">
        <v>501</v>
      </c>
      <c r="Z18351" s="3" t="s">
        <v>354</v>
      </c>
      <c r="AA18351" s="276" t="s">
        <v>503</v>
      </c>
      <c r="AB18351" s="3" t="s">
        <v>355</v>
      </c>
      <c r="AC18351" s="277">
        <v>45945</v>
      </c>
      <c r="AD18351" s="276" t="s">
        <v>504</v>
      </c>
      <c r="AE18351" s="3" t="s">
        <v>294</v>
      </c>
      <c r="AF18351" s="276" t="s">
        <v>516</v>
      </c>
      <c r="AG18351" s="3" t="s">
        <v>517</v>
      </c>
      <c r="AH18351" s="3" t="s">
        <v>262</v>
      </c>
      <c r="AI18351" s="2" t="s">
        <v>619</v>
      </c>
      <c r="AJ18351" s="3" t="s">
        <v>620</v>
      </c>
      <c r="AK18351" s="2" t="s">
        <v>506</v>
      </c>
      <c r="AL18351" s="2"/>
      <c r="AM18351" s="276" t="s">
        <v>507</v>
      </c>
      <c r="AN18351" s="276" t="s">
        <v>1483</v>
      </c>
      <c r="AO18351" s="276" t="s">
        <v>507</v>
      </c>
      <c r="AP18351" s="276" t="s">
        <v>1484</v>
      </c>
      <c r="AR18351" s="206">
        <f>+IF($T18351="USD",$U18351,IF(T18351="JOD",U18351/0.709,($U18351*$V18351)/(INDEX(FX!$C:$C,MATCH(JE!$B18351,FX!$A:$A,0)))))</f>
        <v>5255.58</v>
      </c>
      <c r="AS18351">
        <f t="shared" si="324"/>
        <v>2025</v>
      </c>
      <c r="AT18351">
        <f t="shared" si="325"/>
        <v>2</v>
      </c>
    </row>
    <row r="18352" spans="1:46" hidden="1">
      <c r="A18352" s="8">
        <v>86</v>
      </c>
      <c r="B18352" s="338">
        <v>45716</v>
      </c>
      <c r="C18352" s="339" t="s">
        <v>588</v>
      </c>
      <c r="D18352" s="340" t="s">
        <v>589</v>
      </c>
      <c r="E18352" s="6">
        <v>0</v>
      </c>
      <c r="F18352" s="6">
        <v>7645399</v>
      </c>
      <c r="G18352" s="3" t="s">
        <v>686</v>
      </c>
      <c r="H18352" s="1" t="s">
        <v>1389</v>
      </c>
      <c r="I18352" s="1" t="s">
        <v>1482</v>
      </c>
      <c r="J18352" s="1" t="s">
        <v>306</v>
      </c>
      <c r="K18352" s="1" t="s">
        <v>519</v>
      </c>
      <c r="L18352" s="1" t="s">
        <v>524</v>
      </c>
      <c r="M18352" s="276" t="s">
        <v>497</v>
      </c>
      <c r="N18352" s="3" t="s">
        <v>525</v>
      </c>
      <c r="O18352" s="276" t="s">
        <v>308</v>
      </c>
      <c r="P18352" s="276" t="s">
        <v>30</v>
      </c>
      <c r="Q18352" s="3" t="s">
        <v>31</v>
      </c>
      <c r="R18352" s="276" t="s">
        <v>216</v>
      </c>
      <c r="S18352" s="3" t="s">
        <v>83</v>
      </c>
      <c r="T18352" s="1" t="s">
        <v>4</v>
      </c>
      <c r="U18352" s="4">
        <v>5255.58</v>
      </c>
      <c r="V18352" s="341">
        <v>1454.7</v>
      </c>
      <c r="W18352" s="276" t="s">
        <v>501</v>
      </c>
      <c r="X18352" s="3" t="s">
        <v>502</v>
      </c>
      <c r="Y18352" s="276" t="s">
        <v>501</v>
      </c>
      <c r="Z18352" s="3" t="s">
        <v>354</v>
      </c>
      <c r="AA18352" s="276" t="s">
        <v>503</v>
      </c>
      <c r="AB18352" s="3" t="s">
        <v>355</v>
      </c>
      <c r="AC18352" s="277">
        <v>45945</v>
      </c>
      <c r="AD18352" s="276" t="s">
        <v>504</v>
      </c>
      <c r="AE18352" s="3" t="s">
        <v>294</v>
      </c>
      <c r="AF18352" s="276"/>
      <c r="AG18352" s="3"/>
      <c r="AH18352" s="3" t="s">
        <v>262</v>
      </c>
      <c r="AI18352" s="2" t="s">
        <v>619</v>
      </c>
      <c r="AJ18352" s="3" t="s">
        <v>620</v>
      </c>
      <c r="AK18352" s="2" t="s">
        <v>506</v>
      </c>
      <c r="AL18352" s="2"/>
      <c r="AM18352" s="276" t="s">
        <v>507</v>
      </c>
      <c r="AN18352" s="276" t="s">
        <v>1483</v>
      </c>
      <c r="AO18352" s="276" t="s">
        <v>507</v>
      </c>
      <c r="AP18352" s="276" t="s">
        <v>1484</v>
      </c>
      <c r="AR18352" s="206">
        <f>+IF($T18352="USD",$U18352,IF(T18352="JOD",U18352/0.709,($U18352*$V18352)/(INDEX(FX!$C:$C,MATCH(JE!$B18352,FX!$A:$A,0)))))</f>
        <v>5255.58</v>
      </c>
      <c r="AS18352">
        <f t="shared" si="324"/>
        <v>2025</v>
      </c>
      <c r="AT18352">
        <f t="shared" si="325"/>
        <v>2</v>
      </c>
    </row>
    <row r="18353" spans="1:46" hidden="1">
      <c r="A18353" s="8">
        <v>87</v>
      </c>
      <c r="B18353" s="338">
        <v>45716</v>
      </c>
      <c r="C18353" s="339" t="s">
        <v>426</v>
      </c>
      <c r="D18353" s="340" t="s">
        <v>520</v>
      </c>
      <c r="E18353" s="6">
        <v>7811692</v>
      </c>
      <c r="F18353" s="6">
        <v>0</v>
      </c>
      <c r="G18353" s="3" t="s">
        <v>617</v>
      </c>
      <c r="H18353" s="1" t="s">
        <v>1389</v>
      </c>
      <c r="I18353" s="1" t="s">
        <v>1482</v>
      </c>
      <c r="J18353" s="1" t="s">
        <v>306</v>
      </c>
      <c r="K18353" s="1" t="s">
        <v>516</v>
      </c>
      <c r="L18353" s="1" t="s">
        <v>580</v>
      </c>
      <c r="M18353" s="276" t="s">
        <v>581</v>
      </c>
      <c r="N18353" s="3" t="s">
        <v>582</v>
      </c>
      <c r="O18353" s="276" t="s">
        <v>583</v>
      </c>
      <c r="P18353" s="276" t="s">
        <v>30</v>
      </c>
      <c r="Q18353" s="3" t="s">
        <v>31</v>
      </c>
      <c r="R18353" s="276" t="s">
        <v>584</v>
      </c>
      <c r="S18353" s="3" t="s">
        <v>585</v>
      </c>
      <c r="T18353" s="1" t="s">
        <v>4</v>
      </c>
      <c r="U18353" s="4">
        <v>5435.73</v>
      </c>
      <c r="V18353" s="341">
        <v>1437.1</v>
      </c>
      <c r="W18353" s="276" t="s">
        <v>501</v>
      </c>
      <c r="X18353" s="3" t="s">
        <v>502</v>
      </c>
      <c r="Y18353" s="276" t="s">
        <v>501</v>
      </c>
      <c r="Z18353" s="3" t="s">
        <v>354</v>
      </c>
      <c r="AA18353" s="276" t="s">
        <v>503</v>
      </c>
      <c r="AB18353" s="3" t="s">
        <v>355</v>
      </c>
      <c r="AC18353" s="277">
        <v>45945</v>
      </c>
      <c r="AD18353" s="276" t="s">
        <v>504</v>
      </c>
      <c r="AE18353" s="3" t="s">
        <v>294</v>
      </c>
      <c r="AF18353" s="276" t="s">
        <v>516</v>
      </c>
      <c r="AG18353" s="3" t="s">
        <v>517</v>
      </c>
      <c r="AH18353" s="3" t="s">
        <v>262</v>
      </c>
      <c r="AI18353" s="2" t="s">
        <v>619</v>
      </c>
      <c r="AJ18353" s="3" t="s">
        <v>620</v>
      </c>
      <c r="AK18353" s="2" t="s">
        <v>506</v>
      </c>
      <c r="AL18353" s="2"/>
      <c r="AM18353" s="276" t="s">
        <v>507</v>
      </c>
      <c r="AN18353" s="276" t="s">
        <v>1483</v>
      </c>
      <c r="AO18353" s="276" t="s">
        <v>507</v>
      </c>
      <c r="AP18353" s="276" t="s">
        <v>1484</v>
      </c>
      <c r="AR18353" s="206">
        <f>+IF($T18353="USD",$U18353,IF(T18353="JOD",U18353/0.709,($U18353*$V18353)/(INDEX(FX!$C:$C,MATCH(JE!$B18353,FX!$A:$A,0)))))</f>
        <v>5435.73</v>
      </c>
      <c r="AS18353">
        <f t="shared" si="324"/>
        <v>2025</v>
      </c>
      <c r="AT18353">
        <f t="shared" si="325"/>
        <v>2</v>
      </c>
    </row>
    <row r="18354" spans="1:46" hidden="1">
      <c r="A18354" s="8">
        <v>88</v>
      </c>
      <c r="B18354" s="338">
        <v>45716</v>
      </c>
      <c r="C18354" s="339" t="s">
        <v>588</v>
      </c>
      <c r="D18354" s="340" t="s">
        <v>589</v>
      </c>
      <c r="E18354" s="6">
        <v>0</v>
      </c>
      <c r="F18354" s="6">
        <v>7811692</v>
      </c>
      <c r="G18354" s="3" t="s">
        <v>617</v>
      </c>
      <c r="H18354" s="1" t="s">
        <v>1389</v>
      </c>
      <c r="I18354" s="1" t="s">
        <v>1482</v>
      </c>
      <c r="J18354" s="1" t="s">
        <v>306</v>
      </c>
      <c r="K18354" s="1" t="s">
        <v>569</v>
      </c>
      <c r="L18354" s="1" t="s">
        <v>580</v>
      </c>
      <c r="M18354" s="276" t="s">
        <v>581</v>
      </c>
      <c r="N18354" s="3" t="s">
        <v>582</v>
      </c>
      <c r="O18354" s="276" t="s">
        <v>583</v>
      </c>
      <c r="P18354" s="276" t="s">
        <v>30</v>
      </c>
      <c r="Q18354" s="3" t="s">
        <v>31</v>
      </c>
      <c r="R18354" s="276" t="s">
        <v>584</v>
      </c>
      <c r="S18354" s="3" t="s">
        <v>585</v>
      </c>
      <c r="T18354" s="1" t="s">
        <v>4</v>
      </c>
      <c r="U18354" s="4">
        <v>5435.73</v>
      </c>
      <c r="V18354" s="341">
        <v>1437.1</v>
      </c>
      <c r="W18354" s="276" t="s">
        <v>501</v>
      </c>
      <c r="X18354" s="3" t="s">
        <v>502</v>
      </c>
      <c r="Y18354" s="276" t="s">
        <v>501</v>
      </c>
      <c r="Z18354" s="3" t="s">
        <v>354</v>
      </c>
      <c r="AA18354" s="276" t="s">
        <v>503</v>
      </c>
      <c r="AB18354" s="3" t="s">
        <v>355</v>
      </c>
      <c r="AC18354" s="277">
        <v>45945</v>
      </c>
      <c r="AD18354" s="276" t="s">
        <v>504</v>
      </c>
      <c r="AE18354" s="3" t="s">
        <v>294</v>
      </c>
      <c r="AF18354" s="276"/>
      <c r="AG18354" s="3"/>
      <c r="AH18354" s="3" t="s">
        <v>262</v>
      </c>
      <c r="AI18354" s="2" t="s">
        <v>619</v>
      </c>
      <c r="AJ18354" s="3" t="s">
        <v>620</v>
      </c>
      <c r="AK18354" s="2" t="s">
        <v>506</v>
      </c>
      <c r="AL18354" s="2"/>
      <c r="AM18354" s="276" t="s">
        <v>507</v>
      </c>
      <c r="AN18354" s="276" t="s">
        <v>1483</v>
      </c>
      <c r="AO18354" s="276" t="s">
        <v>507</v>
      </c>
      <c r="AP18354" s="276" t="s">
        <v>1484</v>
      </c>
      <c r="AR18354" s="206">
        <f>+IF($T18354="USD",$U18354,IF(T18354="JOD",U18354/0.709,($U18354*$V18354)/(INDEX(FX!$C:$C,MATCH(JE!$B18354,FX!$A:$A,0)))))</f>
        <v>5435.73</v>
      </c>
      <c r="AS18354">
        <f t="shared" si="324"/>
        <v>2025</v>
      </c>
      <c r="AT18354">
        <f t="shared" si="325"/>
        <v>2</v>
      </c>
    </row>
    <row r="18355" spans="1:46" hidden="1">
      <c r="A18355" s="8">
        <v>89</v>
      </c>
      <c r="B18355" s="338">
        <v>45716</v>
      </c>
      <c r="C18355" s="339" t="s">
        <v>426</v>
      </c>
      <c r="D18355" s="340" t="s">
        <v>520</v>
      </c>
      <c r="E18355" s="6">
        <v>16739341</v>
      </c>
      <c r="F18355" s="6">
        <v>0</v>
      </c>
      <c r="G18355" s="3" t="s">
        <v>621</v>
      </c>
      <c r="H18355" s="1" t="s">
        <v>1389</v>
      </c>
      <c r="I18355" s="1" t="s">
        <v>1482</v>
      </c>
      <c r="J18355" s="1" t="s">
        <v>306</v>
      </c>
      <c r="K18355" s="1" t="s">
        <v>624</v>
      </c>
      <c r="L18355" s="1" t="s">
        <v>580</v>
      </c>
      <c r="M18355" s="276" t="s">
        <v>581</v>
      </c>
      <c r="N18355" s="3" t="s">
        <v>582</v>
      </c>
      <c r="O18355" s="276" t="s">
        <v>583</v>
      </c>
      <c r="P18355" s="276" t="s">
        <v>30</v>
      </c>
      <c r="Q18355" s="3" t="s">
        <v>31</v>
      </c>
      <c r="R18355" s="276" t="s">
        <v>584</v>
      </c>
      <c r="S18355" s="3" t="s">
        <v>585</v>
      </c>
      <c r="T18355" s="1" t="s">
        <v>4</v>
      </c>
      <c r="U18355" s="4">
        <v>11648</v>
      </c>
      <c r="V18355" s="341">
        <v>1437.1</v>
      </c>
      <c r="W18355" s="276" t="s">
        <v>501</v>
      </c>
      <c r="X18355" s="3" t="s">
        <v>502</v>
      </c>
      <c r="Y18355" s="276" t="s">
        <v>501</v>
      </c>
      <c r="Z18355" s="3" t="s">
        <v>354</v>
      </c>
      <c r="AA18355" s="276" t="s">
        <v>503</v>
      </c>
      <c r="AB18355" s="3" t="s">
        <v>355</v>
      </c>
      <c r="AC18355" s="277">
        <v>45945</v>
      </c>
      <c r="AD18355" s="276" t="s">
        <v>504</v>
      </c>
      <c r="AE18355" s="3" t="s">
        <v>294</v>
      </c>
      <c r="AF18355" s="276" t="s">
        <v>516</v>
      </c>
      <c r="AG18355" s="3" t="s">
        <v>517</v>
      </c>
      <c r="AH18355" s="3" t="s">
        <v>262</v>
      </c>
      <c r="AI18355" s="2" t="s">
        <v>619</v>
      </c>
      <c r="AJ18355" s="3" t="s">
        <v>620</v>
      </c>
      <c r="AK18355" s="2" t="s">
        <v>506</v>
      </c>
      <c r="AL18355" s="2"/>
      <c r="AM18355" s="276" t="s">
        <v>507</v>
      </c>
      <c r="AN18355" s="276" t="s">
        <v>1483</v>
      </c>
      <c r="AO18355" s="276" t="s">
        <v>507</v>
      </c>
      <c r="AP18355" s="276" t="s">
        <v>1484</v>
      </c>
      <c r="AR18355" s="206">
        <f>+IF($T18355="USD",$U18355,IF(T18355="JOD",U18355/0.709,($U18355*$V18355)/(INDEX(FX!$C:$C,MATCH(JE!$B18355,FX!$A:$A,0)))))</f>
        <v>11648</v>
      </c>
      <c r="AS18355">
        <f t="shared" si="324"/>
        <v>2025</v>
      </c>
      <c r="AT18355">
        <f t="shared" si="325"/>
        <v>2</v>
      </c>
    </row>
    <row r="18356" spans="1:46" hidden="1">
      <c r="A18356" s="8">
        <v>90</v>
      </c>
      <c r="B18356" s="338">
        <v>45716</v>
      </c>
      <c r="C18356" s="339" t="s">
        <v>588</v>
      </c>
      <c r="D18356" s="340" t="s">
        <v>589</v>
      </c>
      <c r="E18356" s="6">
        <v>0</v>
      </c>
      <c r="F18356" s="6">
        <v>16739341</v>
      </c>
      <c r="G18356" s="3" t="s">
        <v>621</v>
      </c>
      <c r="H18356" s="1" t="s">
        <v>1389</v>
      </c>
      <c r="I18356" s="1" t="s">
        <v>1482</v>
      </c>
      <c r="J18356" s="1" t="s">
        <v>306</v>
      </c>
      <c r="K18356" s="1" t="s">
        <v>625</v>
      </c>
      <c r="L18356" s="1" t="s">
        <v>580</v>
      </c>
      <c r="M18356" s="276" t="s">
        <v>581</v>
      </c>
      <c r="N18356" s="3" t="s">
        <v>582</v>
      </c>
      <c r="O18356" s="276" t="s">
        <v>583</v>
      </c>
      <c r="P18356" s="276" t="s">
        <v>30</v>
      </c>
      <c r="Q18356" s="3" t="s">
        <v>31</v>
      </c>
      <c r="R18356" s="276" t="s">
        <v>584</v>
      </c>
      <c r="S18356" s="3" t="s">
        <v>585</v>
      </c>
      <c r="T18356" s="1" t="s">
        <v>4</v>
      </c>
      <c r="U18356" s="4">
        <v>11648</v>
      </c>
      <c r="V18356" s="341">
        <v>1437.1</v>
      </c>
      <c r="W18356" s="276" t="s">
        <v>501</v>
      </c>
      <c r="X18356" s="3" t="s">
        <v>502</v>
      </c>
      <c r="Y18356" s="276" t="s">
        <v>501</v>
      </c>
      <c r="Z18356" s="3" t="s">
        <v>354</v>
      </c>
      <c r="AA18356" s="276" t="s">
        <v>503</v>
      </c>
      <c r="AB18356" s="3" t="s">
        <v>355</v>
      </c>
      <c r="AC18356" s="277">
        <v>45945</v>
      </c>
      <c r="AD18356" s="276" t="s">
        <v>504</v>
      </c>
      <c r="AE18356" s="3" t="s">
        <v>294</v>
      </c>
      <c r="AF18356" s="276"/>
      <c r="AG18356" s="3"/>
      <c r="AH18356" s="3" t="s">
        <v>262</v>
      </c>
      <c r="AI18356" s="2" t="s">
        <v>619</v>
      </c>
      <c r="AJ18356" s="3" t="s">
        <v>620</v>
      </c>
      <c r="AK18356" s="2" t="s">
        <v>506</v>
      </c>
      <c r="AL18356" s="2"/>
      <c r="AM18356" s="276" t="s">
        <v>507</v>
      </c>
      <c r="AN18356" s="276" t="s">
        <v>1483</v>
      </c>
      <c r="AO18356" s="276" t="s">
        <v>507</v>
      </c>
      <c r="AP18356" s="276" t="s">
        <v>1484</v>
      </c>
      <c r="AR18356" s="206">
        <f>+IF($T18356="USD",$U18356,IF(T18356="JOD",U18356/0.709,($U18356*$V18356)/(INDEX(FX!$C:$C,MATCH(JE!$B18356,FX!$A:$A,0)))))</f>
        <v>11648</v>
      </c>
      <c r="AS18356">
        <f t="shared" si="324"/>
        <v>2025</v>
      </c>
      <c r="AT18356">
        <f t="shared" si="325"/>
        <v>2</v>
      </c>
    </row>
    <row r="18357" spans="1:46" hidden="1">
      <c r="A18357" s="8">
        <v>91</v>
      </c>
      <c r="B18357" s="338">
        <v>45716</v>
      </c>
      <c r="C18357" s="339" t="s">
        <v>426</v>
      </c>
      <c r="D18357" s="340" t="s">
        <v>520</v>
      </c>
      <c r="E18357" s="6">
        <v>3905846</v>
      </c>
      <c r="F18357" s="6">
        <v>0</v>
      </c>
      <c r="G18357" s="3" t="s">
        <v>622</v>
      </c>
      <c r="H18357" s="1" t="s">
        <v>1389</v>
      </c>
      <c r="I18357" s="1" t="s">
        <v>1482</v>
      </c>
      <c r="J18357" s="1" t="s">
        <v>306</v>
      </c>
      <c r="K18357" s="1" t="s">
        <v>659</v>
      </c>
      <c r="L18357" s="1" t="s">
        <v>554</v>
      </c>
      <c r="M18357" s="276" t="s">
        <v>497</v>
      </c>
      <c r="N18357" s="3" t="s">
        <v>555</v>
      </c>
      <c r="O18357" s="276" t="s">
        <v>308</v>
      </c>
      <c r="P18357" s="276" t="s">
        <v>30</v>
      </c>
      <c r="Q18357" s="3" t="s">
        <v>31</v>
      </c>
      <c r="R18357" s="276" t="s">
        <v>584</v>
      </c>
      <c r="S18357" s="3" t="s">
        <v>585</v>
      </c>
      <c r="T18357" s="1" t="s">
        <v>4</v>
      </c>
      <c r="U18357" s="4">
        <v>2717.87</v>
      </c>
      <c r="V18357" s="341">
        <v>1437.1</v>
      </c>
      <c r="W18357" s="276" t="s">
        <v>501</v>
      </c>
      <c r="X18357" s="3" t="s">
        <v>502</v>
      </c>
      <c r="Y18357" s="276" t="s">
        <v>501</v>
      </c>
      <c r="Z18357" s="3" t="s">
        <v>354</v>
      </c>
      <c r="AA18357" s="276" t="s">
        <v>503</v>
      </c>
      <c r="AB18357" s="3" t="s">
        <v>355</v>
      </c>
      <c r="AC18357" s="277">
        <v>45945</v>
      </c>
      <c r="AD18357" s="276" t="s">
        <v>504</v>
      </c>
      <c r="AE18357" s="3" t="s">
        <v>294</v>
      </c>
      <c r="AF18357" s="276" t="s">
        <v>516</v>
      </c>
      <c r="AG18357" s="3" t="s">
        <v>517</v>
      </c>
      <c r="AH18357" s="3" t="s">
        <v>262</v>
      </c>
      <c r="AI18357" s="2" t="s">
        <v>619</v>
      </c>
      <c r="AJ18357" s="3" t="s">
        <v>620</v>
      </c>
      <c r="AK18357" s="2" t="s">
        <v>506</v>
      </c>
      <c r="AL18357" s="2"/>
      <c r="AM18357" s="276" t="s">
        <v>507</v>
      </c>
      <c r="AN18357" s="276" t="s">
        <v>1483</v>
      </c>
      <c r="AO18357" s="276" t="s">
        <v>507</v>
      </c>
      <c r="AP18357" s="276" t="s">
        <v>1484</v>
      </c>
      <c r="AR18357" s="206">
        <f>+IF($T18357="USD",$U18357,IF(T18357="JOD",U18357/0.709,($U18357*$V18357)/(INDEX(FX!$C:$C,MATCH(JE!$B18357,FX!$A:$A,0)))))</f>
        <v>2717.87</v>
      </c>
      <c r="AS18357">
        <f t="shared" si="324"/>
        <v>2025</v>
      </c>
      <c r="AT18357">
        <f t="shared" si="325"/>
        <v>2</v>
      </c>
    </row>
    <row r="18358" spans="1:46" hidden="1">
      <c r="A18358" s="8">
        <v>92</v>
      </c>
      <c r="B18358" s="338">
        <v>45716</v>
      </c>
      <c r="C18358" s="339" t="s">
        <v>588</v>
      </c>
      <c r="D18358" s="340" t="s">
        <v>589</v>
      </c>
      <c r="E18358" s="6">
        <v>0</v>
      </c>
      <c r="F18358" s="6">
        <v>3905846</v>
      </c>
      <c r="G18358" s="3" t="s">
        <v>622</v>
      </c>
      <c r="H18358" s="1" t="s">
        <v>1389</v>
      </c>
      <c r="I18358" s="1" t="s">
        <v>1482</v>
      </c>
      <c r="J18358" s="1" t="s">
        <v>306</v>
      </c>
      <c r="K18358" s="1" t="s">
        <v>687</v>
      </c>
      <c r="L18358" s="1" t="s">
        <v>554</v>
      </c>
      <c r="M18358" s="276" t="s">
        <v>497</v>
      </c>
      <c r="N18358" s="3" t="s">
        <v>555</v>
      </c>
      <c r="O18358" s="276" t="s">
        <v>308</v>
      </c>
      <c r="P18358" s="276" t="s">
        <v>30</v>
      </c>
      <c r="Q18358" s="3" t="s">
        <v>31</v>
      </c>
      <c r="R18358" s="276" t="s">
        <v>584</v>
      </c>
      <c r="S18358" s="3" t="s">
        <v>585</v>
      </c>
      <c r="T18358" s="1" t="s">
        <v>4</v>
      </c>
      <c r="U18358" s="4">
        <v>2717.87</v>
      </c>
      <c r="V18358" s="341">
        <v>1437.1</v>
      </c>
      <c r="W18358" s="276" t="s">
        <v>501</v>
      </c>
      <c r="X18358" s="3" t="s">
        <v>502</v>
      </c>
      <c r="Y18358" s="276" t="s">
        <v>501</v>
      </c>
      <c r="Z18358" s="3" t="s">
        <v>354</v>
      </c>
      <c r="AA18358" s="276" t="s">
        <v>503</v>
      </c>
      <c r="AB18358" s="3" t="s">
        <v>355</v>
      </c>
      <c r="AC18358" s="277">
        <v>45945</v>
      </c>
      <c r="AD18358" s="276" t="s">
        <v>504</v>
      </c>
      <c r="AE18358" s="3" t="s">
        <v>294</v>
      </c>
      <c r="AF18358" s="276"/>
      <c r="AG18358" s="3"/>
      <c r="AH18358" s="3" t="s">
        <v>262</v>
      </c>
      <c r="AI18358" s="2" t="s">
        <v>619</v>
      </c>
      <c r="AJ18358" s="3" t="s">
        <v>620</v>
      </c>
      <c r="AK18358" s="2" t="s">
        <v>506</v>
      </c>
      <c r="AL18358" s="2"/>
      <c r="AM18358" s="276" t="s">
        <v>507</v>
      </c>
      <c r="AN18358" s="276" t="s">
        <v>1483</v>
      </c>
      <c r="AO18358" s="276" t="s">
        <v>507</v>
      </c>
      <c r="AP18358" s="276" t="s">
        <v>1484</v>
      </c>
      <c r="AR18358" s="206">
        <f>+IF($T18358="USD",$U18358,IF(T18358="JOD",U18358/0.709,($U18358*$V18358)/(INDEX(FX!$C:$C,MATCH(JE!$B18358,FX!$A:$A,0)))))</f>
        <v>2717.87</v>
      </c>
      <c r="AS18358">
        <f t="shared" si="324"/>
        <v>2025</v>
      </c>
      <c r="AT18358">
        <f t="shared" si="325"/>
        <v>2</v>
      </c>
    </row>
    <row r="18359" spans="1:46" hidden="1">
      <c r="A18359" s="8">
        <v>93</v>
      </c>
      <c r="B18359" s="338">
        <v>45716</v>
      </c>
      <c r="C18359" s="339" t="s">
        <v>426</v>
      </c>
      <c r="D18359" s="340" t="s">
        <v>520</v>
      </c>
      <c r="E18359" s="6">
        <v>8369670</v>
      </c>
      <c r="F18359" s="6">
        <v>0</v>
      </c>
      <c r="G18359" s="3" t="s">
        <v>623</v>
      </c>
      <c r="H18359" s="1" t="s">
        <v>1389</v>
      </c>
      <c r="I18359" s="1" t="s">
        <v>1482</v>
      </c>
      <c r="J18359" s="1" t="s">
        <v>306</v>
      </c>
      <c r="K18359" s="1" t="s">
        <v>505</v>
      </c>
      <c r="L18359" s="1" t="s">
        <v>554</v>
      </c>
      <c r="M18359" s="276" t="s">
        <v>497</v>
      </c>
      <c r="N18359" s="3" t="s">
        <v>555</v>
      </c>
      <c r="O18359" s="276" t="s">
        <v>308</v>
      </c>
      <c r="P18359" s="276" t="s">
        <v>30</v>
      </c>
      <c r="Q18359" s="3" t="s">
        <v>31</v>
      </c>
      <c r="R18359" s="276" t="s">
        <v>584</v>
      </c>
      <c r="S18359" s="3" t="s">
        <v>585</v>
      </c>
      <c r="T18359" s="1" t="s">
        <v>4</v>
      </c>
      <c r="U18359" s="4">
        <v>5824</v>
      </c>
      <c r="V18359" s="341">
        <v>1437.1</v>
      </c>
      <c r="W18359" s="276" t="s">
        <v>501</v>
      </c>
      <c r="X18359" s="3" t="s">
        <v>502</v>
      </c>
      <c r="Y18359" s="276" t="s">
        <v>501</v>
      </c>
      <c r="Z18359" s="3" t="s">
        <v>354</v>
      </c>
      <c r="AA18359" s="276" t="s">
        <v>503</v>
      </c>
      <c r="AB18359" s="3" t="s">
        <v>355</v>
      </c>
      <c r="AC18359" s="277">
        <v>45945</v>
      </c>
      <c r="AD18359" s="276" t="s">
        <v>504</v>
      </c>
      <c r="AE18359" s="3" t="s">
        <v>294</v>
      </c>
      <c r="AF18359" s="276" t="s">
        <v>516</v>
      </c>
      <c r="AG18359" s="3" t="s">
        <v>517</v>
      </c>
      <c r="AH18359" s="3" t="s">
        <v>262</v>
      </c>
      <c r="AI18359" s="2" t="s">
        <v>619</v>
      </c>
      <c r="AJ18359" s="3" t="s">
        <v>620</v>
      </c>
      <c r="AK18359" s="2" t="s">
        <v>506</v>
      </c>
      <c r="AL18359" s="2"/>
      <c r="AM18359" s="276" t="s">
        <v>507</v>
      </c>
      <c r="AN18359" s="276" t="s">
        <v>1483</v>
      </c>
      <c r="AO18359" s="276" t="s">
        <v>507</v>
      </c>
      <c r="AP18359" s="276" t="s">
        <v>1484</v>
      </c>
      <c r="AR18359" s="206">
        <f>+IF($T18359="USD",$U18359,IF(T18359="JOD",U18359/0.709,($U18359*$V18359)/(INDEX(FX!$C:$C,MATCH(JE!$B18359,FX!$A:$A,0)))))</f>
        <v>5824</v>
      </c>
      <c r="AS18359">
        <f t="shared" si="324"/>
        <v>2025</v>
      </c>
      <c r="AT18359">
        <f t="shared" si="325"/>
        <v>2</v>
      </c>
    </row>
    <row r="18360" spans="1:46" hidden="1">
      <c r="A18360" s="8">
        <v>94</v>
      </c>
      <c r="B18360" s="338">
        <v>45716</v>
      </c>
      <c r="C18360" s="339" t="s">
        <v>588</v>
      </c>
      <c r="D18360" s="340" t="s">
        <v>589</v>
      </c>
      <c r="E18360" s="6">
        <v>0</v>
      </c>
      <c r="F18360" s="6">
        <v>8369670</v>
      </c>
      <c r="G18360" s="3" t="s">
        <v>623</v>
      </c>
      <c r="H18360" s="1" t="s">
        <v>1389</v>
      </c>
      <c r="I18360" s="1" t="s">
        <v>1482</v>
      </c>
      <c r="J18360" s="1" t="s">
        <v>306</v>
      </c>
      <c r="K18360" s="1" t="s">
        <v>619</v>
      </c>
      <c r="L18360" s="1" t="s">
        <v>554</v>
      </c>
      <c r="M18360" s="276" t="s">
        <v>497</v>
      </c>
      <c r="N18360" s="3" t="s">
        <v>555</v>
      </c>
      <c r="O18360" s="276" t="s">
        <v>308</v>
      </c>
      <c r="P18360" s="276" t="s">
        <v>30</v>
      </c>
      <c r="Q18360" s="3" t="s">
        <v>31</v>
      </c>
      <c r="R18360" s="276" t="s">
        <v>584</v>
      </c>
      <c r="S18360" s="3" t="s">
        <v>585</v>
      </c>
      <c r="T18360" s="1" t="s">
        <v>4</v>
      </c>
      <c r="U18360" s="4">
        <v>5824</v>
      </c>
      <c r="V18360" s="341">
        <v>1437.1</v>
      </c>
      <c r="W18360" s="276" t="s">
        <v>501</v>
      </c>
      <c r="X18360" s="3" t="s">
        <v>502</v>
      </c>
      <c r="Y18360" s="276" t="s">
        <v>501</v>
      </c>
      <c r="Z18360" s="3" t="s">
        <v>354</v>
      </c>
      <c r="AA18360" s="276" t="s">
        <v>503</v>
      </c>
      <c r="AB18360" s="3" t="s">
        <v>355</v>
      </c>
      <c r="AC18360" s="277">
        <v>45945</v>
      </c>
      <c r="AD18360" s="276" t="s">
        <v>504</v>
      </c>
      <c r="AE18360" s="3" t="s">
        <v>294</v>
      </c>
      <c r="AF18360" s="276"/>
      <c r="AG18360" s="3"/>
      <c r="AH18360" s="3" t="s">
        <v>262</v>
      </c>
      <c r="AI18360" s="2" t="s">
        <v>619</v>
      </c>
      <c r="AJ18360" s="3" t="s">
        <v>620</v>
      </c>
      <c r="AK18360" s="2" t="s">
        <v>506</v>
      </c>
      <c r="AL18360" s="2"/>
      <c r="AM18360" s="276" t="s">
        <v>507</v>
      </c>
      <c r="AN18360" s="276" t="s">
        <v>1483</v>
      </c>
      <c r="AO18360" s="276" t="s">
        <v>507</v>
      </c>
      <c r="AP18360" s="276" t="s">
        <v>1484</v>
      </c>
      <c r="AR18360" s="206">
        <f>+IF($T18360="USD",$U18360,IF(T18360="JOD",U18360/0.709,($U18360*$V18360)/(INDEX(FX!$C:$C,MATCH(JE!$B18360,FX!$A:$A,0)))))</f>
        <v>5824</v>
      </c>
      <c r="AS18360">
        <f t="shared" si="324"/>
        <v>2025</v>
      </c>
      <c r="AT18360">
        <f t="shared" si="325"/>
        <v>2</v>
      </c>
    </row>
    <row r="18361" spans="1:46" hidden="1">
      <c r="A18361" s="8">
        <v>95</v>
      </c>
      <c r="B18361" s="338">
        <v>45716</v>
      </c>
      <c r="C18361" s="339" t="s">
        <v>426</v>
      </c>
      <c r="D18361" s="340" t="s">
        <v>520</v>
      </c>
      <c r="E18361" s="6">
        <v>18280272</v>
      </c>
      <c r="F18361" s="6">
        <v>0</v>
      </c>
      <c r="G18361" s="3" t="s">
        <v>688</v>
      </c>
      <c r="H18361" s="1" t="s">
        <v>1389</v>
      </c>
      <c r="I18361" s="1" t="s">
        <v>1482</v>
      </c>
      <c r="J18361" s="1" t="s">
        <v>306</v>
      </c>
      <c r="K18361" s="1" t="s">
        <v>689</v>
      </c>
      <c r="L18361" s="1" t="s">
        <v>524</v>
      </c>
      <c r="M18361" s="276" t="s">
        <v>497</v>
      </c>
      <c r="N18361" s="3" t="s">
        <v>525</v>
      </c>
      <c r="O18361" s="276" t="s">
        <v>308</v>
      </c>
      <c r="P18361" s="276" t="s">
        <v>30</v>
      </c>
      <c r="Q18361" s="3" t="s">
        <v>31</v>
      </c>
      <c r="R18361" s="276" t="s">
        <v>584</v>
      </c>
      <c r="S18361" s="3" t="s">
        <v>585</v>
      </c>
      <c r="T18361" s="1" t="s">
        <v>4</v>
      </c>
      <c r="U18361" s="4">
        <v>12435.54</v>
      </c>
      <c r="V18361" s="341">
        <v>1470</v>
      </c>
      <c r="W18361" s="276" t="s">
        <v>501</v>
      </c>
      <c r="X18361" s="3" t="s">
        <v>502</v>
      </c>
      <c r="Y18361" s="276" t="s">
        <v>501</v>
      </c>
      <c r="Z18361" s="3" t="s">
        <v>354</v>
      </c>
      <c r="AA18361" s="276" t="s">
        <v>503</v>
      </c>
      <c r="AB18361" s="3" t="s">
        <v>355</v>
      </c>
      <c r="AC18361" s="277">
        <v>45945</v>
      </c>
      <c r="AD18361" s="276" t="s">
        <v>504</v>
      </c>
      <c r="AE18361" s="3" t="s">
        <v>294</v>
      </c>
      <c r="AF18361" s="276" t="s">
        <v>516</v>
      </c>
      <c r="AG18361" s="3" t="s">
        <v>517</v>
      </c>
      <c r="AH18361" s="3" t="s">
        <v>262</v>
      </c>
      <c r="AI18361" s="2" t="s">
        <v>619</v>
      </c>
      <c r="AJ18361" s="3" t="s">
        <v>620</v>
      </c>
      <c r="AK18361" s="2" t="s">
        <v>506</v>
      </c>
      <c r="AL18361" s="2"/>
      <c r="AM18361" s="276" t="s">
        <v>507</v>
      </c>
      <c r="AN18361" s="276" t="s">
        <v>1483</v>
      </c>
      <c r="AO18361" s="276" t="s">
        <v>507</v>
      </c>
      <c r="AP18361" s="276" t="s">
        <v>1484</v>
      </c>
      <c r="AR18361" s="206">
        <f>+IF($T18361="USD",$U18361,IF(T18361="JOD",U18361/0.709,($U18361*$V18361)/(INDEX(FX!$C:$C,MATCH(JE!$B18361,FX!$A:$A,0)))))</f>
        <v>12435.54</v>
      </c>
      <c r="AS18361">
        <f t="shared" si="324"/>
        <v>2025</v>
      </c>
      <c r="AT18361">
        <f t="shared" si="325"/>
        <v>2</v>
      </c>
    </row>
    <row r="18362" spans="1:46" hidden="1">
      <c r="A18362" s="8">
        <v>96</v>
      </c>
      <c r="B18362" s="338">
        <v>45716</v>
      </c>
      <c r="C18362" s="339" t="s">
        <v>588</v>
      </c>
      <c r="D18362" s="340" t="s">
        <v>589</v>
      </c>
      <c r="E18362" s="6">
        <v>0</v>
      </c>
      <c r="F18362" s="6">
        <v>18280272</v>
      </c>
      <c r="G18362" s="3" t="s">
        <v>688</v>
      </c>
      <c r="H18362" s="1" t="s">
        <v>1389</v>
      </c>
      <c r="I18362" s="1" t="s">
        <v>1482</v>
      </c>
      <c r="J18362" s="1" t="s">
        <v>306</v>
      </c>
      <c r="K18362" s="1" t="s">
        <v>690</v>
      </c>
      <c r="L18362" s="1" t="s">
        <v>524</v>
      </c>
      <c r="M18362" s="276" t="s">
        <v>497</v>
      </c>
      <c r="N18362" s="3" t="s">
        <v>525</v>
      </c>
      <c r="O18362" s="276" t="s">
        <v>308</v>
      </c>
      <c r="P18362" s="276" t="s">
        <v>30</v>
      </c>
      <c r="Q18362" s="3" t="s">
        <v>31</v>
      </c>
      <c r="R18362" s="276" t="s">
        <v>584</v>
      </c>
      <c r="S18362" s="3" t="s">
        <v>585</v>
      </c>
      <c r="T18362" s="1" t="s">
        <v>4</v>
      </c>
      <c r="U18362" s="4">
        <v>12435.54</v>
      </c>
      <c r="V18362" s="341">
        <v>1470</v>
      </c>
      <c r="W18362" s="276" t="s">
        <v>501</v>
      </c>
      <c r="X18362" s="3" t="s">
        <v>502</v>
      </c>
      <c r="Y18362" s="276" t="s">
        <v>501</v>
      </c>
      <c r="Z18362" s="3" t="s">
        <v>354</v>
      </c>
      <c r="AA18362" s="276" t="s">
        <v>503</v>
      </c>
      <c r="AB18362" s="3" t="s">
        <v>355</v>
      </c>
      <c r="AC18362" s="277">
        <v>45945</v>
      </c>
      <c r="AD18362" s="276" t="s">
        <v>504</v>
      </c>
      <c r="AE18362" s="3" t="s">
        <v>294</v>
      </c>
      <c r="AF18362" s="276"/>
      <c r="AG18362" s="3"/>
      <c r="AH18362" s="3" t="s">
        <v>262</v>
      </c>
      <c r="AI18362" s="2" t="s">
        <v>619</v>
      </c>
      <c r="AJ18362" s="3" t="s">
        <v>620</v>
      </c>
      <c r="AK18362" s="2" t="s">
        <v>506</v>
      </c>
      <c r="AL18362" s="2"/>
      <c r="AM18362" s="276" t="s">
        <v>507</v>
      </c>
      <c r="AN18362" s="276" t="s">
        <v>1483</v>
      </c>
      <c r="AO18362" s="276" t="s">
        <v>507</v>
      </c>
      <c r="AP18362" s="276" t="s">
        <v>1484</v>
      </c>
      <c r="AR18362" s="206">
        <f>+IF($T18362="USD",$U18362,IF(T18362="JOD",U18362/0.709,($U18362*$V18362)/(INDEX(FX!$C:$C,MATCH(JE!$B18362,FX!$A:$A,0)))))</f>
        <v>12435.54</v>
      </c>
      <c r="AS18362">
        <f t="shared" si="324"/>
        <v>2025</v>
      </c>
      <c r="AT18362">
        <f t="shared" si="325"/>
        <v>2</v>
      </c>
    </row>
    <row r="18363" spans="1:46" hidden="1">
      <c r="A18363" s="8">
        <v>97</v>
      </c>
      <c r="B18363" s="338">
        <v>45716</v>
      </c>
      <c r="C18363" s="339" t="s">
        <v>548</v>
      </c>
      <c r="D18363" s="340" t="s">
        <v>549</v>
      </c>
      <c r="E18363" s="6">
        <v>0</v>
      </c>
      <c r="F18363" s="6">
        <v>137943846</v>
      </c>
      <c r="G18363" s="3" t="s">
        <v>2763</v>
      </c>
      <c r="H18363" s="1" t="s">
        <v>717</v>
      </c>
      <c r="I18363" s="1" t="s">
        <v>2764</v>
      </c>
      <c r="J18363" s="1" t="s">
        <v>306</v>
      </c>
      <c r="K18363" s="1" t="s">
        <v>495</v>
      </c>
      <c r="L18363" s="1" t="s">
        <v>542</v>
      </c>
      <c r="M18363" s="276" t="s">
        <v>497</v>
      </c>
      <c r="N18363" s="3" t="s">
        <v>543</v>
      </c>
      <c r="O18363" s="276" t="s">
        <v>308</v>
      </c>
      <c r="P18363" s="276" t="s">
        <v>30</v>
      </c>
      <c r="Q18363" s="3" t="s">
        <v>31</v>
      </c>
      <c r="R18363" s="276" t="s">
        <v>544</v>
      </c>
      <c r="S18363" s="3" t="s">
        <v>545</v>
      </c>
      <c r="T18363" s="1" t="s">
        <v>4</v>
      </c>
      <c r="U18363" s="4">
        <v>96175.03</v>
      </c>
      <c r="V18363" s="341">
        <v>1439.6</v>
      </c>
      <c r="W18363" s="276" t="s">
        <v>501</v>
      </c>
      <c r="X18363" s="3" t="s">
        <v>502</v>
      </c>
      <c r="Y18363" s="276" t="s">
        <v>501</v>
      </c>
      <c r="Z18363" s="3" t="s">
        <v>354</v>
      </c>
      <c r="AA18363" s="276" t="s">
        <v>503</v>
      </c>
      <c r="AB18363" s="3" t="s">
        <v>355</v>
      </c>
      <c r="AC18363" s="277">
        <v>45953</v>
      </c>
      <c r="AD18363" s="276" t="s">
        <v>504</v>
      </c>
      <c r="AE18363" s="3" t="s">
        <v>294</v>
      </c>
      <c r="AF18363" s="276"/>
      <c r="AG18363" s="3"/>
      <c r="AH18363" s="3" t="s">
        <v>262</v>
      </c>
      <c r="AI18363" s="2" t="s">
        <v>505</v>
      </c>
      <c r="AJ18363" s="3" t="s">
        <v>263</v>
      </c>
      <c r="AK18363" s="2" t="s">
        <v>506</v>
      </c>
      <c r="AL18363" s="2"/>
      <c r="AM18363" s="276" t="s">
        <v>507</v>
      </c>
      <c r="AN18363" s="276" t="s">
        <v>2765</v>
      </c>
      <c r="AO18363" s="276" t="s">
        <v>507</v>
      </c>
      <c r="AP18363" s="276" t="s">
        <v>2785</v>
      </c>
      <c r="AR18363" s="206">
        <f>+IF($T18363="USD",$U18363,IF(T18363="JOD",U18363/0.709,($U18363*$V18363)/(INDEX(FX!$C:$C,MATCH(JE!$B18363,FX!$A:$A,0)))))</f>
        <v>96175.03</v>
      </c>
      <c r="AS18363">
        <f t="shared" si="324"/>
        <v>2025</v>
      </c>
      <c r="AT18363">
        <f t="shared" si="325"/>
        <v>2</v>
      </c>
    </row>
    <row r="18364" spans="1:46" hidden="1">
      <c r="A18364" s="8">
        <v>98</v>
      </c>
      <c r="B18364" s="338">
        <v>45716</v>
      </c>
      <c r="C18364" s="339" t="s">
        <v>392</v>
      </c>
      <c r="D18364" s="340" t="s">
        <v>363</v>
      </c>
      <c r="E18364" s="6">
        <v>137943846</v>
      </c>
      <c r="F18364" s="6">
        <v>0</v>
      </c>
      <c r="G18364" s="3" t="s">
        <v>2763</v>
      </c>
      <c r="H18364" s="1" t="s">
        <v>717</v>
      </c>
      <c r="I18364" s="1" t="s">
        <v>2764</v>
      </c>
      <c r="J18364" s="1" t="s">
        <v>306</v>
      </c>
      <c r="K18364" s="1" t="s">
        <v>510</v>
      </c>
      <c r="L18364" s="1" t="s">
        <v>542</v>
      </c>
      <c r="M18364" s="276" t="s">
        <v>497</v>
      </c>
      <c r="N18364" s="3" t="s">
        <v>543</v>
      </c>
      <c r="O18364" s="276" t="s">
        <v>308</v>
      </c>
      <c r="P18364" s="276" t="s">
        <v>30</v>
      </c>
      <c r="Q18364" s="3" t="s">
        <v>31</v>
      </c>
      <c r="R18364" s="276" t="s">
        <v>544</v>
      </c>
      <c r="S18364" s="3" t="s">
        <v>545</v>
      </c>
      <c r="T18364" s="1" t="s">
        <v>4</v>
      </c>
      <c r="U18364" s="4">
        <v>96175.03</v>
      </c>
      <c r="V18364" s="341">
        <v>1439.6</v>
      </c>
      <c r="W18364" s="276" t="s">
        <v>501</v>
      </c>
      <c r="X18364" s="3" t="s">
        <v>502</v>
      </c>
      <c r="Y18364" s="276" t="s">
        <v>501</v>
      </c>
      <c r="Z18364" s="3" t="s">
        <v>354</v>
      </c>
      <c r="AA18364" s="276" t="s">
        <v>503</v>
      </c>
      <c r="AB18364" s="3" t="s">
        <v>355</v>
      </c>
      <c r="AC18364" s="277">
        <v>45953</v>
      </c>
      <c r="AD18364" s="276" t="s">
        <v>504</v>
      </c>
      <c r="AE18364" s="3" t="s">
        <v>294</v>
      </c>
      <c r="AF18364" s="276"/>
      <c r="AG18364" s="3"/>
      <c r="AH18364" s="3" t="s">
        <v>262</v>
      </c>
      <c r="AI18364" s="2" t="s">
        <v>505</v>
      </c>
      <c r="AJ18364" s="3" t="s">
        <v>263</v>
      </c>
      <c r="AK18364" s="2" t="s">
        <v>506</v>
      </c>
      <c r="AL18364" s="2"/>
      <c r="AM18364" s="276" t="s">
        <v>507</v>
      </c>
      <c r="AN18364" s="276" t="s">
        <v>2765</v>
      </c>
      <c r="AO18364" s="276" t="s">
        <v>507</v>
      </c>
      <c r="AP18364" s="276" t="s">
        <v>2785</v>
      </c>
      <c r="AR18364" s="206">
        <f>+IF($T18364="USD",$U18364,IF(T18364="JOD",U18364/0.709,($U18364*$V18364)/(INDEX(FX!$C:$C,MATCH(JE!$B18364,FX!$A:$A,0)))))</f>
        <v>96175.03</v>
      </c>
      <c r="AS18364">
        <f t="shared" si="324"/>
        <v>2025</v>
      </c>
      <c r="AT18364">
        <f t="shared" si="325"/>
        <v>2</v>
      </c>
    </row>
    <row r="18365" spans="1:46" hidden="1">
      <c r="A18365" s="8">
        <v>99</v>
      </c>
      <c r="B18365" s="338">
        <v>45716</v>
      </c>
      <c r="C18365" s="339" t="s">
        <v>1303</v>
      </c>
      <c r="D18365" s="340" t="s">
        <v>1304</v>
      </c>
      <c r="E18365" s="6">
        <v>113776306</v>
      </c>
      <c r="F18365" s="6">
        <v>0</v>
      </c>
      <c r="G18365" s="3" t="s">
        <v>1300</v>
      </c>
      <c r="H18365" s="1" t="s">
        <v>1285</v>
      </c>
      <c r="I18365" s="1" t="s">
        <v>2786</v>
      </c>
      <c r="J18365" s="1" t="s">
        <v>306</v>
      </c>
      <c r="K18365" s="1" t="s">
        <v>495</v>
      </c>
      <c r="L18365" s="1"/>
      <c r="M18365" s="276"/>
      <c r="N18365" s="3"/>
      <c r="O18365" s="276"/>
      <c r="P18365" s="276"/>
      <c r="Q18365" s="3"/>
      <c r="R18365" s="276"/>
      <c r="S18365" s="3"/>
      <c r="T18365" s="1" t="s">
        <v>99</v>
      </c>
      <c r="U18365" s="4">
        <v>113776306</v>
      </c>
      <c r="V18365" s="341">
        <v>1</v>
      </c>
      <c r="W18365" s="276" t="s">
        <v>501</v>
      </c>
      <c r="X18365" s="3" t="s">
        <v>502</v>
      </c>
      <c r="Y18365" s="276" t="s">
        <v>501</v>
      </c>
      <c r="Z18365" s="3" t="s">
        <v>354</v>
      </c>
      <c r="AA18365" s="276" t="s">
        <v>503</v>
      </c>
      <c r="AB18365" s="3" t="s">
        <v>355</v>
      </c>
      <c r="AC18365" s="277">
        <v>45954</v>
      </c>
      <c r="AD18365" s="276" t="s">
        <v>504</v>
      </c>
      <c r="AE18365" s="3" t="s">
        <v>294</v>
      </c>
      <c r="AF18365" s="276"/>
      <c r="AG18365" s="3"/>
      <c r="AH18365" s="3" t="s">
        <v>262</v>
      </c>
      <c r="AI18365" s="2" t="s">
        <v>804</v>
      </c>
      <c r="AJ18365" s="3" t="s">
        <v>1302</v>
      </c>
      <c r="AK18365" s="2" t="s">
        <v>506</v>
      </c>
      <c r="AL18365" s="2"/>
      <c r="AM18365" s="276" t="s">
        <v>507</v>
      </c>
      <c r="AN18365" s="276" t="s">
        <v>2787</v>
      </c>
      <c r="AO18365" s="276" t="s">
        <v>507</v>
      </c>
      <c r="AP18365" s="276" t="s">
        <v>2788</v>
      </c>
      <c r="AR18365" s="206">
        <f>+IF($T18365="USD",$U18365,IF(T18365="JOD",U18365/0.709,($U18365*$V18365)/(INDEX(FX!$C:$C,MATCH(JE!$B18365,FX!$A:$A,0)))))</f>
        <v>79033.277299249792</v>
      </c>
      <c r="AS18365">
        <f t="shared" si="324"/>
        <v>2025</v>
      </c>
      <c r="AT18365">
        <f t="shared" si="325"/>
        <v>2</v>
      </c>
    </row>
    <row r="18366" spans="1:46" hidden="1">
      <c r="A18366" s="8">
        <v>100</v>
      </c>
      <c r="B18366" s="338">
        <v>45716</v>
      </c>
      <c r="C18366" s="339" t="s">
        <v>426</v>
      </c>
      <c r="D18366" s="340" t="s">
        <v>520</v>
      </c>
      <c r="E18366" s="6">
        <v>0</v>
      </c>
      <c r="F18366" s="6">
        <v>113776306</v>
      </c>
      <c r="G18366" s="3" t="s">
        <v>1300</v>
      </c>
      <c r="H18366" s="1" t="s">
        <v>1285</v>
      </c>
      <c r="I18366" s="1" t="s">
        <v>2786</v>
      </c>
      <c r="J18366" s="1" t="s">
        <v>306</v>
      </c>
      <c r="K18366" s="1" t="s">
        <v>510</v>
      </c>
      <c r="L18366" s="1"/>
      <c r="M18366" s="276"/>
      <c r="N18366" s="3"/>
      <c r="O18366" s="276"/>
      <c r="P18366" s="276"/>
      <c r="Q18366" s="3"/>
      <c r="R18366" s="276"/>
      <c r="S18366" s="3"/>
      <c r="T18366" s="1" t="s">
        <v>99</v>
      </c>
      <c r="U18366" s="4">
        <v>113776306</v>
      </c>
      <c r="V18366" s="341">
        <v>1</v>
      </c>
      <c r="W18366" s="276" t="s">
        <v>501</v>
      </c>
      <c r="X18366" s="3" t="s">
        <v>502</v>
      </c>
      <c r="Y18366" s="276" t="s">
        <v>501</v>
      </c>
      <c r="Z18366" s="3" t="s">
        <v>354</v>
      </c>
      <c r="AA18366" s="276" t="s">
        <v>503</v>
      </c>
      <c r="AB18366" s="3" t="s">
        <v>355</v>
      </c>
      <c r="AC18366" s="277">
        <v>45954</v>
      </c>
      <c r="AD18366" s="276" t="s">
        <v>504</v>
      </c>
      <c r="AE18366" s="3" t="s">
        <v>294</v>
      </c>
      <c r="AF18366" s="276"/>
      <c r="AG18366" s="3"/>
      <c r="AH18366" s="3" t="s">
        <v>262</v>
      </c>
      <c r="AI18366" s="2" t="s">
        <v>804</v>
      </c>
      <c r="AJ18366" s="3" t="s">
        <v>1302</v>
      </c>
      <c r="AK18366" s="2" t="s">
        <v>506</v>
      </c>
      <c r="AL18366" s="2"/>
      <c r="AM18366" s="276" t="s">
        <v>507</v>
      </c>
      <c r="AN18366" s="276" t="s">
        <v>2787</v>
      </c>
      <c r="AO18366" s="276" t="s">
        <v>507</v>
      </c>
      <c r="AP18366" s="276" t="s">
        <v>2788</v>
      </c>
      <c r="AR18366" s="206">
        <f>+IF($T18366="USD",$U18366,IF(T18366="JOD",U18366/0.709,($U18366*$V18366)/(INDEX(FX!$C:$C,MATCH(JE!$B18366,FX!$A:$A,0)))))</f>
        <v>79033.277299249792</v>
      </c>
      <c r="AS18366">
        <f t="shared" si="324"/>
        <v>2025</v>
      </c>
      <c r="AT18366">
        <f t="shared" si="325"/>
        <v>2</v>
      </c>
    </row>
    <row r="18367" spans="1:46" hidden="1">
      <c r="A18367" s="8">
        <v>101</v>
      </c>
      <c r="B18367" s="338">
        <v>45716</v>
      </c>
      <c r="C18367" s="339" t="s">
        <v>1306</v>
      </c>
      <c r="D18367" s="340" t="s">
        <v>1307</v>
      </c>
      <c r="E18367" s="6">
        <v>113776306</v>
      </c>
      <c r="F18367" s="6">
        <v>0</v>
      </c>
      <c r="G18367" s="3" t="s">
        <v>1300</v>
      </c>
      <c r="H18367" s="1" t="s">
        <v>1286</v>
      </c>
      <c r="I18367" s="1" t="s">
        <v>2789</v>
      </c>
      <c r="J18367" s="1" t="s">
        <v>306</v>
      </c>
      <c r="K18367" s="1" t="s">
        <v>495</v>
      </c>
      <c r="L18367" s="1"/>
      <c r="M18367" s="276"/>
      <c r="N18367" s="3"/>
      <c r="O18367" s="276"/>
      <c r="P18367" s="276"/>
      <c r="Q18367" s="3"/>
      <c r="R18367" s="276"/>
      <c r="S18367" s="3"/>
      <c r="T18367" s="1" t="s">
        <v>99</v>
      </c>
      <c r="U18367" s="4">
        <v>113776306</v>
      </c>
      <c r="V18367" s="341">
        <v>1</v>
      </c>
      <c r="W18367" s="276" t="s">
        <v>501</v>
      </c>
      <c r="X18367" s="3" t="s">
        <v>502</v>
      </c>
      <c r="Y18367" s="276" t="s">
        <v>501</v>
      </c>
      <c r="Z18367" s="3" t="s">
        <v>354</v>
      </c>
      <c r="AA18367" s="276" t="s">
        <v>503</v>
      </c>
      <c r="AB18367" s="3" t="s">
        <v>355</v>
      </c>
      <c r="AC18367" s="277">
        <v>45954</v>
      </c>
      <c r="AD18367" s="276" t="s">
        <v>504</v>
      </c>
      <c r="AE18367" s="3" t="s">
        <v>294</v>
      </c>
      <c r="AF18367" s="276"/>
      <c r="AG18367" s="3"/>
      <c r="AH18367" s="3" t="s">
        <v>262</v>
      </c>
      <c r="AI18367" s="2" t="s">
        <v>804</v>
      </c>
      <c r="AJ18367" s="3" t="s">
        <v>1302</v>
      </c>
      <c r="AK18367" s="2" t="s">
        <v>506</v>
      </c>
      <c r="AL18367" s="2"/>
      <c r="AM18367" s="276" t="s">
        <v>507</v>
      </c>
      <c r="AN18367" s="276" t="s">
        <v>2787</v>
      </c>
      <c r="AO18367" s="276" t="s">
        <v>507</v>
      </c>
      <c r="AP18367" s="276" t="s">
        <v>2788</v>
      </c>
      <c r="AR18367" s="206">
        <f>+IF($T18367="USD",$U18367,IF(T18367="JOD",U18367/0.709,($U18367*$V18367)/(INDEX(FX!$C:$C,MATCH(JE!$B18367,FX!$A:$A,0)))))</f>
        <v>79033.277299249792</v>
      </c>
      <c r="AS18367">
        <f t="shared" si="324"/>
        <v>2025</v>
      </c>
      <c r="AT18367">
        <f t="shared" si="325"/>
        <v>2</v>
      </c>
    </row>
    <row r="18368" spans="1:46" hidden="1">
      <c r="A18368" s="8">
        <v>102</v>
      </c>
      <c r="B18368" s="338">
        <v>45716</v>
      </c>
      <c r="C18368" s="339" t="s">
        <v>1303</v>
      </c>
      <c r="D18368" s="340" t="s">
        <v>1304</v>
      </c>
      <c r="E18368" s="6">
        <v>0</v>
      </c>
      <c r="F18368" s="6">
        <v>113776306</v>
      </c>
      <c r="G18368" s="3" t="s">
        <v>1300</v>
      </c>
      <c r="H18368" s="1" t="s">
        <v>1286</v>
      </c>
      <c r="I18368" s="1" t="s">
        <v>2789</v>
      </c>
      <c r="J18368" s="1" t="s">
        <v>306</v>
      </c>
      <c r="K18368" s="1" t="s">
        <v>510</v>
      </c>
      <c r="L18368" s="1"/>
      <c r="M18368" s="276"/>
      <c r="N18368" s="3"/>
      <c r="O18368" s="276"/>
      <c r="P18368" s="276"/>
      <c r="Q18368" s="3"/>
      <c r="R18368" s="276"/>
      <c r="S18368" s="3"/>
      <c r="T18368" s="1" t="s">
        <v>99</v>
      </c>
      <c r="U18368" s="4">
        <v>113776306</v>
      </c>
      <c r="V18368" s="341">
        <v>1</v>
      </c>
      <c r="W18368" s="276" t="s">
        <v>501</v>
      </c>
      <c r="X18368" s="3" t="s">
        <v>502</v>
      </c>
      <c r="Y18368" s="276" t="s">
        <v>501</v>
      </c>
      <c r="Z18368" s="3" t="s">
        <v>354</v>
      </c>
      <c r="AA18368" s="276" t="s">
        <v>503</v>
      </c>
      <c r="AB18368" s="3" t="s">
        <v>355</v>
      </c>
      <c r="AC18368" s="277">
        <v>45954</v>
      </c>
      <c r="AD18368" s="276" t="s">
        <v>504</v>
      </c>
      <c r="AE18368" s="3" t="s">
        <v>294</v>
      </c>
      <c r="AF18368" s="276"/>
      <c r="AG18368" s="3"/>
      <c r="AH18368" s="3" t="s">
        <v>262</v>
      </c>
      <c r="AI18368" s="2" t="s">
        <v>804</v>
      </c>
      <c r="AJ18368" s="3" t="s">
        <v>1302</v>
      </c>
      <c r="AK18368" s="2" t="s">
        <v>506</v>
      </c>
      <c r="AL18368" s="2"/>
      <c r="AM18368" s="276" t="s">
        <v>507</v>
      </c>
      <c r="AN18368" s="276" t="s">
        <v>2787</v>
      </c>
      <c r="AO18368" s="276" t="s">
        <v>507</v>
      </c>
      <c r="AP18368" s="276" t="s">
        <v>2788</v>
      </c>
      <c r="AR18368" s="206">
        <f>+IF($T18368="USD",$U18368,IF(T18368="JOD",U18368/0.709,($U18368*$V18368)/(INDEX(FX!$C:$C,MATCH(JE!$B18368,FX!$A:$A,0)))))</f>
        <v>79033.277299249792</v>
      </c>
      <c r="AS18368">
        <f t="shared" si="324"/>
        <v>2025</v>
      </c>
      <c r="AT18368">
        <f t="shared" si="325"/>
        <v>2</v>
      </c>
    </row>
    <row r="18369" spans="1:46" hidden="1">
      <c r="A18369" s="8">
        <v>103</v>
      </c>
      <c r="B18369" s="338">
        <v>45716</v>
      </c>
      <c r="C18369" s="339" t="s">
        <v>1066</v>
      </c>
      <c r="D18369" s="340" t="s">
        <v>1067</v>
      </c>
      <c r="E18369" s="6">
        <v>113776306</v>
      </c>
      <c r="F18369" s="6">
        <v>0</v>
      </c>
      <c r="G18369" s="3" t="s">
        <v>1300</v>
      </c>
      <c r="H18369" s="1" t="s">
        <v>1287</v>
      </c>
      <c r="I18369" s="1" t="s">
        <v>2790</v>
      </c>
      <c r="J18369" s="1" t="s">
        <v>306</v>
      </c>
      <c r="K18369" s="1" t="s">
        <v>495</v>
      </c>
      <c r="L18369" s="1"/>
      <c r="M18369" s="276"/>
      <c r="N18369" s="3"/>
      <c r="O18369" s="276"/>
      <c r="P18369" s="276"/>
      <c r="Q18369" s="3"/>
      <c r="R18369" s="276"/>
      <c r="S18369" s="3"/>
      <c r="T18369" s="1" t="s">
        <v>99</v>
      </c>
      <c r="U18369" s="4">
        <v>113776306</v>
      </c>
      <c r="V18369" s="341">
        <v>1</v>
      </c>
      <c r="W18369" s="276" t="s">
        <v>501</v>
      </c>
      <c r="X18369" s="3" t="s">
        <v>502</v>
      </c>
      <c r="Y18369" s="276" t="s">
        <v>501</v>
      </c>
      <c r="Z18369" s="3" t="s">
        <v>354</v>
      </c>
      <c r="AA18369" s="276" t="s">
        <v>503</v>
      </c>
      <c r="AB18369" s="3" t="s">
        <v>355</v>
      </c>
      <c r="AC18369" s="277">
        <v>45954</v>
      </c>
      <c r="AD18369" s="276" t="s">
        <v>504</v>
      </c>
      <c r="AE18369" s="3" t="s">
        <v>294</v>
      </c>
      <c r="AF18369" s="276"/>
      <c r="AG18369" s="3"/>
      <c r="AH18369" s="3" t="s">
        <v>262</v>
      </c>
      <c r="AI18369" s="2" t="s">
        <v>804</v>
      </c>
      <c r="AJ18369" s="3" t="s">
        <v>1302</v>
      </c>
      <c r="AK18369" s="2" t="s">
        <v>506</v>
      </c>
      <c r="AL18369" s="2"/>
      <c r="AM18369" s="276" t="s">
        <v>507</v>
      </c>
      <c r="AN18369" s="276" t="s">
        <v>2787</v>
      </c>
      <c r="AO18369" s="276" t="s">
        <v>507</v>
      </c>
      <c r="AP18369" s="276" t="s">
        <v>2791</v>
      </c>
      <c r="AR18369" s="206">
        <f>+IF($T18369="USD",$U18369,IF(T18369="JOD",U18369/0.709,($U18369*$V18369)/(INDEX(FX!$C:$C,MATCH(JE!$B18369,FX!$A:$A,0)))))</f>
        <v>79033.277299249792</v>
      </c>
      <c r="AS18369">
        <f t="shared" si="324"/>
        <v>2025</v>
      </c>
      <c r="AT18369">
        <f t="shared" si="325"/>
        <v>2</v>
      </c>
    </row>
    <row r="18370" spans="1:46" hidden="1">
      <c r="A18370" s="8">
        <v>104</v>
      </c>
      <c r="B18370" s="338">
        <v>45716</v>
      </c>
      <c r="C18370" s="339" t="s">
        <v>1306</v>
      </c>
      <c r="D18370" s="340" t="s">
        <v>1307</v>
      </c>
      <c r="E18370" s="6">
        <v>0</v>
      </c>
      <c r="F18370" s="6">
        <v>113776306</v>
      </c>
      <c r="G18370" s="3" t="s">
        <v>1300</v>
      </c>
      <c r="H18370" s="1" t="s">
        <v>1287</v>
      </c>
      <c r="I18370" s="1" t="s">
        <v>2790</v>
      </c>
      <c r="J18370" s="1" t="s">
        <v>306</v>
      </c>
      <c r="K18370" s="1" t="s">
        <v>510</v>
      </c>
      <c r="L18370" s="1"/>
      <c r="M18370" s="276"/>
      <c r="N18370" s="3"/>
      <c r="O18370" s="276"/>
      <c r="P18370" s="276"/>
      <c r="Q18370" s="3"/>
      <c r="R18370" s="276"/>
      <c r="S18370" s="3"/>
      <c r="T18370" s="1" t="s">
        <v>99</v>
      </c>
      <c r="U18370" s="4">
        <v>113776306</v>
      </c>
      <c r="V18370" s="341">
        <v>1</v>
      </c>
      <c r="W18370" s="276" t="s">
        <v>501</v>
      </c>
      <c r="X18370" s="3" t="s">
        <v>502</v>
      </c>
      <c r="Y18370" s="276" t="s">
        <v>501</v>
      </c>
      <c r="Z18370" s="3" t="s">
        <v>354</v>
      </c>
      <c r="AA18370" s="276" t="s">
        <v>503</v>
      </c>
      <c r="AB18370" s="3" t="s">
        <v>355</v>
      </c>
      <c r="AC18370" s="277">
        <v>45954</v>
      </c>
      <c r="AD18370" s="276" t="s">
        <v>504</v>
      </c>
      <c r="AE18370" s="3" t="s">
        <v>294</v>
      </c>
      <c r="AF18370" s="276"/>
      <c r="AG18370" s="3"/>
      <c r="AH18370" s="3" t="s">
        <v>262</v>
      </c>
      <c r="AI18370" s="2" t="s">
        <v>804</v>
      </c>
      <c r="AJ18370" s="3" t="s">
        <v>1302</v>
      </c>
      <c r="AK18370" s="2" t="s">
        <v>506</v>
      </c>
      <c r="AL18370" s="2"/>
      <c r="AM18370" s="276" t="s">
        <v>507</v>
      </c>
      <c r="AN18370" s="276" t="s">
        <v>2787</v>
      </c>
      <c r="AO18370" s="276" t="s">
        <v>507</v>
      </c>
      <c r="AP18370" s="276" t="s">
        <v>2791</v>
      </c>
      <c r="AR18370" s="206">
        <f>+IF($T18370="USD",$U18370,IF(T18370="JOD",U18370/0.709,($U18370*$V18370)/(INDEX(FX!$C:$C,MATCH(JE!$B18370,FX!$A:$A,0)))))</f>
        <v>79033.277299249792</v>
      </c>
      <c r="AS18370">
        <f t="shared" si="324"/>
        <v>2025</v>
      </c>
      <c r="AT18370">
        <f t="shared" si="325"/>
        <v>2</v>
      </c>
    </row>
    <row r="18371" spans="1:46" hidden="1">
      <c r="A18371" s="8">
        <v>105</v>
      </c>
      <c r="B18371" s="338">
        <v>45721</v>
      </c>
      <c r="C18371" s="339" t="s">
        <v>550</v>
      </c>
      <c r="D18371" s="340" t="s">
        <v>551</v>
      </c>
      <c r="E18371" s="6">
        <v>61998</v>
      </c>
      <c r="F18371" s="6">
        <v>0</v>
      </c>
      <c r="G18371" s="3" t="s">
        <v>660</v>
      </c>
      <c r="H18371" s="1" t="s">
        <v>927</v>
      </c>
      <c r="I18371" s="1" t="s">
        <v>1057</v>
      </c>
      <c r="J18371" s="1" t="s">
        <v>306</v>
      </c>
      <c r="K18371" s="1" t="s">
        <v>495</v>
      </c>
      <c r="L18371" s="1" t="s">
        <v>554</v>
      </c>
      <c r="M18371" s="276" t="s">
        <v>497</v>
      </c>
      <c r="N18371" s="3" t="s">
        <v>555</v>
      </c>
      <c r="O18371" s="276" t="s">
        <v>308</v>
      </c>
      <c r="P18371" s="276"/>
      <c r="Q18371" s="3"/>
      <c r="R18371" s="276"/>
      <c r="S18371" s="3"/>
      <c r="T18371" s="1" t="s">
        <v>533</v>
      </c>
      <c r="U18371" s="4">
        <v>30.14</v>
      </c>
      <c r="V18371" s="341">
        <v>2057.2199999999998</v>
      </c>
      <c r="W18371" s="276" t="s">
        <v>501</v>
      </c>
      <c r="X18371" s="3" t="s">
        <v>502</v>
      </c>
      <c r="Y18371" s="276" t="s">
        <v>501</v>
      </c>
      <c r="Z18371" s="3" t="s">
        <v>354</v>
      </c>
      <c r="AA18371" s="276" t="s">
        <v>503</v>
      </c>
      <c r="AB18371" s="3" t="s">
        <v>355</v>
      </c>
      <c r="AC18371" s="277">
        <v>45944</v>
      </c>
      <c r="AD18371" s="276" t="s">
        <v>504</v>
      </c>
      <c r="AE18371" s="3" t="s">
        <v>294</v>
      </c>
      <c r="AF18371" s="276"/>
      <c r="AG18371" s="3"/>
      <c r="AH18371" s="3" t="s">
        <v>262</v>
      </c>
      <c r="AI18371" s="2" t="s">
        <v>505</v>
      </c>
      <c r="AJ18371" s="3" t="s">
        <v>263</v>
      </c>
      <c r="AK18371" s="2" t="s">
        <v>506</v>
      </c>
      <c r="AL18371" s="2"/>
      <c r="AM18371" s="276" t="s">
        <v>507</v>
      </c>
      <c r="AN18371" s="276" t="s">
        <v>1520</v>
      </c>
      <c r="AO18371" s="276" t="s">
        <v>507</v>
      </c>
      <c r="AP18371" s="276" t="s">
        <v>1521</v>
      </c>
      <c r="AR18371" s="206">
        <f>+IF($T18371="USD",$U18371,IF(T18371="JOD",U18371/0.709,($U18371*$V18371)/(INDEX(FX!$C:$C,MATCH(JE!$B18371,FX!$A:$A,0)))))</f>
        <v>42.510578279266575</v>
      </c>
      <c r="AS18371">
        <f t="shared" si="324"/>
        <v>2025</v>
      </c>
      <c r="AT18371">
        <f t="shared" si="325"/>
        <v>3</v>
      </c>
    </row>
    <row r="18372" spans="1:46" hidden="1">
      <c r="A18372" s="8">
        <v>106</v>
      </c>
      <c r="B18372" s="338">
        <v>45721</v>
      </c>
      <c r="C18372" s="339" t="s">
        <v>664</v>
      </c>
      <c r="D18372" s="340" t="s">
        <v>665</v>
      </c>
      <c r="E18372" s="6">
        <v>0</v>
      </c>
      <c r="F18372" s="6">
        <v>61998</v>
      </c>
      <c r="G18372" s="3" t="s">
        <v>660</v>
      </c>
      <c r="H18372" s="1" t="s">
        <v>927</v>
      </c>
      <c r="I18372" s="1" t="s">
        <v>1057</v>
      </c>
      <c r="J18372" s="1" t="s">
        <v>306</v>
      </c>
      <c r="K18372" s="1" t="s">
        <v>510</v>
      </c>
      <c r="L18372" s="1" t="s">
        <v>554</v>
      </c>
      <c r="M18372" s="276" t="s">
        <v>497</v>
      </c>
      <c r="N18372" s="3" t="s">
        <v>555</v>
      </c>
      <c r="O18372" s="276" t="s">
        <v>308</v>
      </c>
      <c r="P18372" s="276" t="s">
        <v>299</v>
      </c>
      <c r="Q18372" s="3" t="s">
        <v>300</v>
      </c>
      <c r="R18372" s="276" t="s">
        <v>1054</v>
      </c>
      <c r="S18372" s="3" t="s">
        <v>574</v>
      </c>
      <c r="T18372" s="1" t="s">
        <v>533</v>
      </c>
      <c r="U18372" s="4">
        <v>30.14</v>
      </c>
      <c r="V18372" s="341">
        <v>2057.2199999999998</v>
      </c>
      <c r="W18372" s="276" t="s">
        <v>501</v>
      </c>
      <c r="X18372" s="3" t="s">
        <v>502</v>
      </c>
      <c r="Y18372" s="276" t="s">
        <v>501</v>
      </c>
      <c r="Z18372" s="3" t="s">
        <v>354</v>
      </c>
      <c r="AA18372" s="276" t="s">
        <v>503</v>
      </c>
      <c r="AB18372" s="3" t="s">
        <v>355</v>
      </c>
      <c r="AC18372" s="277">
        <v>45944</v>
      </c>
      <c r="AD18372" s="276" t="s">
        <v>504</v>
      </c>
      <c r="AE18372" s="3" t="s">
        <v>294</v>
      </c>
      <c r="AF18372" s="276"/>
      <c r="AG18372" s="3"/>
      <c r="AH18372" s="3" t="s">
        <v>262</v>
      </c>
      <c r="AI18372" s="2" t="s">
        <v>505</v>
      </c>
      <c r="AJ18372" s="3" t="s">
        <v>263</v>
      </c>
      <c r="AK18372" s="2" t="s">
        <v>506</v>
      </c>
      <c r="AL18372" s="2"/>
      <c r="AM18372" s="276" t="s">
        <v>507</v>
      </c>
      <c r="AN18372" s="276" t="s">
        <v>1520</v>
      </c>
      <c r="AO18372" s="276" t="s">
        <v>507</v>
      </c>
      <c r="AP18372" s="276" t="s">
        <v>1521</v>
      </c>
      <c r="AR18372" s="206">
        <f>+IF($T18372="USD",$U18372,IF(T18372="JOD",U18372/0.709,($U18372*$V18372)/(INDEX(FX!$C:$C,MATCH(JE!$B18372,FX!$A:$A,0)))))</f>
        <v>42.510578279266575</v>
      </c>
      <c r="AS18372">
        <f t="shared" si="324"/>
        <v>2025</v>
      </c>
      <c r="AT18372">
        <f t="shared" si="325"/>
        <v>3</v>
      </c>
    </row>
    <row r="18373" spans="1:46" hidden="1">
      <c r="A18373" s="8">
        <v>107</v>
      </c>
      <c r="B18373" s="338">
        <v>45721</v>
      </c>
      <c r="C18373" s="339" t="s">
        <v>576</v>
      </c>
      <c r="D18373" s="340" t="s">
        <v>577</v>
      </c>
      <c r="E18373" s="6">
        <v>61268</v>
      </c>
      <c r="F18373" s="6">
        <v>0</v>
      </c>
      <c r="G18373" s="3" t="s">
        <v>1522</v>
      </c>
      <c r="H18373" s="1" t="s">
        <v>934</v>
      </c>
      <c r="I18373" s="1" t="s">
        <v>1523</v>
      </c>
      <c r="J18373" s="1" t="s">
        <v>306</v>
      </c>
      <c r="K18373" s="1" t="s">
        <v>495</v>
      </c>
      <c r="L18373" s="1" t="s">
        <v>554</v>
      </c>
      <c r="M18373" s="276" t="s">
        <v>497</v>
      </c>
      <c r="N18373" s="3" t="s">
        <v>555</v>
      </c>
      <c r="O18373" s="276" t="s">
        <v>308</v>
      </c>
      <c r="P18373" s="276" t="s">
        <v>299</v>
      </c>
      <c r="Q18373" s="3" t="s">
        <v>300</v>
      </c>
      <c r="R18373" s="276" t="s">
        <v>1054</v>
      </c>
      <c r="S18373" s="3" t="s">
        <v>574</v>
      </c>
      <c r="T18373" s="1" t="s">
        <v>533</v>
      </c>
      <c r="U18373" s="4">
        <v>30</v>
      </c>
      <c r="V18373" s="341">
        <v>2042.27</v>
      </c>
      <c r="W18373" s="276" t="s">
        <v>501</v>
      </c>
      <c r="X18373" s="3" t="s">
        <v>502</v>
      </c>
      <c r="Y18373" s="276" t="s">
        <v>501</v>
      </c>
      <c r="Z18373" s="3" t="s">
        <v>354</v>
      </c>
      <c r="AA18373" s="276" t="s">
        <v>503</v>
      </c>
      <c r="AB18373" s="3" t="s">
        <v>355</v>
      </c>
      <c r="AC18373" s="277">
        <v>45946</v>
      </c>
      <c r="AD18373" s="276" t="s">
        <v>504</v>
      </c>
      <c r="AE18373" s="3" t="s">
        <v>294</v>
      </c>
      <c r="AF18373" s="276" t="s">
        <v>516</v>
      </c>
      <c r="AG18373" s="3" t="s">
        <v>517</v>
      </c>
      <c r="AH18373" s="3" t="s">
        <v>262</v>
      </c>
      <c r="AI18373" s="2" t="s">
        <v>505</v>
      </c>
      <c r="AJ18373" s="3" t="s">
        <v>263</v>
      </c>
      <c r="AK18373" s="2" t="s">
        <v>506</v>
      </c>
      <c r="AL18373" s="2"/>
      <c r="AM18373" s="276" t="s">
        <v>507</v>
      </c>
      <c r="AN18373" s="276" t="s">
        <v>1524</v>
      </c>
      <c r="AO18373" s="276" t="s">
        <v>507</v>
      </c>
      <c r="AP18373" s="276" t="s">
        <v>1525</v>
      </c>
      <c r="AR18373" s="206">
        <f>+IF($T18373="USD",$U18373,IF(T18373="JOD",U18373/0.709,($U18373*$V18373)/(INDEX(FX!$C:$C,MATCH(JE!$B18373,FX!$A:$A,0)))))</f>
        <v>42.313117066290552</v>
      </c>
      <c r="AS18373">
        <f t="shared" si="324"/>
        <v>2025</v>
      </c>
      <c r="AT18373">
        <f t="shared" si="325"/>
        <v>3</v>
      </c>
    </row>
    <row r="18374" spans="1:46" hidden="1">
      <c r="A18374" s="8">
        <v>108</v>
      </c>
      <c r="B18374" s="338">
        <v>45721</v>
      </c>
      <c r="C18374" s="339" t="s">
        <v>576</v>
      </c>
      <c r="D18374" s="340" t="s">
        <v>577</v>
      </c>
      <c r="E18374" s="6">
        <v>286</v>
      </c>
      <c r="F18374" s="6">
        <v>0</v>
      </c>
      <c r="G18374" s="3" t="s">
        <v>1526</v>
      </c>
      <c r="H18374" s="1" t="s">
        <v>934</v>
      </c>
      <c r="I18374" s="1" t="s">
        <v>1523</v>
      </c>
      <c r="J18374" s="1" t="s">
        <v>306</v>
      </c>
      <c r="K18374" s="1" t="s">
        <v>510</v>
      </c>
      <c r="L18374" s="1" t="s">
        <v>554</v>
      </c>
      <c r="M18374" s="276" t="s">
        <v>497</v>
      </c>
      <c r="N18374" s="3" t="s">
        <v>555</v>
      </c>
      <c r="O18374" s="276" t="s">
        <v>308</v>
      </c>
      <c r="P18374" s="276" t="s">
        <v>299</v>
      </c>
      <c r="Q18374" s="3" t="s">
        <v>300</v>
      </c>
      <c r="R18374" s="276" t="s">
        <v>1054</v>
      </c>
      <c r="S18374" s="3" t="s">
        <v>574</v>
      </c>
      <c r="T18374" s="1" t="s">
        <v>533</v>
      </c>
      <c r="U18374" s="4">
        <v>0.14000000000000001</v>
      </c>
      <c r="V18374" s="341">
        <v>2042.27</v>
      </c>
      <c r="W18374" s="276" t="s">
        <v>501</v>
      </c>
      <c r="X18374" s="3" t="s">
        <v>502</v>
      </c>
      <c r="Y18374" s="276" t="s">
        <v>501</v>
      </c>
      <c r="Z18374" s="3" t="s">
        <v>354</v>
      </c>
      <c r="AA18374" s="276" t="s">
        <v>503</v>
      </c>
      <c r="AB18374" s="3" t="s">
        <v>355</v>
      </c>
      <c r="AC18374" s="277">
        <v>45946</v>
      </c>
      <c r="AD18374" s="276" t="s">
        <v>504</v>
      </c>
      <c r="AE18374" s="3" t="s">
        <v>294</v>
      </c>
      <c r="AF18374" s="276" t="s">
        <v>516</v>
      </c>
      <c r="AG18374" s="3" t="s">
        <v>517</v>
      </c>
      <c r="AH18374" s="3" t="s">
        <v>262</v>
      </c>
      <c r="AI18374" s="2" t="s">
        <v>505</v>
      </c>
      <c r="AJ18374" s="3" t="s">
        <v>263</v>
      </c>
      <c r="AK18374" s="2" t="s">
        <v>506</v>
      </c>
      <c r="AL18374" s="2"/>
      <c r="AM18374" s="276" t="s">
        <v>507</v>
      </c>
      <c r="AN18374" s="276" t="s">
        <v>1524</v>
      </c>
      <c r="AO18374" s="276" t="s">
        <v>507</v>
      </c>
      <c r="AP18374" s="276" t="s">
        <v>1525</v>
      </c>
      <c r="AR18374" s="206">
        <f>+IF($T18374="USD",$U18374,IF(T18374="JOD",U18374/0.709,($U18374*$V18374)/(INDEX(FX!$C:$C,MATCH(JE!$B18374,FX!$A:$A,0)))))</f>
        <v>0.19746121297602259</v>
      </c>
      <c r="AS18374">
        <f t="shared" si="324"/>
        <v>2025</v>
      </c>
      <c r="AT18374">
        <f t="shared" si="325"/>
        <v>3</v>
      </c>
    </row>
    <row r="18375" spans="1:46" hidden="1">
      <c r="A18375" s="8">
        <v>109</v>
      </c>
      <c r="B18375" s="338">
        <v>45721</v>
      </c>
      <c r="C18375" s="339" t="s">
        <v>550</v>
      </c>
      <c r="D18375" s="340" t="s">
        <v>551</v>
      </c>
      <c r="E18375" s="6">
        <v>0</v>
      </c>
      <c r="F18375" s="6">
        <v>61998</v>
      </c>
      <c r="G18375" s="3" t="s">
        <v>1527</v>
      </c>
      <c r="H18375" s="1" t="s">
        <v>934</v>
      </c>
      <c r="I18375" s="1" t="s">
        <v>1523</v>
      </c>
      <c r="J18375" s="1" t="s">
        <v>306</v>
      </c>
      <c r="K18375" s="1" t="s">
        <v>515</v>
      </c>
      <c r="L18375" s="1" t="s">
        <v>554</v>
      </c>
      <c r="M18375" s="276" t="s">
        <v>497</v>
      </c>
      <c r="N18375" s="3" t="s">
        <v>555</v>
      </c>
      <c r="O18375" s="276" t="s">
        <v>308</v>
      </c>
      <c r="P18375" s="276"/>
      <c r="Q18375" s="3"/>
      <c r="R18375" s="276"/>
      <c r="S18375" s="3"/>
      <c r="T18375" s="1" t="s">
        <v>533</v>
      </c>
      <c r="U18375" s="4">
        <v>30.14</v>
      </c>
      <c r="V18375" s="341">
        <v>2057.2199999999998</v>
      </c>
      <c r="W18375" s="276" t="s">
        <v>501</v>
      </c>
      <c r="X18375" s="3" t="s">
        <v>502</v>
      </c>
      <c r="Y18375" s="276" t="s">
        <v>501</v>
      </c>
      <c r="Z18375" s="3" t="s">
        <v>354</v>
      </c>
      <c r="AA18375" s="276" t="s">
        <v>503</v>
      </c>
      <c r="AB18375" s="3" t="s">
        <v>355</v>
      </c>
      <c r="AC18375" s="277">
        <v>45946</v>
      </c>
      <c r="AD18375" s="276" t="s">
        <v>504</v>
      </c>
      <c r="AE18375" s="3" t="s">
        <v>294</v>
      </c>
      <c r="AF18375" s="276"/>
      <c r="AG18375" s="3"/>
      <c r="AH18375" s="3" t="s">
        <v>262</v>
      </c>
      <c r="AI18375" s="2" t="s">
        <v>505</v>
      </c>
      <c r="AJ18375" s="3" t="s">
        <v>263</v>
      </c>
      <c r="AK18375" s="2" t="s">
        <v>506</v>
      </c>
      <c r="AL18375" s="2"/>
      <c r="AM18375" s="276" t="s">
        <v>507</v>
      </c>
      <c r="AN18375" s="276" t="s">
        <v>1524</v>
      </c>
      <c r="AO18375" s="276" t="s">
        <v>507</v>
      </c>
      <c r="AP18375" s="276" t="s">
        <v>1525</v>
      </c>
      <c r="AR18375" s="206">
        <f>+IF($T18375="USD",$U18375,IF(T18375="JOD",U18375/0.709,($U18375*$V18375)/(INDEX(FX!$C:$C,MATCH(JE!$B18375,FX!$A:$A,0)))))</f>
        <v>42.510578279266575</v>
      </c>
      <c r="AS18375">
        <f t="shared" si="324"/>
        <v>2025</v>
      </c>
      <c r="AT18375">
        <f t="shared" si="325"/>
        <v>3</v>
      </c>
    </row>
    <row r="18376" spans="1:46" hidden="1">
      <c r="A18376" s="8">
        <v>110</v>
      </c>
      <c r="B18376" s="338">
        <v>45721</v>
      </c>
      <c r="C18376" s="339" t="s">
        <v>647</v>
      </c>
      <c r="D18376" s="340" t="s">
        <v>648</v>
      </c>
      <c r="E18376" s="6">
        <v>444</v>
      </c>
      <c r="F18376" s="6">
        <v>0</v>
      </c>
      <c r="G18376" s="3" t="s">
        <v>1527</v>
      </c>
      <c r="H18376" s="1" t="s">
        <v>934</v>
      </c>
      <c r="I18376" s="1" t="s">
        <v>1523</v>
      </c>
      <c r="J18376" s="1" t="s">
        <v>306</v>
      </c>
      <c r="K18376" s="1" t="s">
        <v>519</v>
      </c>
      <c r="L18376" s="1" t="s">
        <v>554</v>
      </c>
      <c r="M18376" s="276" t="s">
        <v>497</v>
      </c>
      <c r="N18376" s="3" t="s">
        <v>555</v>
      </c>
      <c r="O18376" s="276" t="s">
        <v>308</v>
      </c>
      <c r="P18376" s="276"/>
      <c r="Q18376" s="3"/>
      <c r="R18376" s="276"/>
      <c r="S18376" s="3"/>
      <c r="T18376" s="1" t="s">
        <v>99</v>
      </c>
      <c r="U18376" s="4">
        <v>444</v>
      </c>
      <c r="V18376" s="341">
        <v>1</v>
      </c>
      <c r="W18376" s="276" t="s">
        <v>501</v>
      </c>
      <c r="X18376" s="3" t="s">
        <v>502</v>
      </c>
      <c r="Y18376" s="276" t="s">
        <v>501</v>
      </c>
      <c r="Z18376" s="3" t="s">
        <v>354</v>
      </c>
      <c r="AA18376" s="276" t="s">
        <v>503</v>
      </c>
      <c r="AB18376" s="3" t="s">
        <v>355</v>
      </c>
      <c r="AC18376" s="277">
        <v>45946</v>
      </c>
      <c r="AD18376" s="276" t="s">
        <v>504</v>
      </c>
      <c r="AE18376" s="3" t="s">
        <v>294</v>
      </c>
      <c r="AF18376" s="276"/>
      <c r="AG18376" s="3"/>
      <c r="AH18376" s="3" t="s">
        <v>262</v>
      </c>
      <c r="AI18376" s="2" t="s">
        <v>505</v>
      </c>
      <c r="AJ18376" s="3" t="s">
        <v>263</v>
      </c>
      <c r="AK18376" s="2" t="s">
        <v>506</v>
      </c>
      <c r="AL18376" s="2"/>
      <c r="AM18376" s="276" t="s">
        <v>507</v>
      </c>
      <c r="AN18376" s="276" t="s">
        <v>1524</v>
      </c>
      <c r="AO18376" s="276" t="s">
        <v>507</v>
      </c>
      <c r="AP18376" s="276" t="s">
        <v>1525</v>
      </c>
      <c r="AR18376" s="206">
        <f>+IF($T18376="USD",$U18376,IF(T18376="JOD",U18376/0.709,($U18376*$V18376)/(INDEX(FX!$C:$C,MATCH(JE!$B18376,FX!$A:$A,0)))))</f>
        <v>0.30419292956974514</v>
      </c>
      <c r="AS18376">
        <f t="shared" si="324"/>
        <v>2025</v>
      </c>
      <c r="AT18376">
        <f t="shared" si="325"/>
        <v>3</v>
      </c>
    </row>
    <row r="18377" spans="1:46" hidden="1">
      <c r="A18377" s="8">
        <v>111</v>
      </c>
      <c r="B18377" s="338">
        <v>45735</v>
      </c>
      <c r="C18377" s="339" t="s">
        <v>528</v>
      </c>
      <c r="D18377" s="340" t="s">
        <v>529</v>
      </c>
      <c r="E18377" s="6">
        <v>399194410</v>
      </c>
      <c r="F18377" s="6">
        <v>0</v>
      </c>
      <c r="G18377" s="3" t="s">
        <v>691</v>
      </c>
      <c r="H18377" s="1" t="s">
        <v>619</v>
      </c>
      <c r="I18377" s="1" t="s">
        <v>692</v>
      </c>
      <c r="J18377" s="1" t="s">
        <v>306</v>
      </c>
      <c r="K18377" s="1" t="s">
        <v>495</v>
      </c>
      <c r="L18377" s="1" t="s">
        <v>524</v>
      </c>
      <c r="M18377" s="276" t="s">
        <v>497</v>
      </c>
      <c r="N18377" s="3" t="s">
        <v>525</v>
      </c>
      <c r="O18377" s="276" t="s">
        <v>308</v>
      </c>
      <c r="P18377" s="276" t="s">
        <v>30</v>
      </c>
      <c r="Q18377" s="3" t="s">
        <v>31</v>
      </c>
      <c r="R18377" s="276" t="s">
        <v>216</v>
      </c>
      <c r="S18377" s="3" t="s">
        <v>83</v>
      </c>
      <c r="T18377" s="1" t="s">
        <v>4</v>
      </c>
      <c r="U18377" s="4">
        <v>274417</v>
      </c>
      <c r="V18377" s="341">
        <v>1454.7</v>
      </c>
      <c r="W18377" s="276" t="s">
        <v>501</v>
      </c>
      <c r="X18377" s="3" t="s">
        <v>502</v>
      </c>
      <c r="Y18377" s="276" t="s">
        <v>501</v>
      </c>
      <c r="Z18377" s="3" t="s">
        <v>354</v>
      </c>
      <c r="AA18377" s="276" t="s">
        <v>503</v>
      </c>
      <c r="AB18377" s="3" t="s">
        <v>355</v>
      </c>
      <c r="AC18377" s="277">
        <v>45938</v>
      </c>
      <c r="AD18377" s="276" t="s">
        <v>504</v>
      </c>
      <c r="AE18377" s="3" t="s">
        <v>294</v>
      </c>
      <c r="AF18377" s="276"/>
      <c r="AG18377" s="3"/>
      <c r="AH18377" s="3" t="s">
        <v>262</v>
      </c>
      <c r="AI18377" s="2" t="s">
        <v>505</v>
      </c>
      <c r="AJ18377" s="3" t="s">
        <v>263</v>
      </c>
      <c r="AK18377" s="2" t="s">
        <v>506</v>
      </c>
      <c r="AL18377" s="2"/>
      <c r="AM18377" s="276" t="s">
        <v>507</v>
      </c>
      <c r="AN18377" s="276" t="s">
        <v>693</v>
      </c>
      <c r="AO18377" s="276" t="s">
        <v>507</v>
      </c>
      <c r="AP18377" s="276" t="s">
        <v>694</v>
      </c>
      <c r="AR18377" s="206">
        <f>+IF($T18377="USD",$U18377,IF(T18377="JOD",U18377/0.709,($U18377*$V18377)/(INDEX(FX!$C:$C,MATCH(JE!$B18377,FX!$A:$A,0)))))</f>
        <v>274417</v>
      </c>
      <c r="AS18377">
        <f t="shared" si="324"/>
        <v>2025</v>
      </c>
      <c r="AT18377">
        <f t="shared" si="325"/>
        <v>3</v>
      </c>
    </row>
    <row r="18378" spans="1:46" hidden="1">
      <c r="A18378" s="8">
        <v>112</v>
      </c>
      <c r="B18378" s="338">
        <v>45735</v>
      </c>
      <c r="C18378" s="339" t="s">
        <v>559</v>
      </c>
      <c r="D18378" s="340" t="s">
        <v>560</v>
      </c>
      <c r="E18378" s="6">
        <v>0</v>
      </c>
      <c r="F18378" s="6">
        <v>2085569</v>
      </c>
      <c r="G18378" s="3" t="s">
        <v>695</v>
      </c>
      <c r="H18378" s="1" t="s">
        <v>619</v>
      </c>
      <c r="I18378" s="1" t="s">
        <v>692</v>
      </c>
      <c r="J18378" s="1" t="s">
        <v>306</v>
      </c>
      <c r="K18378" s="1" t="s">
        <v>510</v>
      </c>
      <c r="L18378" s="1" t="s">
        <v>524</v>
      </c>
      <c r="M18378" s="276" t="s">
        <v>497</v>
      </c>
      <c r="N18378" s="3" t="s">
        <v>525</v>
      </c>
      <c r="O18378" s="276" t="s">
        <v>308</v>
      </c>
      <c r="P18378" s="276" t="s">
        <v>30</v>
      </c>
      <c r="Q18378" s="3" t="s">
        <v>31</v>
      </c>
      <c r="R18378" s="276" t="s">
        <v>216</v>
      </c>
      <c r="S18378" s="3" t="s">
        <v>83</v>
      </c>
      <c r="T18378" s="1" t="s">
        <v>99</v>
      </c>
      <c r="U18378" s="4">
        <v>2085569</v>
      </c>
      <c r="V18378" s="341">
        <v>1</v>
      </c>
      <c r="W18378" s="276" t="s">
        <v>501</v>
      </c>
      <c r="X18378" s="3" t="s">
        <v>502</v>
      </c>
      <c r="Y18378" s="276" t="s">
        <v>501</v>
      </c>
      <c r="Z18378" s="3" t="s">
        <v>354</v>
      </c>
      <c r="AA18378" s="276" t="s">
        <v>503</v>
      </c>
      <c r="AB18378" s="3" t="s">
        <v>355</v>
      </c>
      <c r="AC18378" s="277">
        <v>45938</v>
      </c>
      <c r="AD18378" s="276" t="s">
        <v>504</v>
      </c>
      <c r="AE18378" s="3" t="s">
        <v>294</v>
      </c>
      <c r="AF18378" s="276"/>
      <c r="AG18378" s="3"/>
      <c r="AH18378" s="3" t="s">
        <v>262</v>
      </c>
      <c r="AI18378" s="2" t="s">
        <v>505</v>
      </c>
      <c r="AJ18378" s="3" t="s">
        <v>263</v>
      </c>
      <c r="AK18378" s="2" t="s">
        <v>506</v>
      </c>
      <c r="AL18378" s="2"/>
      <c r="AM18378" s="276" t="s">
        <v>507</v>
      </c>
      <c r="AN18378" s="276" t="s">
        <v>693</v>
      </c>
      <c r="AO18378" s="276" t="s">
        <v>507</v>
      </c>
      <c r="AP18378" s="276" t="s">
        <v>694</v>
      </c>
      <c r="AR18378" s="206">
        <f>+IF($T18378="USD",$U18378,IF(T18378="JOD",U18378/0.709,($U18378*$V18378)/(INDEX(FX!$C:$C,MATCH(JE!$B18378,FX!$A:$A,0)))))</f>
        <v>1441.2058599958539</v>
      </c>
      <c r="AS18378">
        <f t="shared" si="324"/>
        <v>2025</v>
      </c>
      <c r="AT18378">
        <f t="shared" si="325"/>
        <v>3</v>
      </c>
    </row>
    <row r="18379" spans="1:46" hidden="1">
      <c r="A18379" s="8">
        <v>113</v>
      </c>
      <c r="B18379" s="338">
        <v>45735</v>
      </c>
      <c r="C18379" s="339" t="s">
        <v>528</v>
      </c>
      <c r="D18379" s="340" t="s">
        <v>529</v>
      </c>
      <c r="E18379" s="6">
        <v>0</v>
      </c>
      <c r="F18379" s="6">
        <v>397108841</v>
      </c>
      <c r="G18379" s="3" t="s">
        <v>696</v>
      </c>
      <c r="H18379" s="1" t="s">
        <v>619</v>
      </c>
      <c r="I18379" s="1" t="s">
        <v>692</v>
      </c>
      <c r="J18379" s="1" t="s">
        <v>306</v>
      </c>
      <c r="K18379" s="1" t="s">
        <v>515</v>
      </c>
      <c r="L18379" s="1" t="s">
        <v>542</v>
      </c>
      <c r="M18379" s="276" t="s">
        <v>497</v>
      </c>
      <c r="N18379" s="3" t="s">
        <v>543</v>
      </c>
      <c r="O18379" s="276" t="s">
        <v>308</v>
      </c>
      <c r="P18379" s="276" t="s">
        <v>30</v>
      </c>
      <c r="Q18379" s="3" t="s">
        <v>31</v>
      </c>
      <c r="R18379" s="276" t="s">
        <v>216</v>
      </c>
      <c r="S18379" s="3" t="s">
        <v>83</v>
      </c>
      <c r="T18379" s="1" t="s">
        <v>4</v>
      </c>
      <c r="U18379" s="4">
        <v>274417</v>
      </c>
      <c r="V18379" s="341">
        <v>1447.1</v>
      </c>
      <c r="W18379" s="276" t="s">
        <v>501</v>
      </c>
      <c r="X18379" s="3" t="s">
        <v>502</v>
      </c>
      <c r="Y18379" s="276" t="s">
        <v>501</v>
      </c>
      <c r="Z18379" s="3" t="s">
        <v>354</v>
      </c>
      <c r="AA18379" s="276" t="s">
        <v>503</v>
      </c>
      <c r="AB18379" s="3" t="s">
        <v>355</v>
      </c>
      <c r="AC18379" s="277">
        <v>45938</v>
      </c>
      <c r="AD18379" s="276" t="s">
        <v>504</v>
      </c>
      <c r="AE18379" s="3" t="s">
        <v>294</v>
      </c>
      <c r="AF18379" s="276"/>
      <c r="AG18379" s="3"/>
      <c r="AH18379" s="3" t="s">
        <v>262</v>
      </c>
      <c r="AI18379" s="2" t="s">
        <v>505</v>
      </c>
      <c r="AJ18379" s="3" t="s">
        <v>263</v>
      </c>
      <c r="AK18379" s="2" t="s">
        <v>506</v>
      </c>
      <c r="AL18379" s="2"/>
      <c r="AM18379" s="276" t="s">
        <v>507</v>
      </c>
      <c r="AN18379" s="276" t="s">
        <v>693</v>
      </c>
      <c r="AO18379" s="276" t="s">
        <v>507</v>
      </c>
      <c r="AP18379" s="276" t="s">
        <v>694</v>
      </c>
      <c r="AR18379" s="206">
        <f>+IF($T18379="USD",$U18379,IF(T18379="JOD",U18379/0.709,($U18379*$V18379)/(INDEX(FX!$C:$C,MATCH(JE!$B18379,FX!$A:$A,0)))))</f>
        <v>274417</v>
      </c>
      <c r="AS18379">
        <f t="shared" si="324"/>
        <v>2025</v>
      </c>
      <c r="AT18379">
        <f t="shared" si="325"/>
        <v>3</v>
      </c>
    </row>
    <row r="18380" spans="1:46" hidden="1">
      <c r="A18380" s="8">
        <v>114</v>
      </c>
      <c r="B18380" s="338">
        <v>45735</v>
      </c>
      <c r="C18380" s="339" t="s">
        <v>400</v>
      </c>
      <c r="D18380" s="340" t="s">
        <v>697</v>
      </c>
      <c r="E18380" s="6">
        <v>215617900</v>
      </c>
      <c r="F18380" s="6">
        <v>0</v>
      </c>
      <c r="G18380" s="3" t="s">
        <v>698</v>
      </c>
      <c r="H18380" s="1" t="s">
        <v>689</v>
      </c>
      <c r="I18380" s="1" t="s">
        <v>699</v>
      </c>
      <c r="J18380" s="1" t="s">
        <v>306</v>
      </c>
      <c r="K18380" s="1" t="s">
        <v>495</v>
      </c>
      <c r="L18380" s="1" t="s">
        <v>700</v>
      </c>
      <c r="M18380" s="276" t="s">
        <v>701</v>
      </c>
      <c r="N18380" s="3" t="s">
        <v>702</v>
      </c>
      <c r="O18380" s="276" t="s">
        <v>703</v>
      </c>
      <c r="P18380" s="276" t="s">
        <v>30</v>
      </c>
      <c r="Q18380" s="3" t="s">
        <v>31</v>
      </c>
      <c r="R18380" s="276" t="s">
        <v>704</v>
      </c>
      <c r="S18380" s="3" t="s">
        <v>705</v>
      </c>
      <c r="T18380" s="1" t="s">
        <v>4</v>
      </c>
      <c r="U18380" s="4">
        <v>149000</v>
      </c>
      <c r="V18380" s="341">
        <v>1447.1</v>
      </c>
      <c r="W18380" s="276" t="s">
        <v>501</v>
      </c>
      <c r="X18380" s="3" t="s">
        <v>502</v>
      </c>
      <c r="Y18380" s="276" t="s">
        <v>501</v>
      </c>
      <c r="Z18380" s="3" t="s">
        <v>354</v>
      </c>
      <c r="AA18380" s="276" t="s">
        <v>503</v>
      </c>
      <c r="AB18380" s="3" t="s">
        <v>355</v>
      </c>
      <c r="AC18380" s="277">
        <v>45896</v>
      </c>
      <c r="AD18380" s="276" t="s">
        <v>504</v>
      </c>
      <c r="AE18380" s="3" t="s">
        <v>294</v>
      </c>
      <c r="AF18380" s="276"/>
      <c r="AG18380" s="3"/>
      <c r="AH18380" s="3" t="s">
        <v>262</v>
      </c>
      <c r="AI18380" s="2" t="s">
        <v>505</v>
      </c>
      <c r="AJ18380" s="3" t="s">
        <v>263</v>
      </c>
      <c r="AK18380" s="2" t="s">
        <v>506</v>
      </c>
      <c r="AL18380" s="2"/>
      <c r="AM18380" s="276" t="s">
        <v>507</v>
      </c>
      <c r="AN18380" s="276" t="s">
        <v>706</v>
      </c>
      <c r="AO18380" s="276" t="s">
        <v>507</v>
      </c>
      <c r="AP18380" s="276" t="s">
        <v>707</v>
      </c>
      <c r="AR18380" s="206">
        <f>+IF($T18380="USD",$U18380,IF(T18380="JOD",U18380/0.709,($U18380*$V18380)/(INDEX(FX!$C:$C,MATCH(JE!$B18380,FX!$A:$A,0)))))</f>
        <v>149000</v>
      </c>
      <c r="AS18380">
        <f t="shared" si="324"/>
        <v>2025</v>
      </c>
      <c r="AT18380">
        <f t="shared" si="325"/>
        <v>3</v>
      </c>
    </row>
    <row r="18381" spans="1:46" hidden="1">
      <c r="A18381" s="8">
        <v>115</v>
      </c>
      <c r="B18381" s="338">
        <v>45735</v>
      </c>
      <c r="C18381" s="339" t="s">
        <v>626</v>
      </c>
      <c r="D18381" s="340" t="s">
        <v>627</v>
      </c>
      <c r="E18381" s="6">
        <v>0</v>
      </c>
      <c r="F18381" s="6">
        <v>215617900</v>
      </c>
      <c r="G18381" s="3" t="s">
        <v>698</v>
      </c>
      <c r="H18381" s="1" t="s">
        <v>689</v>
      </c>
      <c r="I18381" s="1" t="s">
        <v>699</v>
      </c>
      <c r="J18381" s="1" t="s">
        <v>306</v>
      </c>
      <c r="K18381" s="1" t="s">
        <v>510</v>
      </c>
      <c r="L18381" s="1" t="s">
        <v>700</v>
      </c>
      <c r="M18381" s="276" t="s">
        <v>701</v>
      </c>
      <c r="N18381" s="3" t="s">
        <v>702</v>
      </c>
      <c r="O18381" s="276" t="s">
        <v>703</v>
      </c>
      <c r="P18381" s="276" t="s">
        <v>30</v>
      </c>
      <c r="Q18381" s="3" t="s">
        <v>31</v>
      </c>
      <c r="R18381" s="276" t="s">
        <v>704</v>
      </c>
      <c r="S18381" s="3" t="s">
        <v>705</v>
      </c>
      <c r="T18381" s="1" t="s">
        <v>4</v>
      </c>
      <c r="U18381" s="4">
        <v>149000</v>
      </c>
      <c r="V18381" s="341">
        <v>1447.1</v>
      </c>
      <c r="W18381" s="276" t="s">
        <v>501</v>
      </c>
      <c r="X18381" s="3" t="s">
        <v>502</v>
      </c>
      <c r="Y18381" s="276" t="s">
        <v>501</v>
      </c>
      <c r="Z18381" s="3" t="s">
        <v>354</v>
      </c>
      <c r="AA18381" s="276" t="s">
        <v>503</v>
      </c>
      <c r="AB18381" s="3" t="s">
        <v>355</v>
      </c>
      <c r="AC18381" s="277">
        <v>45896</v>
      </c>
      <c r="AD18381" s="276" t="s">
        <v>504</v>
      </c>
      <c r="AE18381" s="3" t="s">
        <v>294</v>
      </c>
      <c r="AF18381" s="276"/>
      <c r="AG18381" s="3"/>
      <c r="AH18381" s="3" t="s">
        <v>262</v>
      </c>
      <c r="AI18381" s="2" t="s">
        <v>505</v>
      </c>
      <c r="AJ18381" s="3" t="s">
        <v>263</v>
      </c>
      <c r="AK18381" s="2" t="s">
        <v>506</v>
      </c>
      <c r="AL18381" s="2"/>
      <c r="AM18381" s="276" t="s">
        <v>507</v>
      </c>
      <c r="AN18381" s="276" t="s">
        <v>706</v>
      </c>
      <c r="AO18381" s="276" t="s">
        <v>507</v>
      </c>
      <c r="AP18381" s="276" t="s">
        <v>707</v>
      </c>
      <c r="AR18381" s="206">
        <f>+IF($T18381="USD",$U18381,IF(T18381="JOD",U18381/0.709,($U18381*$V18381)/(INDEX(FX!$C:$C,MATCH(JE!$B18381,FX!$A:$A,0)))))</f>
        <v>149000</v>
      </c>
      <c r="AS18381">
        <f t="shared" si="324"/>
        <v>2025</v>
      </c>
      <c r="AT18381">
        <f t="shared" si="325"/>
        <v>3</v>
      </c>
    </row>
    <row r="18382" spans="1:46" hidden="1">
      <c r="A18382" s="8">
        <v>116</v>
      </c>
      <c r="B18382" s="338">
        <v>45741</v>
      </c>
      <c r="C18382" s="339" t="s">
        <v>400</v>
      </c>
      <c r="D18382" s="340" t="s">
        <v>697</v>
      </c>
      <c r="E18382" s="6">
        <v>498746000</v>
      </c>
      <c r="F18382" s="6">
        <v>0</v>
      </c>
      <c r="G18382" s="3" t="s">
        <v>708</v>
      </c>
      <c r="H18382" s="1" t="s">
        <v>709</v>
      </c>
      <c r="I18382" s="1" t="s">
        <v>710</v>
      </c>
      <c r="J18382" s="1" t="s">
        <v>306</v>
      </c>
      <c r="K18382" s="1" t="s">
        <v>495</v>
      </c>
      <c r="L18382" s="1" t="s">
        <v>711</v>
      </c>
      <c r="M18382" s="276" t="s">
        <v>497</v>
      </c>
      <c r="N18382" s="3" t="s">
        <v>712</v>
      </c>
      <c r="O18382" s="276" t="s">
        <v>308</v>
      </c>
      <c r="P18382" s="276" t="s">
        <v>30</v>
      </c>
      <c r="Q18382" s="3" t="s">
        <v>31</v>
      </c>
      <c r="R18382" s="276" t="s">
        <v>713</v>
      </c>
      <c r="S18382" s="3" t="s">
        <v>714</v>
      </c>
      <c r="T18382" s="1" t="s">
        <v>4</v>
      </c>
      <c r="U18382" s="4">
        <v>340000</v>
      </c>
      <c r="V18382" s="341">
        <v>1466.9</v>
      </c>
      <c r="W18382" s="276" t="s">
        <v>501</v>
      </c>
      <c r="X18382" s="3" t="s">
        <v>502</v>
      </c>
      <c r="Y18382" s="276" t="s">
        <v>501</v>
      </c>
      <c r="Z18382" s="3" t="s">
        <v>354</v>
      </c>
      <c r="AA18382" s="276" t="s">
        <v>503</v>
      </c>
      <c r="AB18382" s="3" t="s">
        <v>355</v>
      </c>
      <c r="AC18382" s="277">
        <v>45896</v>
      </c>
      <c r="AD18382" s="276" t="s">
        <v>504</v>
      </c>
      <c r="AE18382" s="3" t="s">
        <v>294</v>
      </c>
      <c r="AF18382" s="276"/>
      <c r="AG18382" s="3"/>
      <c r="AH18382" s="3" t="s">
        <v>262</v>
      </c>
      <c r="AI18382" s="2" t="s">
        <v>505</v>
      </c>
      <c r="AJ18382" s="3" t="s">
        <v>263</v>
      </c>
      <c r="AK18382" s="2" t="s">
        <v>506</v>
      </c>
      <c r="AL18382" s="2"/>
      <c r="AM18382" s="276" t="s">
        <v>507</v>
      </c>
      <c r="AN18382" s="276" t="s">
        <v>715</v>
      </c>
      <c r="AO18382" s="276" t="s">
        <v>507</v>
      </c>
      <c r="AP18382" s="276" t="s">
        <v>716</v>
      </c>
      <c r="AR18382" s="206">
        <f>+IF($T18382="USD",$U18382,IF(T18382="JOD",U18382/0.709,($U18382*$V18382)/(INDEX(FX!$C:$C,MATCH(JE!$B18382,FX!$A:$A,0)))))</f>
        <v>340000</v>
      </c>
      <c r="AS18382">
        <f t="shared" si="324"/>
        <v>2025</v>
      </c>
      <c r="AT18382">
        <f t="shared" si="325"/>
        <v>3</v>
      </c>
    </row>
    <row r="18383" spans="1:46" hidden="1">
      <c r="A18383" s="8">
        <v>117</v>
      </c>
      <c r="B18383" s="338">
        <v>45741</v>
      </c>
      <c r="C18383" s="339" t="s">
        <v>626</v>
      </c>
      <c r="D18383" s="340" t="s">
        <v>627</v>
      </c>
      <c r="E18383" s="6">
        <v>0</v>
      </c>
      <c r="F18383" s="6">
        <v>498746000</v>
      </c>
      <c r="G18383" s="3" t="s">
        <v>708</v>
      </c>
      <c r="H18383" s="1" t="s">
        <v>709</v>
      </c>
      <c r="I18383" s="1" t="s">
        <v>710</v>
      </c>
      <c r="J18383" s="1" t="s">
        <v>306</v>
      </c>
      <c r="K18383" s="1" t="s">
        <v>510</v>
      </c>
      <c r="L18383" s="1" t="s">
        <v>711</v>
      </c>
      <c r="M18383" s="276" t="s">
        <v>497</v>
      </c>
      <c r="N18383" s="3" t="s">
        <v>712</v>
      </c>
      <c r="O18383" s="276" t="s">
        <v>308</v>
      </c>
      <c r="P18383" s="276" t="s">
        <v>30</v>
      </c>
      <c r="Q18383" s="3" t="s">
        <v>31</v>
      </c>
      <c r="R18383" s="276" t="s">
        <v>713</v>
      </c>
      <c r="S18383" s="3" t="s">
        <v>714</v>
      </c>
      <c r="T18383" s="1" t="s">
        <v>4</v>
      </c>
      <c r="U18383" s="4">
        <v>340000</v>
      </c>
      <c r="V18383" s="341">
        <v>1466.9</v>
      </c>
      <c r="W18383" s="276" t="s">
        <v>501</v>
      </c>
      <c r="X18383" s="3" t="s">
        <v>502</v>
      </c>
      <c r="Y18383" s="276" t="s">
        <v>501</v>
      </c>
      <c r="Z18383" s="3" t="s">
        <v>354</v>
      </c>
      <c r="AA18383" s="276" t="s">
        <v>503</v>
      </c>
      <c r="AB18383" s="3" t="s">
        <v>355</v>
      </c>
      <c r="AC18383" s="277">
        <v>45896</v>
      </c>
      <c r="AD18383" s="276" t="s">
        <v>504</v>
      </c>
      <c r="AE18383" s="3" t="s">
        <v>294</v>
      </c>
      <c r="AF18383" s="276"/>
      <c r="AG18383" s="3"/>
      <c r="AH18383" s="3" t="s">
        <v>262</v>
      </c>
      <c r="AI18383" s="2" t="s">
        <v>505</v>
      </c>
      <c r="AJ18383" s="3" t="s">
        <v>263</v>
      </c>
      <c r="AK18383" s="2" t="s">
        <v>506</v>
      </c>
      <c r="AL18383" s="2"/>
      <c r="AM18383" s="276" t="s">
        <v>507</v>
      </c>
      <c r="AN18383" s="276" t="s">
        <v>715</v>
      </c>
      <c r="AO18383" s="276" t="s">
        <v>507</v>
      </c>
      <c r="AP18383" s="276" t="s">
        <v>716</v>
      </c>
      <c r="AR18383" s="206">
        <f>+IF($T18383="USD",$U18383,IF(T18383="JOD",U18383/0.709,($U18383*$V18383)/(INDEX(FX!$C:$C,MATCH(JE!$B18383,FX!$A:$A,0)))))</f>
        <v>340000</v>
      </c>
      <c r="AS18383">
        <f t="shared" si="324"/>
        <v>2025</v>
      </c>
      <c r="AT18383">
        <f t="shared" si="325"/>
        <v>3</v>
      </c>
    </row>
    <row r="18384" spans="1:46" hidden="1">
      <c r="A18384" s="8">
        <v>118</v>
      </c>
      <c r="B18384" s="338">
        <v>45743</v>
      </c>
      <c r="C18384" s="339" t="s">
        <v>570</v>
      </c>
      <c r="D18384" s="340" t="s">
        <v>571</v>
      </c>
      <c r="E18384" s="6">
        <v>62001</v>
      </c>
      <c r="F18384" s="6">
        <v>0</v>
      </c>
      <c r="G18384" s="3" t="s">
        <v>679</v>
      </c>
      <c r="H18384" s="1" t="s">
        <v>854</v>
      </c>
      <c r="I18384" s="1" t="s">
        <v>1058</v>
      </c>
      <c r="J18384" s="1" t="s">
        <v>306</v>
      </c>
      <c r="K18384" s="1" t="s">
        <v>495</v>
      </c>
      <c r="L18384" s="1" t="s">
        <v>554</v>
      </c>
      <c r="M18384" s="276" t="s">
        <v>497</v>
      </c>
      <c r="N18384" s="3" t="s">
        <v>555</v>
      </c>
      <c r="O18384" s="276" t="s">
        <v>308</v>
      </c>
      <c r="P18384" s="276" t="s">
        <v>299</v>
      </c>
      <c r="Q18384" s="3" t="s">
        <v>300</v>
      </c>
      <c r="R18384" s="276" t="s">
        <v>1054</v>
      </c>
      <c r="S18384" s="3" t="s">
        <v>574</v>
      </c>
      <c r="T18384" s="1" t="s">
        <v>533</v>
      </c>
      <c r="U18384" s="4">
        <v>30</v>
      </c>
      <c r="V18384" s="341">
        <v>2066.71</v>
      </c>
      <c r="W18384" s="276" t="s">
        <v>501</v>
      </c>
      <c r="X18384" s="3" t="s">
        <v>502</v>
      </c>
      <c r="Y18384" s="276" t="s">
        <v>501</v>
      </c>
      <c r="Z18384" s="3" t="s">
        <v>354</v>
      </c>
      <c r="AA18384" s="276" t="s">
        <v>503</v>
      </c>
      <c r="AB18384" s="3" t="s">
        <v>355</v>
      </c>
      <c r="AC18384" s="277">
        <v>45944</v>
      </c>
      <c r="AD18384" s="276" t="s">
        <v>504</v>
      </c>
      <c r="AE18384" s="3" t="s">
        <v>294</v>
      </c>
      <c r="AF18384" s="276" t="s">
        <v>516</v>
      </c>
      <c r="AG18384" s="3" t="s">
        <v>517</v>
      </c>
      <c r="AH18384" s="3" t="s">
        <v>262</v>
      </c>
      <c r="AI18384" s="2" t="s">
        <v>505</v>
      </c>
      <c r="AJ18384" s="3" t="s">
        <v>263</v>
      </c>
      <c r="AK18384" s="2" t="s">
        <v>506</v>
      </c>
      <c r="AL18384" s="2"/>
      <c r="AM18384" s="276" t="s">
        <v>507</v>
      </c>
      <c r="AN18384" s="276" t="s">
        <v>1700</v>
      </c>
      <c r="AO18384" s="276" t="s">
        <v>507</v>
      </c>
      <c r="AP18384" s="276" t="s">
        <v>1701</v>
      </c>
      <c r="AR18384" s="206">
        <f>+IF($T18384="USD",$U18384,IF(T18384="JOD",U18384/0.709,($U18384*$V18384)/(INDEX(FX!$C:$C,MATCH(JE!$B18384,FX!$A:$A,0)))))</f>
        <v>42.313117066290552</v>
      </c>
      <c r="AS18384">
        <f t="shared" si="324"/>
        <v>2025</v>
      </c>
      <c r="AT18384">
        <f t="shared" si="325"/>
        <v>3</v>
      </c>
    </row>
    <row r="18385" spans="1:46" hidden="1">
      <c r="A18385" s="8">
        <v>119</v>
      </c>
      <c r="B18385" s="338">
        <v>45743</v>
      </c>
      <c r="C18385" s="339" t="s">
        <v>682</v>
      </c>
      <c r="D18385" s="340" t="s">
        <v>683</v>
      </c>
      <c r="E18385" s="6">
        <v>234</v>
      </c>
      <c r="F18385" s="6">
        <v>0</v>
      </c>
      <c r="G18385" s="3" t="s">
        <v>1059</v>
      </c>
      <c r="H18385" s="1" t="s">
        <v>854</v>
      </c>
      <c r="I18385" s="1" t="s">
        <v>1058</v>
      </c>
      <c r="J18385" s="1" t="s">
        <v>306</v>
      </c>
      <c r="K18385" s="1" t="s">
        <v>510</v>
      </c>
      <c r="L18385" s="1" t="s">
        <v>554</v>
      </c>
      <c r="M18385" s="276" t="s">
        <v>497</v>
      </c>
      <c r="N18385" s="3" t="s">
        <v>555</v>
      </c>
      <c r="O18385" s="276" t="s">
        <v>308</v>
      </c>
      <c r="P18385" s="276"/>
      <c r="Q18385" s="3"/>
      <c r="R18385" s="276"/>
      <c r="S18385" s="3"/>
      <c r="T18385" s="1" t="s">
        <v>533</v>
      </c>
      <c r="U18385" s="4">
        <v>0.113</v>
      </c>
      <c r="V18385" s="341">
        <v>2066.71</v>
      </c>
      <c r="W18385" s="276" t="s">
        <v>501</v>
      </c>
      <c r="X18385" s="3" t="s">
        <v>502</v>
      </c>
      <c r="Y18385" s="276" t="s">
        <v>501</v>
      </c>
      <c r="Z18385" s="3" t="s">
        <v>354</v>
      </c>
      <c r="AA18385" s="276" t="s">
        <v>503</v>
      </c>
      <c r="AB18385" s="3" t="s">
        <v>355</v>
      </c>
      <c r="AC18385" s="277">
        <v>45944</v>
      </c>
      <c r="AD18385" s="276" t="s">
        <v>504</v>
      </c>
      <c r="AE18385" s="3" t="s">
        <v>294</v>
      </c>
      <c r="AF18385" s="276"/>
      <c r="AG18385" s="3"/>
      <c r="AH18385" s="3" t="s">
        <v>262</v>
      </c>
      <c r="AI18385" s="2" t="s">
        <v>505</v>
      </c>
      <c r="AJ18385" s="3" t="s">
        <v>263</v>
      </c>
      <c r="AK18385" s="2" t="s">
        <v>506</v>
      </c>
      <c r="AL18385" s="2"/>
      <c r="AM18385" s="276" t="s">
        <v>507</v>
      </c>
      <c r="AN18385" s="276" t="s">
        <v>1700</v>
      </c>
      <c r="AO18385" s="276" t="s">
        <v>507</v>
      </c>
      <c r="AP18385" s="276" t="s">
        <v>1701</v>
      </c>
      <c r="AR18385" s="206">
        <f>+IF($T18385="USD",$U18385,IF(T18385="JOD",U18385/0.709,($U18385*$V18385)/(INDEX(FX!$C:$C,MATCH(JE!$B18385,FX!$A:$A,0)))))</f>
        <v>0.15937940761636107</v>
      </c>
      <c r="AS18385">
        <f t="shared" si="324"/>
        <v>2025</v>
      </c>
      <c r="AT18385">
        <f t="shared" si="325"/>
        <v>3</v>
      </c>
    </row>
    <row r="18386" spans="1:46" hidden="1">
      <c r="A18386" s="8">
        <v>120</v>
      </c>
      <c r="B18386" s="338">
        <v>45743</v>
      </c>
      <c r="C18386" s="339" t="s">
        <v>576</v>
      </c>
      <c r="D18386" s="340" t="s">
        <v>577</v>
      </c>
      <c r="E18386" s="6">
        <v>0</v>
      </c>
      <c r="F18386" s="6">
        <v>62001</v>
      </c>
      <c r="G18386" s="3" t="s">
        <v>679</v>
      </c>
      <c r="H18386" s="1" t="s">
        <v>854</v>
      </c>
      <c r="I18386" s="1" t="s">
        <v>1058</v>
      </c>
      <c r="J18386" s="1" t="s">
        <v>306</v>
      </c>
      <c r="K18386" s="1" t="s">
        <v>515</v>
      </c>
      <c r="L18386" s="1" t="s">
        <v>554</v>
      </c>
      <c r="M18386" s="276" t="s">
        <v>497</v>
      </c>
      <c r="N18386" s="3" t="s">
        <v>555</v>
      </c>
      <c r="O18386" s="276" t="s">
        <v>308</v>
      </c>
      <c r="P18386" s="276" t="s">
        <v>299</v>
      </c>
      <c r="Q18386" s="3" t="s">
        <v>300</v>
      </c>
      <c r="R18386" s="276" t="s">
        <v>1054</v>
      </c>
      <c r="S18386" s="3" t="s">
        <v>574</v>
      </c>
      <c r="T18386" s="1" t="s">
        <v>533</v>
      </c>
      <c r="U18386" s="4">
        <v>30</v>
      </c>
      <c r="V18386" s="341">
        <v>2066.71</v>
      </c>
      <c r="W18386" s="276" t="s">
        <v>501</v>
      </c>
      <c r="X18386" s="3" t="s">
        <v>502</v>
      </c>
      <c r="Y18386" s="276" t="s">
        <v>501</v>
      </c>
      <c r="Z18386" s="3" t="s">
        <v>354</v>
      </c>
      <c r="AA18386" s="276" t="s">
        <v>503</v>
      </c>
      <c r="AB18386" s="3" t="s">
        <v>355</v>
      </c>
      <c r="AC18386" s="277">
        <v>45944</v>
      </c>
      <c r="AD18386" s="276" t="s">
        <v>504</v>
      </c>
      <c r="AE18386" s="3" t="s">
        <v>294</v>
      </c>
      <c r="AF18386" s="276" t="s">
        <v>516</v>
      </c>
      <c r="AG18386" s="3" t="s">
        <v>517</v>
      </c>
      <c r="AH18386" s="3" t="s">
        <v>262</v>
      </c>
      <c r="AI18386" s="2" t="s">
        <v>505</v>
      </c>
      <c r="AJ18386" s="3" t="s">
        <v>263</v>
      </c>
      <c r="AK18386" s="2" t="s">
        <v>506</v>
      </c>
      <c r="AL18386" s="2"/>
      <c r="AM18386" s="276" t="s">
        <v>507</v>
      </c>
      <c r="AN18386" s="276" t="s">
        <v>1700</v>
      </c>
      <c r="AO18386" s="276" t="s">
        <v>507</v>
      </c>
      <c r="AP18386" s="276" t="s">
        <v>1701</v>
      </c>
      <c r="AR18386" s="206">
        <f>+IF($T18386="USD",$U18386,IF(T18386="JOD",U18386/0.709,($U18386*$V18386)/(INDEX(FX!$C:$C,MATCH(JE!$B18386,FX!$A:$A,0)))))</f>
        <v>42.313117066290552</v>
      </c>
      <c r="AS18386">
        <f t="shared" si="324"/>
        <v>2025</v>
      </c>
      <c r="AT18386">
        <f t="shared" si="325"/>
        <v>3</v>
      </c>
    </row>
    <row r="18387" spans="1:46" hidden="1">
      <c r="A18387" s="8">
        <v>121</v>
      </c>
      <c r="B18387" s="338">
        <v>45743</v>
      </c>
      <c r="C18387" s="339" t="s">
        <v>576</v>
      </c>
      <c r="D18387" s="340" t="s">
        <v>577</v>
      </c>
      <c r="E18387" s="6">
        <v>0</v>
      </c>
      <c r="F18387" s="6">
        <v>234</v>
      </c>
      <c r="G18387" s="3" t="s">
        <v>1059</v>
      </c>
      <c r="H18387" s="1" t="s">
        <v>854</v>
      </c>
      <c r="I18387" s="1" t="s">
        <v>1058</v>
      </c>
      <c r="J18387" s="1" t="s">
        <v>306</v>
      </c>
      <c r="K18387" s="1" t="s">
        <v>519</v>
      </c>
      <c r="L18387" s="1" t="s">
        <v>554</v>
      </c>
      <c r="M18387" s="276" t="s">
        <v>497</v>
      </c>
      <c r="N18387" s="3" t="s">
        <v>555</v>
      </c>
      <c r="O18387" s="276" t="s">
        <v>308</v>
      </c>
      <c r="P18387" s="276" t="s">
        <v>299</v>
      </c>
      <c r="Q18387" s="3" t="s">
        <v>300</v>
      </c>
      <c r="R18387" s="276" t="s">
        <v>1054</v>
      </c>
      <c r="S18387" s="3" t="s">
        <v>574</v>
      </c>
      <c r="T18387" s="1" t="s">
        <v>533</v>
      </c>
      <c r="U18387" s="4">
        <v>0.11</v>
      </c>
      <c r="V18387" s="341">
        <v>2066.71</v>
      </c>
      <c r="W18387" s="276" t="s">
        <v>501</v>
      </c>
      <c r="X18387" s="3" t="s">
        <v>502</v>
      </c>
      <c r="Y18387" s="276" t="s">
        <v>501</v>
      </c>
      <c r="Z18387" s="3" t="s">
        <v>354</v>
      </c>
      <c r="AA18387" s="276" t="s">
        <v>503</v>
      </c>
      <c r="AB18387" s="3" t="s">
        <v>355</v>
      </c>
      <c r="AC18387" s="277">
        <v>45944</v>
      </c>
      <c r="AD18387" s="276" t="s">
        <v>504</v>
      </c>
      <c r="AE18387" s="3" t="s">
        <v>294</v>
      </c>
      <c r="AF18387" s="276" t="s">
        <v>516</v>
      </c>
      <c r="AG18387" s="3" t="s">
        <v>517</v>
      </c>
      <c r="AH18387" s="3" t="s">
        <v>262</v>
      </c>
      <c r="AI18387" s="2" t="s">
        <v>505</v>
      </c>
      <c r="AJ18387" s="3" t="s">
        <v>263</v>
      </c>
      <c r="AK18387" s="2" t="s">
        <v>506</v>
      </c>
      <c r="AL18387" s="2"/>
      <c r="AM18387" s="276" t="s">
        <v>507</v>
      </c>
      <c r="AN18387" s="276" t="s">
        <v>1700</v>
      </c>
      <c r="AO18387" s="276" t="s">
        <v>507</v>
      </c>
      <c r="AP18387" s="276" t="s">
        <v>1701</v>
      </c>
      <c r="AR18387" s="206">
        <f>+IF($T18387="USD",$U18387,IF(T18387="JOD",U18387/0.709,($U18387*$V18387)/(INDEX(FX!$C:$C,MATCH(JE!$B18387,FX!$A:$A,0)))))</f>
        <v>0.15514809590973203</v>
      </c>
      <c r="AS18387">
        <f t="shared" si="324"/>
        <v>2025</v>
      </c>
      <c r="AT18387">
        <f t="shared" si="325"/>
        <v>3</v>
      </c>
    </row>
    <row r="18388" spans="1:46" hidden="1">
      <c r="A18388" s="8">
        <v>122</v>
      </c>
      <c r="B18388" s="338">
        <v>45747</v>
      </c>
      <c r="C18388" s="339" t="s">
        <v>426</v>
      </c>
      <c r="D18388" s="340" t="s">
        <v>520</v>
      </c>
      <c r="E18388" s="6">
        <v>56490953</v>
      </c>
      <c r="F18388" s="6">
        <v>0</v>
      </c>
      <c r="G18388" s="3" t="s">
        <v>684</v>
      </c>
      <c r="H18388" s="1" t="s">
        <v>1285</v>
      </c>
      <c r="I18388" s="1" t="s">
        <v>1709</v>
      </c>
      <c r="J18388" s="1" t="s">
        <v>306</v>
      </c>
      <c r="K18388" s="1" t="s">
        <v>495</v>
      </c>
      <c r="L18388" s="1" t="s">
        <v>524</v>
      </c>
      <c r="M18388" s="276" t="s">
        <v>497</v>
      </c>
      <c r="N18388" s="3" t="s">
        <v>525</v>
      </c>
      <c r="O18388" s="276" t="s">
        <v>308</v>
      </c>
      <c r="P18388" s="276" t="s">
        <v>30</v>
      </c>
      <c r="Q18388" s="3" t="s">
        <v>31</v>
      </c>
      <c r="R18388" s="276" t="s">
        <v>216</v>
      </c>
      <c r="S18388" s="3" t="s">
        <v>83</v>
      </c>
      <c r="T18388" s="1" t="s">
        <v>4</v>
      </c>
      <c r="U18388" s="4">
        <v>38429.160000000003</v>
      </c>
      <c r="V18388" s="341">
        <v>1470</v>
      </c>
      <c r="W18388" s="276" t="s">
        <v>501</v>
      </c>
      <c r="X18388" s="3" t="s">
        <v>502</v>
      </c>
      <c r="Y18388" s="276" t="s">
        <v>501</v>
      </c>
      <c r="Z18388" s="3" t="s">
        <v>354</v>
      </c>
      <c r="AA18388" s="276" t="s">
        <v>503</v>
      </c>
      <c r="AB18388" s="3" t="s">
        <v>355</v>
      </c>
      <c r="AC18388" s="277">
        <v>45945</v>
      </c>
      <c r="AD18388" s="276" t="s">
        <v>504</v>
      </c>
      <c r="AE18388" s="3" t="s">
        <v>294</v>
      </c>
      <c r="AF18388" s="276" t="s">
        <v>516</v>
      </c>
      <c r="AG18388" s="3" t="s">
        <v>517</v>
      </c>
      <c r="AH18388" s="3" t="s">
        <v>262</v>
      </c>
      <c r="AI18388" s="2" t="s">
        <v>619</v>
      </c>
      <c r="AJ18388" s="3" t="s">
        <v>620</v>
      </c>
      <c r="AK18388" s="2" t="s">
        <v>506</v>
      </c>
      <c r="AL18388" s="2"/>
      <c r="AM18388" s="276" t="s">
        <v>507</v>
      </c>
      <c r="AN18388" s="276" t="s">
        <v>1710</v>
      </c>
      <c r="AO18388" s="276" t="s">
        <v>507</v>
      </c>
      <c r="AP18388" s="276" t="s">
        <v>1484</v>
      </c>
      <c r="AR18388" s="206">
        <f>+IF($T18388="USD",$U18388,IF(T18388="JOD",U18388/0.709,($U18388*$V18388)/(INDEX(FX!$C:$C,MATCH(JE!$B18388,FX!$A:$A,0)))))</f>
        <v>38429.160000000003</v>
      </c>
      <c r="AS18388">
        <f t="shared" si="324"/>
        <v>2025</v>
      </c>
      <c r="AT18388">
        <f t="shared" si="325"/>
        <v>3</v>
      </c>
    </row>
    <row r="18389" spans="1:46" hidden="1">
      <c r="A18389" s="8">
        <v>123</v>
      </c>
      <c r="B18389" s="338">
        <v>45747</v>
      </c>
      <c r="C18389" s="339" t="s">
        <v>588</v>
      </c>
      <c r="D18389" s="340" t="s">
        <v>589</v>
      </c>
      <c r="E18389" s="6">
        <v>0</v>
      </c>
      <c r="F18389" s="6">
        <v>56490953</v>
      </c>
      <c r="G18389" s="3" t="s">
        <v>684</v>
      </c>
      <c r="H18389" s="1" t="s">
        <v>1285</v>
      </c>
      <c r="I18389" s="1" t="s">
        <v>1709</v>
      </c>
      <c r="J18389" s="1" t="s">
        <v>306</v>
      </c>
      <c r="K18389" s="1" t="s">
        <v>510</v>
      </c>
      <c r="L18389" s="1" t="s">
        <v>524</v>
      </c>
      <c r="M18389" s="276" t="s">
        <v>497</v>
      </c>
      <c r="N18389" s="3" t="s">
        <v>525</v>
      </c>
      <c r="O18389" s="276" t="s">
        <v>308</v>
      </c>
      <c r="P18389" s="276" t="s">
        <v>30</v>
      </c>
      <c r="Q18389" s="3" t="s">
        <v>31</v>
      </c>
      <c r="R18389" s="276" t="s">
        <v>216</v>
      </c>
      <c r="S18389" s="3" t="s">
        <v>83</v>
      </c>
      <c r="T18389" s="1" t="s">
        <v>4</v>
      </c>
      <c r="U18389" s="4">
        <v>38429.160000000003</v>
      </c>
      <c r="V18389" s="341">
        <v>1470</v>
      </c>
      <c r="W18389" s="276" t="s">
        <v>501</v>
      </c>
      <c r="X18389" s="3" t="s">
        <v>502</v>
      </c>
      <c r="Y18389" s="276" t="s">
        <v>501</v>
      </c>
      <c r="Z18389" s="3" t="s">
        <v>354</v>
      </c>
      <c r="AA18389" s="276" t="s">
        <v>503</v>
      </c>
      <c r="AB18389" s="3" t="s">
        <v>355</v>
      </c>
      <c r="AC18389" s="277">
        <v>45945</v>
      </c>
      <c r="AD18389" s="276" t="s">
        <v>504</v>
      </c>
      <c r="AE18389" s="3" t="s">
        <v>294</v>
      </c>
      <c r="AF18389" s="276"/>
      <c r="AG18389" s="3"/>
      <c r="AH18389" s="3" t="s">
        <v>262</v>
      </c>
      <c r="AI18389" s="2" t="s">
        <v>619</v>
      </c>
      <c r="AJ18389" s="3" t="s">
        <v>620</v>
      </c>
      <c r="AK18389" s="2" t="s">
        <v>506</v>
      </c>
      <c r="AL18389" s="2"/>
      <c r="AM18389" s="276" t="s">
        <v>507</v>
      </c>
      <c r="AN18389" s="276" t="s">
        <v>1710</v>
      </c>
      <c r="AO18389" s="276" t="s">
        <v>507</v>
      </c>
      <c r="AP18389" s="276" t="s">
        <v>1484</v>
      </c>
      <c r="AR18389" s="206">
        <f>+IF($T18389="USD",$U18389,IF(T18389="JOD",U18389/0.709,($U18389*$V18389)/(INDEX(FX!$C:$C,MATCH(JE!$B18389,FX!$A:$A,0)))))</f>
        <v>38429.160000000003</v>
      </c>
      <c r="AS18389">
        <f t="shared" si="324"/>
        <v>2025</v>
      </c>
      <c r="AT18389">
        <f t="shared" si="325"/>
        <v>3</v>
      </c>
    </row>
    <row r="18390" spans="1:46" hidden="1">
      <c r="A18390" s="8">
        <v>124</v>
      </c>
      <c r="B18390" s="338">
        <v>45747</v>
      </c>
      <c r="C18390" s="339" t="s">
        <v>426</v>
      </c>
      <c r="D18390" s="340" t="s">
        <v>520</v>
      </c>
      <c r="E18390" s="6">
        <v>8464549</v>
      </c>
      <c r="F18390" s="6">
        <v>0</v>
      </c>
      <c r="G18390" s="3" t="s">
        <v>686</v>
      </c>
      <c r="H18390" s="1" t="s">
        <v>1285</v>
      </c>
      <c r="I18390" s="1" t="s">
        <v>1709</v>
      </c>
      <c r="J18390" s="1" t="s">
        <v>306</v>
      </c>
      <c r="K18390" s="1" t="s">
        <v>515</v>
      </c>
      <c r="L18390" s="1" t="s">
        <v>524</v>
      </c>
      <c r="M18390" s="276" t="s">
        <v>497</v>
      </c>
      <c r="N18390" s="3" t="s">
        <v>525</v>
      </c>
      <c r="O18390" s="276" t="s">
        <v>308</v>
      </c>
      <c r="P18390" s="276" t="s">
        <v>30</v>
      </c>
      <c r="Q18390" s="3" t="s">
        <v>31</v>
      </c>
      <c r="R18390" s="276" t="s">
        <v>216</v>
      </c>
      <c r="S18390" s="3" t="s">
        <v>83</v>
      </c>
      <c r="T18390" s="1" t="s">
        <v>4</v>
      </c>
      <c r="U18390" s="4">
        <v>5818.68</v>
      </c>
      <c r="V18390" s="341">
        <v>1454.7</v>
      </c>
      <c r="W18390" s="276" t="s">
        <v>501</v>
      </c>
      <c r="X18390" s="3" t="s">
        <v>502</v>
      </c>
      <c r="Y18390" s="276" t="s">
        <v>501</v>
      </c>
      <c r="Z18390" s="3" t="s">
        <v>354</v>
      </c>
      <c r="AA18390" s="276" t="s">
        <v>503</v>
      </c>
      <c r="AB18390" s="3" t="s">
        <v>355</v>
      </c>
      <c r="AC18390" s="277">
        <v>45945</v>
      </c>
      <c r="AD18390" s="276" t="s">
        <v>504</v>
      </c>
      <c r="AE18390" s="3" t="s">
        <v>294</v>
      </c>
      <c r="AF18390" s="276" t="s">
        <v>516</v>
      </c>
      <c r="AG18390" s="3" t="s">
        <v>517</v>
      </c>
      <c r="AH18390" s="3" t="s">
        <v>262</v>
      </c>
      <c r="AI18390" s="2" t="s">
        <v>619</v>
      </c>
      <c r="AJ18390" s="3" t="s">
        <v>620</v>
      </c>
      <c r="AK18390" s="2" t="s">
        <v>506</v>
      </c>
      <c r="AL18390" s="2"/>
      <c r="AM18390" s="276" t="s">
        <v>507</v>
      </c>
      <c r="AN18390" s="276" t="s">
        <v>1710</v>
      </c>
      <c r="AO18390" s="276" t="s">
        <v>507</v>
      </c>
      <c r="AP18390" s="276" t="s">
        <v>1484</v>
      </c>
      <c r="AR18390" s="206">
        <f>+IF($T18390="USD",$U18390,IF(T18390="JOD",U18390/0.709,($U18390*$V18390)/(INDEX(FX!$C:$C,MATCH(JE!$B18390,FX!$A:$A,0)))))</f>
        <v>5818.68</v>
      </c>
      <c r="AS18390">
        <f t="shared" si="324"/>
        <v>2025</v>
      </c>
      <c r="AT18390">
        <f t="shared" si="325"/>
        <v>3</v>
      </c>
    </row>
    <row r="18391" spans="1:46" hidden="1">
      <c r="A18391" s="8">
        <v>125</v>
      </c>
      <c r="B18391" s="338">
        <v>45747</v>
      </c>
      <c r="C18391" s="339" t="s">
        <v>588</v>
      </c>
      <c r="D18391" s="340" t="s">
        <v>589</v>
      </c>
      <c r="E18391" s="6">
        <v>0</v>
      </c>
      <c r="F18391" s="6">
        <v>8464549</v>
      </c>
      <c r="G18391" s="3" t="s">
        <v>686</v>
      </c>
      <c r="H18391" s="1" t="s">
        <v>1285</v>
      </c>
      <c r="I18391" s="1" t="s">
        <v>1709</v>
      </c>
      <c r="J18391" s="1" t="s">
        <v>306</v>
      </c>
      <c r="K18391" s="1" t="s">
        <v>519</v>
      </c>
      <c r="L18391" s="1" t="s">
        <v>524</v>
      </c>
      <c r="M18391" s="276" t="s">
        <v>497</v>
      </c>
      <c r="N18391" s="3" t="s">
        <v>525</v>
      </c>
      <c r="O18391" s="276" t="s">
        <v>308</v>
      </c>
      <c r="P18391" s="276" t="s">
        <v>30</v>
      </c>
      <c r="Q18391" s="3" t="s">
        <v>31</v>
      </c>
      <c r="R18391" s="276" t="s">
        <v>216</v>
      </c>
      <c r="S18391" s="3" t="s">
        <v>83</v>
      </c>
      <c r="T18391" s="1" t="s">
        <v>4</v>
      </c>
      <c r="U18391" s="4">
        <v>5818.68</v>
      </c>
      <c r="V18391" s="341">
        <v>1454.7</v>
      </c>
      <c r="W18391" s="276" t="s">
        <v>501</v>
      </c>
      <c r="X18391" s="3" t="s">
        <v>502</v>
      </c>
      <c r="Y18391" s="276" t="s">
        <v>501</v>
      </c>
      <c r="Z18391" s="3" t="s">
        <v>354</v>
      </c>
      <c r="AA18391" s="276" t="s">
        <v>503</v>
      </c>
      <c r="AB18391" s="3" t="s">
        <v>355</v>
      </c>
      <c r="AC18391" s="277">
        <v>45945</v>
      </c>
      <c r="AD18391" s="276" t="s">
        <v>504</v>
      </c>
      <c r="AE18391" s="3" t="s">
        <v>294</v>
      </c>
      <c r="AF18391" s="276"/>
      <c r="AG18391" s="3"/>
      <c r="AH18391" s="3" t="s">
        <v>262</v>
      </c>
      <c r="AI18391" s="2" t="s">
        <v>619</v>
      </c>
      <c r="AJ18391" s="3" t="s">
        <v>620</v>
      </c>
      <c r="AK18391" s="2" t="s">
        <v>506</v>
      </c>
      <c r="AL18391" s="2"/>
      <c r="AM18391" s="276" t="s">
        <v>507</v>
      </c>
      <c r="AN18391" s="276" t="s">
        <v>1710</v>
      </c>
      <c r="AO18391" s="276" t="s">
        <v>507</v>
      </c>
      <c r="AP18391" s="276" t="s">
        <v>1484</v>
      </c>
      <c r="AR18391" s="206">
        <f>+IF($T18391="USD",$U18391,IF(T18391="JOD",U18391/0.709,($U18391*$V18391)/(INDEX(FX!$C:$C,MATCH(JE!$B18391,FX!$A:$A,0)))))</f>
        <v>5818.68</v>
      </c>
      <c r="AS18391">
        <f t="shared" si="324"/>
        <v>2025</v>
      </c>
      <c r="AT18391">
        <f t="shared" si="325"/>
        <v>3</v>
      </c>
    </row>
    <row r="18392" spans="1:46" hidden="1">
      <c r="A18392" s="8">
        <v>126</v>
      </c>
      <c r="B18392" s="338">
        <v>45747</v>
      </c>
      <c r="C18392" s="339" t="s">
        <v>426</v>
      </c>
      <c r="D18392" s="340" t="s">
        <v>520</v>
      </c>
      <c r="E18392" s="6">
        <v>8648659</v>
      </c>
      <c r="F18392" s="6">
        <v>0</v>
      </c>
      <c r="G18392" s="3" t="s">
        <v>617</v>
      </c>
      <c r="H18392" s="1" t="s">
        <v>1285</v>
      </c>
      <c r="I18392" s="1" t="s">
        <v>1709</v>
      </c>
      <c r="J18392" s="1" t="s">
        <v>306</v>
      </c>
      <c r="K18392" s="1" t="s">
        <v>516</v>
      </c>
      <c r="L18392" s="1" t="s">
        <v>580</v>
      </c>
      <c r="M18392" s="276" t="s">
        <v>581</v>
      </c>
      <c r="N18392" s="3" t="s">
        <v>582</v>
      </c>
      <c r="O18392" s="276" t="s">
        <v>583</v>
      </c>
      <c r="P18392" s="276" t="s">
        <v>30</v>
      </c>
      <c r="Q18392" s="3" t="s">
        <v>31</v>
      </c>
      <c r="R18392" s="276" t="s">
        <v>584</v>
      </c>
      <c r="S18392" s="3" t="s">
        <v>585</v>
      </c>
      <c r="T18392" s="1" t="s">
        <v>4</v>
      </c>
      <c r="U18392" s="4">
        <v>6018.13</v>
      </c>
      <c r="V18392" s="341">
        <v>1437.1</v>
      </c>
      <c r="W18392" s="276" t="s">
        <v>501</v>
      </c>
      <c r="X18392" s="3" t="s">
        <v>502</v>
      </c>
      <c r="Y18392" s="276" t="s">
        <v>501</v>
      </c>
      <c r="Z18392" s="3" t="s">
        <v>354</v>
      </c>
      <c r="AA18392" s="276" t="s">
        <v>503</v>
      </c>
      <c r="AB18392" s="3" t="s">
        <v>355</v>
      </c>
      <c r="AC18392" s="277">
        <v>45945</v>
      </c>
      <c r="AD18392" s="276" t="s">
        <v>504</v>
      </c>
      <c r="AE18392" s="3" t="s">
        <v>294</v>
      </c>
      <c r="AF18392" s="276" t="s">
        <v>516</v>
      </c>
      <c r="AG18392" s="3" t="s">
        <v>517</v>
      </c>
      <c r="AH18392" s="3" t="s">
        <v>262</v>
      </c>
      <c r="AI18392" s="2" t="s">
        <v>619</v>
      </c>
      <c r="AJ18392" s="3" t="s">
        <v>620</v>
      </c>
      <c r="AK18392" s="2" t="s">
        <v>506</v>
      </c>
      <c r="AL18392" s="2"/>
      <c r="AM18392" s="276" t="s">
        <v>507</v>
      </c>
      <c r="AN18392" s="276" t="s">
        <v>1710</v>
      </c>
      <c r="AO18392" s="276" t="s">
        <v>507</v>
      </c>
      <c r="AP18392" s="276" t="s">
        <v>1484</v>
      </c>
      <c r="AR18392" s="206">
        <f>+IF($T18392="USD",$U18392,IF(T18392="JOD",U18392/0.709,($U18392*$V18392)/(INDEX(FX!$C:$C,MATCH(JE!$B18392,FX!$A:$A,0)))))</f>
        <v>6018.13</v>
      </c>
      <c r="AS18392">
        <f t="shared" si="324"/>
        <v>2025</v>
      </c>
      <c r="AT18392">
        <f t="shared" si="325"/>
        <v>3</v>
      </c>
    </row>
    <row r="18393" spans="1:46" hidden="1">
      <c r="A18393" s="8">
        <v>127</v>
      </c>
      <c r="B18393" s="338">
        <v>45747</v>
      </c>
      <c r="C18393" s="339" t="s">
        <v>588</v>
      </c>
      <c r="D18393" s="340" t="s">
        <v>589</v>
      </c>
      <c r="E18393" s="6">
        <v>0</v>
      </c>
      <c r="F18393" s="6">
        <v>8648659</v>
      </c>
      <c r="G18393" s="3" t="s">
        <v>617</v>
      </c>
      <c r="H18393" s="1" t="s">
        <v>1285</v>
      </c>
      <c r="I18393" s="1" t="s">
        <v>1709</v>
      </c>
      <c r="J18393" s="1" t="s">
        <v>306</v>
      </c>
      <c r="K18393" s="1" t="s">
        <v>569</v>
      </c>
      <c r="L18393" s="1" t="s">
        <v>580</v>
      </c>
      <c r="M18393" s="276" t="s">
        <v>581</v>
      </c>
      <c r="N18393" s="3" t="s">
        <v>582</v>
      </c>
      <c r="O18393" s="276" t="s">
        <v>583</v>
      </c>
      <c r="P18393" s="276" t="s">
        <v>30</v>
      </c>
      <c r="Q18393" s="3" t="s">
        <v>31</v>
      </c>
      <c r="R18393" s="276" t="s">
        <v>584</v>
      </c>
      <c r="S18393" s="3" t="s">
        <v>585</v>
      </c>
      <c r="T18393" s="1" t="s">
        <v>4</v>
      </c>
      <c r="U18393" s="4">
        <v>6018.13</v>
      </c>
      <c r="V18393" s="341">
        <v>1437.1</v>
      </c>
      <c r="W18393" s="276" t="s">
        <v>501</v>
      </c>
      <c r="X18393" s="3" t="s">
        <v>502</v>
      </c>
      <c r="Y18393" s="276" t="s">
        <v>501</v>
      </c>
      <c r="Z18393" s="3" t="s">
        <v>354</v>
      </c>
      <c r="AA18393" s="276" t="s">
        <v>503</v>
      </c>
      <c r="AB18393" s="3" t="s">
        <v>355</v>
      </c>
      <c r="AC18393" s="277">
        <v>45945</v>
      </c>
      <c r="AD18393" s="276" t="s">
        <v>504</v>
      </c>
      <c r="AE18393" s="3" t="s">
        <v>294</v>
      </c>
      <c r="AF18393" s="276"/>
      <c r="AG18393" s="3"/>
      <c r="AH18393" s="3" t="s">
        <v>262</v>
      </c>
      <c r="AI18393" s="2" t="s">
        <v>619</v>
      </c>
      <c r="AJ18393" s="3" t="s">
        <v>620</v>
      </c>
      <c r="AK18393" s="2" t="s">
        <v>506</v>
      </c>
      <c r="AL18393" s="2"/>
      <c r="AM18393" s="276" t="s">
        <v>507</v>
      </c>
      <c r="AN18393" s="276" t="s">
        <v>1710</v>
      </c>
      <c r="AO18393" s="276" t="s">
        <v>507</v>
      </c>
      <c r="AP18393" s="276" t="s">
        <v>1484</v>
      </c>
      <c r="AR18393" s="206">
        <f>+IF($T18393="USD",$U18393,IF(T18393="JOD",U18393/0.709,($U18393*$V18393)/(INDEX(FX!$C:$C,MATCH(JE!$B18393,FX!$A:$A,0)))))</f>
        <v>6018.13</v>
      </c>
      <c r="AS18393">
        <f t="shared" si="324"/>
        <v>2025</v>
      </c>
      <c r="AT18393">
        <f t="shared" si="325"/>
        <v>3</v>
      </c>
    </row>
    <row r="18394" spans="1:46" hidden="1">
      <c r="A18394" s="8">
        <v>128</v>
      </c>
      <c r="B18394" s="338">
        <v>45747</v>
      </c>
      <c r="C18394" s="339" t="s">
        <v>426</v>
      </c>
      <c r="D18394" s="340" t="s">
        <v>520</v>
      </c>
      <c r="E18394" s="6">
        <v>18532842</v>
      </c>
      <c r="F18394" s="6">
        <v>0</v>
      </c>
      <c r="G18394" s="3" t="s">
        <v>621</v>
      </c>
      <c r="H18394" s="1" t="s">
        <v>1285</v>
      </c>
      <c r="I18394" s="1" t="s">
        <v>1709</v>
      </c>
      <c r="J18394" s="1" t="s">
        <v>306</v>
      </c>
      <c r="K18394" s="1" t="s">
        <v>624</v>
      </c>
      <c r="L18394" s="1" t="s">
        <v>580</v>
      </c>
      <c r="M18394" s="276" t="s">
        <v>581</v>
      </c>
      <c r="N18394" s="3" t="s">
        <v>582</v>
      </c>
      <c r="O18394" s="276" t="s">
        <v>583</v>
      </c>
      <c r="P18394" s="276" t="s">
        <v>30</v>
      </c>
      <c r="Q18394" s="3" t="s">
        <v>31</v>
      </c>
      <c r="R18394" s="276" t="s">
        <v>584</v>
      </c>
      <c r="S18394" s="3" t="s">
        <v>585</v>
      </c>
      <c r="T18394" s="1" t="s">
        <v>4</v>
      </c>
      <c r="U18394" s="4">
        <v>12896</v>
      </c>
      <c r="V18394" s="341">
        <v>1437.1</v>
      </c>
      <c r="W18394" s="276" t="s">
        <v>501</v>
      </c>
      <c r="X18394" s="3" t="s">
        <v>502</v>
      </c>
      <c r="Y18394" s="276" t="s">
        <v>501</v>
      </c>
      <c r="Z18394" s="3" t="s">
        <v>354</v>
      </c>
      <c r="AA18394" s="276" t="s">
        <v>503</v>
      </c>
      <c r="AB18394" s="3" t="s">
        <v>355</v>
      </c>
      <c r="AC18394" s="277">
        <v>45945</v>
      </c>
      <c r="AD18394" s="276" t="s">
        <v>504</v>
      </c>
      <c r="AE18394" s="3" t="s">
        <v>294</v>
      </c>
      <c r="AF18394" s="276" t="s">
        <v>516</v>
      </c>
      <c r="AG18394" s="3" t="s">
        <v>517</v>
      </c>
      <c r="AH18394" s="3" t="s">
        <v>262</v>
      </c>
      <c r="AI18394" s="2" t="s">
        <v>619</v>
      </c>
      <c r="AJ18394" s="3" t="s">
        <v>620</v>
      </c>
      <c r="AK18394" s="2" t="s">
        <v>506</v>
      </c>
      <c r="AL18394" s="2"/>
      <c r="AM18394" s="276" t="s">
        <v>507</v>
      </c>
      <c r="AN18394" s="276" t="s">
        <v>1710</v>
      </c>
      <c r="AO18394" s="276" t="s">
        <v>507</v>
      </c>
      <c r="AP18394" s="276" t="s">
        <v>1484</v>
      </c>
      <c r="AR18394" s="206">
        <f>+IF($T18394="USD",$U18394,IF(T18394="JOD",U18394/0.709,($U18394*$V18394)/(INDEX(FX!$C:$C,MATCH(JE!$B18394,FX!$A:$A,0)))))</f>
        <v>12896</v>
      </c>
      <c r="AS18394">
        <f t="shared" si="324"/>
        <v>2025</v>
      </c>
      <c r="AT18394">
        <f t="shared" si="325"/>
        <v>3</v>
      </c>
    </row>
    <row r="18395" spans="1:46" hidden="1">
      <c r="A18395" s="8">
        <v>129</v>
      </c>
      <c r="B18395" s="338">
        <v>45747</v>
      </c>
      <c r="C18395" s="339" t="s">
        <v>588</v>
      </c>
      <c r="D18395" s="340" t="s">
        <v>589</v>
      </c>
      <c r="E18395" s="6">
        <v>0</v>
      </c>
      <c r="F18395" s="6">
        <v>18532842</v>
      </c>
      <c r="G18395" s="3" t="s">
        <v>621</v>
      </c>
      <c r="H18395" s="1" t="s">
        <v>1285</v>
      </c>
      <c r="I18395" s="1" t="s">
        <v>1709</v>
      </c>
      <c r="J18395" s="1" t="s">
        <v>306</v>
      </c>
      <c r="K18395" s="1" t="s">
        <v>625</v>
      </c>
      <c r="L18395" s="1" t="s">
        <v>580</v>
      </c>
      <c r="M18395" s="276" t="s">
        <v>581</v>
      </c>
      <c r="N18395" s="3" t="s">
        <v>582</v>
      </c>
      <c r="O18395" s="276" t="s">
        <v>583</v>
      </c>
      <c r="P18395" s="276" t="s">
        <v>30</v>
      </c>
      <c r="Q18395" s="3" t="s">
        <v>31</v>
      </c>
      <c r="R18395" s="276" t="s">
        <v>584</v>
      </c>
      <c r="S18395" s="3" t="s">
        <v>585</v>
      </c>
      <c r="T18395" s="1" t="s">
        <v>4</v>
      </c>
      <c r="U18395" s="4">
        <v>12896</v>
      </c>
      <c r="V18395" s="341">
        <v>1437.1</v>
      </c>
      <c r="W18395" s="276" t="s">
        <v>501</v>
      </c>
      <c r="X18395" s="3" t="s">
        <v>502</v>
      </c>
      <c r="Y18395" s="276" t="s">
        <v>501</v>
      </c>
      <c r="Z18395" s="3" t="s">
        <v>354</v>
      </c>
      <c r="AA18395" s="276" t="s">
        <v>503</v>
      </c>
      <c r="AB18395" s="3" t="s">
        <v>355</v>
      </c>
      <c r="AC18395" s="277">
        <v>45945</v>
      </c>
      <c r="AD18395" s="276" t="s">
        <v>504</v>
      </c>
      <c r="AE18395" s="3" t="s">
        <v>294</v>
      </c>
      <c r="AF18395" s="276"/>
      <c r="AG18395" s="3"/>
      <c r="AH18395" s="3" t="s">
        <v>262</v>
      </c>
      <c r="AI18395" s="2" t="s">
        <v>619</v>
      </c>
      <c r="AJ18395" s="3" t="s">
        <v>620</v>
      </c>
      <c r="AK18395" s="2" t="s">
        <v>506</v>
      </c>
      <c r="AL18395" s="2"/>
      <c r="AM18395" s="276" t="s">
        <v>507</v>
      </c>
      <c r="AN18395" s="276" t="s">
        <v>1710</v>
      </c>
      <c r="AO18395" s="276" t="s">
        <v>507</v>
      </c>
      <c r="AP18395" s="276" t="s">
        <v>1484</v>
      </c>
      <c r="AR18395" s="206">
        <f>+IF($T18395="USD",$U18395,IF(T18395="JOD",U18395/0.709,($U18395*$V18395)/(INDEX(FX!$C:$C,MATCH(JE!$B18395,FX!$A:$A,0)))))</f>
        <v>12896</v>
      </c>
      <c r="AS18395">
        <f t="shared" ref="AS18395:AS18458" si="326">YEAR(B18395)</f>
        <v>2025</v>
      </c>
      <c r="AT18395">
        <f t="shared" ref="AT18395:AT18458" si="327">+MONTH(B18395)</f>
        <v>3</v>
      </c>
    </row>
    <row r="18396" spans="1:46" hidden="1">
      <c r="A18396" s="8">
        <v>130</v>
      </c>
      <c r="B18396" s="338">
        <v>45747</v>
      </c>
      <c r="C18396" s="339" t="s">
        <v>426</v>
      </c>
      <c r="D18396" s="340" t="s">
        <v>520</v>
      </c>
      <c r="E18396" s="6">
        <v>4324330</v>
      </c>
      <c r="F18396" s="6">
        <v>0</v>
      </c>
      <c r="G18396" s="3" t="s">
        <v>622</v>
      </c>
      <c r="H18396" s="1" t="s">
        <v>1285</v>
      </c>
      <c r="I18396" s="1" t="s">
        <v>1709</v>
      </c>
      <c r="J18396" s="1" t="s">
        <v>306</v>
      </c>
      <c r="K18396" s="1" t="s">
        <v>659</v>
      </c>
      <c r="L18396" s="1" t="s">
        <v>554</v>
      </c>
      <c r="M18396" s="276" t="s">
        <v>497</v>
      </c>
      <c r="N18396" s="3" t="s">
        <v>555</v>
      </c>
      <c r="O18396" s="276" t="s">
        <v>308</v>
      </c>
      <c r="P18396" s="276" t="s">
        <v>30</v>
      </c>
      <c r="Q18396" s="3" t="s">
        <v>31</v>
      </c>
      <c r="R18396" s="276" t="s">
        <v>584</v>
      </c>
      <c r="S18396" s="3" t="s">
        <v>585</v>
      </c>
      <c r="T18396" s="1" t="s">
        <v>4</v>
      </c>
      <c r="U18396" s="4">
        <v>3009.07</v>
      </c>
      <c r="V18396" s="341">
        <v>1437.1</v>
      </c>
      <c r="W18396" s="276" t="s">
        <v>501</v>
      </c>
      <c r="X18396" s="3" t="s">
        <v>502</v>
      </c>
      <c r="Y18396" s="276" t="s">
        <v>501</v>
      </c>
      <c r="Z18396" s="3" t="s">
        <v>354</v>
      </c>
      <c r="AA18396" s="276" t="s">
        <v>503</v>
      </c>
      <c r="AB18396" s="3" t="s">
        <v>355</v>
      </c>
      <c r="AC18396" s="277">
        <v>45945</v>
      </c>
      <c r="AD18396" s="276" t="s">
        <v>504</v>
      </c>
      <c r="AE18396" s="3" t="s">
        <v>294</v>
      </c>
      <c r="AF18396" s="276" t="s">
        <v>516</v>
      </c>
      <c r="AG18396" s="3" t="s">
        <v>517</v>
      </c>
      <c r="AH18396" s="3" t="s">
        <v>262</v>
      </c>
      <c r="AI18396" s="2" t="s">
        <v>619</v>
      </c>
      <c r="AJ18396" s="3" t="s">
        <v>620</v>
      </c>
      <c r="AK18396" s="2" t="s">
        <v>506</v>
      </c>
      <c r="AL18396" s="2"/>
      <c r="AM18396" s="276" t="s">
        <v>507</v>
      </c>
      <c r="AN18396" s="276" t="s">
        <v>1710</v>
      </c>
      <c r="AO18396" s="276" t="s">
        <v>507</v>
      </c>
      <c r="AP18396" s="276" t="s">
        <v>1484</v>
      </c>
      <c r="AR18396" s="206">
        <f>+IF($T18396="USD",$U18396,IF(T18396="JOD",U18396/0.709,($U18396*$V18396)/(INDEX(FX!$C:$C,MATCH(JE!$B18396,FX!$A:$A,0)))))</f>
        <v>3009.07</v>
      </c>
      <c r="AS18396">
        <f t="shared" si="326"/>
        <v>2025</v>
      </c>
      <c r="AT18396">
        <f t="shared" si="327"/>
        <v>3</v>
      </c>
    </row>
    <row r="18397" spans="1:46" hidden="1">
      <c r="A18397" s="8">
        <v>131</v>
      </c>
      <c r="B18397" s="338">
        <v>45747</v>
      </c>
      <c r="C18397" s="339" t="s">
        <v>588</v>
      </c>
      <c r="D18397" s="340" t="s">
        <v>589</v>
      </c>
      <c r="E18397" s="6">
        <v>0</v>
      </c>
      <c r="F18397" s="6">
        <v>4324330</v>
      </c>
      <c r="G18397" s="3" t="s">
        <v>622</v>
      </c>
      <c r="H18397" s="1" t="s">
        <v>1285</v>
      </c>
      <c r="I18397" s="1" t="s">
        <v>1709</v>
      </c>
      <c r="J18397" s="1" t="s">
        <v>306</v>
      </c>
      <c r="K18397" s="1" t="s">
        <v>687</v>
      </c>
      <c r="L18397" s="1" t="s">
        <v>554</v>
      </c>
      <c r="M18397" s="276" t="s">
        <v>497</v>
      </c>
      <c r="N18397" s="3" t="s">
        <v>555</v>
      </c>
      <c r="O18397" s="276" t="s">
        <v>308</v>
      </c>
      <c r="P18397" s="276" t="s">
        <v>30</v>
      </c>
      <c r="Q18397" s="3" t="s">
        <v>31</v>
      </c>
      <c r="R18397" s="276" t="s">
        <v>584</v>
      </c>
      <c r="S18397" s="3" t="s">
        <v>585</v>
      </c>
      <c r="T18397" s="1" t="s">
        <v>4</v>
      </c>
      <c r="U18397" s="4">
        <v>3009.07</v>
      </c>
      <c r="V18397" s="341">
        <v>1437.1</v>
      </c>
      <c r="W18397" s="276" t="s">
        <v>501</v>
      </c>
      <c r="X18397" s="3" t="s">
        <v>502</v>
      </c>
      <c r="Y18397" s="276" t="s">
        <v>501</v>
      </c>
      <c r="Z18397" s="3" t="s">
        <v>354</v>
      </c>
      <c r="AA18397" s="276" t="s">
        <v>503</v>
      </c>
      <c r="AB18397" s="3" t="s">
        <v>355</v>
      </c>
      <c r="AC18397" s="277">
        <v>45945</v>
      </c>
      <c r="AD18397" s="276" t="s">
        <v>504</v>
      </c>
      <c r="AE18397" s="3" t="s">
        <v>294</v>
      </c>
      <c r="AF18397" s="276"/>
      <c r="AG18397" s="3"/>
      <c r="AH18397" s="3" t="s">
        <v>262</v>
      </c>
      <c r="AI18397" s="2" t="s">
        <v>619</v>
      </c>
      <c r="AJ18397" s="3" t="s">
        <v>620</v>
      </c>
      <c r="AK18397" s="2" t="s">
        <v>506</v>
      </c>
      <c r="AL18397" s="2"/>
      <c r="AM18397" s="276" t="s">
        <v>507</v>
      </c>
      <c r="AN18397" s="276" t="s">
        <v>1710</v>
      </c>
      <c r="AO18397" s="276" t="s">
        <v>507</v>
      </c>
      <c r="AP18397" s="276" t="s">
        <v>1484</v>
      </c>
      <c r="AR18397" s="206">
        <f>+IF($T18397="USD",$U18397,IF(T18397="JOD",U18397/0.709,($U18397*$V18397)/(INDEX(FX!$C:$C,MATCH(JE!$B18397,FX!$A:$A,0)))))</f>
        <v>3009.07</v>
      </c>
      <c r="AS18397">
        <f t="shared" si="326"/>
        <v>2025</v>
      </c>
      <c r="AT18397">
        <f t="shared" si="327"/>
        <v>3</v>
      </c>
    </row>
    <row r="18398" spans="1:46" hidden="1">
      <c r="A18398" s="8">
        <v>132</v>
      </c>
      <c r="B18398" s="338">
        <v>45747</v>
      </c>
      <c r="C18398" s="339" t="s">
        <v>426</v>
      </c>
      <c r="D18398" s="340" t="s">
        <v>520</v>
      </c>
      <c r="E18398" s="6">
        <v>9266421</v>
      </c>
      <c r="F18398" s="6">
        <v>0</v>
      </c>
      <c r="G18398" s="3" t="s">
        <v>623</v>
      </c>
      <c r="H18398" s="1" t="s">
        <v>1285</v>
      </c>
      <c r="I18398" s="1" t="s">
        <v>1709</v>
      </c>
      <c r="J18398" s="1" t="s">
        <v>306</v>
      </c>
      <c r="K18398" s="1" t="s">
        <v>505</v>
      </c>
      <c r="L18398" s="1" t="s">
        <v>554</v>
      </c>
      <c r="M18398" s="276" t="s">
        <v>497</v>
      </c>
      <c r="N18398" s="3" t="s">
        <v>555</v>
      </c>
      <c r="O18398" s="276" t="s">
        <v>308</v>
      </c>
      <c r="P18398" s="276" t="s">
        <v>30</v>
      </c>
      <c r="Q18398" s="3" t="s">
        <v>31</v>
      </c>
      <c r="R18398" s="276" t="s">
        <v>584</v>
      </c>
      <c r="S18398" s="3" t="s">
        <v>585</v>
      </c>
      <c r="T18398" s="1" t="s">
        <v>4</v>
      </c>
      <c r="U18398" s="4">
        <v>6448</v>
      </c>
      <c r="V18398" s="341">
        <v>1437.1</v>
      </c>
      <c r="W18398" s="276" t="s">
        <v>501</v>
      </c>
      <c r="X18398" s="3" t="s">
        <v>502</v>
      </c>
      <c r="Y18398" s="276" t="s">
        <v>501</v>
      </c>
      <c r="Z18398" s="3" t="s">
        <v>354</v>
      </c>
      <c r="AA18398" s="276" t="s">
        <v>503</v>
      </c>
      <c r="AB18398" s="3" t="s">
        <v>355</v>
      </c>
      <c r="AC18398" s="277">
        <v>45945</v>
      </c>
      <c r="AD18398" s="276" t="s">
        <v>504</v>
      </c>
      <c r="AE18398" s="3" t="s">
        <v>294</v>
      </c>
      <c r="AF18398" s="276" t="s">
        <v>516</v>
      </c>
      <c r="AG18398" s="3" t="s">
        <v>517</v>
      </c>
      <c r="AH18398" s="3" t="s">
        <v>262</v>
      </c>
      <c r="AI18398" s="2" t="s">
        <v>619</v>
      </c>
      <c r="AJ18398" s="3" t="s">
        <v>620</v>
      </c>
      <c r="AK18398" s="2" t="s">
        <v>506</v>
      </c>
      <c r="AL18398" s="2"/>
      <c r="AM18398" s="276" t="s">
        <v>507</v>
      </c>
      <c r="AN18398" s="276" t="s">
        <v>1710</v>
      </c>
      <c r="AO18398" s="276" t="s">
        <v>507</v>
      </c>
      <c r="AP18398" s="276" t="s">
        <v>1484</v>
      </c>
      <c r="AR18398" s="206">
        <f>+IF($T18398="USD",$U18398,IF(T18398="JOD",U18398/0.709,($U18398*$V18398)/(INDEX(FX!$C:$C,MATCH(JE!$B18398,FX!$A:$A,0)))))</f>
        <v>6448</v>
      </c>
      <c r="AS18398">
        <f t="shared" si="326"/>
        <v>2025</v>
      </c>
      <c r="AT18398">
        <f t="shared" si="327"/>
        <v>3</v>
      </c>
    </row>
    <row r="18399" spans="1:46" hidden="1">
      <c r="A18399" s="8">
        <v>133</v>
      </c>
      <c r="B18399" s="338">
        <v>45747</v>
      </c>
      <c r="C18399" s="339" t="s">
        <v>588</v>
      </c>
      <c r="D18399" s="340" t="s">
        <v>589</v>
      </c>
      <c r="E18399" s="6">
        <v>0</v>
      </c>
      <c r="F18399" s="6">
        <v>9266421</v>
      </c>
      <c r="G18399" s="3" t="s">
        <v>623</v>
      </c>
      <c r="H18399" s="1" t="s">
        <v>1285</v>
      </c>
      <c r="I18399" s="1" t="s">
        <v>1709</v>
      </c>
      <c r="J18399" s="1" t="s">
        <v>306</v>
      </c>
      <c r="K18399" s="1" t="s">
        <v>619</v>
      </c>
      <c r="L18399" s="1" t="s">
        <v>554</v>
      </c>
      <c r="M18399" s="276" t="s">
        <v>497</v>
      </c>
      <c r="N18399" s="3" t="s">
        <v>555</v>
      </c>
      <c r="O18399" s="276" t="s">
        <v>308</v>
      </c>
      <c r="P18399" s="276" t="s">
        <v>30</v>
      </c>
      <c r="Q18399" s="3" t="s">
        <v>31</v>
      </c>
      <c r="R18399" s="276" t="s">
        <v>584</v>
      </c>
      <c r="S18399" s="3" t="s">
        <v>585</v>
      </c>
      <c r="T18399" s="1" t="s">
        <v>4</v>
      </c>
      <c r="U18399" s="4">
        <v>6448</v>
      </c>
      <c r="V18399" s="341">
        <v>1437.1</v>
      </c>
      <c r="W18399" s="276" t="s">
        <v>501</v>
      </c>
      <c r="X18399" s="3" t="s">
        <v>502</v>
      </c>
      <c r="Y18399" s="276" t="s">
        <v>501</v>
      </c>
      <c r="Z18399" s="3" t="s">
        <v>354</v>
      </c>
      <c r="AA18399" s="276" t="s">
        <v>503</v>
      </c>
      <c r="AB18399" s="3" t="s">
        <v>355</v>
      </c>
      <c r="AC18399" s="277">
        <v>45945</v>
      </c>
      <c r="AD18399" s="276" t="s">
        <v>504</v>
      </c>
      <c r="AE18399" s="3" t="s">
        <v>294</v>
      </c>
      <c r="AF18399" s="276"/>
      <c r="AG18399" s="3"/>
      <c r="AH18399" s="3" t="s">
        <v>262</v>
      </c>
      <c r="AI18399" s="2" t="s">
        <v>619</v>
      </c>
      <c r="AJ18399" s="3" t="s">
        <v>620</v>
      </c>
      <c r="AK18399" s="2" t="s">
        <v>506</v>
      </c>
      <c r="AL18399" s="2"/>
      <c r="AM18399" s="276" t="s">
        <v>507</v>
      </c>
      <c r="AN18399" s="276" t="s">
        <v>1710</v>
      </c>
      <c r="AO18399" s="276" t="s">
        <v>507</v>
      </c>
      <c r="AP18399" s="276" t="s">
        <v>1484</v>
      </c>
      <c r="AR18399" s="206">
        <f>+IF($T18399="USD",$U18399,IF(T18399="JOD",U18399/0.709,($U18399*$V18399)/(INDEX(FX!$C:$C,MATCH(JE!$B18399,FX!$A:$A,0)))))</f>
        <v>6448</v>
      </c>
      <c r="AS18399">
        <f t="shared" si="326"/>
        <v>2025</v>
      </c>
      <c r="AT18399">
        <f t="shared" si="327"/>
        <v>3</v>
      </c>
    </row>
    <row r="18400" spans="1:46" hidden="1">
      <c r="A18400" s="8">
        <v>134</v>
      </c>
      <c r="B18400" s="338">
        <v>45747</v>
      </c>
      <c r="C18400" s="339" t="s">
        <v>426</v>
      </c>
      <c r="D18400" s="340" t="s">
        <v>520</v>
      </c>
      <c r="E18400" s="6">
        <v>20238872</v>
      </c>
      <c r="F18400" s="6">
        <v>0</v>
      </c>
      <c r="G18400" s="3" t="s">
        <v>688</v>
      </c>
      <c r="H18400" s="1" t="s">
        <v>1285</v>
      </c>
      <c r="I18400" s="1" t="s">
        <v>1709</v>
      </c>
      <c r="J18400" s="1" t="s">
        <v>306</v>
      </c>
      <c r="K18400" s="1" t="s">
        <v>689</v>
      </c>
      <c r="L18400" s="1" t="s">
        <v>524</v>
      </c>
      <c r="M18400" s="276" t="s">
        <v>497</v>
      </c>
      <c r="N18400" s="3" t="s">
        <v>525</v>
      </c>
      <c r="O18400" s="276" t="s">
        <v>308</v>
      </c>
      <c r="P18400" s="276" t="s">
        <v>30</v>
      </c>
      <c r="Q18400" s="3" t="s">
        <v>31</v>
      </c>
      <c r="R18400" s="276" t="s">
        <v>584</v>
      </c>
      <c r="S18400" s="3" t="s">
        <v>585</v>
      </c>
      <c r="T18400" s="1" t="s">
        <v>4</v>
      </c>
      <c r="U18400" s="4">
        <v>13767.92</v>
      </c>
      <c r="V18400" s="341">
        <v>1470</v>
      </c>
      <c r="W18400" s="276" t="s">
        <v>501</v>
      </c>
      <c r="X18400" s="3" t="s">
        <v>502</v>
      </c>
      <c r="Y18400" s="276" t="s">
        <v>501</v>
      </c>
      <c r="Z18400" s="3" t="s">
        <v>354</v>
      </c>
      <c r="AA18400" s="276" t="s">
        <v>503</v>
      </c>
      <c r="AB18400" s="3" t="s">
        <v>355</v>
      </c>
      <c r="AC18400" s="277">
        <v>45945</v>
      </c>
      <c r="AD18400" s="276" t="s">
        <v>504</v>
      </c>
      <c r="AE18400" s="3" t="s">
        <v>294</v>
      </c>
      <c r="AF18400" s="276" t="s">
        <v>516</v>
      </c>
      <c r="AG18400" s="3" t="s">
        <v>517</v>
      </c>
      <c r="AH18400" s="3" t="s">
        <v>262</v>
      </c>
      <c r="AI18400" s="2" t="s">
        <v>619</v>
      </c>
      <c r="AJ18400" s="3" t="s">
        <v>620</v>
      </c>
      <c r="AK18400" s="2" t="s">
        <v>506</v>
      </c>
      <c r="AL18400" s="2"/>
      <c r="AM18400" s="276" t="s">
        <v>507</v>
      </c>
      <c r="AN18400" s="276" t="s">
        <v>1710</v>
      </c>
      <c r="AO18400" s="276" t="s">
        <v>507</v>
      </c>
      <c r="AP18400" s="276" t="s">
        <v>1484</v>
      </c>
      <c r="AR18400" s="206">
        <f>+IF($T18400="USD",$U18400,IF(T18400="JOD",U18400/0.709,($U18400*$V18400)/(INDEX(FX!$C:$C,MATCH(JE!$B18400,FX!$A:$A,0)))))</f>
        <v>13767.92</v>
      </c>
      <c r="AS18400">
        <f t="shared" si="326"/>
        <v>2025</v>
      </c>
      <c r="AT18400">
        <f t="shared" si="327"/>
        <v>3</v>
      </c>
    </row>
    <row r="18401" spans="1:46" hidden="1">
      <c r="A18401" s="8">
        <v>135</v>
      </c>
      <c r="B18401" s="338">
        <v>45747</v>
      </c>
      <c r="C18401" s="339" t="s">
        <v>588</v>
      </c>
      <c r="D18401" s="340" t="s">
        <v>589</v>
      </c>
      <c r="E18401" s="6">
        <v>0</v>
      </c>
      <c r="F18401" s="6">
        <v>20238872</v>
      </c>
      <c r="G18401" s="3" t="s">
        <v>688</v>
      </c>
      <c r="H18401" s="1" t="s">
        <v>1285</v>
      </c>
      <c r="I18401" s="1" t="s">
        <v>1709</v>
      </c>
      <c r="J18401" s="1" t="s">
        <v>306</v>
      </c>
      <c r="K18401" s="1" t="s">
        <v>690</v>
      </c>
      <c r="L18401" s="1" t="s">
        <v>524</v>
      </c>
      <c r="M18401" s="276" t="s">
        <v>497</v>
      </c>
      <c r="N18401" s="3" t="s">
        <v>525</v>
      </c>
      <c r="O18401" s="276" t="s">
        <v>308</v>
      </c>
      <c r="P18401" s="276" t="s">
        <v>30</v>
      </c>
      <c r="Q18401" s="3" t="s">
        <v>31</v>
      </c>
      <c r="R18401" s="276" t="s">
        <v>584</v>
      </c>
      <c r="S18401" s="3" t="s">
        <v>585</v>
      </c>
      <c r="T18401" s="1" t="s">
        <v>4</v>
      </c>
      <c r="U18401" s="4">
        <v>13767.92</v>
      </c>
      <c r="V18401" s="341">
        <v>1470</v>
      </c>
      <c r="W18401" s="276" t="s">
        <v>501</v>
      </c>
      <c r="X18401" s="3" t="s">
        <v>502</v>
      </c>
      <c r="Y18401" s="276" t="s">
        <v>501</v>
      </c>
      <c r="Z18401" s="3" t="s">
        <v>354</v>
      </c>
      <c r="AA18401" s="276" t="s">
        <v>503</v>
      </c>
      <c r="AB18401" s="3" t="s">
        <v>355</v>
      </c>
      <c r="AC18401" s="277">
        <v>45945</v>
      </c>
      <c r="AD18401" s="276" t="s">
        <v>504</v>
      </c>
      <c r="AE18401" s="3" t="s">
        <v>294</v>
      </c>
      <c r="AF18401" s="276"/>
      <c r="AG18401" s="3"/>
      <c r="AH18401" s="3" t="s">
        <v>262</v>
      </c>
      <c r="AI18401" s="2" t="s">
        <v>619</v>
      </c>
      <c r="AJ18401" s="3" t="s">
        <v>620</v>
      </c>
      <c r="AK18401" s="2" t="s">
        <v>506</v>
      </c>
      <c r="AL18401" s="2"/>
      <c r="AM18401" s="276" t="s">
        <v>507</v>
      </c>
      <c r="AN18401" s="276" t="s">
        <v>1710</v>
      </c>
      <c r="AO18401" s="276" t="s">
        <v>507</v>
      </c>
      <c r="AP18401" s="276" t="s">
        <v>1484</v>
      </c>
      <c r="AR18401" s="206">
        <f>+IF($T18401="USD",$U18401,IF(T18401="JOD",U18401/0.709,($U18401*$V18401)/(INDEX(FX!$C:$C,MATCH(JE!$B18401,FX!$A:$A,0)))))</f>
        <v>13767.92</v>
      </c>
      <c r="AS18401">
        <f t="shared" si="326"/>
        <v>2025</v>
      </c>
      <c r="AT18401">
        <f t="shared" si="327"/>
        <v>3</v>
      </c>
    </row>
    <row r="18402" spans="1:46" hidden="1">
      <c r="A18402" s="8">
        <v>136</v>
      </c>
      <c r="B18402" s="338">
        <v>45747</v>
      </c>
      <c r="C18402" s="339" t="s">
        <v>548</v>
      </c>
      <c r="D18402" s="340" t="s">
        <v>549</v>
      </c>
      <c r="E18402" s="6">
        <v>0</v>
      </c>
      <c r="F18402" s="6">
        <v>1017226759</v>
      </c>
      <c r="G18402" s="3" t="s">
        <v>2766</v>
      </c>
      <c r="H18402" s="1" t="s">
        <v>1286</v>
      </c>
      <c r="I18402" s="1" t="s">
        <v>2767</v>
      </c>
      <c r="J18402" s="1" t="s">
        <v>306</v>
      </c>
      <c r="K18402" s="1" t="s">
        <v>495</v>
      </c>
      <c r="L18402" s="1" t="s">
        <v>542</v>
      </c>
      <c r="M18402" s="276" t="s">
        <v>497</v>
      </c>
      <c r="N18402" s="3" t="s">
        <v>543</v>
      </c>
      <c r="O18402" s="276" t="s">
        <v>308</v>
      </c>
      <c r="P18402" s="276" t="s">
        <v>30</v>
      </c>
      <c r="Q18402" s="3" t="s">
        <v>31</v>
      </c>
      <c r="R18402" s="276" t="s">
        <v>544</v>
      </c>
      <c r="S18402" s="3" t="s">
        <v>545</v>
      </c>
      <c r="T18402" s="1" t="s">
        <v>4</v>
      </c>
      <c r="U18402" s="4">
        <v>709214.78</v>
      </c>
      <c r="V18402" s="341">
        <v>1466.5</v>
      </c>
      <c r="W18402" s="276" t="s">
        <v>501</v>
      </c>
      <c r="X18402" s="3" t="s">
        <v>502</v>
      </c>
      <c r="Y18402" s="276" t="s">
        <v>501</v>
      </c>
      <c r="Z18402" s="3" t="s">
        <v>354</v>
      </c>
      <c r="AA18402" s="276" t="s">
        <v>503</v>
      </c>
      <c r="AB18402" s="3" t="s">
        <v>355</v>
      </c>
      <c r="AC18402" s="277">
        <v>45953</v>
      </c>
      <c r="AD18402" s="276" t="s">
        <v>504</v>
      </c>
      <c r="AE18402" s="3" t="s">
        <v>294</v>
      </c>
      <c r="AF18402" s="276"/>
      <c r="AG18402" s="3"/>
      <c r="AH18402" s="3" t="s">
        <v>262</v>
      </c>
      <c r="AI18402" s="2" t="s">
        <v>505</v>
      </c>
      <c r="AJ18402" s="3" t="s">
        <v>263</v>
      </c>
      <c r="AK18402" s="2" t="s">
        <v>506</v>
      </c>
      <c r="AL18402" s="2"/>
      <c r="AM18402" s="276" t="s">
        <v>507</v>
      </c>
      <c r="AN18402" s="276" t="s">
        <v>2768</v>
      </c>
      <c r="AO18402" s="276" t="s">
        <v>507</v>
      </c>
      <c r="AP18402" s="276" t="s">
        <v>2792</v>
      </c>
      <c r="AR18402" s="206">
        <f>+IF($T18402="USD",$U18402,IF(T18402="JOD",U18402/0.709,($U18402*$V18402)/(INDEX(FX!$C:$C,MATCH(JE!$B18402,FX!$A:$A,0)))))</f>
        <v>709214.78</v>
      </c>
      <c r="AS18402">
        <f t="shared" si="326"/>
        <v>2025</v>
      </c>
      <c r="AT18402">
        <f t="shared" si="327"/>
        <v>3</v>
      </c>
    </row>
    <row r="18403" spans="1:46" hidden="1">
      <c r="A18403" s="8">
        <v>137</v>
      </c>
      <c r="B18403" s="338">
        <v>45747</v>
      </c>
      <c r="C18403" s="339" t="s">
        <v>392</v>
      </c>
      <c r="D18403" s="340" t="s">
        <v>363</v>
      </c>
      <c r="E18403" s="6">
        <v>1017226759</v>
      </c>
      <c r="F18403" s="6">
        <v>0</v>
      </c>
      <c r="G18403" s="3" t="s">
        <v>2766</v>
      </c>
      <c r="H18403" s="1" t="s">
        <v>1286</v>
      </c>
      <c r="I18403" s="1" t="s">
        <v>2767</v>
      </c>
      <c r="J18403" s="1" t="s">
        <v>306</v>
      </c>
      <c r="K18403" s="1" t="s">
        <v>510</v>
      </c>
      <c r="L18403" s="1" t="s">
        <v>542</v>
      </c>
      <c r="M18403" s="276" t="s">
        <v>497</v>
      </c>
      <c r="N18403" s="3" t="s">
        <v>543</v>
      </c>
      <c r="O18403" s="276" t="s">
        <v>308</v>
      </c>
      <c r="P18403" s="276" t="s">
        <v>30</v>
      </c>
      <c r="Q18403" s="3" t="s">
        <v>31</v>
      </c>
      <c r="R18403" s="276" t="s">
        <v>544</v>
      </c>
      <c r="S18403" s="3" t="s">
        <v>545</v>
      </c>
      <c r="T18403" s="1" t="s">
        <v>4</v>
      </c>
      <c r="U18403" s="4">
        <v>709214.78</v>
      </c>
      <c r="V18403" s="341">
        <v>1466.5</v>
      </c>
      <c r="W18403" s="276" t="s">
        <v>501</v>
      </c>
      <c r="X18403" s="3" t="s">
        <v>502</v>
      </c>
      <c r="Y18403" s="276" t="s">
        <v>501</v>
      </c>
      <c r="Z18403" s="3" t="s">
        <v>354</v>
      </c>
      <c r="AA18403" s="276" t="s">
        <v>503</v>
      </c>
      <c r="AB18403" s="3" t="s">
        <v>355</v>
      </c>
      <c r="AC18403" s="277">
        <v>45953</v>
      </c>
      <c r="AD18403" s="276" t="s">
        <v>504</v>
      </c>
      <c r="AE18403" s="3" t="s">
        <v>294</v>
      </c>
      <c r="AF18403" s="276"/>
      <c r="AG18403" s="3"/>
      <c r="AH18403" s="3" t="s">
        <v>262</v>
      </c>
      <c r="AI18403" s="2" t="s">
        <v>505</v>
      </c>
      <c r="AJ18403" s="3" t="s">
        <v>263</v>
      </c>
      <c r="AK18403" s="2" t="s">
        <v>506</v>
      </c>
      <c r="AL18403" s="2"/>
      <c r="AM18403" s="276" t="s">
        <v>507</v>
      </c>
      <c r="AN18403" s="276" t="s">
        <v>2768</v>
      </c>
      <c r="AO18403" s="276" t="s">
        <v>507</v>
      </c>
      <c r="AP18403" s="276" t="s">
        <v>2792</v>
      </c>
      <c r="AR18403" s="206">
        <f>+IF($T18403="USD",$U18403,IF(T18403="JOD",U18403/0.709,($U18403*$V18403)/(INDEX(FX!$C:$C,MATCH(JE!$B18403,FX!$A:$A,0)))))</f>
        <v>709214.78</v>
      </c>
      <c r="AS18403">
        <f t="shared" si="326"/>
        <v>2025</v>
      </c>
      <c r="AT18403">
        <f t="shared" si="327"/>
        <v>3</v>
      </c>
    </row>
    <row r="18404" spans="1:46" hidden="1">
      <c r="A18404" s="8">
        <v>138</v>
      </c>
      <c r="B18404" s="338">
        <v>45747</v>
      </c>
      <c r="C18404" s="339" t="s">
        <v>452</v>
      </c>
      <c r="D18404" s="340" t="s">
        <v>1299</v>
      </c>
      <c r="E18404" s="6">
        <v>714363900</v>
      </c>
      <c r="F18404" s="6">
        <v>0</v>
      </c>
      <c r="G18404" s="3" t="s">
        <v>1300</v>
      </c>
      <c r="H18404" s="1" t="s">
        <v>1287</v>
      </c>
      <c r="I18404" s="1" t="s">
        <v>2793</v>
      </c>
      <c r="J18404" s="1" t="s">
        <v>306</v>
      </c>
      <c r="K18404" s="1" t="s">
        <v>495</v>
      </c>
      <c r="L18404" s="1"/>
      <c r="M18404" s="276"/>
      <c r="N18404" s="3"/>
      <c r="O18404" s="276"/>
      <c r="P18404" s="276"/>
      <c r="Q18404" s="3"/>
      <c r="R18404" s="276"/>
      <c r="S18404" s="3"/>
      <c r="T18404" s="1" t="s">
        <v>99</v>
      </c>
      <c r="U18404" s="4">
        <v>714363900</v>
      </c>
      <c r="V18404" s="341">
        <v>1</v>
      </c>
      <c r="W18404" s="276" t="s">
        <v>501</v>
      </c>
      <c r="X18404" s="3" t="s">
        <v>502</v>
      </c>
      <c r="Y18404" s="276" t="s">
        <v>501</v>
      </c>
      <c r="Z18404" s="3" t="s">
        <v>354</v>
      </c>
      <c r="AA18404" s="276" t="s">
        <v>503</v>
      </c>
      <c r="AB18404" s="3" t="s">
        <v>355</v>
      </c>
      <c r="AC18404" s="277">
        <v>45954</v>
      </c>
      <c r="AD18404" s="276" t="s">
        <v>504</v>
      </c>
      <c r="AE18404" s="3" t="s">
        <v>294</v>
      </c>
      <c r="AF18404" s="276"/>
      <c r="AG18404" s="3"/>
      <c r="AH18404" s="3" t="s">
        <v>262</v>
      </c>
      <c r="AI18404" s="2" t="s">
        <v>804</v>
      </c>
      <c r="AJ18404" s="3" t="s">
        <v>1302</v>
      </c>
      <c r="AK18404" s="2" t="s">
        <v>506</v>
      </c>
      <c r="AL18404" s="2"/>
      <c r="AM18404" s="276" t="s">
        <v>507</v>
      </c>
      <c r="AN18404" s="276" t="s">
        <v>2794</v>
      </c>
      <c r="AO18404" s="276" t="s">
        <v>507</v>
      </c>
      <c r="AP18404" s="276" t="s">
        <v>2795</v>
      </c>
      <c r="AR18404" s="206">
        <f>+IF($T18404="USD",$U18404,IF(T18404="JOD",U18404/0.709,($U18404*$V18404)/(INDEX(FX!$C:$C,MATCH(JE!$B18404,FX!$A:$A,0)))))</f>
        <v>487121.6501875213</v>
      </c>
      <c r="AS18404">
        <f t="shared" si="326"/>
        <v>2025</v>
      </c>
      <c r="AT18404">
        <f t="shared" si="327"/>
        <v>3</v>
      </c>
    </row>
    <row r="18405" spans="1:46" hidden="1">
      <c r="A18405" s="8">
        <v>139</v>
      </c>
      <c r="B18405" s="338">
        <v>45747</v>
      </c>
      <c r="C18405" s="339" t="s">
        <v>400</v>
      </c>
      <c r="D18405" s="340" t="s">
        <v>697</v>
      </c>
      <c r="E18405" s="6">
        <v>0</v>
      </c>
      <c r="F18405" s="6">
        <v>714363900</v>
      </c>
      <c r="G18405" s="3" t="s">
        <v>1300</v>
      </c>
      <c r="H18405" s="1" t="s">
        <v>1287</v>
      </c>
      <c r="I18405" s="1" t="s">
        <v>2793</v>
      </c>
      <c r="J18405" s="1" t="s">
        <v>306</v>
      </c>
      <c r="K18405" s="1" t="s">
        <v>510</v>
      </c>
      <c r="L18405" s="1"/>
      <c r="M18405" s="276"/>
      <c r="N18405" s="3"/>
      <c r="O18405" s="276"/>
      <c r="P18405" s="276"/>
      <c r="Q18405" s="3"/>
      <c r="R18405" s="276"/>
      <c r="S18405" s="3"/>
      <c r="T18405" s="1" t="s">
        <v>99</v>
      </c>
      <c r="U18405" s="4">
        <v>714363900</v>
      </c>
      <c r="V18405" s="341">
        <v>1</v>
      </c>
      <c r="W18405" s="276" t="s">
        <v>501</v>
      </c>
      <c r="X18405" s="3" t="s">
        <v>502</v>
      </c>
      <c r="Y18405" s="276" t="s">
        <v>501</v>
      </c>
      <c r="Z18405" s="3" t="s">
        <v>354</v>
      </c>
      <c r="AA18405" s="276" t="s">
        <v>503</v>
      </c>
      <c r="AB18405" s="3" t="s">
        <v>355</v>
      </c>
      <c r="AC18405" s="277">
        <v>45954</v>
      </c>
      <c r="AD18405" s="276" t="s">
        <v>504</v>
      </c>
      <c r="AE18405" s="3" t="s">
        <v>294</v>
      </c>
      <c r="AF18405" s="276"/>
      <c r="AG18405" s="3"/>
      <c r="AH18405" s="3" t="s">
        <v>262</v>
      </c>
      <c r="AI18405" s="2" t="s">
        <v>804</v>
      </c>
      <c r="AJ18405" s="3" t="s">
        <v>1302</v>
      </c>
      <c r="AK18405" s="2" t="s">
        <v>506</v>
      </c>
      <c r="AL18405" s="2"/>
      <c r="AM18405" s="276" t="s">
        <v>507</v>
      </c>
      <c r="AN18405" s="276" t="s">
        <v>2794</v>
      </c>
      <c r="AO18405" s="276" t="s">
        <v>507</v>
      </c>
      <c r="AP18405" s="276" t="s">
        <v>2795</v>
      </c>
      <c r="AR18405" s="206">
        <f>+IF($T18405="USD",$U18405,IF(T18405="JOD",U18405/0.709,($U18405*$V18405)/(INDEX(FX!$C:$C,MATCH(JE!$B18405,FX!$A:$A,0)))))</f>
        <v>487121.6501875213</v>
      </c>
      <c r="AS18405">
        <f t="shared" si="326"/>
        <v>2025</v>
      </c>
      <c r="AT18405">
        <f t="shared" si="327"/>
        <v>3</v>
      </c>
    </row>
    <row r="18406" spans="1:46" hidden="1">
      <c r="A18406" s="8">
        <v>140</v>
      </c>
      <c r="B18406" s="338">
        <v>45747</v>
      </c>
      <c r="C18406" s="339" t="s">
        <v>1303</v>
      </c>
      <c r="D18406" s="340" t="s">
        <v>1304</v>
      </c>
      <c r="E18406" s="6">
        <v>840330526</v>
      </c>
      <c r="F18406" s="6">
        <v>0</v>
      </c>
      <c r="G18406" s="3" t="s">
        <v>1300</v>
      </c>
      <c r="H18406" s="1" t="s">
        <v>1390</v>
      </c>
      <c r="I18406" s="1" t="s">
        <v>2796</v>
      </c>
      <c r="J18406" s="1" t="s">
        <v>306</v>
      </c>
      <c r="K18406" s="1" t="s">
        <v>495</v>
      </c>
      <c r="L18406" s="1"/>
      <c r="M18406" s="276"/>
      <c r="N18406" s="3"/>
      <c r="O18406" s="276"/>
      <c r="P18406" s="276"/>
      <c r="Q18406" s="3"/>
      <c r="R18406" s="276"/>
      <c r="S18406" s="3"/>
      <c r="T18406" s="1" t="s">
        <v>99</v>
      </c>
      <c r="U18406" s="4">
        <v>840330526</v>
      </c>
      <c r="V18406" s="341">
        <v>1</v>
      </c>
      <c r="W18406" s="276" t="s">
        <v>501</v>
      </c>
      <c r="X18406" s="3" t="s">
        <v>502</v>
      </c>
      <c r="Y18406" s="276" t="s">
        <v>501</v>
      </c>
      <c r="Z18406" s="3" t="s">
        <v>354</v>
      </c>
      <c r="AA18406" s="276" t="s">
        <v>503</v>
      </c>
      <c r="AB18406" s="3" t="s">
        <v>355</v>
      </c>
      <c r="AC18406" s="277">
        <v>45954</v>
      </c>
      <c r="AD18406" s="276" t="s">
        <v>504</v>
      </c>
      <c r="AE18406" s="3" t="s">
        <v>294</v>
      </c>
      <c r="AF18406" s="276"/>
      <c r="AG18406" s="3"/>
      <c r="AH18406" s="3" t="s">
        <v>262</v>
      </c>
      <c r="AI18406" s="2" t="s">
        <v>804</v>
      </c>
      <c r="AJ18406" s="3" t="s">
        <v>1302</v>
      </c>
      <c r="AK18406" s="2" t="s">
        <v>506</v>
      </c>
      <c r="AL18406" s="2"/>
      <c r="AM18406" s="276" t="s">
        <v>507</v>
      </c>
      <c r="AN18406" s="276" t="s">
        <v>2794</v>
      </c>
      <c r="AO18406" s="276" t="s">
        <v>507</v>
      </c>
      <c r="AP18406" s="276" t="s">
        <v>2795</v>
      </c>
      <c r="AR18406" s="206">
        <f>+IF($T18406="USD",$U18406,IF(T18406="JOD",U18406/0.709,($U18406*$V18406)/(INDEX(FX!$C:$C,MATCH(JE!$B18406,FX!$A:$A,0)))))</f>
        <v>573017.74701670639</v>
      </c>
      <c r="AS18406">
        <f t="shared" si="326"/>
        <v>2025</v>
      </c>
      <c r="AT18406">
        <f t="shared" si="327"/>
        <v>3</v>
      </c>
    </row>
    <row r="18407" spans="1:46" hidden="1">
      <c r="A18407" s="8">
        <v>141</v>
      </c>
      <c r="B18407" s="338">
        <v>45747</v>
      </c>
      <c r="C18407" s="339" t="s">
        <v>452</v>
      </c>
      <c r="D18407" s="340" t="s">
        <v>1299</v>
      </c>
      <c r="E18407" s="6">
        <v>0</v>
      </c>
      <c r="F18407" s="6">
        <v>714363900</v>
      </c>
      <c r="G18407" s="3" t="s">
        <v>1300</v>
      </c>
      <c r="H18407" s="1" t="s">
        <v>1390</v>
      </c>
      <c r="I18407" s="1" t="s">
        <v>2796</v>
      </c>
      <c r="J18407" s="1" t="s">
        <v>306</v>
      </c>
      <c r="K18407" s="1" t="s">
        <v>510</v>
      </c>
      <c r="L18407" s="1"/>
      <c r="M18407" s="276"/>
      <c r="N18407" s="3"/>
      <c r="O18407" s="276"/>
      <c r="P18407" s="276"/>
      <c r="Q18407" s="3"/>
      <c r="R18407" s="276"/>
      <c r="S18407" s="3"/>
      <c r="T18407" s="1" t="s">
        <v>99</v>
      </c>
      <c r="U18407" s="4">
        <v>714363900</v>
      </c>
      <c r="V18407" s="341">
        <v>1</v>
      </c>
      <c r="W18407" s="276" t="s">
        <v>501</v>
      </c>
      <c r="X18407" s="3" t="s">
        <v>502</v>
      </c>
      <c r="Y18407" s="276" t="s">
        <v>501</v>
      </c>
      <c r="Z18407" s="3" t="s">
        <v>354</v>
      </c>
      <c r="AA18407" s="276" t="s">
        <v>503</v>
      </c>
      <c r="AB18407" s="3" t="s">
        <v>355</v>
      </c>
      <c r="AC18407" s="277">
        <v>45954</v>
      </c>
      <c r="AD18407" s="276" t="s">
        <v>504</v>
      </c>
      <c r="AE18407" s="3" t="s">
        <v>294</v>
      </c>
      <c r="AF18407" s="276"/>
      <c r="AG18407" s="3"/>
      <c r="AH18407" s="3" t="s">
        <v>262</v>
      </c>
      <c r="AI18407" s="2" t="s">
        <v>804</v>
      </c>
      <c r="AJ18407" s="3" t="s">
        <v>1302</v>
      </c>
      <c r="AK18407" s="2" t="s">
        <v>506</v>
      </c>
      <c r="AL18407" s="2"/>
      <c r="AM18407" s="276" t="s">
        <v>507</v>
      </c>
      <c r="AN18407" s="276" t="s">
        <v>2794</v>
      </c>
      <c r="AO18407" s="276" t="s">
        <v>507</v>
      </c>
      <c r="AP18407" s="276" t="s">
        <v>2795</v>
      </c>
      <c r="AR18407" s="206">
        <f>+IF($T18407="USD",$U18407,IF(T18407="JOD",U18407/0.709,($U18407*$V18407)/(INDEX(FX!$C:$C,MATCH(JE!$B18407,FX!$A:$A,0)))))</f>
        <v>487121.6501875213</v>
      </c>
      <c r="AS18407">
        <f t="shared" si="326"/>
        <v>2025</v>
      </c>
      <c r="AT18407">
        <f t="shared" si="327"/>
        <v>3</v>
      </c>
    </row>
    <row r="18408" spans="1:46" hidden="1">
      <c r="A18408" s="8">
        <v>142</v>
      </c>
      <c r="B18408" s="338">
        <v>45747</v>
      </c>
      <c r="C18408" s="339" t="s">
        <v>426</v>
      </c>
      <c r="D18408" s="340" t="s">
        <v>520</v>
      </c>
      <c r="E18408" s="6">
        <v>0</v>
      </c>
      <c r="F18408" s="6">
        <v>125966626</v>
      </c>
      <c r="G18408" s="3" t="s">
        <v>1300</v>
      </c>
      <c r="H18408" s="1" t="s">
        <v>1390</v>
      </c>
      <c r="I18408" s="1" t="s">
        <v>2796</v>
      </c>
      <c r="J18408" s="1" t="s">
        <v>306</v>
      </c>
      <c r="K18408" s="1" t="s">
        <v>515</v>
      </c>
      <c r="L18408" s="1"/>
      <c r="M18408" s="276"/>
      <c r="N18408" s="3"/>
      <c r="O18408" s="276"/>
      <c r="P18408" s="276"/>
      <c r="Q18408" s="3"/>
      <c r="R18408" s="276"/>
      <c r="S18408" s="3"/>
      <c r="T18408" s="1" t="s">
        <v>99</v>
      </c>
      <c r="U18408" s="4">
        <v>125966626</v>
      </c>
      <c r="V18408" s="341">
        <v>1</v>
      </c>
      <c r="W18408" s="276" t="s">
        <v>501</v>
      </c>
      <c r="X18408" s="3" t="s">
        <v>502</v>
      </c>
      <c r="Y18408" s="276" t="s">
        <v>501</v>
      </c>
      <c r="Z18408" s="3" t="s">
        <v>354</v>
      </c>
      <c r="AA18408" s="276" t="s">
        <v>503</v>
      </c>
      <c r="AB18408" s="3" t="s">
        <v>355</v>
      </c>
      <c r="AC18408" s="277">
        <v>45954</v>
      </c>
      <c r="AD18408" s="276" t="s">
        <v>504</v>
      </c>
      <c r="AE18408" s="3" t="s">
        <v>294</v>
      </c>
      <c r="AF18408" s="276"/>
      <c r="AG18408" s="3"/>
      <c r="AH18408" s="3" t="s">
        <v>262</v>
      </c>
      <c r="AI18408" s="2" t="s">
        <v>804</v>
      </c>
      <c r="AJ18408" s="3" t="s">
        <v>1302</v>
      </c>
      <c r="AK18408" s="2" t="s">
        <v>506</v>
      </c>
      <c r="AL18408" s="2"/>
      <c r="AM18408" s="276" t="s">
        <v>507</v>
      </c>
      <c r="AN18408" s="276" t="s">
        <v>2794</v>
      </c>
      <c r="AO18408" s="276" t="s">
        <v>507</v>
      </c>
      <c r="AP18408" s="276" t="s">
        <v>2795</v>
      </c>
      <c r="AR18408" s="206">
        <f>+IF($T18408="USD",$U18408,IF(T18408="JOD",U18408/0.709,($U18408*$V18408)/(INDEX(FX!$C:$C,MATCH(JE!$B18408,FX!$A:$A,0)))))</f>
        <v>85896.096829185131</v>
      </c>
      <c r="AS18408">
        <f t="shared" si="326"/>
        <v>2025</v>
      </c>
      <c r="AT18408">
        <f t="shared" si="327"/>
        <v>3</v>
      </c>
    </row>
    <row r="18409" spans="1:46" hidden="1">
      <c r="A18409" s="8">
        <v>143</v>
      </c>
      <c r="B18409" s="338">
        <v>45747</v>
      </c>
      <c r="C18409" s="339" t="s">
        <v>1306</v>
      </c>
      <c r="D18409" s="340" t="s">
        <v>1307</v>
      </c>
      <c r="E18409" s="6">
        <v>840330526</v>
      </c>
      <c r="F18409" s="6">
        <v>0</v>
      </c>
      <c r="G18409" s="3" t="s">
        <v>1300</v>
      </c>
      <c r="H18409" s="1" t="s">
        <v>1391</v>
      </c>
      <c r="I18409" s="1" t="s">
        <v>2797</v>
      </c>
      <c r="J18409" s="1" t="s">
        <v>306</v>
      </c>
      <c r="K18409" s="1" t="s">
        <v>495</v>
      </c>
      <c r="L18409" s="1"/>
      <c r="M18409" s="276"/>
      <c r="N18409" s="3"/>
      <c r="O18409" s="276"/>
      <c r="P18409" s="276"/>
      <c r="Q18409" s="3"/>
      <c r="R18409" s="276"/>
      <c r="S18409" s="3"/>
      <c r="T18409" s="1" t="s">
        <v>99</v>
      </c>
      <c r="U18409" s="4">
        <v>840330526</v>
      </c>
      <c r="V18409" s="341">
        <v>1</v>
      </c>
      <c r="W18409" s="276" t="s">
        <v>501</v>
      </c>
      <c r="X18409" s="3" t="s">
        <v>502</v>
      </c>
      <c r="Y18409" s="276" t="s">
        <v>501</v>
      </c>
      <c r="Z18409" s="3" t="s">
        <v>354</v>
      </c>
      <c r="AA18409" s="276" t="s">
        <v>503</v>
      </c>
      <c r="AB18409" s="3" t="s">
        <v>355</v>
      </c>
      <c r="AC18409" s="277">
        <v>45954</v>
      </c>
      <c r="AD18409" s="276" t="s">
        <v>504</v>
      </c>
      <c r="AE18409" s="3" t="s">
        <v>294</v>
      </c>
      <c r="AF18409" s="276"/>
      <c r="AG18409" s="3"/>
      <c r="AH18409" s="3" t="s">
        <v>262</v>
      </c>
      <c r="AI18409" s="2" t="s">
        <v>804</v>
      </c>
      <c r="AJ18409" s="3" t="s">
        <v>1302</v>
      </c>
      <c r="AK18409" s="2" t="s">
        <v>506</v>
      </c>
      <c r="AL18409" s="2"/>
      <c r="AM18409" s="276" t="s">
        <v>507</v>
      </c>
      <c r="AN18409" s="276" t="s">
        <v>2794</v>
      </c>
      <c r="AO18409" s="276" t="s">
        <v>507</v>
      </c>
      <c r="AP18409" s="276" t="s">
        <v>2795</v>
      </c>
      <c r="AR18409" s="206">
        <f>+IF($T18409="USD",$U18409,IF(T18409="JOD",U18409/0.709,($U18409*$V18409)/(INDEX(FX!$C:$C,MATCH(JE!$B18409,FX!$A:$A,0)))))</f>
        <v>573017.74701670639</v>
      </c>
      <c r="AS18409">
        <f t="shared" si="326"/>
        <v>2025</v>
      </c>
      <c r="AT18409">
        <f t="shared" si="327"/>
        <v>3</v>
      </c>
    </row>
    <row r="18410" spans="1:46" hidden="1">
      <c r="A18410" s="8">
        <v>144</v>
      </c>
      <c r="B18410" s="338">
        <v>45747</v>
      </c>
      <c r="C18410" s="339" t="s">
        <v>1303</v>
      </c>
      <c r="D18410" s="340" t="s">
        <v>1304</v>
      </c>
      <c r="E18410" s="6">
        <v>0</v>
      </c>
      <c r="F18410" s="6">
        <v>840330526</v>
      </c>
      <c r="G18410" s="3" t="s">
        <v>1300</v>
      </c>
      <c r="H18410" s="1" t="s">
        <v>1391</v>
      </c>
      <c r="I18410" s="1" t="s">
        <v>2797</v>
      </c>
      <c r="J18410" s="1" t="s">
        <v>306</v>
      </c>
      <c r="K18410" s="1" t="s">
        <v>510</v>
      </c>
      <c r="L18410" s="1"/>
      <c r="M18410" s="276"/>
      <c r="N18410" s="3"/>
      <c r="O18410" s="276"/>
      <c r="P18410" s="276"/>
      <c r="Q18410" s="3"/>
      <c r="R18410" s="276"/>
      <c r="S18410" s="3"/>
      <c r="T18410" s="1" t="s">
        <v>99</v>
      </c>
      <c r="U18410" s="4">
        <v>840330526</v>
      </c>
      <c r="V18410" s="341">
        <v>1</v>
      </c>
      <c r="W18410" s="276" t="s">
        <v>501</v>
      </c>
      <c r="X18410" s="3" t="s">
        <v>502</v>
      </c>
      <c r="Y18410" s="276" t="s">
        <v>501</v>
      </c>
      <c r="Z18410" s="3" t="s">
        <v>354</v>
      </c>
      <c r="AA18410" s="276" t="s">
        <v>503</v>
      </c>
      <c r="AB18410" s="3" t="s">
        <v>355</v>
      </c>
      <c r="AC18410" s="277">
        <v>45954</v>
      </c>
      <c r="AD18410" s="276" t="s">
        <v>504</v>
      </c>
      <c r="AE18410" s="3" t="s">
        <v>294</v>
      </c>
      <c r="AF18410" s="276"/>
      <c r="AG18410" s="3"/>
      <c r="AH18410" s="3" t="s">
        <v>262</v>
      </c>
      <c r="AI18410" s="2" t="s">
        <v>804</v>
      </c>
      <c r="AJ18410" s="3" t="s">
        <v>1302</v>
      </c>
      <c r="AK18410" s="2" t="s">
        <v>506</v>
      </c>
      <c r="AL18410" s="2"/>
      <c r="AM18410" s="276" t="s">
        <v>507</v>
      </c>
      <c r="AN18410" s="276" t="s">
        <v>2794</v>
      </c>
      <c r="AO18410" s="276" t="s">
        <v>507</v>
      </c>
      <c r="AP18410" s="276" t="s">
        <v>2795</v>
      </c>
      <c r="AR18410" s="206">
        <f>+IF($T18410="USD",$U18410,IF(T18410="JOD",U18410/0.709,($U18410*$V18410)/(INDEX(FX!$C:$C,MATCH(JE!$B18410,FX!$A:$A,0)))))</f>
        <v>573017.74701670639</v>
      </c>
      <c r="AS18410">
        <f t="shared" si="326"/>
        <v>2025</v>
      </c>
      <c r="AT18410">
        <f t="shared" si="327"/>
        <v>3</v>
      </c>
    </row>
    <row r="18411" spans="1:46" hidden="1">
      <c r="A18411" s="8">
        <v>145</v>
      </c>
      <c r="B18411" s="338">
        <v>45747</v>
      </c>
      <c r="C18411" s="339" t="s">
        <v>1066</v>
      </c>
      <c r="D18411" s="340" t="s">
        <v>1067</v>
      </c>
      <c r="E18411" s="6">
        <v>840330526</v>
      </c>
      <c r="F18411" s="6">
        <v>0</v>
      </c>
      <c r="G18411" s="3" t="s">
        <v>1300</v>
      </c>
      <c r="H18411" s="1" t="s">
        <v>1392</v>
      </c>
      <c r="I18411" s="1" t="s">
        <v>2798</v>
      </c>
      <c r="J18411" s="1" t="s">
        <v>306</v>
      </c>
      <c r="K18411" s="1" t="s">
        <v>495</v>
      </c>
      <c r="L18411" s="1"/>
      <c r="M18411" s="276"/>
      <c r="N18411" s="3"/>
      <c r="O18411" s="276"/>
      <c r="P18411" s="276"/>
      <c r="Q18411" s="3"/>
      <c r="R18411" s="276"/>
      <c r="S18411" s="3"/>
      <c r="T18411" s="1" t="s">
        <v>99</v>
      </c>
      <c r="U18411" s="4">
        <v>840330526</v>
      </c>
      <c r="V18411" s="341">
        <v>1</v>
      </c>
      <c r="W18411" s="276" t="s">
        <v>501</v>
      </c>
      <c r="X18411" s="3" t="s">
        <v>502</v>
      </c>
      <c r="Y18411" s="276" t="s">
        <v>501</v>
      </c>
      <c r="Z18411" s="3" t="s">
        <v>354</v>
      </c>
      <c r="AA18411" s="276" t="s">
        <v>503</v>
      </c>
      <c r="AB18411" s="3" t="s">
        <v>355</v>
      </c>
      <c r="AC18411" s="277">
        <v>45954</v>
      </c>
      <c r="AD18411" s="276" t="s">
        <v>504</v>
      </c>
      <c r="AE18411" s="3" t="s">
        <v>294</v>
      </c>
      <c r="AF18411" s="276"/>
      <c r="AG18411" s="3"/>
      <c r="AH18411" s="3" t="s">
        <v>262</v>
      </c>
      <c r="AI18411" s="2" t="s">
        <v>804</v>
      </c>
      <c r="AJ18411" s="3" t="s">
        <v>1302</v>
      </c>
      <c r="AK18411" s="2" t="s">
        <v>506</v>
      </c>
      <c r="AL18411" s="2"/>
      <c r="AM18411" s="276" t="s">
        <v>507</v>
      </c>
      <c r="AN18411" s="276" t="s">
        <v>2794</v>
      </c>
      <c r="AO18411" s="276" t="s">
        <v>507</v>
      </c>
      <c r="AP18411" s="276" t="s">
        <v>2795</v>
      </c>
      <c r="AR18411" s="206">
        <f>+IF($T18411="USD",$U18411,IF(T18411="JOD",U18411/0.709,($U18411*$V18411)/(INDEX(FX!$C:$C,MATCH(JE!$B18411,FX!$A:$A,0)))))</f>
        <v>573017.74701670639</v>
      </c>
      <c r="AS18411">
        <f t="shared" si="326"/>
        <v>2025</v>
      </c>
      <c r="AT18411">
        <f t="shared" si="327"/>
        <v>3</v>
      </c>
    </row>
    <row r="18412" spans="1:46" hidden="1">
      <c r="A18412" s="8">
        <v>146</v>
      </c>
      <c r="B18412" s="338">
        <v>45747</v>
      </c>
      <c r="C18412" s="339" t="s">
        <v>1306</v>
      </c>
      <c r="D18412" s="340" t="s">
        <v>1307</v>
      </c>
      <c r="E18412" s="6">
        <v>0</v>
      </c>
      <c r="F18412" s="6">
        <v>840330526</v>
      </c>
      <c r="G18412" s="3" t="s">
        <v>1300</v>
      </c>
      <c r="H18412" s="1" t="s">
        <v>1392</v>
      </c>
      <c r="I18412" s="1" t="s">
        <v>2798</v>
      </c>
      <c r="J18412" s="1" t="s">
        <v>306</v>
      </c>
      <c r="K18412" s="1" t="s">
        <v>510</v>
      </c>
      <c r="L18412" s="1"/>
      <c r="M18412" s="276"/>
      <c r="N18412" s="3"/>
      <c r="O18412" s="276"/>
      <c r="P18412" s="276"/>
      <c r="Q18412" s="3"/>
      <c r="R18412" s="276"/>
      <c r="S18412" s="3"/>
      <c r="T18412" s="1" t="s">
        <v>99</v>
      </c>
      <c r="U18412" s="4">
        <v>840330526</v>
      </c>
      <c r="V18412" s="341">
        <v>1</v>
      </c>
      <c r="W18412" s="276" t="s">
        <v>501</v>
      </c>
      <c r="X18412" s="3" t="s">
        <v>502</v>
      </c>
      <c r="Y18412" s="276" t="s">
        <v>501</v>
      </c>
      <c r="Z18412" s="3" t="s">
        <v>354</v>
      </c>
      <c r="AA18412" s="276" t="s">
        <v>503</v>
      </c>
      <c r="AB18412" s="3" t="s">
        <v>355</v>
      </c>
      <c r="AC18412" s="277">
        <v>45954</v>
      </c>
      <c r="AD18412" s="276" t="s">
        <v>504</v>
      </c>
      <c r="AE18412" s="3" t="s">
        <v>294</v>
      </c>
      <c r="AF18412" s="276"/>
      <c r="AG18412" s="3"/>
      <c r="AH18412" s="3" t="s">
        <v>262</v>
      </c>
      <c r="AI18412" s="2" t="s">
        <v>804</v>
      </c>
      <c r="AJ18412" s="3" t="s">
        <v>1302</v>
      </c>
      <c r="AK18412" s="2" t="s">
        <v>506</v>
      </c>
      <c r="AL18412" s="2"/>
      <c r="AM18412" s="276" t="s">
        <v>507</v>
      </c>
      <c r="AN18412" s="276" t="s">
        <v>2794</v>
      </c>
      <c r="AO18412" s="276" t="s">
        <v>507</v>
      </c>
      <c r="AP18412" s="276" t="s">
        <v>2795</v>
      </c>
      <c r="AR18412" s="206">
        <f>+IF($T18412="USD",$U18412,IF(T18412="JOD",U18412/0.709,($U18412*$V18412)/(INDEX(FX!$C:$C,MATCH(JE!$B18412,FX!$A:$A,0)))))</f>
        <v>573017.74701670639</v>
      </c>
      <c r="AS18412">
        <f t="shared" si="326"/>
        <v>2025</v>
      </c>
      <c r="AT18412">
        <f t="shared" si="327"/>
        <v>3</v>
      </c>
    </row>
    <row r="18413" spans="1:46" hidden="1">
      <c r="A18413" s="8">
        <v>147</v>
      </c>
      <c r="B18413" s="338">
        <v>45756</v>
      </c>
      <c r="C18413" s="339" t="s">
        <v>400</v>
      </c>
      <c r="D18413" s="340" t="s">
        <v>697</v>
      </c>
      <c r="E18413" s="6">
        <v>127833890</v>
      </c>
      <c r="F18413" s="6">
        <v>0</v>
      </c>
      <c r="G18413" s="3" t="s">
        <v>718</v>
      </c>
      <c r="H18413" s="1" t="s">
        <v>687</v>
      </c>
      <c r="I18413" s="1" t="s">
        <v>719</v>
      </c>
      <c r="J18413" s="1" t="s">
        <v>306</v>
      </c>
      <c r="K18413" s="1" t="s">
        <v>495</v>
      </c>
      <c r="L18413" s="1" t="s">
        <v>720</v>
      </c>
      <c r="M18413" s="276" t="s">
        <v>721</v>
      </c>
      <c r="N18413" s="3" t="s">
        <v>722</v>
      </c>
      <c r="O18413" s="276" t="s">
        <v>723</v>
      </c>
      <c r="P18413" s="276" t="s">
        <v>30</v>
      </c>
      <c r="Q18413" s="3" t="s">
        <v>31</v>
      </c>
      <c r="R18413" s="276" t="s">
        <v>724</v>
      </c>
      <c r="S18413" s="3" t="s">
        <v>725</v>
      </c>
      <c r="T18413" s="1" t="s">
        <v>4</v>
      </c>
      <c r="U18413" s="4">
        <v>86950</v>
      </c>
      <c r="V18413" s="341">
        <v>1470.2</v>
      </c>
      <c r="W18413" s="276" t="s">
        <v>501</v>
      </c>
      <c r="X18413" s="3" t="s">
        <v>502</v>
      </c>
      <c r="Y18413" s="276" t="s">
        <v>501</v>
      </c>
      <c r="Z18413" s="3" t="s">
        <v>354</v>
      </c>
      <c r="AA18413" s="276" t="s">
        <v>503</v>
      </c>
      <c r="AB18413" s="3" t="s">
        <v>355</v>
      </c>
      <c r="AC18413" s="277">
        <v>45896</v>
      </c>
      <c r="AD18413" s="276" t="s">
        <v>504</v>
      </c>
      <c r="AE18413" s="3" t="s">
        <v>294</v>
      </c>
      <c r="AF18413" s="276"/>
      <c r="AG18413" s="3"/>
      <c r="AH18413" s="3" t="s">
        <v>262</v>
      </c>
      <c r="AI18413" s="2" t="s">
        <v>505</v>
      </c>
      <c r="AJ18413" s="3" t="s">
        <v>263</v>
      </c>
      <c r="AK18413" s="2" t="s">
        <v>506</v>
      </c>
      <c r="AL18413" s="2"/>
      <c r="AM18413" s="276" t="s">
        <v>507</v>
      </c>
      <c r="AN18413" s="276" t="s">
        <v>726</v>
      </c>
      <c r="AO18413" s="276" t="s">
        <v>507</v>
      </c>
      <c r="AP18413" s="276" t="s">
        <v>727</v>
      </c>
      <c r="AR18413" s="206">
        <f>+IF($T18413="USD",$U18413,IF(T18413="JOD",U18413/0.709,($U18413*$V18413)/(INDEX(FX!$C:$C,MATCH(JE!$B18413,FX!$A:$A,0)))))</f>
        <v>86950</v>
      </c>
      <c r="AS18413">
        <f t="shared" si="326"/>
        <v>2025</v>
      </c>
      <c r="AT18413">
        <f t="shared" si="327"/>
        <v>4</v>
      </c>
    </row>
    <row r="18414" spans="1:46" hidden="1">
      <c r="A18414" s="8">
        <v>148</v>
      </c>
      <c r="B18414" s="338">
        <v>45756</v>
      </c>
      <c r="C18414" s="339" t="s">
        <v>626</v>
      </c>
      <c r="D18414" s="340" t="s">
        <v>627</v>
      </c>
      <c r="E18414" s="6">
        <v>0</v>
      </c>
      <c r="F18414" s="6">
        <v>127833890</v>
      </c>
      <c r="G18414" s="3" t="s">
        <v>718</v>
      </c>
      <c r="H18414" s="1" t="s">
        <v>687</v>
      </c>
      <c r="I18414" s="1" t="s">
        <v>719</v>
      </c>
      <c r="J18414" s="1" t="s">
        <v>306</v>
      </c>
      <c r="K18414" s="1" t="s">
        <v>510</v>
      </c>
      <c r="L18414" s="1" t="s">
        <v>720</v>
      </c>
      <c r="M18414" s="276" t="s">
        <v>721</v>
      </c>
      <c r="N18414" s="3" t="s">
        <v>722</v>
      </c>
      <c r="O18414" s="276" t="s">
        <v>723</v>
      </c>
      <c r="P18414" s="276" t="s">
        <v>30</v>
      </c>
      <c r="Q18414" s="3" t="s">
        <v>31</v>
      </c>
      <c r="R18414" s="276" t="s">
        <v>724</v>
      </c>
      <c r="S18414" s="3" t="s">
        <v>725</v>
      </c>
      <c r="T18414" s="1" t="s">
        <v>4</v>
      </c>
      <c r="U18414" s="4">
        <v>86950</v>
      </c>
      <c r="V18414" s="341">
        <v>1470.2</v>
      </c>
      <c r="W18414" s="276" t="s">
        <v>501</v>
      </c>
      <c r="X18414" s="3" t="s">
        <v>502</v>
      </c>
      <c r="Y18414" s="276" t="s">
        <v>501</v>
      </c>
      <c r="Z18414" s="3" t="s">
        <v>354</v>
      </c>
      <c r="AA18414" s="276" t="s">
        <v>503</v>
      </c>
      <c r="AB18414" s="3" t="s">
        <v>355</v>
      </c>
      <c r="AC18414" s="277">
        <v>45896</v>
      </c>
      <c r="AD18414" s="276" t="s">
        <v>504</v>
      </c>
      <c r="AE18414" s="3" t="s">
        <v>294</v>
      </c>
      <c r="AF18414" s="276"/>
      <c r="AG18414" s="3"/>
      <c r="AH18414" s="3" t="s">
        <v>262</v>
      </c>
      <c r="AI18414" s="2" t="s">
        <v>505</v>
      </c>
      <c r="AJ18414" s="3" t="s">
        <v>263</v>
      </c>
      <c r="AK18414" s="2" t="s">
        <v>506</v>
      </c>
      <c r="AL18414" s="2"/>
      <c r="AM18414" s="276" t="s">
        <v>507</v>
      </c>
      <c r="AN18414" s="276" t="s">
        <v>726</v>
      </c>
      <c r="AO18414" s="276" t="s">
        <v>507</v>
      </c>
      <c r="AP18414" s="276" t="s">
        <v>727</v>
      </c>
      <c r="AR18414" s="206">
        <f>+IF($T18414="USD",$U18414,IF(T18414="JOD",U18414/0.709,($U18414*$V18414)/(INDEX(FX!$C:$C,MATCH(JE!$B18414,FX!$A:$A,0)))))</f>
        <v>86950</v>
      </c>
      <c r="AS18414">
        <f t="shared" si="326"/>
        <v>2025</v>
      </c>
      <c r="AT18414">
        <f t="shared" si="327"/>
        <v>4</v>
      </c>
    </row>
    <row r="18415" spans="1:46" hidden="1">
      <c r="A18415" s="8">
        <v>149</v>
      </c>
      <c r="B18415" s="338">
        <v>45757</v>
      </c>
      <c r="C18415" s="339" t="s">
        <v>400</v>
      </c>
      <c r="D18415" s="340" t="s">
        <v>697</v>
      </c>
      <c r="E18415" s="6">
        <v>16608480</v>
      </c>
      <c r="F18415" s="6">
        <v>0</v>
      </c>
      <c r="G18415" s="3" t="s">
        <v>728</v>
      </c>
      <c r="H18415" s="1" t="s">
        <v>541</v>
      </c>
      <c r="I18415" s="1" t="s">
        <v>729</v>
      </c>
      <c r="J18415" s="1" t="s">
        <v>306</v>
      </c>
      <c r="K18415" s="1" t="s">
        <v>495</v>
      </c>
      <c r="L18415" s="1" t="s">
        <v>730</v>
      </c>
      <c r="M18415" s="276" t="s">
        <v>731</v>
      </c>
      <c r="N18415" s="3" t="s">
        <v>732</v>
      </c>
      <c r="O18415" s="276" t="s">
        <v>733</v>
      </c>
      <c r="P18415" s="276" t="s">
        <v>30</v>
      </c>
      <c r="Q18415" s="3" t="s">
        <v>31</v>
      </c>
      <c r="R18415" s="276" t="s">
        <v>734</v>
      </c>
      <c r="S18415" s="3" t="s">
        <v>735</v>
      </c>
      <c r="T18415" s="1" t="s">
        <v>4</v>
      </c>
      <c r="U18415" s="4">
        <v>11200</v>
      </c>
      <c r="V18415" s="341">
        <v>1482.9</v>
      </c>
      <c r="W18415" s="276" t="s">
        <v>501</v>
      </c>
      <c r="X18415" s="3" t="s">
        <v>502</v>
      </c>
      <c r="Y18415" s="276" t="s">
        <v>501</v>
      </c>
      <c r="Z18415" s="3" t="s">
        <v>354</v>
      </c>
      <c r="AA18415" s="276" t="s">
        <v>503</v>
      </c>
      <c r="AB18415" s="3" t="s">
        <v>355</v>
      </c>
      <c r="AC18415" s="277">
        <v>45896</v>
      </c>
      <c r="AD18415" s="276" t="s">
        <v>504</v>
      </c>
      <c r="AE18415" s="3" t="s">
        <v>294</v>
      </c>
      <c r="AF18415" s="276"/>
      <c r="AG18415" s="3"/>
      <c r="AH18415" s="3" t="s">
        <v>262</v>
      </c>
      <c r="AI18415" s="2" t="s">
        <v>505</v>
      </c>
      <c r="AJ18415" s="3" t="s">
        <v>263</v>
      </c>
      <c r="AK18415" s="2" t="s">
        <v>506</v>
      </c>
      <c r="AL18415" s="2"/>
      <c r="AM18415" s="276" t="s">
        <v>507</v>
      </c>
      <c r="AN18415" s="276" t="s">
        <v>736</v>
      </c>
      <c r="AO18415" s="276" t="s">
        <v>507</v>
      </c>
      <c r="AP18415" s="276" t="s">
        <v>727</v>
      </c>
      <c r="AR18415" s="206">
        <f>+IF($T18415="USD",$U18415,IF(T18415="JOD",U18415/0.709,($U18415*$V18415)/(INDEX(FX!$C:$C,MATCH(JE!$B18415,FX!$A:$A,0)))))</f>
        <v>11200</v>
      </c>
      <c r="AS18415">
        <f t="shared" si="326"/>
        <v>2025</v>
      </c>
      <c r="AT18415">
        <f t="shared" si="327"/>
        <v>4</v>
      </c>
    </row>
    <row r="18416" spans="1:46" hidden="1">
      <c r="A18416" s="8">
        <v>150</v>
      </c>
      <c r="B18416" s="338">
        <v>45757</v>
      </c>
      <c r="C18416" s="339" t="s">
        <v>626</v>
      </c>
      <c r="D18416" s="340" t="s">
        <v>627</v>
      </c>
      <c r="E18416" s="6">
        <v>0</v>
      </c>
      <c r="F18416" s="6">
        <v>16608480</v>
      </c>
      <c r="G18416" s="3" t="s">
        <v>728</v>
      </c>
      <c r="H18416" s="1" t="s">
        <v>541</v>
      </c>
      <c r="I18416" s="1" t="s">
        <v>729</v>
      </c>
      <c r="J18416" s="1" t="s">
        <v>306</v>
      </c>
      <c r="K18416" s="1" t="s">
        <v>510</v>
      </c>
      <c r="L18416" s="1" t="s">
        <v>730</v>
      </c>
      <c r="M18416" s="276" t="s">
        <v>731</v>
      </c>
      <c r="N18416" s="3" t="s">
        <v>732</v>
      </c>
      <c r="O18416" s="276" t="s">
        <v>733</v>
      </c>
      <c r="P18416" s="276" t="s">
        <v>30</v>
      </c>
      <c r="Q18416" s="3" t="s">
        <v>31</v>
      </c>
      <c r="R18416" s="276" t="s">
        <v>734</v>
      </c>
      <c r="S18416" s="3" t="s">
        <v>735</v>
      </c>
      <c r="T18416" s="1" t="s">
        <v>4</v>
      </c>
      <c r="U18416" s="4">
        <v>11200</v>
      </c>
      <c r="V18416" s="341">
        <v>1482.9</v>
      </c>
      <c r="W18416" s="276" t="s">
        <v>501</v>
      </c>
      <c r="X18416" s="3" t="s">
        <v>502</v>
      </c>
      <c r="Y18416" s="276" t="s">
        <v>501</v>
      </c>
      <c r="Z18416" s="3" t="s">
        <v>354</v>
      </c>
      <c r="AA18416" s="276" t="s">
        <v>503</v>
      </c>
      <c r="AB18416" s="3" t="s">
        <v>355</v>
      </c>
      <c r="AC18416" s="277">
        <v>45896</v>
      </c>
      <c r="AD18416" s="276" t="s">
        <v>504</v>
      </c>
      <c r="AE18416" s="3" t="s">
        <v>294</v>
      </c>
      <c r="AF18416" s="276"/>
      <c r="AG18416" s="3"/>
      <c r="AH18416" s="3" t="s">
        <v>262</v>
      </c>
      <c r="AI18416" s="2" t="s">
        <v>505</v>
      </c>
      <c r="AJ18416" s="3" t="s">
        <v>263</v>
      </c>
      <c r="AK18416" s="2" t="s">
        <v>506</v>
      </c>
      <c r="AL18416" s="2"/>
      <c r="AM18416" s="276" t="s">
        <v>507</v>
      </c>
      <c r="AN18416" s="276" t="s">
        <v>736</v>
      </c>
      <c r="AO18416" s="276" t="s">
        <v>507</v>
      </c>
      <c r="AP18416" s="276" t="s">
        <v>727</v>
      </c>
      <c r="AR18416" s="206">
        <f>+IF($T18416="USD",$U18416,IF(T18416="JOD",U18416/0.709,($U18416*$V18416)/(INDEX(FX!$C:$C,MATCH(JE!$B18416,FX!$A:$A,0)))))</f>
        <v>11200</v>
      </c>
      <c r="AS18416">
        <f t="shared" si="326"/>
        <v>2025</v>
      </c>
      <c r="AT18416">
        <f t="shared" si="327"/>
        <v>4</v>
      </c>
    </row>
    <row r="18417" spans="1:46" hidden="1">
      <c r="A18417" s="8">
        <v>151</v>
      </c>
      <c r="B18417" s="338">
        <v>45761</v>
      </c>
      <c r="C18417" s="339" t="s">
        <v>400</v>
      </c>
      <c r="D18417" s="340" t="s">
        <v>697</v>
      </c>
      <c r="E18417" s="6">
        <v>375786216</v>
      </c>
      <c r="F18417" s="6">
        <v>0</v>
      </c>
      <c r="G18417" s="3" t="s">
        <v>737</v>
      </c>
      <c r="H18417" s="1" t="s">
        <v>625</v>
      </c>
      <c r="I18417" s="1" t="s">
        <v>738</v>
      </c>
      <c r="J18417" s="1" t="s">
        <v>306</v>
      </c>
      <c r="K18417" s="1" t="s">
        <v>495</v>
      </c>
      <c r="L18417" s="1" t="s">
        <v>739</v>
      </c>
      <c r="M18417" s="276" t="s">
        <v>497</v>
      </c>
      <c r="N18417" s="3" t="s">
        <v>740</v>
      </c>
      <c r="O18417" s="276" t="s">
        <v>308</v>
      </c>
      <c r="P18417" s="276" t="s">
        <v>30</v>
      </c>
      <c r="Q18417" s="3" t="s">
        <v>31</v>
      </c>
      <c r="R18417" s="276" t="s">
        <v>741</v>
      </c>
      <c r="S18417" s="3" t="s">
        <v>742</v>
      </c>
      <c r="T18417" s="1" t="s">
        <v>4</v>
      </c>
      <c r="U18417" s="4">
        <v>259020</v>
      </c>
      <c r="V18417" s="341">
        <v>1450.8</v>
      </c>
      <c r="W18417" s="276" t="s">
        <v>501</v>
      </c>
      <c r="X18417" s="3" t="s">
        <v>502</v>
      </c>
      <c r="Y18417" s="276" t="s">
        <v>501</v>
      </c>
      <c r="Z18417" s="3" t="s">
        <v>354</v>
      </c>
      <c r="AA18417" s="276" t="s">
        <v>503</v>
      </c>
      <c r="AB18417" s="3" t="s">
        <v>355</v>
      </c>
      <c r="AC18417" s="277">
        <v>45896</v>
      </c>
      <c r="AD18417" s="276" t="s">
        <v>504</v>
      </c>
      <c r="AE18417" s="3" t="s">
        <v>294</v>
      </c>
      <c r="AF18417" s="276"/>
      <c r="AG18417" s="3"/>
      <c r="AH18417" s="3" t="s">
        <v>262</v>
      </c>
      <c r="AI18417" s="2" t="s">
        <v>505</v>
      </c>
      <c r="AJ18417" s="3" t="s">
        <v>263</v>
      </c>
      <c r="AK18417" s="2" t="s">
        <v>506</v>
      </c>
      <c r="AL18417" s="2"/>
      <c r="AM18417" s="276" t="s">
        <v>507</v>
      </c>
      <c r="AN18417" s="276" t="s">
        <v>743</v>
      </c>
      <c r="AO18417" s="276" t="s">
        <v>507</v>
      </c>
      <c r="AP18417" s="276" t="s">
        <v>744</v>
      </c>
      <c r="AR18417" s="206">
        <f>+IF($T18417="USD",$U18417,IF(T18417="JOD",U18417/0.709,($U18417*$V18417)/(INDEX(FX!$C:$C,MATCH(JE!$B18417,FX!$A:$A,0)))))</f>
        <v>259020</v>
      </c>
      <c r="AS18417">
        <f t="shared" si="326"/>
        <v>2025</v>
      </c>
      <c r="AT18417">
        <f t="shared" si="327"/>
        <v>4</v>
      </c>
    </row>
    <row r="18418" spans="1:46" hidden="1">
      <c r="A18418" s="8">
        <v>152</v>
      </c>
      <c r="B18418" s="338">
        <v>45761</v>
      </c>
      <c r="C18418" s="339" t="s">
        <v>626</v>
      </c>
      <c r="D18418" s="340" t="s">
        <v>627</v>
      </c>
      <c r="E18418" s="6">
        <v>0</v>
      </c>
      <c r="F18418" s="6">
        <v>375786216</v>
      </c>
      <c r="G18418" s="3" t="s">
        <v>737</v>
      </c>
      <c r="H18418" s="1" t="s">
        <v>625</v>
      </c>
      <c r="I18418" s="1" t="s">
        <v>738</v>
      </c>
      <c r="J18418" s="1" t="s">
        <v>306</v>
      </c>
      <c r="K18418" s="1" t="s">
        <v>510</v>
      </c>
      <c r="L18418" s="1" t="s">
        <v>739</v>
      </c>
      <c r="M18418" s="276" t="s">
        <v>497</v>
      </c>
      <c r="N18418" s="3" t="s">
        <v>740</v>
      </c>
      <c r="O18418" s="276" t="s">
        <v>308</v>
      </c>
      <c r="P18418" s="276" t="s">
        <v>30</v>
      </c>
      <c r="Q18418" s="3" t="s">
        <v>31</v>
      </c>
      <c r="R18418" s="276" t="s">
        <v>741</v>
      </c>
      <c r="S18418" s="3" t="s">
        <v>742</v>
      </c>
      <c r="T18418" s="1" t="s">
        <v>4</v>
      </c>
      <c r="U18418" s="4">
        <v>259020</v>
      </c>
      <c r="V18418" s="341">
        <v>1450.8</v>
      </c>
      <c r="W18418" s="276" t="s">
        <v>501</v>
      </c>
      <c r="X18418" s="3" t="s">
        <v>502</v>
      </c>
      <c r="Y18418" s="276" t="s">
        <v>501</v>
      </c>
      <c r="Z18418" s="3" t="s">
        <v>354</v>
      </c>
      <c r="AA18418" s="276" t="s">
        <v>503</v>
      </c>
      <c r="AB18418" s="3" t="s">
        <v>355</v>
      </c>
      <c r="AC18418" s="277">
        <v>45896</v>
      </c>
      <c r="AD18418" s="276" t="s">
        <v>504</v>
      </c>
      <c r="AE18418" s="3" t="s">
        <v>294</v>
      </c>
      <c r="AF18418" s="276"/>
      <c r="AG18418" s="3"/>
      <c r="AH18418" s="3" t="s">
        <v>262</v>
      </c>
      <c r="AI18418" s="2" t="s">
        <v>505</v>
      </c>
      <c r="AJ18418" s="3" t="s">
        <v>263</v>
      </c>
      <c r="AK18418" s="2" t="s">
        <v>506</v>
      </c>
      <c r="AL18418" s="2"/>
      <c r="AM18418" s="276" t="s">
        <v>507</v>
      </c>
      <c r="AN18418" s="276" t="s">
        <v>743</v>
      </c>
      <c r="AO18418" s="276" t="s">
        <v>507</v>
      </c>
      <c r="AP18418" s="276" t="s">
        <v>744</v>
      </c>
      <c r="AR18418" s="206">
        <f>+IF($T18418="USD",$U18418,IF(T18418="JOD",U18418/0.709,($U18418*$V18418)/(INDEX(FX!$C:$C,MATCH(JE!$B18418,FX!$A:$A,0)))))</f>
        <v>259020</v>
      </c>
      <c r="AS18418">
        <f t="shared" si="326"/>
        <v>2025</v>
      </c>
      <c r="AT18418">
        <f t="shared" si="327"/>
        <v>4</v>
      </c>
    </row>
    <row r="18419" spans="1:46" hidden="1">
      <c r="A18419" s="8">
        <v>153</v>
      </c>
      <c r="B18419" s="338">
        <v>45763</v>
      </c>
      <c r="C18419" s="339" t="s">
        <v>400</v>
      </c>
      <c r="D18419" s="340" t="s">
        <v>697</v>
      </c>
      <c r="E18419" s="6">
        <v>569320000</v>
      </c>
      <c r="F18419" s="6">
        <v>0</v>
      </c>
      <c r="G18419" s="3" t="s">
        <v>745</v>
      </c>
      <c r="H18419" s="1" t="s">
        <v>519</v>
      </c>
      <c r="I18419" s="1" t="s">
        <v>746</v>
      </c>
      <c r="J18419" s="1" t="s">
        <v>306</v>
      </c>
      <c r="K18419" s="1" t="s">
        <v>495</v>
      </c>
      <c r="L18419" s="1" t="s">
        <v>747</v>
      </c>
      <c r="M18419" s="276" t="s">
        <v>748</v>
      </c>
      <c r="N18419" s="3" t="s">
        <v>749</v>
      </c>
      <c r="O18419" s="276" t="s">
        <v>750</v>
      </c>
      <c r="P18419" s="276" t="s">
        <v>30</v>
      </c>
      <c r="Q18419" s="3" t="s">
        <v>31</v>
      </c>
      <c r="R18419" s="276" t="s">
        <v>751</v>
      </c>
      <c r="S18419" s="3" t="s">
        <v>752</v>
      </c>
      <c r="T18419" s="1" t="s">
        <v>4</v>
      </c>
      <c r="U18419" s="4">
        <v>400000</v>
      </c>
      <c r="V18419" s="341">
        <v>1423.3</v>
      </c>
      <c r="W18419" s="276" t="s">
        <v>501</v>
      </c>
      <c r="X18419" s="3" t="s">
        <v>502</v>
      </c>
      <c r="Y18419" s="276" t="s">
        <v>501</v>
      </c>
      <c r="Z18419" s="3" t="s">
        <v>354</v>
      </c>
      <c r="AA18419" s="276" t="s">
        <v>503</v>
      </c>
      <c r="AB18419" s="3" t="s">
        <v>355</v>
      </c>
      <c r="AC18419" s="277">
        <v>45896</v>
      </c>
      <c r="AD18419" s="276" t="s">
        <v>504</v>
      </c>
      <c r="AE18419" s="3" t="s">
        <v>294</v>
      </c>
      <c r="AF18419" s="276"/>
      <c r="AG18419" s="3"/>
      <c r="AH18419" s="3" t="s">
        <v>262</v>
      </c>
      <c r="AI18419" s="2" t="s">
        <v>505</v>
      </c>
      <c r="AJ18419" s="3" t="s">
        <v>263</v>
      </c>
      <c r="AK18419" s="2" t="s">
        <v>506</v>
      </c>
      <c r="AL18419" s="2"/>
      <c r="AM18419" s="276" t="s">
        <v>507</v>
      </c>
      <c r="AN18419" s="276" t="s">
        <v>753</v>
      </c>
      <c r="AO18419" s="276" t="s">
        <v>507</v>
      </c>
      <c r="AP18419" s="276" t="s">
        <v>744</v>
      </c>
      <c r="AR18419" s="206">
        <f>+IF($T18419="USD",$U18419,IF(T18419="JOD",U18419/0.709,($U18419*$V18419)/(INDEX(FX!$C:$C,MATCH(JE!$B18419,FX!$A:$A,0)))))</f>
        <v>400000</v>
      </c>
      <c r="AS18419">
        <f t="shared" si="326"/>
        <v>2025</v>
      </c>
      <c r="AT18419">
        <f t="shared" si="327"/>
        <v>4</v>
      </c>
    </row>
    <row r="18420" spans="1:46" hidden="1">
      <c r="A18420" s="8">
        <v>154</v>
      </c>
      <c r="B18420" s="338">
        <v>45763</v>
      </c>
      <c r="C18420" s="339" t="s">
        <v>626</v>
      </c>
      <c r="D18420" s="340" t="s">
        <v>627</v>
      </c>
      <c r="E18420" s="6">
        <v>0</v>
      </c>
      <c r="F18420" s="6">
        <v>569320000</v>
      </c>
      <c r="G18420" s="3" t="s">
        <v>745</v>
      </c>
      <c r="H18420" s="1" t="s">
        <v>519</v>
      </c>
      <c r="I18420" s="1" t="s">
        <v>746</v>
      </c>
      <c r="J18420" s="1" t="s">
        <v>306</v>
      </c>
      <c r="K18420" s="1" t="s">
        <v>510</v>
      </c>
      <c r="L18420" s="1" t="s">
        <v>747</v>
      </c>
      <c r="M18420" s="276" t="s">
        <v>748</v>
      </c>
      <c r="N18420" s="3" t="s">
        <v>749</v>
      </c>
      <c r="O18420" s="276" t="s">
        <v>750</v>
      </c>
      <c r="P18420" s="276" t="s">
        <v>30</v>
      </c>
      <c r="Q18420" s="3" t="s">
        <v>31</v>
      </c>
      <c r="R18420" s="276" t="s">
        <v>751</v>
      </c>
      <c r="S18420" s="3" t="s">
        <v>752</v>
      </c>
      <c r="T18420" s="1" t="s">
        <v>4</v>
      </c>
      <c r="U18420" s="4">
        <v>400000</v>
      </c>
      <c r="V18420" s="341">
        <v>1423.3</v>
      </c>
      <c r="W18420" s="276" t="s">
        <v>501</v>
      </c>
      <c r="X18420" s="3" t="s">
        <v>502</v>
      </c>
      <c r="Y18420" s="276" t="s">
        <v>501</v>
      </c>
      <c r="Z18420" s="3" t="s">
        <v>354</v>
      </c>
      <c r="AA18420" s="276" t="s">
        <v>503</v>
      </c>
      <c r="AB18420" s="3" t="s">
        <v>355</v>
      </c>
      <c r="AC18420" s="277">
        <v>45896</v>
      </c>
      <c r="AD18420" s="276" t="s">
        <v>504</v>
      </c>
      <c r="AE18420" s="3" t="s">
        <v>294</v>
      </c>
      <c r="AF18420" s="276"/>
      <c r="AG18420" s="3"/>
      <c r="AH18420" s="3" t="s">
        <v>262</v>
      </c>
      <c r="AI18420" s="2" t="s">
        <v>505</v>
      </c>
      <c r="AJ18420" s="3" t="s">
        <v>263</v>
      </c>
      <c r="AK18420" s="2" t="s">
        <v>506</v>
      </c>
      <c r="AL18420" s="2"/>
      <c r="AM18420" s="276" t="s">
        <v>507</v>
      </c>
      <c r="AN18420" s="276" t="s">
        <v>753</v>
      </c>
      <c r="AO18420" s="276" t="s">
        <v>507</v>
      </c>
      <c r="AP18420" s="276" t="s">
        <v>744</v>
      </c>
      <c r="AR18420" s="206">
        <f>+IF($T18420="USD",$U18420,IF(T18420="JOD",U18420/0.709,($U18420*$V18420)/(INDEX(FX!$C:$C,MATCH(JE!$B18420,FX!$A:$A,0)))))</f>
        <v>400000</v>
      </c>
      <c r="AS18420">
        <f t="shared" si="326"/>
        <v>2025</v>
      </c>
      <c r="AT18420">
        <f t="shared" si="327"/>
        <v>4</v>
      </c>
    </row>
    <row r="18421" spans="1:46" hidden="1">
      <c r="A18421" s="8">
        <v>155</v>
      </c>
      <c r="B18421" s="338">
        <v>45768</v>
      </c>
      <c r="C18421" s="339" t="s">
        <v>550</v>
      </c>
      <c r="D18421" s="340" t="s">
        <v>551</v>
      </c>
      <c r="E18421" s="6">
        <v>60148</v>
      </c>
      <c r="F18421" s="6">
        <v>0</v>
      </c>
      <c r="G18421" s="3" t="s">
        <v>660</v>
      </c>
      <c r="H18421" s="1" t="s">
        <v>619</v>
      </c>
      <c r="I18421" s="1" t="s">
        <v>1060</v>
      </c>
      <c r="J18421" s="1" t="s">
        <v>306</v>
      </c>
      <c r="K18421" s="1" t="s">
        <v>495</v>
      </c>
      <c r="L18421" s="1" t="s">
        <v>554</v>
      </c>
      <c r="M18421" s="276" t="s">
        <v>497</v>
      </c>
      <c r="N18421" s="3" t="s">
        <v>555</v>
      </c>
      <c r="O18421" s="276" t="s">
        <v>308</v>
      </c>
      <c r="P18421" s="276"/>
      <c r="Q18421" s="3"/>
      <c r="R18421" s="276"/>
      <c r="S18421" s="3"/>
      <c r="T18421" s="1" t="s">
        <v>533</v>
      </c>
      <c r="U18421" s="4">
        <v>30</v>
      </c>
      <c r="V18421" s="341">
        <v>2004.94</v>
      </c>
      <c r="W18421" s="276" t="s">
        <v>501</v>
      </c>
      <c r="X18421" s="3" t="s">
        <v>502</v>
      </c>
      <c r="Y18421" s="276" t="s">
        <v>501</v>
      </c>
      <c r="Z18421" s="3" t="s">
        <v>354</v>
      </c>
      <c r="AA18421" s="276" t="s">
        <v>503</v>
      </c>
      <c r="AB18421" s="3" t="s">
        <v>355</v>
      </c>
      <c r="AC18421" s="277">
        <v>45944</v>
      </c>
      <c r="AD18421" s="276" t="s">
        <v>504</v>
      </c>
      <c r="AE18421" s="3" t="s">
        <v>294</v>
      </c>
      <c r="AF18421" s="276"/>
      <c r="AG18421" s="3"/>
      <c r="AH18421" s="3" t="s">
        <v>262</v>
      </c>
      <c r="AI18421" s="2" t="s">
        <v>505</v>
      </c>
      <c r="AJ18421" s="3" t="s">
        <v>263</v>
      </c>
      <c r="AK18421" s="2" t="s">
        <v>506</v>
      </c>
      <c r="AL18421" s="2"/>
      <c r="AM18421" s="276" t="s">
        <v>507</v>
      </c>
      <c r="AN18421" s="276" t="s">
        <v>1804</v>
      </c>
      <c r="AO18421" s="276" t="s">
        <v>507</v>
      </c>
      <c r="AP18421" s="276" t="s">
        <v>1805</v>
      </c>
      <c r="AR18421" s="206">
        <f>+IF($T18421="USD",$U18421,IF(T18421="JOD",U18421/0.709,($U18421*$V18421)/(INDEX(FX!$C:$C,MATCH(JE!$B18421,FX!$A:$A,0)))))</f>
        <v>42.313117066290552</v>
      </c>
      <c r="AS18421">
        <f t="shared" si="326"/>
        <v>2025</v>
      </c>
      <c r="AT18421">
        <f t="shared" si="327"/>
        <v>4</v>
      </c>
    </row>
    <row r="18422" spans="1:46" hidden="1">
      <c r="A18422" s="8">
        <v>156</v>
      </c>
      <c r="B18422" s="338">
        <v>45768</v>
      </c>
      <c r="C18422" s="339" t="s">
        <v>664</v>
      </c>
      <c r="D18422" s="340" t="s">
        <v>665</v>
      </c>
      <c r="E18422" s="6">
        <v>0</v>
      </c>
      <c r="F18422" s="6">
        <v>60148</v>
      </c>
      <c r="G18422" s="3" t="s">
        <v>660</v>
      </c>
      <c r="H18422" s="1" t="s">
        <v>619</v>
      </c>
      <c r="I18422" s="1" t="s">
        <v>1060</v>
      </c>
      <c r="J18422" s="1" t="s">
        <v>306</v>
      </c>
      <c r="K18422" s="1" t="s">
        <v>510</v>
      </c>
      <c r="L18422" s="1" t="s">
        <v>554</v>
      </c>
      <c r="M18422" s="276" t="s">
        <v>497</v>
      </c>
      <c r="N18422" s="3" t="s">
        <v>555</v>
      </c>
      <c r="O18422" s="276" t="s">
        <v>308</v>
      </c>
      <c r="P18422" s="276" t="s">
        <v>299</v>
      </c>
      <c r="Q18422" s="3" t="s">
        <v>300</v>
      </c>
      <c r="R18422" s="276" t="s">
        <v>1054</v>
      </c>
      <c r="S18422" s="3" t="s">
        <v>574</v>
      </c>
      <c r="T18422" s="1" t="s">
        <v>533</v>
      </c>
      <c r="U18422" s="4">
        <v>30</v>
      </c>
      <c r="V18422" s="341">
        <v>2004.94</v>
      </c>
      <c r="W18422" s="276" t="s">
        <v>501</v>
      </c>
      <c r="X18422" s="3" t="s">
        <v>502</v>
      </c>
      <c r="Y18422" s="276" t="s">
        <v>501</v>
      </c>
      <c r="Z18422" s="3" t="s">
        <v>354</v>
      </c>
      <c r="AA18422" s="276" t="s">
        <v>503</v>
      </c>
      <c r="AB18422" s="3" t="s">
        <v>355</v>
      </c>
      <c r="AC18422" s="277">
        <v>45944</v>
      </c>
      <c r="AD18422" s="276" t="s">
        <v>504</v>
      </c>
      <c r="AE18422" s="3" t="s">
        <v>294</v>
      </c>
      <c r="AF18422" s="276"/>
      <c r="AG18422" s="3"/>
      <c r="AH18422" s="3" t="s">
        <v>262</v>
      </c>
      <c r="AI18422" s="2" t="s">
        <v>505</v>
      </c>
      <c r="AJ18422" s="3" t="s">
        <v>263</v>
      </c>
      <c r="AK18422" s="2" t="s">
        <v>506</v>
      </c>
      <c r="AL18422" s="2"/>
      <c r="AM18422" s="276" t="s">
        <v>507</v>
      </c>
      <c r="AN18422" s="276" t="s">
        <v>1804</v>
      </c>
      <c r="AO18422" s="276" t="s">
        <v>507</v>
      </c>
      <c r="AP18422" s="276" t="s">
        <v>1805</v>
      </c>
      <c r="AR18422" s="206">
        <f>+IF($T18422="USD",$U18422,IF(T18422="JOD",U18422/0.709,($U18422*$V18422)/(INDEX(FX!$C:$C,MATCH(JE!$B18422,FX!$A:$A,0)))))</f>
        <v>42.313117066290552</v>
      </c>
      <c r="AS18422">
        <f t="shared" si="326"/>
        <v>2025</v>
      </c>
      <c r="AT18422">
        <f t="shared" si="327"/>
        <v>4</v>
      </c>
    </row>
    <row r="18423" spans="1:46" hidden="1">
      <c r="A18423" s="8">
        <v>157</v>
      </c>
      <c r="B18423" s="338">
        <v>45768</v>
      </c>
      <c r="C18423" s="339" t="s">
        <v>576</v>
      </c>
      <c r="D18423" s="340" t="s">
        <v>577</v>
      </c>
      <c r="E18423" s="6">
        <v>62001</v>
      </c>
      <c r="F18423" s="6">
        <v>0</v>
      </c>
      <c r="G18423" s="3" t="s">
        <v>1806</v>
      </c>
      <c r="H18423" s="1" t="s">
        <v>690</v>
      </c>
      <c r="I18423" s="1" t="s">
        <v>1807</v>
      </c>
      <c r="J18423" s="1" t="s">
        <v>306</v>
      </c>
      <c r="K18423" s="1" t="s">
        <v>495</v>
      </c>
      <c r="L18423" s="1" t="s">
        <v>554</v>
      </c>
      <c r="M18423" s="276" t="s">
        <v>497</v>
      </c>
      <c r="N18423" s="3" t="s">
        <v>555</v>
      </c>
      <c r="O18423" s="276" t="s">
        <v>308</v>
      </c>
      <c r="P18423" s="276" t="s">
        <v>299</v>
      </c>
      <c r="Q18423" s="3" t="s">
        <v>300</v>
      </c>
      <c r="R18423" s="276" t="s">
        <v>1054</v>
      </c>
      <c r="S18423" s="3" t="s">
        <v>574</v>
      </c>
      <c r="T18423" s="1" t="s">
        <v>533</v>
      </c>
      <c r="U18423" s="4">
        <v>30</v>
      </c>
      <c r="V18423" s="341">
        <v>2066.71</v>
      </c>
      <c r="W18423" s="276" t="s">
        <v>501</v>
      </c>
      <c r="X18423" s="3" t="s">
        <v>502</v>
      </c>
      <c r="Y18423" s="276" t="s">
        <v>501</v>
      </c>
      <c r="Z18423" s="3" t="s">
        <v>354</v>
      </c>
      <c r="AA18423" s="276" t="s">
        <v>503</v>
      </c>
      <c r="AB18423" s="3" t="s">
        <v>355</v>
      </c>
      <c r="AC18423" s="277">
        <v>45946</v>
      </c>
      <c r="AD18423" s="276" t="s">
        <v>504</v>
      </c>
      <c r="AE18423" s="3" t="s">
        <v>294</v>
      </c>
      <c r="AF18423" s="276" t="s">
        <v>516</v>
      </c>
      <c r="AG18423" s="3" t="s">
        <v>517</v>
      </c>
      <c r="AH18423" s="3" t="s">
        <v>262</v>
      </c>
      <c r="AI18423" s="2" t="s">
        <v>505</v>
      </c>
      <c r="AJ18423" s="3" t="s">
        <v>263</v>
      </c>
      <c r="AK18423" s="2" t="s">
        <v>506</v>
      </c>
      <c r="AL18423" s="2"/>
      <c r="AM18423" s="276" t="s">
        <v>507</v>
      </c>
      <c r="AN18423" s="276" t="s">
        <v>1808</v>
      </c>
      <c r="AO18423" s="276" t="s">
        <v>507</v>
      </c>
      <c r="AP18423" s="276" t="s">
        <v>1809</v>
      </c>
      <c r="AR18423" s="206">
        <f>+IF($T18423="USD",$U18423,IF(T18423="JOD",U18423/0.709,($U18423*$V18423)/(INDEX(FX!$C:$C,MATCH(JE!$B18423,FX!$A:$A,0)))))</f>
        <v>42.313117066290552</v>
      </c>
      <c r="AS18423">
        <f t="shared" si="326"/>
        <v>2025</v>
      </c>
      <c r="AT18423">
        <f t="shared" si="327"/>
        <v>4</v>
      </c>
    </row>
    <row r="18424" spans="1:46" hidden="1">
      <c r="A18424" s="8">
        <v>158</v>
      </c>
      <c r="B18424" s="338">
        <v>45768</v>
      </c>
      <c r="C18424" s="339" t="s">
        <v>559</v>
      </c>
      <c r="D18424" s="340" t="s">
        <v>560</v>
      </c>
      <c r="E18424" s="6">
        <v>0</v>
      </c>
      <c r="F18424" s="6">
        <v>1853</v>
      </c>
      <c r="G18424" s="3" t="s">
        <v>1810</v>
      </c>
      <c r="H18424" s="1" t="s">
        <v>690</v>
      </c>
      <c r="I18424" s="1" t="s">
        <v>1807</v>
      </c>
      <c r="J18424" s="1" t="s">
        <v>306</v>
      </c>
      <c r="K18424" s="1" t="s">
        <v>510</v>
      </c>
      <c r="L18424" s="1" t="s">
        <v>554</v>
      </c>
      <c r="M18424" s="276" t="s">
        <v>497</v>
      </c>
      <c r="N18424" s="3" t="s">
        <v>555</v>
      </c>
      <c r="O18424" s="276" t="s">
        <v>308</v>
      </c>
      <c r="P18424" s="276" t="s">
        <v>299</v>
      </c>
      <c r="Q18424" s="3" t="s">
        <v>300</v>
      </c>
      <c r="R18424" s="276" t="s">
        <v>1054</v>
      </c>
      <c r="S18424" s="3" t="s">
        <v>574</v>
      </c>
      <c r="T18424" s="1" t="s">
        <v>99</v>
      </c>
      <c r="U18424" s="4">
        <v>1853</v>
      </c>
      <c r="V18424" s="341">
        <v>1</v>
      </c>
      <c r="W18424" s="276" t="s">
        <v>501</v>
      </c>
      <c r="X18424" s="3" t="s">
        <v>502</v>
      </c>
      <c r="Y18424" s="276" t="s">
        <v>501</v>
      </c>
      <c r="Z18424" s="3" t="s">
        <v>354</v>
      </c>
      <c r="AA18424" s="276" t="s">
        <v>503</v>
      </c>
      <c r="AB18424" s="3" t="s">
        <v>355</v>
      </c>
      <c r="AC18424" s="277">
        <v>45946</v>
      </c>
      <c r="AD18424" s="276" t="s">
        <v>504</v>
      </c>
      <c r="AE18424" s="3" t="s">
        <v>294</v>
      </c>
      <c r="AF18424" s="276"/>
      <c r="AG18424" s="3"/>
      <c r="AH18424" s="3" t="s">
        <v>262</v>
      </c>
      <c r="AI18424" s="2" t="s">
        <v>505</v>
      </c>
      <c r="AJ18424" s="3" t="s">
        <v>263</v>
      </c>
      <c r="AK18424" s="2" t="s">
        <v>506</v>
      </c>
      <c r="AL18424" s="2"/>
      <c r="AM18424" s="276" t="s">
        <v>507</v>
      </c>
      <c r="AN18424" s="276" t="s">
        <v>1808</v>
      </c>
      <c r="AO18424" s="276" t="s">
        <v>507</v>
      </c>
      <c r="AP18424" s="276" t="s">
        <v>1809</v>
      </c>
      <c r="AR18424" s="206">
        <f>+IF($T18424="USD",$U18424,IF(T18424="JOD",U18424/0.709,($U18424*$V18424)/(INDEX(FX!$C:$C,MATCH(JE!$B18424,FX!$A:$A,0)))))</f>
        <v>1.3035525852972212</v>
      </c>
      <c r="AS18424">
        <f t="shared" si="326"/>
        <v>2025</v>
      </c>
      <c r="AT18424">
        <f t="shared" si="327"/>
        <v>4</v>
      </c>
    </row>
    <row r="18425" spans="1:46" hidden="1">
      <c r="A18425" s="8">
        <v>159</v>
      </c>
      <c r="B18425" s="338">
        <v>45768</v>
      </c>
      <c r="C18425" s="339" t="s">
        <v>550</v>
      </c>
      <c r="D18425" s="340" t="s">
        <v>551</v>
      </c>
      <c r="E18425" s="6">
        <v>0</v>
      </c>
      <c r="F18425" s="6">
        <v>60148</v>
      </c>
      <c r="G18425" s="3" t="s">
        <v>1811</v>
      </c>
      <c r="H18425" s="1" t="s">
        <v>690</v>
      </c>
      <c r="I18425" s="1" t="s">
        <v>1807</v>
      </c>
      <c r="J18425" s="1" t="s">
        <v>306</v>
      </c>
      <c r="K18425" s="1" t="s">
        <v>515</v>
      </c>
      <c r="L18425" s="1" t="s">
        <v>554</v>
      </c>
      <c r="M18425" s="276" t="s">
        <v>497</v>
      </c>
      <c r="N18425" s="3" t="s">
        <v>555</v>
      </c>
      <c r="O18425" s="276" t="s">
        <v>308</v>
      </c>
      <c r="P18425" s="276"/>
      <c r="Q18425" s="3"/>
      <c r="R18425" s="276"/>
      <c r="S18425" s="3"/>
      <c r="T18425" s="1" t="s">
        <v>533</v>
      </c>
      <c r="U18425" s="4">
        <v>30</v>
      </c>
      <c r="V18425" s="341">
        <v>2004.94</v>
      </c>
      <c r="W18425" s="276" t="s">
        <v>501</v>
      </c>
      <c r="X18425" s="3" t="s">
        <v>502</v>
      </c>
      <c r="Y18425" s="276" t="s">
        <v>501</v>
      </c>
      <c r="Z18425" s="3" t="s">
        <v>354</v>
      </c>
      <c r="AA18425" s="276" t="s">
        <v>503</v>
      </c>
      <c r="AB18425" s="3" t="s">
        <v>355</v>
      </c>
      <c r="AC18425" s="277">
        <v>45946</v>
      </c>
      <c r="AD18425" s="276" t="s">
        <v>504</v>
      </c>
      <c r="AE18425" s="3" t="s">
        <v>294</v>
      </c>
      <c r="AF18425" s="276"/>
      <c r="AG18425" s="3"/>
      <c r="AH18425" s="3" t="s">
        <v>262</v>
      </c>
      <c r="AI18425" s="2" t="s">
        <v>505</v>
      </c>
      <c r="AJ18425" s="3" t="s">
        <v>263</v>
      </c>
      <c r="AK18425" s="2" t="s">
        <v>506</v>
      </c>
      <c r="AL18425" s="2"/>
      <c r="AM18425" s="276" t="s">
        <v>507</v>
      </c>
      <c r="AN18425" s="276" t="s">
        <v>1808</v>
      </c>
      <c r="AO18425" s="276" t="s">
        <v>507</v>
      </c>
      <c r="AP18425" s="276" t="s">
        <v>1809</v>
      </c>
      <c r="AR18425" s="206">
        <f>+IF($T18425="USD",$U18425,IF(T18425="JOD",U18425/0.709,($U18425*$V18425)/(INDEX(FX!$C:$C,MATCH(JE!$B18425,FX!$A:$A,0)))))</f>
        <v>42.313117066290552</v>
      </c>
      <c r="AS18425">
        <f t="shared" si="326"/>
        <v>2025</v>
      </c>
      <c r="AT18425">
        <f t="shared" si="327"/>
        <v>4</v>
      </c>
    </row>
    <row r="18426" spans="1:46" hidden="1">
      <c r="A18426" s="8">
        <v>160</v>
      </c>
      <c r="B18426" s="338">
        <v>45769</v>
      </c>
      <c r="C18426" s="339" t="s">
        <v>540</v>
      </c>
      <c r="D18426" s="340" t="s">
        <v>387</v>
      </c>
      <c r="E18426" s="6">
        <v>1145813767</v>
      </c>
      <c r="F18426" s="6">
        <v>0</v>
      </c>
      <c r="G18426" s="3" t="s">
        <v>1819</v>
      </c>
      <c r="H18426" s="1" t="s">
        <v>625</v>
      </c>
      <c r="I18426" s="1" t="s">
        <v>1820</v>
      </c>
      <c r="J18426" s="1" t="s">
        <v>306</v>
      </c>
      <c r="K18426" s="1" t="s">
        <v>495</v>
      </c>
      <c r="L18426" s="1" t="s">
        <v>542</v>
      </c>
      <c r="M18426" s="276" t="s">
        <v>497</v>
      </c>
      <c r="N18426" s="3" t="s">
        <v>543</v>
      </c>
      <c r="O18426" s="276" t="s">
        <v>308</v>
      </c>
      <c r="P18426" s="276" t="s">
        <v>30</v>
      </c>
      <c r="Q18426" s="3" t="s">
        <v>31</v>
      </c>
      <c r="R18426" s="276" t="s">
        <v>544</v>
      </c>
      <c r="S18426" s="3" t="s">
        <v>545</v>
      </c>
      <c r="T18426" s="1" t="s">
        <v>4</v>
      </c>
      <c r="U18426" s="4">
        <v>807536.66</v>
      </c>
      <c r="V18426" s="341">
        <v>1418.9</v>
      </c>
      <c r="W18426" s="276" t="s">
        <v>501</v>
      </c>
      <c r="X18426" s="3" t="s">
        <v>502</v>
      </c>
      <c r="Y18426" s="276" t="s">
        <v>501</v>
      </c>
      <c r="Z18426" s="3" t="s">
        <v>354</v>
      </c>
      <c r="AA18426" s="276" t="s">
        <v>503</v>
      </c>
      <c r="AB18426" s="3" t="s">
        <v>355</v>
      </c>
      <c r="AC18426" s="277">
        <v>45946</v>
      </c>
      <c r="AD18426" s="276" t="s">
        <v>504</v>
      </c>
      <c r="AE18426" s="3" t="s">
        <v>294</v>
      </c>
      <c r="AF18426" s="276"/>
      <c r="AG18426" s="3"/>
      <c r="AH18426" s="3" t="s">
        <v>262</v>
      </c>
      <c r="AI18426" s="2" t="s">
        <v>505</v>
      </c>
      <c r="AJ18426" s="3" t="s">
        <v>263</v>
      </c>
      <c r="AK18426" s="2" t="s">
        <v>506</v>
      </c>
      <c r="AL18426" s="2"/>
      <c r="AM18426" s="276" t="s">
        <v>507</v>
      </c>
      <c r="AN18426" s="276" t="s">
        <v>1821</v>
      </c>
      <c r="AO18426" s="276" t="s">
        <v>507</v>
      </c>
      <c r="AP18426" s="276" t="s">
        <v>1822</v>
      </c>
      <c r="AR18426" s="206">
        <f>+IF($T18426="USD",$U18426,IF(T18426="JOD",U18426/0.709,($U18426*$V18426)/(INDEX(FX!$C:$C,MATCH(JE!$B18426,FX!$A:$A,0)))))</f>
        <v>807536.66</v>
      </c>
      <c r="AS18426">
        <f t="shared" si="326"/>
        <v>2025</v>
      </c>
      <c r="AT18426">
        <f t="shared" si="327"/>
        <v>4</v>
      </c>
    </row>
    <row r="18427" spans="1:46" hidden="1">
      <c r="A18427" s="8">
        <v>161</v>
      </c>
      <c r="B18427" s="338">
        <v>45769</v>
      </c>
      <c r="C18427" s="339" t="s">
        <v>548</v>
      </c>
      <c r="D18427" s="340" t="s">
        <v>549</v>
      </c>
      <c r="E18427" s="6">
        <v>0</v>
      </c>
      <c r="F18427" s="6">
        <v>1145813767</v>
      </c>
      <c r="G18427" s="3" t="s">
        <v>1819</v>
      </c>
      <c r="H18427" s="1" t="s">
        <v>625</v>
      </c>
      <c r="I18427" s="1" t="s">
        <v>1820</v>
      </c>
      <c r="J18427" s="1" t="s">
        <v>306</v>
      </c>
      <c r="K18427" s="1" t="s">
        <v>510</v>
      </c>
      <c r="L18427" s="1" t="s">
        <v>542</v>
      </c>
      <c r="M18427" s="276" t="s">
        <v>497</v>
      </c>
      <c r="N18427" s="3" t="s">
        <v>543</v>
      </c>
      <c r="O18427" s="276" t="s">
        <v>308</v>
      </c>
      <c r="P18427" s="276" t="s">
        <v>30</v>
      </c>
      <c r="Q18427" s="3" t="s">
        <v>31</v>
      </c>
      <c r="R18427" s="276" t="s">
        <v>544</v>
      </c>
      <c r="S18427" s="3" t="s">
        <v>545</v>
      </c>
      <c r="T18427" s="1" t="s">
        <v>4</v>
      </c>
      <c r="U18427" s="4">
        <v>807536.66</v>
      </c>
      <c r="V18427" s="341">
        <v>1418.9</v>
      </c>
      <c r="W18427" s="276" t="s">
        <v>501</v>
      </c>
      <c r="X18427" s="3" t="s">
        <v>502</v>
      </c>
      <c r="Y18427" s="276" t="s">
        <v>501</v>
      </c>
      <c r="Z18427" s="3" t="s">
        <v>354</v>
      </c>
      <c r="AA18427" s="276" t="s">
        <v>503</v>
      </c>
      <c r="AB18427" s="3" t="s">
        <v>355</v>
      </c>
      <c r="AC18427" s="277">
        <v>45946</v>
      </c>
      <c r="AD18427" s="276" t="s">
        <v>504</v>
      </c>
      <c r="AE18427" s="3" t="s">
        <v>294</v>
      </c>
      <c r="AF18427" s="276"/>
      <c r="AG18427" s="3"/>
      <c r="AH18427" s="3" t="s">
        <v>262</v>
      </c>
      <c r="AI18427" s="2" t="s">
        <v>505</v>
      </c>
      <c r="AJ18427" s="3" t="s">
        <v>263</v>
      </c>
      <c r="AK18427" s="2" t="s">
        <v>506</v>
      </c>
      <c r="AL18427" s="2"/>
      <c r="AM18427" s="276" t="s">
        <v>507</v>
      </c>
      <c r="AN18427" s="276" t="s">
        <v>1821</v>
      </c>
      <c r="AO18427" s="276" t="s">
        <v>507</v>
      </c>
      <c r="AP18427" s="276" t="s">
        <v>1822</v>
      </c>
      <c r="AR18427" s="206">
        <f>+IF($T18427="USD",$U18427,IF(T18427="JOD",U18427/0.709,($U18427*$V18427)/(INDEX(FX!$C:$C,MATCH(JE!$B18427,FX!$A:$A,0)))))</f>
        <v>807536.66</v>
      </c>
      <c r="AS18427">
        <f t="shared" si="326"/>
        <v>2025</v>
      </c>
      <c r="AT18427">
        <f t="shared" si="327"/>
        <v>4</v>
      </c>
    </row>
    <row r="18428" spans="1:46" hidden="1">
      <c r="A18428" s="8">
        <v>162</v>
      </c>
      <c r="B18428" s="338">
        <v>45770</v>
      </c>
      <c r="C18428" s="339" t="s">
        <v>400</v>
      </c>
      <c r="D18428" s="340" t="s">
        <v>697</v>
      </c>
      <c r="E18428" s="6">
        <v>229760328</v>
      </c>
      <c r="F18428" s="6">
        <v>0</v>
      </c>
      <c r="G18428" s="3" t="s">
        <v>754</v>
      </c>
      <c r="H18428" s="1" t="s">
        <v>619</v>
      </c>
      <c r="I18428" s="1" t="s">
        <v>755</v>
      </c>
      <c r="J18428" s="1" t="s">
        <v>306</v>
      </c>
      <c r="K18428" s="1" t="s">
        <v>495</v>
      </c>
      <c r="L18428" s="1" t="s">
        <v>756</v>
      </c>
      <c r="M18428" s="276" t="s">
        <v>497</v>
      </c>
      <c r="N18428" s="3" t="s">
        <v>757</v>
      </c>
      <c r="O18428" s="276" t="s">
        <v>308</v>
      </c>
      <c r="P18428" s="276" t="s">
        <v>30</v>
      </c>
      <c r="Q18428" s="3" t="s">
        <v>31</v>
      </c>
      <c r="R18428" s="276" t="s">
        <v>758</v>
      </c>
      <c r="S18428" s="3" t="s">
        <v>759</v>
      </c>
      <c r="T18428" s="1" t="s">
        <v>4</v>
      </c>
      <c r="U18428" s="4">
        <v>161507.32999999999</v>
      </c>
      <c r="V18428" s="341">
        <v>1422.6</v>
      </c>
      <c r="W18428" s="276" t="s">
        <v>501</v>
      </c>
      <c r="X18428" s="3" t="s">
        <v>502</v>
      </c>
      <c r="Y18428" s="276" t="s">
        <v>501</v>
      </c>
      <c r="Z18428" s="3" t="s">
        <v>354</v>
      </c>
      <c r="AA18428" s="276" t="s">
        <v>503</v>
      </c>
      <c r="AB18428" s="3" t="s">
        <v>355</v>
      </c>
      <c r="AC18428" s="277">
        <v>45896</v>
      </c>
      <c r="AD18428" s="276" t="s">
        <v>504</v>
      </c>
      <c r="AE18428" s="3" t="s">
        <v>294</v>
      </c>
      <c r="AF18428" s="276"/>
      <c r="AG18428" s="3"/>
      <c r="AH18428" s="3" t="s">
        <v>262</v>
      </c>
      <c r="AI18428" s="2" t="s">
        <v>505</v>
      </c>
      <c r="AJ18428" s="3" t="s">
        <v>263</v>
      </c>
      <c r="AK18428" s="2" t="s">
        <v>506</v>
      </c>
      <c r="AL18428" s="2"/>
      <c r="AM18428" s="276" t="s">
        <v>507</v>
      </c>
      <c r="AN18428" s="276" t="s">
        <v>760</v>
      </c>
      <c r="AO18428" s="276" t="s">
        <v>507</v>
      </c>
      <c r="AP18428" s="276" t="s">
        <v>744</v>
      </c>
      <c r="AR18428" s="206">
        <f>+IF($T18428="USD",$U18428,IF(T18428="JOD",U18428/0.709,($U18428*$V18428)/(INDEX(FX!$C:$C,MATCH(JE!$B18428,FX!$A:$A,0)))))</f>
        <v>161507.32999999999</v>
      </c>
      <c r="AS18428">
        <f t="shared" si="326"/>
        <v>2025</v>
      </c>
      <c r="AT18428">
        <f t="shared" si="327"/>
        <v>4</v>
      </c>
    </row>
    <row r="18429" spans="1:46" hidden="1">
      <c r="A18429" s="8">
        <v>163</v>
      </c>
      <c r="B18429" s="338">
        <v>45770</v>
      </c>
      <c r="C18429" s="339" t="s">
        <v>626</v>
      </c>
      <c r="D18429" s="340" t="s">
        <v>627</v>
      </c>
      <c r="E18429" s="6">
        <v>0</v>
      </c>
      <c r="F18429" s="6">
        <v>229760328</v>
      </c>
      <c r="G18429" s="3" t="s">
        <v>754</v>
      </c>
      <c r="H18429" s="1" t="s">
        <v>619</v>
      </c>
      <c r="I18429" s="1" t="s">
        <v>755</v>
      </c>
      <c r="J18429" s="1" t="s">
        <v>306</v>
      </c>
      <c r="K18429" s="1" t="s">
        <v>510</v>
      </c>
      <c r="L18429" s="1" t="s">
        <v>756</v>
      </c>
      <c r="M18429" s="276" t="s">
        <v>497</v>
      </c>
      <c r="N18429" s="3" t="s">
        <v>757</v>
      </c>
      <c r="O18429" s="276" t="s">
        <v>308</v>
      </c>
      <c r="P18429" s="276" t="s">
        <v>30</v>
      </c>
      <c r="Q18429" s="3" t="s">
        <v>31</v>
      </c>
      <c r="R18429" s="276" t="s">
        <v>758</v>
      </c>
      <c r="S18429" s="3" t="s">
        <v>759</v>
      </c>
      <c r="T18429" s="1" t="s">
        <v>4</v>
      </c>
      <c r="U18429" s="4">
        <v>161507.32999999999</v>
      </c>
      <c r="V18429" s="341">
        <v>1422.6</v>
      </c>
      <c r="W18429" s="276" t="s">
        <v>501</v>
      </c>
      <c r="X18429" s="3" t="s">
        <v>502</v>
      </c>
      <c r="Y18429" s="276" t="s">
        <v>501</v>
      </c>
      <c r="Z18429" s="3" t="s">
        <v>354</v>
      </c>
      <c r="AA18429" s="276" t="s">
        <v>503</v>
      </c>
      <c r="AB18429" s="3" t="s">
        <v>355</v>
      </c>
      <c r="AC18429" s="277">
        <v>45896</v>
      </c>
      <c r="AD18429" s="276" t="s">
        <v>504</v>
      </c>
      <c r="AE18429" s="3" t="s">
        <v>294</v>
      </c>
      <c r="AF18429" s="276"/>
      <c r="AG18429" s="3"/>
      <c r="AH18429" s="3" t="s">
        <v>262</v>
      </c>
      <c r="AI18429" s="2" t="s">
        <v>505</v>
      </c>
      <c r="AJ18429" s="3" t="s">
        <v>263</v>
      </c>
      <c r="AK18429" s="2" t="s">
        <v>506</v>
      </c>
      <c r="AL18429" s="2"/>
      <c r="AM18429" s="276" t="s">
        <v>507</v>
      </c>
      <c r="AN18429" s="276" t="s">
        <v>760</v>
      </c>
      <c r="AO18429" s="276" t="s">
        <v>507</v>
      </c>
      <c r="AP18429" s="276" t="s">
        <v>744</v>
      </c>
      <c r="AR18429" s="206">
        <f>+IF($T18429="USD",$U18429,IF(T18429="JOD",U18429/0.709,($U18429*$V18429)/(INDEX(FX!$C:$C,MATCH(JE!$B18429,FX!$A:$A,0)))))</f>
        <v>161507.32999999999</v>
      </c>
      <c r="AS18429">
        <f t="shared" si="326"/>
        <v>2025</v>
      </c>
      <c r="AT18429">
        <f t="shared" si="327"/>
        <v>4</v>
      </c>
    </row>
    <row r="18430" spans="1:46" hidden="1">
      <c r="A18430" s="8">
        <v>164</v>
      </c>
      <c r="B18430" s="338">
        <v>45771</v>
      </c>
      <c r="C18430" s="339" t="s">
        <v>400</v>
      </c>
      <c r="D18430" s="340" t="s">
        <v>697</v>
      </c>
      <c r="E18430" s="6">
        <v>665464675</v>
      </c>
      <c r="F18430" s="6">
        <v>0</v>
      </c>
      <c r="G18430" s="3" t="s">
        <v>761</v>
      </c>
      <c r="H18430" s="1" t="s">
        <v>762</v>
      </c>
      <c r="I18430" s="1" t="s">
        <v>763</v>
      </c>
      <c r="J18430" s="1" t="s">
        <v>306</v>
      </c>
      <c r="K18430" s="1" t="s">
        <v>495</v>
      </c>
      <c r="L18430" s="1" t="s">
        <v>764</v>
      </c>
      <c r="M18430" s="276" t="s">
        <v>765</v>
      </c>
      <c r="N18430" s="3" t="s">
        <v>766</v>
      </c>
      <c r="O18430" s="276" t="s">
        <v>767</v>
      </c>
      <c r="P18430" s="276" t="s">
        <v>30</v>
      </c>
      <c r="Q18430" s="3" t="s">
        <v>31</v>
      </c>
      <c r="R18430" s="276" t="s">
        <v>768</v>
      </c>
      <c r="S18430" s="3" t="s">
        <v>769</v>
      </c>
      <c r="T18430" s="1" t="s">
        <v>4</v>
      </c>
      <c r="U18430" s="4">
        <v>466469</v>
      </c>
      <c r="V18430" s="341">
        <v>1426.6</v>
      </c>
      <c r="W18430" s="276" t="s">
        <v>501</v>
      </c>
      <c r="X18430" s="3" t="s">
        <v>502</v>
      </c>
      <c r="Y18430" s="276" t="s">
        <v>501</v>
      </c>
      <c r="Z18430" s="3" t="s">
        <v>354</v>
      </c>
      <c r="AA18430" s="276" t="s">
        <v>503</v>
      </c>
      <c r="AB18430" s="3" t="s">
        <v>355</v>
      </c>
      <c r="AC18430" s="277">
        <v>45896</v>
      </c>
      <c r="AD18430" s="276" t="s">
        <v>504</v>
      </c>
      <c r="AE18430" s="3" t="s">
        <v>294</v>
      </c>
      <c r="AF18430" s="276"/>
      <c r="AG18430" s="3"/>
      <c r="AH18430" s="3" t="s">
        <v>262</v>
      </c>
      <c r="AI18430" s="2" t="s">
        <v>505</v>
      </c>
      <c r="AJ18430" s="3" t="s">
        <v>263</v>
      </c>
      <c r="AK18430" s="2" t="s">
        <v>506</v>
      </c>
      <c r="AL18430" s="2"/>
      <c r="AM18430" s="276" t="s">
        <v>507</v>
      </c>
      <c r="AN18430" s="276" t="s">
        <v>770</v>
      </c>
      <c r="AO18430" s="276" t="s">
        <v>507</v>
      </c>
      <c r="AP18430" s="276" t="s">
        <v>744</v>
      </c>
      <c r="AR18430" s="206">
        <f>+IF($T18430="USD",$U18430,IF(T18430="JOD",U18430/0.709,($U18430*$V18430)/(INDEX(FX!$C:$C,MATCH(JE!$B18430,FX!$A:$A,0)))))</f>
        <v>466469</v>
      </c>
      <c r="AS18430">
        <f t="shared" si="326"/>
        <v>2025</v>
      </c>
      <c r="AT18430">
        <f t="shared" si="327"/>
        <v>4</v>
      </c>
    </row>
    <row r="18431" spans="1:46" hidden="1">
      <c r="A18431" s="8">
        <v>165</v>
      </c>
      <c r="B18431" s="338">
        <v>45771</v>
      </c>
      <c r="C18431" s="339" t="s">
        <v>400</v>
      </c>
      <c r="D18431" s="340" t="s">
        <v>697</v>
      </c>
      <c r="E18431" s="6">
        <v>2079430706</v>
      </c>
      <c r="F18431" s="6">
        <v>0</v>
      </c>
      <c r="G18431" s="3" t="s">
        <v>771</v>
      </c>
      <c r="H18431" s="1" t="s">
        <v>762</v>
      </c>
      <c r="I18431" s="1" t="s">
        <v>763</v>
      </c>
      <c r="J18431" s="1" t="s">
        <v>306</v>
      </c>
      <c r="K18431" s="1" t="s">
        <v>510</v>
      </c>
      <c r="L18431" s="1" t="s">
        <v>764</v>
      </c>
      <c r="M18431" s="276" t="s">
        <v>765</v>
      </c>
      <c r="N18431" s="3" t="s">
        <v>766</v>
      </c>
      <c r="O18431" s="276" t="s">
        <v>767</v>
      </c>
      <c r="P18431" s="276" t="s">
        <v>30</v>
      </c>
      <c r="Q18431" s="3" t="s">
        <v>31</v>
      </c>
      <c r="R18431" s="276" t="s">
        <v>772</v>
      </c>
      <c r="S18431" s="3" t="s">
        <v>769</v>
      </c>
      <c r="T18431" s="1" t="s">
        <v>4</v>
      </c>
      <c r="U18431" s="4">
        <v>1457613</v>
      </c>
      <c r="V18431" s="341">
        <v>1426.6</v>
      </c>
      <c r="W18431" s="276" t="s">
        <v>501</v>
      </c>
      <c r="X18431" s="3" t="s">
        <v>502</v>
      </c>
      <c r="Y18431" s="276" t="s">
        <v>501</v>
      </c>
      <c r="Z18431" s="3" t="s">
        <v>354</v>
      </c>
      <c r="AA18431" s="276" t="s">
        <v>503</v>
      </c>
      <c r="AB18431" s="3" t="s">
        <v>355</v>
      </c>
      <c r="AC18431" s="277">
        <v>45896</v>
      </c>
      <c r="AD18431" s="276" t="s">
        <v>504</v>
      </c>
      <c r="AE18431" s="3" t="s">
        <v>294</v>
      </c>
      <c r="AF18431" s="276"/>
      <c r="AG18431" s="3"/>
      <c r="AH18431" s="3" t="s">
        <v>262</v>
      </c>
      <c r="AI18431" s="2" t="s">
        <v>505</v>
      </c>
      <c r="AJ18431" s="3" t="s">
        <v>263</v>
      </c>
      <c r="AK18431" s="2" t="s">
        <v>506</v>
      </c>
      <c r="AL18431" s="2"/>
      <c r="AM18431" s="276" t="s">
        <v>507</v>
      </c>
      <c r="AN18431" s="276" t="s">
        <v>770</v>
      </c>
      <c r="AO18431" s="276" t="s">
        <v>507</v>
      </c>
      <c r="AP18431" s="276" t="s">
        <v>744</v>
      </c>
      <c r="AR18431" s="206">
        <f>+IF($T18431="USD",$U18431,IF(T18431="JOD",U18431/0.709,($U18431*$V18431)/(INDEX(FX!$C:$C,MATCH(JE!$B18431,FX!$A:$A,0)))))</f>
        <v>1457613</v>
      </c>
      <c r="AS18431">
        <f t="shared" si="326"/>
        <v>2025</v>
      </c>
      <c r="AT18431">
        <f t="shared" si="327"/>
        <v>4</v>
      </c>
    </row>
    <row r="18432" spans="1:46" hidden="1">
      <c r="A18432" s="8">
        <v>166</v>
      </c>
      <c r="B18432" s="338">
        <v>45771</v>
      </c>
      <c r="C18432" s="339" t="s">
        <v>400</v>
      </c>
      <c r="D18432" s="340" t="s">
        <v>697</v>
      </c>
      <c r="E18432" s="6">
        <v>963030895</v>
      </c>
      <c r="F18432" s="6">
        <v>0</v>
      </c>
      <c r="G18432" s="3" t="s">
        <v>773</v>
      </c>
      <c r="H18432" s="1" t="s">
        <v>762</v>
      </c>
      <c r="I18432" s="1" t="s">
        <v>763</v>
      </c>
      <c r="J18432" s="1" t="s">
        <v>306</v>
      </c>
      <c r="K18432" s="1" t="s">
        <v>515</v>
      </c>
      <c r="L18432" s="1" t="s">
        <v>764</v>
      </c>
      <c r="M18432" s="276" t="s">
        <v>765</v>
      </c>
      <c r="N18432" s="3" t="s">
        <v>766</v>
      </c>
      <c r="O18432" s="276" t="s">
        <v>767</v>
      </c>
      <c r="P18432" s="276" t="s">
        <v>30</v>
      </c>
      <c r="Q18432" s="3" t="s">
        <v>31</v>
      </c>
      <c r="R18432" s="276" t="s">
        <v>758</v>
      </c>
      <c r="S18432" s="3" t="s">
        <v>759</v>
      </c>
      <c r="T18432" s="1" t="s">
        <v>4</v>
      </c>
      <c r="U18432" s="4">
        <v>675053.2</v>
      </c>
      <c r="V18432" s="341">
        <v>1426.6</v>
      </c>
      <c r="W18432" s="276" t="s">
        <v>501</v>
      </c>
      <c r="X18432" s="3" t="s">
        <v>502</v>
      </c>
      <c r="Y18432" s="276" t="s">
        <v>501</v>
      </c>
      <c r="Z18432" s="3" t="s">
        <v>354</v>
      </c>
      <c r="AA18432" s="276" t="s">
        <v>503</v>
      </c>
      <c r="AB18432" s="3" t="s">
        <v>355</v>
      </c>
      <c r="AC18432" s="277">
        <v>45896</v>
      </c>
      <c r="AD18432" s="276" t="s">
        <v>504</v>
      </c>
      <c r="AE18432" s="3" t="s">
        <v>294</v>
      </c>
      <c r="AF18432" s="276"/>
      <c r="AG18432" s="3"/>
      <c r="AH18432" s="3" t="s">
        <v>262</v>
      </c>
      <c r="AI18432" s="2" t="s">
        <v>505</v>
      </c>
      <c r="AJ18432" s="3" t="s">
        <v>263</v>
      </c>
      <c r="AK18432" s="2" t="s">
        <v>506</v>
      </c>
      <c r="AL18432" s="2"/>
      <c r="AM18432" s="276" t="s">
        <v>507</v>
      </c>
      <c r="AN18432" s="276" t="s">
        <v>770</v>
      </c>
      <c r="AO18432" s="276" t="s">
        <v>507</v>
      </c>
      <c r="AP18432" s="276" t="s">
        <v>744</v>
      </c>
      <c r="AR18432" s="206">
        <f>+IF($T18432="USD",$U18432,IF(T18432="JOD",U18432/0.709,($U18432*$V18432)/(INDEX(FX!$C:$C,MATCH(JE!$B18432,FX!$A:$A,0)))))</f>
        <v>675053.2</v>
      </c>
      <c r="AS18432">
        <f t="shared" si="326"/>
        <v>2025</v>
      </c>
      <c r="AT18432">
        <f t="shared" si="327"/>
        <v>4</v>
      </c>
    </row>
    <row r="18433" spans="1:46" hidden="1">
      <c r="A18433" s="8">
        <v>167</v>
      </c>
      <c r="B18433" s="338">
        <v>45771</v>
      </c>
      <c r="C18433" s="339" t="s">
        <v>626</v>
      </c>
      <c r="D18433" s="340" t="s">
        <v>627</v>
      </c>
      <c r="E18433" s="6">
        <v>0</v>
      </c>
      <c r="F18433" s="6">
        <v>3707926276</v>
      </c>
      <c r="G18433" s="3" t="s">
        <v>774</v>
      </c>
      <c r="H18433" s="1" t="s">
        <v>762</v>
      </c>
      <c r="I18433" s="1" t="s">
        <v>763</v>
      </c>
      <c r="J18433" s="1" t="s">
        <v>306</v>
      </c>
      <c r="K18433" s="1" t="s">
        <v>519</v>
      </c>
      <c r="L18433" s="1" t="s">
        <v>764</v>
      </c>
      <c r="M18433" s="276" t="s">
        <v>765</v>
      </c>
      <c r="N18433" s="3" t="s">
        <v>766</v>
      </c>
      <c r="O18433" s="276" t="s">
        <v>767</v>
      </c>
      <c r="P18433" s="276" t="s">
        <v>30</v>
      </c>
      <c r="Q18433" s="3" t="s">
        <v>31</v>
      </c>
      <c r="R18433" s="276" t="s">
        <v>758</v>
      </c>
      <c r="S18433" s="3" t="s">
        <v>759</v>
      </c>
      <c r="T18433" s="1" t="s">
        <v>4</v>
      </c>
      <c r="U18433" s="4">
        <v>2599135.2000000002</v>
      </c>
      <c r="V18433" s="341">
        <v>1426.6</v>
      </c>
      <c r="W18433" s="276" t="s">
        <v>501</v>
      </c>
      <c r="X18433" s="3" t="s">
        <v>502</v>
      </c>
      <c r="Y18433" s="276" t="s">
        <v>501</v>
      </c>
      <c r="Z18433" s="3" t="s">
        <v>354</v>
      </c>
      <c r="AA18433" s="276" t="s">
        <v>503</v>
      </c>
      <c r="AB18433" s="3" t="s">
        <v>355</v>
      </c>
      <c r="AC18433" s="277">
        <v>45896</v>
      </c>
      <c r="AD18433" s="276" t="s">
        <v>504</v>
      </c>
      <c r="AE18433" s="3" t="s">
        <v>294</v>
      </c>
      <c r="AF18433" s="276"/>
      <c r="AG18433" s="3"/>
      <c r="AH18433" s="3" t="s">
        <v>262</v>
      </c>
      <c r="AI18433" s="2" t="s">
        <v>505</v>
      </c>
      <c r="AJ18433" s="3" t="s">
        <v>263</v>
      </c>
      <c r="AK18433" s="2" t="s">
        <v>506</v>
      </c>
      <c r="AL18433" s="2"/>
      <c r="AM18433" s="276" t="s">
        <v>507</v>
      </c>
      <c r="AN18433" s="276" t="s">
        <v>770</v>
      </c>
      <c r="AO18433" s="276" t="s">
        <v>507</v>
      </c>
      <c r="AP18433" s="276" t="s">
        <v>744</v>
      </c>
      <c r="AR18433" s="206">
        <f>+IF($T18433="USD",$U18433,IF(T18433="JOD",U18433/0.709,($U18433*$V18433)/(INDEX(FX!$C:$C,MATCH(JE!$B18433,FX!$A:$A,0)))))</f>
        <v>2599135.2000000002</v>
      </c>
      <c r="AS18433">
        <f t="shared" si="326"/>
        <v>2025</v>
      </c>
      <c r="AT18433">
        <f t="shared" si="327"/>
        <v>4</v>
      </c>
    </row>
    <row r="18434" spans="1:46" hidden="1">
      <c r="A18434" s="8">
        <v>168</v>
      </c>
      <c r="B18434" s="338">
        <v>45771</v>
      </c>
      <c r="C18434" s="339" t="s">
        <v>540</v>
      </c>
      <c r="D18434" s="340" t="s">
        <v>387</v>
      </c>
      <c r="E18434" s="6">
        <v>2727931681</v>
      </c>
      <c r="F18434" s="6">
        <v>0</v>
      </c>
      <c r="G18434" s="3" t="s">
        <v>775</v>
      </c>
      <c r="H18434" s="1" t="s">
        <v>651</v>
      </c>
      <c r="I18434" s="1" t="s">
        <v>776</v>
      </c>
      <c r="J18434" s="1" t="s">
        <v>306</v>
      </c>
      <c r="K18434" s="1" t="s">
        <v>495</v>
      </c>
      <c r="L18434" s="1" t="s">
        <v>542</v>
      </c>
      <c r="M18434" s="276" t="s">
        <v>497</v>
      </c>
      <c r="N18434" s="3" t="s">
        <v>543</v>
      </c>
      <c r="O18434" s="276" t="s">
        <v>308</v>
      </c>
      <c r="P18434" s="276" t="s">
        <v>30</v>
      </c>
      <c r="Q18434" s="3" t="s">
        <v>31</v>
      </c>
      <c r="R18434" s="276" t="s">
        <v>544</v>
      </c>
      <c r="S18434" s="3" t="s">
        <v>545</v>
      </c>
      <c r="T18434" s="1" t="s">
        <v>4</v>
      </c>
      <c r="U18434" s="4">
        <v>1912191</v>
      </c>
      <c r="V18434" s="341">
        <v>1426.6</v>
      </c>
      <c r="W18434" s="276" t="s">
        <v>501</v>
      </c>
      <c r="X18434" s="3" t="s">
        <v>502</v>
      </c>
      <c r="Y18434" s="276" t="s">
        <v>501</v>
      </c>
      <c r="Z18434" s="3" t="s">
        <v>354</v>
      </c>
      <c r="AA18434" s="276" t="s">
        <v>503</v>
      </c>
      <c r="AB18434" s="3" t="s">
        <v>355</v>
      </c>
      <c r="AC18434" s="277">
        <v>45939</v>
      </c>
      <c r="AD18434" s="276" t="s">
        <v>504</v>
      </c>
      <c r="AE18434" s="3" t="s">
        <v>294</v>
      </c>
      <c r="AF18434" s="276"/>
      <c r="AG18434" s="3"/>
      <c r="AH18434" s="3" t="s">
        <v>262</v>
      </c>
      <c r="AI18434" s="2" t="s">
        <v>505</v>
      </c>
      <c r="AJ18434" s="3" t="s">
        <v>263</v>
      </c>
      <c r="AK18434" s="2" t="s">
        <v>506</v>
      </c>
      <c r="AL18434" s="2"/>
      <c r="AM18434" s="276" t="s">
        <v>507</v>
      </c>
      <c r="AN18434" s="276" t="s">
        <v>777</v>
      </c>
      <c r="AO18434" s="276" t="s">
        <v>507</v>
      </c>
      <c r="AP18434" s="276" t="s">
        <v>1870</v>
      </c>
      <c r="AR18434" s="206">
        <f>+IF($T18434="USD",$U18434,IF(T18434="JOD",U18434/0.709,($U18434*$V18434)/(INDEX(FX!$C:$C,MATCH(JE!$B18434,FX!$A:$A,0)))))</f>
        <v>1912191</v>
      </c>
      <c r="AS18434">
        <f t="shared" si="326"/>
        <v>2025</v>
      </c>
      <c r="AT18434">
        <f t="shared" si="327"/>
        <v>4</v>
      </c>
    </row>
    <row r="18435" spans="1:46" hidden="1">
      <c r="A18435" s="8">
        <v>169</v>
      </c>
      <c r="B18435" s="338">
        <v>45771</v>
      </c>
      <c r="C18435" s="339" t="s">
        <v>548</v>
      </c>
      <c r="D18435" s="340" t="s">
        <v>549</v>
      </c>
      <c r="E18435" s="6">
        <v>0</v>
      </c>
      <c r="F18435" s="6">
        <v>2727931681</v>
      </c>
      <c r="G18435" s="3" t="s">
        <v>775</v>
      </c>
      <c r="H18435" s="1" t="s">
        <v>651</v>
      </c>
      <c r="I18435" s="1" t="s">
        <v>776</v>
      </c>
      <c r="J18435" s="1" t="s">
        <v>306</v>
      </c>
      <c r="K18435" s="1" t="s">
        <v>510</v>
      </c>
      <c r="L18435" s="1" t="s">
        <v>542</v>
      </c>
      <c r="M18435" s="276" t="s">
        <v>497</v>
      </c>
      <c r="N18435" s="3" t="s">
        <v>543</v>
      </c>
      <c r="O18435" s="276" t="s">
        <v>308</v>
      </c>
      <c r="P18435" s="276" t="s">
        <v>30</v>
      </c>
      <c r="Q18435" s="3" t="s">
        <v>31</v>
      </c>
      <c r="R18435" s="276" t="s">
        <v>544</v>
      </c>
      <c r="S18435" s="3" t="s">
        <v>545</v>
      </c>
      <c r="T18435" s="1" t="s">
        <v>4</v>
      </c>
      <c r="U18435" s="4">
        <v>1912191</v>
      </c>
      <c r="V18435" s="341">
        <v>1426.6</v>
      </c>
      <c r="W18435" s="276" t="s">
        <v>501</v>
      </c>
      <c r="X18435" s="3" t="s">
        <v>502</v>
      </c>
      <c r="Y18435" s="276" t="s">
        <v>501</v>
      </c>
      <c r="Z18435" s="3" t="s">
        <v>354</v>
      </c>
      <c r="AA18435" s="276" t="s">
        <v>503</v>
      </c>
      <c r="AB18435" s="3" t="s">
        <v>355</v>
      </c>
      <c r="AC18435" s="277">
        <v>45939</v>
      </c>
      <c r="AD18435" s="276" t="s">
        <v>504</v>
      </c>
      <c r="AE18435" s="3" t="s">
        <v>294</v>
      </c>
      <c r="AF18435" s="276"/>
      <c r="AG18435" s="3"/>
      <c r="AH18435" s="3" t="s">
        <v>262</v>
      </c>
      <c r="AI18435" s="2" t="s">
        <v>505</v>
      </c>
      <c r="AJ18435" s="3" t="s">
        <v>263</v>
      </c>
      <c r="AK18435" s="2" t="s">
        <v>506</v>
      </c>
      <c r="AL18435" s="2"/>
      <c r="AM18435" s="276" t="s">
        <v>507</v>
      </c>
      <c r="AN18435" s="276" t="s">
        <v>777</v>
      </c>
      <c r="AO18435" s="276" t="s">
        <v>507</v>
      </c>
      <c r="AP18435" s="276" t="s">
        <v>1870</v>
      </c>
      <c r="AR18435" s="206">
        <f>+IF($T18435="USD",$U18435,IF(T18435="JOD",U18435/0.709,($U18435*$V18435)/(INDEX(FX!$C:$C,MATCH(JE!$B18435,FX!$A:$A,0)))))</f>
        <v>1912191</v>
      </c>
      <c r="AS18435">
        <f t="shared" si="326"/>
        <v>2025</v>
      </c>
      <c r="AT18435">
        <f t="shared" si="327"/>
        <v>4</v>
      </c>
    </row>
    <row r="18436" spans="1:46" hidden="1">
      <c r="A18436" s="8">
        <v>170</v>
      </c>
      <c r="B18436" s="338">
        <v>45771</v>
      </c>
      <c r="C18436" s="339" t="s">
        <v>550</v>
      </c>
      <c r="D18436" s="340" t="s">
        <v>551</v>
      </c>
      <c r="E18436" s="6">
        <v>2727931681</v>
      </c>
      <c r="F18436" s="6">
        <v>0</v>
      </c>
      <c r="G18436" s="3" t="s">
        <v>1871</v>
      </c>
      <c r="H18436" s="1" t="s">
        <v>661</v>
      </c>
      <c r="I18436" s="1" t="s">
        <v>1872</v>
      </c>
      <c r="J18436" s="1" t="s">
        <v>306</v>
      </c>
      <c r="K18436" s="1" t="s">
        <v>495</v>
      </c>
      <c r="L18436" s="1" t="s">
        <v>554</v>
      </c>
      <c r="M18436" s="276" t="s">
        <v>497</v>
      </c>
      <c r="N18436" s="3" t="s">
        <v>555</v>
      </c>
      <c r="O18436" s="276" t="s">
        <v>308</v>
      </c>
      <c r="P18436" s="276"/>
      <c r="Q18436" s="3"/>
      <c r="R18436" s="276"/>
      <c r="S18436" s="3"/>
      <c r="T18436" s="1" t="s">
        <v>4</v>
      </c>
      <c r="U18436" s="4">
        <v>1912191</v>
      </c>
      <c r="V18436" s="341">
        <v>1426.6</v>
      </c>
      <c r="W18436" s="276" t="s">
        <v>501</v>
      </c>
      <c r="X18436" s="3" t="s">
        <v>502</v>
      </c>
      <c r="Y18436" s="276" t="s">
        <v>501</v>
      </c>
      <c r="Z18436" s="3" t="s">
        <v>354</v>
      </c>
      <c r="AA18436" s="276" t="s">
        <v>503</v>
      </c>
      <c r="AB18436" s="3" t="s">
        <v>355</v>
      </c>
      <c r="AC18436" s="277">
        <v>45946</v>
      </c>
      <c r="AD18436" s="276" t="s">
        <v>504</v>
      </c>
      <c r="AE18436" s="3" t="s">
        <v>294</v>
      </c>
      <c r="AF18436" s="276"/>
      <c r="AG18436" s="3"/>
      <c r="AH18436" s="3" t="s">
        <v>262</v>
      </c>
      <c r="AI18436" s="2" t="s">
        <v>505</v>
      </c>
      <c r="AJ18436" s="3" t="s">
        <v>263</v>
      </c>
      <c r="AK18436" s="2" t="s">
        <v>506</v>
      </c>
      <c r="AL18436" s="2"/>
      <c r="AM18436" s="276" t="s">
        <v>507</v>
      </c>
      <c r="AN18436" s="276" t="s">
        <v>1873</v>
      </c>
      <c r="AO18436" s="276" t="s">
        <v>507</v>
      </c>
      <c r="AP18436" s="276" t="s">
        <v>1874</v>
      </c>
      <c r="AR18436" s="206">
        <f>+IF($T18436="USD",$U18436,IF(T18436="JOD",U18436/0.709,($U18436*$V18436)/(INDEX(FX!$C:$C,MATCH(JE!$B18436,FX!$A:$A,0)))))</f>
        <v>1912191</v>
      </c>
      <c r="AS18436">
        <f t="shared" si="326"/>
        <v>2025</v>
      </c>
      <c r="AT18436">
        <f t="shared" si="327"/>
        <v>4</v>
      </c>
    </row>
    <row r="18437" spans="1:46" hidden="1">
      <c r="A18437" s="8">
        <v>171</v>
      </c>
      <c r="B18437" s="338">
        <v>45771</v>
      </c>
      <c r="C18437" s="339" t="s">
        <v>540</v>
      </c>
      <c r="D18437" s="340" t="s">
        <v>387</v>
      </c>
      <c r="E18437" s="6">
        <v>0</v>
      </c>
      <c r="F18437" s="6">
        <v>2727931681</v>
      </c>
      <c r="G18437" s="3" t="s">
        <v>1875</v>
      </c>
      <c r="H18437" s="1" t="s">
        <v>661</v>
      </c>
      <c r="I18437" s="1" t="s">
        <v>1872</v>
      </c>
      <c r="J18437" s="1" t="s">
        <v>306</v>
      </c>
      <c r="K18437" s="1" t="s">
        <v>510</v>
      </c>
      <c r="L18437" s="1" t="s">
        <v>542</v>
      </c>
      <c r="M18437" s="276" t="s">
        <v>497</v>
      </c>
      <c r="N18437" s="3" t="s">
        <v>543</v>
      </c>
      <c r="O18437" s="276" t="s">
        <v>308</v>
      </c>
      <c r="P18437" s="276" t="s">
        <v>30</v>
      </c>
      <c r="Q18437" s="3" t="s">
        <v>31</v>
      </c>
      <c r="R18437" s="276" t="s">
        <v>544</v>
      </c>
      <c r="S18437" s="3" t="s">
        <v>545</v>
      </c>
      <c r="T18437" s="1" t="s">
        <v>4</v>
      </c>
      <c r="U18437" s="4">
        <v>1912191</v>
      </c>
      <c r="V18437" s="341">
        <v>1426.6</v>
      </c>
      <c r="W18437" s="276" t="s">
        <v>501</v>
      </c>
      <c r="X18437" s="3" t="s">
        <v>502</v>
      </c>
      <c r="Y18437" s="276" t="s">
        <v>501</v>
      </c>
      <c r="Z18437" s="3" t="s">
        <v>354</v>
      </c>
      <c r="AA18437" s="276" t="s">
        <v>503</v>
      </c>
      <c r="AB18437" s="3" t="s">
        <v>355</v>
      </c>
      <c r="AC18437" s="277">
        <v>45946</v>
      </c>
      <c r="AD18437" s="276" t="s">
        <v>504</v>
      </c>
      <c r="AE18437" s="3" t="s">
        <v>294</v>
      </c>
      <c r="AF18437" s="276"/>
      <c r="AG18437" s="3"/>
      <c r="AH18437" s="3" t="s">
        <v>262</v>
      </c>
      <c r="AI18437" s="2" t="s">
        <v>505</v>
      </c>
      <c r="AJ18437" s="3" t="s">
        <v>263</v>
      </c>
      <c r="AK18437" s="2" t="s">
        <v>506</v>
      </c>
      <c r="AL18437" s="2"/>
      <c r="AM18437" s="276" t="s">
        <v>507</v>
      </c>
      <c r="AN18437" s="276" t="s">
        <v>1873</v>
      </c>
      <c r="AO18437" s="276" t="s">
        <v>507</v>
      </c>
      <c r="AP18437" s="276" t="s">
        <v>1874</v>
      </c>
      <c r="AR18437" s="206">
        <f>+IF($T18437="USD",$U18437,IF(T18437="JOD",U18437/0.709,($U18437*$V18437)/(INDEX(FX!$C:$C,MATCH(JE!$B18437,FX!$A:$A,0)))))</f>
        <v>1912191</v>
      </c>
      <c r="AS18437">
        <f t="shared" si="326"/>
        <v>2025</v>
      </c>
      <c r="AT18437">
        <f t="shared" si="327"/>
        <v>4</v>
      </c>
    </row>
    <row r="18438" spans="1:46" hidden="1">
      <c r="A18438" s="8">
        <v>172</v>
      </c>
      <c r="B18438" s="338">
        <v>45771</v>
      </c>
      <c r="C18438" s="339" t="s">
        <v>550</v>
      </c>
      <c r="D18438" s="340" t="s">
        <v>551</v>
      </c>
      <c r="E18438" s="6">
        <v>230406357</v>
      </c>
      <c r="F18438" s="6">
        <v>0</v>
      </c>
      <c r="G18438" s="3" t="s">
        <v>1876</v>
      </c>
      <c r="H18438" s="1" t="s">
        <v>1181</v>
      </c>
      <c r="I18438" s="1" t="s">
        <v>1877</v>
      </c>
      <c r="J18438" s="1" t="s">
        <v>306</v>
      </c>
      <c r="K18438" s="1" t="s">
        <v>495</v>
      </c>
      <c r="L18438" s="1" t="s">
        <v>554</v>
      </c>
      <c r="M18438" s="276" t="s">
        <v>497</v>
      </c>
      <c r="N18438" s="3" t="s">
        <v>555</v>
      </c>
      <c r="O18438" s="276" t="s">
        <v>308</v>
      </c>
      <c r="P18438" s="276"/>
      <c r="Q18438" s="3"/>
      <c r="R18438" s="276"/>
      <c r="S18438" s="3"/>
      <c r="T18438" s="1" t="s">
        <v>4</v>
      </c>
      <c r="U18438" s="4">
        <v>161507.32999999999</v>
      </c>
      <c r="V18438" s="341">
        <v>1426.6</v>
      </c>
      <c r="W18438" s="276" t="s">
        <v>501</v>
      </c>
      <c r="X18438" s="3" t="s">
        <v>502</v>
      </c>
      <c r="Y18438" s="276" t="s">
        <v>501</v>
      </c>
      <c r="Z18438" s="3" t="s">
        <v>354</v>
      </c>
      <c r="AA18438" s="276" t="s">
        <v>503</v>
      </c>
      <c r="AB18438" s="3" t="s">
        <v>355</v>
      </c>
      <c r="AC18438" s="277">
        <v>45946</v>
      </c>
      <c r="AD18438" s="276" t="s">
        <v>504</v>
      </c>
      <c r="AE18438" s="3" t="s">
        <v>294</v>
      </c>
      <c r="AF18438" s="276"/>
      <c r="AG18438" s="3"/>
      <c r="AH18438" s="3" t="s">
        <v>262</v>
      </c>
      <c r="AI18438" s="2" t="s">
        <v>505</v>
      </c>
      <c r="AJ18438" s="3" t="s">
        <v>263</v>
      </c>
      <c r="AK18438" s="2" t="s">
        <v>506</v>
      </c>
      <c r="AL18438" s="2"/>
      <c r="AM18438" s="276" t="s">
        <v>507</v>
      </c>
      <c r="AN18438" s="276" t="s">
        <v>1878</v>
      </c>
      <c r="AO18438" s="276" t="s">
        <v>507</v>
      </c>
      <c r="AP18438" s="276" t="s">
        <v>1879</v>
      </c>
      <c r="AQ18438" s="342"/>
      <c r="AR18438" s="206">
        <f>+IF($T18438="USD",$U18438,IF(T18438="JOD",U18438/0.709,($U18438*$V18438)/(INDEX(FX!$C:$C,MATCH(JE!$B18438,FX!$A:$A,0)))))</f>
        <v>161507.32999999999</v>
      </c>
      <c r="AS18438">
        <f t="shared" si="326"/>
        <v>2025</v>
      </c>
      <c r="AT18438">
        <f t="shared" si="327"/>
        <v>4</v>
      </c>
    </row>
    <row r="18439" spans="1:46" hidden="1">
      <c r="A18439" s="8">
        <v>173</v>
      </c>
      <c r="B18439" s="338">
        <v>45771</v>
      </c>
      <c r="C18439" s="339" t="s">
        <v>540</v>
      </c>
      <c r="D18439" s="340" t="s">
        <v>387</v>
      </c>
      <c r="E18439" s="6">
        <v>0</v>
      </c>
      <c r="F18439" s="6">
        <v>229162751</v>
      </c>
      <c r="G18439" s="3" t="s">
        <v>1876</v>
      </c>
      <c r="H18439" s="1" t="s">
        <v>1181</v>
      </c>
      <c r="I18439" s="1" t="s">
        <v>1877</v>
      </c>
      <c r="J18439" s="1" t="s">
        <v>306</v>
      </c>
      <c r="K18439" s="1" t="s">
        <v>510</v>
      </c>
      <c r="L18439" s="1" t="s">
        <v>542</v>
      </c>
      <c r="M18439" s="276" t="s">
        <v>497</v>
      </c>
      <c r="N18439" s="3" t="s">
        <v>543</v>
      </c>
      <c r="O18439" s="276" t="s">
        <v>308</v>
      </c>
      <c r="P18439" s="276" t="s">
        <v>30</v>
      </c>
      <c r="Q18439" s="3" t="s">
        <v>31</v>
      </c>
      <c r="R18439" s="276" t="s">
        <v>544</v>
      </c>
      <c r="S18439" s="3" t="s">
        <v>545</v>
      </c>
      <c r="T18439" s="1" t="s">
        <v>4</v>
      </c>
      <c r="U18439" s="4">
        <v>161507.32999999999</v>
      </c>
      <c r="V18439" s="341">
        <v>1418.9</v>
      </c>
      <c r="W18439" s="276" t="s">
        <v>501</v>
      </c>
      <c r="X18439" s="3" t="s">
        <v>502</v>
      </c>
      <c r="Y18439" s="276" t="s">
        <v>501</v>
      </c>
      <c r="Z18439" s="3" t="s">
        <v>354</v>
      </c>
      <c r="AA18439" s="276" t="s">
        <v>503</v>
      </c>
      <c r="AB18439" s="3" t="s">
        <v>355</v>
      </c>
      <c r="AC18439" s="277">
        <v>45946</v>
      </c>
      <c r="AD18439" s="276" t="s">
        <v>504</v>
      </c>
      <c r="AE18439" s="3" t="s">
        <v>294</v>
      </c>
      <c r="AF18439" s="276"/>
      <c r="AG18439" s="3"/>
      <c r="AH18439" s="3" t="s">
        <v>262</v>
      </c>
      <c r="AI18439" s="2" t="s">
        <v>505</v>
      </c>
      <c r="AJ18439" s="3" t="s">
        <v>263</v>
      </c>
      <c r="AK18439" s="2" t="s">
        <v>506</v>
      </c>
      <c r="AL18439" s="2"/>
      <c r="AM18439" s="276" t="s">
        <v>507</v>
      </c>
      <c r="AN18439" s="276" t="s">
        <v>1878</v>
      </c>
      <c r="AO18439" s="276" t="s">
        <v>507</v>
      </c>
      <c r="AP18439" s="276" t="s">
        <v>1879</v>
      </c>
      <c r="AR18439" s="206">
        <f>+IF($T18439="USD",$U18439,IF(T18439="JOD",U18439/0.709,($U18439*$V18439)/(INDEX(FX!$C:$C,MATCH(JE!$B18439,FX!$A:$A,0)))))</f>
        <v>161507.32999999999</v>
      </c>
      <c r="AS18439">
        <f t="shared" si="326"/>
        <v>2025</v>
      </c>
      <c r="AT18439">
        <f t="shared" si="327"/>
        <v>4</v>
      </c>
    </row>
    <row r="18440" spans="1:46" hidden="1">
      <c r="A18440" s="8">
        <v>174</v>
      </c>
      <c r="B18440" s="338">
        <v>45771</v>
      </c>
      <c r="C18440" s="339" t="s">
        <v>559</v>
      </c>
      <c r="D18440" s="340" t="s">
        <v>560</v>
      </c>
      <c r="E18440" s="6">
        <v>0</v>
      </c>
      <c r="F18440" s="6">
        <v>1243606</v>
      </c>
      <c r="G18440" s="3" t="s">
        <v>1880</v>
      </c>
      <c r="H18440" s="1" t="s">
        <v>1181</v>
      </c>
      <c r="I18440" s="1" t="s">
        <v>1877</v>
      </c>
      <c r="J18440" s="1" t="s">
        <v>306</v>
      </c>
      <c r="K18440" s="1" t="s">
        <v>515</v>
      </c>
      <c r="L18440" s="1" t="s">
        <v>542</v>
      </c>
      <c r="M18440" s="276" t="s">
        <v>497</v>
      </c>
      <c r="N18440" s="3" t="s">
        <v>543</v>
      </c>
      <c r="O18440" s="276" t="s">
        <v>308</v>
      </c>
      <c r="P18440" s="276" t="s">
        <v>30</v>
      </c>
      <c r="Q18440" s="3" t="s">
        <v>31</v>
      </c>
      <c r="R18440" s="276" t="s">
        <v>544</v>
      </c>
      <c r="S18440" s="3" t="s">
        <v>545</v>
      </c>
      <c r="T18440" s="1" t="s">
        <v>99</v>
      </c>
      <c r="U18440" s="4">
        <v>1243606</v>
      </c>
      <c r="V18440" s="341">
        <v>1</v>
      </c>
      <c r="W18440" s="276" t="s">
        <v>501</v>
      </c>
      <c r="X18440" s="3" t="s">
        <v>502</v>
      </c>
      <c r="Y18440" s="276" t="s">
        <v>501</v>
      </c>
      <c r="Z18440" s="3" t="s">
        <v>354</v>
      </c>
      <c r="AA18440" s="276" t="s">
        <v>503</v>
      </c>
      <c r="AB18440" s="3" t="s">
        <v>355</v>
      </c>
      <c r="AC18440" s="277">
        <v>45946</v>
      </c>
      <c r="AD18440" s="276" t="s">
        <v>504</v>
      </c>
      <c r="AE18440" s="3" t="s">
        <v>294</v>
      </c>
      <c r="AF18440" s="276"/>
      <c r="AG18440" s="3"/>
      <c r="AH18440" s="3" t="s">
        <v>262</v>
      </c>
      <c r="AI18440" s="2" t="s">
        <v>505</v>
      </c>
      <c r="AJ18440" s="3" t="s">
        <v>263</v>
      </c>
      <c r="AK18440" s="2" t="s">
        <v>506</v>
      </c>
      <c r="AL18440" s="2"/>
      <c r="AM18440" s="276" t="s">
        <v>507</v>
      </c>
      <c r="AN18440" s="276" t="s">
        <v>1878</v>
      </c>
      <c r="AO18440" s="276" t="s">
        <v>507</v>
      </c>
      <c r="AP18440" s="276" t="s">
        <v>1879</v>
      </c>
      <c r="AQ18440" s="342"/>
      <c r="AR18440" s="206">
        <f>+IF($T18440="USD",$U18440,IF(T18440="JOD",U18440/0.709,($U18440*$V18440)/(INDEX(FX!$C:$C,MATCH(JE!$B18440,FX!$A:$A,0)))))</f>
        <v>871.72718351324829</v>
      </c>
      <c r="AS18440">
        <f t="shared" si="326"/>
        <v>2025</v>
      </c>
      <c r="AT18440">
        <f t="shared" si="327"/>
        <v>4</v>
      </c>
    </row>
    <row r="18441" spans="1:46" hidden="1">
      <c r="A18441" s="8">
        <v>175</v>
      </c>
      <c r="B18441" s="338">
        <v>45776</v>
      </c>
      <c r="C18441" s="339" t="s">
        <v>400</v>
      </c>
      <c r="D18441" s="340" t="s">
        <v>697</v>
      </c>
      <c r="E18441" s="6">
        <v>561327000</v>
      </c>
      <c r="F18441" s="6">
        <v>0</v>
      </c>
      <c r="G18441" s="3" t="s">
        <v>778</v>
      </c>
      <c r="H18441" s="1" t="s">
        <v>779</v>
      </c>
      <c r="I18441" s="1" t="s">
        <v>780</v>
      </c>
      <c r="J18441" s="1" t="s">
        <v>306</v>
      </c>
      <c r="K18441" s="1" t="s">
        <v>495</v>
      </c>
      <c r="L18441" s="1" t="s">
        <v>781</v>
      </c>
      <c r="M18441" s="276" t="s">
        <v>782</v>
      </c>
      <c r="N18441" s="3" t="s">
        <v>783</v>
      </c>
      <c r="O18441" s="276" t="s">
        <v>784</v>
      </c>
      <c r="P18441" s="276" t="s">
        <v>30</v>
      </c>
      <c r="Q18441" s="3" t="s">
        <v>31</v>
      </c>
      <c r="R18441" s="276" t="s">
        <v>785</v>
      </c>
      <c r="S18441" s="3" t="s">
        <v>786</v>
      </c>
      <c r="T18441" s="1" t="s">
        <v>4</v>
      </c>
      <c r="U18441" s="4">
        <v>390000</v>
      </c>
      <c r="V18441" s="341">
        <v>1439.3</v>
      </c>
      <c r="W18441" s="276" t="s">
        <v>501</v>
      </c>
      <c r="X18441" s="3" t="s">
        <v>502</v>
      </c>
      <c r="Y18441" s="276" t="s">
        <v>501</v>
      </c>
      <c r="Z18441" s="3" t="s">
        <v>354</v>
      </c>
      <c r="AA18441" s="276" t="s">
        <v>503</v>
      </c>
      <c r="AB18441" s="3" t="s">
        <v>355</v>
      </c>
      <c r="AC18441" s="277">
        <v>45896</v>
      </c>
      <c r="AD18441" s="276" t="s">
        <v>504</v>
      </c>
      <c r="AE18441" s="3" t="s">
        <v>294</v>
      </c>
      <c r="AF18441" s="276"/>
      <c r="AG18441" s="3"/>
      <c r="AH18441" s="3" t="s">
        <v>262</v>
      </c>
      <c r="AI18441" s="2" t="s">
        <v>505</v>
      </c>
      <c r="AJ18441" s="3" t="s">
        <v>263</v>
      </c>
      <c r="AK18441" s="2" t="s">
        <v>506</v>
      </c>
      <c r="AL18441" s="2"/>
      <c r="AM18441" s="276" t="s">
        <v>507</v>
      </c>
      <c r="AN18441" s="276" t="s">
        <v>787</v>
      </c>
      <c r="AO18441" s="276" t="s">
        <v>507</v>
      </c>
      <c r="AP18441" s="276" t="s">
        <v>744</v>
      </c>
      <c r="AR18441" s="206">
        <f>+IF($T18441="USD",$U18441,IF(T18441="JOD",U18441/0.709,($U18441*$V18441)/(INDEX(FX!$C:$C,MATCH(JE!$B18441,FX!$A:$A,0)))))</f>
        <v>390000</v>
      </c>
      <c r="AS18441">
        <f t="shared" si="326"/>
        <v>2025</v>
      </c>
      <c r="AT18441">
        <f t="shared" si="327"/>
        <v>4</v>
      </c>
    </row>
    <row r="18442" spans="1:46" hidden="1">
      <c r="A18442" s="8">
        <v>176</v>
      </c>
      <c r="B18442" s="338">
        <v>45776</v>
      </c>
      <c r="C18442" s="339" t="s">
        <v>626</v>
      </c>
      <c r="D18442" s="340" t="s">
        <v>627</v>
      </c>
      <c r="E18442" s="6">
        <v>0</v>
      </c>
      <c r="F18442" s="6">
        <v>561327000</v>
      </c>
      <c r="G18442" s="3" t="s">
        <v>778</v>
      </c>
      <c r="H18442" s="1" t="s">
        <v>779</v>
      </c>
      <c r="I18442" s="1" t="s">
        <v>780</v>
      </c>
      <c r="J18442" s="1" t="s">
        <v>306</v>
      </c>
      <c r="K18442" s="1" t="s">
        <v>510</v>
      </c>
      <c r="L18442" s="1" t="s">
        <v>781</v>
      </c>
      <c r="M18442" s="276" t="s">
        <v>782</v>
      </c>
      <c r="N18442" s="3" t="s">
        <v>783</v>
      </c>
      <c r="O18442" s="276" t="s">
        <v>784</v>
      </c>
      <c r="P18442" s="276" t="s">
        <v>30</v>
      </c>
      <c r="Q18442" s="3" t="s">
        <v>31</v>
      </c>
      <c r="R18442" s="276" t="s">
        <v>785</v>
      </c>
      <c r="S18442" s="3" t="s">
        <v>786</v>
      </c>
      <c r="T18442" s="1" t="s">
        <v>4</v>
      </c>
      <c r="U18442" s="4">
        <v>390000</v>
      </c>
      <c r="V18442" s="341">
        <v>1439.3</v>
      </c>
      <c r="W18442" s="276" t="s">
        <v>501</v>
      </c>
      <c r="X18442" s="3" t="s">
        <v>502</v>
      </c>
      <c r="Y18442" s="276" t="s">
        <v>501</v>
      </c>
      <c r="Z18442" s="3" t="s">
        <v>354</v>
      </c>
      <c r="AA18442" s="276" t="s">
        <v>503</v>
      </c>
      <c r="AB18442" s="3" t="s">
        <v>355</v>
      </c>
      <c r="AC18442" s="277">
        <v>45896</v>
      </c>
      <c r="AD18442" s="276" t="s">
        <v>504</v>
      </c>
      <c r="AE18442" s="3" t="s">
        <v>294</v>
      </c>
      <c r="AF18442" s="276"/>
      <c r="AG18442" s="3"/>
      <c r="AH18442" s="3" t="s">
        <v>262</v>
      </c>
      <c r="AI18442" s="2" t="s">
        <v>505</v>
      </c>
      <c r="AJ18442" s="3" t="s">
        <v>263</v>
      </c>
      <c r="AK18442" s="2" t="s">
        <v>506</v>
      </c>
      <c r="AL18442" s="2"/>
      <c r="AM18442" s="276" t="s">
        <v>507</v>
      </c>
      <c r="AN18442" s="276" t="s">
        <v>787</v>
      </c>
      <c r="AO18442" s="276" t="s">
        <v>507</v>
      </c>
      <c r="AP18442" s="276" t="s">
        <v>744</v>
      </c>
      <c r="AR18442" s="206">
        <f>+IF($T18442="USD",$U18442,IF(T18442="JOD",U18442/0.709,($U18442*$V18442)/(INDEX(FX!$C:$C,MATCH(JE!$B18442,FX!$A:$A,0)))))</f>
        <v>390000</v>
      </c>
      <c r="AS18442">
        <f t="shared" si="326"/>
        <v>2025</v>
      </c>
      <c r="AT18442">
        <f t="shared" si="327"/>
        <v>4</v>
      </c>
    </row>
    <row r="18443" spans="1:46" hidden="1">
      <c r="A18443" s="8">
        <v>177</v>
      </c>
      <c r="B18443" s="338">
        <v>45777</v>
      </c>
      <c r="C18443" s="339" t="s">
        <v>528</v>
      </c>
      <c r="D18443" s="340" t="s">
        <v>529</v>
      </c>
      <c r="E18443" s="6">
        <v>0</v>
      </c>
      <c r="F18443" s="6">
        <v>79868584</v>
      </c>
      <c r="G18443" s="3" t="s">
        <v>788</v>
      </c>
      <c r="H18443" s="1" t="s">
        <v>789</v>
      </c>
      <c r="I18443" s="1" t="s">
        <v>790</v>
      </c>
      <c r="J18443" s="1" t="s">
        <v>306</v>
      </c>
      <c r="K18443" s="1" t="s">
        <v>495</v>
      </c>
      <c r="L18443" s="1" t="s">
        <v>580</v>
      </c>
      <c r="M18443" s="276" t="s">
        <v>581</v>
      </c>
      <c r="N18443" s="3" t="s">
        <v>582</v>
      </c>
      <c r="O18443" s="276" t="s">
        <v>583</v>
      </c>
      <c r="P18443" s="276" t="s">
        <v>30</v>
      </c>
      <c r="Q18443" s="3" t="s">
        <v>31</v>
      </c>
      <c r="R18443" s="276" t="s">
        <v>584</v>
      </c>
      <c r="S18443" s="3" t="s">
        <v>585</v>
      </c>
      <c r="T18443" s="1" t="s">
        <v>4</v>
      </c>
      <c r="U18443" s="4">
        <v>55522.13</v>
      </c>
      <c r="V18443" s="341">
        <v>1438.5</v>
      </c>
      <c r="W18443" s="276" t="s">
        <v>501</v>
      </c>
      <c r="X18443" s="3" t="s">
        <v>502</v>
      </c>
      <c r="Y18443" s="276" t="s">
        <v>501</v>
      </c>
      <c r="Z18443" s="3" t="s">
        <v>354</v>
      </c>
      <c r="AA18443" s="276" t="s">
        <v>503</v>
      </c>
      <c r="AB18443" s="3" t="s">
        <v>355</v>
      </c>
      <c r="AC18443" s="277">
        <v>45938</v>
      </c>
      <c r="AD18443" s="276" t="s">
        <v>504</v>
      </c>
      <c r="AE18443" s="3" t="s">
        <v>294</v>
      </c>
      <c r="AF18443" s="276" t="s">
        <v>516</v>
      </c>
      <c r="AG18443" s="3" t="s">
        <v>517</v>
      </c>
      <c r="AH18443" s="3" t="s">
        <v>262</v>
      </c>
      <c r="AI18443" s="2" t="s">
        <v>505</v>
      </c>
      <c r="AJ18443" s="3" t="s">
        <v>263</v>
      </c>
      <c r="AK18443" s="2" t="s">
        <v>506</v>
      </c>
      <c r="AL18443" s="2"/>
      <c r="AM18443" s="276" t="s">
        <v>507</v>
      </c>
      <c r="AN18443" s="276" t="s">
        <v>791</v>
      </c>
      <c r="AO18443" s="276" t="s">
        <v>507</v>
      </c>
      <c r="AP18443" s="276" t="s">
        <v>792</v>
      </c>
      <c r="AR18443" s="206">
        <f>+IF($T18443="USD",$U18443,IF(T18443="JOD",U18443/0.709,($U18443*$V18443)/(INDEX(FX!$C:$C,MATCH(JE!$B18443,FX!$A:$A,0)))))</f>
        <v>55522.13</v>
      </c>
      <c r="AS18443">
        <f t="shared" si="326"/>
        <v>2025</v>
      </c>
      <c r="AT18443">
        <f t="shared" si="327"/>
        <v>4</v>
      </c>
    </row>
    <row r="18444" spans="1:46" hidden="1">
      <c r="A18444" s="8">
        <v>178</v>
      </c>
      <c r="B18444" s="338">
        <v>45777</v>
      </c>
      <c r="C18444" s="339" t="s">
        <v>588</v>
      </c>
      <c r="D18444" s="340" t="s">
        <v>589</v>
      </c>
      <c r="E18444" s="6">
        <v>54455856</v>
      </c>
      <c r="F18444" s="6">
        <v>0</v>
      </c>
      <c r="G18444" s="3" t="s">
        <v>793</v>
      </c>
      <c r="H18444" s="1" t="s">
        <v>789</v>
      </c>
      <c r="I18444" s="1" t="s">
        <v>790</v>
      </c>
      <c r="J18444" s="1" t="s">
        <v>306</v>
      </c>
      <c r="K18444" s="1" t="s">
        <v>510</v>
      </c>
      <c r="L18444" s="1" t="s">
        <v>580</v>
      </c>
      <c r="M18444" s="276" t="s">
        <v>581</v>
      </c>
      <c r="N18444" s="3" t="s">
        <v>582</v>
      </c>
      <c r="O18444" s="276" t="s">
        <v>583</v>
      </c>
      <c r="P18444" s="276" t="s">
        <v>30</v>
      </c>
      <c r="Q18444" s="3" t="s">
        <v>31</v>
      </c>
      <c r="R18444" s="276" t="s">
        <v>584</v>
      </c>
      <c r="S18444" s="3" t="s">
        <v>585</v>
      </c>
      <c r="T18444" s="1" t="s">
        <v>4</v>
      </c>
      <c r="U18444" s="4">
        <v>37856</v>
      </c>
      <c r="V18444" s="341">
        <v>1438.5</v>
      </c>
      <c r="W18444" s="276" t="s">
        <v>501</v>
      </c>
      <c r="X18444" s="3" t="s">
        <v>502</v>
      </c>
      <c r="Y18444" s="276" t="s">
        <v>501</v>
      </c>
      <c r="Z18444" s="3" t="s">
        <v>354</v>
      </c>
      <c r="AA18444" s="276" t="s">
        <v>503</v>
      </c>
      <c r="AB18444" s="3" t="s">
        <v>355</v>
      </c>
      <c r="AC18444" s="277">
        <v>45938</v>
      </c>
      <c r="AD18444" s="276" t="s">
        <v>504</v>
      </c>
      <c r="AE18444" s="3" t="s">
        <v>294</v>
      </c>
      <c r="AF18444" s="276" t="s">
        <v>516</v>
      </c>
      <c r="AG18444" s="3" t="s">
        <v>517</v>
      </c>
      <c r="AH18444" s="3" t="s">
        <v>262</v>
      </c>
      <c r="AI18444" s="2" t="s">
        <v>505</v>
      </c>
      <c r="AJ18444" s="3" t="s">
        <v>263</v>
      </c>
      <c r="AK18444" s="2" t="s">
        <v>506</v>
      </c>
      <c r="AL18444" s="2"/>
      <c r="AM18444" s="276" t="s">
        <v>507</v>
      </c>
      <c r="AN18444" s="276" t="s">
        <v>791</v>
      </c>
      <c r="AO18444" s="276" t="s">
        <v>507</v>
      </c>
      <c r="AP18444" s="276" t="s">
        <v>792</v>
      </c>
      <c r="AR18444" s="206">
        <f>+IF($T18444="USD",$U18444,IF(T18444="JOD",U18444/0.709,($U18444*$V18444)/(INDEX(FX!$C:$C,MATCH(JE!$B18444,FX!$A:$A,0)))))</f>
        <v>37856</v>
      </c>
      <c r="AS18444">
        <f t="shared" si="326"/>
        <v>2025</v>
      </c>
      <c r="AT18444">
        <f t="shared" si="327"/>
        <v>4</v>
      </c>
    </row>
    <row r="18445" spans="1:46" hidden="1">
      <c r="A18445" s="8">
        <v>179</v>
      </c>
      <c r="B18445" s="338">
        <v>45777</v>
      </c>
      <c r="C18445" s="339" t="s">
        <v>588</v>
      </c>
      <c r="D18445" s="340" t="s">
        <v>589</v>
      </c>
      <c r="E18445" s="6">
        <v>25412728</v>
      </c>
      <c r="F18445" s="6">
        <v>0</v>
      </c>
      <c r="G18445" s="3" t="s">
        <v>794</v>
      </c>
      <c r="H18445" s="1" t="s">
        <v>789</v>
      </c>
      <c r="I18445" s="1" t="s">
        <v>790</v>
      </c>
      <c r="J18445" s="1" t="s">
        <v>306</v>
      </c>
      <c r="K18445" s="1" t="s">
        <v>515</v>
      </c>
      <c r="L18445" s="1" t="s">
        <v>580</v>
      </c>
      <c r="M18445" s="276" t="s">
        <v>581</v>
      </c>
      <c r="N18445" s="3" t="s">
        <v>582</v>
      </c>
      <c r="O18445" s="276" t="s">
        <v>583</v>
      </c>
      <c r="P18445" s="276" t="s">
        <v>30</v>
      </c>
      <c r="Q18445" s="3" t="s">
        <v>31</v>
      </c>
      <c r="R18445" s="276" t="s">
        <v>584</v>
      </c>
      <c r="S18445" s="3" t="s">
        <v>585</v>
      </c>
      <c r="T18445" s="1" t="s">
        <v>4</v>
      </c>
      <c r="U18445" s="4">
        <v>17666.13</v>
      </c>
      <c r="V18445" s="341">
        <v>1438.5</v>
      </c>
      <c r="W18445" s="276" t="s">
        <v>501</v>
      </c>
      <c r="X18445" s="3" t="s">
        <v>502</v>
      </c>
      <c r="Y18445" s="276" t="s">
        <v>501</v>
      </c>
      <c r="Z18445" s="3" t="s">
        <v>354</v>
      </c>
      <c r="AA18445" s="276" t="s">
        <v>503</v>
      </c>
      <c r="AB18445" s="3" t="s">
        <v>355</v>
      </c>
      <c r="AC18445" s="277">
        <v>45938</v>
      </c>
      <c r="AD18445" s="276" t="s">
        <v>504</v>
      </c>
      <c r="AE18445" s="3" t="s">
        <v>294</v>
      </c>
      <c r="AF18445" s="276" t="s">
        <v>516</v>
      </c>
      <c r="AG18445" s="3" t="s">
        <v>517</v>
      </c>
      <c r="AH18445" s="3" t="s">
        <v>262</v>
      </c>
      <c r="AI18445" s="2" t="s">
        <v>505</v>
      </c>
      <c r="AJ18445" s="3" t="s">
        <v>263</v>
      </c>
      <c r="AK18445" s="2" t="s">
        <v>506</v>
      </c>
      <c r="AL18445" s="2"/>
      <c r="AM18445" s="276" t="s">
        <v>507</v>
      </c>
      <c r="AN18445" s="276" t="s">
        <v>791</v>
      </c>
      <c r="AO18445" s="276" t="s">
        <v>507</v>
      </c>
      <c r="AP18445" s="276" t="s">
        <v>792</v>
      </c>
      <c r="AR18445" s="206">
        <f>+IF($T18445="USD",$U18445,IF(T18445="JOD",U18445/0.709,($U18445*$V18445)/(INDEX(FX!$C:$C,MATCH(JE!$B18445,FX!$A:$A,0)))))</f>
        <v>17666.13</v>
      </c>
      <c r="AS18445">
        <f t="shared" si="326"/>
        <v>2025</v>
      </c>
      <c r="AT18445">
        <f t="shared" si="327"/>
        <v>4</v>
      </c>
    </row>
    <row r="18446" spans="1:46" hidden="1">
      <c r="A18446" s="8">
        <v>180</v>
      </c>
      <c r="B18446" s="338">
        <v>45777</v>
      </c>
      <c r="C18446" s="339" t="s">
        <v>528</v>
      </c>
      <c r="D18446" s="340" t="s">
        <v>529</v>
      </c>
      <c r="E18446" s="6">
        <v>0</v>
      </c>
      <c r="F18446" s="6">
        <v>39495456</v>
      </c>
      <c r="G18446" s="3" t="s">
        <v>795</v>
      </c>
      <c r="H18446" s="1" t="s">
        <v>796</v>
      </c>
      <c r="I18446" s="1" t="s">
        <v>797</v>
      </c>
      <c r="J18446" s="1" t="s">
        <v>306</v>
      </c>
      <c r="K18446" s="1" t="s">
        <v>495</v>
      </c>
      <c r="L18446" s="1" t="s">
        <v>554</v>
      </c>
      <c r="M18446" s="276" t="s">
        <v>497</v>
      </c>
      <c r="N18446" s="3" t="s">
        <v>555</v>
      </c>
      <c r="O18446" s="276" t="s">
        <v>308</v>
      </c>
      <c r="P18446" s="276" t="s">
        <v>30</v>
      </c>
      <c r="Q18446" s="3" t="s">
        <v>31</v>
      </c>
      <c r="R18446" s="276" t="s">
        <v>584</v>
      </c>
      <c r="S18446" s="3" t="s">
        <v>585</v>
      </c>
      <c r="T18446" s="1" t="s">
        <v>4</v>
      </c>
      <c r="U18446" s="4">
        <v>27456</v>
      </c>
      <c r="V18446" s="341">
        <v>1438.5</v>
      </c>
      <c r="W18446" s="276" t="s">
        <v>501</v>
      </c>
      <c r="X18446" s="3" t="s">
        <v>502</v>
      </c>
      <c r="Y18446" s="276" t="s">
        <v>501</v>
      </c>
      <c r="Z18446" s="3" t="s">
        <v>354</v>
      </c>
      <c r="AA18446" s="276" t="s">
        <v>503</v>
      </c>
      <c r="AB18446" s="3" t="s">
        <v>355</v>
      </c>
      <c r="AC18446" s="277">
        <v>45938</v>
      </c>
      <c r="AD18446" s="276" t="s">
        <v>504</v>
      </c>
      <c r="AE18446" s="3" t="s">
        <v>294</v>
      </c>
      <c r="AF18446" s="276"/>
      <c r="AG18446" s="3"/>
      <c r="AH18446" s="3" t="s">
        <v>262</v>
      </c>
      <c r="AI18446" s="2" t="s">
        <v>505</v>
      </c>
      <c r="AJ18446" s="3" t="s">
        <v>263</v>
      </c>
      <c r="AK18446" s="2" t="s">
        <v>506</v>
      </c>
      <c r="AL18446" s="2"/>
      <c r="AM18446" s="276" t="s">
        <v>507</v>
      </c>
      <c r="AN18446" s="276" t="s">
        <v>798</v>
      </c>
      <c r="AO18446" s="276" t="s">
        <v>507</v>
      </c>
      <c r="AP18446" s="276" t="s">
        <v>799</v>
      </c>
      <c r="AR18446" s="206">
        <f>+IF($T18446="USD",$U18446,IF(T18446="JOD",U18446/0.709,($U18446*$V18446)/(INDEX(FX!$C:$C,MATCH(JE!$B18446,FX!$A:$A,0)))))</f>
        <v>27456</v>
      </c>
      <c r="AS18446">
        <f t="shared" si="326"/>
        <v>2025</v>
      </c>
      <c r="AT18446">
        <f t="shared" si="327"/>
        <v>4</v>
      </c>
    </row>
    <row r="18447" spans="1:46" hidden="1">
      <c r="A18447" s="8">
        <v>181</v>
      </c>
      <c r="B18447" s="338">
        <v>45777</v>
      </c>
      <c r="C18447" s="339" t="s">
        <v>588</v>
      </c>
      <c r="D18447" s="340" t="s">
        <v>589</v>
      </c>
      <c r="E18447" s="6">
        <v>12566736</v>
      </c>
      <c r="F18447" s="6">
        <v>0</v>
      </c>
      <c r="G18447" s="3" t="s">
        <v>800</v>
      </c>
      <c r="H18447" s="1" t="s">
        <v>796</v>
      </c>
      <c r="I18447" s="1" t="s">
        <v>797</v>
      </c>
      <c r="J18447" s="1" t="s">
        <v>306</v>
      </c>
      <c r="K18447" s="1" t="s">
        <v>510</v>
      </c>
      <c r="L18447" s="1" t="s">
        <v>554</v>
      </c>
      <c r="M18447" s="276" t="s">
        <v>497</v>
      </c>
      <c r="N18447" s="3" t="s">
        <v>555</v>
      </c>
      <c r="O18447" s="276" t="s">
        <v>308</v>
      </c>
      <c r="P18447" s="276" t="s">
        <v>30</v>
      </c>
      <c r="Q18447" s="3" t="s">
        <v>31</v>
      </c>
      <c r="R18447" s="276" t="s">
        <v>584</v>
      </c>
      <c r="S18447" s="3" t="s">
        <v>585</v>
      </c>
      <c r="T18447" s="1" t="s">
        <v>4</v>
      </c>
      <c r="U18447" s="4">
        <v>8736</v>
      </c>
      <c r="V18447" s="341">
        <v>1438.5</v>
      </c>
      <c r="W18447" s="276" t="s">
        <v>501</v>
      </c>
      <c r="X18447" s="3" t="s">
        <v>502</v>
      </c>
      <c r="Y18447" s="276" t="s">
        <v>501</v>
      </c>
      <c r="Z18447" s="3" t="s">
        <v>354</v>
      </c>
      <c r="AA18447" s="276" t="s">
        <v>503</v>
      </c>
      <c r="AB18447" s="3" t="s">
        <v>355</v>
      </c>
      <c r="AC18447" s="277">
        <v>45938</v>
      </c>
      <c r="AD18447" s="276" t="s">
        <v>504</v>
      </c>
      <c r="AE18447" s="3" t="s">
        <v>294</v>
      </c>
      <c r="AF18447" s="276" t="s">
        <v>516</v>
      </c>
      <c r="AG18447" s="3" t="s">
        <v>517</v>
      </c>
      <c r="AH18447" s="3" t="s">
        <v>262</v>
      </c>
      <c r="AI18447" s="2" t="s">
        <v>505</v>
      </c>
      <c r="AJ18447" s="3" t="s">
        <v>263</v>
      </c>
      <c r="AK18447" s="2" t="s">
        <v>506</v>
      </c>
      <c r="AL18447" s="2"/>
      <c r="AM18447" s="276" t="s">
        <v>507</v>
      </c>
      <c r="AN18447" s="276" t="s">
        <v>798</v>
      </c>
      <c r="AO18447" s="276" t="s">
        <v>507</v>
      </c>
      <c r="AP18447" s="276" t="s">
        <v>799</v>
      </c>
      <c r="AR18447" s="206">
        <f>+IF($T18447="USD",$U18447,IF(T18447="JOD",U18447/0.709,($U18447*$V18447)/(INDEX(FX!$C:$C,MATCH(JE!$B18447,FX!$A:$A,0)))))</f>
        <v>8736</v>
      </c>
      <c r="AS18447">
        <f t="shared" si="326"/>
        <v>2025</v>
      </c>
      <c r="AT18447">
        <f t="shared" si="327"/>
        <v>4</v>
      </c>
    </row>
    <row r="18448" spans="1:46" hidden="1">
      <c r="A18448" s="8">
        <v>182</v>
      </c>
      <c r="B18448" s="338">
        <v>45777</v>
      </c>
      <c r="C18448" s="339" t="s">
        <v>588</v>
      </c>
      <c r="D18448" s="340" t="s">
        <v>589</v>
      </c>
      <c r="E18448" s="6">
        <v>26928720</v>
      </c>
      <c r="F18448" s="6">
        <v>0</v>
      </c>
      <c r="G18448" s="3" t="s">
        <v>801</v>
      </c>
      <c r="H18448" s="1" t="s">
        <v>796</v>
      </c>
      <c r="I18448" s="1" t="s">
        <v>797</v>
      </c>
      <c r="J18448" s="1" t="s">
        <v>306</v>
      </c>
      <c r="K18448" s="1" t="s">
        <v>515</v>
      </c>
      <c r="L18448" s="1" t="s">
        <v>554</v>
      </c>
      <c r="M18448" s="276" t="s">
        <v>497</v>
      </c>
      <c r="N18448" s="3" t="s">
        <v>555</v>
      </c>
      <c r="O18448" s="276" t="s">
        <v>308</v>
      </c>
      <c r="P18448" s="276" t="s">
        <v>30</v>
      </c>
      <c r="Q18448" s="3" t="s">
        <v>31</v>
      </c>
      <c r="R18448" s="276" t="s">
        <v>584</v>
      </c>
      <c r="S18448" s="3" t="s">
        <v>585</v>
      </c>
      <c r="T18448" s="1" t="s">
        <v>4</v>
      </c>
      <c r="U18448" s="4">
        <v>18720</v>
      </c>
      <c r="V18448" s="341">
        <v>1438.5</v>
      </c>
      <c r="W18448" s="276" t="s">
        <v>501</v>
      </c>
      <c r="X18448" s="3" t="s">
        <v>502</v>
      </c>
      <c r="Y18448" s="276" t="s">
        <v>501</v>
      </c>
      <c r="Z18448" s="3" t="s">
        <v>354</v>
      </c>
      <c r="AA18448" s="276" t="s">
        <v>503</v>
      </c>
      <c r="AB18448" s="3" t="s">
        <v>355</v>
      </c>
      <c r="AC18448" s="277">
        <v>45938</v>
      </c>
      <c r="AD18448" s="276" t="s">
        <v>504</v>
      </c>
      <c r="AE18448" s="3" t="s">
        <v>294</v>
      </c>
      <c r="AF18448" s="276" t="s">
        <v>516</v>
      </c>
      <c r="AG18448" s="3" t="s">
        <v>517</v>
      </c>
      <c r="AH18448" s="3" t="s">
        <v>262</v>
      </c>
      <c r="AI18448" s="2" t="s">
        <v>505</v>
      </c>
      <c r="AJ18448" s="3" t="s">
        <v>263</v>
      </c>
      <c r="AK18448" s="2" t="s">
        <v>506</v>
      </c>
      <c r="AL18448" s="2"/>
      <c r="AM18448" s="276" t="s">
        <v>507</v>
      </c>
      <c r="AN18448" s="276" t="s">
        <v>798</v>
      </c>
      <c r="AO18448" s="276" t="s">
        <v>507</v>
      </c>
      <c r="AP18448" s="276" t="s">
        <v>799</v>
      </c>
      <c r="AR18448" s="206">
        <f>+IF($T18448="USD",$U18448,IF(T18448="JOD",U18448/0.709,($U18448*$V18448)/(INDEX(FX!$C:$C,MATCH(JE!$B18448,FX!$A:$A,0)))))</f>
        <v>18720</v>
      </c>
      <c r="AS18448">
        <f t="shared" si="326"/>
        <v>2025</v>
      </c>
      <c r="AT18448">
        <f t="shared" si="327"/>
        <v>4</v>
      </c>
    </row>
    <row r="18449" spans="1:46" hidden="1">
      <c r="A18449" s="8">
        <v>183</v>
      </c>
      <c r="B18449" s="338">
        <v>45777</v>
      </c>
      <c r="C18449" s="339" t="s">
        <v>426</v>
      </c>
      <c r="D18449" s="340" t="s">
        <v>520</v>
      </c>
      <c r="E18449" s="6">
        <v>54668664</v>
      </c>
      <c r="F18449" s="6">
        <v>0</v>
      </c>
      <c r="G18449" s="3" t="s">
        <v>684</v>
      </c>
      <c r="H18449" s="1" t="s">
        <v>1398</v>
      </c>
      <c r="I18449" s="1" t="s">
        <v>1928</v>
      </c>
      <c r="J18449" s="1" t="s">
        <v>306</v>
      </c>
      <c r="K18449" s="1" t="s">
        <v>495</v>
      </c>
      <c r="L18449" s="1" t="s">
        <v>524</v>
      </c>
      <c r="M18449" s="276" t="s">
        <v>497</v>
      </c>
      <c r="N18449" s="3" t="s">
        <v>525</v>
      </c>
      <c r="O18449" s="276" t="s">
        <v>308</v>
      </c>
      <c r="P18449" s="276" t="s">
        <v>30</v>
      </c>
      <c r="Q18449" s="3" t="s">
        <v>31</v>
      </c>
      <c r="R18449" s="276" t="s">
        <v>216</v>
      </c>
      <c r="S18449" s="3" t="s">
        <v>83</v>
      </c>
      <c r="T18449" s="1" t="s">
        <v>4</v>
      </c>
      <c r="U18449" s="4">
        <v>37189.54</v>
      </c>
      <c r="V18449" s="341">
        <v>1470</v>
      </c>
      <c r="W18449" s="276" t="s">
        <v>501</v>
      </c>
      <c r="X18449" s="3" t="s">
        <v>502</v>
      </c>
      <c r="Y18449" s="276" t="s">
        <v>501</v>
      </c>
      <c r="Z18449" s="3" t="s">
        <v>354</v>
      </c>
      <c r="AA18449" s="276" t="s">
        <v>503</v>
      </c>
      <c r="AB18449" s="3" t="s">
        <v>355</v>
      </c>
      <c r="AC18449" s="277">
        <v>45945</v>
      </c>
      <c r="AD18449" s="276" t="s">
        <v>504</v>
      </c>
      <c r="AE18449" s="3" t="s">
        <v>294</v>
      </c>
      <c r="AF18449" s="276" t="s">
        <v>516</v>
      </c>
      <c r="AG18449" s="3" t="s">
        <v>517</v>
      </c>
      <c r="AH18449" s="3" t="s">
        <v>262</v>
      </c>
      <c r="AI18449" s="2" t="s">
        <v>619</v>
      </c>
      <c r="AJ18449" s="3" t="s">
        <v>620</v>
      </c>
      <c r="AK18449" s="2" t="s">
        <v>506</v>
      </c>
      <c r="AL18449" s="2"/>
      <c r="AM18449" s="276" t="s">
        <v>507</v>
      </c>
      <c r="AN18449" s="276" t="s">
        <v>1929</v>
      </c>
      <c r="AO18449" s="276" t="s">
        <v>507</v>
      </c>
      <c r="AP18449" s="276" t="s">
        <v>1484</v>
      </c>
      <c r="AR18449" s="206">
        <f>+IF($T18449="USD",$U18449,IF(T18449="JOD",U18449/0.709,($U18449*$V18449)/(INDEX(FX!$C:$C,MATCH(JE!$B18449,FX!$A:$A,0)))))</f>
        <v>37189.54</v>
      </c>
      <c r="AS18449">
        <f t="shared" si="326"/>
        <v>2025</v>
      </c>
      <c r="AT18449">
        <f t="shared" si="327"/>
        <v>4</v>
      </c>
    </row>
    <row r="18450" spans="1:46" hidden="1">
      <c r="A18450" s="8">
        <v>184</v>
      </c>
      <c r="B18450" s="338">
        <v>45777</v>
      </c>
      <c r="C18450" s="339" t="s">
        <v>588</v>
      </c>
      <c r="D18450" s="340" t="s">
        <v>589</v>
      </c>
      <c r="E18450" s="6">
        <v>0</v>
      </c>
      <c r="F18450" s="6">
        <v>54668664</v>
      </c>
      <c r="G18450" s="3" t="s">
        <v>684</v>
      </c>
      <c r="H18450" s="1" t="s">
        <v>1398</v>
      </c>
      <c r="I18450" s="1" t="s">
        <v>1928</v>
      </c>
      <c r="J18450" s="1" t="s">
        <v>306</v>
      </c>
      <c r="K18450" s="1" t="s">
        <v>510</v>
      </c>
      <c r="L18450" s="1" t="s">
        <v>524</v>
      </c>
      <c r="M18450" s="276" t="s">
        <v>497</v>
      </c>
      <c r="N18450" s="3" t="s">
        <v>525</v>
      </c>
      <c r="O18450" s="276" t="s">
        <v>308</v>
      </c>
      <c r="P18450" s="276" t="s">
        <v>30</v>
      </c>
      <c r="Q18450" s="3" t="s">
        <v>31</v>
      </c>
      <c r="R18450" s="276" t="s">
        <v>216</v>
      </c>
      <c r="S18450" s="3" t="s">
        <v>83</v>
      </c>
      <c r="T18450" s="1" t="s">
        <v>4</v>
      </c>
      <c r="U18450" s="4">
        <v>37189.54</v>
      </c>
      <c r="V18450" s="341">
        <v>1470</v>
      </c>
      <c r="W18450" s="276" t="s">
        <v>501</v>
      </c>
      <c r="X18450" s="3" t="s">
        <v>502</v>
      </c>
      <c r="Y18450" s="276" t="s">
        <v>501</v>
      </c>
      <c r="Z18450" s="3" t="s">
        <v>354</v>
      </c>
      <c r="AA18450" s="276" t="s">
        <v>503</v>
      </c>
      <c r="AB18450" s="3" t="s">
        <v>355</v>
      </c>
      <c r="AC18450" s="277">
        <v>45945</v>
      </c>
      <c r="AD18450" s="276" t="s">
        <v>504</v>
      </c>
      <c r="AE18450" s="3" t="s">
        <v>294</v>
      </c>
      <c r="AF18450" s="276"/>
      <c r="AG18450" s="3"/>
      <c r="AH18450" s="3" t="s">
        <v>262</v>
      </c>
      <c r="AI18450" s="2" t="s">
        <v>619</v>
      </c>
      <c r="AJ18450" s="3" t="s">
        <v>620</v>
      </c>
      <c r="AK18450" s="2" t="s">
        <v>506</v>
      </c>
      <c r="AL18450" s="2"/>
      <c r="AM18450" s="276" t="s">
        <v>507</v>
      </c>
      <c r="AN18450" s="276" t="s">
        <v>1929</v>
      </c>
      <c r="AO18450" s="276" t="s">
        <v>507</v>
      </c>
      <c r="AP18450" s="276" t="s">
        <v>1484</v>
      </c>
      <c r="AR18450" s="206">
        <f>+IF($T18450="USD",$U18450,IF(T18450="JOD",U18450/0.709,($U18450*$V18450)/(INDEX(FX!$C:$C,MATCH(JE!$B18450,FX!$A:$A,0)))))</f>
        <v>37189.54</v>
      </c>
      <c r="AS18450">
        <f t="shared" si="326"/>
        <v>2025</v>
      </c>
      <c r="AT18450">
        <f t="shared" si="327"/>
        <v>4</v>
      </c>
    </row>
    <row r="18451" spans="1:46" hidden="1">
      <c r="A18451" s="8">
        <v>185</v>
      </c>
      <c r="B18451" s="338">
        <v>45777</v>
      </c>
      <c r="C18451" s="339" t="s">
        <v>426</v>
      </c>
      <c r="D18451" s="340" t="s">
        <v>520</v>
      </c>
      <c r="E18451" s="6">
        <v>8191499</v>
      </c>
      <c r="F18451" s="6">
        <v>0</v>
      </c>
      <c r="G18451" s="3" t="s">
        <v>686</v>
      </c>
      <c r="H18451" s="1" t="s">
        <v>1398</v>
      </c>
      <c r="I18451" s="1" t="s">
        <v>1928</v>
      </c>
      <c r="J18451" s="1" t="s">
        <v>306</v>
      </c>
      <c r="K18451" s="1" t="s">
        <v>515</v>
      </c>
      <c r="L18451" s="1" t="s">
        <v>524</v>
      </c>
      <c r="M18451" s="276" t="s">
        <v>497</v>
      </c>
      <c r="N18451" s="3" t="s">
        <v>525</v>
      </c>
      <c r="O18451" s="276" t="s">
        <v>308</v>
      </c>
      <c r="P18451" s="276" t="s">
        <v>30</v>
      </c>
      <c r="Q18451" s="3" t="s">
        <v>31</v>
      </c>
      <c r="R18451" s="276" t="s">
        <v>216</v>
      </c>
      <c r="S18451" s="3" t="s">
        <v>83</v>
      </c>
      <c r="T18451" s="1" t="s">
        <v>4</v>
      </c>
      <c r="U18451" s="4">
        <v>5630.97</v>
      </c>
      <c r="V18451" s="341">
        <v>1454.7</v>
      </c>
      <c r="W18451" s="276" t="s">
        <v>501</v>
      </c>
      <c r="X18451" s="3" t="s">
        <v>502</v>
      </c>
      <c r="Y18451" s="276" t="s">
        <v>501</v>
      </c>
      <c r="Z18451" s="3" t="s">
        <v>354</v>
      </c>
      <c r="AA18451" s="276" t="s">
        <v>503</v>
      </c>
      <c r="AB18451" s="3" t="s">
        <v>355</v>
      </c>
      <c r="AC18451" s="277">
        <v>45945</v>
      </c>
      <c r="AD18451" s="276" t="s">
        <v>504</v>
      </c>
      <c r="AE18451" s="3" t="s">
        <v>294</v>
      </c>
      <c r="AF18451" s="276" t="s">
        <v>516</v>
      </c>
      <c r="AG18451" s="3" t="s">
        <v>517</v>
      </c>
      <c r="AH18451" s="3" t="s">
        <v>262</v>
      </c>
      <c r="AI18451" s="2" t="s">
        <v>619</v>
      </c>
      <c r="AJ18451" s="3" t="s">
        <v>620</v>
      </c>
      <c r="AK18451" s="2" t="s">
        <v>506</v>
      </c>
      <c r="AL18451" s="2"/>
      <c r="AM18451" s="276" t="s">
        <v>507</v>
      </c>
      <c r="AN18451" s="276" t="s">
        <v>1929</v>
      </c>
      <c r="AO18451" s="276" t="s">
        <v>507</v>
      </c>
      <c r="AP18451" s="276" t="s">
        <v>1484</v>
      </c>
      <c r="AR18451" s="206">
        <f>+IF($T18451="USD",$U18451,IF(T18451="JOD",U18451/0.709,($U18451*$V18451)/(INDEX(FX!$C:$C,MATCH(JE!$B18451,FX!$A:$A,0)))))</f>
        <v>5630.97</v>
      </c>
      <c r="AS18451">
        <f t="shared" si="326"/>
        <v>2025</v>
      </c>
      <c r="AT18451">
        <f t="shared" si="327"/>
        <v>4</v>
      </c>
    </row>
    <row r="18452" spans="1:46" hidden="1">
      <c r="A18452" s="8">
        <v>186</v>
      </c>
      <c r="B18452" s="338">
        <v>45777</v>
      </c>
      <c r="C18452" s="339" t="s">
        <v>588</v>
      </c>
      <c r="D18452" s="340" t="s">
        <v>589</v>
      </c>
      <c r="E18452" s="6">
        <v>0</v>
      </c>
      <c r="F18452" s="6">
        <v>8191499</v>
      </c>
      <c r="G18452" s="3" t="s">
        <v>686</v>
      </c>
      <c r="H18452" s="1" t="s">
        <v>1398</v>
      </c>
      <c r="I18452" s="1" t="s">
        <v>1928</v>
      </c>
      <c r="J18452" s="1" t="s">
        <v>306</v>
      </c>
      <c r="K18452" s="1" t="s">
        <v>519</v>
      </c>
      <c r="L18452" s="1" t="s">
        <v>524</v>
      </c>
      <c r="M18452" s="276" t="s">
        <v>497</v>
      </c>
      <c r="N18452" s="3" t="s">
        <v>525</v>
      </c>
      <c r="O18452" s="276" t="s">
        <v>308</v>
      </c>
      <c r="P18452" s="276" t="s">
        <v>30</v>
      </c>
      <c r="Q18452" s="3" t="s">
        <v>31</v>
      </c>
      <c r="R18452" s="276" t="s">
        <v>216</v>
      </c>
      <c r="S18452" s="3" t="s">
        <v>83</v>
      </c>
      <c r="T18452" s="1" t="s">
        <v>4</v>
      </c>
      <c r="U18452" s="4">
        <v>5630.97</v>
      </c>
      <c r="V18452" s="341">
        <v>1454.7</v>
      </c>
      <c r="W18452" s="276" t="s">
        <v>501</v>
      </c>
      <c r="X18452" s="3" t="s">
        <v>502</v>
      </c>
      <c r="Y18452" s="276" t="s">
        <v>501</v>
      </c>
      <c r="Z18452" s="3" t="s">
        <v>354</v>
      </c>
      <c r="AA18452" s="276" t="s">
        <v>503</v>
      </c>
      <c r="AB18452" s="3" t="s">
        <v>355</v>
      </c>
      <c r="AC18452" s="277">
        <v>45945</v>
      </c>
      <c r="AD18452" s="276" t="s">
        <v>504</v>
      </c>
      <c r="AE18452" s="3" t="s">
        <v>294</v>
      </c>
      <c r="AF18452" s="276"/>
      <c r="AG18452" s="3"/>
      <c r="AH18452" s="3" t="s">
        <v>262</v>
      </c>
      <c r="AI18452" s="2" t="s">
        <v>619</v>
      </c>
      <c r="AJ18452" s="3" t="s">
        <v>620</v>
      </c>
      <c r="AK18452" s="2" t="s">
        <v>506</v>
      </c>
      <c r="AL18452" s="2"/>
      <c r="AM18452" s="276" t="s">
        <v>507</v>
      </c>
      <c r="AN18452" s="276" t="s">
        <v>1929</v>
      </c>
      <c r="AO18452" s="276" t="s">
        <v>507</v>
      </c>
      <c r="AP18452" s="276" t="s">
        <v>1484</v>
      </c>
      <c r="AR18452" s="206">
        <f>+IF($T18452="USD",$U18452,IF(T18452="JOD",U18452/0.709,($U18452*$V18452)/(INDEX(FX!$C:$C,MATCH(JE!$B18452,FX!$A:$A,0)))))</f>
        <v>5630.97</v>
      </c>
      <c r="AS18452">
        <f t="shared" si="326"/>
        <v>2025</v>
      </c>
      <c r="AT18452">
        <f t="shared" si="327"/>
        <v>4</v>
      </c>
    </row>
    <row r="18453" spans="1:46" hidden="1">
      <c r="A18453" s="8">
        <v>187</v>
      </c>
      <c r="B18453" s="338">
        <v>45777</v>
      </c>
      <c r="C18453" s="339" t="s">
        <v>426</v>
      </c>
      <c r="D18453" s="340" t="s">
        <v>520</v>
      </c>
      <c r="E18453" s="6">
        <v>8090682</v>
      </c>
      <c r="F18453" s="6">
        <v>0</v>
      </c>
      <c r="G18453" s="3" t="s">
        <v>617</v>
      </c>
      <c r="H18453" s="1" t="s">
        <v>1398</v>
      </c>
      <c r="I18453" s="1" t="s">
        <v>1928</v>
      </c>
      <c r="J18453" s="1" t="s">
        <v>306</v>
      </c>
      <c r="K18453" s="1" t="s">
        <v>516</v>
      </c>
      <c r="L18453" s="1" t="s">
        <v>580</v>
      </c>
      <c r="M18453" s="276" t="s">
        <v>581</v>
      </c>
      <c r="N18453" s="3" t="s">
        <v>582</v>
      </c>
      <c r="O18453" s="276" t="s">
        <v>583</v>
      </c>
      <c r="P18453" s="276" t="s">
        <v>30</v>
      </c>
      <c r="Q18453" s="3" t="s">
        <v>31</v>
      </c>
      <c r="R18453" s="276" t="s">
        <v>584</v>
      </c>
      <c r="S18453" s="3" t="s">
        <v>585</v>
      </c>
      <c r="T18453" s="1" t="s">
        <v>4</v>
      </c>
      <c r="U18453" s="4">
        <v>5629.87</v>
      </c>
      <c r="V18453" s="341">
        <v>1437.1</v>
      </c>
      <c r="W18453" s="276" t="s">
        <v>501</v>
      </c>
      <c r="X18453" s="3" t="s">
        <v>502</v>
      </c>
      <c r="Y18453" s="276" t="s">
        <v>501</v>
      </c>
      <c r="Z18453" s="3" t="s">
        <v>354</v>
      </c>
      <c r="AA18453" s="276" t="s">
        <v>503</v>
      </c>
      <c r="AB18453" s="3" t="s">
        <v>355</v>
      </c>
      <c r="AC18453" s="277">
        <v>45945</v>
      </c>
      <c r="AD18453" s="276" t="s">
        <v>504</v>
      </c>
      <c r="AE18453" s="3" t="s">
        <v>294</v>
      </c>
      <c r="AF18453" s="276" t="s">
        <v>516</v>
      </c>
      <c r="AG18453" s="3" t="s">
        <v>517</v>
      </c>
      <c r="AH18453" s="3" t="s">
        <v>262</v>
      </c>
      <c r="AI18453" s="2" t="s">
        <v>619</v>
      </c>
      <c r="AJ18453" s="3" t="s">
        <v>620</v>
      </c>
      <c r="AK18453" s="2" t="s">
        <v>506</v>
      </c>
      <c r="AL18453" s="2"/>
      <c r="AM18453" s="276" t="s">
        <v>507</v>
      </c>
      <c r="AN18453" s="276" t="s">
        <v>1929</v>
      </c>
      <c r="AO18453" s="276" t="s">
        <v>507</v>
      </c>
      <c r="AP18453" s="276" t="s">
        <v>1484</v>
      </c>
      <c r="AR18453" s="206">
        <f>+IF($T18453="USD",$U18453,IF(T18453="JOD",U18453/0.709,($U18453*$V18453)/(INDEX(FX!$C:$C,MATCH(JE!$B18453,FX!$A:$A,0)))))</f>
        <v>5629.87</v>
      </c>
      <c r="AS18453">
        <f t="shared" si="326"/>
        <v>2025</v>
      </c>
      <c r="AT18453">
        <f t="shared" si="327"/>
        <v>4</v>
      </c>
    </row>
    <row r="18454" spans="1:46" hidden="1">
      <c r="A18454" s="8">
        <v>188</v>
      </c>
      <c r="B18454" s="338">
        <v>45777</v>
      </c>
      <c r="C18454" s="339" t="s">
        <v>588</v>
      </c>
      <c r="D18454" s="340" t="s">
        <v>589</v>
      </c>
      <c r="E18454" s="6">
        <v>0</v>
      </c>
      <c r="F18454" s="6">
        <v>8090682</v>
      </c>
      <c r="G18454" s="3" t="s">
        <v>617</v>
      </c>
      <c r="H18454" s="1" t="s">
        <v>1398</v>
      </c>
      <c r="I18454" s="1" t="s">
        <v>1928</v>
      </c>
      <c r="J18454" s="1" t="s">
        <v>306</v>
      </c>
      <c r="K18454" s="1" t="s">
        <v>569</v>
      </c>
      <c r="L18454" s="1" t="s">
        <v>580</v>
      </c>
      <c r="M18454" s="276" t="s">
        <v>581</v>
      </c>
      <c r="N18454" s="3" t="s">
        <v>582</v>
      </c>
      <c r="O18454" s="276" t="s">
        <v>583</v>
      </c>
      <c r="P18454" s="276" t="s">
        <v>30</v>
      </c>
      <c r="Q18454" s="3" t="s">
        <v>31</v>
      </c>
      <c r="R18454" s="276" t="s">
        <v>584</v>
      </c>
      <c r="S18454" s="3" t="s">
        <v>585</v>
      </c>
      <c r="T18454" s="1" t="s">
        <v>4</v>
      </c>
      <c r="U18454" s="4">
        <v>5629.87</v>
      </c>
      <c r="V18454" s="341">
        <v>1437.1</v>
      </c>
      <c r="W18454" s="276" t="s">
        <v>501</v>
      </c>
      <c r="X18454" s="3" t="s">
        <v>502</v>
      </c>
      <c r="Y18454" s="276" t="s">
        <v>501</v>
      </c>
      <c r="Z18454" s="3" t="s">
        <v>354</v>
      </c>
      <c r="AA18454" s="276" t="s">
        <v>503</v>
      </c>
      <c r="AB18454" s="3" t="s">
        <v>355</v>
      </c>
      <c r="AC18454" s="277">
        <v>45945</v>
      </c>
      <c r="AD18454" s="276" t="s">
        <v>504</v>
      </c>
      <c r="AE18454" s="3" t="s">
        <v>294</v>
      </c>
      <c r="AF18454" s="276"/>
      <c r="AG18454" s="3"/>
      <c r="AH18454" s="3" t="s">
        <v>262</v>
      </c>
      <c r="AI18454" s="2" t="s">
        <v>619</v>
      </c>
      <c r="AJ18454" s="3" t="s">
        <v>620</v>
      </c>
      <c r="AK18454" s="2" t="s">
        <v>506</v>
      </c>
      <c r="AL18454" s="2"/>
      <c r="AM18454" s="276" t="s">
        <v>507</v>
      </c>
      <c r="AN18454" s="276" t="s">
        <v>1929</v>
      </c>
      <c r="AO18454" s="276" t="s">
        <v>507</v>
      </c>
      <c r="AP18454" s="276" t="s">
        <v>1484</v>
      </c>
      <c r="AR18454" s="206">
        <f>+IF($T18454="USD",$U18454,IF(T18454="JOD",U18454/0.709,($U18454*$V18454)/(INDEX(FX!$C:$C,MATCH(JE!$B18454,FX!$A:$A,0)))))</f>
        <v>5629.87</v>
      </c>
      <c r="AS18454">
        <f t="shared" si="326"/>
        <v>2025</v>
      </c>
      <c r="AT18454">
        <f t="shared" si="327"/>
        <v>4</v>
      </c>
    </row>
    <row r="18455" spans="1:46" hidden="1">
      <c r="A18455" s="8">
        <v>189</v>
      </c>
      <c r="B18455" s="338">
        <v>45777</v>
      </c>
      <c r="C18455" s="339" t="s">
        <v>426</v>
      </c>
      <c r="D18455" s="340" t="s">
        <v>520</v>
      </c>
      <c r="E18455" s="6">
        <v>17337174</v>
      </c>
      <c r="F18455" s="6">
        <v>0</v>
      </c>
      <c r="G18455" s="3" t="s">
        <v>621</v>
      </c>
      <c r="H18455" s="1" t="s">
        <v>1398</v>
      </c>
      <c r="I18455" s="1" t="s">
        <v>1928</v>
      </c>
      <c r="J18455" s="1" t="s">
        <v>306</v>
      </c>
      <c r="K18455" s="1" t="s">
        <v>624</v>
      </c>
      <c r="L18455" s="1" t="s">
        <v>580</v>
      </c>
      <c r="M18455" s="276" t="s">
        <v>581</v>
      </c>
      <c r="N18455" s="3" t="s">
        <v>582</v>
      </c>
      <c r="O18455" s="276" t="s">
        <v>583</v>
      </c>
      <c r="P18455" s="276" t="s">
        <v>30</v>
      </c>
      <c r="Q18455" s="3" t="s">
        <v>31</v>
      </c>
      <c r="R18455" s="276" t="s">
        <v>584</v>
      </c>
      <c r="S18455" s="3" t="s">
        <v>585</v>
      </c>
      <c r="T18455" s="1" t="s">
        <v>4</v>
      </c>
      <c r="U18455" s="4">
        <v>12064</v>
      </c>
      <c r="V18455" s="341">
        <v>1437.1</v>
      </c>
      <c r="W18455" s="276" t="s">
        <v>501</v>
      </c>
      <c r="X18455" s="3" t="s">
        <v>502</v>
      </c>
      <c r="Y18455" s="276" t="s">
        <v>501</v>
      </c>
      <c r="Z18455" s="3" t="s">
        <v>354</v>
      </c>
      <c r="AA18455" s="276" t="s">
        <v>503</v>
      </c>
      <c r="AB18455" s="3" t="s">
        <v>355</v>
      </c>
      <c r="AC18455" s="277">
        <v>45945</v>
      </c>
      <c r="AD18455" s="276" t="s">
        <v>504</v>
      </c>
      <c r="AE18455" s="3" t="s">
        <v>294</v>
      </c>
      <c r="AF18455" s="276" t="s">
        <v>516</v>
      </c>
      <c r="AG18455" s="3" t="s">
        <v>517</v>
      </c>
      <c r="AH18455" s="3" t="s">
        <v>262</v>
      </c>
      <c r="AI18455" s="2" t="s">
        <v>619</v>
      </c>
      <c r="AJ18455" s="3" t="s">
        <v>620</v>
      </c>
      <c r="AK18455" s="2" t="s">
        <v>506</v>
      </c>
      <c r="AL18455" s="2"/>
      <c r="AM18455" s="276" t="s">
        <v>507</v>
      </c>
      <c r="AN18455" s="276" t="s">
        <v>1929</v>
      </c>
      <c r="AO18455" s="276" t="s">
        <v>507</v>
      </c>
      <c r="AP18455" s="276" t="s">
        <v>1484</v>
      </c>
      <c r="AR18455" s="206">
        <f>+IF($T18455="USD",$U18455,IF(T18455="JOD",U18455/0.709,($U18455*$V18455)/(INDEX(FX!$C:$C,MATCH(JE!$B18455,FX!$A:$A,0)))))</f>
        <v>12064</v>
      </c>
      <c r="AS18455">
        <f t="shared" si="326"/>
        <v>2025</v>
      </c>
      <c r="AT18455">
        <f t="shared" si="327"/>
        <v>4</v>
      </c>
    </row>
    <row r="18456" spans="1:46" hidden="1">
      <c r="A18456" s="8">
        <v>190</v>
      </c>
      <c r="B18456" s="338">
        <v>45777</v>
      </c>
      <c r="C18456" s="339" t="s">
        <v>588</v>
      </c>
      <c r="D18456" s="340" t="s">
        <v>589</v>
      </c>
      <c r="E18456" s="6">
        <v>0</v>
      </c>
      <c r="F18456" s="6">
        <v>17337174</v>
      </c>
      <c r="G18456" s="3" t="s">
        <v>621</v>
      </c>
      <c r="H18456" s="1" t="s">
        <v>1398</v>
      </c>
      <c r="I18456" s="1" t="s">
        <v>1928</v>
      </c>
      <c r="J18456" s="1" t="s">
        <v>306</v>
      </c>
      <c r="K18456" s="1" t="s">
        <v>625</v>
      </c>
      <c r="L18456" s="1" t="s">
        <v>580</v>
      </c>
      <c r="M18456" s="276" t="s">
        <v>581</v>
      </c>
      <c r="N18456" s="3" t="s">
        <v>582</v>
      </c>
      <c r="O18456" s="276" t="s">
        <v>583</v>
      </c>
      <c r="P18456" s="276" t="s">
        <v>30</v>
      </c>
      <c r="Q18456" s="3" t="s">
        <v>31</v>
      </c>
      <c r="R18456" s="276" t="s">
        <v>584</v>
      </c>
      <c r="S18456" s="3" t="s">
        <v>585</v>
      </c>
      <c r="T18456" s="1" t="s">
        <v>4</v>
      </c>
      <c r="U18456" s="4">
        <v>12064</v>
      </c>
      <c r="V18456" s="341">
        <v>1437.1</v>
      </c>
      <c r="W18456" s="276" t="s">
        <v>501</v>
      </c>
      <c r="X18456" s="3" t="s">
        <v>502</v>
      </c>
      <c r="Y18456" s="276" t="s">
        <v>501</v>
      </c>
      <c r="Z18456" s="3" t="s">
        <v>354</v>
      </c>
      <c r="AA18456" s="276" t="s">
        <v>503</v>
      </c>
      <c r="AB18456" s="3" t="s">
        <v>355</v>
      </c>
      <c r="AC18456" s="277">
        <v>45945</v>
      </c>
      <c r="AD18456" s="276" t="s">
        <v>504</v>
      </c>
      <c r="AE18456" s="3" t="s">
        <v>294</v>
      </c>
      <c r="AF18456" s="276"/>
      <c r="AG18456" s="3"/>
      <c r="AH18456" s="3" t="s">
        <v>262</v>
      </c>
      <c r="AI18456" s="2" t="s">
        <v>619</v>
      </c>
      <c r="AJ18456" s="3" t="s">
        <v>620</v>
      </c>
      <c r="AK18456" s="2" t="s">
        <v>506</v>
      </c>
      <c r="AL18456" s="2"/>
      <c r="AM18456" s="276" t="s">
        <v>507</v>
      </c>
      <c r="AN18456" s="276" t="s">
        <v>1929</v>
      </c>
      <c r="AO18456" s="276" t="s">
        <v>507</v>
      </c>
      <c r="AP18456" s="276" t="s">
        <v>1484</v>
      </c>
      <c r="AR18456" s="206">
        <f>+IF($T18456="USD",$U18456,IF(T18456="JOD",U18456/0.709,($U18456*$V18456)/(INDEX(FX!$C:$C,MATCH(JE!$B18456,FX!$A:$A,0)))))</f>
        <v>12064</v>
      </c>
      <c r="AS18456">
        <f t="shared" si="326"/>
        <v>2025</v>
      </c>
      <c r="AT18456">
        <f t="shared" si="327"/>
        <v>4</v>
      </c>
    </row>
    <row r="18457" spans="1:46" hidden="1">
      <c r="A18457" s="8">
        <v>191</v>
      </c>
      <c r="B18457" s="338">
        <v>45777</v>
      </c>
      <c r="C18457" s="339" t="s">
        <v>426</v>
      </c>
      <c r="D18457" s="340" t="s">
        <v>520</v>
      </c>
      <c r="E18457" s="6">
        <v>4045341</v>
      </c>
      <c r="F18457" s="6">
        <v>0</v>
      </c>
      <c r="G18457" s="3" t="s">
        <v>622</v>
      </c>
      <c r="H18457" s="1" t="s">
        <v>1398</v>
      </c>
      <c r="I18457" s="1" t="s">
        <v>1928</v>
      </c>
      <c r="J18457" s="1" t="s">
        <v>306</v>
      </c>
      <c r="K18457" s="1" t="s">
        <v>659</v>
      </c>
      <c r="L18457" s="1" t="s">
        <v>554</v>
      </c>
      <c r="M18457" s="276" t="s">
        <v>497</v>
      </c>
      <c r="N18457" s="3" t="s">
        <v>555</v>
      </c>
      <c r="O18457" s="276" t="s">
        <v>308</v>
      </c>
      <c r="P18457" s="276" t="s">
        <v>30</v>
      </c>
      <c r="Q18457" s="3" t="s">
        <v>31</v>
      </c>
      <c r="R18457" s="276" t="s">
        <v>584</v>
      </c>
      <c r="S18457" s="3" t="s">
        <v>585</v>
      </c>
      <c r="T18457" s="1" t="s">
        <v>4</v>
      </c>
      <c r="U18457" s="4">
        <v>2814.93</v>
      </c>
      <c r="V18457" s="341">
        <v>1437.1</v>
      </c>
      <c r="W18457" s="276" t="s">
        <v>501</v>
      </c>
      <c r="X18457" s="3" t="s">
        <v>502</v>
      </c>
      <c r="Y18457" s="276" t="s">
        <v>501</v>
      </c>
      <c r="Z18457" s="3" t="s">
        <v>354</v>
      </c>
      <c r="AA18457" s="276" t="s">
        <v>503</v>
      </c>
      <c r="AB18457" s="3" t="s">
        <v>355</v>
      </c>
      <c r="AC18457" s="277">
        <v>45945</v>
      </c>
      <c r="AD18457" s="276" t="s">
        <v>504</v>
      </c>
      <c r="AE18457" s="3" t="s">
        <v>294</v>
      </c>
      <c r="AF18457" s="276" t="s">
        <v>516</v>
      </c>
      <c r="AG18457" s="3" t="s">
        <v>517</v>
      </c>
      <c r="AH18457" s="3" t="s">
        <v>262</v>
      </c>
      <c r="AI18457" s="2" t="s">
        <v>619</v>
      </c>
      <c r="AJ18457" s="3" t="s">
        <v>620</v>
      </c>
      <c r="AK18457" s="2" t="s">
        <v>506</v>
      </c>
      <c r="AL18457" s="2"/>
      <c r="AM18457" s="276" t="s">
        <v>507</v>
      </c>
      <c r="AN18457" s="276" t="s">
        <v>1929</v>
      </c>
      <c r="AO18457" s="276" t="s">
        <v>507</v>
      </c>
      <c r="AP18457" s="276" t="s">
        <v>1484</v>
      </c>
      <c r="AR18457" s="206">
        <f>+IF($T18457="USD",$U18457,IF(T18457="JOD",U18457/0.709,($U18457*$V18457)/(INDEX(FX!$C:$C,MATCH(JE!$B18457,FX!$A:$A,0)))))</f>
        <v>2814.93</v>
      </c>
      <c r="AS18457">
        <f t="shared" si="326"/>
        <v>2025</v>
      </c>
      <c r="AT18457">
        <f t="shared" si="327"/>
        <v>4</v>
      </c>
    </row>
    <row r="18458" spans="1:46" hidden="1">
      <c r="A18458" s="8">
        <v>192</v>
      </c>
      <c r="B18458" s="338">
        <v>45777</v>
      </c>
      <c r="C18458" s="339" t="s">
        <v>588</v>
      </c>
      <c r="D18458" s="340" t="s">
        <v>589</v>
      </c>
      <c r="E18458" s="6">
        <v>0</v>
      </c>
      <c r="F18458" s="6">
        <v>4045341</v>
      </c>
      <c r="G18458" s="3" t="s">
        <v>622</v>
      </c>
      <c r="H18458" s="1" t="s">
        <v>1398</v>
      </c>
      <c r="I18458" s="1" t="s">
        <v>1928</v>
      </c>
      <c r="J18458" s="1" t="s">
        <v>306</v>
      </c>
      <c r="K18458" s="1" t="s">
        <v>687</v>
      </c>
      <c r="L18458" s="1" t="s">
        <v>554</v>
      </c>
      <c r="M18458" s="276" t="s">
        <v>497</v>
      </c>
      <c r="N18458" s="3" t="s">
        <v>555</v>
      </c>
      <c r="O18458" s="276" t="s">
        <v>308</v>
      </c>
      <c r="P18458" s="276" t="s">
        <v>30</v>
      </c>
      <c r="Q18458" s="3" t="s">
        <v>31</v>
      </c>
      <c r="R18458" s="276" t="s">
        <v>584</v>
      </c>
      <c r="S18458" s="3" t="s">
        <v>585</v>
      </c>
      <c r="T18458" s="1" t="s">
        <v>4</v>
      </c>
      <c r="U18458" s="4">
        <v>2814.93</v>
      </c>
      <c r="V18458" s="341">
        <v>1437.1</v>
      </c>
      <c r="W18458" s="276" t="s">
        <v>501</v>
      </c>
      <c r="X18458" s="3" t="s">
        <v>502</v>
      </c>
      <c r="Y18458" s="276" t="s">
        <v>501</v>
      </c>
      <c r="Z18458" s="3" t="s">
        <v>354</v>
      </c>
      <c r="AA18458" s="276" t="s">
        <v>503</v>
      </c>
      <c r="AB18458" s="3" t="s">
        <v>355</v>
      </c>
      <c r="AC18458" s="277">
        <v>45945</v>
      </c>
      <c r="AD18458" s="276" t="s">
        <v>504</v>
      </c>
      <c r="AE18458" s="3" t="s">
        <v>294</v>
      </c>
      <c r="AF18458" s="276"/>
      <c r="AG18458" s="3"/>
      <c r="AH18458" s="3" t="s">
        <v>262</v>
      </c>
      <c r="AI18458" s="2" t="s">
        <v>619</v>
      </c>
      <c r="AJ18458" s="3" t="s">
        <v>620</v>
      </c>
      <c r="AK18458" s="2" t="s">
        <v>506</v>
      </c>
      <c r="AL18458" s="2"/>
      <c r="AM18458" s="276" t="s">
        <v>507</v>
      </c>
      <c r="AN18458" s="276" t="s">
        <v>1929</v>
      </c>
      <c r="AO18458" s="276" t="s">
        <v>507</v>
      </c>
      <c r="AP18458" s="276" t="s">
        <v>1484</v>
      </c>
      <c r="AR18458" s="206">
        <f>+IF($T18458="USD",$U18458,IF(T18458="JOD",U18458/0.709,($U18458*$V18458)/(INDEX(FX!$C:$C,MATCH(JE!$B18458,FX!$A:$A,0)))))</f>
        <v>2814.93</v>
      </c>
      <c r="AS18458">
        <f t="shared" si="326"/>
        <v>2025</v>
      </c>
      <c r="AT18458">
        <f t="shared" si="327"/>
        <v>4</v>
      </c>
    </row>
    <row r="18459" spans="1:46" hidden="1">
      <c r="A18459" s="8">
        <v>193</v>
      </c>
      <c r="B18459" s="338">
        <v>45777</v>
      </c>
      <c r="C18459" s="339" t="s">
        <v>426</v>
      </c>
      <c r="D18459" s="340" t="s">
        <v>520</v>
      </c>
      <c r="E18459" s="6">
        <v>8668587</v>
      </c>
      <c r="F18459" s="6">
        <v>0</v>
      </c>
      <c r="G18459" s="3" t="s">
        <v>623</v>
      </c>
      <c r="H18459" s="1" t="s">
        <v>1398</v>
      </c>
      <c r="I18459" s="1" t="s">
        <v>1928</v>
      </c>
      <c r="J18459" s="1" t="s">
        <v>306</v>
      </c>
      <c r="K18459" s="1" t="s">
        <v>505</v>
      </c>
      <c r="L18459" s="1" t="s">
        <v>554</v>
      </c>
      <c r="M18459" s="276" t="s">
        <v>497</v>
      </c>
      <c r="N18459" s="3" t="s">
        <v>555</v>
      </c>
      <c r="O18459" s="276" t="s">
        <v>308</v>
      </c>
      <c r="P18459" s="276" t="s">
        <v>30</v>
      </c>
      <c r="Q18459" s="3" t="s">
        <v>31</v>
      </c>
      <c r="R18459" s="276" t="s">
        <v>584</v>
      </c>
      <c r="S18459" s="3" t="s">
        <v>585</v>
      </c>
      <c r="T18459" s="1" t="s">
        <v>4</v>
      </c>
      <c r="U18459" s="4">
        <v>6032</v>
      </c>
      <c r="V18459" s="341">
        <v>1437.1</v>
      </c>
      <c r="W18459" s="276" t="s">
        <v>501</v>
      </c>
      <c r="X18459" s="3" t="s">
        <v>502</v>
      </c>
      <c r="Y18459" s="276" t="s">
        <v>501</v>
      </c>
      <c r="Z18459" s="3" t="s">
        <v>354</v>
      </c>
      <c r="AA18459" s="276" t="s">
        <v>503</v>
      </c>
      <c r="AB18459" s="3" t="s">
        <v>355</v>
      </c>
      <c r="AC18459" s="277">
        <v>45945</v>
      </c>
      <c r="AD18459" s="276" t="s">
        <v>504</v>
      </c>
      <c r="AE18459" s="3" t="s">
        <v>294</v>
      </c>
      <c r="AF18459" s="276" t="s">
        <v>516</v>
      </c>
      <c r="AG18459" s="3" t="s">
        <v>517</v>
      </c>
      <c r="AH18459" s="3" t="s">
        <v>262</v>
      </c>
      <c r="AI18459" s="2" t="s">
        <v>619</v>
      </c>
      <c r="AJ18459" s="3" t="s">
        <v>620</v>
      </c>
      <c r="AK18459" s="2" t="s">
        <v>506</v>
      </c>
      <c r="AL18459" s="2"/>
      <c r="AM18459" s="276" t="s">
        <v>507</v>
      </c>
      <c r="AN18459" s="276" t="s">
        <v>1929</v>
      </c>
      <c r="AO18459" s="276" t="s">
        <v>507</v>
      </c>
      <c r="AP18459" s="276" t="s">
        <v>1484</v>
      </c>
      <c r="AR18459" s="206">
        <f>+IF($T18459="USD",$U18459,IF(T18459="JOD",U18459/0.709,($U18459*$V18459)/(INDEX(FX!$C:$C,MATCH(JE!$B18459,FX!$A:$A,0)))))</f>
        <v>6032</v>
      </c>
      <c r="AS18459">
        <f t="shared" ref="AS18459:AS18522" si="328">YEAR(B18459)</f>
        <v>2025</v>
      </c>
      <c r="AT18459">
        <f t="shared" ref="AT18459:AT18522" si="329">+MONTH(B18459)</f>
        <v>4</v>
      </c>
    </row>
    <row r="18460" spans="1:46" hidden="1">
      <c r="A18460" s="8">
        <v>194</v>
      </c>
      <c r="B18460" s="338">
        <v>45777</v>
      </c>
      <c r="C18460" s="339" t="s">
        <v>588</v>
      </c>
      <c r="D18460" s="340" t="s">
        <v>589</v>
      </c>
      <c r="E18460" s="6">
        <v>0</v>
      </c>
      <c r="F18460" s="6">
        <v>8668587</v>
      </c>
      <c r="G18460" s="3" t="s">
        <v>623</v>
      </c>
      <c r="H18460" s="1" t="s">
        <v>1398</v>
      </c>
      <c r="I18460" s="1" t="s">
        <v>1928</v>
      </c>
      <c r="J18460" s="1" t="s">
        <v>306</v>
      </c>
      <c r="K18460" s="1" t="s">
        <v>619</v>
      </c>
      <c r="L18460" s="1" t="s">
        <v>554</v>
      </c>
      <c r="M18460" s="276" t="s">
        <v>497</v>
      </c>
      <c r="N18460" s="3" t="s">
        <v>555</v>
      </c>
      <c r="O18460" s="276" t="s">
        <v>308</v>
      </c>
      <c r="P18460" s="276" t="s">
        <v>30</v>
      </c>
      <c r="Q18460" s="3" t="s">
        <v>31</v>
      </c>
      <c r="R18460" s="276" t="s">
        <v>584</v>
      </c>
      <c r="S18460" s="3" t="s">
        <v>585</v>
      </c>
      <c r="T18460" s="1" t="s">
        <v>4</v>
      </c>
      <c r="U18460" s="4">
        <v>6032</v>
      </c>
      <c r="V18460" s="341">
        <v>1437.1</v>
      </c>
      <c r="W18460" s="276" t="s">
        <v>501</v>
      </c>
      <c r="X18460" s="3" t="s">
        <v>502</v>
      </c>
      <c r="Y18460" s="276" t="s">
        <v>501</v>
      </c>
      <c r="Z18460" s="3" t="s">
        <v>354</v>
      </c>
      <c r="AA18460" s="276" t="s">
        <v>503</v>
      </c>
      <c r="AB18460" s="3" t="s">
        <v>355</v>
      </c>
      <c r="AC18460" s="277">
        <v>45945</v>
      </c>
      <c r="AD18460" s="276" t="s">
        <v>504</v>
      </c>
      <c r="AE18460" s="3" t="s">
        <v>294</v>
      </c>
      <c r="AF18460" s="276"/>
      <c r="AG18460" s="3"/>
      <c r="AH18460" s="3" t="s">
        <v>262</v>
      </c>
      <c r="AI18460" s="2" t="s">
        <v>619</v>
      </c>
      <c r="AJ18460" s="3" t="s">
        <v>620</v>
      </c>
      <c r="AK18460" s="2" t="s">
        <v>506</v>
      </c>
      <c r="AL18460" s="2"/>
      <c r="AM18460" s="276" t="s">
        <v>507</v>
      </c>
      <c r="AN18460" s="276" t="s">
        <v>1929</v>
      </c>
      <c r="AO18460" s="276" t="s">
        <v>507</v>
      </c>
      <c r="AP18460" s="276" t="s">
        <v>1484</v>
      </c>
      <c r="AR18460" s="206">
        <f>+IF($T18460="USD",$U18460,IF(T18460="JOD",U18460/0.709,($U18460*$V18460)/(INDEX(FX!$C:$C,MATCH(JE!$B18460,FX!$A:$A,0)))))</f>
        <v>6032</v>
      </c>
      <c r="AS18460">
        <f t="shared" si="328"/>
        <v>2025</v>
      </c>
      <c r="AT18460">
        <f t="shared" si="329"/>
        <v>4</v>
      </c>
    </row>
    <row r="18461" spans="1:46" hidden="1">
      <c r="A18461" s="8">
        <v>195</v>
      </c>
      <c r="B18461" s="338">
        <v>45777</v>
      </c>
      <c r="C18461" s="339" t="s">
        <v>426</v>
      </c>
      <c r="D18461" s="340" t="s">
        <v>520</v>
      </c>
      <c r="E18461" s="6">
        <v>19586005</v>
      </c>
      <c r="F18461" s="6">
        <v>0</v>
      </c>
      <c r="G18461" s="3" t="s">
        <v>688</v>
      </c>
      <c r="H18461" s="1" t="s">
        <v>1398</v>
      </c>
      <c r="I18461" s="1" t="s">
        <v>1928</v>
      </c>
      <c r="J18461" s="1" t="s">
        <v>306</v>
      </c>
      <c r="K18461" s="1" t="s">
        <v>689</v>
      </c>
      <c r="L18461" s="1" t="s">
        <v>524</v>
      </c>
      <c r="M18461" s="276" t="s">
        <v>497</v>
      </c>
      <c r="N18461" s="3" t="s">
        <v>525</v>
      </c>
      <c r="O18461" s="276" t="s">
        <v>308</v>
      </c>
      <c r="P18461" s="276" t="s">
        <v>30</v>
      </c>
      <c r="Q18461" s="3" t="s">
        <v>31</v>
      </c>
      <c r="R18461" s="276" t="s">
        <v>584</v>
      </c>
      <c r="S18461" s="3" t="s">
        <v>585</v>
      </c>
      <c r="T18461" s="1" t="s">
        <v>4</v>
      </c>
      <c r="U18461" s="4">
        <v>13323.8</v>
      </c>
      <c r="V18461" s="341">
        <v>1470</v>
      </c>
      <c r="W18461" s="276" t="s">
        <v>501</v>
      </c>
      <c r="X18461" s="3" t="s">
        <v>502</v>
      </c>
      <c r="Y18461" s="276" t="s">
        <v>501</v>
      </c>
      <c r="Z18461" s="3" t="s">
        <v>354</v>
      </c>
      <c r="AA18461" s="276" t="s">
        <v>503</v>
      </c>
      <c r="AB18461" s="3" t="s">
        <v>355</v>
      </c>
      <c r="AC18461" s="277">
        <v>45945</v>
      </c>
      <c r="AD18461" s="276" t="s">
        <v>504</v>
      </c>
      <c r="AE18461" s="3" t="s">
        <v>294</v>
      </c>
      <c r="AF18461" s="276" t="s">
        <v>516</v>
      </c>
      <c r="AG18461" s="3" t="s">
        <v>517</v>
      </c>
      <c r="AH18461" s="3" t="s">
        <v>262</v>
      </c>
      <c r="AI18461" s="2" t="s">
        <v>619</v>
      </c>
      <c r="AJ18461" s="3" t="s">
        <v>620</v>
      </c>
      <c r="AK18461" s="2" t="s">
        <v>506</v>
      </c>
      <c r="AL18461" s="2"/>
      <c r="AM18461" s="276" t="s">
        <v>507</v>
      </c>
      <c r="AN18461" s="276" t="s">
        <v>1929</v>
      </c>
      <c r="AO18461" s="276" t="s">
        <v>507</v>
      </c>
      <c r="AP18461" s="276" t="s">
        <v>1484</v>
      </c>
      <c r="AR18461" s="206">
        <f>+IF($T18461="USD",$U18461,IF(T18461="JOD",U18461/0.709,($U18461*$V18461)/(INDEX(FX!$C:$C,MATCH(JE!$B18461,FX!$A:$A,0)))))</f>
        <v>13323.8</v>
      </c>
      <c r="AS18461">
        <f t="shared" si="328"/>
        <v>2025</v>
      </c>
      <c r="AT18461">
        <f t="shared" si="329"/>
        <v>4</v>
      </c>
    </row>
    <row r="18462" spans="1:46" hidden="1">
      <c r="A18462" s="8">
        <v>196</v>
      </c>
      <c r="B18462" s="338">
        <v>45777</v>
      </c>
      <c r="C18462" s="339" t="s">
        <v>588</v>
      </c>
      <c r="D18462" s="340" t="s">
        <v>589</v>
      </c>
      <c r="E18462" s="6">
        <v>0</v>
      </c>
      <c r="F18462" s="6">
        <v>19586005</v>
      </c>
      <c r="G18462" s="3" t="s">
        <v>688</v>
      </c>
      <c r="H18462" s="1" t="s">
        <v>1398</v>
      </c>
      <c r="I18462" s="1" t="s">
        <v>1928</v>
      </c>
      <c r="J18462" s="1" t="s">
        <v>306</v>
      </c>
      <c r="K18462" s="1" t="s">
        <v>690</v>
      </c>
      <c r="L18462" s="1" t="s">
        <v>524</v>
      </c>
      <c r="M18462" s="276" t="s">
        <v>497</v>
      </c>
      <c r="N18462" s="3" t="s">
        <v>525</v>
      </c>
      <c r="O18462" s="276" t="s">
        <v>308</v>
      </c>
      <c r="P18462" s="276" t="s">
        <v>30</v>
      </c>
      <c r="Q18462" s="3" t="s">
        <v>31</v>
      </c>
      <c r="R18462" s="276" t="s">
        <v>584</v>
      </c>
      <c r="S18462" s="3" t="s">
        <v>585</v>
      </c>
      <c r="T18462" s="1" t="s">
        <v>4</v>
      </c>
      <c r="U18462" s="4">
        <v>13323.8</v>
      </c>
      <c r="V18462" s="341">
        <v>1470</v>
      </c>
      <c r="W18462" s="276" t="s">
        <v>501</v>
      </c>
      <c r="X18462" s="3" t="s">
        <v>502</v>
      </c>
      <c r="Y18462" s="276" t="s">
        <v>501</v>
      </c>
      <c r="Z18462" s="3" t="s">
        <v>354</v>
      </c>
      <c r="AA18462" s="276" t="s">
        <v>503</v>
      </c>
      <c r="AB18462" s="3" t="s">
        <v>355</v>
      </c>
      <c r="AC18462" s="277">
        <v>45945</v>
      </c>
      <c r="AD18462" s="276" t="s">
        <v>504</v>
      </c>
      <c r="AE18462" s="3" t="s">
        <v>294</v>
      </c>
      <c r="AF18462" s="276"/>
      <c r="AG18462" s="3"/>
      <c r="AH18462" s="3" t="s">
        <v>262</v>
      </c>
      <c r="AI18462" s="2" t="s">
        <v>619</v>
      </c>
      <c r="AJ18462" s="3" t="s">
        <v>620</v>
      </c>
      <c r="AK18462" s="2" t="s">
        <v>506</v>
      </c>
      <c r="AL18462" s="2"/>
      <c r="AM18462" s="276" t="s">
        <v>507</v>
      </c>
      <c r="AN18462" s="276" t="s">
        <v>1929</v>
      </c>
      <c r="AO18462" s="276" t="s">
        <v>507</v>
      </c>
      <c r="AP18462" s="276" t="s">
        <v>1484</v>
      </c>
      <c r="AR18462" s="206">
        <f>+IF($T18462="USD",$U18462,IF(T18462="JOD",U18462/0.709,($U18462*$V18462)/(INDEX(FX!$C:$C,MATCH(JE!$B18462,FX!$A:$A,0)))))</f>
        <v>13323.8</v>
      </c>
      <c r="AS18462">
        <f t="shared" si="328"/>
        <v>2025</v>
      </c>
      <c r="AT18462">
        <f t="shared" si="329"/>
        <v>4</v>
      </c>
    </row>
    <row r="18463" spans="1:46" hidden="1">
      <c r="A18463" s="8">
        <v>197</v>
      </c>
      <c r="B18463" s="338">
        <v>45777</v>
      </c>
      <c r="C18463" s="339" t="s">
        <v>426</v>
      </c>
      <c r="D18463" s="340" t="s">
        <v>520</v>
      </c>
      <c r="E18463" s="6">
        <v>598416</v>
      </c>
      <c r="F18463" s="6">
        <v>0</v>
      </c>
      <c r="G18463" s="3" t="s">
        <v>803</v>
      </c>
      <c r="H18463" s="1" t="s">
        <v>1398</v>
      </c>
      <c r="I18463" s="1" t="s">
        <v>1928</v>
      </c>
      <c r="J18463" s="1" t="s">
        <v>306</v>
      </c>
      <c r="K18463" s="1" t="s">
        <v>804</v>
      </c>
      <c r="L18463" s="1" t="s">
        <v>580</v>
      </c>
      <c r="M18463" s="276" t="s">
        <v>581</v>
      </c>
      <c r="N18463" s="3" t="s">
        <v>582</v>
      </c>
      <c r="O18463" s="276" t="s">
        <v>583</v>
      </c>
      <c r="P18463" s="276" t="s">
        <v>30</v>
      </c>
      <c r="Q18463" s="3" t="s">
        <v>31</v>
      </c>
      <c r="R18463" s="276" t="s">
        <v>584</v>
      </c>
      <c r="S18463" s="3" t="s">
        <v>585</v>
      </c>
      <c r="T18463" s="1" t="s">
        <v>4</v>
      </c>
      <c r="U18463" s="4">
        <v>416</v>
      </c>
      <c r="V18463" s="341">
        <v>1438.5</v>
      </c>
      <c r="W18463" s="276" t="s">
        <v>501</v>
      </c>
      <c r="X18463" s="3" t="s">
        <v>502</v>
      </c>
      <c r="Y18463" s="276" t="s">
        <v>501</v>
      </c>
      <c r="Z18463" s="3" t="s">
        <v>354</v>
      </c>
      <c r="AA18463" s="276" t="s">
        <v>503</v>
      </c>
      <c r="AB18463" s="3" t="s">
        <v>355</v>
      </c>
      <c r="AC18463" s="277">
        <v>45945</v>
      </c>
      <c r="AD18463" s="276" t="s">
        <v>504</v>
      </c>
      <c r="AE18463" s="3" t="s">
        <v>294</v>
      </c>
      <c r="AF18463" s="276" t="s">
        <v>516</v>
      </c>
      <c r="AG18463" s="3" t="s">
        <v>517</v>
      </c>
      <c r="AH18463" s="3" t="s">
        <v>262</v>
      </c>
      <c r="AI18463" s="2" t="s">
        <v>619</v>
      </c>
      <c r="AJ18463" s="3" t="s">
        <v>620</v>
      </c>
      <c r="AK18463" s="2" t="s">
        <v>506</v>
      </c>
      <c r="AL18463" s="2"/>
      <c r="AM18463" s="276" t="s">
        <v>507</v>
      </c>
      <c r="AN18463" s="276" t="s">
        <v>1929</v>
      </c>
      <c r="AO18463" s="276" t="s">
        <v>507</v>
      </c>
      <c r="AP18463" s="276" t="s">
        <v>1484</v>
      </c>
      <c r="AR18463" s="206">
        <f>+IF($T18463="USD",$U18463,IF(T18463="JOD",U18463/0.709,($U18463*$V18463)/(INDEX(FX!$C:$C,MATCH(JE!$B18463,FX!$A:$A,0)))))</f>
        <v>416</v>
      </c>
      <c r="AS18463">
        <f t="shared" si="328"/>
        <v>2025</v>
      </c>
      <c r="AT18463">
        <f t="shared" si="329"/>
        <v>4</v>
      </c>
    </row>
    <row r="18464" spans="1:46" hidden="1">
      <c r="A18464" s="8">
        <v>198</v>
      </c>
      <c r="B18464" s="338">
        <v>45777</v>
      </c>
      <c r="C18464" s="339" t="s">
        <v>588</v>
      </c>
      <c r="D18464" s="340" t="s">
        <v>589</v>
      </c>
      <c r="E18464" s="6">
        <v>0</v>
      </c>
      <c r="F18464" s="6">
        <v>598416</v>
      </c>
      <c r="G18464" s="3" t="s">
        <v>803</v>
      </c>
      <c r="H18464" s="1" t="s">
        <v>1398</v>
      </c>
      <c r="I18464" s="1" t="s">
        <v>1928</v>
      </c>
      <c r="J18464" s="1" t="s">
        <v>306</v>
      </c>
      <c r="K18464" s="1" t="s">
        <v>805</v>
      </c>
      <c r="L18464" s="1" t="s">
        <v>580</v>
      </c>
      <c r="M18464" s="276" t="s">
        <v>581</v>
      </c>
      <c r="N18464" s="3" t="s">
        <v>582</v>
      </c>
      <c r="O18464" s="276" t="s">
        <v>583</v>
      </c>
      <c r="P18464" s="276" t="s">
        <v>30</v>
      </c>
      <c r="Q18464" s="3" t="s">
        <v>31</v>
      </c>
      <c r="R18464" s="276" t="s">
        <v>584</v>
      </c>
      <c r="S18464" s="3" t="s">
        <v>585</v>
      </c>
      <c r="T18464" s="1" t="s">
        <v>4</v>
      </c>
      <c r="U18464" s="4">
        <v>416</v>
      </c>
      <c r="V18464" s="341">
        <v>1438.5</v>
      </c>
      <c r="W18464" s="276" t="s">
        <v>501</v>
      </c>
      <c r="X18464" s="3" t="s">
        <v>502</v>
      </c>
      <c r="Y18464" s="276" t="s">
        <v>501</v>
      </c>
      <c r="Z18464" s="3" t="s">
        <v>354</v>
      </c>
      <c r="AA18464" s="276" t="s">
        <v>503</v>
      </c>
      <c r="AB18464" s="3" t="s">
        <v>355</v>
      </c>
      <c r="AC18464" s="277">
        <v>45945</v>
      </c>
      <c r="AD18464" s="276" t="s">
        <v>504</v>
      </c>
      <c r="AE18464" s="3" t="s">
        <v>294</v>
      </c>
      <c r="AF18464" s="276"/>
      <c r="AG18464" s="3"/>
      <c r="AH18464" s="3" t="s">
        <v>262</v>
      </c>
      <c r="AI18464" s="2" t="s">
        <v>619</v>
      </c>
      <c r="AJ18464" s="3" t="s">
        <v>620</v>
      </c>
      <c r="AK18464" s="2" t="s">
        <v>506</v>
      </c>
      <c r="AL18464" s="2"/>
      <c r="AM18464" s="276" t="s">
        <v>507</v>
      </c>
      <c r="AN18464" s="276" t="s">
        <v>1929</v>
      </c>
      <c r="AO18464" s="276" t="s">
        <v>507</v>
      </c>
      <c r="AP18464" s="276" t="s">
        <v>1484</v>
      </c>
      <c r="AR18464" s="206">
        <f>+IF($T18464="USD",$U18464,IF(T18464="JOD",U18464/0.709,($U18464*$V18464)/(INDEX(FX!$C:$C,MATCH(JE!$B18464,FX!$A:$A,0)))))</f>
        <v>416</v>
      </c>
      <c r="AS18464">
        <f t="shared" si="328"/>
        <v>2025</v>
      </c>
      <c r="AT18464">
        <f t="shared" si="329"/>
        <v>4</v>
      </c>
    </row>
    <row r="18465" spans="1:46" hidden="1">
      <c r="A18465" s="8">
        <v>199</v>
      </c>
      <c r="B18465" s="338">
        <v>45777</v>
      </c>
      <c r="C18465" s="339" t="s">
        <v>426</v>
      </c>
      <c r="D18465" s="340" t="s">
        <v>520</v>
      </c>
      <c r="E18465" s="6">
        <v>279261</v>
      </c>
      <c r="F18465" s="6">
        <v>0</v>
      </c>
      <c r="G18465" s="3" t="s">
        <v>806</v>
      </c>
      <c r="H18465" s="1" t="s">
        <v>1398</v>
      </c>
      <c r="I18465" s="1" t="s">
        <v>1928</v>
      </c>
      <c r="J18465" s="1" t="s">
        <v>306</v>
      </c>
      <c r="K18465" s="1" t="s">
        <v>807</v>
      </c>
      <c r="L18465" s="1" t="s">
        <v>580</v>
      </c>
      <c r="M18465" s="276" t="s">
        <v>581</v>
      </c>
      <c r="N18465" s="3" t="s">
        <v>582</v>
      </c>
      <c r="O18465" s="276" t="s">
        <v>583</v>
      </c>
      <c r="P18465" s="276" t="s">
        <v>30</v>
      </c>
      <c r="Q18465" s="3" t="s">
        <v>31</v>
      </c>
      <c r="R18465" s="276" t="s">
        <v>584</v>
      </c>
      <c r="S18465" s="3" t="s">
        <v>585</v>
      </c>
      <c r="T18465" s="1" t="s">
        <v>4</v>
      </c>
      <c r="U18465" s="4">
        <v>194.13</v>
      </c>
      <c r="V18465" s="341">
        <v>1438.5</v>
      </c>
      <c r="W18465" s="276" t="s">
        <v>501</v>
      </c>
      <c r="X18465" s="3" t="s">
        <v>502</v>
      </c>
      <c r="Y18465" s="276" t="s">
        <v>501</v>
      </c>
      <c r="Z18465" s="3" t="s">
        <v>354</v>
      </c>
      <c r="AA18465" s="276" t="s">
        <v>503</v>
      </c>
      <c r="AB18465" s="3" t="s">
        <v>355</v>
      </c>
      <c r="AC18465" s="277">
        <v>45945</v>
      </c>
      <c r="AD18465" s="276" t="s">
        <v>504</v>
      </c>
      <c r="AE18465" s="3" t="s">
        <v>294</v>
      </c>
      <c r="AF18465" s="276" t="s">
        <v>516</v>
      </c>
      <c r="AG18465" s="3" t="s">
        <v>517</v>
      </c>
      <c r="AH18465" s="3" t="s">
        <v>262</v>
      </c>
      <c r="AI18465" s="2" t="s">
        <v>619</v>
      </c>
      <c r="AJ18465" s="3" t="s">
        <v>620</v>
      </c>
      <c r="AK18465" s="2" t="s">
        <v>506</v>
      </c>
      <c r="AL18465" s="2"/>
      <c r="AM18465" s="276" t="s">
        <v>507</v>
      </c>
      <c r="AN18465" s="276" t="s">
        <v>1929</v>
      </c>
      <c r="AO18465" s="276" t="s">
        <v>507</v>
      </c>
      <c r="AP18465" s="276" t="s">
        <v>1484</v>
      </c>
      <c r="AR18465" s="206">
        <f>+IF($T18465="USD",$U18465,IF(T18465="JOD",U18465/0.709,($U18465*$V18465)/(INDEX(FX!$C:$C,MATCH(JE!$B18465,FX!$A:$A,0)))))</f>
        <v>194.13</v>
      </c>
      <c r="AS18465">
        <f t="shared" si="328"/>
        <v>2025</v>
      </c>
      <c r="AT18465">
        <f t="shared" si="329"/>
        <v>4</v>
      </c>
    </row>
    <row r="18466" spans="1:46" hidden="1">
      <c r="A18466" s="8">
        <v>200</v>
      </c>
      <c r="B18466" s="338">
        <v>45777</v>
      </c>
      <c r="C18466" s="339" t="s">
        <v>588</v>
      </c>
      <c r="D18466" s="340" t="s">
        <v>589</v>
      </c>
      <c r="E18466" s="6">
        <v>0</v>
      </c>
      <c r="F18466" s="6">
        <v>279261</v>
      </c>
      <c r="G18466" s="3" t="s">
        <v>806</v>
      </c>
      <c r="H18466" s="1" t="s">
        <v>1398</v>
      </c>
      <c r="I18466" s="1" t="s">
        <v>1928</v>
      </c>
      <c r="J18466" s="1" t="s">
        <v>306</v>
      </c>
      <c r="K18466" s="1" t="s">
        <v>779</v>
      </c>
      <c r="L18466" s="1" t="s">
        <v>580</v>
      </c>
      <c r="M18466" s="276" t="s">
        <v>581</v>
      </c>
      <c r="N18466" s="3" t="s">
        <v>582</v>
      </c>
      <c r="O18466" s="276" t="s">
        <v>583</v>
      </c>
      <c r="P18466" s="276" t="s">
        <v>30</v>
      </c>
      <c r="Q18466" s="3" t="s">
        <v>31</v>
      </c>
      <c r="R18466" s="276" t="s">
        <v>584</v>
      </c>
      <c r="S18466" s="3" t="s">
        <v>585</v>
      </c>
      <c r="T18466" s="1" t="s">
        <v>4</v>
      </c>
      <c r="U18466" s="4">
        <v>194.13</v>
      </c>
      <c r="V18466" s="341">
        <v>1438.5</v>
      </c>
      <c r="W18466" s="276" t="s">
        <v>501</v>
      </c>
      <c r="X18466" s="3" t="s">
        <v>502</v>
      </c>
      <c r="Y18466" s="276" t="s">
        <v>501</v>
      </c>
      <c r="Z18466" s="3" t="s">
        <v>354</v>
      </c>
      <c r="AA18466" s="276" t="s">
        <v>503</v>
      </c>
      <c r="AB18466" s="3" t="s">
        <v>355</v>
      </c>
      <c r="AC18466" s="277">
        <v>45945</v>
      </c>
      <c r="AD18466" s="276" t="s">
        <v>504</v>
      </c>
      <c r="AE18466" s="3" t="s">
        <v>294</v>
      </c>
      <c r="AF18466" s="276"/>
      <c r="AG18466" s="3"/>
      <c r="AH18466" s="3" t="s">
        <v>262</v>
      </c>
      <c r="AI18466" s="2" t="s">
        <v>619</v>
      </c>
      <c r="AJ18466" s="3" t="s">
        <v>620</v>
      </c>
      <c r="AK18466" s="2" t="s">
        <v>506</v>
      </c>
      <c r="AL18466" s="2"/>
      <c r="AM18466" s="276" t="s">
        <v>507</v>
      </c>
      <c r="AN18466" s="276" t="s">
        <v>1929</v>
      </c>
      <c r="AO18466" s="276" t="s">
        <v>507</v>
      </c>
      <c r="AP18466" s="276" t="s">
        <v>1484</v>
      </c>
      <c r="AR18466" s="206">
        <f>+IF($T18466="USD",$U18466,IF(T18466="JOD",U18466/0.709,($U18466*$V18466)/(INDEX(FX!$C:$C,MATCH(JE!$B18466,FX!$A:$A,0)))))</f>
        <v>194.13</v>
      </c>
      <c r="AS18466">
        <f t="shared" si="328"/>
        <v>2025</v>
      </c>
      <c r="AT18466">
        <f t="shared" si="329"/>
        <v>4</v>
      </c>
    </row>
    <row r="18467" spans="1:46" hidden="1">
      <c r="A18467" s="8">
        <v>201</v>
      </c>
      <c r="B18467" s="338">
        <v>45777</v>
      </c>
      <c r="C18467" s="339" t="s">
        <v>426</v>
      </c>
      <c r="D18467" s="340" t="s">
        <v>520</v>
      </c>
      <c r="E18467" s="6">
        <v>138096</v>
      </c>
      <c r="F18467" s="6">
        <v>0</v>
      </c>
      <c r="G18467" s="3" t="s">
        <v>808</v>
      </c>
      <c r="H18467" s="1" t="s">
        <v>1398</v>
      </c>
      <c r="I18467" s="1" t="s">
        <v>1928</v>
      </c>
      <c r="J18467" s="1" t="s">
        <v>306</v>
      </c>
      <c r="K18467" s="1" t="s">
        <v>809</v>
      </c>
      <c r="L18467" s="1" t="s">
        <v>554</v>
      </c>
      <c r="M18467" s="276" t="s">
        <v>497</v>
      </c>
      <c r="N18467" s="3" t="s">
        <v>555</v>
      </c>
      <c r="O18467" s="276" t="s">
        <v>308</v>
      </c>
      <c r="P18467" s="276" t="s">
        <v>30</v>
      </c>
      <c r="Q18467" s="3" t="s">
        <v>31</v>
      </c>
      <c r="R18467" s="276" t="s">
        <v>584</v>
      </c>
      <c r="S18467" s="3" t="s">
        <v>585</v>
      </c>
      <c r="T18467" s="1" t="s">
        <v>4</v>
      </c>
      <c r="U18467" s="4">
        <v>96</v>
      </c>
      <c r="V18467" s="341">
        <v>1438.5</v>
      </c>
      <c r="W18467" s="276" t="s">
        <v>501</v>
      </c>
      <c r="X18467" s="3" t="s">
        <v>502</v>
      </c>
      <c r="Y18467" s="276" t="s">
        <v>501</v>
      </c>
      <c r="Z18467" s="3" t="s">
        <v>354</v>
      </c>
      <c r="AA18467" s="276" t="s">
        <v>503</v>
      </c>
      <c r="AB18467" s="3" t="s">
        <v>355</v>
      </c>
      <c r="AC18467" s="277">
        <v>45945</v>
      </c>
      <c r="AD18467" s="276" t="s">
        <v>504</v>
      </c>
      <c r="AE18467" s="3" t="s">
        <v>294</v>
      </c>
      <c r="AF18467" s="276" t="s">
        <v>516</v>
      </c>
      <c r="AG18467" s="3" t="s">
        <v>517</v>
      </c>
      <c r="AH18467" s="3" t="s">
        <v>262</v>
      </c>
      <c r="AI18467" s="2" t="s">
        <v>619</v>
      </c>
      <c r="AJ18467" s="3" t="s">
        <v>620</v>
      </c>
      <c r="AK18467" s="2" t="s">
        <v>506</v>
      </c>
      <c r="AL18467" s="2"/>
      <c r="AM18467" s="276" t="s">
        <v>507</v>
      </c>
      <c r="AN18467" s="276" t="s">
        <v>1929</v>
      </c>
      <c r="AO18467" s="276" t="s">
        <v>507</v>
      </c>
      <c r="AP18467" s="276" t="s">
        <v>1484</v>
      </c>
      <c r="AR18467" s="206">
        <f>+IF($T18467="USD",$U18467,IF(T18467="JOD",U18467/0.709,($U18467*$V18467)/(INDEX(FX!$C:$C,MATCH(JE!$B18467,FX!$A:$A,0)))))</f>
        <v>96</v>
      </c>
      <c r="AS18467">
        <f t="shared" si="328"/>
        <v>2025</v>
      </c>
      <c r="AT18467">
        <f t="shared" si="329"/>
        <v>4</v>
      </c>
    </row>
    <row r="18468" spans="1:46" hidden="1">
      <c r="A18468" s="8">
        <v>202</v>
      </c>
      <c r="B18468" s="338">
        <v>45777</v>
      </c>
      <c r="C18468" s="339" t="s">
        <v>588</v>
      </c>
      <c r="D18468" s="340" t="s">
        <v>589</v>
      </c>
      <c r="E18468" s="6">
        <v>0</v>
      </c>
      <c r="F18468" s="6">
        <v>138096</v>
      </c>
      <c r="G18468" s="3" t="s">
        <v>808</v>
      </c>
      <c r="H18468" s="1" t="s">
        <v>1398</v>
      </c>
      <c r="I18468" s="1" t="s">
        <v>1928</v>
      </c>
      <c r="J18468" s="1" t="s">
        <v>306</v>
      </c>
      <c r="K18468" s="1" t="s">
        <v>810</v>
      </c>
      <c r="L18468" s="1" t="s">
        <v>554</v>
      </c>
      <c r="M18468" s="276" t="s">
        <v>497</v>
      </c>
      <c r="N18468" s="3" t="s">
        <v>555</v>
      </c>
      <c r="O18468" s="276" t="s">
        <v>308</v>
      </c>
      <c r="P18468" s="276" t="s">
        <v>30</v>
      </c>
      <c r="Q18468" s="3" t="s">
        <v>31</v>
      </c>
      <c r="R18468" s="276" t="s">
        <v>584</v>
      </c>
      <c r="S18468" s="3" t="s">
        <v>585</v>
      </c>
      <c r="T18468" s="1" t="s">
        <v>4</v>
      </c>
      <c r="U18468" s="4">
        <v>96</v>
      </c>
      <c r="V18468" s="341">
        <v>1438.5</v>
      </c>
      <c r="W18468" s="276" t="s">
        <v>501</v>
      </c>
      <c r="X18468" s="3" t="s">
        <v>502</v>
      </c>
      <c r="Y18468" s="276" t="s">
        <v>501</v>
      </c>
      <c r="Z18468" s="3" t="s">
        <v>354</v>
      </c>
      <c r="AA18468" s="276" t="s">
        <v>503</v>
      </c>
      <c r="AB18468" s="3" t="s">
        <v>355</v>
      </c>
      <c r="AC18468" s="277">
        <v>45945</v>
      </c>
      <c r="AD18468" s="276" t="s">
        <v>504</v>
      </c>
      <c r="AE18468" s="3" t="s">
        <v>294</v>
      </c>
      <c r="AF18468" s="276"/>
      <c r="AG18468" s="3"/>
      <c r="AH18468" s="3" t="s">
        <v>262</v>
      </c>
      <c r="AI18468" s="2" t="s">
        <v>619</v>
      </c>
      <c r="AJ18468" s="3" t="s">
        <v>620</v>
      </c>
      <c r="AK18468" s="2" t="s">
        <v>506</v>
      </c>
      <c r="AL18468" s="2"/>
      <c r="AM18468" s="276" t="s">
        <v>507</v>
      </c>
      <c r="AN18468" s="276" t="s">
        <v>1929</v>
      </c>
      <c r="AO18468" s="276" t="s">
        <v>507</v>
      </c>
      <c r="AP18468" s="276" t="s">
        <v>1484</v>
      </c>
      <c r="AR18468" s="206">
        <f>+IF($T18468="USD",$U18468,IF(T18468="JOD",U18468/0.709,($U18468*$V18468)/(INDEX(FX!$C:$C,MATCH(JE!$B18468,FX!$A:$A,0)))))</f>
        <v>96</v>
      </c>
      <c r="AS18468">
        <f t="shared" si="328"/>
        <v>2025</v>
      </c>
      <c r="AT18468">
        <f t="shared" si="329"/>
        <v>4</v>
      </c>
    </row>
    <row r="18469" spans="1:46" hidden="1">
      <c r="A18469" s="8">
        <v>203</v>
      </c>
      <c r="B18469" s="338">
        <v>45777</v>
      </c>
      <c r="C18469" s="339" t="s">
        <v>426</v>
      </c>
      <c r="D18469" s="340" t="s">
        <v>520</v>
      </c>
      <c r="E18469" s="6">
        <v>295920</v>
      </c>
      <c r="F18469" s="6">
        <v>0</v>
      </c>
      <c r="G18469" s="3" t="s">
        <v>811</v>
      </c>
      <c r="H18469" s="1" t="s">
        <v>1398</v>
      </c>
      <c r="I18469" s="1" t="s">
        <v>1928</v>
      </c>
      <c r="J18469" s="1" t="s">
        <v>306</v>
      </c>
      <c r="K18469" s="1" t="s">
        <v>812</v>
      </c>
      <c r="L18469" s="1" t="s">
        <v>554</v>
      </c>
      <c r="M18469" s="276" t="s">
        <v>497</v>
      </c>
      <c r="N18469" s="3" t="s">
        <v>555</v>
      </c>
      <c r="O18469" s="276" t="s">
        <v>308</v>
      </c>
      <c r="P18469" s="276" t="s">
        <v>30</v>
      </c>
      <c r="Q18469" s="3" t="s">
        <v>31</v>
      </c>
      <c r="R18469" s="276" t="s">
        <v>584</v>
      </c>
      <c r="S18469" s="3" t="s">
        <v>585</v>
      </c>
      <c r="T18469" s="1" t="s">
        <v>4</v>
      </c>
      <c r="U18469" s="4">
        <v>205.71</v>
      </c>
      <c r="V18469" s="341">
        <v>1438.5</v>
      </c>
      <c r="W18469" s="276" t="s">
        <v>501</v>
      </c>
      <c r="X18469" s="3" t="s">
        <v>502</v>
      </c>
      <c r="Y18469" s="276" t="s">
        <v>501</v>
      </c>
      <c r="Z18469" s="3" t="s">
        <v>354</v>
      </c>
      <c r="AA18469" s="276" t="s">
        <v>503</v>
      </c>
      <c r="AB18469" s="3" t="s">
        <v>355</v>
      </c>
      <c r="AC18469" s="277">
        <v>45945</v>
      </c>
      <c r="AD18469" s="276" t="s">
        <v>504</v>
      </c>
      <c r="AE18469" s="3" t="s">
        <v>294</v>
      </c>
      <c r="AF18469" s="276" t="s">
        <v>516</v>
      </c>
      <c r="AG18469" s="3" t="s">
        <v>517</v>
      </c>
      <c r="AH18469" s="3" t="s">
        <v>262</v>
      </c>
      <c r="AI18469" s="2" t="s">
        <v>619</v>
      </c>
      <c r="AJ18469" s="3" t="s">
        <v>620</v>
      </c>
      <c r="AK18469" s="2" t="s">
        <v>506</v>
      </c>
      <c r="AL18469" s="2"/>
      <c r="AM18469" s="276" t="s">
        <v>507</v>
      </c>
      <c r="AN18469" s="276" t="s">
        <v>1929</v>
      </c>
      <c r="AO18469" s="276" t="s">
        <v>507</v>
      </c>
      <c r="AP18469" s="276" t="s">
        <v>1484</v>
      </c>
      <c r="AR18469" s="206">
        <f>+IF($T18469="USD",$U18469,IF(T18469="JOD",U18469/0.709,($U18469*$V18469)/(INDEX(FX!$C:$C,MATCH(JE!$B18469,FX!$A:$A,0)))))</f>
        <v>205.71</v>
      </c>
      <c r="AS18469">
        <f t="shared" si="328"/>
        <v>2025</v>
      </c>
      <c r="AT18469">
        <f t="shared" si="329"/>
        <v>4</v>
      </c>
    </row>
    <row r="18470" spans="1:46" hidden="1">
      <c r="A18470" s="8">
        <v>204</v>
      </c>
      <c r="B18470" s="338">
        <v>45777</v>
      </c>
      <c r="C18470" s="339" t="s">
        <v>588</v>
      </c>
      <c r="D18470" s="340" t="s">
        <v>589</v>
      </c>
      <c r="E18470" s="6">
        <v>0</v>
      </c>
      <c r="F18470" s="6">
        <v>295920</v>
      </c>
      <c r="G18470" s="3" t="s">
        <v>811</v>
      </c>
      <c r="H18470" s="1" t="s">
        <v>1398</v>
      </c>
      <c r="I18470" s="1" t="s">
        <v>1928</v>
      </c>
      <c r="J18470" s="1" t="s">
        <v>306</v>
      </c>
      <c r="K18470" s="1" t="s">
        <v>813</v>
      </c>
      <c r="L18470" s="1" t="s">
        <v>554</v>
      </c>
      <c r="M18470" s="276" t="s">
        <v>497</v>
      </c>
      <c r="N18470" s="3" t="s">
        <v>555</v>
      </c>
      <c r="O18470" s="276" t="s">
        <v>308</v>
      </c>
      <c r="P18470" s="276" t="s">
        <v>30</v>
      </c>
      <c r="Q18470" s="3" t="s">
        <v>31</v>
      </c>
      <c r="R18470" s="276" t="s">
        <v>584</v>
      </c>
      <c r="S18470" s="3" t="s">
        <v>585</v>
      </c>
      <c r="T18470" s="1" t="s">
        <v>4</v>
      </c>
      <c r="U18470" s="4">
        <v>205.71</v>
      </c>
      <c r="V18470" s="341">
        <v>1438.5</v>
      </c>
      <c r="W18470" s="276" t="s">
        <v>501</v>
      </c>
      <c r="X18470" s="3" t="s">
        <v>502</v>
      </c>
      <c r="Y18470" s="276" t="s">
        <v>501</v>
      </c>
      <c r="Z18470" s="3" t="s">
        <v>354</v>
      </c>
      <c r="AA18470" s="276" t="s">
        <v>503</v>
      </c>
      <c r="AB18470" s="3" t="s">
        <v>355</v>
      </c>
      <c r="AC18470" s="277">
        <v>45945</v>
      </c>
      <c r="AD18470" s="276" t="s">
        <v>504</v>
      </c>
      <c r="AE18470" s="3" t="s">
        <v>294</v>
      </c>
      <c r="AF18470" s="276"/>
      <c r="AG18470" s="3"/>
      <c r="AH18470" s="3" t="s">
        <v>262</v>
      </c>
      <c r="AI18470" s="2" t="s">
        <v>619</v>
      </c>
      <c r="AJ18470" s="3" t="s">
        <v>620</v>
      </c>
      <c r="AK18470" s="2" t="s">
        <v>506</v>
      </c>
      <c r="AL18470" s="2"/>
      <c r="AM18470" s="276" t="s">
        <v>507</v>
      </c>
      <c r="AN18470" s="276" t="s">
        <v>1929</v>
      </c>
      <c r="AO18470" s="276" t="s">
        <v>507</v>
      </c>
      <c r="AP18470" s="276" t="s">
        <v>1484</v>
      </c>
      <c r="AR18470" s="206">
        <f>+IF($T18470="USD",$U18470,IF(T18470="JOD",U18470/0.709,($U18470*$V18470)/(INDEX(FX!$C:$C,MATCH(JE!$B18470,FX!$A:$A,0)))))</f>
        <v>205.71</v>
      </c>
      <c r="AS18470">
        <f t="shared" si="328"/>
        <v>2025</v>
      </c>
      <c r="AT18470">
        <f t="shared" si="329"/>
        <v>4</v>
      </c>
    </row>
    <row r="18471" spans="1:46" hidden="1">
      <c r="A18471" s="8">
        <v>205</v>
      </c>
      <c r="B18471" s="338">
        <v>45777</v>
      </c>
      <c r="C18471" s="339" t="s">
        <v>570</v>
      </c>
      <c r="D18471" s="340" t="s">
        <v>571</v>
      </c>
      <c r="E18471" s="6">
        <v>60867</v>
      </c>
      <c r="F18471" s="6">
        <v>0</v>
      </c>
      <c r="G18471" s="3" t="s">
        <v>679</v>
      </c>
      <c r="H18471" s="1" t="s">
        <v>599</v>
      </c>
      <c r="I18471" s="1" t="s">
        <v>1930</v>
      </c>
      <c r="J18471" s="1" t="s">
        <v>306</v>
      </c>
      <c r="K18471" s="1" t="s">
        <v>495</v>
      </c>
      <c r="L18471" s="1" t="s">
        <v>554</v>
      </c>
      <c r="M18471" s="276" t="s">
        <v>497</v>
      </c>
      <c r="N18471" s="3" t="s">
        <v>555</v>
      </c>
      <c r="O18471" s="276" t="s">
        <v>308</v>
      </c>
      <c r="P18471" s="276" t="s">
        <v>299</v>
      </c>
      <c r="Q18471" s="3" t="s">
        <v>300</v>
      </c>
      <c r="R18471" s="276" t="s">
        <v>1054</v>
      </c>
      <c r="S18471" s="3" t="s">
        <v>574</v>
      </c>
      <c r="T18471" s="1" t="s">
        <v>533</v>
      </c>
      <c r="U18471" s="4">
        <v>30</v>
      </c>
      <c r="V18471" s="341">
        <v>2028.91</v>
      </c>
      <c r="W18471" s="276" t="s">
        <v>501</v>
      </c>
      <c r="X18471" s="3" t="s">
        <v>502</v>
      </c>
      <c r="Y18471" s="276" t="s">
        <v>501</v>
      </c>
      <c r="Z18471" s="3" t="s">
        <v>354</v>
      </c>
      <c r="AA18471" s="276" t="s">
        <v>503</v>
      </c>
      <c r="AB18471" s="3" t="s">
        <v>355</v>
      </c>
      <c r="AC18471" s="277">
        <v>45946</v>
      </c>
      <c r="AD18471" s="276" t="s">
        <v>504</v>
      </c>
      <c r="AE18471" s="3" t="s">
        <v>294</v>
      </c>
      <c r="AF18471" s="276" t="s">
        <v>516</v>
      </c>
      <c r="AG18471" s="3" t="s">
        <v>517</v>
      </c>
      <c r="AH18471" s="3" t="s">
        <v>262</v>
      </c>
      <c r="AI18471" s="2" t="s">
        <v>505</v>
      </c>
      <c r="AJ18471" s="3" t="s">
        <v>263</v>
      </c>
      <c r="AK18471" s="2" t="s">
        <v>506</v>
      </c>
      <c r="AL18471" s="2"/>
      <c r="AM18471" s="276" t="s">
        <v>507</v>
      </c>
      <c r="AN18471" s="276" t="s">
        <v>1931</v>
      </c>
      <c r="AO18471" s="276" t="s">
        <v>507</v>
      </c>
      <c r="AP18471" s="276" t="s">
        <v>1932</v>
      </c>
      <c r="AR18471" s="206">
        <f>+IF($T18471="USD",$U18471,IF(T18471="JOD",U18471/0.709,($U18471*$V18471)/(INDEX(FX!$C:$C,MATCH(JE!$B18471,FX!$A:$A,0)))))</f>
        <v>42.313117066290552</v>
      </c>
      <c r="AS18471">
        <f t="shared" si="328"/>
        <v>2025</v>
      </c>
      <c r="AT18471">
        <f t="shared" si="329"/>
        <v>4</v>
      </c>
    </row>
    <row r="18472" spans="1:46" hidden="1">
      <c r="A18472" s="8">
        <v>206</v>
      </c>
      <c r="B18472" s="338">
        <v>45777</v>
      </c>
      <c r="C18472" s="339" t="s">
        <v>682</v>
      </c>
      <c r="D18472" s="340" t="s">
        <v>683</v>
      </c>
      <c r="E18472" s="6">
        <v>536</v>
      </c>
      <c r="F18472" s="6">
        <v>0</v>
      </c>
      <c r="G18472" s="3" t="s">
        <v>1933</v>
      </c>
      <c r="H18472" s="1" t="s">
        <v>599</v>
      </c>
      <c r="I18472" s="1" t="s">
        <v>1930</v>
      </c>
      <c r="J18472" s="1" t="s">
        <v>306</v>
      </c>
      <c r="K18472" s="1" t="s">
        <v>510</v>
      </c>
      <c r="L18472" s="1" t="s">
        <v>554</v>
      </c>
      <c r="M18472" s="276" t="s">
        <v>497</v>
      </c>
      <c r="N18472" s="3" t="s">
        <v>555</v>
      </c>
      <c r="O18472" s="276" t="s">
        <v>308</v>
      </c>
      <c r="P18472" s="276"/>
      <c r="Q18472" s="3"/>
      <c r="R18472" s="276"/>
      <c r="S18472" s="3"/>
      <c r="T18472" s="1" t="s">
        <v>533</v>
      </c>
      <c r="U18472" s="4">
        <v>0.26400000000000001</v>
      </c>
      <c r="V18472" s="341">
        <v>2028.91</v>
      </c>
      <c r="W18472" s="276" t="s">
        <v>501</v>
      </c>
      <c r="X18472" s="3" t="s">
        <v>502</v>
      </c>
      <c r="Y18472" s="276" t="s">
        <v>501</v>
      </c>
      <c r="Z18472" s="3" t="s">
        <v>354</v>
      </c>
      <c r="AA18472" s="276" t="s">
        <v>503</v>
      </c>
      <c r="AB18472" s="3" t="s">
        <v>355</v>
      </c>
      <c r="AC18472" s="277">
        <v>45946</v>
      </c>
      <c r="AD18472" s="276" t="s">
        <v>504</v>
      </c>
      <c r="AE18472" s="3" t="s">
        <v>294</v>
      </c>
      <c r="AF18472" s="276"/>
      <c r="AG18472" s="3"/>
      <c r="AH18472" s="3" t="s">
        <v>262</v>
      </c>
      <c r="AI18472" s="2" t="s">
        <v>505</v>
      </c>
      <c r="AJ18472" s="3" t="s">
        <v>263</v>
      </c>
      <c r="AK18472" s="2" t="s">
        <v>506</v>
      </c>
      <c r="AL18472" s="2"/>
      <c r="AM18472" s="276" t="s">
        <v>507</v>
      </c>
      <c r="AN18472" s="276" t="s">
        <v>1931</v>
      </c>
      <c r="AO18472" s="276" t="s">
        <v>507</v>
      </c>
      <c r="AP18472" s="276" t="s">
        <v>1932</v>
      </c>
      <c r="AR18472" s="206">
        <f>+IF($T18472="USD",$U18472,IF(T18472="JOD",U18472/0.709,($U18472*$V18472)/(INDEX(FX!$C:$C,MATCH(JE!$B18472,FX!$A:$A,0)))))</f>
        <v>0.37235543018335687</v>
      </c>
      <c r="AS18472">
        <f t="shared" si="328"/>
        <v>2025</v>
      </c>
      <c r="AT18472">
        <f t="shared" si="329"/>
        <v>4</v>
      </c>
    </row>
    <row r="18473" spans="1:46" hidden="1">
      <c r="A18473" s="8">
        <v>207</v>
      </c>
      <c r="B18473" s="338">
        <v>45777</v>
      </c>
      <c r="C18473" s="339" t="s">
        <v>576</v>
      </c>
      <c r="D18473" s="340" t="s">
        <v>577</v>
      </c>
      <c r="E18473" s="6">
        <v>0</v>
      </c>
      <c r="F18473" s="6">
        <v>60867</v>
      </c>
      <c r="G18473" s="3" t="s">
        <v>679</v>
      </c>
      <c r="H18473" s="1" t="s">
        <v>599</v>
      </c>
      <c r="I18473" s="1" t="s">
        <v>1930</v>
      </c>
      <c r="J18473" s="1" t="s">
        <v>306</v>
      </c>
      <c r="K18473" s="1" t="s">
        <v>515</v>
      </c>
      <c r="L18473" s="1" t="s">
        <v>554</v>
      </c>
      <c r="M18473" s="276" t="s">
        <v>497</v>
      </c>
      <c r="N18473" s="3" t="s">
        <v>555</v>
      </c>
      <c r="O18473" s="276" t="s">
        <v>308</v>
      </c>
      <c r="P18473" s="276" t="s">
        <v>299</v>
      </c>
      <c r="Q18473" s="3" t="s">
        <v>300</v>
      </c>
      <c r="R18473" s="276" t="s">
        <v>1054</v>
      </c>
      <c r="S18473" s="3" t="s">
        <v>574</v>
      </c>
      <c r="T18473" s="1" t="s">
        <v>533</v>
      </c>
      <c r="U18473" s="4">
        <v>30</v>
      </c>
      <c r="V18473" s="341">
        <v>2028.91</v>
      </c>
      <c r="W18473" s="276" t="s">
        <v>501</v>
      </c>
      <c r="X18473" s="3" t="s">
        <v>502</v>
      </c>
      <c r="Y18473" s="276" t="s">
        <v>501</v>
      </c>
      <c r="Z18473" s="3" t="s">
        <v>354</v>
      </c>
      <c r="AA18473" s="276" t="s">
        <v>503</v>
      </c>
      <c r="AB18473" s="3" t="s">
        <v>355</v>
      </c>
      <c r="AC18473" s="277">
        <v>45946</v>
      </c>
      <c r="AD18473" s="276" t="s">
        <v>504</v>
      </c>
      <c r="AE18473" s="3" t="s">
        <v>294</v>
      </c>
      <c r="AF18473" s="276" t="s">
        <v>516</v>
      </c>
      <c r="AG18473" s="3" t="s">
        <v>517</v>
      </c>
      <c r="AH18473" s="3" t="s">
        <v>262</v>
      </c>
      <c r="AI18473" s="2" t="s">
        <v>505</v>
      </c>
      <c r="AJ18473" s="3" t="s">
        <v>263</v>
      </c>
      <c r="AK18473" s="2" t="s">
        <v>506</v>
      </c>
      <c r="AL18473" s="2"/>
      <c r="AM18473" s="276" t="s">
        <v>507</v>
      </c>
      <c r="AN18473" s="276" t="s">
        <v>1931</v>
      </c>
      <c r="AO18473" s="276" t="s">
        <v>507</v>
      </c>
      <c r="AP18473" s="276" t="s">
        <v>1932</v>
      </c>
      <c r="AR18473" s="206">
        <f>+IF($T18473="USD",$U18473,IF(T18473="JOD",U18473/0.709,($U18473*$V18473)/(INDEX(FX!$C:$C,MATCH(JE!$B18473,FX!$A:$A,0)))))</f>
        <v>42.313117066290552</v>
      </c>
      <c r="AS18473">
        <f t="shared" si="328"/>
        <v>2025</v>
      </c>
      <c r="AT18473">
        <f t="shared" si="329"/>
        <v>4</v>
      </c>
    </row>
    <row r="18474" spans="1:46" hidden="1">
      <c r="A18474" s="8">
        <v>208</v>
      </c>
      <c r="B18474" s="338">
        <v>45777</v>
      </c>
      <c r="C18474" s="339" t="s">
        <v>576</v>
      </c>
      <c r="D18474" s="340" t="s">
        <v>577</v>
      </c>
      <c r="E18474" s="6">
        <v>0</v>
      </c>
      <c r="F18474" s="6">
        <v>536</v>
      </c>
      <c r="G18474" s="3" t="s">
        <v>1933</v>
      </c>
      <c r="H18474" s="1" t="s">
        <v>599</v>
      </c>
      <c r="I18474" s="1" t="s">
        <v>1930</v>
      </c>
      <c r="J18474" s="1" t="s">
        <v>306</v>
      </c>
      <c r="K18474" s="1" t="s">
        <v>519</v>
      </c>
      <c r="L18474" s="1" t="s">
        <v>554</v>
      </c>
      <c r="M18474" s="276" t="s">
        <v>497</v>
      </c>
      <c r="N18474" s="3" t="s">
        <v>555</v>
      </c>
      <c r="O18474" s="276" t="s">
        <v>308</v>
      </c>
      <c r="P18474" s="276" t="s">
        <v>299</v>
      </c>
      <c r="Q18474" s="3" t="s">
        <v>300</v>
      </c>
      <c r="R18474" s="276" t="s">
        <v>1054</v>
      </c>
      <c r="S18474" s="3" t="s">
        <v>574</v>
      </c>
      <c r="T18474" s="1" t="s">
        <v>533</v>
      </c>
      <c r="U18474" s="4">
        <v>0.26</v>
      </c>
      <c r="V18474" s="341">
        <v>2028.91</v>
      </c>
      <c r="W18474" s="276" t="s">
        <v>501</v>
      </c>
      <c r="X18474" s="3" t="s">
        <v>502</v>
      </c>
      <c r="Y18474" s="276" t="s">
        <v>501</v>
      </c>
      <c r="Z18474" s="3" t="s">
        <v>354</v>
      </c>
      <c r="AA18474" s="276" t="s">
        <v>503</v>
      </c>
      <c r="AB18474" s="3" t="s">
        <v>355</v>
      </c>
      <c r="AC18474" s="277">
        <v>45946</v>
      </c>
      <c r="AD18474" s="276" t="s">
        <v>504</v>
      </c>
      <c r="AE18474" s="3" t="s">
        <v>294</v>
      </c>
      <c r="AF18474" s="276" t="s">
        <v>516</v>
      </c>
      <c r="AG18474" s="3" t="s">
        <v>517</v>
      </c>
      <c r="AH18474" s="3" t="s">
        <v>262</v>
      </c>
      <c r="AI18474" s="2" t="s">
        <v>505</v>
      </c>
      <c r="AJ18474" s="3" t="s">
        <v>263</v>
      </c>
      <c r="AK18474" s="2" t="s">
        <v>506</v>
      </c>
      <c r="AL18474" s="2"/>
      <c r="AM18474" s="276" t="s">
        <v>507</v>
      </c>
      <c r="AN18474" s="276" t="s">
        <v>1931</v>
      </c>
      <c r="AO18474" s="276" t="s">
        <v>507</v>
      </c>
      <c r="AP18474" s="276" t="s">
        <v>1932</v>
      </c>
      <c r="AR18474" s="206">
        <f>+IF($T18474="USD",$U18474,IF(T18474="JOD",U18474/0.709,($U18474*$V18474)/(INDEX(FX!$C:$C,MATCH(JE!$B18474,FX!$A:$A,0)))))</f>
        <v>0.36671368124118481</v>
      </c>
      <c r="AS18474">
        <f t="shared" si="328"/>
        <v>2025</v>
      </c>
      <c r="AT18474">
        <f t="shared" si="329"/>
        <v>4</v>
      </c>
    </row>
    <row r="18475" spans="1:46" hidden="1">
      <c r="A18475" s="8">
        <v>209</v>
      </c>
      <c r="B18475" s="338">
        <v>45777</v>
      </c>
      <c r="C18475" s="339" t="s">
        <v>548</v>
      </c>
      <c r="D18475" s="340" t="s">
        <v>549</v>
      </c>
      <c r="E18475" s="6">
        <v>0</v>
      </c>
      <c r="F18475" s="6">
        <v>3162897048</v>
      </c>
      <c r="G18475" s="3" t="s">
        <v>2770</v>
      </c>
      <c r="H18475" s="1" t="s">
        <v>604</v>
      </c>
      <c r="I18475" s="1" t="s">
        <v>2771</v>
      </c>
      <c r="J18475" s="1" t="s">
        <v>306</v>
      </c>
      <c r="K18475" s="1" t="s">
        <v>495</v>
      </c>
      <c r="L18475" s="1" t="s">
        <v>542</v>
      </c>
      <c r="M18475" s="276" t="s">
        <v>497</v>
      </c>
      <c r="N18475" s="3" t="s">
        <v>543</v>
      </c>
      <c r="O18475" s="276" t="s">
        <v>308</v>
      </c>
      <c r="P18475" s="276" t="s">
        <v>30</v>
      </c>
      <c r="Q18475" s="3" t="s">
        <v>31</v>
      </c>
      <c r="R18475" s="276" t="s">
        <v>544</v>
      </c>
      <c r="S18475" s="3" t="s">
        <v>545</v>
      </c>
      <c r="T18475" s="1" t="s">
        <v>4</v>
      </c>
      <c r="U18475" s="4">
        <v>2200033.7799999998</v>
      </c>
      <c r="V18475" s="341">
        <v>1438.5</v>
      </c>
      <c r="W18475" s="276" t="s">
        <v>501</v>
      </c>
      <c r="X18475" s="3" t="s">
        <v>502</v>
      </c>
      <c r="Y18475" s="276" t="s">
        <v>501</v>
      </c>
      <c r="Z18475" s="3" t="s">
        <v>354</v>
      </c>
      <c r="AA18475" s="276" t="s">
        <v>503</v>
      </c>
      <c r="AB18475" s="3" t="s">
        <v>355</v>
      </c>
      <c r="AC18475" s="277">
        <v>45954</v>
      </c>
      <c r="AD18475" s="276" t="s">
        <v>504</v>
      </c>
      <c r="AE18475" s="3" t="s">
        <v>294</v>
      </c>
      <c r="AF18475" s="276"/>
      <c r="AG18475" s="3"/>
      <c r="AH18475" s="3" t="s">
        <v>262</v>
      </c>
      <c r="AI18475" s="2" t="s">
        <v>505</v>
      </c>
      <c r="AJ18475" s="3" t="s">
        <v>263</v>
      </c>
      <c r="AK18475" s="2" t="s">
        <v>506</v>
      </c>
      <c r="AL18475" s="2"/>
      <c r="AM18475" s="276" t="s">
        <v>507</v>
      </c>
      <c r="AN18475" s="276" t="s">
        <v>2772</v>
      </c>
      <c r="AO18475" s="276" t="s">
        <v>507</v>
      </c>
      <c r="AP18475" s="276" t="s">
        <v>2799</v>
      </c>
      <c r="AR18475" s="206">
        <f>+IF($T18475="USD",$U18475,IF(T18475="JOD",U18475/0.709,($U18475*$V18475)/(INDEX(FX!$C:$C,MATCH(JE!$B18475,FX!$A:$A,0)))))</f>
        <v>2200033.7799999998</v>
      </c>
      <c r="AS18475">
        <f t="shared" si="328"/>
        <v>2025</v>
      </c>
      <c r="AT18475">
        <f t="shared" si="329"/>
        <v>4</v>
      </c>
    </row>
    <row r="18476" spans="1:46" hidden="1">
      <c r="A18476" s="8">
        <v>210</v>
      </c>
      <c r="B18476" s="338">
        <v>45777</v>
      </c>
      <c r="C18476" s="339" t="s">
        <v>391</v>
      </c>
      <c r="D18476" s="340" t="s">
        <v>362</v>
      </c>
      <c r="E18476" s="6">
        <v>0</v>
      </c>
      <c r="F18476" s="6">
        <v>936981559</v>
      </c>
      <c r="G18476" s="3" t="s">
        <v>2770</v>
      </c>
      <c r="H18476" s="1" t="s">
        <v>604</v>
      </c>
      <c r="I18476" s="1" t="s">
        <v>2771</v>
      </c>
      <c r="J18476" s="1" t="s">
        <v>306</v>
      </c>
      <c r="K18476" s="1" t="s">
        <v>510</v>
      </c>
      <c r="L18476" s="1" t="s">
        <v>542</v>
      </c>
      <c r="M18476" s="276" t="s">
        <v>497</v>
      </c>
      <c r="N18476" s="3" t="s">
        <v>543</v>
      </c>
      <c r="O18476" s="276" t="s">
        <v>308</v>
      </c>
      <c r="P18476" s="276" t="s">
        <v>30</v>
      </c>
      <c r="Q18476" s="3" t="s">
        <v>31</v>
      </c>
      <c r="R18476" s="276" t="s">
        <v>544</v>
      </c>
      <c r="S18476" s="3" t="s">
        <v>545</v>
      </c>
      <c r="T18476" s="1" t="s">
        <v>4</v>
      </c>
      <c r="U18476" s="4">
        <v>646029.32999999996</v>
      </c>
      <c r="V18476" s="341">
        <v>1438.5</v>
      </c>
      <c r="W18476" s="276" t="s">
        <v>501</v>
      </c>
      <c r="X18476" s="3" t="s">
        <v>502</v>
      </c>
      <c r="Y18476" s="276" t="s">
        <v>501</v>
      </c>
      <c r="Z18476" s="3" t="s">
        <v>354</v>
      </c>
      <c r="AA18476" s="276" t="s">
        <v>503</v>
      </c>
      <c r="AB18476" s="3" t="s">
        <v>355</v>
      </c>
      <c r="AC18476" s="277">
        <v>45954</v>
      </c>
      <c r="AD18476" s="276" t="s">
        <v>504</v>
      </c>
      <c r="AE18476" s="3" t="s">
        <v>294</v>
      </c>
      <c r="AF18476" s="276"/>
      <c r="AG18476" s="3"/>
      <c r="AH18476" s="3" t="s">
        <v>262</v>
      </c>
      <c r="AI18476" s="2" t="s">
        <v>505</v>
      </c>
      <c r="AJ18476" s="3" t="s">
        <v>263</v>
      </c>
      <c r="AK18476" s="2" t="s">
        <v>506</v>
      </c>
      <c r="AL18476" s="2"/>
      <c r="AM18476" s="276" t="s">
        <v>507</v>
      </c>
      <c r="AN18476" s="276" t="s">
        <v>2772</v>
      </c>
      <c r="AO18476" s="276" t="s">
        <v>507</v>
      </c>
      <c r="AP18476" s="276" t="s">
        <v>2799</v>
      </c>
      <c r="AR18476" s="206">
        <f>+IF($T18476="USD",$U18476,IF(T18476="JOD",U18476/0.709,($U18476*$V18476)/(INDEX(FX!$C:$C,MATCH(JE!$B18476,FX!$A:$A,0)))))</f>
        <v>646029.32999999996</v>
      </c>
      <c r="AS18476">
        <f t="shared" si="328"/>
        <v>2025</v>
      </c>
      <c r="AT18476">
        <f t="shared" si="329"/>
        <v>4</v>
      </c>
    </row>
    <row r="18477" spans="1:46" hidden="1">
      <c r="A18477" s="8">
        <v>211</v>
      </c>
      <c r="B18477" s="338">
        <v>45777</v>
      </c>
      <c r="C18477" s="339" t="s">
        <v>392</v>
      </c>
      <c r="D18477" s="340" t="s">
        <v>363</v>
      </c>
      <c r="E18477" s="6">
        <v>4079548064</v>
      </c>
      <c r="F18477" s="6">
        <v>0</v>
      </c>
      <c r="G18477" s="3" t="s">
        <v>2770</v>
      </c>
      <c r="H18477" s="1" t="s">
        <v>604</v>
      </c>
      <c r="I18477" s="1" t="s">
        <v>2771</v>
      </c>
      <c r="J18477" s="1" t="s">
        <v>306</v>
      </c>
      <c r="K18477" s="1" t="s">
        <v>515</v>
      </c>
      <c r="L18477" s="1" t="s">
        <v>542</v>
      </c>
      <c r="M18477" s="276" t="s">
        <v>497</v>
      </c>
      <c r="N18477" s="3" t="s">
        <v>543</v>
      </c>
      <c r="O18477" s="276" t="s">
        <v>308</v>
      </c>
      <c r="P18477" s="276" t="s">
        <v>30</v>
      </c>
      <c r="Q18477" s="3" t="s">
        <v>31</v>
      </c>
      <c r="R18477" s="276" t="s">
        <v>544</v>
      </c>
      <c r="S18477" s="3" t="s">
        <v>545</v>
      </c>
      <c r="T18477" s="1" t="s">
        <v>4</v>
      </c>
      <c r="U18477" s="4">
        <v>2846063.11</v>
      </c>
      <c r="V18477" s="341">
        <v>1438.5</v>
      </c>
      <c r="W18477" s="276" t="s">
        <v>501</v>
      </c>
      <c r="X18477" s="3" t="s">
        <v>502</v>
      </c>
      <c r="Y18477" s="276" t="s">
        <v>501</v>
      </c>
      <c r="Z18477" s="3" t="s">
        <v>354</v>
      </c>
      <c r="AA18477" s="276" t="s">
        <v>503</v>
      </c>
      <c r="AB18477" s="3" t="s">
        <v>355</v>
      </c>
      <c r="AC18477" s="277">
        <v>45954</v>
      </c>
      <c r="AD18477" s="276" t="s">
        <v>504</v>
      </c>
      <c r="AE18477" s="3" t="s">
        <v>294</v>
      </c>
      <c r="AF18477" s="276"/>
      <c r="AG18477" s="3"/>
      <c r="AH18477" s="3" t="s">
        <v>262</v>
      </c>
      <c r="AI18477" s="2" t="s">
        <v>505</v>
      </c>
      <c r="AJ18477" s="3" t="s">
        <v>263</v>
      </c>
      <c r="AK18477" s="2" t="s">
        <v>506</v>
      </c>
      <c r="AL18477" s="2"/>
      <c r="AM18477" s="276" t="s">
        <v>507</v>
      </c>
      <c r="AN18477" s="276" t="s">
        <v>2772</v>
      </c>
      <c r="AO18477" s="276" t="s">
        <v>507</v>
      </c>
      <c r="AP18477" s="276" t="s">
        <v>2799</v>
      </c>
      <c r="AR18477" s="206">
        <f>+IF($T18477="USD",$U18477,IF(T18477="JOD",U18477/0.709,($U18477*$V18477)/(INDEX(FX!$C:$C,MATCH(JE!$B18477,FX!$A:$A,0)))))</f>
        <v>2846063.11</v>
      </c>
      <c r="AS18477">
        <f t="shared" si="328"/>
        <v>2025</v>
      </c>
      <c r="AT18477">
        <f t="shared" si="329"/>
        <v>4</v>
      </c>
    </row>
    <row r="18478" spans="1:46" hidden="1">
      <c r="A18478" s="8">
        <v>212</v>
      </c>
      <c r="B18478" s="338">
        <v>45777</v>
      </c>
      <c r="C18478" s="339" t="s">
        <v>647</v>
      </c>
      <c r="D18478" s="340" t="s">
        <v>648</v>
      </c>
      <c r="E18478" s="6">
        <v>20330543</v>
      </c>
      <c r="F18478" s="6">
        <v>0</v>
      </c>
      <c r="G18478" s="3" t="s">
        <v>2770</v>
      </c>
      <c r="H18478" s="1" t="s">
        <v>604</v>
      </c>
      <c r="I18478" s="1" t="s">
        <v>2771</v>
      </c>
      <c r="J18478" s="1" t="s">
        <v>306</v>
      </c>
      <c r="K18478" s="1" t="s">
        <v>519</v>
      </c>
      <c r="L18478" s="1" t="s">
        <v>542</v>
      </c>
      <c r="M18478" s="276" t="s">
        <v>497</v>
      </c>
      <c r="N18478" s="3" t="s">
        <v>543</v>
      </c>
      <c r="O18478" s="276" t="s">
        <v>308</v>
      </c>
      <c r="P18478" s="276" t="s">
        <v>30</v>
      </c>
      <c r="Q18478" s="3" t="s">
        <v>31</v>
      </c>
      <c r="R18478" s="276" t="s">
        <v>544</v>
      </c>
      <c r="S18478" s="3" t="s">
        <v>545</v>
      </c>
      <c r="T18478" s="1" t="s">
        <v>99</v>
      </c>
      <c r="U18478" s="4">
        <v>20330543</v>
      </c>
      <c r="V18478" s="341">
        <v>1</v>
      </c>
      <c r="W18478" s="276" t="s">
        <v>501</v>
      </c>
      <c r="X18478" s="3" t="s">
        <v>502</v>
      </c>
      <c r="Y18478" s="276" t="s">
        <v>501</v>
      </c>
      <c r="Z18478" s="3" t="s">
        <v>354</v>
      </c>
      <c r="AA18478" s="276" t="s">
        <v>503</v>
      </c>
      <c r="AB18478" s="3" t="s">
        <v>355</v>
      </c>
      <c r="AC18478" s="277">
        <v>45954</v>
      </c>
      <c r="AD18478" s="276" t="s">
        <v>504</v>
      </c>
      <c r="AE18478" s="3" t="s">
        <v>294</v>
      </c>
      <c r="AF18478" s="276"/>
      <c r="AG18478" s="3"/>
      <c r="AH18478" s="3" t="s">
        <v>262</v>
      </c>
      <c r="AI18478" s="2" t="s">
        <v>505</v>
      </c>
      <c r="AJ18478" s="3" t="s">
        <v>263</v>
      </c>
      <c r="AK18478" s="2" t="s">
        <v>506</v>
      </c>
      <c r="AL18478" s="2"/>
      <c r="AM18478" s="276" t="s">
        <v>507</v>
      </c>
      <c r="AN18478" s="276" t="s">
        <v>2772</v>
      </c>
      <c r="AO18478" s="276" t="s">
        <v>507</v>
      </c>
      <c r="AP18478" s="276" t="s">
        <v>2799</v>
      </c>
      <c r="AR18478" s="206">
        <f>+IF($T18478="USD",$U18478,IF(T18478="JOD",U18478/0.709,($U18478*$V18478)/(INDEX(FX!$C:$C,MATCH(JE!$B18478,FX!$A:$A,0)))))</f>
        <v>14133.154675008689</v>
      </c>
      <c r="AS18478">
        <f t="shared" si="328"/>
        <v>2025</v>
      </c>
      <c r="AT18478">
        <f t="shared" si="329"/>
        <v>4</v>
      </c>
    </row>
    <row r="18479" spans="1:46" hidden="1">
      <c r="A18479" s="8">
        <v>213</v>
      </c>
      <c r="B18479" s="338">
        <v>45777</v>
      </c>
      <c r="C18479" s="339" t="s">
        <v>452</v>
      </c>
      <c r="D18479" s="340" t="s">
        <v>1299</v>
      </c>
      <c r="E18479" s="6">
        <v>6302926090</v>
      </c>
      <c r="F18479" s="6">
        <v>0</v>
      </c>
      <c r="G18479" s="3" t="s">
        <v>1300</v>
      </c>
      <c r="H18479" s="1" t="s">
        <v>609</v>
      </c>
      <c r="I18479" s="1" t="s">
        <v>2800</v>
      </c>
      <c r="J18479" s="1" t="s">
        <v>306</v>
      </c>
      <c r="K18479" s="1" t="s">
        <v>495</v>
      </c>
      <c r="L18479" s="1"/>
      <c r="M18479" s="276"/>
      <c r="N18479" s="3"/>
      <c r="O18479" s="276"/>
      <c r="P18479" s="276"/>
      <c r="Q18479" s="3"/>
      <c r="R18479" s="276"/>
      <c r="S18479" s="3"/>
      <c r="T18479" s="1" t="s">
        <v>99</v>
      </c>
      <c r="U18479" s="4">
        <v>6302926090</v>
      </c>
      <c r="V18479" s="341">
        <v>1</v>
      </c>
      <c r="W18479" s="276" t="s">
        <v>501</v>
      </c>
      <c r="X18479" s="3" t="s">
        <v>502</v>
      </c>
      <c r="Y18479" s="276" t="s">
        <v>501</v>
      </c>
      <c r="Z18479" s="3" t="s">
        <v>354</v>
      </c>
      <c r="AA18479" s="276" t="s">
        <v>503</v>
      </c>
      <c r="AB18479" s="3" t="s">
        <v>355</v>
      </c>
      <c r="AC18479" s="277">
        <v>45954</v>
      </c>
      <c r="AD18479" s="276" t="s">
        <v>504</v>
      </c>
      <c r="AE18479" s="3" t="s">
        <v>294</v>
      </c>
      <c r="AF18479" s="276"/>
      <c r="AG18479" s="3"/>
      <c r="AH18479" s="3" t="s">
        <v>262</v>
      </c>
      <c r="AI18479" s="2" t="s">
        <v>804</v>
      </c>
      <c r="AJ18479" s="3" t="s">
        <v>1302</v>
      </c>
      <c r="AK18479" s="2" t="s">
        <v>506</v>
      </c>
      <c r="AL18479" s="2"/>
      <c r="AM18479" s="276" t="s">
        <v>507</v>
      </c>
      <c r="AN18479" s="276" t="s">
        <v>2801</v>
      </c>
      <c r="AO18479" s="276" t="s">
        <v>507</v>
      </c>
      <c r="AP18479" s="276" t="s">
        <v>2802</v>
      </c>
      <c r="AR18479" s="206">
        <f>+IF($T18479="USD",$U18479,IF(T18479="JOD",U18479/0.709,($U18479*$V18479)/(INDEX(FX!$C:$C,MATCH(JE!$B18479,FX!$A:$A,0)))))</f>
        <v>4381596.1696211332</v>
      </c>
      <c r="AS18479">
        <f t="shared" si="328"/>
        <v>2025</v>
      </c>
      <c r="AT18479">
        <f t="shared" si="329"/>
        <v>4</v>
      </c>
    </row>
    <row r="18480" spans="1:46" hidden="1">
      <c r="A18480" s="8">
        <v>214</v>
      </c>
      <c r="B18480" s="338">
        <v>45777</v>
      </c>
      <c r="C18480" s="339" t="s">
        <v>400</v>
      </c>
      <c r="D18480" s="340" t="s">
        <v>697</v>
      </c>
      <c r="E18480" s="6">
        <v>0</v>
      </c>
      <c r="F18480" s="6">
        <v>6302926090</v>
      </c>
      <c r="G18480" s="3" t="s">
        <v>1300</v>
      </c>
      <c r="H18480" s="1" t="s">
        <v>609</v>
      </c>
      <c r="I18480" s="1" t="s">
        <v>2800</v>
      </c>
      <c r="J18480" s="1" t="s">
        <v>306</v>
      </c>
      <c r="K18480" s="1" t="s">
        <v>510</v>
      </c>
      <c r="L18480" s="1"/>
      <c r="M18480" s="276"/>
      <c r="N18480" s="3"/>
      <c r="O18480" s="276"/>
      <c r="P18480" s="276"/>
      <c r="Q18480" s="3"/>
      <c r="R18480" s="276"/>
      <c r="S18480" s="3"/>
      <c r="T18480" s="1" t="s">
        <v>99</v>
      </c>
      <c r="U18480" s="4">
        <v>6302926090</v>
      </c>
      <c r="V18480" s="341">
        <v>1</v>
      </c>
      <c r="W18480" s="276" t="s">
        <v>501</v>
      </c>
      <c r="X18480" s="3" t="s">
        <v>502</v>
      </c>
      <c r="Y18480" s="276" t="s">
        <v>501</v>
      </c>
      <c r="Z18480" s="3" t="s">
        <v>354</v>
      </c>
      <c r="AA18480" s="276" t="s">
        <v>503</v>
      </c>
      <c r="AB18480" s="3" t="s">
        <v>355</v>
      </c>
      <c r="AC18480" s="277">
        <v>45954</v>
      </c>
      <c r="AD18480" s="276" t="s">
        <v>504</v>
      </c>
      <c r="AE18480" s="3" t="s">
        <v>294</v>
      </c>
      <c r="AF18480" s="276"/>
      <c r="AG18480" s="3"/>
      <c r="AH18480" s="3" t="s">
        <v>262</v>
      </c>
      <c r="AI18480" s="2" t="s">
        <v>804</v>
      </c>
      <c r="AJ18480" s="3" t="s">
        <v>1302</v>
      </c>
      <c r="AK18480" s="2" t="s">
        <v>506</v>
      </c>
      <c r="AL18480" s="2"/>
      <c r="AM18480" s="276" t="s">
        <v>507</v>
      </c>
      <c r="AN18480" s="276" t="s">
        <v>2801</v>
      </c>
      <c r="AO18480" s="276" t="s">
        <v>507</v>
      </c>
      <c r="AP18480" s="276" t="s">
        <v>2802</v>
      </c>
      <c r="AR18480" s="206">
        <f>+IF($T18480="USD",$U18480,IF(T18480="JOD",U18480/0.709,($U18480*$V18480)/(INDEX(FX!$C:$C,MATCH(JE!$B18480,FX!$A:$A,0)))))</f>
        <v>4381596.1696211332</v>
      </c>
      <c r="AS18480">
        <f t="shared" si="328"/>
        <v>2025</v>
      </c>
      <c r="AT18480">
        <f t="shared" si="329"/>
        <v>4</v>
      </c>
    </row>
    <row r="18481" spans="1:46" hidden="1">
      <c r="A18481" s="8">
        <v>215</v>
      </c>
      <c r="B18481" s="338">
        <v>45777</v>
      </c>
      <c r="C18481" s="339" t="s">
        <v>1303</v>
      </c>
      <c r="D18481" s="340" t="s">
        <v>1304</v>
      </c>
      <c r="E18481" s="6">
        <v>6424825735</v>
      </c>
      <c r="F18481" s="6">
        <v>0</v>
      </c>
      <c r="G18481" s="3" t="s">
        <v>1300</v>
      </c>
      <c r="H18481" s="1" t="s">
        <v>613</v>
      </c>
      <c r="I18481" s="1" t="s">
        <v>2803</v>
      </c>
      <c r="J18481" s="1" t="s">
        <v>306</v>
      </c>
      <c r="K18481" s="1" t="s">
        <v>495</v>
      </c>
      <c r="L18481" s="1"/>
      <c r="M18481" s="276"/>
      <c r="N18481" s="3"/>
      <c r="O18481" s="276"/>
      <c r="P18481" s="276"/>
      <c r="Q18481" s="3"/>
      <c r="R18481" s="276"/>
      <c r="S18481" s="3"/>
      <c r="T18481" s="1" t="s">
        <v>99</v>
      </c>
      <c r="U18481" s="4">
        <v>6424825735</v>
      </c>
      <c r="V18481" s="341">
        <v>1</v>
      </c>
      <c r="W18481" s="276" t="s">
        <v>501</v>
      </c>
      <c r="X18481" s="3" t="s">
        <v>502</v>
      </c>
      <c r="Y18481" s="276" t="s">
        <v>501</v>
      </c>
      <c r="Z18481" s="3" t="s">
        <v>354</v>
      </c>
      <c r="AA18481" s="276" t="s">
        <v>503</v>
      </c>
      <c r="AB18481" s="3" t="s">
        <v>355</v>
      </c>
      <c r="AC18481" s="277">
        <v>45954</v>
      </c>
      <c r="AD18481" s="276" t="s">
        <v>504</v>
      </c>
      <c r="AE18481" s="3" t="s">
        <v>294</v>
      </c>
      <c r="AF18481" s="276"/>
      <c r="AG18481" s="3"/>
      <c r="AH18481" s="3" t="s">
        <v>262</v>
      </c>
      <c r="AI18481" s="2" t="s">
        <v>804</v>
      </c>
      <c r="AJ18481" s="3" t="s">
        <v>1302</v>
      </c>
      <c r="AK18481" s="2" t="s">
        <v>506</v>
      </c>
      <c r="AL18481" s="2"/>
      <c r="AM18481" s="276" t="s">
        <v>507</v>
      </c>
      <c r="AN18481" s="276" t="s">
        <v>2801</v>
      </c>
      <c r="AO18481" s="276" t="s">
        <v>507</v>
      </c>
      <c r="AP18481" s="276" t="s">
        <v>2802</v>
      </c>
      <c r="AR18481" s="206">
        <f>+IF($T18481="USD",$U18481,IF(T18481="JOD",U18481/0.709,($U18481*$V18481)/(INDEX(FX!$C:$C,MATCH(JE!$B18481,FX!$A:$A,0)))))</f>
        <v>4466336.9725408414</v>
      </c>
      <c r="AS18481">
        <f t="shared" si="328"/>
        <v>2025</v>
      </c>
      <c r="AT18481">
        <f t="shared" si="329"/>
        <v>4</v>
      </c>
    </row>
    <row r="18482" spans="1:46" hidden="1">
      <c r="A18482" s="8">
        <v>216</v>
      </c>
      <c r="B18482" s="338">
        <v>45777</v>
      </c>
      <c r="C18482" s="339" t="s">
        <v>452</v>
      </c>
      <c r="D18482" s="340" t="s">
        <v>1299</v>
      </c>
      <c r="E18482" s="6">
        <v>0</v>
      </c>
      <c r="F18482" s="6">
        <v>6302926090</v>
      </c>
      <c r="G18482" s="3" t="s">
        <v>1300</v>
      </c>
      <c r="H18482" s="1" t="s">
        <v>613</v>
      </c>
      <c r="I18482" s="1" t="s">
        <v>2803</v>
      </c>
      <c r="J18482" s="1" t="s">
        <v>306</v>
      </c>
      <c r="K18482" s="1" t="s">
        <v>510</v>
      </c>
      <c r="L18482" s="1"/>
      <c r="M18482" s="276"/>
      <c r="N18482" s="3"/>
      <c r="O18482" s="276"/>
      <c r="P18482" s="276"/>
      <c r="Q18482" s="3"/>
      <c r="R18482" s="276"/>
      <c r="S18482" s="3"/>
      <c r="T18482" s="1" t="s">
        <v>99</v>
      </c>
      <c r="U18482" s="4">
        <v>6302926090</v>
      </c>
      <c r="V18482" s="341">
        <v>1</v>
      </c>
      <c r="W18482" s="276" t="s">
        <v>501</v>
      </c>
      <c r="X18482" s="3" t="s">
        <v>502</v>
      </c>
      <c r="Y18482" s="276" t="s">
        <v>501</v>
      </c>
      <c r="Z18482" s="3" t="s">
        <v>354</v>
      </c>
      <c r="AA18482" s="276" t="s">
        <v>503</v>
      </c>
      <c r="AB18482" s="3" t="s">
        <v>355</v>
      </c>
      <c r="AC18482" s="277">
        <v>45954</v>
      </c>
      <c r="AD18482" s="276" t="s">
        <v>504</v>
      </c>
      <c r="AE18482" s="3" t="s">
        <v>294</v>
      </c>
      <c r="AF18482" s="276"/>
      <c r="AG18482" s="3"/>
      <c r="AH18482" s="3" t="s">
        <v>262</v>
      </c>
      <c r="AI18482" s="2" t="s">
        <v>804</v>
      </c>
      <c r="AJ18482" s="3" t="s">
        <v>1302</v>
      </c>
      <c r="AK18482" s="2" t="s">
        <v>506</v>
      </c>
      <c r="AL18482" s="2"/>
      <c r="AM18482" s="276" t="s">
        <v>507</v>
      </c>
      <c r="AN18482" s="276" t="s">
        <v>2801</v>
      </c>
      <c r="AO18482" s="276" t="s">
        <v>507</v>
      </c>
      <c r="AP18482" s="276" t="s">
        <v>2802</v>
      </c>
      <c r="AR18482" s="206">
        <f>+IF($T18482="USD",$U18482,IF(T18482="JOD",U18482/0.709,($U18482*$V18482)/(INDEX(FX!$C:$C,MATCH(JE!$B18482,FX!$A:$A,0)))))</f>
        <v>4381596.1696211332</v>
      </c>
      <c r="AS18482">
        <f t="shared" si="328"/>
        <v>2025</v>
      </c>
      <c r="AT18482">
        <f t="shared" si="329"/>
        <v>4</v>
      </c>
    </row>
    <row r="18483" spans="1:46" hidden="1">
      <c r="A18483" s="8">
        <v>217</v>
      </c>
      <c r="B18483" s="338">
        <v>45777</v>
      </c>
      <c r="C18483" s="339" t="s">
        <v>426</v>
      </c>
      <c r="D18483" s="340" t="s">
        <v>520</v>
      </c>
      <c r="E18483" s="6">
        <v>0</v>
      </c>
      <c r="F18483" s="6">
        <v>121899645</v>
      </c>
      <c r="G18483" s="3" t="s">
        <v>1300</v>
      </c>
      <c r="H18483" s="1" t="s">
        <v>613</v>
      </c>
      <c r="I18483" s="1" t="s">
        <v>2803</v>
      </c>
      <c r="J18483" s="1" t="s">
        <v>306</v>
      </c>
      <c r="K18483" s="1" t="s">
        <v>515</v>
      </c>
      <c r="L18483" s="1"/>
      <c r="M18483" s="276"/>
      <c r="N18483" s="3"/>
      <c r="O18483" s="276"/>
      <c r="P18483" s="276"/>
      <c r="Q18483" s="3"/>
      <c r="R18483" s="276"/>
      <c r="S18483" s="3"/>
      <c r="T18483" s="1" t="s">
        <v>99</v>
      </c>
      <c r="U18483" s="4">
        <v>121899645</v>
      </c>
      <c r="V18483" s="341">
        <v>1</v>
      </c>
      <c r="W18483" s="276" t="s">
        <v>501</v>
      </c>
      <c r="X18483" s="3" t="s">
        <v>502</v>
      </c>
      <c r="Y18483" s="276" t="s">
        <v>501</v>
      </c>
      <c r="Z18483" s="3" t="s">
        <v>354</v>
      </c>
      <c r="AA18483" s="276" t="s">
        <v>503</v>
      </c>
      <c r="AB18483" s="3" t="s">
        <v>355</v>
      </c>
      <c r="AC18483" s="277">
        <v>45954</v>
      </c>
      <c r="AD18483" s="276" t="s">
        <v>504</v>
      </c>
      <c r="AE18483" s="3" t="s">
        <v>294</v>
      </c>
      <c r="AF18483" s="276"/>
      <c r="AG18483" s="3"/>
      <c r="AH18483" s="3" t="s">
        <v>262</v>
      </c>
      <c r="AI18483" s="2" t="s">
        <v>804</v>
      </c>
      <c r="AJ18483" s="3" t="s">
        <v>1302</v>
      </c>
      <c r="AK18483" s="2" t="s">
        <v>506</v>
      </c>
      <c r="AL18483" s="2"/>
      <c r="AM18483" s="276" t="s">
        <v>507</v>
      </c>
      <c r="AN18483" s="276" t="s">
        <v>2801</v>
      </c>
      <c r="AO18483" s="276" t="s">
        <v>507</v>
      </c>
      <c r="AP18483" s="276" t="s">
        <v>2802</v>
      </c>
      <c r="AR18483" s="206">
        <f>+IF($T18483="USD",$U18483,IF(T18483="JOD",U18483/0.709,($U18483*$V18483)/(INDEX(FX!$C:$C,MATCH(JE!$B18483,FX!$A:$A,0)))))</f>
        <v>84740.802919708032</v>
      </c>
      <c r="AS18483">
        <f t="shared" si="328"/>
        <v>2025</v>
      </c>
      <c r="AT18483">
        <f t="shared" si="329"/>
        <v>4</v>
      </c>
    </row>
    <row r="18484" spans="1:46" hidden="1">
      <c r="A18484" s="8">
        <v>218</v>
      </c>
      <c r="B18484" s="338">
        <v>45777</v>
      </c>
      <c r="C18484" s="339" t="s">
        <v>1306</v>
      </c>
      <c r="D18484" s="340" t="s">
        <v>1307</v>
      </c>
      <c r="E18484" s="6">
        <v>6424825735</v>
      </c>
      <c r="F18484" s="6">
        <v>0</v>
      </c>
      <c r="G18484" s="3" t="s">
        <v>1300</v>
      </c>
      <c r="H18484" s="1" t="s">
        <v>1399</v>
      </c>
      <c r="I18484" s="1" t="s">
        <v>2804</v>
      </c>
      <c r="J18484" s="1" t="s">
        <v>306</v>
      </c>
      <c r="K18484" s="1" t="s">
        <v>495</v>
      </c>
      <c r="L18484" s="1"/>
      <c r="M18484" s="276"/>
      <c r="N18484" s="3"/>
      <c r="O18484" s="276"/>
      <c r="P18484" s="276"/>
      <c r="Q18484" s="3"/>
      <c r="R18484" s="276"/>
      <c r="S18484" s="3"/>
      <c r="T18484" s="1" t="s">
        <v>99</v>
      </c>
      <c r="U18484" s="4">
        <v>6424825735</v>
      </c>
      <c r="V18484" s="341">
        <v>1</v>
      </c>
      <c r="W18484" s="276" t="s">
        <v>501</v>
      </c>
      <c r="X18484" s="3" t="s">
        <v>502</v>
      </c>
      <c r="Y18484" s="276" t="s">
        <v>501</v>
      </c>
      <c r="Z18484" s="3" t="s">
        <v>354</v>
      </c>
      <c r="AA18484" s="276" t="s">
        <v>503</v>
      </c>
      <c r="AB18484" s="3" t="s">
        <v>355</v>
      </c>
      <c r="AC18484" s="277">
        <v>45954</v>
      </c>
      <c r="AD18484" s="276" t="s">
        <v>504</v>
      </c>
      <c r="AE18484" s="3" t="s">
        <v>294</v>
      </c>
      <c r="AF18484" s="276"/>
      <c r="AG18484" s="3"/>
      <c r="AH18484" s="3" t="s">
        <v>262</v>
      </c>
      <c r="AI18484" s="2" t="s">
        <v>804</v>
      </c>
      <c r="AJ18484" s="3" t="s">
        <v>1302</v>
      </c>
      <c r="AK18484" s="2" t="s">
        <v>506</v>
      </c>
      <c r="AL18484" s="2"/>
      <c r="AM18484" s="276" t="s">
        <v>507</v>
      </c>
      <c r="AN18484" s="276" t="s">
        <v>2801</v>
      </c>
      <c r="AO18484" s="276" t="s">
        <v>507</v>
      </c>
      <c r="AP18484" s="276" t="s">
        <v>2802</v>
      </c>
      <c r="AR18484" s="206">
        <f>+IF($T18484="USD",$U18484,IF(T18484="JOD",U18484/0.709,($U18484*$V18484)/(INDEX(FX!$C:$C,MATCH(JE!$B18484,FX!$A:$A,0)))))</f>
        <v>4466336.9725408414</v>
      </c>
      <c r="AS18484">
        <f t="shared" si="328"/>
        <v>2025</v>
      </c>
      <c r="AT18484">
        <f t="shared" si="329"/>
        <v>4</v>
      </c>
    </row>
    <row r="18485" spans="1:46" hidden="1">
      <c r="A18485" s="8">
        <v>219</v>
      </c>
      <c r="B18485" s="338">
        <v>45777</v>
      </c>
      <c r="C18485" s="339" t="s">
        <v>1303</v>
      </c>
      <c r="D18485" s="340" t="s">
        <v>1304</v>
      </c>
      <c r="E18485" s="6">
        <v>0</v>
      </c>
      <c r="F18485" s="6">
        <v>6424825735</v>
      </c>
      <c r="G18485" s="3" t="s">
        <v>1300</v>
      </c>
      <c r="H18485" s="1" t="s">
        <v>1399</v>
      </c>
      <c r="I18485" s="1" t="s">
        <v>2804</v>
      </c>
      <c r="J18485" s="1" t="s">
        <v>306</v>
      </c>
      <c r="K18485" s="1" t="s">
        <v>510</v>
      </c>
      <c r="L18485" s="1"/>
      <c r="M18485" s="276"/>
      <c r="N18485" s="3"/>
      <c r="O18485" s="276"/>
      <c r="P18485" s="276"/>
      <c r="Q18485" s="3"/>
      <c r="R18485" s="276"/>
      <c r="S18485" s="3"/>
      <c r="T18485" s="1" t="s">
        <v>99</v>
      </c>
      <c r="U18485" s="4">
        <v>6424825735</v>
      </c>
      <c r="V18485" s="341">
        <v>1</v>
      </c>
      <c r="W18485" s="276" t="s">
        <v>501</v>
      </c>
      <c r="X18485" s="3" t="s">
        <v>502</v>
      </c>
      <c r="Y18485" s="276" t="s">
        <v>501</v>
      </c>
      <c r="Z18485" s="3" t="s">
        <v>354</v>
      </c>
      <c r="AA18485" s="276" t="s">
        <v>503</v>
      </c>
      <c r="AB18485" s="3" t="s">
        <v>355</v>
      </c>
      <c r="AC18485" s="277">
        <v>45954</v>
      </c>
      <c r="AD18485" s="276" t="s">
        <v>504</v>
      </c>
      <c r="AE18485" s="3" t="s">
        <v>294</v>
      </c>
      <c r="AF18485" s="276"/>
      <c r="AG18485" s="3"/>
      <c r="AH18485" s="3" t="s">
        <v>262</v>
      </c>
      <c r="AI18485" s="2" t="s">
        <v>804</v>
      </c>
      <c r="AJ18485" s="3" t="s">
        <v>1302</v>
      </c>
      <c r="AK18485" s="2" t="s">
        <v>506</v>
      </c>
      <c r="AL18485" s="2"/>
      <c r="AM18485" s="276" t="s">
        <v>507</v>
      </c>
      <c r="AN18485" s="276" t="s">
        <v>2801</v>
      </c>
      <c r="AO18485" s="276" t="s">
        <v>507</v>
      </c>
      <c r="AP18485" s="276" t="s">
        <v>2802</v>
      </c>
      <c r="AR18485" s="206">
        <f>+IF($T18485="USD",$U18485,IF(T18485="JOD",U18485/0.709,($U18485*$V18485)/(INDEX(FX!$C:$C,MATCH(JE!$B18485,FX!$A:$A,0)))))</f>
        <v>4466336.9725408414</v>
      </c>
      <c r="AS18485">
        <f t="shared" si="328"/>
        <v>2025</v>
      </c>
      <c r="AT18485">
        <f t="shared" si="329"/>
        <v>4</v>
      </c>
    </row>
    <row r="18486" spans="1:46" hidden="1">
      <c r="A18486" s="8">
        <v>220</v>
      </c>
      <c r="B18486" s="338">
        <v>45777</v>
      </c>
      <c r="C18486" s="339" t="s">
        <v>1066</v>
      </c>
      <c r="D18486" s="340" t="s">
        <v>1067</v>
      </c>
      <c r="E18486" s="6">
        <v>6424825735</v>
      </c>
      <c r="F18486" s="6">
        <v>0</v>
      </c>
      <c r="G18486" s="3" t="s">
        <v>1300</v>
      </c>
      <c r="H18486" s="1" t="s">
        <v>1301</v>
      </c>
      <c r="I18486" s="1" t="s">
        <v>2805</v>
      </c>
      <c r="J18486" s="1" t="s">
        <v>306</v>
      </c>
      <c r="K18486" s="1" t="s">
        <v>495</v>
      </c>
      <c r="L18486" s="1"/>
      <c r="M18486" s="276"/>
      <c r="N18486" s="3"/>
      <c r="O18486" s="276"/>
      <c r="P18486" s="276"/>
      <c r="Q18486" s="3"/>
      <c r="R18486" s="276"/>
      <c r="S18486" s="3"/>
      <c r="T18486" s="1" t="s">
        <v>99</v>
      </c>
      <c r="U18486" s="4">
        <v>6424825735</v>
      </c>
      <c r="V18486" s="341">
        <v>1</v>
      </c>
      <c r="W18486" s="276" t="s">
        <v>501</v>
      </c>
      <c r="X18486" s="3" t="s">
        <v>502</v>
      </c>
      <c r="Y18486" s="276" t="s">
        <v>501</v>
      </c>
      <c r="Z18486" s="3" t="s">
        <v>354</v>
      </c>
      <c r="AA18486" s="276" t="s">
        <v>503</v>
      </c>
      <c r="AB18486" s="3" t="s">
        <v>355</v>
      </c>
      <c r="AC18486" s="277">
        <v>45954</v>
      </c>
      <c r="AD18486" s="276" t="s">
        <v>504</v>
      </c>
      <c r="AE18486" s="3" t="s">
        <v>294</v>
      </c>
      <c r="AF18486" s="276"/>
      <c r="AG18486" s="3"/>
      <c r="AH18486" s="3" t="s">
        <v>262</v>
      </c>
      <c r="AI18486" s="2" t="s">
        <v>804</v>
      </c>
      <c r="AJ18486" s="3" t="s">
        <v>1302</v>
      </c>
      <c r="AK18486" s="2" t="s">
        <v>506</v>
      </c>
      <c r="AL18486" s="2"/>
      <c r="AM18486" s="276" t="s">
        <v>507</v>
      </c>
      <c r="AN18486" s="276" t="s">
        <v>2801</v>
      </c>
      <c r="AO18486" s="276" t="s">
        <v>507</v>
      </c>
      <c r="AP18486" s="276" t="s">
        <v>2802</v>
      </c>
      <c r="AR18486" s="206">
        <f>+IF($T18486="USD",$U18486,IF(T18486="JOD",U18486/0.709,($U18486*$V18486)/(INDEX(FX!$C:$C,MATCH(JE!$B18486,FX!$A:$A,0)))))</f>
        <v>4466336.9725408414</v>
      </c>
      <c r="AS18486">
        <f t="shared" si="328"/>
        <v>2025</v>
      </c>
      <c r="AT18486">
        <f t="shared" si="329"/>
        <v>4</v>
      </c>
    </row>
    <row r="18487" spans="1:46" hidden="1">
      <c r="A18487" s="8">
        <v>221</v>
      </c>
      <c r="B18487" s="338">
        <v>45777</v>
      </c>
      <c r="C18487" s="339" t="s">
        <v>1306</v>
      </c>
      <c r="D18487" s="340" t="s">
        <v>1307</v>
      </c>
      <c r="E18487" s="6">
        <v>0</v>
      </c>
      <c r="F18487" s="6">
        <v>6424825735</v>
      </c>
      <c r="G18487" s="3" t="s">
        <v>1300</v>
      </c>
      <c r="H18487" s="1" t="s">
        <v>1301</v>
      </c>
      <c r="I18487" s="1" t="s">
        <v>2805</v>
      </c>
      <c r="J18487" s="1" t="s">
        <v>306</v>
      </c>
      <c r="K18487" s="1" t="s">
        <v>510</v>
      </c>
      <c r="L18487" s="1"/>
      <c r="M18487" s="276"/>
      <c r="N18487" s="3"/>
      <c r="O18487" s="276"/>
      <c r="P18487" s="276"/>
      <c r="Q18487" s="3"/>
      <c r="R18487" s="276"/>
      <c r="S18487" s="3"/>
      <c r="T18487" s="1" t="s">
        <v>99</v>
      </c>
      <c r="U18487" s="4">
        <v>6424825735</v>
      </c>
      <c r="V18487" s="341">
        <v>1</v>
      </c>
      <c r="W18487" s="276" t="s">
        <v>501</v>
      </c>
      <c r="X18487" s="3" t="s">
        <v>502</v>
      </c>
      <c r="Y18487" s="276" t="s">
        <v>501</v>
      </c>
      <c r="Z18487" s="3" t="s">
        <v>354</v>
      </c>
      <c r="AA18487" s="276" t="s">
        <v>503</v>
      </c>
      <c r="AB18487" s="3" t="s">
        <v>355</v>
      </c>
      <c r="AC18487" s="277">
        <v>45954</v>
      </c>
      <c r="AD18487" s="276" t="s">
        <v>504</v>
      </c>
      <c r="AE18487" s="3" t="s">
        <v>294</v>
      </c>
      <c r="AF18487" s="276"/>
      <c r="AG18487" s="3"/>
      <c r="AH18487" s="3" t="s">
        <v>262</v>
      </c>
      <c r="AI18487" s="2" t="s">
        <v>804</v>
      </c>
      <c r="AJ18487" s="3" t="s">
        <v>1302</v>
      </c>
      <c r="AK18487" s="2" t="s">
        <v>506</v>
      </c>
      <c r="AL18487" s="2"/>
      <c r="AM18487" s="276" t="s">
        <v>507</v>
      </c>
      <c r="AN18487" s="276" t="s">
        <v>2801</v>
      </c>
      <c r="AO18487" s="276" t="s">
        <v>507</v>
      </c>
      <c r="AP18487" s="276" t="s">
        <v>2802</v>
      </c>
      <c r="AR18487" s="206">
        <f>+IF($T18487="USD",$U18487,IF(T18487="JOD",U18487/0.709,($U18487*$V18487)/(INDEX(FX!$C:$C,MATCH(JE!$B18487,FX!$A:$A,0)))))</f>
        <v>4466336.9725408414</v>
      </c>
      <c r="AS18487">
        <f t="shared" si="328"/>
        <v>2025</v>
      </c>
      <c r="AT18487">
        <f t="shared" si="329"/>
        <v>4</v>
      </c>
    </row>
    <row r="18488" spans="1:46" hidden="1">
      <c r="A18488" s="8">
        <v>222</v>
      </c>
      <c r="B18488" s="338">
        <v>45784</v>
      </c>
      <c r="C18488" s="339" t="s">
        <v>400</v>
      </c>
      <c r="D18488" s="340" t="s">
        <v>697</v>
      </c>
      <c r="E18488" s="6">
        <v>426196750</v>
      </c>
      <c r="F18488" s="6">
        <v>0</v>
      </c>
      <c r="G18488" s="3" t="s">
        <v>814</v>
      </c>
      <c r="H18488" s="1" t="s">
        <v>689</v>
      </c>
      <c r="I18488" s="1" t="s">
        <v>815</v>
      </c>
      <c r="J18488" s="1" t="s">
        <v>306</v>
      </c>
      <c r="K18488" s="1" t="s">
        <v>495</v>
      </c>
      <c r="L18488" s="1" t="s">
        <v>816</v>
      </c>
      <c r="M18488" s="276" t="s">
        <v>497</v>
      </c>
      <c r="N18488" s="3" t="s">
        <v>817</v>
      </c>
      <c r="O18488" s="276" t="s">
        <v>308</v>
      </c>
      <c r="P18488" s="276" t="s">
        <v>30</v>
      </c>
      <c r="Q18488" s="3" t="s">
        <v>31</v>
      </c>
      <c r="R18488" s="276" t="s">
        <v>818</v>
      </c>
      <c r="S18488" s="3" t="s">
        <v>819</v>
      </c>
      <c r="T18488" s="1" t="s">
        <v>4</v>
      </c>
      <c r="U18488" s="4">
        <v>298750</v>
      </c>
      <c r="V18488" s="341">
        <v>1426.6</v>
      </c>
      <c r="W18488" s="276" t="s">
        <v>501</v>
      </c>
      <c r="X18488" s="3" t="s">
        <v>502</v>
      </c>
      <c r="Y18488" s="276" t="s">
        <v>501</v>
      </c>
      <c r="Z18488" s="3" t="s">
        <v>354</v>
      </c>
      <c r="AA18488" s="276" t="s">
        <v>503</v>
      </c>
      <c r="AB18488" s="3" t="s">
        <v>355</v>
      </c>
      <c r="AC18488" s="277">
        <v>45896</v>
      </c>
      <c r="AD18488" s="276" t="s">
        <v>504</v>
      </c>
      <c r="AE18488" s="3" t="s">
        <v>294</v>
      </c>
      <c r="AF18488" s="276"/>
      <c r="AG18488" s="3"/>
      <c r="AH18488" s="3" t="s">
        <v>262</v>
      </c>
      <c r="AI18488" s="2" t="s">
        <v>505</v>
      </c>
      <c r="AJ18488" s="3" t="s">
        <v>263</v>
      </c>
      <c r="AK18488" s="2" t="s">
        <v>506</v>
      </c>
      <c r="AL18488" s="2"/>
      <c r="AM18488" s="276" t="s">
        <v>507</v>
      </c>
      <c r="AN18488" s="276" t="s">
        <v>820</v>
      </c>
      <c r="AO18488" s="276" t="s">
        <v>507</v>
      </c>
      <c r="AP18488" s="276" t="s">
        <v>821</v>
      </c>
      <c r="AR18488" s="206">
        <f>+IF($T18488="USD",$U18488,IF(T18488="JOD",U18488/0.709,($U18488*$V18488)/(INDEX(FX!$C:$C,MATCH(JE!$B18488,FX!$A:$A,0)))))</f>
        <v>298750</v>
      </c>
      <c r="AS18488">
        <f t="shared" si="328"/>
        <v>2025</v>
      </c>
      <c r="AT18488">
        <f t="shared" si="329"/>
        <v>5</v>
      </c>
    </row>
    <row r="18489" spans="1:46" hidden="1">
      <c r="A18489" s="8">
        <v>223</v>
      </c>
      <c r="B18489" s="338">
        <v>45784</v>
      </c>
      <c r="C18489" s="339" t="s">
        <v>626</v>
      </c>
      <c r="D18489" s="340" t="s">
        <v>627</v>
      </c>
      <c r="E18489" s="6">
        <v>0</v>
      </c>
      <c r="F18489" s="6">
        <v>426196750</v>
      </c>
      <c r="G18489" s="3" t="s">
        <v>814</v>
      </c>
      <c r="H18489" s="1" t="s">
        <v>689</v>
      </c>
      <c r="I18489" s="1" t="s">
        <v>815</v>
      </c>
      <c r="J18489" s="1" t="s">
        <v>306</v>
      </c>
      <c r="K18489" s="1" t="s">
        <v>510</v>
      </c>
      <c r="L18489" s="1" t="s">
        <v>816</v>
      </c>
      <c r="M18489" s="276" t="s">
        <v>497</v>
      </c>
      <c r="N18489" s="3" t="s">
        <v>817</v>
      </c>
      <c r="O18489" s="276" t="s">
        <v>308</v>
      </c>
      <c r="P18489" s="276" t="s">
        <v>30</v>
      </c>
      <c r="Q18489" s="3" t="s">
        <v>31</v>
      </c>
      <c r="R18489" s="276" t="s">
        <v>818</v>
      </c>
      <c r="S18489" s="3" t="s">
        <v>819</v>
      </c>
      <c r="T18489" s="1" t="s">
        <v>4</v>
      </c>
      <c r="U18489" s="4">
        <v>298750</v>
      </c>
      <c r="V18489" s="341">
        <v>1426.6</v>
      </c>
      <c r="W18489" s="276" t="s">
        <v>501</v>
      </c>
      <c r="X18489" s="3" t="s">
        <v>502</v>
      </c>
      <c r="Y18489" s="276" t="s">
        <v>501</v>
      </c>
      <c r="Z18489" s="3" t="s">
        <v>354</v>
      </c>
      <c r="AA18489" s="276" t="s">
        <v>503</v>
      </c>
      <c r="AB18489" s="3" t="s">
        <v>355</v>
      </c>
      <c r="AC18489" s="277">
        <v>45896</v>
      </c>
      <c r="AD18489" s="276" t="s">
        <v>504</v>
      </c>
      <c r="AE18489" s="3" t="s">
        <v>294</v>
      </c>
      <c r="AF18489" s="276"/>
      <c r="AG18489" s="3"/>
      <c r="AH18489" s="3" t="s">
        <v>262</v>
      </c>
      <c r="AI18489" s="2" t="s">
        <v>505</v>
      </c>
      <c r="AJ18489" s="3" t="s">
        <v>263</v>
      </c>
      <c r="AK18489" s="2" t="s">
        <v>506</v>
      </c>
      <c r="AL18489" s="2"/>
      <c r="AM18489" s="276" t="s">
        <v>507</v>
      </c>
      <c r="AN18489" s="276" t="s">
        <v>820</v>
      </c>
      <c r="AO18489" s="276" t="s">
        <v>507</v>
      </c>
      <c r="AP18489" s="276" t="s">
        <v>821</v>
      </c>
      <c r="AR18489" s="206">
        <f>+IF($T18489="USD",$U18489,IF(T18489="JOD",U18489/0.709,($U18489*$V18489)/(INDEX(FX!$C:$C,MATCH(JE!$B18489,FX!$A:$A,0)))))</f>
        <v>298750</v>
      </c>
      <c r="AS18489">
        <f t="shared" si="328"/>
        <v>2025</v>
      </c>
      <c r="AT18489">
        <f t="shared" si="329"/>
        <v>5</v>
      </c>
    </row>
    <row r="18490" spans="1:46" hidden="1">
      <c r="A18490" s="8">
        <v>224</v>
      </c>
      <c r="B18490" s="338">
        <v>45784</v>
      </c>
      <c r="C18490" s="339" t="s">
        <v>528</v>
      </c>
      <c r="D18490" s="340" t="s">
        <v>529</v>
      </c>
      <c r="E18490" s="6">
        <v>79868584</v>
      </c>
      <c r="F18490" s="6">
        <v>0</v>
      </c>
      <c r="G18490" s="3" t="s">
        <v>822</v>
      </c>
      <c r="H18490" s="1" t="s">
        <v>619</v>
      </c>
      <c r="I18490" s="1" t="s">
        <v>823</v>
      </c>
      <c r="J18490" s="1" t="s">
        <v>306</v>
      </c>
      <c r="K18490" s="1" t="s">
        <v>495</v>
      </c>
      <c r="L18490" s="1" t="s">
        <v>580</v>
      </c>
      <c r="M18490" s="276" t="s">
        <v>581</v>
      </c>
      <c r="N18490" s="3" t="s">
        <v>582</v>
      </c>
      <c r="O18490" s="276" t="s">
        <v>583</v>
      </c>
      <c r="P18490" s="276" t="s">
        <v>30</v>
      </c>
      <c r="Q18490" s="3" t="s">
        <v>31</v>
      </c>
      <c r="R18490" s="276" t="s">
        <v>584</v>
      </c>
      <c r="S18490" s="3" t="s">
        <v>585</v>
      </c>
      <c r="T18490" s="1" t="s">
        <v>4</v>
      </c>
      <c r="U18490" s="4">
        <v>55522.13</v>
      </c>
      <c r="V18490" s="341">
        <v>1438.5</v>
      </c>
      <c r="W18490" s="276" t="s">
        <v>501</v>
      </c>
      <c r="X18490" s="3" t="s">
        <v>502</v>
      </c>
      <c r="Y18490" s="276" t="s">
        <v>501</v>
      </c>
      <c r="Z18490" s="3" t="s">
        <v>354</v>
      </c>
      <c r="AA18490" s="276" t="s">
        <v>503</v>
      </c>
      <c r="AB18490" s="3" t="s">
        <v>355</v>
      </c>
      <c r="AC18490" s="277">
        <v>45938</v>
      </c>
      <c r="AD18490" s="276" t="s">
        <v>504</v>
      </c>
      <c r="AE18490" s="3" t="s">
        <v>294</v>
      </c>
      <c r="AF18490" s="276" t="s">
        <v>516</v>
      </c>
      <c r="AG18490" s="3" t="s">
        <v>517</v>
      </c>
      <c r="AH18490" s="3" t="s">
        <v>262</v>
      </c>
      <c r="AI18490" s="2" t="s">
        <v>505</v>
      </c>
      <c r="AJ18490" s="3" t="s">
        <v>263</v>
      </c>
      <c r="AK18490" s="2" t="s">
        <v>506</v>
      </c>
      <c r="AL18490" s="2"/>
      <c r="AM18490" s="276" t="s">
        <v>507</v>
      </c>
      <c r="AN18490" s="276" t="s">
        <v>824</v>
      </c>
      <c r="AO18490" s="276" t="s">
        <v>507</v>
      </c>
      <c r="AP18490" s="276" t="s">
        <v>825</v>
      </c>
      <c r="AR18490" s="206">
        <f>+IF($T18490="USD",$U18490,IF(T18490="JOD",U18490/0.709,($U18490*$V18490)/(INDEX(FX!$C:$C,MATCH(JE!$B18490,FX!$A:$A,0)))))</f>
        <v>55522.13</v>
      </c>
      <c r="AS18490">
        <f t="shared" si="328"/>
        <v>2025</v>
      </c>
      <c r="AT18490">
        <f t="shared" si="329"/>
        <v>5</v>
      </c>
    </row>
    <row r="18491" spans="1:46" hidden="1">
      <c r="A18491" s="8">
        <v>225</v>
      </c>
      <c r="B18491" s="338">
        <v>45784</v>
      </c>
      <c r="C18491" s="339" t="s">
        <v>559</v>
      </c>
      <c r="D18491" s="340" t="s">
        <v>560</v>
      </c>
      <c r="E18491" s="6">
        <v>0</v>
      </c>
      <c r="F18491" s="6">
        <v>660713</v>
      </c>
      <c r="G18491" s="3" t="s">
        <v>826</v>
      </c>
      <c r="H18491" s="1" t="s">
        <v>619</v>
      </c>
      <c r="I18491" s="1" t="s">
        <v>823</v>
      </c>
      <c r="J18491" s="1" t="s">
        <v>306</v>
      </c>
      <c r="K18491" s="1" t="s">
        <v>510</v>
      </c>
      <c r="L18491" s="1" t="s">
        <v>580</v>
      </c>
      <c r="M18491" s="276" t="s">
        <v>581</v>
      </c>
      <c r="N18491" s="3" t="s">
        <v>582</v>
      </c>
      <c r="O18491" s="276" t="s">
        <v>583</v>
      </c>
      <c r="P18491" s="276" t="s">
        <v>30</v>
      </c>
      <c r="Q18491" s="3" t="s">
        <v>31</v>
      </c>
      <c r="R18491" s="276" t="s">
        <v>584</v>
      </c>
      <c r="S18491" s="3" t="s">
        <v>585</v>
      </c>
      <c r="T18491" s="1" t="s">
        <v>99</v>
      </c>
      <c r="U18491" s="4">
        <v>660713</v>
      </c>
      <c r="V18491" s="341">
        <v>1</v>
      </c>
      <c r="W18491" s="276" t="s">
        <v>501</v>
      </c>
      <c r="X18491" s="3" t="s">
        <v>502</v>
      </c>
      <c r="Y18491" s="276" t="s">
        <v>501</v>
      </c>
      <c r="Z18491" s="3" t="s">
        <v>354</v>
      </c>
      <c r="AA18491" s="276" t="s">
        <v>503</v>
      </c>
      <c r="AB18491" s="3" t="s">
        <v>355</v>
      </c>
      <c r="AC18491" s="277">
        <v>45938</v>
      </c>
      <c r="AD18491" s="276" t="s">
        <v>504</v>
      </c>
      <c r="AE18491" s="3" t="s">
        <v>294</v>
      </c>
      <c r="AF18491" s="276"/>
      <c r="AG18491" s="3"/>
      <c r="AH18491" s="3" t="s">
        <v>262</v>
      </c>
      <c r="AI18491" s="2" t="s">
        <v>505</v>
      </c>
      <c r="AJ18491" s="3" t="s">
        <v>263</v>
      </c>
      <c r="AK18491" s="2" t="s">
        <v>506</v>
      </c>
      <c r="AL18491" s="2"/>
      <c r="AM18491" s="276" t="s">
        <v>507</v>
      </c>
      <c r="AN18491" s="276" t="s">
        <v>824</v>
      </c>
      <c r="AO18491" s="276" t="s">
        <v>507</v>
      </c>
      <c r="AP18491" s="276" t="s">
        <v>825</v>
      </c>
      <c r="AR18491" s="206">
        <f>+IF($T18491="USD",$U18491,IF(T18491="JOD",U18491/0.709,($U18491*$V18491)/(INDEX(FX!$C:$C,MATCH(JE!$B18491,FX!$A:$A,0)))))</f>
        <v>463.1382307584467</v>
      </c>
      <c r="AS18491">
        <f t="shared" si="328"/>
        <v>2025</v>
      </c>
      <c r="AT18491">
        <f t="shared" si="329"/>
        <v>5</v>
      </c>
    </row>
    <row r="18492" spans="1:46" hidden="1">
      <c r="A18492" s="8">
        <v>226</v>
      </c>
      <c r="B18492" s="338">
        <v>45784</v>
      </c>
      <c r="C18492" s="339" t="s">
        <v>528</v>
      </c>
      <c r="D18492" s="340" t="s">
        <v>529</v>
      </c>
      <c r="E18492" s="6">
        <v>0</v>
      </c>
      <c r="F18492" s="6">
        <v>79207871</v>
      </c>
      <c r="G18492" s="3" t="s">
        <v>827</v>
      </c>
      <c r="H18492" s="1" t="s">
        <v>619</v>
      </c>
      <c r="I18492" s="1" t="s">
        <v>823</v>
      </c>
      <c r="J18492" s="1" t="s">
        <v>306</v>
      </c>
      <c r="K18492" s="1" t="s">
        <v>515</v>
      </c>
      <c r="L18492" s="1" t="s">
        <v>542</v>
      </c>
      <c r="M18492" s="276" t="s">
        <v>497</v>
      </c>
      <c r="N18492" s="3" t="s">
        <v>543</v>
      </c>
      <c r="O18492" s="276" t="s">
        <v>308</v>
      </c>
      <c r="P18492" s="276" t="s">
        <v>30</v>
      </c>
      <c r="Q18492" s="3" t="s">
        <v>31</v>
      </c>
      <c r="R18492" s="276" t="s">
        <v>584</v>
      </c>
      <c r="S18492" s="3" t="s">
        <v>585</v>
      </c>
      <c r="T18492" s="1" t="s">
        <v>4</v>
      </c>
      <c r="U18492" s="4">
        <v>55522.13</v>
      </c>
      <c r="V18492" s="341">
        <v>1426.6</v>
      </c>
      <c r="W18492" s="276" t="s">
        <v>501</v>
      </c>
      <c r="X18492" s="3" t="s">
        <v>502</v>
      </c>
      <c r="Y18492" s="276" t="s">
        <v>501</v>
      </c>
      <c r="Z18492" s="3" t="s">
        <v>354</v>
      </c>
      <c r="AA18492" s="276" t="s">
        <v>503</v>
      </c>
      <c r="AB18492" s="3" t="s">
        <v>355</v>
      </c>
      <c r="AC18492" s="277">
        <v>45938</v>
      </c>
      <c r="AD18492" s="276" t="s">
        <v>504</v>
      </c>
      <c r="AE18492" s="3" t="s">
        <v>294</v>
      </c>
      <c r="AF18492" s="276"/>
      <c r="AG18492" s="3"/>
      <c r="AH18492" s="3" t="s">
        <v>262</v>
      </c>
      <c r="AI18492" s="2" t="s">
        <v>505</v>
      </c>
      <c r="AJ18492" s="3" t="s">
        <v>263</v>
      </c>
      <c r="AK18492" s="2" t="s">
        <v>506</v>
      </c>
      <c r="AL18492" s="2"/>
      <c r="AM18492" s="276" t="s">
        <v>507</v>
      </c>
      <c r="AN18492" s="276" t="s">
        <v>824</v>
      </c>
      <c r="AO18492" s="276" t="s">
        <v>507</v>
      </c>
      <c r="AP18492" s="276" t="s">
        <v>825</v>
      </c>
      <c r="AR18492" s="206">
        <f>+IF($T18492="USD",$U18492,IF(T18492="JOD",U18492/0.709,($U18492*$V18492)/(INDEX(FX!$C:$C,MATCH(JE!$B18492,FX!$A:$A,0)))))</f>
        <v>55522.13</v>
      </c>
      <c r="AS18492">
        <f t="shared" si="328"/>
        <v>2025</v>
      </c>
      <c r="AT18492">
        <f t="shared" si="329"/>
        <v>5</v>
      </c>
    </row>
    <row r="18493" spans="1:46" hidden="1">
      <c r="A18493" s="8">
        <v>227</v>
      </c>
      <c r="B18493" s="338">
        <v>45786</v>
      </c>
      <c r="C18493" s="339" t="s">
        <v>400</v>
      </c>
      <c r="D18493" s="340" t="s">
        <v>697</v>
      </c>
      <c r="E18493" s="6">
        <v>1323408000</v>
      </c>
      <c r="F18493" s="6">
        <v>0</v>
      </c>
      <c r="G18493" s="3" t="s">
        <v>828</v>
      </c>
      <c r="H18493" s="1" t="s">
        <v>804</v>
      </c>
      <c r="I18493" s="1" t="s">
        <v>829</v>
      </c>
      <c r="J18493" s="1" t="s">
        <v>306</v>
      </c>
      <c r="K18493" s="1" t="s">
        <v>495</v>
      </c>
      <c r="L18493" s="1" t="s">
        <v>830</v>
      </c>
      <c r="M18493" s="276" t="s">
        <v>497</v>
      </c>
      <c r="N18493" s="3" t="s">
        <v>831</v>
      </c>
      <c r="O18493" s="276" t="s">
        <v>308</v>
      </c>
      <c r="P18493" s="276" t="s">
        <v>30</v>
      </c>
      <c r="Q18493" s="3" t="s">
        <v>31</v>
      </c>
      <c r="R18493" s="276" t="s">
        <v>832</v>
      </c>
      <c r="S18493" s="3" t="s">
        <v>833</v>
      </c>
      <c r="T18493" s="1" t="s">
        <v>4</v>
      </c>
      <c r="U18493" s="4">
        <v>948000</v>
      </c>
      <c r="V18493" s="341">
        <v>1396</v>
      </c>
      <c r="W18493" s="276" t="s">
        <v>501</v>
      </c>
      <c r="X18493" s="3" t="s">
        <v>502</v>
      </c>
      <c r="Y18493" s="276" t="s">
        <v>501</v>
      </c>
      <c r="Z18493" s="3" t="s">
        <v>354</v>
      </c>
      <c r="AA18493" s="276" t="s">
        <v>503</v>
      </c>
      <c r="AB18493" s="3" t="s">
        <v>355</v>
      </c>
      <c r="AC18493" s="277">
        <v>45896</v>
      </c>
      <c r="AD18493" s="276" t="s">
        <v>504</v>
      </c>
      <c r="AE18493" s="3" t="s">
        <v>294</v>
      </c>
      <c r="AF18493" s="276"/>
      <c r="AG18493" s="3"/>
      <c r="AH18493" s="3" t="s">
        <v>262</v>
      </c>
      <c r="AI18493" s="2" t="s">
        <v>505</v>
      </c>
      <c r="AJ18493" s="3" t="s">
        <v>263</v>
      </c>
      <c r="AK18493" s="2" t="s">
        <v>506</v>
      </c>
      <c r="AL18493" s="2"/>
      <c r="AM18493" s="276" t="s">
        <v>507</v>
      </c>
      <c r="AN18493" s="276" t="s">
        <v>834</v>
      </c>
      <c r="AO18493" s="276" t="s">
        <v>507</v>
      </c>
      <c r="AP18493" s="276" t="s">
        <v>821</v>
      </c>
      <c r="AR18493" s="206">
        <f>+IF($T18493="USD",$U18493,IF(T18493="JOD",U18493/0.709,($U18493*$V18493)/(INDEX(FX!$C:$C,MATCH(JE!$B18493,FX!$A:$A,0)))))</f>
        <v>948000</v>
      </c>
      <c r="AS18493">
        <f t="shared" si="328"/>
        <v>2025</v>
      </c>
      <c r="AT18493">
        <f t="shared" si="329"/>
        <v>5</v>
      </c>
    </row>
    <row r="18494" spans="1:46" hidden="1">
      <c r="A18494" s="8">
        <v>228</v>
      </c>
      <c r="B18494" s="338">
        <v>45786</v>
      </c>
      <c r="C18494" s="339" t="s">
        <v>626</v>
      </c>
      <c r="D18494" s="340" t="s">
        <v>627</v>
      </c>
      <c r="E18494" s="6">
        <v>0</v>
      </c>
      <c r="F18494" s="6">
        <v>1323408000</v>
      </c>
      <c r="G18494" s="3" t="s">
        <v>828</v>
      </c>
      <c r="H18494" s="1" t="s">
        <v>804</v>
      </c>
      <c r="I18494" s="1" t="s">
        <v>829</v>
      </c>
      <c r="J18494" s="1" t="s">
        <v>306</v>
      </c>
      <c r="K18494" s="1" t="s">
        <v>510</v>
      </c>
      <c r="L18494" s="1" t="s">
        <v>830</v>
      </c>
      <c r="M18494" s="276" t="s">
        <v>497</v>
      </c>
      <c r="N18494" s="3" t="s">
        <v>831</v>
      </c>
      <c r="O18494" s="276" t="s">
        <v>308</v>
      </c>
      <c r="P18494" s="276" t="s">
        <v>30</v>
      </c>
      <c r="Q18494" s="3" t="s">
        <v>31</v>
      </c>
      <c r="R18494" s="276" t="s">
        <v>832</v>
      </c>
      <c r="S18494" s="3" t="s">
        <v>833</v>
      </c>
      <c r="T18494" s="1" t="s">
        <v>4</v>
      </c>
      <c r="U18494" s="4">
        <v>948000</v>
      </c>
      <c r="V18494" s="341">
        <v>1396</v>
      </c>
      <c r="W18494" s="276" t="s">
        <v>501</v>
      </c>
      <c r="X18494" s="3" t="s">
        <v>502</v>
      </c>
      <c r="Y18494" s="276" t="s">
        <v>501</v>
      </c>
      <c r="Z18494" s="3" t="s">
        <v>354</v>
      </c>
      <c r="AA18494" s="276" t="s">
        <v>503</v>
      </c>
      <c r="AB18494" s="3" t="s">
        <v>355</v>
      </c>
      <c r="AC18494" s="277">
        <v>45896</v>
      </c>
      <c r="AD18494" s="276" t="s">
        <v>504</v>
      </c>
      <c r="AE18494" s="3" t="s">
        <v>294</v>
      </c>
      <c r="AF18494" s="276"/>
      <c r="AG18494" s="3"/>
      <c r="AH18494" s="3" t="s">
        <v>262</v>
      </c>
      <c r="AI18494" s="2" t="s">
        <v>505</v>
      </c>
      <c r="AJ18494" s="3" t="s">
        <v>263</v>
      </c>
      <c r="AK18494" s="2" t="s">
        <v>506</v>
      </c>
      <c r="AL18494" s="2"/>
      <c r="AM18494" s="276" t="s">
        <v>507</v>
      </c>
      <c r="AN18494" s="276" t="s">
        <v>834</v>
      </c>
      <c r="AO18494" s="276" t="s">
        <v>507</v>
      </c>
      <c r="AP18494" s="276" t="s">
        <v>821</v>
      </c>
      <c r="AR18494" s="206">
        <f>+IF($T18494="USD",$U18494,IF(T18494="JOD",U18494/0.709,($U18494*$V18494)/(INDEX(FX!$C:$C,MATCH(JE!$B18494,FX!$A:$A,0)))))</f>
        <v>948000</v>
      </c>
      <c r="AS18494">
        <f t="shared" si="328"/>
        <v>2025</v>
      </c>
      <c r="AT18494">
        <f t="shared" si="329"/>
        <v>5</v>
      </c>
    </row>
    <row r="18495" spans="1:46" hidden="1">
      <c r="A18495" s="8">
        <v>229</v>
      </c>
      <c r="B18495" s="338">
        <v>45798</v>
      </c>
      <c r="C18495" s="339" t="s">
        <v>400</v>
      </c>
      <c r="D18495" s="340" t="s">
        <v>697</v>
      </c>
      <c r="E18495" s="6">
        <v>946968000</v>
      </c>
      <c r="F18495" s="6">
        <v>0</v>
      </c>
      <c r="G18495" s="3" t="s">
        <v>835</v>
      </c>
      <c r="H18495" s="1" t="s">
        <v>779</v>
      </c>
      <c r="I18495" s="1" t="s">
        <v>836</v>
      </c>
      <c r="J18495" s="1" t="s">
        <v>306</v>
      </c>
      <c r="K18495" s="1" t="s">
        <v>495</v>
      </c>
      <c r="L18495" s="1" t="s">
        <v>711</v>
      </c>
      <c r="M18495" s="276" t="s">
        <v>497</v>
      </c>
      <c r="N18495" s="3" t="s">
        <v>712</v>
      </c>
      <c r="O18495" s="276" t="s">
        <v>308</v>
      </c>
      <c r="P18495" s="276" t="s">
        <v>30</v>
      </c>
      <c r="Q18495" s="3" t="s">
        <v>31</v>
      </c>
      <c r="R18495" s="276" t="s">
        <v>713</v>
      </c>
      <c r="S18495" s="3" t="s">
        <v>714</v>
      </c>
      <c r="T18495" s="1" t="s">
        <v>4</v>
      </c>
      <c r="U18495" s="4">
        <v>680000</v>
      </c>
      <c r="V18495" s="341">
        <v>1392.6</v>
      </c>
      <c r="W18495" s="276" t="s">
        <v>501</v>
      </c>
      <c r="X18495" s="3" t="s">
        <v>502</v>
      </c>
      <c r="Y18495" s="276" t="s">
        <v>501</v>
      </c>
      <c r="Z18495" s="3" t="s">
        <v>354</v>
      </c>
      <c r="AA18495" s="276" t="s">
        <v>503</v>
      </c>
      <c r="AB18495" s="3" t="s">
        <v>355</v>
      </c>
      <c r="AC18495" s="277">
        <v>45896</v>
      </c>
      <c r="AD18495" s="276" t="s">
        <v>504</v>
      </c>
      <c r="AE18495" s="3" t="s">
        <v>294</v>
      </c>
      <c r="AF18495" s="276"/>
      <c r="AG18495" s="3"/>
      <c r="AH18495" s="3" t="s">
        <v>262</v>
      </c>
      <c r="AI18495" s="2" t="s">
        <v>505</v>
      </c>
      <c r="AJ18495" s="3" t="s">
        <v>263</v>
      </c>
      <c r="AK18495" s="2" t="s">
        <v>506</v>
      </c>
      <c r="AL18495" s="2"/>
      <c r="AM18495" s="276" t="s">
        <v>507</v>
      </c>
      <c r="AN18495" s="276" t="s">
        <v>837</v>
      </c>
      <c r="AO18495" s="276" t="s">
        <v>507</v>
      </c>
      <c r="AP18495" s="276" t="s">
        <v>821</v>
      </c>
      <c r="AR18495" s="206">
        <f>+IF($T18495="USD",$U18495,IF(T18495="JOD",U18495/0.709,($U18495*$V18495)/(INDEX(FX!$C:$C,MATCH(JE!$B18495,FX!$A:$A,0)))))</f>
        <v>680000</v>
      </c>
      <c r="AS18495">
        <f t="shared" si="328"/>
        <v>2025</v>
      </c>
      <c r="AT18495">
        <f t="shared" si="329"/>
        <v>5</v>
      </c>
    </row>
    <row r="18496" spans="1:46" hidden="1">
      <c r="A18496" s="8">
        <v>230</v>
      </c>
      <c r="B18496" s="338">
        <v>45798</v>
      </c>
      <c r="C18496" s="339" t="s">
        <v>626</v>
      </c>
      <c r="D18496" s="340" t="s">
        <v>627</v>
      </c>
      <c r="E18496" s="6">
        <v>0</v>
      </c>
      <c r="F18496" s="6">
        <v>946968000</v>
      </c>
      <c r="G18496" s="3" t="s">
        <v>835</v>
      </c>
      <c r="H18496" s="1" t="s">
        <v>779</v>
      </c>
      <c r="I18496" s="1" t="s">
        <v>836</v>
      </c>
      <c r="J18496" s="1" t="s">
        <v>306</v>
      </c>
      <c r="K18496" s="1" t="s">
        <v>510</v>
      </c>
      <c r="L18496" s="1" t="s">
        <v>711</v>
      </c>
      <c r="M18496" s="276" t="s">
        <v>497</v>
      </c>
      <c r="N18496" s="3" t="s">
        <v>712</v>
      </c>
      <c r="O18496" s="276" t="s">
        <v>308</v>
      </c>
      <c r="P18496" s="276" t="s">
        <v>30</v>
      </c>
      <c r="Q18496" s="3" t="s">
        <v>31</v>
      </c>
      <c r="R18496" s="276" t="s">
        <v>713</v>
      </c>
      <c r="S18496" s="3" t="s">
        <v>714</v>
      </c>
      <c r="T18496" s="1" t="s">
        <v>4</v>
      </c>
      <c r="U18496" s="4">
        <v>680000</v>
      </c>
      <c r="V18496" s="341">
        <v>1392.6</v>
      </c>
      <c r="W18496" s="276" t="s">
        <v>501</v>
      </c>
      <c r="X18496" s="3" t="s">
        <v>502</v>
      </c>
      <c r="Y18496" s="276" t="s">
        <v>501</v>
      </c>
      <c r="Z18496" s="3" t="s">
        <v>354</v>
      </c>
      <c r="AA18496" s="276" t="s">
        <v>503</v>
      </c>
      <c r="AB18496" s="3" t="s">
        <v>355</v>
      </c>
      <c r="AC18496" s="277">
        <v>45896</v>
      </c>
      <c r="AD18496" s="276" t="s">
        <v>504</v>
      </c>
      <c r="AE18496" s="3" t="s">
        <v>294</v>
      </c>
      <c r="AF18496" s="276"/>
      <c r="AG18496" s="3"/>
      <c r="AH18496" s="3" t="s">
        <v>262</v>
      </c>
      <c r="AI18496" s="2" t="s">
        <v>505</v>
      </c>
      <c r="AJ18496" s="3" t="s">
        <v>263</v>
      </c>
      <c r="AK18496" s="2" t="s">
        <v>506</v>
      </c>
      <c r="AL18496" s="2"/>
      <c r="AM18496" s="276" t="s">
        <v>507</v>
      </c>
      <c r="AN18496" s="276" t="s">
        <v>837</v>
      </c>
      <c r="AO18496" s="276" t="s">
        <v>507</v>
      </c>
      <c r="AP18496" s="276" t="s">
        <v>821</v>
      </c>
      <c r="AR18496" s="206">
        <f>+IF($T18496="USD",$U18496,IF(T18496="JOD",U18496/0.709,($U18496*$V18496)/(INDEX(FX!$C:$C,MATCH(JE!$B18496,FX!$A:$A,0)))))</f>
        <v>680000</v>
      </c>
      <c r="AS18496">
        <f t="shared" si="328"/>
        <v>2025</v>
      </c>
      <c r="AT18496">
        <f t="shared" si="329"/>
        <v>5</v>
      </c>
    </row>
    <row r="18497" spans="1:46" hidden="1">
      <c r="A18497" s="8">
        <v>231</v>
      </c>
      <c r="B18497" s="338">
        <v>45798</v>
      </c>
      <c r="C18497" s="339" t="s">
        <v>550</v>
      </c>
      <c r="D18497" s="340" t="s">
        <v>551</v>
      </c>
      <c r="E18497" s="6">
        <v>237665</v>
      </c>
      <c r="F18497" s="6">
        <v>0</v>
      </c>
      <c r="G18497" s="3" t="s">
        <v>660</v>
      </c>
      <c r="H18497" s="1" t="s">
        <v>809</v>
      </c>
      <c r="I18497" s="1" t="s">
        <v>1061</v>
      </c>
      <c r="J18497" s="1" t="s">
        <v>306</v>
      </c>
      <c r="K18497" s="1" t="s">
        <v>495</v>
      </c>
      <c r="L18497" s="1" t="s">
        <v>554</v>
      </c>
      <c r="M18497" s="276" t="s">
        <v>497</v>
      </c>
      <c r="N18497" s="3" t="s">
        <v>555</v>
      </c>
      <c r="O18497" s="276" t="s">
        <v>308</v>
      </c>
      <c r="P18497" s="276"/>
      <c r="Q18497" s="3"/>
      <c r="R18497" s="276"/>
      <c r="S18497" s="3"/>
      <c r="T18497" s="1" t="s">
        <v>533</v>
      </c>
      <c r="U18497" s="4">
        <v>121</v>
      </c>
      <c r="V18497" s="341">
        <v>1964.17</v>
      </c>
      <c r="W18497" s="276" t="s">
        <v>501</v>
      </c>
      <c r="X18497" s="3" t="s">
        <v>502</v>
      </c>
      <c r="Y18497" s="276" t="s">
        <v>501</v>
      </c>
      <c r="Z18497" s="3" t="s">
        <v>354</v>
      </c>
      <c r="AA18497" s="276" t="s">
        <v>503</v>
      </c>
      <c r="AB18497" s="3" t="s">
        <v>355</v>
      </c>
      <c r="AC18497" s="277">
        <v>45944</v>
      </c>
      <c r="AD18497" s="276" t="s">
        <v>504</v>
      </c>
      <c r="AE18497" s="3" t="s">
        <v>294</v>
      </c>
      <c r="AF18497" s="276"/>
      <c r="AG18497" s="3"/>
      <c r="AH18497" s="3" t="s">
        <v>262</v>
      </c>
      <c r="AI18497" s="2" t="s">
        <v>505</v>
      </c>
      <c r="AJ18497" s="3" t="s">
        <v>263</v>
      </c>
      <c r="AK18497" s="2" t="s">
        <v>506</v>
      </c>
      <c r="AL18497" s="2"/>
      <c r="AM18497" s="276" t="s">
        <v>507</v>
      </c>
      <c r="AN18497" s="276" t="s">
        <v>1980</v>
      </c>
      <c r="AO18497" s="276" t="s">
        <v>507</v>
      </c>
      <c r="AP18497" s="276" t="s">
        <v>1981</v>
      </c>
      <c r="AR18497" s="206">
        <f>+IF($T18497="USD",$U18497,IF(T18497="JOD",U18497/0.709,($U18497*$V18497)/(INDEX(FX!$C:$C,MATCH(JE!$B18497,FX!$A:$A,0)))))</f>
        <v>170.66290550070522</v>
      </c>
      <c r="AS18497">
        <f t="shared" si="328"/>
        <v>2025</v>
      </c>
      <c r="AT18497">
        <f t="shared" si="329"/>
        <v>5</v>
      </c>
    </row>
    <row r="18498" spans="1:46" hidden="1">
      <c r="A18498" s="8">
        <v>232</v>
      </c>
      <c r="B18498" s="338">
        <v>45798</v>
      </c>
      <c r="C18498" s="339" t="s">
        <v>664</v>
      </c>
      <c r="D18498" s="340" t="s">
        <v>665</v>
      </c>
      <c r="E18498" s="6">
        <v>0</v>
      </c>
      <c r="F18498" s="6">
        <v>237665</v>
      </c>
      <c r="G18498" s="3" t="s">
        <v>660</v>
      </c>
      <c r="H18498" s="1" t="s">
        <v>809</v>
      </c>
      <c r="I18498" s="1" t="s">
        <v>1061</v>
      </c>
      <c r="J18498" s="1" t="s">
        <v>306</v>
      </c>
      <c r="K18498" s="1" t="s">
        <v>510</v>
      </c>
      <c r="L18498" s="1" t="s">
        <v>554</v>
      </c>
      <c r="M18498" s="276" t="s">
        <v>497</v>
      </c>
      <c r="N18498" s="3" t="s">
        <v>555</v>
      </c>
      <c r="O18498" s="276" t="s">
        <v>308</v>
      </c>
      <c r="P18498" s="276" t="s">
        <v>299</v>
      </c>
      <c r="Q18498" s="3" t="s">
        <v>300</v>
      </c>
      <c r="R18498" s="276" t="s">
        <v>1054</v>
      </c>
      <c r="S18498" s="3" t="s">
        <v>574</v>
      </c>
      <c r="T18498" s="1" t="s">
        <v>533</v>
      </c>
      <c r="U18498" s="4">
        <v>121</v>
      </c>
      <c r="V18498" s="341">
        <v>1964.17</v>
      </c>
      <c r="W18498" s="276" t="s">
        <v>501</v>
      </c>
      <c r="X18498" s="3" t="s">
        <v>502</v>
      </c>
      <c r="Y18498" s="276" t="s">
        <v>501</v>
      </c>
      <c r="Z18498" s="3" t="s">
        <v>354</v>
      </c>
      <c r="AA18498" s="276" t="s">
        <v>503</v>
      </c>
      <c r="AB18498" s="3" t="s">
        <v>355</v>
      </c>
      <c r="AC18498" s="277">
        <v>45944</v>
      </c>
      <c r="AD18498" s="276" t="s">
        <v>504</v>
      </c>
      <c r="AE18498" s="3" t="s">
        <v>294</v>
      </c>
      <c r="AF18498" s="276"/>
      <c r="AG18498" s="3"/>
      <c r="AH18498" s="3" t="s">
        <v>262</v>
      </c>
      <c r="AI18498" s="2" t="s">
        <v>505</v>
      </c>
      <c r="AJ18498" s="3" t="s">
        <v>263</v>
      </c>
      <c r="AK18498" s="2" t="s">
        <v>506</v>
      </c>
      <c r="AL18498" s="2"/>
      <c r="AM18498" s="276" t="s">
        <v>507</v>
      </c>
      <c r="AN18498" s="276" t="s">
        <v>1980</v>
      </c>
      <c r="AO18498" s="276" t="s">
        <v>507</v>
      </c>
      <c r="AP18498" s="276" t="s">
        <v>1981</v>
      </c>
      <c r="AR18498" s="206">
        <f>+IF($T18498="USD",$U18498,IF(T18498="JOD",U18498/0.709,($U18498*$V18498)/(INDEX(FX!$C:$C,MATCH(JE!$B18498,FX!$A:$A,0)))))</f>
        <v>170.66290550070522</v>
      </c>
      <c r="AS18498">
        <f t="shared" si="328"/>
        <v>2025</v>
      </c>
      <c r="AT18498">
        <f t="shared" si="329"/>
        <v>5</v>
      </c>
    </row>
    <row r="18499" spans="1:46" hidden="1">
      <c r="A18499" s="8">
        <v>233</v>
      </c>
      <c r="B18499" s="338">
        <v>45798</v>
      </c>
      <c r="C18499" s="339" t="s">
        <v>576</v>
      </c>
      <c r="D18499" s="340" t="s">
        <v>577</v>
      </c>
      <c r="E18499" s="6">
        <v>234</v>
      </c>
      <c r="F18499" s="6">
        <v>0</v>
      </c>
      <c r="G18499" s="3" t="s">
        <v>1982</v>
      </c>
      <c r="H18499" s="1" t="s">
        <v>810</v>
      </c>
      <c r="I18499" s="1" t="s">
        <v>1983</v>
      </c>
      <c r="J18499" s="1" t="s">
        <v>306</v>
      </c>
      <c r="K18499" s="1" t="s">
        <v>495</v>
      </c>
      <c r="L18499" s="1" t="s">
        <v>554</v>
      </c>
      <c r="M18499" s="276" t="s">
        <v>497</v>
      </c>
      <c r="N18499" s="3" t="s">
        <v>555</v>
      </c>
      <c r="O18499" s="276" t="s">
        <v>308</v>
      </c>
      <c r="P18499" s="276" t="s">
        <v>299</v>
      </c>
      <c r="Q18499" s="3" t="s">
        <v>300</v>
      </c>
      <c r="R18499" s="276" t="s">
        <v>1054</v>
      </c>
      <c r="S18499" s="3" t="s">
        <v>574</v>
      </c>
      <c r="T18499" s="1" t="s">
        <v>533</v>
      </c>
      <c r="U18499" s="4">
        <v>0.11</v>
      </c>
      <c r="V18499" s="341">
        <v>2066.71</v>
      </c>
      <c r="W18499" s="276" t="s">
        <v>501</v>
      </c>
      <c r="X18499" s="3" t="s">
        <v>502</v>
      </c>
      <c r="Y18499" s="276" t="s">
        <v>501</v>
      </c>
      <c r="Z18499" s="3" t="s">
        <v>354</v>
      </c>
      <c r="AA18499" s="276" t="s">
        <v>503</v>
      </c>
      <c r="AB18499" s="3" t="s">
        <v>355</v>
      </c>
      <c r="AC18499" s="277">
        <v>45946</v>
      </c>
      <c r="AD18499" s="276" t="s">
        <v>504</v>
      </c>
      <c r="AE18499" s="3" t="s">
        <v>294</v>
      </c>
      <c r="AF18499" s="276" t="s">
        <v>516</v>
      </c>
      <c r="AG18499" s="3" t="s">
        <v>517</v>
      </c>
      <c r="AH18499" s="3" t="s">
        <v>262</v>
      </c>
      <c r="AI18499" s="2" t="s">
        <v>505</v>
      </c>
      <c r="AJ18499" s="3" t="s">
        <v>263</v>
      </c>
      <c r="AK18499" s="2" t="s">
        <v>506</v>
      </c>
      <c r="AL18499" s="2"/>
      <c r="AM18499" s="276" t="s">
        <v>507</v>
      </c>
      <c r="AN18499" s="276" t="s">
        <v>1984</v>
      </c>
      <c r="AO18499" s="276" t="s">
        <v>507</v>
      </c>
      <c r="AP18499" s="276" t="s">
        <v>1985</v>
      </c>
      <c r="AR18499" s="206">
        <f>+IF($T18499="USD",$U18499,IF(T18499="JOD",U18499/0.709,($U18499*$V18499)/(INDEX(FX!$C:$C,MATCH(JE!$B18499,FX!$A:$A,0)))))</f>
        <v>0.15514809590973203</v>
      </c>
      <c r="AS18499">
        <f t="shared" si="328"/>
        <v>2025</v>
      </c>
      <c r="AT18499">
        <f t="shared" si="329"/>
        <v>5</v>
      </c>
    </row>
    <row r="18500" spans="1:46" hidden="1">
      <c r="A18500" s="8">
        <v>234</v>
      </c>
      <c r="B18500" s="338">
        <v>45798</v>
      </c>
      <c r="C18500" s="339" t="s">
        <v>576</v>
      </c>
      <c r="D18500" s="340" t="s">
        <v>577</v>
      </c>
      <c r="E18500" s="6">
        <v>60867</v>
      </c>
      <c r="F18500" s="6">
        <v>0</v>
      </c>
      <c r="G18500" s="3" t="s">
        <v>1986</v>
      </c>
      <c r="H18500" s="1" t="s">
        <v>810</v>
      </c>
      <c r="I18500" s="1" t="s">
        <v>1983</v>
      </c>
      <c r="J18500" s="1" t="s">
        <v>306</v>
      </c>
      <c r="K18500" s="1" t="s">
        <v>510</v>
      </c>
      <c r="L18500" s="1" t="s">
        <v>554</v>
      </c>
      <c r="M18500" s="276" t="s">
        <v>497</v>
      </c>
      <c r="N18500" s="3" t="s">
        <v>555</v>
      </c>
      <c r="O18500" s="276" t="s">
        <v>308</v>
      </c>
      <c r="P18500" s="276" t="s">
        <v>299</v>
      </c>
      <c r="Q18500" s="3" t="s">
        <v>300</v>
      </c>
      <c r="R18500" s="276" t="s">
        <v>1054</v>
      </c>
      <c r="S18500" s="3" t="s">
        <v>574</v>
      </c>
      <c r="T18500" s="1" t="s">
        <v>533</v>
      </c>
      <c r="U18500" s="4">
        <v>30</v>
      </c>
      <c r="V18500" s="341">
        <v>2028.91</v>
      </c>
      <c r="W18500" s="276" t="s">
        <v>501</v>
      </c>
      <c r="X18500" s="3" t="s">
        <v>502</v>
      </c>
      <c r="Y18500" s="276" t="s">
        <v>501</v>
      </c>
      <c r="Z18500" s="3" t="s">
        <v>354</v>
      </c>
      <c r="AA18500" s="276" t="s">
        <v>503</v>
      </c>
      <c r="AB18500" s="3" t="s">
        <v>355</v>
      </c>
      <c r="AC18500" s="277">
        <v>45946</v>
      </c>
      <c r="AD18500" s="276" t="s">
        <v>504</v>
      </c>
      <c r="AE18500" s="3" t="s">
        <v>294</v>
      </c>
      <c r="AF18500" s="276" t="s">
        <v>516</v>
      </c>
      <c r="AG18500" s="3" t="s">
        <v>517</v>
      </c>
      <c r="AH18500" s="3" t="s">
        <v>262</v>
      </c>
      <c r="AI18500" s="2" t="s">
        <v>505</v>
      </c>
      <c r="AJ18500" s="3" t="s">
        <v>263</v>
      </c>
      <c r="AK18500" s="2" t="s">
        <v>506</v>
      </c>
      <c r="AL18500" s="2"/>
      <c r="AM18500" s="276" t="s">
        <v>507</v>
      </c>
      <c r="AN18500" s="276" t="s">
        <v>1984</v>
      </c>
      <c r="AO18500" s="276" t="s">
        <v>507</v>
      </c>
      <c r="AP18500" s="276" t="s">
        <v>1985</v>
      </c>
      <c r="AR18500" s="206">
        <f>+IF($T18500="USD",$U18500,IF(T18500="JOD",U18500/0.709,($U18500*$V18500)/(INDEX(FX!$C:$C,MATCH(JE!$B18500,FX!$A:$A,0)))))</f>
        <v>42.313117066290552</v>
      </c>
      <c r="AS18500">
        <f t="shared" si="328"/>
        <v>2025</v>
      </c>
      <c r="AT18500">
        <f t="shared" si="329"/>
        <v>5</v>
      </c>
    </row>
    <row r="18501" spans="1:46" hidden="1">
      <c r="A18501" s="8">
        <v>235</v>
      </c>
      <c r="B18501" s="338">
        <v>45798</v>
      </c>
      <c r="C18501" s="339" t="s">
        <v>576</v>
      </c>
      <c r="D18501" s="340" t="s">
        <v>577</v>
      </c>
      <c r="E18501" s="6">
        <v>536</v>
      </c>
      <c r="F18501" s="6">
        <v>0</v>
      </c>
      <c r="G18501" s="3" t="s">
        <v>1987</v>
      </c>
      <c r="H18501" s="1" t="s">
        <v>810</v>
      </c>
      <c r="I18501" s="1" t="s">
        <v>1983</v>
      </c>
      <c r="J18501" s="1" t="s">
        <v>306</v>
      </c>
      <c r="K18501" s="1" t="s">
        <v>515</v>
      </c>
      <c r="L18501" s="1" t="s">
        <v>554</v>
      </c>
      <c r="M18501" s="276" t="s">
        <v>497</v>
      </c>
      <c r="N18501" s="3" t="s">
        <v>555</v>
      </c>
      <c r="O18501" s="276" t="s">
        <v>308</v>
      </c>
      <c r="P18501" s="276" t="s">
        <v>299</v>
      </c>
      <c r="Q18501" s="3" t="s">
        <v>300</v>
      </c>
      <c r="R18501" s="276" t="s">
        <v>1054</v>
      </c>
      <c r="S18501" s="3" t="s">
        <v>574</v>
      </c>
      <c r="T18501" s="1" t="s">
        <v>533</v>
      </c>
      <c r="U18501" s="4">
        <v>0.26</v>
      </c>
      <c r="V18501" s="341">
        <v>2028.91</v>
      </c>
      <c r="W18501" s="276" t="s">
        <v>501</v>
      </c>
      <c r="X18501" s="3" t="s">
        <v>502</v>
      </c>
      <c r="Y18501" s="276" t="s">
        <v>501</v>
      </c>
      <c r="Z18501" s="3" t="s">
        <v>354</v>
      </c>
      <c r="AA18501" s="276" t="s">
        <v>503</v>
      </c>
      <c r="AB18501" s="3" t="s">
        <v>355</v>
      </c>
      <c r="AC18501" s="277">
        <v>45946</v>
      </c>
      <c r="AD18501" s="276" t="s">
        <v>504</v>
      </c>
      <c r="AE18501" s="3" t="s">
        <v>294</v>
      </c>
      <c r="AF18501" s="276" t="s">
        <v>516</v>
      </c>
      <c r="AG18501" s="3" t="s">
        <v>517</v>
      </c>
      <c r="AH18501" s="3" t="s">
        <v>262</v>
      </c>
      <c r="AI18501" s="2" t="s">
        <v>505</v>
      </c>
      <c r="AJ18501" s="3" t="s">
        <v>263</v>
      </c>
      <c r="AK18501" s="2" t="s">
        <v>506</v>
      </c>
      <c r="AL18501" s="2"/>
      <c r="AM18501" s="276" t="s">
        <v>507</v>
      </c>
      <c r="AN18501" s="276" t="s">
        <v>1984</v>
      </c>
      <c r="AO18501" s="276" t="s">
        <v>507</v>
      </c>
      <c r="AP18501" s="276" t="s">
        <v>1985</v>
      </c>
      <c r="AR18501" s="206">
        <f>+IF($T18501="USD",$U18501,IF(T18501="JOD",U18501/0.709,($U18501*$V18501)/(INDEX(FX!$C:$C,MATCH(JE!$B18501,FX!$A:$A,0)))))</f>
        <v>0.36671368124118481</v>
      </c>
      <c r="AS18501">
        <f t="shared" si="328"/>
        <v>2025</v>
      </c>
      <c r="AT18501">
        <f t="shared" si="329"/>
        <v>5</v>
      </c>
    </row>
    <row r="18502" spans="1:46" hidden="1">
      <c r="A18502" s="8">
        <v>236</v>
      </c>
      <c r="B18502" s="338">
        <v>45798</v>
      </c>
      <c r="C18502" s="339" t="s">
        <v>550</v>
      </c>
      <c r="D18502" s="340" t="s">
        <v>551</v>
      </c>
      <c r="E18502" s="6">
        <v>0</v>
      </c>
      <c r="F18502" s="6">
        <v>59666</v>
      </c>
      <c r="G18502" s="3" t="s">
        <v>1988</v>
      </c>
      <c r="H18502" s="1" t="s">
        <v>810</v>
      </c>
      <c r="I18502" s="1" t="s">
        <v>1983</v>
      </c>
      <c r="J18502" s="1" t="s">
        <v>306</v>
      </c>
      <c r="K18502" s="1" t="s">
        <v>519</v>
      </c>
      <c r="L18502" s="1" t="s">
        <v>554</v>
      </c>
      <c r="M18502" s="276" t="s">
        <v>497</v>
      </c>
      <c r="N18502" s="3" t="s">
        <v>555</v>
      </c>
      <c r="O18502" s="276" t="s">
        <v>308</v>
      </c>
      <c r="P18502" s="276"/>
      <c r="Q18502" s="3"/>
      <c r="R18502" s="276"/>
      <c r="S18502" s="3"/>
      <c r="T18502" s="1" t="s">
        <v>533</v>
      </c>
      <c r="U18502" s="4">
        <v>30.38</v>
      </c>
      <c r="V18502" s="341">
        <v>1964.17</v>
      </c>
      <c r="W18502" s="276" t="s">
        <v>501</v>
      </c>
      <c r="X18502" s="3" t="s">
        <v>502</v>
      </c>
      <c r="Y18502" s="276" t="s">
        <v>501</v>
      </c>
      <c r="Z18502" s="3" t="s">
        <v>354</v>
      </c>
      <c r="AA18502" s="276" t="s">
        <v>503</v>
      </c>
      <c r="AB18502" s="3" t="s">
        <v>355</v>
      </c>
      <c r="AC18502" s="277">
        <v>45946</v>
      </c>
      <c r="AD18502" s="276" t="s">
        <v>504</v>
      </c>
      <c r="AE18502" s="3" t="s">
        <v>294</v>
      </c>
      <c r="AF18502" s="276"/>
      <c r="AG18502" s="3"/>
      <c r="AH18502" s="3" t="s">
        <v>262</v>
      </c>
      <c r="AI18502" s="2" t="s">
        <v>505</v>
      </c>
      <c r="AJ18502" s="3" t="s">
        <v>263</v>
      </c>
      <c r="AK18502" s="2" t="s">
        <v>506</v>
      </c>
      <c r="AL18502" s="2"/>
      <c r="AM18502" s="276" t="s">
        <v>507</v>
      </c>
      <c r="AN18502" s="276" t="s">
        <v>1984</v>
      </c>
      <c r="AO18502" s="276" t="s">
        <v>507</v>
      </c>
      <c r="AP18502" s="276" t="s">
        <v>1985</v>
      </c>
      <c r="AR18502" s="206">
        <f>+IF($T18502="USD",$U18502,IF(T18502="JOD",U18502/0.709,($U18502*$V18502)/(INDEX(FX!$C:$C,MATCH(JE!$B18502,FX!$A:$A,0)))))</f>
        <v>42.849083215796895</v>
      </c>
      <c r="AS18502">
        <f t="shared" si="328"/>
        <v>2025</v>
      </c>
      <c r="AT18502">
        <f t="shared" si="329"/>
        <v>5</v>
      </c>
    </row>
    <row r="18503" spans="1:46" hidden="1">
      <c r="A18503" s="8">
        <v>237</v>
      </c>
      <c r="B18503" s="338">
        <v>45798</v>
      </c>
      <c r="C18503" s="339" t="s">
        <v>559</v>
      </c>
      <c r="D18503" s="340" t="s">
        <v>560</v>
      </c>
      <c r="E18503" s="6">
        <v>0</v>
      </c>
      <c r="F18503" s="6">
        <v>1971</v>
      </c>
      <c r="G18503" s="3" t="s">
        <v>1988</v>
      </c>
      <c r="H18503" s="1" t="s">
        <v>810</v>
      </c>
      <c r="I18503" s="1" t="s">
        <v>1983</v>
      </c>
      <c r="J18503" s="1" t="s">
        <v>306</v>
      </c>
      <c r="K18503" s="1" t="s">
        <v>516</v>
      </c>
      <c r="L18503" s="1" t="s">
        <v>554</v>
      </c>
      <c r="M18503" s="276" t="s">
        <v>497</v>
      </c>
      <c r="N18503" s="3" t="s">
        <v>555</v>
      </c>
      <c r="O18503" s="276" t="s">
        <v>308</v>
      </c>
      <c r="P18503" s="276"/>
      <c r="Q18503" s="3"/>
      <c r="R18503" s="276"/>
      <c r="S18503" s="3"/>
      <c r="T18503" s="1" t="s">
        <v>99</v>
      </c>
      <c r="U18503" s="4">
        <v>1971</v>
      </c>
      <c r="V18503" s="341">
        <v>1</v>
      </c>
      <c r="W18503" s="276" t="s">
        <v>501</v>
      </c>
      <c r="X18503" s="3" t="s">
        <v>502</v>
      </c>
      <c r="Y18503" s="276" t="s">
        <v>501</v>
      </c>
      <c r="Z18503" s="3" t="s">
        <v>354</v>
      </c>
      <c r="AA18503" s="276" t="s">
        <v>503</v>
      </c>
      <c r="AB18503" s="3" t="s">
        <v>355</v>
      </c>
      <c r="AC18503" s="277">
        <v>45946</v>
      </c>
      <c r="AD18503" s="276" t="s">
        <v>504</v>
      </c>
      <c r="AE18503" s="3" t="s">
        <v>294</v>
      </c>
      <c r="AF18503" s="276"/>
      <c r="AG18503" s="3"/>
      <c r="AH18503" s="3" t="s">
        <v>262</v>
      </c>
      <c r="AI18503" s="2" t="s">
        <v>505</v>
      </c>
      <c r="AJ18503" s="3" t="s">
        <v>263</v>
      </c>
      <c r="AK18503" s="2" t="s">
        <v>506</v>
      </c>
      <c r="AL18503" s="2"/>
      <c r="AM18503" s="276" t="s">
        <v>507</v>
      </c>
      <c r="AN18503" s="276" t="s">
        <v>1984</v>
      </c>
      <c r="AO18503" s="276" t="s">
        <v>507</v>
      </c>
      <c r="AP18503" s="276" t="s">
        <v>1985</v>
      </c>
      <c r="AR18503" s="206">
        <f>+IF($T18503="USD",$U18503,IF(T18503="JOD",U18503/0.709,($U18503*$V18503)/(INDEX(FX!$C:$C,MATCH(JE!$B18503,FX!$A:$A,0)))))</f>
        <v>1.4153382162860837</v>
      </c>
      <c r="AS18503">
        <f t="shared" si="328"/>
        <v>2025</v>
      </c>
      <c r="AT18503">
        <f t="shared" si="329"/>
        <v>5</v>
      </c>
    </row>
    <row r="18504" spans="1:46" hidden="1">
      <c r="A18504" s="8">
        <v>238</v>
      </c>
      <c r="B18504" s="338">
        <v>45804</v>
      </c>
      <c r="C18504" s="339" t="s">
        <v>400</v>
      </c>
      <c r="D18504" s="340" t="s">
        <v>697</v>
      </c>
      <c r="E18504" s="6">
        <v>689995215</v>
      </c>
      <c r="F18504" s="6">
        <v>0</v>
      </c>
      <c r="G18504" s="3" t="s">
        <v>838</v>
      </c>
      <c r="H18504" s="1" t="s">
        <v>519</v>
      </c>
      <c r="I18504" s="1" t="s">
        <v>839</v>
      </c>
      <c r="J18504" s="1" t="s">
        <v>306</v>
      </c>
      <c r="K18504" s="1" t="s">
        <v>495</v>
      </c>
      <c r="L18504" s="1" t="s">
        <v>840</v>
      </c>
      <c r="M18504" s="276" t="s">
        <v>841</v>
      </c>
      <c r="N18504" s="3" t="s">
        <v>842</v>
      </c>
      <c r="O18504" s="276" t="s">
        <v>843</v>
      </c>
      <c r="P18504" s="276" t="s">
        <v>30</v>
      </c>
      <c r="Q18504" s="3" t="s">
        <v>31</v>
      </c>
      <c r="R18504" s="276" t="s">
        <v>844</v>
      </c>
      <c r="S18504" s="3" t="s">
        <v>769</v>
      </c>
      <c r="T18504" s="1" t="s">
        <v>4</v>
      </c>
      <c r="U18504" s="4">
        <v>505491</v>
      </c>
      <c r="V18504" s="341">
        <v>1365</v>
      </c>
      <c r="W18504" s="276" t="s">
        <v>501</v>
      </c>
      <c r="X18504" s="3" t="s">
        <v>502</v>
      </c>
      <c r="Y18504" s="276" t="s">
        <v>501</v>
      </c>
      <c r="Z18504" s="3" t="s">
        <v>354</v>
      </c>
      <c r="AA18504" s="276" t="s">
        <v>503</v>
      </c>
      <c r="AB18504" s="3" t="s">
        <v>355</v>
      </c>
      <c r="AC18504" s="277">
        <v>45896</v>
      </c>
      <c r="AD18504" s="276" t="s">
        <v>504</v>
      </c>
      <c r="AE18504" s="3" t="s">
        <v>294</v>
      </c>
      <c r="AF18504" s="276"/>
      <c r="AG18504" s="3"/>
      <c r="AH18504" s="3" t="s">
        <v>262</v>
      </c>
      <c r="AI18504" s="2" t="s">
        <v>505</v>
      </c>
      <c r="AJ18504" s="3" t="s">
        <v>263</v>
      </c>
      <c r="AK18504" s="2" t="s">
        <v>506</v>
      </c>
      <c r="AL18504" s="2"/>
      <c r="AM18504" s="276" t="s">
        <v>507</v>
      </c>
      <c r="AN18504" s="276" t="s">
        <v>845</v>
      </c>
      <c r="AO18504" s="276" t="s">
        <v>507</v>
      </c>
      <c r="AP18504" s="276" t="s">
        <v>821</v>
      </c>
      <c r="AR18504" s="206">
        <f>+IF($T18504="USD",$U18504,IF(T18504="JOD",U18504/0.709,($U18504*$V18504)/(INDEX(FX!$C:$C,MATCH(JE!$B18504,FX!$A:$A,0)))))</f>
        <v>505491</v>
      </c>
      <c r="AS18504">
        <f t="shared" si="328"/>
        <v>2025</v>
      </c>
      <c r="AT18504">
        <f t="shared" si="329"/>
        <v>5</v>
      </c>
    </row>
    <row r="18505" spans="1:46" hidden="1">
      <c r="A18505" s="8">
        <v>239</v>
      </c>
      <c r="B18505" s="338">
        <v>45804</v>
      </c>
      <c r="C18505" s="339" t="s">
        <v>400</v>
      </c>
      <c r="D18505" s="340" t="s">
        <v>697</v>
      </c>
      <c r="E18505" s="6">
        <v>451936485</v>
      </c>
      <c r="F18505" s="6">
        <v>0</v>
      </c>
      <c r="G18505" s="3" t="s">
        <v>838</v>
      </c>
      <c r="H18505" s="1" t="s">
        <v>519</v>
      </c>
      <c r="I18505" s="1" t="s">
        <v>839</v>
      </c>
      <c r="J18505" s="1" t="s">
        <v>306</v>
      </c>
      <c r="K18505" s="1" t="s">
        <v>510</v>
      </c>
      <c r="L18505" s="1" t="s">
        <v>840</v>
      </c>
      <c r="M18505" s="276" t="s">
        <v>841</v>
      </c>
      <c r="N18505" s="3" t="s">
        <v>842</v>
      </c>
      <c r="O18505" s="276" t="s">
        <v>843</v>
      </c>
      <c r="P18505" s="276" t="s">
        <v>30</v>
      </c>
      <c r="Q18505" s="3" t="s">
        <v>31</v>
      </c>
      <c r="R18505" s="276" t="s">
        <v>846</v>
      </c>
      <c r="S18505" s="3" t="s">
        <v>847</v>
      </c>
      <c r="T18505" s="1" t="s">
        <v>4</v>
      </c>
      <c r="U18505" s="4">
        <v>331089</v>
      </c>
      <c r="V18505" s="341">
        <v>1365</v>
      </c>
      <c r="W18505" s="276" t="s">
        <v>501</v>
      </c>
      <c r="X18505" s="3" t="s">
        <v>502</v>
      </c>
      <c r="Y18505" s="276" t="s">
        <v>501</v>
      </c>
      <c r="Z18505" s="3" t="s">
        <v>354</v>
      </c>
      <c r="AA18505" s="276" t="s">
        <v>503</v>
      </c>
      <c r="AB18505" s="3" t="s">
        <v>355</v>
      </c>
      <c r="AC18505" s="277">
        <v>45896</v>
      </c>
      <c r="AD18505" s="276" t="s">
        <v>504</v>
      </c>
      <c r="AE18505" s="3" t="s">
        <v>294</v>
      </c>
      <c r="AF18505" s="276"/>
      <c r="AG18505" s="3"/>
      <c r="AH18505" s="3" t="s">
        <v>262</v>
      </c>
      <c r="AI18505" s="2" t="s">
        <v>505</v>
      </c>
      <c r="AJ18505" s="3" t="s">
        <v>263</v>
      </c>
      <c r="AK18505" s="2" t="s">
        <v>506</v>
      </c>
      <c r="AL18505" s="2"/>
      <c r="AM18505" s="276" t="s">
        <v>507</v>
      </c>
      <c r="AN18505" s="276" t="s">
        <v>845</v>
      </c>
      <c r="AO18505" s="276" t="s">
        <v>507</v>
      </c>
      <c r="AP18505" s="276" t="s">
        <v>821</v>
      </c>
      <c r="AR18505" s="206">
        <f>+IF($T18505="USD",$U18505,IF(T18505="JOD",U18505/0.709,($U18505*$V18505)/(INDEX(FX!$C:$C,MATCH(JE!$B18505,FX!$A:$A,0)))))</f>
        <v>331089</v>
      </c>
      <c r="AS18505">
        <f t="shared" si="328"/>
        <v>2025</v>
      </c>
      <c r="AT18505">
        <f t="shared" si="329"/>
        <v>5</v>
      </c>
    </row>
    <row r="18506" spans="1:46" hidden="1">
      <c r="A18506" s="8">
        <v>240</v>
      </c>
      <c r="B18506" s="338">
        <v>45804</v>
      </c>
      <c r="C18506" s="339" t="s">
        <v>400</v>
      </c>
      <c r="D18506" s="340" t="s">
        <v>697</v>
      </c>
      <c r="E18506" s="6">
        <v>270843300</v>
      </c>
      <c r="F18506" s="6">
        <v>0</v>
      </c>
      <c r="G18506" s="3" t="s">
        <v>838</v>
      </c>
      <c r="H18506" s="1" t="s">
        <v>519</v>
      </c>
      <c r="I18506" s="1" t="s">
        <v>839</v>
      </c>
      <c r="J18506" s="1" t="s">
        <v>306</v>
      </c>
      <c r="K18506" s="1" t="s">
        <v>515</v>
      </c>
      <c r="L18506" s="1" t="s">
        <v>840</v>
      </c>
      <c r="M18506" s="276" t="s">
        <v>841</v>
      </c>
      <c r="N18506" s="3" t="s">
        <v>842</v>
      </c>
      <c r="O18506" s="276" t="s">
        <v>843</v>
      </c>
      <c r="P18506" s="276" t="s">
        <v>30</v>
      </c>
      <c r="Q18506" s="3" t="s">
        <v>31</v>
      </c>
      <c r="R18506" s="276" t="s">
        <v>848</v>
      </c>
      <c r="S18506" s="3" t="s">
        <v>849</v>
      </c>
      <c r="T18506" s="1" t="s">
        <v>4</v>
      </c>
      <c r="U18506" s="4">
        <v>198420</v>
      </c>
      <c r="V18506" s="341">
        <v>1365</v>
      </c>
      <c r="W18506" s="276" t="s">
        <v>501</v>
      </c>
      <c r="X18506" s="3" t="s">
        <v>502</v>
      </c>
      <c r="Y18506" s="276" t="s">
        <v>501</v>
      </c>
      <c r="Z18506" s="3" t="s">
        <v>354</v>
      </c>
      <c r="AA18506" s="276" t="s">
        <v>503</v>
      </c>
      <c r="AB18506" s="3" t="s">
        <v>355</v>
      </c>
      <c r="AC18506" s="277">
        <v>45896</v>
      </c>
      <c r="AD18506" s="276" t="s">
        <v>504</v>
      </c>
      <c r="AE18506" s="3" t="s">
        <v>294</v>
      </c>
      <c r="AF18506" s="276"/>
      <c r="AG18506" s="3"/>
      <c r="AH18506" s="3" t="s">
        <v>262</v>
      </c>
      <c r="AI18506" s="2" t="s">
        <v>505</v>
      </c>
      <c r="AJ18506" s="3" t="s">
        <v>263</v>
      </c>
      <c r="AK18506" s="2" t="s">
        <v>506</v>
      </c>
      <c r="AL18506" s="2"/>
      <c r="AM18506" s="276" t="s">
        <v>507</v>
      </c>
      <c r="AN18506" s="276" t="s">
        <v>845</v>
      </c>
      <c r="AO18506" s="276" t="s">
        <v>507</v>
      </c>
      <c r="AP18506" s="276" t="s">
        <v>821</v>
      </c>
      <c r="AR18506" s="206">
        <f>+IF($T18506="USD",$U18506,IF(T18506="JOD",U18506/0.709,($U18506*$V18506)/(INDEX(FX!$C:$C,MATCH(JE!$B18506,FX!$A:$A,0)))))</f>
        <v>198420</v>
      </c>
      <c r="AS18506">
        <f t="shared" si="328"/>
        <v>2025</v>
      </c>
      <c r="AT18506">
        <f t="shared" si="329"/>
        <v>5</v>
      </c>
    </row>
    <row r="18507" spans="1:46" hidden="1">
      <c r="A18507" s="8">
        <v>241</v>
      </c>
      <c r="B18507" s="338">
        <v>45804</v>
      </c>
      <c r="C18507" s="339" t="s">
        <v>626</v>
      </c>
      <c r="D18507" s="340" t="s">
        <v>627</v>
      </c>
      <c r="E18507" s="6">
        <v>0</v>
      </c>
      <c r="F18507" s="6">
        <v>1412775000</v>
      </c>
      <c r="G18507" s="3" t="s">
        <v>838</v>
      </c>
      <c r="H18507" s="1" t="s">
        <v>519</v>
      </c>
      <c r="I18507" s="1" t="s">
        <v>839</v>
      </c>
      <c r="J18507" s="1" t="s">
        <v>306</v>
      </c>
      <c r="K18507" s="1" t="s">
        <v>519</v>
      </c>
      <c r="L18507" s="1" t="s">
        <v>840</v>
      </c>
      <c r="M18507" s="276" t="s">
        <v>841</v>
      </c>
      <c r="N18507" s="3" t="s">
        <v>842</v>
      </c>
      <c r="O18507" s="276" t="s">
        <v>843</v>
      </c>
      <c r="P18507" s="276" t="s">
        <v>30</v>
      </c>
      <c r="Q18507" s="3" t="s">
        <v>31</v>
      </c>
      <c r="R18507" s="276" t="s">
        <v>848</v>
      </c>
      <c r="S18507" s="3" t="s">
        <v>849</v>
      </c>
      <c r="T18507" s="1" t="s">
        <v>4</v>
      </c>
      <c r="U18507" s="4">
        <v>1035000</v>
      </c>
      <c r="V18507" s="341">
        <v>1365</v>
      </c>
      <c r="W18507" s="276" t="s">
        <v>501</v>
      </c>
      <c r="X18507" s="3" t="s">
        <v>502</v>
      </c>
      <c r="Y18507" s="276" t="s">
        <v>501</v>
      </c>
      <c r="Z18507" s="3" t="s">
        <v>354</v>
      </c>
      <c r="AA18507" s="276" t="s">
        <v>503</v>
      </c>
      <c r="AB18507" s="3" t="s">
        <v>355</v>
      </c>
      <c r="AC18507" s="277">
        <v>45896</v>
      </c>
      <c r="AD18507" s="276" t="s">
        <v>504</v>
      </c>
      <c r="AE18507" s="3" t="s">
        <v>294</v>
      </c>
      <c r="AF18507" s="276"/>
      <c r="AG18507" s="3"/>
      <c r="AH18507" s="3" t="s">
        <v>262</v>
      </c>
      <c r="AI18507" s="2" t="s">
        <v>505</v>
      </c>
      <c r="AJ18507" s="3" t="s">
        <v>263</v>
      </c>
      <c r="AK18507" s="2" t="s">
        <v>506</v>
      </c>
      <c r="AL18507" s="2"/>
      <c r="AM18507" s="276" t="s">
        <v>507</v>
      </c>
      <c r="AN18507" s="276" t="s">
        <v>845</v>
      </c>
      <c r="AO18507" s="276" t="s">
        <v>507</v>
      </c>
      <c r="AP18507" s="276" t="s">
        <v>821</v>
      </c>
      <c r="AR18507" s="206">
        <f>+IF($T18507="USD",$U18507,IF(T18507="JOD",U18507/0.709,($U18507*$V18507)/(INDEX(FX!$C:$C,MATCH(JE!$B18507,FX!$A:$A,0)))))</f>
        <v>1035000</v>
      </c>
      <c r="AS18507">
        <f t="shared" si="328"/>
        <v>2025</v>
      </c>
      <c r="AT18507">
        <f t="shared" si="329"/>
        <v>5</v>
      </c>
    </row>
    <row r="18508" spans="1:46" hidden="1">
      <c r="A18508" s="8">
        <v>242</v>
      </c>
      <c r="B18508" s="338">
        <v>45805</v>
      </c>
      <c r="C18508" s="339" t="s">
        <v>400</v>
      </c>
      <c r="D18508" s="340" t="s">
        <v>697</v>
      </c>
      <c r="E18508" s="6">
        <v>407753400</v>
      </c>
      <c r="F18508" s="6">
        <v>0</v>
      </c>
      <c r="G18508" s="3" t="s">
        <v>850</v>
      </c>
      <c r="H18508" s="1" t="s">
        <v>851</v>
      </c>
      <c r="I18508" s="1" t="s">
        <v>852</v>
      </c>
      <c r="J18508" s="1" t="s">
        <v>306</v>
      </c>
      <c r="K18508" s="1" t="s">
        <v>495</v>
      </c>
      <c r="L18508" s="1" t="s">
        <v>700</v>
      </c>
      <c r="M18508" s="276" t="s">
        <v>701</v>
      </c>
      <c r="N18508" s="3" t="s">
        <v>702</v>
      </c>
      <c r="O18508" s="276" t="s">
        <v>703</v>
      </c>
      <c r="P18508" s="276" t="s">
        <v>30</v>
      </c>
      <c r="Q18508" s="3" t="s">
        <v>31</v>
      </c>
      <c r="R18508" s="276" t="s">
        <v>704</v>
      </c>
      <c r="S18508" s="3" t="s">
        <v>705</v>
      </c>
      <c r="T18508" s="1" t="s">
        <v>4</v>
      </c>
      <c r="U18508" s="4">
        <v>298000</v>
      </c>
      <c r="V18508" s="341">
        <v>1368.3</v>
      </c>
      <c r="W18508" s="276" t="s">
        <v>501</v>
      </c>
      <c r="X18508" s="3" t="s">
        <v>502</v>
      </c>
      <c r="Y18508" s="276" t="s">
        <v>501</v>
      </c>
      <c r="Z18508" s="3" t="s">
        <v>354</v>
      </c>
      <c r="AA18508" s="276" t="s">
        <v>503</v>
      </c>
      <c r="AB18508" s="3" t="s">
        <v>355</v>
      </c>
      <c r="AC18508" s="277">
        <v>45896</v>
      </c>
      <c r="AD18508" s="276" t="s">
        <v>504</v>
      </c>
      <c r="AE18508" s="3" t="s">
        <v>294</v>
      </c>
      <c r="AF18508" s="276"/>
      <c r="AG18508" s="3"/>
      <c r="AH18508" s="3" t="s">
        <v>262</v>
      </c>
      <c r="AI18508" s="2" t="s">
        <v>505</v>
      </c>
      <c r="AJ18508" s="3" t="s">
        <v>263</v>
      </c>
      <c r="AK18508" s="2" t="s">
        <v>506</v>
      </c>
      <c r="AL18508" s="2"/>
      <c r="AM18508" s="276" t="s">
        <v>507</v>
      </c>
      <c r="AN18508" s="276" t="s">
        <v>853</v>
      </c>
      <c r="AO18508" s="276" t="s">
        <v>507</v>
      </c>
      <c r="AP18508" s="276" t="s">
        <v>821</v>
      </c>
      <c r="AR18508" s="206">
        <f>+IF($T18508="USD",$U18508,IF(T18508="JOD",U18508/0.709,($U18508*$V18508)/(INDEX(FX!$C:$C,MATCH(JE!$B18508,FX!$A:$A,0)))))</f>
        <v>298000</v>
      </c>
      <c r="AS18508">
        <f t="shared" si="328"/>
        <v>2025</v>
      </c>
      <c r="AT18508">
        <f t="shared" si="329"/>
        <v>5</v>
      </c>
    </row>
    <row r="18509" spans="1:46" hidden="1">
      <c r="A18509" s="8">
        <v>243</v>
      </c>
      <c r="B18509" s="338">
        <v>45805</v>
      </c>
      <c r="C18509" s="339" t="s">
        <v>626</v>
      </c>
      <c r="D18509" s="340" t="s">
        <v>627</v>
      </c>
      <c r="E18509" s="6">
        <v>0</v>
      </c>
      <c r="F18509" s="6">
        <v>407753400</v>
      </c>
      <c r="G18509" s="3" t="s">
        <v>850</v>
      </c>
      <c r="H18509" s="1" t="s">
        <v>851</v>
      </c>
      <c r="I18509" s="1" t="s">
        <v>852</v>
      </c>
      <c r="J18509" s="1" t="s">
        <v>306</v>
      </c>
      <c r="K18509" s="1" t="s">
        <v>510</v>
      </c>
      <c r="L18509" s="1" t="s">
        <v>700</v>
      </c>
      <c r="M18509" s="276" t="s">
        <v>701</v>
      </c>
      <c r="N18509" s="3" t="s">
        <v>702</v>
      </c>
      <c r="O18509" s="276" t="s">
        <v>703</v>
      </c>
      <c r="P18509" s="276" t="s">
        <v>30</v>
      </c>
      <c r="Q18509" s="3" t="s">
        <v>31</v>
      </c>
      <c r="R18509" s="276" t="s">
        <v>704</v>
      </c>
      <c r="S18509" s="3" t="s">
        <v>705</v>
      </c>
      <c r="T18509" s="1" t="s">
        <v>4</v>
      </c>
      <c r="U18509" s="4">
        <v>298000</v>
      </c>
      <c r="V18509" s="341">
        <v>1368.3</v>
      </c>
      <c r="W18509" s="276" t="s">
        <v>501</v>
      </c>
      <c r="X18509" s="3" t="s">
        <v>502</v>
      </c>
      <c r="Y18509" s="276" t="s">
        <v>501</v>
      </c>
      <c r="Z18509" s="3" t="s">
        <v>354</v>
      </c>
      <c r="AA18509" s="276" t="s">
        <v>503</v>
      </c>
      <c r="AB18509" s="3" t="s">
        <v>355</v>
      </c>
      <c r="AC18509" s="277">
        <v>45896</v>
      </c>
      <c r="AD18509" s="276" t="s">
        <v>504</v>
      </c>
      <c r="AE18509" s="3" t="s">
        <v>294</v>
      </c>
      <c r="AF18509" s="276"/>
      <c r="AG18509" s="3"/>
      <c r="AH18509" s="3" t="s">
        <v>262</v>
      </c>
      <c r="AI18509" s="2" t="s">
        <v>505</v>
      </c>
      <c r="AJ18509" s="3" t="s">
        <v>263</v>
      </c>
      <c r="AK18509" s="2" t="s">
        <v>506</v>
      </c>
      <c r="AL18509" s="2"/>
      <c r="AM18509" s="276" t="s">
        <v>507</v>
      </c>
      <c r="AN18509" s="276" t="s">
        <v>853</v>
      </c>
      <c r="AO18509" s="276" t="s">
        <v>507</v>
      </c>
      <c r="AP18509" s="276" t="s">
        <v>821</v>
      </c>
      <c r="AR18509" s="206">
        <f>+IF($T18509="USD",$U18509,IF(T18509="JOD",U18509/0.709,($U18509*$V18509)/(INDEX(FX!$C:$C,MATCH(JE!$B18509,FX!$A:$A,0)))))</f>
        <v>298000</v>
      </c>
      <c r="AS18509">
        <f t="shared" si="328"/>
        <v>2025</v>
      </c>
      <c r="AT18509">
        <f t="shared" si="329"/>
        <v>5</v>
      </c>
    </row>
    <row r="18510" spans="1:46" hidden="1">
      <c r="A18510" s="8">
        <v>244</v>
      </c>
      <c r="B18510" s="338">
        <v>45805</v>
      </c>
      <c r="C18510" s="339" t="s">
        <v>400</v>
      </c>
      <c r="D18510" s="340" t="s">
        <v>697</v>
      </c>
      <c r="E18510" s="6">
        <v>407753400</v>
      </c>
      <c r="F18510" s="6">
        <v>0</v>
      </c>
      <c r="G18510" s="3" t="s">
        <v>850</v>
      </c>
      <c r="H18510" s="1" t="s">
        <v>854</v>
      </c>
      <c r="I18510" s="1" t="s">
        <v>855</v>
      </c>
      <c r="J18510" s="1" t="s">
        <v>306</v>
      </c>
      <c r="K18510" s="1" t="s">
        <v>495</v>
      </c>
      <c r="L18510" s="1" t="s">
        <v>700</v>
      </c>
      <c r="M18510" s="276" t="s">
        <v>701</v>
      </c>
      <c r="N18510" s="3" t="s">
        <v>702</v>
      </c>
      <c r="O18510" s="276" t="s">
        <v>703</v>
      </c>
      <c r="P18510" s="276" t="s">
        <v>30</v>
      </c>
      <c r="Q18510" s="3" t="s">
        <v>31</v>
      </c>
      <c r="R18510" s="276" t="s">
        <v>704</v>
      </c>
      <c r="S18510" s="3" t="s">
        <v>705</v>
      </c>
      <c r="T18510" s="1" t="s">
        <v>4</v>
      </c>
      <c r="U18510" s="4">
        <v>298000</v>
      </c>
      <c r="V18510" s="341">
        <v>1368.3</v>
      </c>
      <c r="W18510" s="276" t="s">
        <v>501</v>
      </c>
      <c r="X18510" s="3" t="s">
        <v>502</v>
      </c>
      <c r="Y18510" s="276" t="s">
        <v>501</v>
      </c>
      <c r="Z18510" s="3" t="s">
        <v>354</v>
      </c>
      <c r="AA18510" s="276" t="s">
        <v>503</v>
      </c>
      <c r="AB18510" s="3" t="s">
        <v>355</v>
      </c>
      <c r="AC18510" s="277">
        <v>45896</v>
      </c>
      <c r="AD18510" s="276" t="s">
        <v>504</v>
      </c>
      <c r="AE18510" s="3" t="s">
        <v>294</v>
      </c>
      <c r="AF18510" s="276"/>
      <c r="AG18510" s="3"/>
      <c r="AH18510" s="3" t="s">
        <v>262</v>
      </c>
      <c r="AI18510" s="2" t="s">
        <v>505</v>
      </c>
      <c r="AJ18510" s="3" t="s">
        <v>263</v>
      </c>
      <c r="AK18510" s="2" t="s">
        <v>506</v>
      </c>
      <c r="AL18510" s="2"/>
      <c r="AM18510" s="276" t="s">
        <v>507</v>
      </c>
      <c r="AN18510" s="276" t="s">
        <v>856</v>
      </c>
      <c r="AO18510" s="276" t="s">
        <v>507</v>
      </c>
      <c r="AP18510" s="276" t="s">
        <v>857</v>
      </c>
      <c r="AR18510" s="206">
        <f>+IF($T18510="USD",$U18510,IF(T18510="JOD",U18510/0.709,($U18510*$V18510)/(INDEX(FX!$C:$C,MATCH(JE!$B18510,FX!$A:$A,0)))))</f>
        <v>298000</v>
      </c>
      <c r="AS18510">
        <f t="shared" si="328"/>
        <v>2025</v>
      </c>
      <c r="AT18510">
        <f t="shared" si="329"/>
        <v>5</v>
      </c>
    </row>
    <row r="18511" spans="1:46" hidden="1">
      <c r="A18511" s="8">
        <v>245</v>
      </c>
      <c r="B18511" s="338">
        <v>45805</v>
      </c>
      <c r="C18511" s="339" t="s">
        <v>626</v>
      </c>
      <c r="D18511" s="340" t="s">
        <v>627</v>
      </c>
      <c r="E18511" s="6">
        <v>0</v>
      </c>
      <c r="F18511" s="6">
        <v>407753400</v>
      </c>
      <c r="G18511" s="3" t="s">
        <v>850</v>
      </c>
      <c r="H18511" s="1" t="s">
        <v>854</v>
      </c>
      <c r="I18511" s="1" t="s">
        <v>855</v>
      </c>
      <c r="J18511" s="1" t="s">
        <v>306</v>
      </c>
      <c r="K18511" s="1" t="s">
        <v>510</v>
      </c>
      <c r="L18511" s="1" t="s">
        <v>700</v>
      </c>
      <c r="M18511" s="276" t="s">
        <v>701</v>
      </c>
      <c r="N18511" s="3" t="s">
        <v>702</v>
      </c>
      <c r="O18511" s="276" t="s">
        <v>703</v>
      </c>
      <c r="P18511" s="276" t="s">
        <v>30</v>
      </c>
      <c r="Q18511" s="3" t="s">
        <v>31</v>
      </c>
      <c r="R18511" s="276" t="s">
        <v>704</v>
      </c>
      <c r="S18511" s="3" t="s">
        <v>705</v>
      </c>
      <c r="T18511" s="1" t="s">
        <v>4</v>
      </c>
      <c r="U18511" s="4">
        <v>298000</v>
      </c>
      <c r="V18511" s="341">
        <v>1368.3</v>
      </c>
      <c r="W18511" s="276" t="s">
        <v>501</v>
      </c>
      <c r="X18511" s="3" t="s">
        <v>502</v>
      </c>
      <c r="Y18511" s="276" t="s">
        <v>501</v>
      </c>
      <c r="Z18511" s="3" t="s">
        <v>354</v>
      </c>
      <c r="AA18511" s="276" t="s">
        <v>503</v>
      </c>
      <c r="AB18511" s="3" t="s">
        <v>355</v>
      </c>
      <c r="AC18511" s="277">
        <v>45896</v>
      </c>
      <c r="AD18511" s="276" t="s">
        <v>504</v>
      </c>
      <c r="AE18511" s="3" t="s">
        <v>294</v>
      </c>
      <c r="AF18511" s="276"/>
      <c r="AG18511" s="3"/>
      <c r="AH18511" s="3" t="s">
        <v>262</v>
      </c>
      <c r="AI18511" s="2" t="s">
        <v>505</v>
      </c>
      <c r="AJ18511" s="3" t="s">
        <v>263</v>
      </c>
      <c r="AK18511" s="2" t="s">
        <v>506</v>
      </c>
      <c r="AL18511" s="2"/>
      <c r="AM18511" s="276" t="s">
        <v>507</v>
      </c>
      <c r="AN18511" s="276" t="s">
        <v>856</v>
      </c>
      <c r="AO18511" s="276" t="s">
        <v>507</v>
      </c>
      <c r="AP18511" s="276" t="s">
        <v>857</v>
      </c>
      <c r="AR18511" s="206">
        <f>+IF($T18511="USD",$U18511,IF(T18511="JOD",U18511/0.709,($U18511*$V18511)/(INDEX(FX!$C:$C,MATCH(JE!$B18511,FX!$A:$A,0)))))</f>
        <v>298000</v>
      </c>
      <c r="AS18511">
        <f t="shared" si="328"/>
        <v>2025</v>
      </c>
      <c r="AT18511">
        <f t="shared" si="329"/>
        <v>5</v>
      </c>
    </row>
    <row r="18512" spans="1:46" hidden="1">
      <c r="A18512" s="8">
        <v>246</v>
      </c>
      <c r="B18512" s="338">
        <v>45805</v>
      </c>
      <c r="C18512" s="339" t="s">
        <v>400</v>
      </c>
      <c r="D18512" s="340" t="s">
        <v>697</v>
      </c>
      <c r="E18512" s="6">
        <v>6030938</v>
      </c>
      <c r="F18512" s="6">
        <v>0</v>
      </c>
      <c r="G18512" s="3" t="s">
        <v>858</v>
      </c>
      <c r="H18512" s="1" t="s">
        <v>859</v>
      </c>
      <c r="I18512" s="1" t="s">
        <v>860</v>
      </c>
      <c r="J18512" s="1" t="s">
        <v>306</v>
      </c>
      <c r="K18512" s="1" t="s">
        <v>495</v>
      </c>
      <c r="L18512" s="1" t="s">
        <v>861</v>
      </c>
      <c r="M18512" s="276" t="s">
        <v>497</v>
      </c>
      <c r="N18512" s="3" t="s">
        <v>862</v>
      </c>
      <c r="O18512" s="276" t="s">
        <v>308</v>
      </c>
      <c r="P18512" s="276" t="s">
        <v>30</v>
      </c>
      <c r="Q18512" s="3" t="s">
        <v>31</v>
      </c>
      <c r="R18512" s="276" t="s">
        <v>863</v>
      </c>
      <c r="S18512" s="3" t="s">
        <v>864</v>
      </c>
      <c r="T18512" s="1" t="s">
        <v>533</v>
      </c>
      <c r="U18512" s="4">
        <v>3125</v>
      </c>
      <c r="V18512" s="341">
        <v>1929.9</v>
      </c>
      <c r="W18512" s="276" t="s">
        <v>501</v>
      </c>
      <c r="X18512" s="3" t="s">
        <v>502</v>
      </c>
      <c r="Y18512" s="276" t="s">
        <v>501</v>
      </c>
      <c r="Z18512" s="3" t="s">
        <v>354</v>
      </c>
      <c r="AA18512" s="276" t="s">
        <v>503</v>
      </c>
      <c r="AB18512" s="3" t="s">
        <v>355</v>
      </c>
      <c r="AC18512" s="277">
        <v>45896</v>
      </c>
      <c r="AD18512" s="276" t="s">
        <v>504</v>
      </c>
      <c r="AE18512" s="3" t="s">
        <v>294</v>
      </c>
      <c r="AF18512" s="276"/>
      <c r="AG18512" s="3"/>
      <c r="AH18512" s="3" t="s">
        <v>262</v>
      </c>
      <c r="AI18512" s="2" t="s">
        <v>505</v>
      </c>
      <c r="AJ18512" s="3" t="s">
        <v>263</v>
      </c>
      <c r="AK18512" s="2" t="s">
        <v>506</v>
      </c>
      <c r="AL18512" s="2"/>
      <c r="AM18512" s="276" t="s">
        <v>507</v>
      </c>
      <c r="AN18512" s="276" t="s">
        <v>865</v>
      </c>
      <c r="AO18512" s="276" t="s">
        <v>507</v>
      </c>
      <c r="AP18512" s="276" t="s">
        <v>857</v>
      </c>
      <c r="AR18512" s="206">
        <f>+IF($T18512="USD",$U18512,IF(T18512="JOD",U18512/0.709,($U18512*$V18512)/(INDEX(FX!$C:$C,MATCH(JE!$B18512,FX!$A:$A,0)))))</f>
        <v>4407.6163610719323</v>
      </c>
      <c r="AS18512">
        <f t="shared" si="328"/>
        <v>2025</v>
      </c>
      <c r="AT18512">
        <f t="shared" si="329"/>
        <v>5</v>
      </c>
    </row>
    <row r="18513" spans="1:46" hidden="1">
      <c r="A18513" s="8">
        <v>247</v>
      </c>
      <c r="B18513" s="338">
        <v>45805</v>
      </c>
      <c r="C18513" s="339" t="s">
        <v>626</v>
      </c>
      <c r="D18513" s="340" t="s">
        <v>627</v>
      </c>
      <c r="E18513" s="6">
        <v>0</v>
      </c>
      <c r="F18513" s="6">
        <v>6030938</v>
      </c>
      <c r="G18513" s="3" t="s">
        <v>858</v>
      </c>
      <c r="H18513" s="1" t="s">
        <v>859</v>
      </c>
      <c r="I18513" s="1" t="s">
        <v>860</v>
      </c>
      <c r="J18513" s="1" t="s">
        <v>306</v>
      </c>
      <c r="K18513" s="1" t="s">
        <v>510</v>
      </c>
      <c r="L18513" s="1" t="s">
        <v>861</v>
      </c>
      <c r="M18513" s="276" t="s">
        <v>497</v>
      </c>
      <c r="N18513" s="3" t="s">
        <v>862</v>
      </c>
      <c r="O18513" s="276" t="s">
        <v>308</v>
      </c>
      <c r="P18513" s="276" t="s">
        <v>30</v>
      </c>
      <c r="Q18513" s="3" t="s">
        <v>31</v>
      </c>
      <c r="R18513" s="276" t="s">
        <v>863</v>
      </c>
      <c r="S18513" s="3" t="s">
        <v>864</v>
      </c>
      <c r="T18513" s="1" t="s">
        <v>533</v>
      </c>
      <c r="U18513" s="4">
        <v>3125</v>
      </c>
      <c r="V18513" s="341">
        <v>1929.9</v>
      </c>
      <c r="W18513" s="276" t="s">
        <v>501</v>
      </c>
      <c r="X18513" s="3" t="s">
        <v>502</v>
      </c>
      <c r="Y18513" s="276" t="s">
        <v>501</v>
      </c>
      <c r="Z18513" s="3" t="s">
        <v>354</v>
      </c>
      <c r="AA18513" s="276" t="s">
        <v>503</v>
      </c>
      <c r="AB18513" s="3" t="s">
        <v>355</v>
      </c>
      <c r="AC18513" s="277">
        <v>45896</v>
      </c>
      <c r="AD18513" s="276" t="s">
        <v>504</v>
      </c>
      <c r="AE18513" s="3" t="s">
        <v>294</v>
      </c>
      <c r="AF18513" s="276"/>
      <c r="AG18513" s="3"/>
      <c r="AH18513" s="3" t="s">
        <v>262</v>
      </c>
      <c r="AI18513" s="2" t="s">
        <v>505</v>
      </c>
      <c r="AJ18513" s="3" t="s">
        <v>263</v>
      </c>
      <c r="AK18513" s="2" t="s">
        <v>506</v>
      </c>
      <c r="AL18513" s="2"/>
      <c r="AM18513" s="276" t="s">
        <v>507</v>
      </c>
      <c r="AN18513" s="276" t="s">
        <v>865</v>
      </c>
      <c r="AO18513" s="276" t="s">
        <v>507</v>
      </c>
      <c r="AP18513" s="276" t="s">
        <v>857</v>
      </c>
      <c r="AR18513" s="206">
        <f>+IF($T18513="USD",$U18513,IF(T18513="JOD",U18513/0.709,($U18513*$V18513)/(INDEX(FX!$C:$C,MATCH(JE!$B18513,FX!$A:$A,0)))))</f>
        <v>4407.6163610719323</v>
      </c>
      <c r="AS18513">
        <f t="shared" si="328"/>
        <v>2025</v>
      </c>
      <c r="AT18513">
        <f t="shared" si="329"/>
        <v>5</v>
      </c>
    </row>
    <row r="18514" spans="1:46" hidden="1">
      <c r="A18514" s="8">
        <v>248</v>
      </c>
      <c r="B18514" s="338">
        <v>45806</v>
      </c>
      <c r="C18514" s="339" t="s">
        <v>570</v>
      </c>
      <c r="D18514" s="340" t="s">
        <v>571</v>
      </c>
      <c r="E18514" s="6">
        <v>58164</v>
      </c>
      <c r="F18514" s="6">
        <v>0</v>
      </c>
      <c r="G18514" s="3" t="s">
        <v>679</v>
      </c>
      <c r="H18514" s="1" t="s">
        <v>659</v>
      </c>
      <c r="I18514" s="1" t="s">
        <v>1062</v>
      </c>
      <c r="J18514" s="1" t="s">
        <v>306</v>
      </c>
      <c r="K18514" s="1" t="s">
        <v>495</v>
      </c>
      <c r="L18514" s="1" t="s">
        <v>554</v>
      </c>
      <c r="M18514" s="276" t="s">
        <v>497</v>
      </c>
      <c r="N18514" s="3" t="s">
        <v>555</v>
      </c>
      <c r="O18514" s="276" t="s">
        <v>308</v>
      </c>
      <c r="P18514" s="276" t="s">
        <v>299</v>
      </c>
      <c r="Q18514" s="3" t="s">
        <v>300</v>
      </c>
      <c r="R18514" s="276" t="s">
        <v>1054</v>
      </c>
      <c r="S18514" s="3" t="s">
        <v>574</v>
      </c>
      <c r="T18514" s="1" t="s">
        <v>533</v>
      </c>
      <c r="U18514" s="4">
        <v>30</v>
      </c>
      <c r="V18514" s="341">
        <v>1938.79</v>
      </c>
      <c r="W18514" s="276" t="s">
        <v>501</v>
      </c>
      <c r="X18514" s="3" t="s">
        <v>502</v>
      </c>
      <c r="Y18514" s="276" t="s">
        <v>501</v>
      </c>
      <c r="Z18514" s="3" t="s">
        <v>354</v>
      </c>
      <c r="AA18514" s="276" t="s">
        <v>503</v>
      </c>
      <c r="AB18514" s="3" t="s">
        <v>355</v>
      </c>
      <c r="AC18514" s="277">
        <v>45944</v>
      </c>
      <c r="AD18514" s="276" t="s">
        <v>504</v>
      </c>
      <c r="AE18514" s="3" t="s">
        <v>294</v>
      </c>
      <c r="AF18514" s="276" t="s">
        <v>516</v>
      </c>
      <c r="AG18514" s="3" t="s">
        <v>517</v>
      </c>
      <c r="AH18514" s="3" t="s">
        <v>262</v>
      </c>
      <c r="AI18514" s="2" t="s">
        <v>505</v>
      </c>
      <c r="AJ18514" s="3" t="s">
        <v>263</v>
      </c>
      <c r="AK18514" s="2" t="s">
        <v>506</v>
      </c>
      <c r="AL18514" s="2"/>
      <c r="AM18514" s="276" t="s">
        <v>507</v>
      </c>
      <c r="AN18514" s="276" t="s">
        <v>2055</v>
      </c>
      <c r="AO18514" s="276" t="s">
        <v>507</v>
      </c>
      <c r="AP18514" s="276" t="s">
        <v>2056</v>
      </c>
      <c r="AR18514" s="206">
        <f>+IF($T18514="USD",$U18514,IF(T18514="JOD",U18514/0.709,($U18514*$V18514)/(INDEX(FX!$C:$C,MATCH(JE!$B18514,FX!$A:$A,0)))))</f>
        <v>42.313117066290552</v>
      </c>
      <c r="AS18514">
        <f t="shared" si="328"/>
        <v>2025</v>
      </c>
      <c r="AT18514">
        <f t="shared" si="329"/>
        <v>5</v>
      </c>
    </row>
    <row r="18515" spans="1:46" hidden="1">
      <c r="A18515" s="8">
        <v>249</v>
      </c>
      <c r="B18515" s="338">
        <v>45806</v>
      </c>
      <c r="C18515" s="339" t="s">
        <v>682</v>
      </c>
      <c r="D18515" s="340" t="s">
        <v>683</v>
      </c>
      <c r="E18515" s="6">
        <v>491</v>
      </c>
      <c r="F18515" s="6">
        <v>0</v>
      </c>
      <c r="G18515" s="3" t="s">
        <v>1063</v>
      </c>
      <c r="H18515" s="1" t="s">
        <v>659</v>
      </c>
      <c r="I18515" s="1" t="s">
        <v>1062</v>
      </c>
      <c r="J18515" s="1" t="s">
        <v>306</v>
      </c>
      <c r="K18515" s="1" t="s">
        <v>510</v>
      </c>
      <c r="L18515" s="1" t="s">
        <v>554</v>
      </c>
      <c r="M18515" s="276" t="s">
        <v>497</v>
      </c>
      <c r="N18515" s="3" t="s">
        <v>555</v>
      </c>
      <c r="O18515" s="276" t="s">
        <v>308</v>
      </c>
      <c r="P18515" s="276"/>
      <c r="Q18515" s="3"/>
      <c r="R18515" s="276"/>
      <c r="S18515" s="3"/>
      <c r="T18515" s="1" t="s">
        <v>533</v>
      </c>
      <c r="U18515" s="4">
        <v>0.253</v>
      </c>
      <c r="V18515" s="341">
        <v>1938.79</v>
      </c>
      <c r="W18515" s="276" t="s">
        <v>501</v>
      </c>
      <c r="X18515" s="3" t="s">
        <v>502</v>
      </c>
      <c r="Y18515" s="276" t="s">
        <v>501</v>
      </c>
      <c r="Z18515" s="3" t="s">
        <v>354</v>
      </c>
      <c r="AA18515" s="276" t="s">
        <v>503</v>
      </c>
      <c r="AB18515" s="3" t="s">
        <v>355</v>
      </c>
      <c r="AC18515" s="277">
        <v>45944</v>
      </c>
      <c r="AD18515" s="276" t="s">
        <v>504</v>
      </c>
      <c r="AE18515" s="3" t="s">
        <v>294</v>
      </c>
      <c r="AF18515" s="276"/>
      <c r="AG18515" s="3"/>
      <c r="AH18515" s="3" t="s">
        <v>262</v>
      </c>
      <c r="AI18515" s="2" t="s">
        <v>505</v>
      </c>
      <c r="AJ18515" s="3" t="s">
        <v>263</v>
      </c>
      <c r="AK18515" s="2" t="s">
        <v>506</v>
      </c>
      <c r="AL18515" s="2"/>
      <c r="AM18515" s="276" t="s">
        <v>507</v>
      </c>
      <c r="AN18515" s="276" t="s">
        <v>2055</v>
      </c>
      <c r="AO18515" s="276" t="s">
        <v>507</v>
      </c>
      <c r="AP18515" s="276" t="s">
        <v>2056</v>
      </c>
      <c r="AR18515" s="206">
        <f>+IF($T18515="USD",$U18515,IF(T18515="JOD",U18515/0.709,($U18515*$V18515)/(INDEX(FX!$C:$C,MATCH(JE!$B18515,FX!$A:$A,0)))))</f>
        <v>0.35684062059238364</v>
      </c>
      <c r="AS18515">
        <f t="shared" si="328"/>
        <v>2025</v>
      </c>
      <c r="AT18515">
        <f t="shared" si="329"/>
        <v>5</v>
      </c>
    </row>
    <row r="18516" spans="1:46" hidden="1">
      <c r="A18516" s="8">
        <v>250</v>
      </c>
      <c r="B18516" s="338">
        <v>45806</v>
      </c>
      <c r="C18516" s="339" t="s">
        <v>550</v>
      </c>
      <c r="D18516" s="340" t="s">
        <v>551</v>
      </c>
      <c r="E18516" s="6">
        <v>0</v>
      </c>
      <c r="F18516" s="6">
        <v>58925</v>
      </c>
      <c r="G18516" s="3" t="s">
        <v>1988</v>
      </c>
      <c r="H18516" s="1" t="s">
        <v>659</v>
      </c>
      <c r="I18516" s="1" t="s">
        <v>1062</v>
      </c>
      <c r="J18516" s="1" t="s">
        <v>306</v>
      </c>
      <c r="K18516" s="1" t="s">
        <v>515</v>
      </c>
      <c r="L18516" s="1" t="s">
        <v>554</v>
      </c>
      <c r="M18516" s="276" t="s">
        <v>497</v>
      </c>
      <c r="N18516" s="3" t="s">
        <v>555</v>
      </c>
      <c r="O18516" s="276" t="s">
        <v>308</v>
      </c>
      <c r="P18516" s="276"/>
      <c r="Q18516" s="3"/>
      <c r="R18516" s="276"/>
      <c r="S18516" s="3"/>
      <c r="T18516" s="1" t="s">
        <v>533</v>
      </c>
      <c r="U18516" s="4">
        <v>30</v>
      </c>
      <c r="V18516" s="341">
        <v>1964.17</v>
      </c>
      <c r="W18516" s="276" t="s">
        <v>501</v>
      </c>
      <c r="X18516" s="3" t="s">
        <v>502</v>
      </c>
      <c r="Y18516" s="276" t="s">
        <v>501</v>
      </c>
      <c r="Z18516" s="3" t="s">
        <v>354</v>
      </c>
      <c r="AA18516" s="276" t="s">
        <v>503</v>
      </c>
      <c r="AB18516" s="3" t="s">
        <v>355</v>
      </c>
      <c r="AC18516" s="277">
        <v>45944</v>
      </c>
      <c r="AD18516" s="276" t="s">
        <v>504</v>
      </c>
      <c r="AE18516" s="3" t="s">
        <v>294</v>
      </c>
      <c r="AF18516" s="276"/>
      <c r="AG18516" s="3"/>
      <c r="AH18516" s="3" t="s">
        <v>262</v>
      </c>
      <c r="AI18516" s="2" t="s">
        <v>505</v>
      </c>
      <c r="AJ18516" s="3" t="s">
        <v>263</v>
      </c>
      <c r="AK18516" s="2" t="s">
        <v>506</v>
      </c>
      <c r="AL18516" s="2"/>
      <c r="AM18516" s="276" t="s">
        <v>507</v>
      </c>
      <c r="AN18516" s="276" t="s">
        <v>2055</v>
      </c>
      <c r="AO18516" s="276" t="s">
        <v>507</v>
      </c>
      <c r="AP18516" s="276" t="s">
        <v>2056</v>
      </c>
      <c r="AR18516" s="206">
        <f>+IF($T18516="USD",$U18516,IF(T18516="JOD",U18516/0.709,($U18516*$V18516)/(INDEX(FX!$C:$C,MATCH(JE!$B18516,FX!$A:$A,0)))))</f>
        <v>42.313117066290552</v>
      </c>
      <c r="AS18516">
        <f t="shared" si="328"/>
        <v>2025</v>
      </c>
      <c r="AT18516">
        <f t="shared" si="329"/>
        <v>5</v>
      </c>
    </row>
    <row r="18517" spans="1:46" hidden="1">
      <c r="A18517" s="8">
        <v>251</v>
      </c>
      <c r="B18517" s="338">
        <v>45806</v>
      </c>
      <c r="C18517" s="339" t="s">
        <v>550</v>
      </c>
      <c r="D18517" s="340" t="s">
        <v>551</v>
      </c>
      <c r="E18517" s="6">
        <v>0</v>
      </c>
      <c r="F18517" s="6">
        <v>497</v>
      </c>
      <c r="G18517" s="3" t="s">
        <v>1988</v>
      </c>
      <c r="H18517" s="1" t="s">
        <v>659</v>
      </c>
      <c r="I18517" s="1" t="s">
        <v>1062</v>
      </c>
      <c r="J18517" s="1" t="s">
        <v>306</v>
      </c>
      <c r="K18517" s="1" t="s">
        <v>519</v>
      </c>
      <c r="L18517" s="1" t="s">
        <v>554</v>
      </c>
      <c r="M18517" s="276" t="s">
        <v>497</v>
      </c>
      <c r="N18517" s="3" t="s">
        <v>555</v>
      </c>
      <c r="O18517" s="276" t="s">
        <v>308</v>
      </c>
      <c r="P18517" s="276"/>
      <c r="Q18517" s="3"/>
      <c r="R18517" s="276"/>
      <c r="S18517" s="3"/>
      <c r="T18517" s="1" t="s">
        <v>533</v>
      </c>
      <c r="U18517" s="4">
        <v>0.25</v>
      </c>
      <c r="V18517" s="341">
        <v>1964.17</v>
      </c>
      <c r="W18517" s="276" t="s">
        <v>501</v>
      </c>
      <c r="X18517" s="3" t="s">
        <v>502</v>
      </c>
      <c r="Y18517" s="276" t="s">
        <v>501</v>
      </c>
      <c r="Z18517" s="3" t="s">
        <v>354</v>
      </c>
      <c r="AA18517" s="276" t="s">
        <v>503</v>
      </c>
      <c r="AB18517" s="3" t="s">
        <v>355</v>
      </c>
      <c r="AC18517" s="277">
        <v>45944</v>
      </c>
      <c r="AD18517" s="276" t="s">
        <v>504</v>
      </c>
      <c r="AE18517" s="3" t="s">
        <v>294</v>
      </c>
      <c r="AF18517" s="276"/>
      <c r="AG18517" s="3"/>
      <c r="AH18517" s="3" t="s">
        <v>262</v>
      </c>
      <c r="AI18517" s="2" t="s">
        <v>505</v>
      </c>
      <c r="AJ18517" s="3" t="s">
        <v>263</v>
      </c>
      <c r="AK18517" s="2" t="s">
        <v>506</v>
      </c>
      <c r="AL18517" s="2"/>
      <c r="AM18517" s="276" t="s">
        <v>507</v>
      </c>
      <c r="AN18517" s="276" t="s">
        <v>2055</v>
      </c>
      <c r="AO18517" s="276" t="s">
        <v>507</v>
      </c>
      <c r="AP18517" s="276" t="s">
        <v>2056</v>
      </c>
      <c r="AR18517" s="206">
        <f>+IF($T18517="USD",$U18517,IF(T18517="JOD",U18517/0.709,($U18517*$V18517)/(INDEX(FX!$C:$C,MATCH(JE!$B18517,FX!$A:$A,0)))))</f>
        <v>0.35260930888575459</v>
      </c>
      <c r="AS18517">
        <f t="shared" si="328"/>
        <v>2025</v>
      </c>
      <c r="AT18517">
        <f t="shared" si="329"/>
        <v>5</v>
      </c>
    </row>
    <row r="18518" spans="1:46" hidden="1">
      <c r="A18518" s="8">
        <v>252</v>
      </c>
      <c r="B18518" s="338">
        <v>45806</v>
      </c>
      <c r="C18518" s="339" t="s">
        <v>647</v>
      </c>
      <c r="D18518" s="340" t="s">
        <v>648</v>
      </c>
      <c r="E18518" s="6">
        <v>767</v>
      </c>
      <c r="F18518" s="6">
        <v>0</v>
      </c>
      <c r="G18518" s="3" t="s">
        <v>2057</v>
      </c>
      <c r="H18518" s="1" t="s">
        <v>659</v>
      </c>
      <c r="I18518" s="1" t="s">
        <v>1062</v>
      </c>
      <c r="J18518" s="1" t="s">
        <v>306</v>
      </c>
      <c r="K18518" s="1" t="s">
        <v>516</v>
      </c>
      <c r="L18518" s="1" t="s">
        <v>554</v>
      </c>
      <c r="M18518" s="276" t="s">
        <v>497</v>
      </c>
      <c r="N18518" s="3" t="s">
        <v>555</v>
      </c>
      <c r="O18518" s="276" t="s">
        <v>308</v>
      </c>
      <c r="P18518" s="276"/>
      <c r="Q18518" s="3"/>
      <c r="R18518" s="276"/>
      <c r="S18518" s="3"/>
      <c r="T18518" s="1" t="s">
        <v>99</v>
      </c>
      <c r="U18518" s="4">
        <v>767</v>
      </c>
      <c r="V18518" s="341">
        <v>1</v>
      </c>
      <c r="W18518" s="276" t="s">
        <v>501</v>
      </c>
      <c r="X18518" s="3" t="s">
        <v>502</v>
      </c>
      <c r="Y18518" s="276" t="s">
        <v>501</v>
      </c>
      <c r="Z18518" s="3" t="s">
        <v>354</v>
      </c>
      <c r="AA18518" s="276" t="s">
        <v>503</v>
      </c>
      <c r="AB18518" s="3" t="s">
        <v>355</v>
      </c>
      <c r="AC18518" s="277">
        <v>45944</v>
      </c>
      <c r="AD18518" s="276" t="s">
        <v>504</v>
      </c>
      <c r="AE18518" s="3" t="s">
        <v>294</v>
      </c>
      <c r="AF18518" s="276"/>
      <c r="AG18518" s="3"/>
      <c r="AH18518" s="3" t="s">
        <v>262</v>
      </c>
      <c r="AI18518" s="2" t="s">
        <v>505</v>
      </c>
      <c r="AJ18518" s="3" t="s">
        <v>263</v>
      </c>
      <c r="AK18518" s="2" t="s">
        <v>506</v>
      </c>
      <c r="AL18518" s="2"/>
      <c r="AM18518" s="276" t="s">
        <v>507</v>
      </c>
      <c r="AN18518" s="276" t="s">
        <v>2055</v>
      </c>
      <c r="AO18518" s="276" t="s">
        <v>507</v>
      </c>
      <c r="AP18518" s="276" t="s">
        <v>2056</v>
      </c>
      <c r="AR18518" s="206">
        <f>+IF($T18518="USD",$U18518,IF(T18518="JOD",U18518/0.709,($U18518*$V18518)/(INDEX(FX!$C:$C,MATCH(JE!$B18518,FX!$A:$A,0)))))</f>
        <v>0.55798050341917649</v>
      </c>
      <c r="AS18518">
        <f t="shared" si="328"/>
        <v>2025</v>
      </c>
      <c r="AT18518">
        <f t="shared" si="329"/>
        <v>5</v>
      </c>
    </row>
    <row r="18519" spans="1:46" hidden="1">
      <c r="A18519" s="8">
        <v>253</v>
      </c>
      <c r="B18519" s="338">
        <v>45807</v>
      </c>
      <c r="C18519" s="339" t="s">
        <v>540</v>
      </c>
      <c r="D18519" s="340" t="s">
        <v>387</v>
      </c>
      <c r="E18519" s="6">
        <v>48795192</v>
      </c>
      <c r="F18519" s="6">
        <v>0</v>
      </c>
      <c r="G18519" s="3" t="s">
        <v>356</v>
      </c>
      <c r="H18519" s="1" t="s">
        <v>505</v>
      </c>
      <c r="I18519" s="1" t="s">
        <v>357</v>
      </c>
      <c r="J18519" s="1" t="s">
        <v>306</v>
      </c>
      <c r="K18519" s="1" t="s">
        <v>495</v>
      </c>
      <c r="L18519" s="1" t="s">
        <v>542</v>
      </c>
      <c r="M18519" s="276" t="s">
        <v>497</v>
      </c>
      <c r="N18519" s="3" t="s">
        <v>543</v>
      </c>
      <c r="O18519" s="276" t="s">
        <v>308</v>
      </c>
      <c r="P18519" s="276" t="s">
        <v>30</v>
      </c>
      <c r="Q18519" s="3" t="s">
        <v>31</v>
      </c>
      <c r="R18519" s="276" t="s">
        <v>544</v>
      </c>
      <c r="S18519" s="3" t="s">
        <v>545</v>
      </c>
      <c r="T18519" s="1" t="s">
        <v>4</v>
      </c>
      <c r="U18519" s="4">
        <v>35323</v>
      </c>
      <c r="V18519" s="341">
        <v>1381.4</v>
      </c>
      <c r="W18519" s="276" t="s">
        <v>501</v>
      </c>
      <c r="X18519" s="3" t="s">
        <v>502</v>
      </c>
      <c r="Y18519" s="276" t="s">
        <v>501</v>
      </c>
      <c r="Z18519" s="3" t="s">
        <v>354</v>
      </c>
      <c r="AA18519" s="276" t="s">
        <v>503</v>
      </c>
      <c r="AB18519" s="3" t="s">
        <v>355</v>
      </c>
      <c r="AC18519" s="277">
        <v>45896</v>
      </c>
      <c r="AD18519" s="276" t="s">
        <v>504</v>
      </c>
      <c r="AE18519" s="3" t="s">
        <v>294</v>
      </c>
      <c r="AF18519" s="276"/>
      <c r="AG18519" s="3"/>
      <c r="AH18519" s="3" t="s">
        <v>262</v>
      </c>
      <c r="AI18519" s="2" t="s">
        <v>505</v>
      </c>
      <c r="AJ18519" s="3" t="s">
        <v>263</v>
      </c>
      <c r="AK18519" s="2" t="s">
        <v>506</v>
      </c>
      <c r="AL18519" s="2"/>
      <c r="AM18519" s="276" t="s">
        <v>507</v>
      </c>
      <c r="AN18519" s="276" t="s">
        <v>866</v>
      </c>
      <c r="AO18519" s="276" t="s">
        <v>507</v>
      </c>
      <c r="AP18519" s="276" t="s">
        <v>867</v>
      </c>
      <c r="AR18519" s="206">
        <f>+IF($T18519="USD",$U18519,IF(T18519="JOD",U18519/0.709,($U18519*$V18519)/(INDEX(FX!$C:$C,MATCH(JE!$B18519,FX!$A:$A,0)))))</f>
        <v>35323</v>
      </c>
      <c r="AS18519">
        <f t="shared" si="328"/>
        <v>2025</v>
      </c>
      <c r="AT18519">
        <f t="shared" si="329"/>
        <v>5</v>
      </c>
    </row>
    <row r="18520" spans="1:46" hidden="1">
      <c r="A18520" s="8">
        <v>254</v>
      </c>
      <c r="B18520" s="338">
        <v>45807</v>
      </c>
      <c r="C18520" s="339" t="s">
        <v>548</v>
      </c>
      <c r="D18520" s="340" t="s">
        <v>549</v>
      </c>
      <c r="E18520" s="6">
        <v>0</v>
      </c>
      <c r="F18520" s="6">
        <v>48795192</v>
      </c>
      <c r="G18520" s="3" t="s">
        <v>356</v>
      </c>
      <c r="H18520" s="1" t="s">
        <v>505</v>
      </c>
      <c r="I18520" s="1" t="s">
        <v>357</v>
      </c>
      <c r="J18520" s="1" t="s">
        <v>306</v>
      </c>
      <c r="K18520" s="1" t="s">
        <v>510</v>
      </c>
      <c r="L18520" s="1" t="s">
        <v>542</v>
      </c>
      <c r="M18520" s="276" t="s">
        <v>497</v>
      </c>
      <c r="N18520" s="3" t="s">
        <v>543</v>
      </c>
      <c r="O18520" s="276" t="s">
        <v>308</v>
      </c>
      <c r="P18520" s="276" t="s">
        <v>30</v>
      </c>
      <c r="Q18520" s="3" t="s">
        <v>31</v>
      </c>
      <c r="R18520" s="276" t="s">
        <v>544</v>
      </c>
      <c r="S18520" s="3" t="s">
        <v>545</v>
      </c>
      <c r="T18520" s="1" t="s">
        <v>4</v>
      </c>
      <c r="U18520" s="4">
        <v>35323</v>
      </c>
      <c r="V18520" s="341">
        <v>1381.4</v>
      </c>
      <c r="W18520" s="276" t="s">
        <v>501</v>
      </c>
      <c r="X18520" s="3" t="s">
        <v>502</v>
      </c>
      <c r="Y18520" s="276" t="s">
        <v>501</v>
      </c>
      <c r="Z18520" s="3" t="s">
        <v>354</v>
      </c>
      <c r="AA18520" s="276" t="s">
        <v>503</v>
      </c>
      <c r="AB18520" s="3" t="s">
        <v>355</v>
      </c>
      <c r="AC18520" s="277">
        <v>45896</v>
      </c>
      <c r="AD18520" s="276" t="s">
        <v>504</v>
      </c>
      <c r="AE18520" s="3" t="s">
        <v>294</v>
      </c>
      <c r="AF18520" s="276"/>
      <c r="AG18520" s="3"/>
      <c r="AH18520" s="3" t="s">
        <v>262</v>
      </c>
      <c r="AI18520" s="2" t="s">
        <v>505</v>
      </c>
      <c r="AJ18520" s="3" t="s">
        <v>263</v>
      </c>
      <c r="AK18520" s="2" t="s">
        <v>506</v>
      </c>
      <c r="AL18520" s="2"/>
      <c r="AM18520" s="276" t="s">
        <v>507</v>
      </c>
      <c r="AN18520" s="276" t="s">
        <v>866</v>
      </c>
      <c r="AO18520" s="276" t="s">
        <v>507</v>
      </c>
      <c r="AP18520" s="276" t="s">
        <v>867</v>
      </c>
      <c r="AR18520" s="206">
        <f>+IF($T18520="USD",$U18520,IF(T18520="JOD",U18520/0.709,($U18520*$V18520)/(INDEX(FX!$C:$C,MATCH(JE!$B18520,FX!$A:$A,0)))))</f>
        <v>35323</v>
      </c>
      <c r="AS18520">
        <f t="shared" si="328"/>
        <v>2025</v>
      </c>
      <c r="AT18520">
        <f t="shared" si="329"/>
        <v>5</v>
      </c>
    </row>
    <row r="18521" spans="1:46" hidden="1">
      <c r="A18521" s="8">
        <v>255</v>
      </c>
      <c r="B18521" s="338">
        <v>45808</v>
      </c>
      <c r="C18521" s="339" t="s">
        <v>426</v>
      </c>
      <c r="D18521" s="340" t="s">
        <v>520</v>
      </c>
      <c r="E18521" s="6">
        <v>56490953</v>
      </c>
      <c r="F18521" s="6">
        <v>0</v>
      </c>
      <c r="G18521" s="3" t="s">
        <v>684</v>
      </c>
      <c r="H18521" s="1" t="s">
        <v>1276</v>
      </c>
      <c r="I18521" s="1" t="s">
        <v>2071</v>
      </c>
      <c r="J18521" s="1" t="s">
        <v>306</v>
      </c>
      <c r="K18521" s="1" t="s">
        <v>495</v>
      </c>
      <c r="L18521" s="1" t="s">
        <v>524</v>
      </c>
      <c r="M18521" s="276" t="s">
        <v>497</v>
      </c>
      <c r="N18521" s="3" t="s">
        <v>525</v>
      </c>
      <c r="O18521" s="276" t="s">
        <v>308</v>
      </c>
      <c r="P18521" s="276" t="s">
        <v>30</v>
      </c>
      <c r="Q18521" s="3" t="s">
        <v>31</v>
      </c>
      <c r="R18521" s="276" t="s">
        <v>216</v>
      </c>
      <c r="S18521" s="3" t="s">
        <v>83</v>
      </c>
      <c r="T18521" s="1" t="s">
        <v>4</v>
      </c>
      <c r="U18521" s="4">
        <v>38429.160000000003</v>
      </c>
      <c r="V18521" s="341">
        <v>1470</v>
      </c>
      <c r="W18521" s="276" t="s">
        <v>501</v>
      </c>
      <c r="X18521" s="3" t="s">
        <v>502</v>
      </c>
      <c r="Y18521" s="276" t="s">
        <v>501</v>
      </c>
      <c r="Z18521" s="3" t="s">
        <v>354</v>
      </c>
      <c r="AA18521" s="276" t="s">
        <v>503</v>
      </c>
      <c r="AB18521" s="3" t="s">
        <v>355</v>
      </c>
      <c r="AC18521" s="277">
        <v>45945</v>
      </c>
      <c r="AD18521" s="276" t="s">
        <v>504</v>
      </c>
      <c r="AE18521" s="3" t="s">
        <v>294</v>
      </c>
      <c r="AF18521" s="276" t="s">
        <v>516</v>
      </c>
      <c r="AG18521" s="3" t="s">
        <v>517</v>
      </c>
      <c r="AH18521" s="3" t="s">
        <v>262</v>
      </c>
      <c r="AI18521" s="2" t="s">
        <v>619</v>
      </c>
      <c r="AJ18521" s="3" t="s">
        <v>620</v>
      </c>
      <c r="AK18521" s="2" t="s">
        <v>506</v>
      </c>
      <c r="AL18521" s="2"/>
      <c r="AM18521" s="276" t="s">
        <v>507</v>
      </c>
      <c r="AN18521" s="276" t="s">
        <v>2072</v>
      </c>
      <c r="AO18521" s="276" t="s">
        <v>507</v>
      </c>
      <c r="AP18521" s="276" t="s">
        <v>1484</v>
      </c>
      <c r="AR18521" s="206">
        <f>+IF($T18521="USD",$U18521,IF(T18521="JOD",U18521/0.709,($U18521*$V18521)/(INDEX(FX!$C:$C,MATCH(JE!$B18521,FX!$A:$A,0)))))</f>
        <v>38429.160000000003</v>
      </c>
      <c r="AS18521">
        <f t="shared" si="328"/>
        <v>2025</v>
      </c>
      <c r="AT18521">
        <f t="shared" si="329"/>
        <v>5</v>
      </c>
    </row>
    <row r="18522" spans="1:46" hidden="1">
      <c r="A18522" s="8">
        <v>256</v>
      </c>
      <c r="B18522" s="338">
        <v>45808</v>
      </c>
      <c r="C18522" s="339" t="s">
        <v>588</v>
      </c>
      <c r="D18522" s="340" t="s">
        <v>589</v>
      </c>
      <c r="E18522" s="6">
        <v>0</v>
      </c>
      <c r="F18522" s="6">
        <v>56490953</v>
      </c>
      <c r="G18522" s="3" t="s">
        <v>684</v>
      </c>
      <c r="H18522" s="1" t="s">
        <v>1276</v>
      </c>
      <c r="I18522" s="1" t="s">
        <v>2071</v>
      </c>
      <c r="J18522" s="1" t="s">
        <v>306</v>
      </c>
      <c r="K18522" s="1" t="s">
        <v>510</v>
      </c>
      <c r="L18522" s="1" t="s">
        <v>524</v>
      </c>
      <c r="M18522" s="276" t="s">
        <v>497</v>
      </c>
      <c r="N18522" s="3" t="s">
        <v>525</v>
      </c>
      <c r="O18522" s="276" t="s">
        <v>308</v>
      </c>
      <c r="P18522" s="276" t="s">
        <v>30</v>
      </c>
      <c r="Q18522" s="3" t="s">
        <v>31</v>
      </c>
      <c r="R18522" s="276" t="s">
        <v>216</v>
      </c>
      <c r="S18522" s="3" t="s">
        <v>83</v>
      </c>
      <c r="T18522" s="1" t="s">
        <v>4</v>
      </c>
      <c r="U18522" s="4">
        <v>38429.160000000003</v>
      </c>
      <c r="V18522" s="341">
        <v>1470</v>
      </c>
      <c r="W18522" s="276" t="s">
        <v>501</v>
      </c>
      <c r="X18522" s="3" t="s">
        <v>502</v>
      </c>
      <c r="Y18522" s="276" t="s">
        <v>501</v>
      </c>
      <c r="Z18522" s="3" t="s">
        <v>354</v>
      </c>
      <c r="AA18522" s="276" t="s">
        <v>503</v>
      </c>
      <c r="AB18522" s="3" t="s">
        <v>355</v>
      </c>
      <c r="AC18522" s="277">
        <v>45945</v>
      </c>
      <c r="AD18522" s="276" t="s">
        <v>504</v>
      </c>
      <c r="AE18522" s="3" t="s">
        <v>294</v>
      </c>
      <c r="AF18522" s="276"/>
      <c r="AG18522" s="3"/>
      <c r="AH18522" s="3" t="s">
        <v>262</v>
      </c>
      <c r="AI18522" s="2" t="s">
        <v>619</v>
      </c>
      <c r="AJ18522" s="3" t="s">
        <v>620</v>
      </c>
      <c r="AK18522" s="2" t="s">
        <v>506</v>
      </c>
      <c r="AL18522" s="2"/>
      <c r="AM18522" s="276" t="s">
        <v>507</v>
      </c>
      <c r="AN18522" s="276" t="s">
        <v>2072</v>
      </c>
      <c r="AO18522" s="276" t="s">
        <v>507</v>
      </c>
      <c r="AP18522" s="276" t="s">
        <v>1484</v>
      </c>
      <c r="AR18522" s="206">
        <f>+IF($T18522="USD",$U18522,IF(T18522="JOD",U18522/0.709,($U18522*$V18522)/(INDEX(FX!$C:$C,MATCH(JE!$B18522,FX!$A:$A,0)))))</f>
        <v>38429.160000000003</v>
      </c>
      <c r="AS18522">
        <f t="shared" si="328"/>
        <v>2025</v>
      </c>
      <c r="AT18522">
        <f t="shared" si="329"/>
        <v>5</v>
      </c>
    </row>
    <row r="18523" spans="1:46" hidden="1">
      <c r="A18523" s="8">
        <v>257</v>
      </c>
      <c r="B18523" s="338">
        <v>45808</v>
      </c>
      <c r="C18523" s="339" t="s">
        <v>426</v>
      </c>
      <c r="D18523" s="340" t="s">
        <v>520</v>
      </c>
      <c r="E18523" s="6">
        <v>8464549</v>
      </c>
      <c r="F18523" s="6">
        <v>0</v>
      </c>
      <c r="G18523" s="3" t="s">
        <v>686</v>
      </c>
      <c r="H18523" s="1" t="s">
        <v>1276</v>
      </c>
      <c r="I18523" s="1" t="s">
        <v>2071</v>
      </c>
      <c r="J18523" s="1" t="s">
        <v>306</v>
      </c>
      <c r="K18523" s="1" t="s">
        <v>515</v>
      </c>
      <c r="L18523" s="1" t="s">
        <v>524</v>
      </c>
      <c r="M18523" s="276" t="s">
        <v>497</v>
      </c>
      <c r="N18523" s="3" t="s">
        <v>525</v>
      </c>
      <c r="O18523" s="276" t="s">
        <v>308</v>
      </c>
      <c r="P18523" s="276" t="s">
        <v>30</v>
      </c>
      <c r="Q18523" s="3" t="s">
        <v>31</v>
      </c>
      <c r="R18523" s="276" t="s">
        <v>216</v>
      </c>
      <c r="S18523" s="3" t="s">
        <v>83</v>
      </c>
      <c r="T18523" s="1" t="s">
        <v>4</v>
      </c>
      <c r="U18523" s="4">
        <v>5818.68</v>
      </c>
      <c r="V18523" s="341">
        <v>1454.7</v>
      </c>
      <c r="W18523" s="276" t="s">
        <v>501</v>
      </c>
      <c r="X18523" s="3" t="s">
        <v>502</v>
      </c>
      <c r="Y18523" s="276" t="s">
        <v>501</v>
      </c>
      <c r="Z18523" s="3" t="s">
        <v>354</v>
      </c>
      <c r="AA18523" s="276" t="s">
        <v>503</v>
      </c>
      <c r="AB18523" s="3" t="s">
        <v>355</v>
      </c>
      <c r="AC18523" s="277">
        <v>45945</v>
      </c>
      <c r="AD18523" s="276" t="s">
        <v>504</v>
      </c>
      <c r="AE18523" s="3" t="s">
        <v>294</v>
      </c>
      <c r="AF18523" s="276" t="s">
        <v>516</v>
      </c>
      <c r="AG18523" s="3" t="s">
        <v>517</v>
      </c>
      <c r="AH18523" s="3" t="s">
        <v>262</v>
      </c>
      <c r="AI18523" s="2" t="s">
        <v>619</v>
      </c>
      <c r="AJ18523" s="3" t="s">
        <v>620</v>
      </c>
      <c r="AK18523" s="2" t="s">
        <v>506</v>
      </c>
      <c r="AL18523" s="2"/>
      <c r="AM18523" s="276" t="s">
        <v>507</v>
      </c>
      <c r="AN18523" s="276" t="s">
        <v>2072</v>
      </c>
      <c r="AO18523" s="276" t="s">
        <v>507</v>
      </c>
      <c r="AP18523" s="276" t="s">
        <v>1484</v>
      </c>
      <c r="AR18523" s="206">
        <f>+IF($T18523="USD",$U18523,IF(T18523="JOD",U18523/0.709,($U18523*$V18523)/(INDEX(FX!$C:$C,MATCH(JE!$B18523,FX!$A:$A,0)))))</f>
        <v>5818.68</v>
      </c>
      <c r="AS18523">
        <f t="shared" ref="AS18523:AS18586" si="330">YEAR(B18523)</f>
        <v>2025</v>
      </c>
      <c r="AT18523">
        <f t="shared" ref="AT18523:AT18586" si="331">+MONTH(B18523)</f>
        <v>5</v>
      </c>
    </row>
    <row r="18524" spans="1:46" hidden="1">
      <c r="A18524" s="8">
        <v>258</v>
      </c>
      <c r="B18524" s="338">
        <v>45808</v>
      </c>
      <c r="C18524" s="339" t="s">
        <v>588</v>
      </c>
      <c r="D18524" s="340" t="s">
        <v>589</v>
      </c>
      <c r="E18524" s="6">
        <v>0</v>
      </c>
      <c r="F18524" s="6">
        <v>8464549</v>
      </c>
      <c r="G18524" s="3" t="s">
        <v>686</v>
      </c>
      <c r="H18524" s="1" t="s">
        <v>1276</v>
      </c>
      <c r="I18524" s="1" t="s">
        <v>2071</v>
      </c>
      <c r="J18524" s="1" t="s">
        <v>306</v>
      </c>
      <c r="K18524" s="1" t="s">
        <v>519</v>
      </c>
      <c r="L18524" s="1" t="s">
        <v>524</v>
      </c>
      <c r="M18524" s="276" t="s">
        <v>497</v>
      </c>
      <c r="N18524" s="3" t="s">
        <v>525</v>
      </c>
      <c r="O18524" s="276" t="s">
        <v>308</v>
      </c>
      <c r="P18524" s="276" t="s">
        <v>30</v>
      </c>
      <c r="Q18524" s="3" t="s">
        <v>31</v>
      </c>
      <c r="R18524" s="276" t="s">
        <v>216</v>
      </c>
      <c r="S18524" s="3" t="s">
        <v>83</v>
      </c>
      <c r="T18524" s="1" t="s">
        <v>4</v>
      </c>
      <c r="U18524" s="4">
        <v>5818.68</v>
      </c>
      <c r="V18524" s="341">
        <v>1454.7</v>
      </c>
      <c r="W18524" s="276" t="s">
        <v>501</v>
      </c>
      <c r="X18524" s="3" t="s">
        <v>502</v>
      </c>
      <c r="Y18524" s="276" t="s">
        <v>501</v>
      </c>
      <c r="Z18524" s="3" t="s">
        <v>354</v>
      </c>
      <c r="AA18524" s="276" t="s">
        <v>503</v>
      </c>
      <c r="AB18524" s="3" t="s">
        <v>355</v>
      </c>
      <c r="AC18524" s="277">
        <v>45945</v>
      </c>
      <c r="AD18524" s="276" t="s">
        <v>504</v>
      </c>
      <c r="AE18524" s="3" t="s">
        <v>294</v>
      </c>
      <c r="AF18524" s="276"/>
      <c r="AG18524" s="3"/>
      <c r="AH18524" s="3" t="s">
        <v>262</v>
      </c>
      <c r="AI18524" s="2" t="s">
        <v>619</v>
      </c>
      <c r="AJ18524" s="3" t="s">
        <v>620</v>
      </c>
      <c r="AK18524" s="2" t="s">
        <v>506</v>
      </c>
      <c r="AL18524" s="2"/>
      <c r="AM18524" s="276" t="s">
        <v>507</v>
      </c>
      <c r="AN18524" s="276" t="s">
        <v>2072</v>
      </c>
      <c r="AO18524" s="276" t="s">
        <v>507</v>
      </c>
      <c r="AP18524" s="276" t="s">
        <v>1484</v>
      </c>
      <c r="AR18524" s="206">
        <f>+IF($T18524="USD",$U18524,IF(T18524="JOD",U18524/0.709,($U18524*$V18524)/(INDEX(FX!$C:$C,MATCH(JE!$B18524,FX!$A:$A,0)))))</f>
        <v>5818.68</v>
      </c>
      <c r="AS18524">
        <f t="shared" si="330"/>
        <v>2025</v>
      </c>
      <c r="AT18524">
        <f t="shared" si="331"/>
        <v>5</v>
      </c>
    </row>
    <row r="18525" spans="1:46" hidden="1">
      <c r="A18525" s="8">
        <v>259</v>
      </c>
      <c r="B18525" s="338">
        <v>45808</v>
      </c>
      <c r="C18525" s="339" t="s">
        <v>426</v>
      </c>
      <c r="D18525" s="340" t="s">
        <v>520</v>
      </c>
      <c r="E18525" s="6">
        <v>20238872</v>
      </c>
      <c r="F18525" s="6">
        <v>0</v>
      </c>
      <c r="G18525" s="3" t="s">
        <v>688</v>
      </c>
      <c r="H18525" s="1" t="s">
        <v>1276</v>
      </c>
      <c r="I18525" s="1" t="s">
        <v>2071</v>
      </c>
      <c r="J18525" s="1" t="s">
        <v>306</v>
      </c>
      <c r="K18525" s="1" t="s">
        <v>516</v>
      </c>
      <c r="L18525" s="1" t="s">
        <v>524</v>
      </c>
      <c r="M18525" s="276" t="s">
        <v>497</v>
      </c>
      <c r="N18525" s="3" t="s">
        <v>525</v>
      </c>
      <c r="O18525" s="276" t="s">
        <v>308</v>
      </c>
      <c r="P18525" s="276" t="s">
        <v>30</v>
      </c>
      <c r="Q18525" s="3" t="s">
        <v>31</v>
      </c>
      <c r="R18525" s="276" t="s">
        <v>584</v>
      </c>
      <c r="S18525" s="3" t="s">
        <v>585</v>
      </c>
      <c r="T18525" s="1" t="s">
        <v>4</v>
      </c>
      <c r="U18525" s="4">
        <v>13767.92</v>
      </c>
      <c r="V18525" s="341">
        <v>1470</v>
      </c>
      <c r="W18525" s="276" t="s">
        <v>501</v>
      </c>
      <c r="X18525" s="3" t="s">
        <v>502</v>
      </c>
      <c r="Y18525" s="276" t="s">
        <v>501</v>
      </c>
      <c r="Z18525" s="3" t="s">
        <v>354</v>
      </c>
      <c r="AA18525" s="276" t="s">
        <v>503</v>
      </c>
      <c r="AB18525" s="3" t="s">
        <v>355</v>
      </c>
      <c r="AC18525" s="277">
        <v>45945</v>
      </c>
      <c r="AD18525" s="276" t="s">
        <v>504</v>
      </c>
      <c r="AE18525" s="3" t="s">
        <v>294</v>
      </c>
      <c r="AF18525" s="276" t="s">
        <v>516</v>
      </c>
      <c r="AG18525" s="3" t="s">
        <v>517</v>
      </c>
      <c r="AH18525" s="3" t="s">
        <v>262</v>
      </c>
      <c r="AI18525" s="2" t="s">
        <v>619</v>
      </c>
      <c r="AJ18525" s="3" t="s">
        <v>620</v>
      </c>
      <c r="AK18525" s="2" t="s">
        <v>506</v>
      </c>
      <c r="AL18525" s="2"/>
      <c r="AM18525" s="276" t="s">
        <v>507</v>
      </c>
      <c r="AN18525" s="276" t="s">
        <v>2072</v>
      </c>
      <c r="AO18525" s="276" t="s">
        <v>507</v>
      </c>
      <c r="AP18525" s="276" t="s">
        <v>1484</v>
      </c>
      <c r="AR18525" s="206">
        <f>+IF($T18525="USD",$U18525,IF(T18525="JOD",U18525/0.709,($U18525*$V18525)/(INDEX(FX!$C:$C,MATCH(JE!$B18525,FX!$A:$A,0)))))</f>
        <v>13767.92</v>
      </c>
      <c r="AS18525">
        <f t="shared" si="330"/>
        <v>2025</v>
      </c>
      <c r="AT18525">
        <f t="shared" si="331"/>
        <v>5</v>
      </c>
    </row>
    <row r="18526" spans="1:46" hidden="1">
      <c r="A18526" s="8">
        <v>260</v>
      </c>
      <c r="B18526" s="338">
        <v>45808</v>
      </c>
      <c r="C18526" s="339" t="s">
        <v>588</v>
      </c>
      <c r="D18526" s="340" t="s">
        <v>589</v>
      </c>
      <c r="E18526" s="6">
        <v>0</v>
      </c>
      <c r="F18526" s="6">
        <v>20238872</v>
      </c>
      <c r="G18526" s="3" t="s">
        <v>688</v>
      </c>
      <c r="H18526" s="1" t="s">
        <v>1276</v>
      </c>
      <c r="I18526" s="1" t="s">
        <v>2071</v>
      </c>
      <c r="J18526" s="1" t="s">
        <v>306</v>
      </c>
      <c r="K18526" s="1" t="s">
        <v>569</v>
      </c>
      <c r="L18526" s="1" t="s">
        <v>524</v>
      </c>
      <c r="M18526" s="276" t="s">
        <v>497</v>
      </c>
      <c r="N18526" s="3" t="s">
        <v>525</v>
      </c>
      <c r="O18526" s="276" t="s">
        <v>308</v>
      </c>
      <c r="P18526" s="276" t="s">
        <v>30</v>
      </c>
      <c r="Q18526" s="3" t="s">
        <v>31</v>
      </c>
      <c r="R18526" s="276" t="s">
        <v>584</v>
      </c>
      <c r="S18526" s="3" t="s">
        <v>585</v>
      </c>
      <c r="T18526" s="1" t="s">
        <v>4</v>
      </c>
      <c r="U18526" s="4">
        <v>13767.92</v>
      </c>
      <c r="V18526" s="341">
        <v>1470</v>
      </c>
      <c r="W18526" s="276" t="s">
        <v>501</v>
      </c>
      <c r="X18526" s="3" t="s">
        <v>502</v>
      </c>
      <c r="Y18526" s="276" t="s">
        <v>501</v>
      </c>
      <c r="Z18526" s="3" t="s">
        <v>354</v>
      </c>
      <c r="AA18526" s="276" t="s">
        <v>503</v>
      </c>
      <c r="AB18526" s="3" t="s">
        <v>355</v>
      </c>
      <c r="AC18526" s="277">
        <v>45945</v>
      </c>
      <c r="AD18526" s="276" t="s">
        <v>504</v>
      </c>
      <c r="AE18526" s="3" t="s">
        <v>294</v>
      </c>
      <c r="AF18526" s="276"/>
      <c r="AG18526" s="3"/>
      <c r="AH18526" s="3" t="s">
        <v>262</v>
      </c>
      <c r="AI18526" s="2" t="s">
        <v>619</v>
      </c>
      <c r="AJ18526" s="3" t="s">
        <v>620</v>
      </c>
      <c r="AK18526" s="2" t="s">
        <v>506</v>
      </c>
      <c r="AL18526" s="2"/>
      <c r="AM18526" s="276" t="s">
        <v>507</v>
      </c>
      <c r="AN18526" s="276" t="s">
        <v>2072</v>
      </c>
      <c r="AO18526" s="276" t="s">
        <v>507</v>
      </c>
      <c r="AP18526" s="276" t="s">
        <v>1484</v>
      </c>
      <c r="AR18526" s="206">
        <f>+IF($T18526="USD",$U18526,IF(T18526="JOD",U18526/0.709,($U18526*$V18526)/(INDEX(FX!$C:$C,MATCH(JE!$B18526,FX!$A:$A,0)))))</f>
        <v>13767.92</v>
      </c>
      <c r="AS18526">
        <f t="shared" si="330"/>
        <v>2025</v>
      </c>
      <c r="AT18526">
        <f t="shared" si="331"/>
        <v>5</v>
      </c>
    </row>
    <row r="18527" spans="1:46" hidden="1">
      <c r="A18527" s="8">
        <v>261</v>
      </c>
      <c r="B18527" s="338">
        <v>45808</v>
      </c>
      <c r="C18527" s="339" t="s">
        <v>426</v>
      </c>
      <c r="D18527" s="340" t="s">
        <v>520</v>
      </c>
      <c r="E18527" s="6">
        <v>18550896</v>
      </c>
      <c r="F18527" s="6">
        <v>0</v>
      </c>
      <c r="G18527" s="3" t="s">
        <v>803</v>
      </c>
      <c r="H18527" s="1" t="s">
        <v>1276</v>
      </c>
      <c r="I18527" s="1" t="s">
        <v>2071</v>
      </c>
      <c r="J18527" s="1" t="s">
        <v>306</v>
      </c>
      <c r="K18527" s="1" t="s">
        <v>624</v>
      </c>
      <c r="L18527" s="1" t="s">
        <v>580</v>
      </c>
      <c r="M18527" s="276" t="s">
        <v>581</v>
      </c>
      <c r="N18527" s="3" t="s">
        <v>582</v>
      </c>
      <c r="O18527" s="276" t="s">
        <v>583</v>
      </c>
      <c r="P18527" s="276" t="s">
        <v>30</v>
      </c>
      <c r="Q18527" s="3" t="s">
        <v>31</v>
      </c>
      <c r="R18527" s="276" t="s">
        <v>584</v>
      </c>
      <c r="S18527" s="3" t="s">
        <v>585</v>
      </c>
      <c r="T18527" s="1" t="s">
        <v>4</v>
      </c>
      <c r="U18527" s="4">
        <v>12896</v>
      </c>
      <c r="V18527" s="341">
        <v>1438.5</v>
      </c>
      <c r="W18527" s="276" t="s">
        <v>501</v>
      </c>
      <c r="X18527" s="3" t="s">
        <v>502</v>
      </c>
      <c r="Y18527" s="276" t="s">
        <v>501</v>
      </c>
      <c r="Z18527" s="3" t="s">
        <v>354</v>
      </c>
      <c r="AA18527" s="276" t="s">
        <v>503</v>
      </c>
      <c r="AB18527" s="3" t="s">
        <v>355</v>
      </c>
      <c r="AC18527" s="277">
        <v>45945</v>
      </c>
      <c r="AD18527" s="276" t="s">
        <v>504</v>
      </c>
      <c r="AE18527" s="3" t="s">
        <v>294</v>
      </c>
      <c r="AF18527" s="276" t="s">
        <v>516</v>
      </c>
      <c r="AG18527" s="3" t="s">
        <v>517</v>
      </c>
      <c r="AH18527" s="3" t="s">
        <v>262</v>
      </c>
      <c r="AI18527" s="2" t="s">
        <v>619</v>
      </c>
      <c r="AJ18527" s="3" t="s">
        <v>620</v>
      </c>
      <c r="AK18527" s="2" t="s">
        <v>506</v>
      </c>
      <c r="AL18527" s="2"/>
      <c r="AM18527" s="276" t="s">
        <v>507</v>
      </c>
      <c r="AN18527" s="276" t="s">
        <v>2072</v>
      </c>
      <c r="AO18527" s="276" t="s">
        <v>507</v>
      </c>
      <c r="AP18527" s="276" t="s">
        <v>1484</v>
      </c>
      <c r="AR18527" s="206">
        <f>+IF($T18527="USD",$U18527,IF(T18527="JOD",U18527/0.709,($U18527*$V18527)/(INDEX(FX!$C:$C,MATCH(JE!$B18527,FX!$A:$A,0)))))</f>
        <v>12896</v>
      </c>
      <c r="AS18527">
        <f t="shared" si="330"/>
        <v>2025</v>
      </c>
      <c r="AT18527">
        <f t="shared" si="331"/>
        <v>5</v>
      </c>
    </row>
    <row r="18528" spans="1:46" hidden="1">
      <c r="A18528" s="8">
        <v>262</v>
      </c>
      <c r="B18528" s="338">
        <v>45808</v>
      </c>
      <c r="C18528" s="339" t="s">
        <v>588</v>
      </c>
      <c r="D18528" s="340" t="s">
        <v>589</v>
      </c>
      <c r="E18528" s="6">
        <v>0</v>
      </c>
      <c r="F18528" s="6">
        <v>18550896</v>
      </c>
      <c r="G18528" s="3" t="s">
        <v>803</v>
      </c>
      <c r="H18528" s="1" t="s">
        <v>1276</v>
      </c>
      <c r="I18528" s="1" t="s">
        <v>2071</v>
      </c>
      <c r="J18528" s="1" t="s">
        <v>306</v>
      </c>
      <c r="K18528" s="1" t="s">
        <v>625</v>
      </c>
      <c r="L18528" s="1" t="s">
        <v>580</v>
      </c>
      <c r="M18528" s="276" t="s">
        <v>581</v>
      </c>
      <c r="N18528" s="3" t="s">
        <v>582</v>
      </c>
      <c r="O18528" s="276" t="s">
        <v>583</v>
      </c>
      <c r="P18528" s="276" t="s">
        <v>30</v>
      </c>
      <c r="Q18528" s="3" t="s">
        <v>31</v>
      </c>
      <c r="R18528" s="276" t="s">
        <v>584</v>
      </c>
      <c r="S18528" s="3" t="s">
        <v>585</v>
      </c>
      <c r="T18528" s="1" t="s">
        <v>4</v>
      </c>
      <c r="U18528" s="4">
        <v>12896</v>
      </c>
      <c r="V18528" s="341">
        <v>1438.5</v>
      </c>
      <c r="W18528" s="276" t="s">
        <v>501</v>
      </c>
      <c r="X18528" s="3" t="s">
        <v>502</v>
      </c>
      <c r="Y18528" s="276" t="s">
        <v>501</v>
      </c>
      <c r="Z18528" s="3" t="s">
        <v>354</v>
      </c>
      <c r="AA18528" s="276" t="s">
        <v>503</v>
      </c>
      <c r="AB18528" s="3" t="s">
        <v>355</v>
      </c>
      <c r="AC18528" s="277">
        <v>45945</v>
      </c>
      <c r="AD18528" s="276" t="s">
        <v>504</v>
      </c>
      <c r="AE18528" s="3" t="s">
        <v>294</v>
      </c>
      <c r="AF18528" s="276"/>
      <c r="AG18528" s="3"/>
      <c r="AH18528" s="3" t="s">
        <v>262</v>
      </c>
      <c r="AI18528" s="2" t="s">
        <v>619</v>
      </c>
      <c r="AJ18528" s="3" t="s">
        <v>620</v>
      </c>
      <c r="AK18528" s="2" t="s">
        <v>506</v>
      </c>
      <c r="AL18528" s="2"/>
      <c r="AM18528" s="276" t="s">
        <v>507</v>
      </c>
      <c r="AN18528" s="276" t="s">
        <v>2072</v>
      </c>
      <c r="AO18528" s="276" t="s">
        <v>507</v>
      </c>
      <c r="AP18528" s="276" t="s">
        <v>1484</v>
      </c>
      <c r="AR18528" s="206">
        <f>+IF($T18528="USD",$U18528,IF(T18528="JOD",U18528/0.709,($U18528*$V18528)/(INDEX(FX!$C:$C,MATCH(JE!$B18528,FX!$A:$A,0)))))</f>
        <v>12896</v>
      </c>
      <c r="AS18528">
        <f t="shared" si="330"/>
        <v>2025</v>
      </c>
      <c r="AT18528">
        <f t="shared" si="331"/>
        <v>5</v>
      </c>
    </row>
    <row r="18529" spans="1:46" hidden="1">
      <c r="A18529" s="8">
        <v>263</v>
      </c>
      <c r="B18529" s="338">
        <v>45808</v>
      </c>
      <c r="C18529" s="339" t="s">
        <v>426</v>
      </c>
      <c r="D18529" s="340" t="s">
        <v>520</v>
      </c>
      <c r="E18529" s="6">
        <v>8657083</v>
      </c>
      <c r="F18529" s="6">
        <v>0</v>
      </c>
      <c r="G18529" s="3" t="s">
        <v>806</v>
      </c>
      <c r="H18529" s="1" t="s">
        <v>1276</v>
      </c>
      <c r="I18529" s="1" t="s">
        <v>2071</v>
      </c>
      <c r="J18529" s="1" t="s">
        <v>306</v>
      </c>
      <c r="K18529" s="1" t="s">
        <v>659</v>
      </c>
      <c r="L18529" s="1" t="s">
        <v>580</v>
      </c>
      <c r="M18529" s="276" t="s">
        <v>581</v>
      </c>
      <c r="N18529" s="3" t="s">
        <v>582</v>
      </c>
      <c r="O18529" s="276" t="s">
        <v>583</v>
      </c>
      <c r="P18529" s="276" t="s">
        <v>30</v>
      </c>
      <c r="Q18529" s="3" t="s">
        <v>31</v>
      </c>
      <c r="R18529" s="276" t="s">
        <v>584</v>
      </c>
      <c r="S18529" s="3" t="s">
        <v>585</v>
      </c>
      <c r="T18529" s="1" t="s">
        <v>4</v>
      </c>
      <c r="U18529" s="4">
        <v>6018.13</v>
      </c>
      <c r="V18529" s="341">
        <v>1438.5</v>
      </c>
      <c r="W18529" s="276" t="s">
        <v>501</v>
      </c>
      <c r="X18529" s="3" t="s">
        <v>502</v>
      </c>
      <c r="Y18529" s="276" t="s">
        <v>501</v>
      </c>
      <c r="Z18529" s="3" t="s">
        <v>354</v>
      </c>
      <c r="AA18529" s="276" t="s">
        <v>503</v>
      </c>
      <c r="AB18529" s="3" t="s">
        <v>355</v>
      </c>
      <c r="AC18529" s="277">
        <v>45945</v>
      </c>
      <c r="AD18529" s="276" t="s">
        <v>504</v>
      </c>
      <c r="AE18529" s="3" t="s">
        <v>294</v>
      </c>
      <c r="AF18529" s="276" t="s">
        <v>516</v>
      </c>
      <c r="AG18529" s="3" t="s">
        <v>517</v>
      </c>
      <c r="AH18529" s="3" t="s">
        <v>262</v>
      </c>
      <c r="AI18529" s="2" t="s">
        <v>619</v>
      </c>
      <c r="AJ18529" s="3" t="s">
        <v>620</v>
      </c>
      <c r="AK18529" s="2" t="s">
        <v>506</v>
      </c>
      <c r="AL18529" s="2"/>
      <c r="AM18529" s="276" t="s">
        <v>507</v>
      </c>
      <c r="AN18529" s="276" t="s">
        <v>2072</v>
      </c>
      <c r="AO18529" s="276" t="s">
        <v>507</v>
      </c>
      <c r="AP18529" s="276" t="s">
        <v>1484</v>
      </c>
      <c r="AR18529" s="206">
        <f>+IF($T18529="USD",$U18529,IF(T18529="JOD",U18529/0.709,($U18529*$V18529)/(INDEX(FX!$C:$C,MATCH(JE!$B18529,FX!$A:$A,0)))))</f>
        <v>6018.13</v>
      </c>
      <c r="AS18529">
        <f t="shared" si="330"/>
        <v>2025</v>
      </c>
      <c r="AT18529">
        <f t="shared" si="331"/>
        <v>5</v>
      </c>
    </row>
    <row r="18530" spans="1:46" hidden="1">
      <c r="A18530" s="8">
        <v>264</v>
      </c>
      <c r="B18530" s="338">
        <v>45808</v>
      </c>
      <c r="C18530" s="339" t="s">
        <v>588</v>
      </c>
      <c r="D18530" s="340" t="s">
        <v>589</v>
      </c>
      <c r="E18530" s="6">
        <v>0</v>
      </c>
      <c r="F18530" s="6">
        <v>8657083</v>
      </c>
      <c r="G18530" s="3" t="s">
        <v>806</v>
      </c>
      <c r="H18530" s="1" t="s">
        <v>1276</v>
      </c>
      <c r="I18530" s="1" t="s">
        <v>2071</v>
      </c>
      <c r="J18530" s="1" t="s">
        <v>306</v>
      </c>
      <c r="K18530" s="1" t="s">
        <v>687</v>
      </c>
      <c r="L18530" s="1" t="s">
        <v>580</v>
      </c>
      <c r="M18530" s="276" t="s">
        <v>581</v>
      </c>
      <c r="N18530" s="3" t="s">
        <v>582</v>
      </c>
      <c r="O18530" s="276" t="s">
        <v>583</v>
      </c>
      <c r="P18530" s="276" t="s">
        <v>30</v>
      </c>
      <c r="Q18530" s="3" t="s">
        <v>31</v>
      </c>
      <c r="R18530" s="276" t="s">
        <v>584</v>
      </c>
      <c r="S18530" s="3" t="s">
        <v>585</v>
      </c>
      <c r="T18530" s="1" t="s">
        <v>4</v>
      </c>
      <c r="U18530" s="4">
        <v>6018.13</v>
      </c>
      <c r="V18530" s="341">
        <v>1438.5</v>
      </c>
      <c r="W18530" s="276" t="s">
        <v>501</v>
      </c>
      <c r="X18530" s="3" t="s">
        <v>502</v>
      </c>
      <c r="Y18530" s="276" t="s">
        <v>501</v>
      </c>
      <c r="Z18530" s="3" t="s">
        <v>354</v>
      </c>
      <c r="AA18530" s="276" t="s">
        <v>503</v>
      </c>
      <c r="AB18530" s="3" t="s">
        <v>355</v>
      </c>
      <c r="AC18530" s="277">
        <v>45945</v>
      </c>
      <c r="AD18530" s="276" t="s">
        <v>504</v>
      </c>
      <c r="AE18530" s="3" t="s">
        <v>294</v>
      </c>
      <c r="AF18530" s="276"/>
      <c r="AG18530" s="3"/>
      <c r="AH18530" s="3" t="s">
        <v>262</v>
      </c>
      <c r="AI18530" s="2" t="s">
        <v>619</v>
      </c>
      <c r="AJ18530" s="3" t="s">
        <v>620</v>
      </c>
      <c r="AK18530" s="2" t="s">
        <v>506</v>
      </c>
      <c r="AL18530" s="2"/>
      <c r="AM18530" s="276" t="s">
        <v>507</v>
      </c>
      <c r="AN18530" s="276" t="s">
        <v>2072</v>
      </c>
      <c r="AO18530" s="276" t="s">
        <v>507</v>
      </c>
      <c r="AP18530" s="276" t="s">
        <v>1484</v>
      </c>
      <c r="AR18530" s="206">
        <f>+IF($T18530="USD",$U18530,IF(T18530="JOD",U18530/0.709,($U18530*$V18530)/(INDEX(FX!$C:$C,MATCH(JE!$B18530,FX!$A:$A,0)))))</f>
        <v>6018.13</v>
      </c>
      <c r="AS18530">
        <f t="shared" si="330"/>
        <v>2025</v>
      </c>
      <c r="AT18530">
        <f t="shared" si="331"/>
        <v>5</v>
      </c>
    </row>
    <row r="18531" spans="1:46" hidden="1">
      <c r="A18531" s="8">
        <v>265</v>
      </c>
      <c r="B18531" s="338">
        <v>45808</v>
      </c>
      <c r="C18531" s="339" t="s">
        <v>426</v>
      </c>
      <c r="D18531" s="340" t="s">
        <v>520</v>
      </c>
      <c r="E18531" s="6">
        <v>4280976</v>
      </c>
      <c r="F18531" s="6">
        <v>0</v>
      </c>
      <c r="G18531" s="3" t="s">
        <v>808</v>
      </c>
      <c r="H18531" s="1" t="s">
        <v>1276</v>
      </c>
      <c r="I18531" s="1" t="s">
        <v>2071</v>
      </c>
      <c r="J18531" s="1" t="s">
        <v>306</v>
      </c>
      <c r="K18531" s="1" t="s">
        <v>505</v>
      </c>
      <c r="L18531" s="1" t="s">
        <v>554</v>
      </c>
      <c r="M18531" s="276" t="s">
        <v>497</v>
      </c>
      <c r="N18531" s="3" t="s">
        <v>555</v>
      </c>
      <c r="O18531" s="276" t="s">
        <v>308</v>
      </c>
      <c r="P18531" s="276" t="s">
        <v>30</v>
      </c>
      <c r="Q18531" s="3" t="s">
        <v>31</v>
      </c>
      <c r="R18531" s="276" t="s">
        <v>584</v>
      </c>
      <c r="S18531" s="3" t="s">
        <v>585</v>
      </c>
      <c r="T18531" s="1" t="s">
        <v>4</v>
      </c>
      <c r="U18531" s="4">
        <v>2976</v>
      </c>
      <c r="V18531" s="341">
        <v>1438.5</v>
      </c>
      <c r="W18531" s="276" t="s">
        <v>501</v>
      </c>
      <c r="X18531" s="3" t="s">
        <v>502</v>
      </c>
      <c r="Y18531" s="276" t="s">
        <v>501</v>
      </c>
      <c r="Z18531" s="3" t="s">
        <v>354</v>
      </c>
      <c r="AA18531" s="276" t="s">
        <v>503</v>
      </c>
      <c r="AB18531" s="3" t="s">
        <v>355</v>
      </c>
      <c r="AC18531" s="277">
        <v>45945</v>
      </c>
      <c r="AD18531" s="276" t="s">
        <v>504</v>
      </c>
      <c r="AE18531" s="3" t="s">
        <v>294</v>
      </c>
      <c r="AF18531" s="276" t="s">
        <v>516</v>
      </c>
      <c r="AG18531" s="3" t="s">
        <v>517</v>
      </c>
      <c r="AH18531" s="3" t="s">
        <v>262</v>
      </c>
      <c r="AI18531" s="2" t="s">
        <v>619</v>
      </c>
      <c r="AJ18531" s="3" t="s">
        <v>620</v>
      </c>
      <c r="AK18531" s="2" t="s">
        <v>506</v>
      </c>
      <c r="AL18531" s="2"/>
      <c r="AM18531" s="276" t="s">
        <v>507</v>
      </c>
      <c r="AN18531" s="276" t="s">
        <v>2072</v>
      </c>
      <c r="AO18531" s="276" t="s">
        <v>507</v>
      </c>
      <c r="AP18531" s="276" t="s">
        <v>1484</v>
      </c>
      <c r="AR18531" s="206">
        <f>+IF($T18531="USD",$U18531,IF(T18531="JOD",U18531/0.709,($U18531*$V18531)/(INDEX(FX!$C:$C,MATCH(JE!$B18531,FX!$A:$A,0)))))</f>
        <v>2976</v>
      </c>
      <c r="AS18531">
        <f t="shared" si="330"/>
        <v>2025</v>
      </c>
      <c r="AT18531">
        <f t="shared" si="331"/>
        <v>5</v>
      </c>
    </row>
    <row r="18532" spans="1:46" hidden="1">
      <c r="A18532" s="8">
        <v>266</v>
      </c>
      <c r="B18532" s="338">
        <v>45808</v>
      </c>
      <c r="C18532" s="339" t="s">
        <v>588</v>
      </c>
      <c r="D18532" s="340" t="s">
        <v>589</v>
      </c>
      <c r="E18532" s="6">
        <v>0</v>
      </c>
      <c r="F18532" s="6">
        <v>4280976</v>
      </c>
      <c r="G18532" s="3" t="s">
        <v>808</v>
      </c>
      <c r="H18532" s="1" t="s">
        <v>1276</v>
      </c>
      <c r="I18532" s="1" t="s">
        <v>2071</v>
      </c>
      <c r="J18532" s="1" t="s">
        <v>306</v>
      </c>
      <c r="K18532" s="1" t="s">
        <v>619</v>
      </c>
      <c r="L18532" s="1" t="s">
        <v>554</v>
      </c>
      <c r="M18532" s="276" t="s">
        <v>497</v>
      </c>
      <c r="N18532" s="3" t="s">
        <v>555</v>
      </c>
      <c r="O18532" s="276" t="s">
        <v>308</v>
      </c>
      <c r="P18532" s="276" t="s">
        <v>30</v>
      </c>
      <c r="Q18532" s="3" t="s">
        <v>31</v>
      </c>
      <c r="R18532" s="276" t="s">
        <v>584</v>
      </c>
      <c r="S18532" s="3" t="s">
        <v>585</v>
      </c>
      <c r="T18532" s="1" t="s">
        <v>4</v>
      </c>
      <c r="U18532" s="4">
        <v>2976</v>
      </c>
      <c r="V18532" s="341">
        <v>1438.5</v>
      </c>
      <c r="W18532" s="276" t="s">
        <v>501</v>
      </c>
      <c r="X18532" s="3" t="s">
        <v>502</v>
      </c>
      <c r="Y18532" s="276" t="s">
        <v>501</v>
      </c>
      <c r="Z18532" s="3" t="s">
        <v>354</v>
      </c>
      <c r="AA18532" s="276" t="s">
        <v>503</v>
      </c>
      <c r="AB18532" s="3" t="s">
        <v>355</v>
      </c>
      <c r="AC18532" s="277">
        <v>45945</v>
      </c>
      <c r="AD18532" s="276" t="s">
        <v>504</v>
      </c>
      <c r="AE18532" s="3" t="s">
        <v>294</v>
      </c>
      <c r="AF18532" s="276"/>
      <c r="AG18532" s="3"/>
      <c r="AH18532" s="3" t="s">
        <v>262</v>
      </c>
      <c r="AI18532" s="2" t="s">
        <v>619</v>
      </c>
      <c r="AJ18532" s="3" t="s">
        <v>620</v>
      </c>
      <c r="AK18532" s="2" t="s">
        <v>506</v>
      </c>
      <c r="AL18532" s="2"/>
      <c r="AM18532" s="276" t="s">
        <v>507</v>
      </c>
      <c r="AN18532" s="276" t="s">
        <v>2072</v>
      </c>
      <c r="AO18532" s="276" t="s">
        <v>507</v>
      </c>
      <c r="AP18532" s="276" t="s">
        <v>1484</v>
      </c>
      <c r="AR18532" s="206">
        <f>+IF($T18532="USD",$U18532,IF(T18532="JOD",U18532/0.709,($U18532*$V18532)/(INDEX(FX!$C:$C,MATCH(JE!$B18532,FX!$A:$A,0)))))</f>
        <v>2976</v>
      </c>
      <c r="AS18532">
        <f t="shared" si="330"/>
        <v>2025</v>
      </c>
      <c r="AT18532">
        <f t="shared" si="331"/>
        <v>5</v>
      </c>
    </row>
    <row r="18533" spans="1:46" hidden="1">
      <c r="A18533" s="8">
        <v>267</v>
      </c>
      <c r="B18533" s="338">
        <v>45808</v>
      </c>
      <c r="C18533" s="339" t="s">
        <v>426</v>
      </c>
      <c r="D18533" s="340" t="s">
        <v>520</v>
      </c>
      <c r="E18533" s="6">
        <v>9173520</v>
      </c>
      <c r="F18533" s="6">
        <v>0</v>
      </c>
      <c r="G18533" s="3" t="s">
        <v>811</v>
      </c>
      <c r="H18533" s="1" t="s">
        <v>1276</v>
      </c>
      <c r="I18533" s="1" t="s">
        <v>2071</v>
      </c>
      <c r="J18533" s="1" t="s">
        <v>306</v>
      </c>
      <c r="K18533" s="1" t="s">
        <v>689</v>
      </c>
      <c r="L18533" s="1" t="s">
        <v>554</v>
      </c>
      <c r="M18533" s="276" t="s">
        <v>497</v>
      </c>
      <c r="N18533" s="3" t="s">
        <v>555</v>
      </c>
      <c r="O18533" s="276" t="s">
        <v>308</v>
      </c>
      <c r="P18533" s="276" t="s">
        <v>30</v>
      </c>
      <c r="Q18533" s="3" t="s">
        <v>31</v>
      </c>
      <c r="R18533" s="276" t="s">
        <v>584</v>
      </c>
      <c r="S18533" s="3" t="s">
        <v>585</v>
      </c>
      <c r="T18533" s="1" t="s">
        <v>4</v>
      </c>
      <c r="U18533" s="4">
        <v>6377.14</v>
      </c>
      <c r="V18533" s="341">
        <v>1438.5</v>
      </c>
      <c r="W18533" s="276" t="s">
        <v>501</v>
      </c>
      <c r="X18533" s="3" t="s">
        <v>502</v>
      </c>
      <c r="Y18533" s="276" t="s">
        <v>501</v>
      </c>
      <c r="Z18533" s="3" t="s">
        <v>354</v>
      </c>
      <c r="AA18533" s="276" t="s">
        <v>503</v>
      </c>
      <c r="AB18533" s="3" t="s">
        <v>355</v>
      </c>
      <c r="AC18533" s="277">
        <v>45945</v>
      </c>
      <c r="AD18533" s="276" t="s">
        <v>504</v>
      </c>
      <c r="AE18533" s="3" t="s">
        <v>294</v>
      </c>
      <c r="AF18533" s="276" t="s">
        <v>516</v>
      </c>
      <c r="AG18533" s="3" t="s">
        <v>517</v>
      </c>
      <c r="AH18533" s="3" t="s">
        <v>262</v>
      </c>
      <c r="AI18533" s="2" t="s">
        <v>619</v>
      </c>
      <c r="AJ18533" s="3" t="s">
        <v>620</v>
      </c>
      <c r="AK18533" s="2" t="s">
        <v>506</v>
      </c>
      <c r="AL18533" s="2"/>
      <c r="AM18533" s="276" t="s">
        <v>507</v>
      </c>
      <c r="AN18533" s="276" t="s">
        <v>2072</v>
      </c>
      <c r="AO18533" s="276" t="s">
        <v>507</v>
      </c>
      <c r="AP18533" s="276" t="s">
        <v>1484</v>
      </c>
      <c r="AR18533" s="206">
        <f>+IF($T18533="USD",$U18533,IF(T18533="JOD",U18533/0.709,($U18533*$V18533)/(INDEX(FX!$C:$C,MATCH(JE!$B18533,FX!$A:$A,0)))))</f>
        <v>6377.14</v>
      </c>
      <c r="AS18533">
        <f t="shared" si="330"/>
        <v>2025</v>
      </c>
      <c r="AT18533">
        <f t="shared" si="331"/>
        <v>5</v>
      </c>
    </row>
    <row r="18534" spans="1:46" hidden="1">
      <c r="A18534" s="8">
        <v>268</v>
      </c>
      <c r="B18534" s="338">
        <v>45808</v>
      </c>
      <c r="C18534" s="339" t="s">
        <v>588</v>
      </c>
      <c r="D18534" s="340" t="s">
        <v>589</v>
      </c>
      <c r="E18534" s="6">
        <v>0</v>
      </c>
      <c r="F18534" s="6">
        <v>9173520</v>
      </c>
      <c r="G18534" s="3" t="s">
        <v>811</v>
      </c>
      <c r="H18534" s="1" t="s">
        <v>1276</v>
      </c>
      <c r="I18534" s="1" t="s">
        <v>2071</v>
      </c>
      <c r="J18534" s="1" t="s">
        <v>306</v>
      </c>
      <c r="K18534" s="1" t="s">
        <v>690</v>
      </c>
      <c r="L18534" s="1" t="s">
        <v>554</v>
      </c>
      <c r="M18534" s="276" t="s">
        <v>497</v>
      </c>
      <c r="N18534" s="3" t="s">
        <v>555</v>
      </c>
      <c r="O18534" s="276" t="s">
        <v>308</v>
      </c>
      <c r="P18534" s="276" t="s">
        <v>30</v>
      </c>
      <c r="Q18534" s="3" t="s">
        <v>31</v>
      </c>
      <c r="R18534" s="276" t="s">
        <v>584</v>
      </c>
      <c r="S18534" s="3" t="s">
        <v>585</v>
      </c>
      <c r="T18534" s="1" t="s">
        <v>4</v>
      </c>
      <c r="U18534" s="4">
        <v>6377.14</v>
      </c>
      <c r="V18534" s="341">
        <v>1438.5</v>
      </c>
      <c r="W18534" s="276" t="s">
        <v>501</v>
      </c>
      <c r="X18534" s="3" t="s">
        <v>502</v>
      </c>
      <c r="Y18534" s="276" t="s">
        <v>501</v>
      </c>
      <c r="Z18534" s="3" t="s">
        <v>354</v>
      </c>
      <c r="AA18534" s="276" t="s">
        <v>503</v>
      </c>
      <c r="AB18534" s="3" t="s">
        <v>355</v>
      </c>
      <c r="AC18534" s="277">
        <v>45945</v>
      </c>
      <c r="AD18534" s="276" t="s">
        <v>504</v>
      </c>
      <c r="AE18534" s="3" t="s">
        <v>294</v>
      </c>
      <c r="AF18534" s="276"/>
      <c r="AG18534" s="3"/>
      <c r="AH18534" s="3" t="s">
        <v>262</v>
      </c>
      <c r="AI18534" s="2" t="s">
        <v>619</v>
      </c>
      <c r="AJ18534" s="3" t="s">
        <v>620</v>
      </c>
      <c r="AK18534" s="2" t="s">
        <v>506</v>
      </c>
      <c r="AL18534" s="2"/>
      <c r="AM18534" s="276" t="s">
        <v>507</v>
      </c>
      <c r="AN18534" s="276" t="s">
        <v>2072</v>
      </c>
      <c r="AO18534" s="276" t="s">
        <v>507</v>
      </c>
      <c r="AP18534" s="276" t="s">
        <v>1484</v>
      </c>
      <c r="AR18534" s="206">
        <f>+IF($T18534="USD",$U18534,IF(T18534="JOD",U18534/0.709,($U18534*$V18534)/(INDEX(FX!$C:$C,MATCH(JE!$B18534,FX!$A:$A,0)))))</f>
        <v>6377.14</v>
      </c>
      <c r="AS18534">
        <f t="shared" si="330"/>
        <v>2025</v>
      </c>
      <c r="AT18534">
        <f t="shared" si="331"/>
        <v>5</v>
      </c>
    </row>
    <row r="18535" spans="1:46" hidden="1">
      <c r="A18535" s="8">
        <v>269</v>
      </c>
      <c r="B18535" s="338">
        <v>45808</v>
      </c>
      <c r="C18535" s="339" t="s">
        <v>452</v>
      </c>
      <c r="D18535" s="340" t="s">
        <v>1299</v>
      </c>
      <c r="E18535" s="6">
        <v>11233811578</v>
      </c>
      <c r="F18535" s="6">
        <v>0</v>
      </c>
      <c r="G18535" s="3" t="s">
        <v>1300</v>
      </c>
      <c r="H18535" s="1" t="s">
        <v>1278</v>
      </c>
      <c r="I18535" s="1" t="s">
        <v>2806</v>
      </c>
      <c r="J18535" s="1" t="s">
        <v>306</v>
      </c>
      <c r="K18535" s="1" t="s">
        <v>495</v>
      </c>
      <c r="L18535" s="1"/>
      <c r="M18535" s="276"/>
      <c r="N18535" s="3"/>
      <c r="O18535" s="276"/>
      <c r="P18535" s="276"/>
      <c r="Q18535" s="3"/>
      <c r="R18535" s="276"/>
      <c r="S18535" s="3"/>
      <c r="T18535" s="1" t="s">
        <v>99</v>
      </c>
      <c r="U18535" s="4">
        <v>11233811578</v>
      </c>
      <c r="V18535" s="341">
        <v>1</v>
      </c>
      <c r="W18535" s="276" t="s">
        <v>501</v>
      </c>
      <c r="X18535" s="3" t="s">
        <v>502</v>
      </c>
      <c r="Y18535" s="276" t="s">
        <v>501</v>
      </c>
      <c r="Z18535" s="3" t="s">
        <v>354</v>
      </c>
      <c r="AA18535" s="276" t="s">
        <v>503</v>
      </c>
      <c r="AB18535" s="3" t="s">
        <v>355</v>
      </c>
      <c r="AC18535" s="277">
        <v>45954</v>
      </c>
      <c r="AD18535" s="276" t="s">
        <v>504</v>
      </c>
      <c r="AE18535" s="3" t="s">
        <v>294</v>
      </c>
      <c r="AF18535" s="276"/>
      <c r="AG18535" s="3"/>
      <c r="AH18535" s="3" t="s">
        <v>262</v>
      </c>
      <c r="AI18535" s="2" t="s">
        <v>804</v>
      </c>
      <c r="AJ18535" s="3" t="s">
        <v>1302</v>
      </c>
      <c r="AK18535" s="2" t="s">
        <v>506</v>
      </c>
      <c r="AL18535" s="2"/>
      <c r="AM18535" s="276" t="s">
        <v>507</v>
      </c>
      <c r="AN18535" s="276" t="s">
        <v>2807</v>
      </c>
      <c r="AO18535" s="276" t="s">
        <v>507</v>
      </c>
      <c r="AP18535" s="276" t="s">
        <v>2808</v>
      </c>
      <c r="AR18535" s="206">
        <f>+IF($T18535="USD",$U18535,IF(T18535="JOD",U18535/0.709,($U18535*$V18535)/(INDEX(FX!$C:$C,MATCH(JE!$B18535,FX!$A:$A,0)))))</f>
        <v>8132193.121470971</v>
      </c>
      <c r="AS18535">
        <f t="shared" si="330"/>
        <v>2025</v>
      </c>
      <c r="AT18535">
        <f t="shared" si="331"/>
        <v>5</v>
      </c>
    </row>
    <row r="18536" spans="1:46" hidden="1">
      <c r="A18536" s="8">
        <v>270</v>
      </c>
      <c r="B18536" s="338">
        <v>45808</v>
      </c>
      <c r="C18536" s="339" t="s">
        <v>400</v>
      </c>
      <c r="D18536" s="340" t="s">
        <v>697</v>
      </c>
      <c r="E18536" s="6">
        <v>0</v>
      </c>
      <c r="F18536" s="6">
        <v>11233811578</v>
      </c>
      <c r="G18536" s="3" t="s">
        <v>1300</v>
      </c>
      <c r="H18536" s="1" t="s">
        <v>1278</v>
      </c>
      <c r="I18536" s="1" t="s">
        <v>2806</v>
      </c>
      <c r="J18536" s="1" t="s">
        <v>306</v>
      </c>
      <c r="K18536" s="1" t="s">
        <v>510</v>
      </c>
      <c r="L18536" s="1"/>
      <c r="M18536" s="276"/>
      <c r="N18536" s="3"/>
      <c r="O18536" s="276"/>
      <c r="P18536" s="276"/>
      <c r="Q18536" s="3"/>
      <c r="R18536" s="276"/>
      <c r="S18536" s="3"/>
      <c r="T18536" s="1" t="s">
        <v>99</v>
      </c>
      <c r="U18536" s="4">
        <v>11233811578</v>
      </c>
      <c r="V18536" s="341">
        <v>1</v>
      </c>
      <c r="W18536" s="276" t="s">
        <v>501</v>
      </c>
      <c r="X18536" s="3" t="s">
        <v>502</v>
      </c>
      <c r="Y18536" s="276" t="s">
        <v>501</v>
      </c>
      <c r="Z18536" s="3" t="s">
        <v>354</v>
      </c>
      <c r="AA18536" s="276" t="s">
        <v>503</v>
      </c>
      <c r="AB18536" s="3" t="s">
        <v>355</v>
      </c>
      <c r="AC18536" s="277">
        <v>45954</v>
      </c>
      <c r="AD18536" s="276" t="s">
        <v>504</v>
      </c>
      <c r="AE18536" s="3" t="s">
        <v>294</v>
      </c>
      <c r="AF18536" s="276"/>
      <c r="AG18536" s="3"/>
      <c r="AH18536" s="3" t="s">
        <v>262</v>
      </c>
      <c r="AI18536" s="2" t="s">
        <v>804</v>
      </c>
      <c r="AJ18536" s="3" t="s">
        <v>1302</v>
      </c>
      <c r="AK18536" s="2" t="s">
        <v>506</v>
      </c>
      <c r="AL18536" s="2"/>
      <c r="AM18536" s="276" t="s">
        <v>507</v>
      </c>
      <c r="AN18536" s="276" t="s">
        <v>2807</v>
      </c>
      <c r="AO18536" s="276" t="s">
        <v>507</v>
      </c>
      <c r="AP18536" s="276" t="s">
        <v>2808</v>
      </c>
      <c r="AR18536" s="206">
        <f>+IF($T18536="USD",$U18536,IF(T18536="JOD",U18536/0.709,($U18536*$V18536)/(INDEX(FX!$C:$C,MATCH(JE!$B18536,FX!$A:$A,0)))))</f>
        <v>8132193.121470971</v>
      </c>
      <c r="AS18536">
        <f t="shared" si="330"/>
        <v>2025</v>
      </c>
      <c r="AT18536">
        <f t="shared" si="331"/>
        <v>5</v>
      </c>
    </row>
    <row r="18537" spans="1:46" hidden="1">
      <c r="A18537" s="8">
        <v>271</v>
      </c>
      <c r="B18537" s="338">
        <v>45808</v>
      </c>
      <c r="C18537" s="339" t="s">
        <v>1303</v>
      </c>
      <c r="D18537" s="340" t="s">
        <v>1304</v>
      </c>
      <c r="E18537" s="6">
        <v>11359668427</v>
      </c>
      <c r="F18537" s="6">
        <v>0</v>
      </c>
      <c r="G18537" s="3" t="s">
        <v>1300</v>
      </c>
      <c r="H18537" s="1" t="s">
        <v>900</v>
      </c>
      <c r="I18537" s="1" t="s">
        <v>2809</v>
      </c>
      <c r="J18537" s="1" t="s">
        <v>306</v>
      </c>
      <c r="K18537" s="1" t="s">
        <v>495</v>
      </c>
      <c r="L18537" s="1"/>
      <c r="M18537" s="276"/>
      <c r="N18537" s="3"/>
      <c r="O18537" s="276"/>
      <c r="P18537" s="276"/>
      <c r="Q18537" s="3"/>
      <c r="R18537" s="276"/>
      <c r="S18537" s="3"/>
      <c r="T18537" s="1" t="s">
        <v>99</v>
      </c>
      <c r="U18537" s="4">
        <v>11359668427</v>
      </c>
      <c r="V18537" s="341">
        <v>1</v>
      </c>
      <c r="W18537" s="276" t="s">
        <v>501</v>
      </c>
      <c r="X18537" s="3" t="s">
        <v>502</v>
      </c>
      <c r="Y18537" s="276" t="s">
        <v>501</v>
      </c>
      <c r="Z18537" s="3" t="s">
        <v>354</v>
      </c>
      <c r="AA18537" s="276" t="s">
        <v>503</v>
      </c>
      <c r="AB18537" s="3" t="s">
        <v>355</v>
      </c>
      <c r="AC18537" s="277">
        <v>45954</v>
      </c>
      <c r="AD18537" s="276" t="s">
        <v>504</v>
      </c>
      <c r="AE18537" s="3" t="s">
        <v>294</v>
      </c>
      <c r="AF18537" s="276"/>
      <c r="AG18537" s="3"/>
      <c r="AH18537" s="3" t="s">
        <v>262</v>
      </c>
      <c r="AI18537" s="2" t="s">
        <v>804</v>
      </c>
      <c r="AJ18537" s="3" t="s">
        <v>1302</v>
      </c>
      <c r="AK18537" s="2" t="s">
        <v>506</v>
      </c>
      <c r="AL18537" s="2"/>
      <c r="AM18537" s="276" t="s">
        <v>507</v>
      </c>
      <c r="AN18537" s="276" t="s">
        <v>2807</v>
      </c>
      <c r="AO18537" s="276" t="s">
        <v>507</v>
      </c>
      <c r="AP18537" s="276" t="s">
        <v>2808</v>
      </c>
      <c r="AR18537" s="206">
        <f>+IF($T18537="USD",$U18537,IF(T18537="JOD",U18537/0.709,($U18537*$V18537)/(INDEX(FX!$C:$C,MATCH(JE!$B18537,FX!$A:$A,0)))))</f>
        <v>8223301.3080932386</v>
      </c>
      <c r="AS18537">
        <f t="shared" si="330"/>
        <v>2025</v>
      </c>
      <c r="AT18537">
        <f t="shared" si="331"/>
        <v>5</v>
      </c>
    </row>
    <row r="18538" spans="1:46" hidden="1">
      <c r="A18538" s="8">
        <v>272</v>
      </c>
      <c r="B18538" s="338">
        <v>45808</v>
      </c>
      <c r="C18538" s="339" t="s">
        <v>452</v>
      </c>
      <c r="D18538" s="340" t="s">
        <v>1299</v>
      </c>
      <c r="E18538" s="6">
        <v>0</v>
      </c>
      <c r="F18538" s="6">
        <v>11233811578</v>
      </c>
      <c r="G18538" s="3" t="s">
        <v>1300</v>
      </c>
      <c r="H18538" s="1" t="s">
        <v>900</v>
      </c>
      <c r="I18538" s="1" t="s">
        <v>2809</v>
      </c>
      <c r="J18538" s="1" t="s">
        <v>306</v>
      </c>
      <c r="K18538" s="1" t="s">
        <v>510</v>
      </c>
      <c r="L18538" s="1"/>
      <c r="M18538" s="276"/>
      <c r="N18538" s="3"/>
      <c r="O18538" s="276"/>
      <c r="P18538" s="276"/>
      <c r="Q18538" s="3"/>
      <c r="R18538" s="276"/>
      <c r="S18538" s="3"/>
      <c r="T18538" s="1" t="s">
        <v>99</v>
      </c>
      <c r="U18538" s="4">
        <v>11233811578</v>
      </c>
      <c r="V18538" s="341">
        <v>1</v>
      </c>
      <c r="W18538" s="276" t="s">
        <v>501</v>
      </c>
      <c r="X18538" s="3" t="s">
        <v>502</v>
      </c>
      <c r="Y18538" s="276" t="s">
        <v>501</v>
      </c>
      <c r="Z18538" s="3" t="s">
        <v>354</v>
      </c>
      <c r="AA18538" s="276" t="s">
        <v>503</v>
      </c>
      <c r="AB18538" s="3" t="s">
        <v>355</v>
      </c>
      <c r="AC18538" s="277">
        <v>45954</v>
      </c>
      <c r="AD18538" s="276" t="s">
        <v>504</v>
      </c>
      <c r="AE18538" s="3" t="s">
        <v>294</v>
      </c>
      <c r="AF18538" s="276"/>
      <c r="AG18538" s="3"/>
      <c r="AH18538" s="3" t="s">
        <v>262</v>
      </c>
      <c r="AI18538" s="2" t="s">
        <v>804</v>
      </c>
      <c r="AJ18538" s="3" t="s">
        <v>1302</v>
      </c>
      <c r="AK18538" s="2" t="s">
        <v>506</v>
      </c>
      <c r="AL18538" s="2"/>
      <c r="AM18538" s="276" t="s">
        <v>507</v>
      </c>
      <c r="AN18538" s="276" t="s">
        <v>2807</v>
      </c>
      <c r="AO18538" s="276" t="s">
        <v>507</v>
      </c>
      <c r="AP18538" s="276" t="s">
        <v>2808</v>
      </c>
      <c r="AR18538" s="206">
        <f>+IF($T18538="USD",$U18538,IF(T18538="JOD",U18538/0.709,($U18538*$V18538)/(INDEX(FX!$C:$C,MATCH(JE!$B18538,FX!$A:$A,0)))))</f>
        <v>8132193.121470971</v>
      </c>
      <c r="AS18538">
        <f t="shared" si="330"/>
        <v>2025</v>
      </c>
      <c r="AT18538">
        <f t="shared" si="331"/>
        <v>5</v>
      </c>
    </row>
    <row r="18539" spans="1:46" hidden="1">
      <c r="A18539" s="8">
        <v>273</v>
      </c>
      <c r="B18539" s="338">
        <v>45808</v>
      </c>
      <c r="C18539" s="339" t="s">
        <v>426</v>
      </c>
      <c r="D18539" s="340" t="s">
        <v>520</v>
      </c>
      <c r="E18539" s="6">
        <v>0</v>
      </c>
      <c r="F18539" s="6">
        <v>125856849</v>
      </c>
      <c r="G18539" s="3" t="s">
        <v>1300</v>
      </c>
      <c r="H18539" s="1" t="s">
        <v>900</v>
      </c>
      <c r="I18539" s="1" t="s">
        <v>2809</v>
      </c>
      <c r="J18539" s="1" t="s">
        <v>306</v>
      </c>
      <c r="K18539" s="1" t="s">
        <v>515</v>
      </c>
      <c r="L18539" s="1"/>
      <c r="M18539" s="276"/>
      <c r="N18539" s="3"/>
      <c r="O18539" s="276"/>
      <c r="P18539" s="276"/>
      <c r="Q18539" s="3"/>
      <c r="R18539" s="276"/>
      <c r="S18539" s="3"/>
      <c r="T18539" s="1" t="s">
        <v>99</v>
      </c>
      <c r="U18539" s="4">
        <v>125856849</v>
      </c>
      <c r="V18539" s="341">
        <v>1</v>
      </c>
      <c r="W18539" s="276" t="s">
        <v>501</v>
      </c>
      <c r="X18539" s="3" t="s">
        <v>502</v>
      </c>
      <c r="Y18539" s="276" t="s">
        <v>501</v>
      </c>
      <c r="Z18539" s="3" t="s">
        <v>354</v>
      </c>
      <c r="AA18539" s="276" t="s">
        <v>503</v>
      </c>
      <c r="AB18539" s="3" t="s">
        <v>355</v>
      </c>
      <c r="AC18539" s="277">
        <v>45954</v>
      </c>
      <c r="AD18539" s="276" t="s">
        <v>504</v>
      </c>
      <c r="AE18539" s="3" t="s">
        <v>294</v>
      </c>
      <c r="AF18539" s="276"/>
      <c r="AG18539" s="3"/>
      <c r="AH18539" s="3" t="s">
        <v>262</v>
      </c>
      <c r="AI18539" s="2" t="s">
        <v>804</v>
      </c>
      <c r="AJ18539" s="3" t="s">
        <v>1302</v>
      </c>
      <c r="AK18539" s="2" t="s">
        <v>506</v>
      </c>
      <c r="AL18539" s="2"/>
      <c r="AM18539" s="276" t="s">
        <v>507</v>
      </c>
      <c r="AN18539" s="276" t="s">
        <v>2807</v>
      </c>
      <c r="AO18539" s="276" t="s">
        <v>507</v>
      </c>
      <c r="AP18539" s="276" t="s">
        <v>2808</v>
      </c>
      <c r="AR18539" s="206">
        <f>+IF($T18539="USD",$U18539,IF(T18539="JOD",U18539/0.709,($U18539*$V18539)/(INDEX(FX!$C:$C,MATCH(JE!$B18539,FX!$A:$A,0)))))</f>
        <v>91108.186622267254</v>
      </c>
      <c r="AS18539">
        <f t="shared" si="330"/>
        <v>2025</v>
      </c>
      <c r="AT18539">
        <f t="shared" si="331"/>
        <v>5</v>
      </c>
    </row>
    <row r="18540" spans="1:46" hidden="1">
      <c r="A18540" s="8">
        <v>274</v>
      </c>
      <c r="B18540" s="338">
        <v>45808</v>
      </c>
      <c r="C18540" s="339" t="s">
        <v>1306</v>
      </c>
      <c r="D18540" s="340" t="s">
        <v>1307</v>
      </c>
      <c r="E18540" s="6">
        <v>11359668427</v>
      </c>
      <c r="F18540" s="6">
        <v>0</v>
      </c>
      <c r="G18540" s="3" t="s">
        <v>1300</v>
      </c>
      <c r="H18540" s="1" t="s">
        <v>685</v>
      </c>
      <c r="I18540" s="1" t="s">
        <v>2810</v>
      </c>
      <c r="J18540" s="1" t="s">
        <v>306</v>
      </c>
      <c r="K18540" s="1" t="s">
        <v>495</v>
      </c>
      <c r="L18540" s="1"/>
      <c r="M18540" s="276"/>
      <c r="N18540" s="3"/>
      <c r="O18540" s="276"/>
      <c r="P18540" s="276"/>
      <c r="Q18540" s="3"/>
      <c r="R18540" s="276"/>
      <c r="S18540" s="3"/>
      <c r="T18540" s="1" t="s">
        <v>99</v>
      </c>
      <c r="U18540" s="4">
        <v>11359668427</v>
      </c>
      <c r="V18540" s="341">
        <v>1</v>
      </c>
      <c r="W18540" s="276" t="s">
        <v>501</v>
      </c>
      <c r="X18540" s="3" t="s">
        <v>502</v>
      </c>
      <c r="Y18540" s="276" t="s">
        <v>501</v>
      </c>
      <c r="Z18540" s="3" t="s">
        <v>354</v>
      </c>
      <c r="AA18540" s="276" t="s">
        <v>503</v>
      </c>
      <c r="AB18540" s="3" t="s">
        <v>355</v>
      </c>
      <c r="AC18540" s="277">
        <v>45954</v>
      </c>
      <c r="AD18540" s="276" t="s">
        <v>504</v>
      </c>
      <c r="AE18540" s="3" t="s">
        <v>294</v>
      </c>
      <c r="AF18540" s="276"/>
      <c r="AG18540" s="3"/>
      <c r="AH18540" s="3" t="s">
        <v>262</v>
      </c>
      <c r="AI18540" s="2" t="s">
        <v>804</v>
      </c>
      <c r="AJ18540" s="3" t="s">
        <v>1302</v>
      </c>
      <c r="AK18540" s="2" t="s">
        <v>506</v>
      </c>
      <c r="AL18540" s="2"/>
      <c r="AM18540" s="276" t="s">
        <v>507</v>
      </c>
      <c r="AN18540" s="276" t="s">
        <v>2807</v>
      </c>
      <c r="AO18540" s="276" t="s">
        <v>507</v>
      </c>
      <c r="AP18540" s="276" t="s">
        <v>2808</v>
      </c>
      <c r="AR18540" s="206">
        <f>+IF($T18540="USD",$U18540,IF(T18540="JOD",U18540/0.709,($U18540*$V18540)/(INDEX(FX!$C:$C,MATCH(JE!$B18540,FX!$A:$A,0)))))</f>
        <v>8223301.3080932386</v>
      </c>
      <c r="AS18540">
        <f t="shared" si="330"/>
        <v>2025</v>
      </c>
      <c r="AT18540">
        <f t="shared" si="331"/>
        <v>5</v>
      </c>
    </row>
    <row r="18541" spans="1:46" hidden="1">
      <c r="A18541" s="8">
        <v>275</v>
      </c>
      <c r="B18541" s="338">
        <v>45808</v>
      </c>
      <c r="C18541" s="339" t="s">
        <v>1303</v>
      </c>
      <c r="D18541" s="340" t="s">
        <v>1304</v>
      </c>
      <c r="E18541" s="6">
        <v>0</v>
      </c>
      <c r="F18541" s="6">
        <v>11359668427</v>
      </c>
      <c r="G18541" s="3" t="s">
        <v>1300</v>
      </c>
      <c r="H18541" s="1" t="s">
        <v>685</v>
      </c>
      <c r="I18541" s="1" t="s">
        <v>2810</v>
      </c>
      <c r="J18541" s="1" t="s">
        <v>306</v>
      </c>
      <c r="K18541" s="1" t="s">
        <v>510</v>
      </c>
      <c r="L18541" s="1"/>
      <c r="M18541" s="276"/>
      <c r="N18541" s="3"/>
      <c r="O18541" s="276"/>
      <c r="P18541" s="276"/>
      <c r="Q18541" s="3"/>
      <c r="R18541" s="276"/>
      <c r="S18541" s="3"/>
      <c r="T18541" s="1" t="s">
        <v>99</v>
      </c>
      <c r="U18541" s="4">
        <v>11359668427</v>
      </c>
      <c r="V18541" s="341">
        <v>1</v>
      </c>
      <c r="W18541" s="276" t="s">
        <v>501</v>
      </c>
      <c r="X18541" s="3" t="s">
        <v>502</v>
      </c>
      <c r="Y18541" s="276" t="s">
        <v>501</v>
      </c>
      <c r="Z18541" s="3" t="s">
        <v>354</v>
      </c>
      <c r="AA18541" s="276" t="s">
        <v>503</v>
      </c>
      <c r="AB18541" s="3" t="s">
        <v>355</v>
      </c>
      <c r="AC18541" s="277">
        <v>45954</v>
      </c>
      <c r="AD18541" s="276" t="s">
        <v>504</v>
      </c>
      <c r="AE18541" s="3" t="s">
        <v>294</v>
      </c>
      <c r="AF18541" s="276"/>
      <c r="AG18541" s="3"/>
      <c r="AH18541" s="3" t="s">
        <v>262</v>
      </c>
      <c r="AI18541" s="2" t="s">
        <v>804</v>
      </c>
      <c r="AJ18541" s="3" t="s">
        <v>1302</v>
      </c>
      <c r="AK18541" s="2" t="s">
        <v>506</v>
      </c>
      <c r="AL18541" s="2"/>
      <c r="AM18541" s="276" t="s">
        <v>507</v>
      </c>
      <c r="AN18541" s="276" t="s">
        <v>2807</v>
      </c>
      <c r="AO18541" s="276" t="s">
        <v>507</v>
      </c>
      <c r="AP18541" s="276" t="s">
        <v>2808</v>
      </c>
      <c r="AR18541" s="206">
        <f>+IF($T18541="USD",$U18541,IF(T18541="JOD",U18541/0.709,($U18541*$V18541)/(INDEX(FX!$C:$C,MATCH(JE!$B18541,FX!$A:$A,0)))))</f>
        <v>8223301.3080932386</v>
      </c>
      <c r="AS18541">
        <f t="shared" si="330"/>
        <v>2025</v>
      </c>
      <c r="AT18541">
        <f t="shared" si="331"/>
        <v>5</v>
      </c>
    </row>
    <row r="18542" spans="1:46" hidden="1">
      <c r="A18542" s="8">
        <v>276</v>
      </c>
      <c r="B18542" s="338">
        <v>45808</v>
      </c>
      <c r="C18542" s="339" t="s">
        <v>1066</v>
      </c>
      <c r="D18542" s="340" t="s">
        <v>1067</v>
      </c>
      <c r="E18542" s="6">
        <v>11359668427</v>
      </c>
      <c r="F18542" s="6">
        <v>0</v>
      </c>
      <c r="G18542" s="3" t="s">
        <v>1300</v>
      </c>
      <c r="H18542" s="1" t="s">
        <v>1389</v>
      </c>
      <c r="I18542" s="1" t="s">
        <v>2811</v>
      </c>
      <c r="J18542" s="1" t="s">
        <v>306</v>
      </c>
      <c r="K18542" s="1" t="s">
        <v>495</v>
      </c>
      <c r="L18542" s="1"/>
      <c r="M18542" s="276"/>
      <c r="N18542" s="3"/>
      <c r="O18542" s="276"/>
      <c r="P18542" s="276"/>
      <c r="Q18542" s="3"/>
      <c r="R18542" s="276"/>
      <c r="S18542" s="3"/>
      <c r="T18542" s="1" t="s">
        <v>99</v>
      </c>
      <c r="U18542" s="4">
        <v>11359668427</v>
      </c>
      <c r="V18542" s="341">
        <v>1</v>
      </c>
      <c r="W18542" s="276" t="s">
        <v>501</v>
      </c>
      <c r="X18542" s="3" t="s">
        <v>502</v>
      </c>
      <c r="Y18542" s="276" t="s">
        <v>501</v>
      </c>
      <c r="Z18542" s="3" t="s">
        <v>354</v>
      </c>
      <c r="AA18542" s="276" t="s">
        <v>503</v>
      </c>
      <c r="AB18542" s="3" t="s">
        <v>355</v>
      </c>
      <c r="AC18542" s="277">
        <v>45954</v>
      </c>
      <c r="AD18542" s="276" t="s">
        <v>504</v>
      </c>
      <c r="AE18542" s="3" t="s">
        <v>294</v>
      </c>
      <c r="AF18542" s="276"/>
      <c r="AG18542" s="3"/>
      <c r="AH18542" s="3" t="s">
        <v>262</v>
      </c>
      <c r="AI18542" s="2" t="s">
        <v>804</v>
      </c>
      <c r="AJ18542" s="3" t="s">
        <v>1302</v>
      </c>
      <c r="AK18542" s="2" t="s">
        <v>506</v>
      </c>
      <c r="AL18542" s="2"/>
      <c r="AM18542" s="276" t="s">
        <v>507</v>
      </c>
      <c r="AN18542" s="276" t="s">
        <v>2807</v>
      </c>
      <c r="AO18542" s="276" t="s">
        <v>507</v>
      </c>
      <c r="AP18542" s="276" t="s">
        <v>2808</v>
      </c>
      <c r="AR18542" s="206">
        <f>+IF($T18542="USD",$U18542,IF(T18542="JOD",U18542/0.709,($U18542*$V18542)/(INDEX(FX!$C:$C,MATCH(JE!$B18542,FX!$A:$A,0)))))</f>
        <v>8223301.3080932386</v>
      </c>
      <c r="AS18542">
        <f t="shared" si="330"/>
        <v>2025</v>
      </c>
      <c r="AT18542">
        <f t="shared" si="331"/>
        <v>5</v>
      </c>
    </row>
    <row r="18543" spans="1:46" hidden="1">
      <c r="A18543" s="8">
        <v>277</v>
      </c>
      <c r="B18543" s="338">
        <v>45808</v>
      </c>
      <c r="C18543" s="339" t="s">
        <v>1306</v>
      </c>
      <c r="D18543" s="340" t="s">
        <v>1307</v>
      </c>
      <c r="E18543" s="6">
        <v>0</v>
      </c>
      <c r="F18543" s="6">
        <v>11359668427</v>
      </c>
      <c r="G18543" s="3" t="s">
        <v>1300</v>
      </c>
      <c r="H18543" s="1" t="s">
        <v>1389</v>
      </c>
      <c r="I18543" s="1" t="s">
        <v>2811</v>
      </c>
      <c r="J18543" s="1" t="s">
        <v>306</v>
      </c>
      <c r="K18543" s="1" t="s">
        <v>510</v>
      </c>
      <c r="L18543" s="1"/>
      <c r="M18543" s="276"/>
      <c r="N18543" s="3"/>
      <c r="O18543" s="276"/>
      <c r="P18543" s="276"/>
      <c r="Q18543" s="3"/>
      <c r="R18543" s="276"/>
      <c r="S18543" s="3"/>
      <c r="T18543" s="1" t="s">
        <v>99</v>
      </c>
      <c r="U18543" s="4">
        <v>11359668427</v>
      </c>
      <c r="V18543" s="341">
        <v>1</v>
      </c>
      <c r="W18543" s="276" t="s">
        <v>501</v>
      </c>
      <c r="X18543" s="3" t="s">
        <v>502</v>
      </c>
      <c r="Y18543" s="276" t="s">
        <v>501</v>
      </c>
      <c r="Z18543" s="3" t="s">
        <v>354</v>
      </c>
      <c r="AA18543" s="276" t="s">
        <v>503</v>
      </c>
      <c r="AB18543" s="3" t="s">
        <v>355</v>
      </c>
      <c r="AC18543" s="277">
        <v>45954</v>
      </c>
      <c r="AD18543" s="276" t="s">
        <v>504</v>
      </c>
      <c r="AE18543" s="3" t="s">
        <v>294</v>
      </c>
      <c r="AF18543" s="276"/>
      <c r="AG18543" s="3"/>
      <c r="AH18543" s="3" t="s">
        <v>262</v>
      </c>
      <c r="AI18543" s="2" t="s">
        <v>804</v>
      </c>
      <c r="AJ18543" s="3" t="s">
        <v>1302</v>
      </c>
      <c r="AK18543" s="2" t="s">
        <v>506</v>
      </c>
      <c r="AL18543" s="2"/>
      <c r="AM18543" s="276" t="s">
        <v>507</v>
      </c>
      <c r="AN18543" s="276" t="s">
        <v>2807</v>
      </c>
      <c r="AO18543" s="276" t="s">
        <v>507</v>
      </c>
      <c r="AP18543" s="276" t="s">
        <v>2808</v>
      </c>
      <c r="AR18543" s="206">
        <f>+IF($T18543="USD",$U18543,IF(T18543="JOD",U18543/0.709,($U18543*$V18543)/(INDEX(FX!$C:$C,MATCH(JE!$B18543,FX!$A:$A,0)))))</f>
        <v>8223301.3080932386</v>
      </c>
      <c r="AS18543">
        <f t="shared" si="330"/>
        <v>2025</v>
      </c>
      <c r="AT18543">
        <f t="shared" si="331"/>
        <v>5</v>
      </c>
    </row>
    <row r="18544" spans="1:46" hidden="1">
      <c r="A18544" s="8">
        <v>278</v>
      </c>
      <c r="B18544" s="338">
        <v>45808</v>
      </c>
      <c r="C18544" s="339" t="s">
        <v>548</v>
      </c>
      <c r="D18544" s="340" t="s">
        <v>549</v>
      </c>
      <c r="E18544" s="6">
        <v>0</v>
      </c>
      <c r="F18544" s="6">
        <v>6477179456</v>
      </c>
      <c r="G18544" s="3" t="s">
        <v>2773</v>
      </c>
      <c r="H18544" s="1" t="s">
        <v>1277</v>
      </c>
      <c r="I18544" s="1" t="s">
        <v>2774</v>
      </c>
      <c r="J18544" s="1" t="s">
        <v>306</v>
      </c>
      <c r="K18544" s="1" t="s">
        <v>495</v>
      </c>
      <c r="L18544" s="1" t="s">
        <v>542</v>
      </c>
      <c r="M18544" s="276" t="s">
        <v>497</v>
      </c>
      <c r="N18544" s="3" t="s">
        <v>543</v>
      </c>
      <c r="O18544" s="276" t="s">
        <v>308</v>
      </c>
      <c r="P18544" s="276" t="s">
        <v>30</v>
      </c>
      <c r="Q18544" s="3" t="s">
        <v>31</v>
      </c>
      <c r="R18544" s="276" t="s">
        <v>544</v>
      </c>
      <c r="S18544" s="3" t="s">
        <v>545</v>
      </c>
      <c r="T18544" s="1" t="s">
        <v>4</v>
      </c>
      <c r="U18544" s="4">
        <v>4461699.34</v>
      </c>
      <c r="V18544" s="341">
        <v>1381.4</v>
      </c>
      <c r="W18544" s="276" t="s">
        <v>501</v>
      </c>
      <c r="X18544" s="3" t="s">
        <v>502</v>
      </c>
      <c r="Y18544" s="276" t="s">
        <v>501</v>
      </c>
      <c r="Z18544" s="3" t="s">
        <v>354</v>
      </c>
      <c r="AA18544" s="276" t="s">
        <v>503</v>
      </c>
      <c r="AB18544" s="3" t="s">
        <v>355</v>
      </c>
      <c r="AC18544" s="277">
        <v>45954</v>
      </c>
      <c r="AD18544" s="276" t="s">
        <v>504</v>
      </c>
      <c r="AE18544" s="3" t="s">
        <v>294</v>
      </c>
      <c r="AF18544" s="276"/>
      <c r="AG18544" s="3"/>
      <c r="AH18544" s="3" t="s">
        <v>262</v>
      </c>
      <c r="AI18544" s="2" t="s">
        <v>505</v>
      </c>
      <c r="AJ18544" s="3" t="s">
        <v>263</v>
      </c>
      <c r="AK18544" s="2" t="s">
        <v>506</v>
      </c>
      <c r="AL18544" s="2"/>
      <c r="AM18544" s="276" t="s">
        <v>507</v>
      </c>
      <c r="AN18544" s="276" t="s">
        <v>2775</v>
      </c>
      <c r="AO18544" s="276" t="s">
        <v>507</v>
      </c>
      <c r="AP18544" s="276" t="s">
        <v>2812</v>
      </c>
      <c r="AR18544" s="206">
        <f>+IF($T18544="USD",$U18544,IF(T18544="JOD",U18544/0.709,($U18544*$V18544)/(INDEX(FX!$C:$C,MATCH(JE!$B18544,FX!$A:$A,0)))))</f>
        <v>4461699.34</v>
      </c>
      <c r="AS18544">
        <f t="shared" si="330"/>
        <v>2025</v>
      </c>
      <c r="AT18544">
        <f t="shared" si="331"/>
        <v>5</v>
      </c>
    </row>
    <row r="18545" spans="1:46" hidden="1">
      <c r="A18545" s="8">
        <v>279</v>
      </c>
      <c r="B18545" s="338">
        <v>45808</v>
      </c>
      <c r="C18545" s="339" t="s">
        <v>647</v>
      </c>
      <c r="D18545" s="340" t="s">
        <v>648</v>
      </c>
      <c r="E18545" s="6">
        <v>52996283</v>
      </c>
      <c r="F18545" s="6">
        <v>0</v>
      </c>
      <c r="G18545" s="3" t="s">
        <v>2777</v>
      </c>
      <c r="H18545" s="1" t="s">
        <v>1277</v>
      </c>
      <c r="I18545" s="1" t="s">
        <v>2774</v>
      </c>
      <c r="J18545" s="1" t="s">
        <v>306</v>
      </c>
      <c r="K18545" s="1" t="s">
        <v>519</v>
      </c>
      <c r="L18545" s="1" t="s">
        <v>542</v>
      </c>
      <c r="M18545" s="276" t="s">
        <v>497</v>
      </c>
      <c r="N18545" s="3" t="s">
        <v>543</v>
      </c>
      <c r="O18545" s="276" t="s">
        <v>308</v>
      </c>
      <c r="P18545" s="276" t="s">
        <v>30</v>
      </c>
      <c r="Q18545" s="3" t="s">
        <v>31</v>
      </c>
      <c r="R18545" s="276" t="s">
        <v>544</v>
      </c>
      <c r="S18545" s="3" t="s">
        <v>545</v>
      </c>
      <c r="T18545" s="1" t="s">
        <v>99</v>
      </c>
      <c r="U18545" s="4">
        <v>52996283</v>
      </c>
      <c r="V18545" s="341">
        <v>1</v>
      </c>
      <c r="W18545" s="276" t="s">
        <v>501</v>
      </c>
      <c r="X18545" s="3" t="s">
        <v>502</v>
      </c>
      <c r="Y18545" s="276" t="s">
        <v>501</v>
      </c>
      <c r="Z18545" s="3" t="s">
        <v>354</v>
      </c>
      <c r="AA18545" s="276" t="s">
        <v>503</v>
      </c>
      <c r="AB18545" s="3" t="s">
        <v>355</v>
      </c>
      <c r="AC18545" s="277">
        <v>45954</v>
      </c>
      <c r="AD18545" s="276" t="s">
        <v>504</v>
      </c>
      <c r="AE18545" s="3" t="s">
        <v>294</v>
      </c>
      <c r="AF18545" s="276"/>
      <c r="AG18545" s="3"/>
      <c r="AH18545" s="3" t="s">
        <v>262</v>
      </c>
      <c r="AI18545" s="2" t="s">
        <v>505</v>
      </c>
      <c r="AJ18545" s="3" t="s">
        <v>263</v>
      </c>
      <c r="AK18545" s="2" t="s">
        <v>506</v>
      </c>
      <c r="AL18545" s="2"/>
      <c r="AM18545" s="276" t="s">
        <v>507</v>
      </c>
      <c r="AN18545" s="276" t="s">
        <v>2775</v>
      </c>
      <c r="AO18545" s="276" t="s">
        <v>507</v>
      </c>
      <c r="AP18545" s="276" t="s">
        <v>2812</v>
      </c>
      <c r="AR18545" s="206">
        <f>+IF($T18545="USD",$U18545,IF(T18545="JOD",U18545/0.709,($U18545*$V18545)/(INDEX(FX!$C:$C,MATCH(JE!$B18545,FX!$A:$A,0)))))</f>
        <v>38364.183437092805</v>
      </c>
      <c r="AS18545">
        <f t="shared" si="330"/>
        <v>2025</v>
      </c>
      <c r="AT18545">
        <f t="shared" si="331"/>
        <v>5</v>
      </c>
    </row>
    <row r="18546" spans="1:46" hidden="1">
      <c r="A18546" s="8">
        <v>280</v>
      </c>
      <c r="B18546" s="338">
        <v>45808</v>
      </c>
      <c r="C18546" s="339" t="s">
        <v>392</v>
      </c>
      <c r="D18546" s="340" t="s">
        <v>363</v>
      </c>
      <c r="E18546" s="6">
        <v>2299001935</v>
      </c>
      <c r="F18546" s="6">
        <v>0</v>
      </c>
      <c r="G18546" s="3" t="s">
        <v>2773</v>
      </c>
      <c r="H18546" s="1" t="s">
        <v>1277</v>
      </c>
      <c r="I18546" s="1" t="s">
        <v>2774</v>
      </c>
      <c r="J18546" s="1" t="s">
        <v>306</v>
      </c>
      <c r="K18546" s="1" t="s">
        <v>516</v>
      </c>
      <c r="L18546" s="1" t="s">
        <v>542</v>
      </c>
      <c r="M18546" s="276" t="s">
        <v>497</v>
      </c>
      <c r="N18546" s="3" t="s">
        <v>543</v>
      </c>
      <c r="O18546" s="276" t="s">
        <v>308</v>
      </c>
      <c r="P18546" s="276" t="s">
        <v>30</v>
      </c>
      <c r="Q18546" s="3" t="s">
        <v>31</v>
      </c>
      <c r="R18546" s="276" t="s">
        <v>544</v>
      </c>
      <c r="S18546" s="3" t="s">
        <v>545</v>
      </c>
      <c r="T18546" s="1" t="s">
        <v>4</v>
      </c>
      <c r="U18546" s="4">
        <v>1601088.81</v>
      </c>
      <c r="V18546" s="341">
        <v>1381.4</v>
      </c>
      <c r="W18546" s="276" t="s">
        <v>501</v>
      </c>
      <c r="X18546" s="3" t="s">
        <v>502</v>
      </c>
      <c r="Y18546" s="276" t="s">
        <v>501</v>
      </c>
      <c r="Z18546" s="3" t="s">
        <v>354</v>
      </c>
      <c r="AA18546" s="276" t="s">
        <v>503</v>
      </c>
      <c r="AB18546" s="3" t="s">
        <v>355</v>
      </c>
      <c r="AC18546" s="277">
        <v>45954</v>
      </c>
      <c r="AD18546" s="276" t="s">
        <v>504</v>
      </c>
      <c r="AE18546" s="3" t="s">
        <v>294</v>
      </c>
      <c r="AF18546" s="276"/>
      <c r="AG18546" s="3"/>
      <c r="AH18546" s="3" t="s">
        <v>262</v>
      </c>
      <c r="AI18546" s="2" t="s">
        <v>505</v>
      </c>
      <c r="AJ18546" s="3" t="s">
        <v>263</v>
      </c>
      <c r="AK18546" s="2" t="s">
        <v>506</v>
      </c>
      <c r="AL18546" s="2"/>
      <c r="AM18546" s="276" t="s">
        <v>507</v>
      </c>
      <c r="AN18546" s="276" t="s">
        <v>2775</v>
      </c>
      <c r="AO18546" s="276" t="s">
        <v>507</v>
      </c>
      <c r="AP18546" s="276" t="s">
        <v>2812</v>
      </c>
      <c r="AR18546" s="206">
        <f>+IF($T18546="USD",$U18546,IF(T18546="JOD",U18546/0.709,($U18546*$V18546)/(INDEX(FX!$C:$C,MATCH(JE!$B18546,FX!$A:$A,0)))))</f>
        <v>1601088.81</v>
      </c>
      <c r="AS18546">
        <f t="shared" si="330"/>
        <v>2025</v>
      </c>
      <c r="AT18546">
        <f t="shared" si="331"/>
        <v>5</v>
      </c>
    </row>
    <row r="18547" spans="1:46" hidden="1">
      <c r="A18547" s="8">
        <v>281</v>
      </c>
      <c r="B18547" s="338">
        <v>45808</v>
      </c>
      <c r="C18547" s="339" t="s">
        <v>1290</v>
      </c>
      <c r="D18547" s="340" t="s">
        <v>368</v>
      </c>
      <c r="E18547" s="6">
        <v>3188199679</v>
      </c>
      <c r="F18547" s="6">
        <v>0</v>
      </c>
      <c r="G18547" s="3" t="s">
        <v>2773</v>
      </c>
      <c r="H18547" s="1" t="s">
        <v>1277</v>
      </c>
      <c r="I18547" s="1" t="s">
        <v>2774</v>
      </c>
      <c r="J18547" s="1" t="s">
        <v>306</v>
      </c>
      <c r="K18547" s="1" t="s">
        <v>569</v>
      </c>
      <c r="L18547" s="1" t="s">
        <v>542</v>
      </c>
      <c r="M18547" s="276" t="s">
        <v>497</v>
      </c>
      <c r="N18547" s="3" t="s">
        <v>543</v>
      </c>
      <c r="O18547" s="276" t="s">
        <v>308</v>
      </c>
      <c r="P18547" s="276" t="s">
        <v>30</v>
      </c>
      <c r="Q18547" s="3" t="s">
        <v>31</v>
      </c>
      <c r="R18547" s="276" t="s">
        <v>544</v>
      </c>
      <c r="S18547" s="3" t="s">
        <v>545</v>
      </c>
      <c r="T18547" s="1" t="s">
        <v>4</v>
      </c>
      <c r="U18547" s="4">
        <v>2214581.2000000002</v>
      </c>
      <c r="V18547" s="341">
        <v>1381.4</v>
      </c>
      <c r="W18547" s="276" t="s">
        <v>501</v>
      </c>
      <c r="X18547" s="3" t="s">
        <v>502</v>
      </c>
      <c r="Y18547" s="276" t="s">
        <v>501</v>
      </c>
      <c r="Z18547" s="3" t="s">
        <v>354</v>
      </c>
      <c r="AA18547" s="276" t="s">
        <v>503</v>
      </c>
      <c r="AB18547" s="3" t="s">
        <v>355</v>
      </c>
      <c r="AC18547" s="277">
        <v>45954</v>
      </c>
      <c r="AD18547" s="276" t="s">
        <v>504</v>
      </c>
      <c r="AE18547" s="3" t="s">
        <v>294</v>
      </c>
      <c r="AF18547" s="276"/>
      <c r="AG18547" s="3"/>
      <c r="AH18547" s="3" t="s">
        <v>262</v>
      </c>
      <c r="AI18547" s="2" t="s">
        <v>505</v>
      </c>
      <c r="AJ18547" s="3" t="s">
        <v>263</v>
      </c>
      <c r="AK18547" s="2" t="s">
        <v>506</v>
      </c>
      <c r="AL18547" s="2"/>
      <c r="AM18547" s="276" t="s">
        <v>507</v>
      </c>
      <c r="AN18547" s="276" t="s">
        <v>2775</v>
      </c>
      <c r="AO18547" s="276" t="s">
        <v>507</v>
      </c>
      <c r="AP18547" s="276" t="s">
        <v>2812</v>
      </c>
      <c r="AR18547" s="206">
        <f>+IF($T18547="USD",$U18547,IF(T18547="JOD",U18547/0.709,($U18547*$V18547)/(INDEX(FX!$C:$C,MATCH(JE!$B18547,FX!$A:$A,0)))))</f>
        <v>2214581.2000000002</v>
      </c>
      <c r="AS18547">
        <f t="shared" si="330"/>
        <v>2025</v>
      </c>
      <c r="AT18547">
        <f t="shared" si="331"/>
        <v>5</v>
      </c>
    </row>
    <row r="18548" spans="1:46" hidden="1">
      <c r="A18548" s="8">
        <v>282</v>
      </c>
      <c r="B18548" s="338">
        <v>45808</v>
      </c>
      <c r="C18548" s="339" t="s">
        <v>391</v>
      </c>
      <c r="D18548" s="340" t="s">
        <v>362</v>
      </c>
      <c r="E18548" s="6">
        <v>936981559</v>
      </c>
      <c r="F18548" s="6">
        <v>0</v>
      </c>
      <c r="G18548" s="3" t="s">
        <v>2776</v>
      </c>
      <c r="H18548" s="1" t="s">
        <v>1277</v>
      </c>
      <c r="I18548" s="1" t="s">
        <v>2774</v>
      </c>
      <c r="J18548" s="1" t="s">
        <v>306</v>
      </c>
      <c r="K18548" s="1" t="s">
        <v>624</v>
      </c>
      <c r="L18548" s="1" t="s">
        <v>542</v>
      </c>
      <c r="M18548" s="276" t="s">
        <v>497</v>
      </c>
      <c r="N18548" s="3" t="s">
        <v>543</v>
      </c>
      <c r="O18548" s="276" t="s">
        <v>308</v>
      </c>
      <c r="P18548" s="276" t="s">
        <v>30</v>
      </c>
      <c r="Q18548" s="3" t="s">
        <v>31</v>
      </c>
      <c r="R18548" s="276" t="s">
        <v>544</v>
      </c>
      <c r="S18548" s="3" t="s">
        <v>545</v>
      </c>
      <c r="T18548" s="1" t="s">
        <v>4</v>
      </c>
      <c r="U18548" s="4">
        <v>646029.32999999996</v>
      </c>
      <c r="V18548" s="341">
        <v>1438.5</v>
      </c>
      <c r="W18548" s="276" t="s">
        <v>501</v>
      </c>
      <c r="X18548" s="3" t="s">
        <v>502</v>
      </c>
      <c r="Y18548" s="276" t="s">
        <v>501</v>
      </c>
      <c r="Z18548" s="3" t="s">
        <v>354</v>
      </c>
      <c r="AA18548" s="276" t="s">
        <v>503</v>
      </c>
      <c r="AB18548" s="3" t="s">
        <v>355</v>
      </c>
      <c r="AC18548" s="277">
        <v>45954</v>
      </c>
      <c r="AD18548" s="276" t="s">
        <v>504</v>
      </c>
      <c r="AE18548" s="3" t="s">
        <v>294</v>
      </c>
      <c r="AF18548" s="276"/>
      <c r="AG18548" s="3"/>
      <c r="AH18548" s="3" t="s">
        <v>262</v>
      </c>
      <c r="AI18548" s="2" t="s">
        <v>505</v>
      </c>
      <c r="AJ18548" s="3" t="s">
        <v>263</v>
      </c>
      <c r="AK18548" s="2" t="s">
        <v>506</v>
      </c>
      <c r="AL18548" s="2"/>
      <c r="AM18548" s="276" t="s">
        <v>507</v>
      </c>
      <c r="AN18548" s="276" t="s">
        <v>2775</v>
      </c>
      <c r="AO18548" s="276" t="s">
        <v>507</v>
      </c>
      <c r="AP18548" s="276" t="s">
        <v>2812</v>
      </c>
      <c r="AR18548" s="206">
        <f>+IF($T18548="USD",$U18548,IF(T18548="JOD",U18548/0.709,($U18548*$V18548)/(INDEX(FX!$C:$C,MATCH(JE!$B18548,FX!$A:$A,0)))))</f>
        <v>646029.32999999996</v>
      </c>
      <c r="AS18548">
        <f t="shared" si="330"/>
        <v>2025</v>
      </c>
      <c r="AT18548">
        <f t="shared" si="331"/>
        <v>5</v>
      </c>
    </row>
    <row r="18549" spans="1:46" hidden="1">
      <c r="A18549" s="8">
        <v>283</v>
      </c>
      <c r="B18549" s="338">
        <v>45809</v>
      </c>
      <c r="C18549" s="339" t="s">
        <v>550</v>
      </c>
      <c r="D18549" s="340" t="s">
        <v>551</v>
      </c>
      <c r="E18549" s="6">
        <v>24398004</v>
      </c>
      <c r="F18549" s="6">
        <v>0</v>
      </c>
      <c r="G18549" s="3" t="s">
        <v>2079</v>
      </c>
      <c r="H18549" s="1" t="s">
        <v>934</v>
      </c>
      <c r="I18549" s="1" t="s">
        <v>1064</v>
      </c>
      <c r="J18549" s="1" t="s">
        <v>306</v>
      </c>
      <c r="K18549" s="1" t="s">
        <v>495</v>
      </c>
      <c r="L18549" s="1" t="s">
        <v>554</v>
      </c>
      <c r="M18549" s="276" t="s">
        <v>497</v>
      </c>
      <c r="N18549" s="3" t="s">
        <v>555</v>
      </c>
      <c r="O18549" s="276" t="s">
        <v>308</v>
      </c>
      <c r="P18549" s="276"/>
      <c r="Q18549" s="3"/>
      <c r="R18549" s="276"/>
      <c r="S18549" s="3"/>
      <c r="T18549" s="1" t="s">
        <v>533</v>
      </c>
      <c r="U18549" s="4">
        <v>12522.2</v>
      </c>
      <c r="V18549" s="341">
        <v>1948.38</v>
      </c>
      <c r="W18549" s="276" t="s">
        <v>501</v>
      </c>
      <c r="X18549" s="3" t="s">
        <v>502</v>
      </c>
      <c r="Y18549" s="276" t="s">
        <v>501</v>
      </c>
      <c r="Z18549" s="3" t="s">
        <v>354</v>
      </c>
      <c r="AA18549" s="276" t="s">
        <v>503</v>
      </c>
      <c r="AB18549" s="3" t="s">
        <v>355</v>
      </c>
      <c r="AC18549" s="277">
        <v>45944</v>
      </c>
      <c r="AD18549" s="276" t="s">
        <v>504</v>
      </c>
      <c r="AE18549" s="3" t="s">
        <v>294</v>
      </c>
      <c r="AF18549" s="276"/>
      <c r="AG18549" s="3"/>
      <c r="AH18549" s="3" t="s">
        <v>262</v>
      </c>
      <c r="AI18549" s="2" t="s">
        <v>505</v>
      </c>
      <c r="AJ18549" s="3" t="s">
        <v>263</v>
      </c>
      <c r="AK18549" s="2" t="s">
        <v>506</v>
      </c>
      <c r="AL18549" s="2"/>
      <c r="AM18549" s="276" t="s">
        <v>507</v>
      </c>
      <c r="AN18549" s="276" t="s">
        <v>2080</v>
      </c>
      <c r="AO18549" s="276" t="s">
        <v>507</v>
      </c>
      <c r="AP18549" s="276" t="s">
        <v>2081</v>
      </c>
      <c r="AR18549" s="206">
        <f>+IF($T18549="USD",$U18549,IF(T18549="JOD",U18549/0.709,($U18549*$V18549)/(INDEX(FX!$C:$C,MATCH(JE!$B18549,FX!$A:$A,0)))))</f>
        <v>17661.777150916787</v>
      </c>
      <c r="AS18549">
        <f t="shared" si="330"/>
        <v>2025</v>
      </c>
      <c r="AT18549">
        <f t="shared" si="331"/>
        <v>6</v>
      </c>
    </row>
    <row r="18550" spans="1:46" hidden="1">
      <c r="A18550" s="8">
        <v>284</v>
      </c>
      <c r="B18550" s="338">
        <v>45809</v>
      </c>
      <c r="C18550" s="339" t="s">
        <v>540</v>
      </c>
      <c r="D18550" s="340" t="s">
        <v>387</v>
      </c>
      <c r="E18550" s="6">
        <v>0</v>
      </c>
      <c r="F18550" s="6">
        <v>24397596</v>
      </c>
      <c r="G18550" s="3" t="s">
        <v>2082</v>
      </c>
      <c r="H18550" s="1" t="s">
        <v>934</v>
      </c>
      <c r="I18550" s="1" t="s">
        <v>1064</v>
      </c>
      <c r="J18550" s="1" t="s">
        <v>306</v>
      </c>
      <c r="K18550" s="1" t="s">
        <v>510</v>
      </c>
      <c r="L18550" s="1" t="s">
        <v>542</v>
      </c>
      <c r="M18550" s="276" t="s">
        <v>497</v>
      </c>
      <c r="N18550" s="3" t="s">
        <v>543</v>
      </c>
      <c r="O18550" s="276" t="s">
        <v>308</v>
      </c>
      <c r="P18550" s="276" t="s">
        <v>30</v>
      </c>
      <c r="Q18550" s="3" t="s">
        <v>31</v>
      </c>
      <c r="R18550" s="276" t="s">
        <v>544</v>
      </c>
      <c r="S18550" s="3" t="s">
        <v>545</v>
      </c>
      <c r="T18550" s="1" t="s">
        <v>4</v>
      </c>
      <c r="U18550" s="4">
        <v>17661.5</v>
      </c>
      <c r="V18550" s="341">
        <v>1381.4</v>
      </c>
      <c r="W18550" s="276" t="s">
        <v>501</v>
      </c>
      <c r="X18550" s="3" t="s">
        <v>502</v>
      </c>
      <c r="Y18550" s="276" t="s">
        <v>501</v>
      </c>
      <c r="Z18550" s="3" t="s">
        <v>354</v>
      </c>
      <c r="AA18550" s="276" t="s">
        <v>503</v>
      </c>
      <c r="AB18550" s="3" t="s">
        <v>355</v>
      </c>
      <c r="AC18550" s="277">
        <v>45944</v>
      </c>
      <c r="AD18550" s="276" t="s">
        <v>504</v>
      </c>
      <c r="AE18550" s="3" t="s">
        <v>294</v>
      </c>
      <c r="AF18550" s="276"/>
      <c r="AG18550" s="3"/>
      <c r="AH18550" s="3" t="s">
        <v>262</v>
      </c>
      <c r="AI18550" s="2" t="s">
        <v>505</v>
      </c>
      <c r="AJ18550" s="3" t="s">
        <v>263</v>
      </c>
      <c r="AK18550" s="2" t="s">
        <v>506</v>
      </c>
      <c r="AL18550" s="2"/>
      <c r="AM18550" s="276" t="s">
        <v>507</v>
      </c>
      <c r="AN18550" s="276" t="s">
        <v>2080</v>
      </c>
      <c r="AO18550" s="276" t="s">
        <v>507</v>
      </c>
      <c r="AP18550" s="276" t="s">
        <v>2081</v>
      </c>
      <c r="AR18550" s="206">
        <f>+IF($T18550="USD",$U18550,IF(T18550="JOD",U18550/0.709,($U18550*$V18550)/(INDEX(FX!$C:$C,MATCH(JE!$B18550,FX!$A:$A,0)))))</f>
        <v>17661.5</v>
      </c>
      <c r="AS18550">
        <f t="shared" si="330"/>
        <v>2025</v>
      </c>
      <c r="AT18550">
        <f t="shared" si="331"/>
        <v>6</v>
      </c>
    </row>
    <row r="18551" spans="1:46" hidden="1">
      <c r="A18551" s="8">
        <v>285</v>
      </c>
      <c r="B18551" s="338">
        <v>45809</v>
      </c>
      <c r="C18551" s="339" t="s">
        <v>647</v>
      </c>
      <c r="D18551" s="340" t="s">
        <v>648</v>
      </c>
      <c r="E18551" s="6">
        <v>0</v>
      </c>
      <c r="F18551" s="6">
        <v>408</v>
      </c>
      <c r="G18551" s="3" t="s">
        <v>1065</v>
      </c>
      <c r="H18551" s="1" t="s">
        <v>934</v>
      </c>
      <c r="I18551" s="1" t="s">
        <v>1064</v>
      </c>
      <c r="J18551" s="1" t="s">
        <v>306</v>
      </c>
      <c r="K18551" s="1" t="s">
        <v>515</v>
      </c>
      <c r="L18551" s="1" t="s">
        <v>542</v>
      </c>
      <c r="M18551" s="276" t="s">
        <v>497</v>
      </c>
      <c r="N18551" s="3" t="s">
        <v>543</v>
      </c>
      <c r="O18551" s="276" t="s">
        <v>308</v>
      </c>
      <c r="P18551" s="276" t="s">
        <v>30</v>
      </c>
      <c r="Q18551" s="3" t="s">
        <v>31</v>
      </c>
      <c r="R18551" s="276" t="s">
        <v>544</v>
      </c>
      <c r="S18551" s="3" t="s">
        <v>545</v>
      </c>
      <c r="T18551" s="1" t="s">
        <v>99</v>
      </c>
      <c r="U18551" s="4">
        <v>408</v>
      </c>
      <c r="V18551" s="341">
        <v>1</v>
      </c>
      <c r="W18551" s="276" t="s">
        <v>501</v>
      </c>
      <c r="X18551" s="3" t="s">
        <v>502</v>
      </c>
      <c r="Y18551" s="276" t="s">
        <v>501</v>
      </c>
      <c r="Z18551" s="3" t="s">
        <v>354</v>
      </c>
      <c r="AA18551" s="276" t="s">
        <v>503</v>
      </c>
      <c r="AB18551" s="3" t="s">
        <v>355</v>
      </c>
      <c r="AC18551" s="277">
        <v>45944</v>
      </c>
      <c r="AD18551" s="276" t="s">
        <v>504</v>
      </c>
      <c r="AE18551" s="3" t="s">
        <v>294</v>
      </c>
      <c r="AF18551" s="276"/>
      <c r="AG18551" s="3"/>
      <c r="AH18551" s="3" t="s">
        <v>262</v>
      </c>
      <c r="AI18551" s="2" t="s">
        <v>505</v>
      </c>
      <c r="AJ18551" s="3" t="s">
        <v>263</v>
      </c>
      <c r="AK18551" s="2" t="s">
        <v>506</v>
      </c>
      <c r="AL18551" s="2"/>
      <c r="AM18551" s="276" t="s">
        <v>507</v>
      </c>
      <c r="AN18551" s="276" t="s">
        <v>2080</v>
      </c>
      <c r="AO18551" s="276" t="s">
        <v>507</v>
      </c>
      <c r="AP18551" s="276" t="s">
        <v>2081</v>
      </c>
      <c r="AR18551" s="206">
        <f>+IF($T18551="USD",$U18551,IF(T18551="JOD",U18551/0.709,($U18551*$V18551)/(INDEX(FX!$C:$C,MATCH(JE!$B18551,FX!$A:$A,0)))))</f>
        <v>0.29535254090053564</v>
      </c>
      <c r="AS18551">
        <f t="shared" si="330"/>
        <v>2025</v>
      </c>
      <c r="AT18551">
        <f t="shared" si="331"/>
        <v>6</v>
      </c>
    </row>
    <row r="18552" spans="1:46" hidden="1">
      <c r="A18552" s="8">
        <v>286</v>
      </c>
      <c r="B18552" s="338">
        <v>45811</v>
      </c>
      <c r="C18552" s="339" t="s">
        <v>400</v>
      </c>
      <c r="D18552" s="340" t="s">
        <v>697</v>
      </c>
      <c r="E18552" s="6">
        <v>3492612</v>
      </c>
      <c r="F18552" s="6">
        <v>0</v>
      </c>
      <c r="G18552" s="3" t="s">
        <v>869</v>
      </c>
      <c r="H18552" s="1" t="s">
        <v>515</v>
      </c>
      <c r="I18552" s="1" t="s">
        <v>870</v>
      </c>
      <c r="J18552" s="1" t="s">
        <v>306</v>
      </c>
      <c r="K18552" s="1" t="s">
        <v>495</v>
      </c>
      <c r="L18552" s="1" t="s">
        <v>871</v>
      </c>
      <c r="M18552" s="276" t="s">
        <v>497</v>
      </c>
      <c r="N18552" s="3" t="s">
        <v>872</v>
      </c>
      <c r="O18552" s="276" t="s">
        <v>308</v>
      </c>
      <c r="P18552" s="276" t="s">
        <v>30</v>
      </c>
      <c r="Q18552" s="3" t="s">
        <v>31</v>
      </c>
      <c r="R18552" s="276" t="s">
        <v>863</v>
      </c>
      <c r="S18552" s="3" t="s">
        <v>864</v>
      </c>
      <c r="T18552" s="1" t="s">
        <v>533</v>
      </c>
      <c r="U18552" s="4">
        <v>1800</v>
      </c>
      <c r="V18552" s="341">
        <v>1940.34</v>
      </c>
      <c r="W18552" s="276" t="s">
        <v>501</v>
      </c>
      <c r="X18552" s="3" t="s">
        <v>502</v>
      </c>
      <c r="Y18552" s="276" t="s">
        <v>501</v>
      </c>
      <c r="Z18552" s="3" t="s">
        <v>354</v>
      </c>
      <c r="AA18552" s="276" t="s">
        <v>503</v>
      </c>
      <c r="AB18552" s="3" t="s">
        <v>355</v>
      </c>
      <c r="AC18552" s="277">
        <v>45896</v>
      </c>
      <c r="AD18552" s="276" t="s">
        <v>504</v>
      </c>
      <c r="AE18552" s="3" t="s">
        <v>294</v>
      </c>
      <c r="AF18552" s="276"/>
      <c r="AG18552" s="3"/>
      <c r="AH18552" s="3" t="s">
        <v>262</v>
      </c>
      <c r="AI18552" s="2" t="s">
        <v>505</v>
      </c>
      <c r="AJ18552" s="3" t="s">
        <v>263</v>
      </c>
      <c r="AK18552" s="2" t="s">
        <v>506</v>
      </c>
      <c r="AL18552" s="2"/>
      <c r="AM18552" s="276" t="s">
        <v>507</v>
      </c>
      <c r="AN18552" s="276" t="s">
        <v>873</v>
      </c>
      <c r="AO18552" s="276" t="s">
        <v>507</v>
      </c>
      <c r="AP18552" s="276" t="s">
        <v>874</v>
      </c>
      <c r="AR18552" s="206">
        <f>+IF($T18552="USD",$U18552,IF(T18552="JOD",U18552/0.709,($U18552*$V18552)/(INDEX(FX!$C:$C,MATCH(JE!$B18552,FX!$A:$A,0)))))</f>
        <v>2538.7870239774329</v>
      </c>
      <c r="AS18552">
        <f t="shared" si="330"/>
        <v>2025</v>
      </c>
      <c r="AT18552">
        <f t="shared" si="331"/>
        <v>6</v>
      </c>
    </row>
    <row r="18553" spans="1:46" hidden="1">
      <c r="A18553" s="8">
        <v>287</v>
      </c>
      <c r="B18553" s="338">
        <v>45811</v>
      </c>
      <c r="C18553" s="339" t="s">
        <v>626</v>
      </c>
      <c r="D18553" s="340" t="s">
        <v>627</v>
      </c>
      <c r="E18553" s="6">
        <v>0</v>
      </c>
      <c r="F18553" s="6">
        <v>3492612</v>
      </c>
      <c r="G18553" s="3" t="s">
        <v>869</v>
      </c>
      <c r="H18553" s="1" t="s">
        <v>515</v>
      </c>
      <c r="I18553" s="1" t="s">
        <v>870</v>
      </c>
      <c r="J18553" s="1" t="s">
        <v>306</v>
      </c>
      <c r="K18553" s="1" t="s">
        <v>510</v>
      </c>
      <c r="L18553" s="1" t="s">
        <v>871</v>
      </c>
      <c r="M18553" s="276" t="s">
        <v>497</v>
      </c>
      <c r="N18553" s="3" t="s">
        <v>872</v>
      </c>
      <c r="O18553" s="276" t="s">
        <v>308</v>
      </c>
      <c r="P18553" s="276" t="s">
        <v>30</v>
      </c>
      <c r="Q18553" s="3" t="s">
        <v>31</v>
      </c>
      <c r="R18553" s="276" t="s">
        <v>863</v>
      </c>
      <c r="S18553" s="3" t="s">
        <v>864</v>
      </c>
      <c r="T18553" s="1" t="s">
        <v>533</v>
      </c>
      <c r="U18553" s="4">
        <v>1800</v>
      </c>
      <c r="V18553" s="341">
        <v>1940.34</v>
      </c>
      <c r="W18553" s="276" t="s">
        <v>501</v>
      </c>
      <c r="X18553" s="3" t="s">
        <v>502</v>
      </c>
      <c r="Y18553" s="276" t="s">
        <v>501</v>
      </c>
      <c r="Z18553" s="3" t="s">
        <v>354</v>
      </c>
      <c r="AA18553" s="276" t="s">
        <v>503</v>
      </c>
      <c r="AB18553" s="3" t="s">
        <v>355</v>
      </c>
      <c r="AC18553" s="277">
        <v>45896</v>
      </c>
      <c r="AD18553" s="276" t="s">
        <v>504</v>
      </c>
      <c r="AE18553" s="3" t="s">
        <v>294</v>
      </c>
      <c r="AF18553" s="276"/>
      <c r="AG18553" s="3"/>
      <c r="AH18553" s="3" t="s">
        <v>262</v>
      </c>
      <c r="AI18553" s="2" t="s">
        <v>505</v>
      </c>
      <c r="AJ18553" s="3" t="s">
        <v>263</v>
      </c>
      <c r="AK18553" s="2" t="s">
        <v>506</v>
      </c>
      <c r="AL18553" s="2"/>
      <c r="AM18553" s="276" t="s">
        <v>507</v>
      </c>
      <c r="AN18553" s="276" t="s">
        <v>873</v>
      </c>
      <c r="AO18553" s="276" t="s">
        <v>507</v>
      </c>
      <c r="AP18553" s="276" t="s">
        <v>874</v>
      </c>
      <c r="AR18553" s="206">
        <f>+IF($T18553="USD",$U18553,IF(T18553="JOD",U18553/0.709,($U18553*$V18553)/(INDEX(FX!$C:$C,MATCH(JE!$B18553,FX!$A:$A,0)))))</f>
        <v>2538.7870239774329</v>
      </c>
      <c r="AS18553">
        <f t="shared" si="330"/>
        <v>2025</v>
      </c>
      <c r="AT18553">
        <f t="shared" si="331"/>
        <v>6</v>
      </c>
    </row>
    <row r="18554" spans="1:46" hidden="1">
      <c r="A18554" s="8">
        <v>288</v>
      </c>
      <c r="B18554" s="338">
        <v>45811</v>
      </c>
      <c r="C18554" s="339" t="s">
        <v>400</v>
      </c>
      <c r="D18554" s="340" t="s">
        <v>697</v>
      </c>
      <c r="E18554" s="6">
        <v>252244</v>
      </c>
      <c r="F18554" s="6">
        <v>0</v>
      </c>
      <c r="G18554" s="3" t="s">
        <v>875</v>
      </c>
      <c r="H18554" s="1" t="s">
        <v>515</v>
      </c>
      <c r="I18554" s="1" t="s">
        <v>870</v>
      </c>
      <c r="J18554" s="1" t="s">
        <v>306</v>
      </c>
      <c r="K18554" s="1" t="s">
        <v>515</v>
      </c>
      <c r="L18554" s="1" t="s">
        <v>871</v>
      </c>
      <c r="M18554" s="276" t="s">
        <v>497</v>
      </c>
      <c r="N18554" s="3" t="s">
        <v>872</v>
      </c>
      <c r="O18554" s="276" t="s">
        <v>308</v>
      </c>
      <c r="P18554" s="276" t="s">
        <v>30</v>
      </c>
      <c r="Q18554" s="3" t="s">
        <v>31</v>
      </c>
      <c r="R18554" s="276" t="s">
        <v>863</v>
      </c>
      <c r="S18554" s="3" t="s">
        <v>864</v>
      </c>
      <c r="T18554" s="1" t="s">
        <v>533</v>
      </c>
      <c r="U18554" s="4">
        <v>130</v>
      </c>
      <c r="V18554" s="341">
        <v>1940.34</v>
      </c>
      <c r="W18554" s="276" t="s">
        <v>501</v>
      </c>
      <c r="X18554" s="3" t="s">
        <v>502</v>
      </c>
      <c r="Y18554" s="276" t="s">
        <v>501</v>
      </c>
      <c r="Z18554" s="3" t="s">
        <v>354</v>
      </c>
      <c r="AA18554" s="276" t="s">
        <v>503</v>
      </c>
      <c r="AB18554" s="3" t="s">
        <v>355</v>
      </c>
      <c r="AC18554" s="277">
        <v>45896</v>
      </c>
      <c r="AD18554" s="276" t="s">
        <v>504</v>
      </c>
      <c r="AE18554" s="3" t="s">
        <v>294</v>
      </c>
      <c r="AF18554" s="276"/>
      <c r="AG18554" s="3"/>
      <c r="AH18554" s="3" t="s">
        <v>262</v>
      </c>
      <c r="AI18554" s="2" t="s">
        <v>505</v>
      </c>
      <c r="AJ18554" s="3" t="s">
        <v>263</v>
      </c>
      <c r="AK18554" s="2" t="s">
        <v>506</v>
      </c>
      <c r="AL18554" s="2"/>
      <c r="AM18554" s="276" t="s">
        <v>507</v>
      </c>
      <c r="AN18554" s="276" t="s">
        <v>873</v>
      </c>
      <c r="AO18554" s="276" t="s">
        <v>507</v>
      </c>
      <c r="AP18554" s="276" t="s">
        <v>874</v>
      </c>
      <c r="AR18554" s="206">
        <f>+IF($T18554="USD",$U18554,IF(T18554="JOD",U18554/0.709,($U18554*$V18554)/(INDEX(FX!$C:$C,MATCH(JE!$B18554,FX!$A:$A,0)))))</f>
        <v>183.35684062059238</v>
      </c>
      <c r="AS18554">
        <f t="shared" si="330"/>
        <v>2025</v>
      </c>
      <c r="AT18554">
        <f t="shared" si="331"/>
        <v>6</v>
      </c>
    </row>
    <row r="18555" spans="1:46" hidden="1">
      <c r="A18555" s="8">
        <v>289</v>
      </c>
      <c r="B18555" s="338">
        <v>45811</v>
      </c>
      <c r="C18555" s="339" t="s">
        <v>626</v>
      </c>
      <c r="D18555" s="340" t="s">
        <v>627</v>
      </c>
      <c r="E18555" s="6">
        <v>0</v>
      </c>
      <c r="F18555" s="6">
        <v>252244</v>
      </c>
      <c r="G18555" s="3" t="s">
        <v>875</v>
      </c>
      <c r="H18555" s="1" t="s">
        <v>515</v>
      </c>
      <c r="I18555" s="1" t="s">
        <v>870</v>
      </c>
      <c r="J18555" s="1" t="s">
        <v>306</v>
      </c>
      <c r="K18555" s="1" t="s">
        <v>519</v>
      </c>
      <c r="L18555" s="1" t="s">
        <v>871</v>
      </c>
      <c r="M18555" s="276" t="s">
        <v>497</v>
      </c>
      <c r="N18555" s="3" t="s">
        <v>872</v>
      </c>
      <c r="O18555" s="276" t="s">
        <v>308</v>
      </c>
      <c r="P18555" s="276" t="s">
        <v>30</v>
      </c>
      <c r="Q18555" s="3" t="s">
        <v>31</v>
      </c>
      <c r="R18555" s="276" t="s">
        <v>863</v>
      </c>
      <c r="S18555" s="3" t="s">
        <v>864</v>
      </c>
      <c r="T18555" s="1" t="s">
        <v>533</v>
      </c>
      <c r="U18555" s="4">
        <v>130</v>
      </c>
      <c r="V18555" s="341">
        <v>1940.34</v>
      </c>
      <c r="W18555" s="276" t="s">
        <v>501</v>
      </c>
      <c r="X18555" s="3" t="s">
        <v>502</v>
      </c>
      <c r="Y18555" s="276" t="s">
        <v>501</v>
      </c>
      <c r="Z18555" s="3" t="s">
        <v>354</v>
      </c>
      <c r="AA18555" s="276" t="s">
        <v>503</v>
      </c>
      <c r="AB18555" s="3" t="s">
        <v>355</v>
      </c>
      <c r="AC18555" s="277">
        <v>45896</v>
      </c>
      <c r="AD18555" s="276" t="s">
        <v>504</v>
      </c>
      <c r="AE18555" s="3" t="s">
        <v>294</v>
      </c>
      <c r="AF18555" s="276"/>
      <c r="AG18555" s="3"/>
      <c r="AH18555" s="3" t="s">
        <v>262</v>
      </c>
      <c r="AI18555" s="2" t="s">
        <v>505</v>
      </c>
      <c r="AJ18555" s="3" t="s">
        <v>263</v>
      </c>
      <c r="AK18555" s="2" t="s">
        <v>506</v>
      </c>
      <c r="AL18555" s="2"/>
      <c r="AM18555" s="276" t="s">
        <v>507</v>
      </c>
      <c r="AN18555" s="276" t="s">
        <v>873</v>
      </c>
      <c r="AO18555" s="276" t="s">
        <v>507</v>
      </c>
      <c r="AP18555" s="276" t="s">
        <v>874</v>
      </c>
      <c r="AR18555" s="206">
        <f>+IF($T18555="USD",$U18555,IF(T18555="JOD",U18555/0.709,($U18555*$V18555)/(INDEX(FX!$C:$C,MATCH(JE!$B18555,FX!$A:$A,0)))))</f>
        <v>183.35684062059238</v>
      </c>
      <c r="AS18555">
        <f t="shared" si="330"/>
        <v>2025</v>
      </c>
      <c r="AT18555">
        <f t="shared" si="331"/>
        <v>6</v>
      </c>
    </row>
    <row r="18556" spans="1:46" hidden="1">
      <c r="A18556" s="8">
        <v>290</v>
      </c>
      <c r="B18556" s="338">
        <v>45812</v>
      </c>
      <c r="C18556" s="339" t="s">
        <v>400</v>
      </c>
      <c r="D18556" s="340" t="s">
        <v>697</v>
      </c>
      <c r="E18556" s="6">
        <v>1305301200</v>
      </c>
      <c r="F18556" s="6">
        <v>0</v>
      </c>
      <c r="G18556" s="3" t="s">
        <v>876</v>
      </c>
      <c r="H18556" s="1" t="s">
        <v>569</v>
      </c>
      <c r="I18556" s="1" t="s">
        <v>877</v>
      </c>
      <c r="J18556" s="1" t="s">
        <v>306</v>
      </c>
      <c r="K18556" s="1" t="s">
        <v>495</v>
      </c>
      <c r="L18556" s="1" t="s">
        <v>830</v>
      </c>
      <c r="M18556" s="276" t="s">
        <v>497</v>
      </c>
      <c r="N18556" s="3" t="s">
        <v>831</v>
      </c>
      <c r="O18556" s="276" t="s">
        <v>308</v>
      </c>
      <c r="P18556" s="276" t="s">
        <v>30</v>
      </c>
      <c r="Q18556" s="3" t="s">
        <v>31</v>
      </c>
      <c r="R18556" s="276" t="s">
        <v>832</v>
      </c>
      <c r="S18556" s="3" t="s">
        <v>833</v>
      </c>
      <c r="T18556" s="1" t="s">
        <v>4</v>
      </c>
      <c r="U18556" s="4">
        <v>948000</v>
      </c>
      <c r="V18556" s="341">
        <v>1376.9</v>
      </c>
      <c r="W18556" s="276" t="s">
        <v>501</v>
      </c>
      <c r="X18556" s="3" t="s">
        <v>502</v>
      </c>
      <c r="Y18556" s="276" t="s">
        <v>501</v>
      </c>
      <c r="Z18556" s="3" t="s">
        <v>354</v>
      </c>
      <c r="AA18556" s="276" t="s">
        <v>503</v>
      </c>
      <c r="AB18556" s="3" t="s">
        <v>355</v>
      </c>
      <c r="AC18556" s="277">
        <v>45896</v>
      </c>
      <c r="AD18556" s="276" t="s">
        <v>504</v>
      </c>
      <c r="AE18556" s="3" t="s">
        <v>294</v>
      </c>
      <c r="AF18556" s="276"/>
      <c r="AG18556" s="3"/>
      <c r="AH18556" s="3" t="s">
        <v>262</v>
      </c>
      <c r="AI18556" s="2" t="s">
        <v>505</v>
      </c>
      <c r="AJ18556" s="3" t="s">
        <v>263</v>
      </c>
      <c r="AK18556" s="2" t="s">
        <v>506</v>
      </c>
      <c r="AL18556" s="2"/>
      <c r="AM18556" s="276" t="s">
        <v>507</v>
      </c>
      <c r="AN18556" s="276" t="s">
        <v>878</v>
      </c>
      <c r="AO18556" s="276" t="s">
        <v>507</v>
      </c>
      <c r="AP18556" s="276" t="s">
        <v>874</v>
      </c>
      <c r="AR18556" s="206">
        <f>+IF($T18556="USD",$U18556,IF(T18556="JOD",U18556/0.709,($U18556*$V18556)/(INDEX(FX!$C:$C,MATCH(JE!$B18556,FX!$A:$A,0)))))</f>
        <v>948000</v>
      </c>
      <c r="AS18556">
        <f t="shared" si="330"/>
        <v>2025</v>
      </c>
      <c r="AT18556">
        <f t="shared" si="331"/>
        <v>6</v>
      </c>
    </row>
    <row r="18557" spans="1:46" hidden="1">
      <c r="A18557" s="8">
        <v>291</v>
      </c>
      <c r="B18557" s="338">
        <v>45812</v>
      </c>
      <c r="C18557" s="339" t="s">
        <v>626</v>
      </c>
      <c r="D18557" s="340" t="s">
        <v>627</v>
      </c>
      <c r="E18557" s="6">
        <v>0</v>
      </c>
      <c r="F18557" s="6">
        <v>1305301200</v>
      </c>
      <c r="G18557" s="3" t="s">
        <v>876</v>
      </c>
      <c r="H18557" s="1" t="s">
        <v>569</v>
      </c>
      <c r="I18557" s="1" t="s">
        <v>877</v>
      </c>
      <c r="J18557" s="1" t="s">
        <v>306</v>
      </c>
      <c r="K18557" s="1" t="s">
        <v>510</v>
      </c>
      <c r="L18557" s="1" t="s">
        <v>830</v>
      </c>
      <c r="M18557" s="276" t="s">
        <v>497</v>
      </c>
      <c r="N18557" s="3" t="s">
        <v>831</v>
      </c>
      <c r="O18557" s="276" t="s">
        <v>308</v>
      </c>
      <c r="P18557" s="276" t="s">
        <v>30</v>
      </c>
      <c r="Q18557" s="3" t="s">
        <v>31</v>
      </c>
      <c r="R18557" s="276" t="s">
        <v>832</v>
      </c>
      <c r="S18557" s="3" t="s">
        <v>833</v>
      </c>
      <c r="T18557" s="1" t="s">
        <v>4</v>
      </c>
      <c r="U18557" s="4">
        <v>948000</v>
      </c>
      <c r="V18557" s="341">
        <v>1376.9</v>
      </c>
      <c r="W18557" s="276" t="s">
        <v>501</v>
      </c>
      <c r="X18557" s="3" t="s">
        <v>502</v>
      </c>
      <c r="Y18557" s="276" t="s">
        <v>501</v>
      </c>
      <c r="Z18557" s="3" t="s">
        <v>354</v>
      </c>
      <c r="AA18557" s="276" t="s">
        <v>503</v>
      </c>
      <c r="AB18557" s="3" t="s">
        <v>355</v>
      </c>
      <c r="AC18557" s="277">
        <v>45896</v>
      </c>
      <c r="AD18557" s="276" t="s">
        <v>504</v>
      </c>
      <c r="AE18557" s="3" t="s">
        <v>294</v>
      </c>
      <c r="AF18557" s="276"/>
      <c r="AG18557" s="3"/>
      <c r="AH18557" s="3" t="s">
        <v>262</v>
      </c>
      <c r="AI18557" s="2" t="s">
        <v>505</v>
      </c>
      <c r="AJ18557" s="3" t="s">
        <v>263</v>
      </c>
      <c r="AK18557" s="2" t="s">
        <v>506</v>
      </c>
      <c r="AL18557" s="2"/>
      <c r="AM18557" s="276" t="s">
        <v>507</v>
      </c>
      <c r="AN18557" s="276" t="s">
        <v>878</v>
      </c>
      <c r="AO18557" s="276" t="s">
        <v>507</v>
      </c>
      <c r="AP18557" s="276" t="s">
        <v>874</v>
      </c>
      <c r="AR18557" s="206">
        <f>+IF($T18557="USD",$U18557,IF(T18557="JOD",U18557/0.709,($U18557*$V18557)/(INDEX(FX!$C:$C,MATCH(JE!$B18557,FX!$A:$A,0)))))</f>
        <v>948000</v>
      </c>
      <c r="AS18557">
        <f t="shared" si="330"/>
        <v>2025</v>
      </c>
      <c r="AT18557">
        <f t="shared" si="331"/>
        <v>6</v>
      </c>
    </row>
    <row r="18558" spans="1:46" hidden="1">
      <c r="A18558" s="8">
        <v>292</v>
      </c>
      <c r="B18558" s="338">
        <v>45817</v>
      </c>
      <c r="C18558" s="339" t="s">
        <v>540</v>
      </c>
      <c r="D18558" s="340" t="s">
        <v>387</v>
      </c>
      <c r="E18558" s="6">
        <v>3672018</v>
      </c>
      <c r="F18558" s="6">
        <v>0</v>
      </c>
      <c r="G18558" s="3" t="s">
        <v>879</v>
      </c>
      <c r="H18558" s="1" t="s">
        <v>687</v>
      </c>
      <c r="I18558" s="1" t="s">
        <v>880</v>
      </c>
      <c r="J18558" s="1" t="s">
        <v>306</v>
      </c>
      <c r="K18558" s="1" t="s">
        <v>495</v>
      </c>
      <c r="L18558" s="1" t="s">
        <v>542</v>
      </c>
      <c r="M18558" s="276" t="s">
        <v>497</v>
      </c>
      <c r="N18558" s="3" t="s">
        <v>543</v>
      </c>
      <c r="O18558" s="276" t="s">
        <v>308</v>
      </c>
      <c r="P18558" s="276" t="s">
        <v>30</v>
      </c>
      <c r="Q18558" s="3" t="s">
        <v>31</v>
      </c>
      <c r="R18558" s="276" t="s">
        <v>544</v>
      </c>
      <c r="S18558" s="3" t="s">
        <v>545</v>
      </c>
      <c r="T18558" s="1" t="s">
        <v>4</v>
      </c>
      <c r="U18558" s="4">
        <v>2702</v>
      </c>
      <c r="V18558" s="341">
        <v>1359</v>
      </c>
      <c r="W18558" s="276" t="s">
        <v>501</v>
      </c>
      <c r="X18558" s="3" t="s">
        <v>502</v>
      </c>
      <c r="Y18558" s="276" t="s">
        <v>501</v>
      </c>
      <c r="Z18558" s="3" t="s">
        <v>354</v>
      </c>
      <c r="AA18558" s="276" t="s">
        <v>503</v>
      </c>
      <c r="AB18558" s="3" t="s">
        <v>355</v>
      </c>
      <c r="AC18558" s="277">
        <v>45896</v>
      </c>
      <c r="AD18558" s="276" t="s">
        <v>504</v>
      </c>
      <c r="AE18558" s="3" t="s">
        <v>294</v>
      </c>
      <c r="AF18558" s="276"/>
      <c r="AG18558" s="3"/>
      <c r="AH18558" s="3" t="s">
        <v>262</v>
      </c>
      <c r="AI18558" s="2" t="s">
        <v>505</v>
      </c>
      <c r="AJ18558" s="3" t="s">
        <v>263</v>
      </c>
      <c r="AK18558" s="2" t="s">
        <v>506</v>
      </c>
      <c r="AL18558" s="2"/>
      <c r="AM18558" s="276" t="s">
        <v>507</v>
      </c>
      <c r="AN18558" s="276" t="s">
        <v>881</v>
      </c>
      <c r="AO18558" s="276" t="s">
        <v>507</v>
      </c>
      <c r="AP18558" s="276" t="s">
        <v>882</v>
      </c>
      <c r="AR18558" s="206">
        <f>+IF($T18558="USD",$U18558,IF(T18558="JOD",U18558/0.709,($U18558*$V18558)/(INDEX(FX!$C:$C,MATCH(JE!$B18558,FX!$A:$A,0)))))</f>
        <v>2702</v>
      </c>
      <c r="AS18558">
        <f t="shared" si="330"/>
        <v>2025</v>
      </c>
      <c r="AT18558">
        <f t="shared" si="331"/>
        <v>6</v>
      </c>
    </row>
    <row r="18559" spans="1:46" hidden="1">
      <c r="A18559" s="8">
        <v>293</v>
      </c>
      <c r="B18559" s="338">
        <v>45817</v>
      </c>
      <c r="C18559" s="339" t="s">
        <v>548</v>
      </c>
      <c r="D18559" s="340" t="s">
        <v>549</v>
      </c>
      <c r="E18559" s="6">
        <v>0</v>
      </c>
      <c r="F18559" s="6">
        <v>3672018</v>
      </c>
      <c r="G18559" s="3" t="s">
        <v>879</v>
      </c>
      <c r="H18559" s="1" t="s">
        <v>687</v>
      </c>
      <c r="I18559" s="1" t="s">
        <v>880</v>
      </c>
      <c r="J18559" s="1" t="s">
        <v>306</v>
      </c>
      <c r="K18559" s="1" t="s">
        <v>510</v>
      </c>
      <c r="L18559" s="1" t="s">
        <v>542</v>
      </c>
      <c r="M18559" s="276" t="s">
        <v>497</v>
      </c>
      <c r="N18559" s="3" t="s">
        <v>543</v>
      </c>
      <c r="O18559" s="276" t="s">
        <v>308</v>
      </c>
      <c r="P18559" s="276" t="s">
        <v>30</v>
      </c>
      <c r="Q18559" s="3" t="s">
        <v>31</v>
      </c>
      <c r="R18559" s="276" t="s">
        <v>544</v>
      </c>
      <c r="S18559" s="3" t="s">
        <v>545</v>
      </c>
      <c r="T18559" s="1" t="s">
        <v>4</v>
      </c>
      <c r="U18559" s="4">
        <v>2702</v>
      </c>
      <c r="V18559" s="341">
        <v>1359</v>
      </c>
      <c r="W18559" s="276" t="s">
        <v>501</v>
      </c>
      <c r="X18559" s="3" t="s">
        <v>502</v>
      </c>
      <c r="Y18559" s="276" t="s">
        <v>501</v>
      </c>
      <c r="Z18559" s="3" t="s">
        <v>354</v>
      </c>
      <c r="AA18559" s="276" t="s">
        <v>503</v>
      </c>
      <c r="AB18559" s="3" t="s">
        <v>355</v>
      </c>
      <c r="AC18559" s="277">
        <v>45896</v>
      </c>
      <c r="AD18559" s="276" t="s">
        <v>504</v>
      </c>
      <c r="AE18559" s="3" t="s">
        <v>294</v>
      </c>
      <c r="AF18559" s="276"/>
      <c r="AG18559" s="3"/>
      <c r="AH18559" s="3" t="s">
        <v>262</v>
      </c>
      <c r="AI18559" s="2" t="s">
        <v>505</v>
      </c>
      <c r="AJ18559" s="3" t="s">
        <v>263</v>
      </c>
      <c r="AK18559" s="2" t="s">
        <v>506</v>
      </c>
      <c r="AL18559" s="2"/>
      <c r="AM18559" s="276" t="s">
        <v>507</v>
      </c>
      <c r="AN18559" s="276" t="s">
        <v>881</v>
      </c>
      <c r="AO18559" s="276" t="s">
        <v>507</v>
      </c>
      <c r="AP18559" s="276" t="s">
        <v>882</v>
      </c>
      <c r="AR18559" s="206">
        <f>+IF($T18559="USD",$U18559,IF(T18559="JOD",U18559/0.709,($U18559*$V18559)/(INDEX(FX!$C:$C,MATCH(JE!$B18559,FX!$A:$A,0)))))</f>
        <v>2702</v>
      </c>
      <c r="AS18559">
        <f t="shared" si="330"/>
        <v>2025</v>
      </c>
      <c r="AT18559">
        <f t="shared" si="331"/>
        <v>6</v>
      </c>
    </row>
    <row r="18560" spans="1:46" hidden="1">
      <c r="A18560" s="8">
        <v>294</v>
      </c>
      <c r="B18560" s="338">
        <v>45818</v>
      </c>
      <c r="C18560" s="339" t="s">
        <v>540</v>
      </c>
      <c r="D18560" s="340" t="s">
        <v>387</v>
      </c>
      <c r="E18560" s="6">
        <v>960429753</v>
      </c>
      <c r="F18560" s="6">
        <v>0</v>
      </c>
      <c r="G18560" s="3" t="s">
        <v>883</v>
      </c>
      <c r="H18560" s="1" t="s">
        <v>884</v>
      </c>
      <c r="I18560" s="1" t="s">
        <v>885</v>
      </c>
      <c r="J18560" s="1" t="s">
        <v>306</v>
      </c>
      <c r="K18560" s="1" t="s">
        <v>495</v>
      </c>
      <c r="L18560" s="1" t="s">
        <v>542</v>
      </c>
      <c r="M18560" s="276" t="s">
        <v>497</v>
      </c>
      <c r="N18560" s="3" t="s">
        <v>543</v>
      </c>
      <c r="O18560" s="276" t="s">
        <v>308</v>
      </c>
      <c r="P18560" s="276" t="s">
        <v>30</v>
      </c>
      <c r="Q18560" s="3" t="s">
        <v>31</v>
      </c>
      <c r="R18560" s="276" t="s">
        <v>544</v>
      </c>
      <c r="S18560" s="3" t="s">
        <v>545</v>
      </c>
      <c r="T18560" s="1" t="s">
        <v>4</v>
      </c>
      <c r="U18560" s="4">
        <v>706770</v>
      </c>
      <c r="V18560" s="341">
        <v>1358.9</v>
      </c>
      <c r="W18560" s="276" t="s">
        <v>501</v>
      </c>
      <c r="X18560" s="3" t="s">
        <v>502</v>
      </c>
      <c r="Y18560" s="276" t="s">
        <v>501</v>
      </c>
      <c r="Z18560" s="3" t="s">
        <v>354</v>
      </c>
      <c r="AA18560" s="276" t="s">
        <v>503</v>
      </c>
      <c r="AB18560" s="3" t="s">
        <v>355</v>
      </c>
      <c r="AC18560" s="277">
        <v>45939</v>
      </c>
      <c r="AD18560" s="276" t="s">
        <v>504</v>
      </c>
      <c r="AE18560" s="3" t="s">
        <v>294</v>
      </c>
      <c r="AF18560" s="276"/>
      <c r="AG18560" s="3"/>
      <c r="AH18560" s="3" t="s">
        <v>262</v>
      </c>
      <c r="AI18560" s="2" t="s">
        <v>505</v>
      </c>
      <c r="AJ18560" s="3" t="s">
        <v>263</v>
      </c>
      <c r="AK18560" s="2" t="s">
        <v>506</v>
      </c>
      <c r="AL18560" s="2"/>
      <c r="AM18560" s="276" t="s">
        <v>507</v>
      </c>
      <c r="AN18560" s="276" t="s">
        <v>886</v>
      </c>
      <c r="AO18560" s="276" t="s">
        <v>507</v>
      </c>
      <c r="AP18560" s="276" t="s">
        <v>2085</v>
      </c>
      <c r="AR18560" s="206">
        <f>+IF($T18560="USD",$U18560,IF(T18560="JOD",U18560/0.709,($U18560*$V18560)/(INDEX(FX!$C:$C,MATCH(JE!$B18560,FX!$A:$A,0)))))</f>
        <v>706770</v>
      </c>
      <c r="AS18560">
        <f t="shared" si="330"/>
        <v>2025</v>
      </c>
      <c r="AT18560">
        <f t="shared" si="331"/>
        <v>6</v>
      </c>
    </row>
    <row r="18561" spans="1:46" hidden="1">
      <c r="A18561" s="8">
        <v>295</v>
      </c>
      <c r="B18561" s="338">
        <v>45818</v>
      </c>
      <c r="C18561" s="339" t="s">
        <v>548</v>
      </c>
      <c r="D18561" s="340" t="s">
        <v>549</v>
      </c>
      <c r="E18561" s="6">
        <v>0</v>
      </c>
      <c r="F18561" s="6">
        <v>960429753</v>
      </c>
      <c r="G18561" s="3" t="s">
        <v>883</v>
      </c>
      <c r="H18561" s="1" t="s">
        <v>884</v>
      </c>
      <c r="I18561" s="1" t="s">
        <v>885</v>
      </c>
      <c r="J18561" s="1" t="s">
        <v>306</v>
      </c>
      <c r="K18561" s="1" t="s">
        <v>510</v>
      </c>
      <c r="L18561" s="1" t="s">
        <v>542</v>
      </c>
      <c r="M18561" s="276" t="s">
        <v>497</v>
      </c>
      <c r="N18561" s="3" t="s">
        <v>543</v>
      </c>
      <c r="O18561" s="276" t="s">
        <v>308</v>
      </c>
      <c r="P18561" s="276" t="s">
        <v>30</v>
      </c>
      <c r="Q18561" s="3" t="s">
        <v>31</v>
      </c>
      <c r="R18561" s="276" t="s">
        <v>544</v>
      </c>
      <c r="S18561" s="3" t="s">
        <v>545</v>
      </c>
      <c r="T18561" s="1" t="s">
        <v>4</v>
      </c>
      <c r="U18561" s="4">
        <v>706770</v>
      </c>
      <c r="V18561" s="341">
        <v>1358.9</v>
      </c>
      <c r="W18561" s="276" t="s">
        <v>501</v>
      </c>
      <c r="X18561" s="3" t="s">
        <v>502</v>
      </c>
      <c r="Y18561" s="276" t="s">
        <v>501</v>
      </c>
      <c r="Z18561" s="3" t="s">
        <v>354</v>
      </c>
      <c r="AA18561" s="276" t="s">
        <v>503</v>
      </c>
      <c r="AB18561" s="3" t="s">
        <v>355</v>
      </c>
      <c r="AC18561" s="277">
        <v>45939</v>
      </c>
      <c r="AD18561" s="276" t="s">
        <v>504</v>
      </c>
      <c r="AE18561" s="3" t="s">
        <v>294</v>
      </c>
      <c r="AF18561" s="276"/>
      <c r="AG18561" s="3"/>
      <c r="AH18561" s="3" t="s">
        <v>262</v>
      </c>
      <c r="AI18561" s="2" t="s">
        <v>505</v>
      </c>
      <c r="AJ18561" s="3" t="s">
        <v>263</v>
      </c>
      <c r="AK18561" s="2" t="s">
        <v>506</v>
      </c>
      <c r="AL18561" s="2"/>
      <c r="AM18561" s="276" t="s">
        <v>507</v>
      </c>
      <c r="AN18561" s="276" t="s">
        <v>886</v>
      </c>
      <c r="AO18561" s="276" t="s">
        <v>507</v>
      </c>
      <c r="AP18561" s="276" t="s">
        <v>2085</v>
      </c>
      <c r="AR18561" s="206">
        <f>+IF($T18561="USD",$U18561,IF(T18561="JOD",U18561/0.709,($U18561*$V18561)/(INDEX(FX!$C:$C,MATCH(JE!$B18561,FX!$A:$A,0)))))</f>
        <v>706770</v>
      </c>
      <c r="AS18561">
        <f t="shared" si="330"/>
        <v>2025</v>
      </c>
      <c r="AT18561">
        <f t="shared" si="331"/>
        <v>6</v>
      </c>
    </row>
    <row r="18562" spans="1:46" hidden="1">
      <c r="A18562" s="8">
        <v>296</v>
      </c>
      <c r="B18562" s="338">
        <v>45819</v>
      </c>
      <c r="C18562" s="339" t="s">
        <v>550</v>
      </c>
      <c r="D18562" s="340" t="s">
        <v>551</v>
      </c>
      <c r="E18562" s="6">
        <v>3721017</v>
      </c>
      <c r="F18562" s="6">
        <v>0</v>
      </c>
      <c r="G18562" s="3" t="s">
        <v>2088</v>
      </c>
      <c r="H18562" s="1" t="s">
        <v>687</v>
      </c>
      <c r="I18562" s="1" t="s">
        <v>1068</v>
      </c>
      <c r="J18562" s="1" t="s">
        <v>306</v>
      </c>
      <c r="K18562" s="1" t="s">
        <v>495</v>
      </c>
      <c r="L18562" s="1" t="s">
        <v>554</v>
      </c>
      <c r="M18562" s="276" t="s">
        <v>497</v>
      </c>
      <c r="N18562" s="3" t="s">
        <v>555</v>
      </c>
      <c r="O18562" s="276" t="s">
        <v>308</v>
      </c>
      <c r="P18562" s="276"/>
      <c r="Q18562" s="3"/>
      <c r="R18562" s="276"/>
      <c r="S18562" s="3"/>
      <c r="T18562" s="1" t="s">
        <v>533</v>
      </c>
      <c r="U18562" s="4">
        <v>1940</v>
      </c>
      <c r="V18562" s="341">
        <v>1918.05</v>
      </c>
      <c r="W18562" s="276" t="s">
        <v>501</v>
      </c>
      <c r="X18562" s="3" t="s">
        <v>502</v>
      </c>
      <c r="Y18562" s="276" t="s">
        <v>501</v>
      </c>
      <c r="Z18562" s="3" t="s">
        <v>354</v>
      </c>
      <c r="AA18562" s="276" t="s">
        <v>503</v>
      </c>
      <c r="AB18562" s="3" t="s">
        <v>355</v>
      </c>
      <c r="AC18562" s="277">
        <v>45944</v>
      </c>
      <c r="AD18562" s="276" t="s">
        <v>504</v>
      </c>
      <c r="AE18562" s="3" t="s">
        <v>294</v>
      </c>
      <c r="AF18562" s="276"/>
      <c r="AG18562" s="3"/>
      <c r="AH18562" s="3" t="s">
        <v>262</v>
      </c>
      <c r="AI18562" s="2" t="s">
        <v>505</v>
      </c>
      <c r="AJ18562" s="3" t="s">
        <v>263</v>
      </c>
      <c r="AK18562" s="2" t="s">
        <v>506</v>
      </c>
      <c r="AL18562" s="2"/>
      <c r="AM18562" s="276" t="s">
        <v>507</v>
      </c>
      <c r="AN18562" s="276" t="s">
        <v>2089</v>
      </c>
      <c r="AO18562" s="276" t="s">
        <v>507</v>
      </c>
      <c r="AP18562" s="276" t="s">
        <v>2090</v>
      </c>
      <c r="AR18562" s="206">
        <f>+IF($T18562="USD",$U18562,IF(T18562="JOD",U18562/0.709,($U18562*$V18562)/(INDEX(FX!$C:$C,MATCH(JE!$B18562,FX!$A:$A,0)))))</f>
        <v>2736.2482369534555</v>
      </c>
      <c r="AS18562">
        <f t="shared" si="330"/>
        <v>2025</v>
      </c>
      <c r="AT18562">
        <f t="shared" si="331"/>
        <v>6</v>
      </c>
    </row>
    <row r="18563" spans="1:46" hidden="1">
      <c r="A18563" s="8">
        <v>297</v>
      </c>
      <c r="B18563" s="338">
        <v>45819</v>
      </c>
      <c r="C18563" s="339" t="s">
        <v>540</v>
      </c>
      <c r="D18563" s="340" t="s">
        <v>387</v>
      </c>
      <c r="E18563" s="6">
        <v>0</v>
      </c>
      <c r="F18563" s="6">
        <v>3672018</v>
      </c>
      <c r="G18563" s="3" t="s">
        <v>2091</v>
      </c>
      <c r="H18563" s="1" t="s">
        <v>687</v>
      </c>
      <c r="I18563" s="1" t="s">
        <v>1068</v>
      </c>
      <c r="J18563" s="1" t="s">
        <v>306</v>
      </c>
      <c r="K18563" s="1" t="s">
        <v>510</v>
      </c>
      <c r="L18563" s="1" t="s">
        <v>542</v>
      </c>
      <c r="M18563" s="276" t="s">
        <v>497</v>
      </c>
      <c r="N18563" s="3" t="s">
        <v>543</v>
      </c>
      <c r="O18563" s="276" t="s">
        <v>308</v>
      </c>
      <c r="P18563" s="276" t="s">
        <v>30</v>
      </c>
      <c r="Q18563" s="3" t="s">
        <v>31</v>
      </c>
      <c r="R18563" s="276" t="s">
        <v>544</v>
      </c>
      <c r="S18563" s="3" t="s">
        <v>545</v>
      </c>
      <c r="T18563" s="1" t="s">
        <v>4</v>
      </c>
      <c r="U18563" s="4">
        <v>2702</v>
      </c>
      <c r="V18563" s="341">
        <v>1359</v>
      </c>
      <c r="W18563" s="276" t="s">
        <v>501</v>
      </c>
      <c r="X18563" s="3" t="s">
        <v>502</v>
      </c>
      <c r="Y18563" s="276" t="s">
        <v>501</v>
      </c>
      <c r="Z18563" s="3" t="s">
        <v>354</v>
      </c>
      <c r="AA18563" s="276" t="s">
        <v>503</v>
      </c>
      <c r="AB18563" s="3" t="s">
        <v>355</v>
      </c>
      <c r="AC18563" s="277">
        <v>45944</v>
      </c>
      <c r="AD18563" s="276" t="s">
        <v>504</v>
      </c>
      <c r="AE18563" s="3" t="s">
        <v>294</v>
      </c>
      <c r="AF18563" s="276"/>
      <c r="AG18563" s="3"/>
      <c r="AH18563" s="3" t="s">
        <v>262</v>
      </c>
      <c r="AI18563" s="2" t="s">
        <v>505</v>
      </c>
      <c r="AJ18563" s="3" t="s">
        <v>263</v>
      </c>
      <c r="AK18563" s="2" t="s">
        <v>506</v>
      </c>
      <c r="AL18563" s="2"/>
      <c r="AM18563" s="276" t="s">
        <v>507</v>
      </c>
      <c r="AN18563" s="276" t="s">
        <v>2089</v>
      </c>
      <c r="AO18563" s="276" t="s">
        <v>507</v>
      </c>
      <c r="AP18563" s="276" t="s">
        <v>2090</v>
      </c>
      <c r="AR18563" s="206">
        <f>+IF($T18563="USD",$U18563,IF(T18563="JOD",U18563/0.709,($U18563*$V18563)/(INDEX(FX!$C:$C,MATCH(JE!$B18563,FX!$A:$A,0)))))</f>
        <v>2702</v>
      </c>
      <c r="AS18563">
        <f t="shared" si="330"/>
        <v>2025</v>
      </c>
      <c r="AT18563">
        <f t="shared" si="331"/>
        <v>6</v>
      </c>
    </row>
    <row r="18564" spans="1:46" hidden="1">
      <c r="A18564" s="8">
        <v>298</v>
      </c>
      <c r="B18564" s="338">
        <v>45819</v>
      </c>
      <c r="C18564" s="339" t="s">
        <v>559</v>
      </c>
      <c r="D18564" s="340" t="s">
        <v>560</v>
      </c>
      <c r="E18564" s="6">
        <v>0</v>
      </c>
      <c r="F18564" s="6">
        <v>48999</v>
      </c>
      <c r="G18564" s="3" t="s">
        <v>1069</v>
      </c>
      <c r="H18564" s="1" t="s">
        <v>687</v>
      </c>
      <c r="I18564" s="1" t="s">
        <v>1068</v>
      </c>
      <c r="J18564" s="1" t="s">
        <v>306</v>
      </c>
      <c r="K18564" s="1" t="s">
        <v>515</v>
      </c>
      <c r="L18564" s="1" t="s">
        <v>542</v>
      </c>
      <c r="M18564" s="276" t="s">
        <v>497</v>
      </c>
      <c r="N18564" s="3" t="s">
        <v>543</v>
      </c>
      <c r="O18564" s="276" t="s">
        <v>308</v>
      </c>
      <c r="P18564" s="276" t="s">
        <v>30</v>
      </c>
      <c r="Q18564" s="3" t="s">
        <v>31</v>
      </c>
      <c r="R18564" s="276" t="s">
        <v>544</v>
      </c>
      <c r="S18564" s="3" t="s">
        <v>545</v>
      </c>
      <c r="T18564" s="1" t="s">
        <v>99</v>
      </c>
      <c r="U18564" s="4">
        <v>48999</v>
      </c>
      <c r="V18564" s="341">
        <v>1</v>
      </c>
      <c r="W18564" s="276" t="s">
        <v>501</v>
      </c>
      <c r="X18564" s="3" t="s">
        <v>502</v>
      </c>
      <c r="Y18564" s="276" t="s">
        <v>501</v>
      </c>
      <c r="Z18564" s="3" t="s">
        <v>354</v>
      </c>
      <c r="AA18564" s="276" t="s">
        <v>503</v>
      </c>
      <c r="AB18564" s="3" t="s">
        <v>355</v>
      </c>
      <c r="AC18564" s="277">
        <v>45944</v>
      </c>
      <c r="AD18564" s="276" t="s">
        <v>504</v>
      </c>
      <c r="AE18564" s="3" t="s">
        <v>294</v>
      </c>
      <c r="AF18564" s="276"/>
      <c r="AG18564" s="3"/>
      <c r="AH18564" s="3" t="s">
        <v>262</v>
      </c>
      <c r="AI18564" s="2" t="s">
        <v>505</v>
      </c>
      <c r="AJ18564" s="3" t="s">
        <v>263</v>
      </c>
      <c r="AK18564" s="2" t="s">
        <v>506</v>
      </c>
      <c r="AL18564" s="2"/>
      <c r="AM18564" s="276" t="s">
        <v>507</v>
      </c>
      <c r="AN18564" s="276" t="s">
        <v>2089</v>
      </c>
      <c r="AO18564" s="276" t="s">
        <v>507</v>
      </c>
      <c r="AP18564" s="276" t="s">
        <v>2090</v>
      </c>
      <c r="AR18564" s="206">
        <f>+IF($T18564="USD",$U18564,IF(T18564="JOD",U18564/0.709,($U18564*$V18564)/(INDEX(FX!$C:$C,MATCH(JE!$B18564,FX!$A:$A,0)))))</f>
        <v>36.031325832781818</v>
      </c>
      <c r="AS18564">
        <f t="shared" si="330"/>
        <v>2025</v>
      </c>
      <c r="AT18564">
        <f t="shared" si="331"/>
        <v>6</v>
      </c>
    </row>
    <row r="18565" spans="1:46" hidden="1">
      <c r="A18565" s="8">
        <v>299</v>
      </c>
      <c r="B18565" s="338">
        <v>45819</v>
      </c>
      <c r="C18565" s="339" t="s">
        <v>540</v>
      </c>
      <c r="D18565" s="340" t="s">
        <v>387</v>
      </c>
      <c r="E18565" s="6">
        <v>0</v>
      </c>
      <c r="F18565" s="6">
        <v>960429753</v>
      </c>
      <c r="G18565" s="3" t="s">
        <v>2092</v>
      </c>
      <c r="H18565" s="1" t="s">
        <v>505</v>
      </c>
      <c r="I18565" s="1" t="s">
        <v>2093</v>
      </c>
      <c r="J18565" s="1" t="s">
        <v>306</v>
      </c>
      <c r="K18565" s="1" t="s">
        <v>495</v>
      </c>
      <c r="L18565" s="1" t="s">
        <v>542</v>
      </c>
      <c r="M18565" s="276" t="s">
        <v>497</v>
      </c>
      <c r="N18565" s="3" t="s">
        <v>543</v>
      </c>
      <c r="O18565" s="276" t="s">
        <v>308</v>
      </c>
      <c r="P18565" s="276" t="s">
        <v>30</v>
      </c>
      <c r="Q18565" s="3" t="s">
        <v>31</v>
      </c>
      <c r="R18565" s="276" t="s">
        <v>544</v>
      </c>
      <c r="S18565" s="3" t="s">
        <v>545</v>
      </c>
      <c r="T18565" s="1" t="s">
        <v>4</v>
      </c>
      <c r="U18565" s="4">
        <v>706770</v>
      </c>
      <c r="V18565" s="341">
        <v>1358.9</v>
      </c>
      <c r="W18565" s="276" t="s">
        <v>501</v>
      </c>
      <c r="X18565" s="3" t="s">
        <v>502</v>
      </c>
      <c r="Y18565" s="276" t="s">
        <v>501</v>
      </c>
      <c r="Z18565" s="3" t="s">
        <v>354</v>
      </c>
      <c r="AA18565" s="276" t="s">
        <v>503</v>
      </c>
      <c r="AB18565" s="3" t="s">
        <v>355</v>
      </c>
      <c r="AC18565" s="277">
        <v>45946</v>
      </c>
      <c r="AD18565" s="276" t="s">
        <v>504</v>
      </c>
      <c r="AE18565" s="3" t="s">
        <v>294</v>
      </c>
      <c r="AF18565" s="276"/>
      <c r="AG18565" s="3"/>
      <c r="AH18565" s="3" t="s">
        <v>262</v>
      </c>
      <c r="AI18565" s="2" t="s">
        <v>505</v>
      </c>
      <c r="AJ18565" s="3" t="s">
        <v>263</v>
      </c>
      <c r="AK18565" s="2" t="s">
        <v>506</v>
      </c>
      <c r="AL18565" s="2"/>
      <c r="AM18565" s="276" t="s">
        <v>507</v>
      </c>
      <c r="AN18565" s="276" t="s">
        <v>2094</v>
      </c>
      <c r="AO18565" s="276" t="s">
        <v>507</v>
      </c>
      <c r="AP18565" s="276" t="s">
        <v>2095</v>
      </c>
      <c r="AR18565" s="206">
        <f>+IF($T18565="USD",$U18565,IF(T18565="JOD",U18565/0.709,($U18565*$V18565)/(INDEX(FX!$C:$C,MATCH(JE!$B18565,FX!$A:$A,0)))))</f>
        <v>706770</v>
      </c>
      <c r="AS18565">
        <f t="shared" si="330"/>
        <v>2025</v>
      </c>
      <c r="AT18565">
        <f t="shared" si="331"/>
        <v>6</v>
      </c>
    </row>
    <row r="18566" spans="1:46" hidden="1">
      <c r="A18566" s="8">
        <v>300</v>
      </c>
      <c r="B18566" s="338">
        <v>45819</v>
      </c>
      <c r="C18566" s="339" t="s">
        <v>559</v>
      </c>
      <c r="D18566" s="340" t="s">
        <v>560</v>
      </c>
      <c r="E18566" s="6">
        <v>0</v>
      </c>
      <c r="F18566" s="6">
        <v>706770</v>
      </c>
      <c r="G18566" s="3" t="s">
        <v>2096</v>
      </c>
      <c r="H18566" s="1" t="s">
        <v>505</v>
      </c>
      <c r="I18566" s="1" t="s">
        <v>2093</v>
      </c>
      <c r="J18566" s="1" t="s">
        <v>306</v>
      </c>
      <c r="K18566" s="1" t="s">
        <v>510</v>
      </c>
      <c r="L18566" s="1" t="s">
        <v>542</v>
      </c>
      <c r="M18566" s="276" t="s">
        <v>497</v>
      </c>
      <c r="N18566" s="3" t="s">
        <v>543</v>
      </c>
      <c r="O18566" s="276" t="s">
        <v>308</v>
      </c>
      <c r="P18566" s="276" t="s">
        <v>30</v>
      </c>
      <c r="Q18566" s="3" t="s">
        <v>31</v>
      </c>
      <c r="R18566" s="276" t="s">
        <v>544</v>
      </c>
      <c r="S18566" s="3" t="s">
        <v>545</v>
      </c>
      <c r="T18566" s="1" t="s">
        <v>99</v>
      </c>
      <c r="U18566" s="4">
        <v>706770</v>
      </c>
      <c r="V18566" s="341">
        <v>1</v>
      </c>
      <c r="W18566" s="276" t="s">
        <v>501</v>
      </c>
      <c r="X18566" s="3" t="s">
        <v>502</v>
      </c>
      <c r="Y18566" s="276" t="s">
        <v>501</v>
      </c>
      <c r="Z18566" s="3" t="s">
        <v>354</v>
      </c>
      <c r="AA18566" s="276" t="s">
        <v>503</v>
      </c>
      <c r="AB18566" s="3" t="s">
        <v>355</v>
      </c>
      <c r="AC18566" s="277">
        <v>45946</v>
      </c>
      <c r="AD18566" s="276" t="s">
        <v>504</v>
      </c>
      <c r="AE18566" s="3" t="s">
        <v>294</v>
      </c>
      <c r="AF18566" s="276"/>
      <c r="AG18566" s="3"/>
      <c r="AH18566" s="3" t="s">
        <v>262</v>
      </c>
      <c r="AI18566" s="2" t="s">
        <v>505</v>
      </c>
      <c r="AJ18566" s="3" t="s">
        <v>263</v>
      </c>
      <c r="AK18566" s="2" t="s">
        <v>506</v>
      </c>
      <c r="AL18566" s="2"/>
      <c r="AM18566" s="276" t="s">
        <v>507</v>
      </c>
      <c r="AN18566" s="276" t="s">
        <v>2094</v>
      </c>
      <c r="AO18566" s="276" t="s">
        <v>507</v>
      </c>
      <c r="AP18566" s="276" t="s">
        <v>2095</v>
      </c>
      <c r="AR18566" s="206">
        <f>+IF($T18566="USD",$U18566,IF(T18566="JOD",U18566/0.709,($U18566*$V18566)/(INDEX(FX!$C:$C,MATCH(JE!$B18566,FX!$A:$A,0)))))</f>
        <v>519.72203838517532</v>
      </c>
      <c r="AS18566">
        <f t="shared" si="330"/>
        <v>2025</v>
      </c>
      <c r="AT18566">
        <f t="shared" si="331"/>
        <v>6</v>
      </c>
    </row>
    <row r="18567" spans="1:46" hidden="1">
      <c r="A18567" s="8">
        <v>301</v>
      </c>
      <c r="B18567" s="338">
        <v>45819</v>
      </c>
      <c r="C18567" s="339" t="s">
        <v>664</v>
      </c>
      <c r="D18567" s="340" t="s">
        <v>665</v>
      </c>
      <c r="E18567" s="6">
        <v>0</v>
      </c>
      <c r="F18567" s="6">
        <v>509963</v>
      </c>
      <c r="G18567" s="3" t="s">
        <v>2097</v>
      </c>
      <c r="H18567" s="1" t="s">
        <v>505</v>
      </c>
      <c r="I18567" s="1" t="s">
        <v>2093</v>
      </c>
      <c r="J18567" s="1" t="s">
        <v>306</v>
      </c>
      <c r="K18567" s="1" t="s">
        <v>515</v>
      </c>
      <c r="L18567" s="1" t="s">
        <v>542</v>
      </c>
      <c r="M18567" s="276" t="s">
        <v>497</v>
      </c>
      <c r="N18567" s="3" t="s">
        <v>543</v>
      </c>
      <c r="O18567" s="276" t="s">
        <v>308</v>
      </c>
      <c r="P18567" s="276" t="s">
        <v>299</v>
      </c>
      <c r="Q18567" s="3" t="s">
        <v>300</v>
      </c>
      <c r="R18567" s="276" t="s">
        <v>1054</v>
      </c>
      <c r="S18567" s="3" t="s">
        <v>574</v>
      </c>
      <c r="T18567" s="1" t="s">
        <v>4</v>
      </c>
      <c r="U18567" s="4">
        <v>375</v>
      </c>
      <c r="V18567" s="341">
        <v>1359.9</v>
      </c>
      <c r="W18567" s="276" t="s">
        <v>501</v>
      </c>
      <c r="X18567" s="3" t="s">
        <v>502</v>
      </c>
      <c r="Y18567" s="276" t="s">
        <v>501</v>
      </c>
      <c r="Z18567" s="3" t="s">
        <v>354</v>
      </c>
      <c r="AA18567" s="276" t="s">
        <v>503</v>
      </c>
      <c r="AB18567" s="3" t="s">
        <v>355</v>
      </c>
      <c r="AC18567" s="277">
        <v>45946</v>
      </c>
      <c r="AD18567" s="276" t="s">
        <v>504</v>
      </c>
      <c r="AE18567" s="3" t="s">
        <v>294</v>
      </c>
      <c r="AF18567" s="276"/>
      <c r="AG18567" s="3"/>
      <c r="AH18567" s="3" t="s">
        <v>262</v>
      </c>
      <c r="AI18567" s="2" t="s">
        <v>505</v>
      </c>
      <c r="AJ18567" s="3" t="s">
        <v>263</v>
      </c>
      <c r="AK18567" s="2" t="s">
        <v>506</v>
      </c>
      <c r="AL18567" s="2"/>
      <c r="AM18567" s="276" t="s">
        <v>507</v>
      </c>
      <c r="AN18567" s="276" t="s">
        <v>2094</v>
      </c>
      <c r="AO18567" s="276" t="s">
        <v>507</v>
      </c>
      <c r="AP18567" s="276" t="s">
        <v>2095</v>
      </c>
      <c r="AR18567" s="206">
        <f>+IF($T18567="USD",$U18567,IF(T18567="JOD",U18567/0.709,($U18567*$V18567)/(INDEX(FX!$C:$C,MATCH(JE!$B18567,FX!$A:$A,0)))))</f>
        <v>375</v>
      </c>
      <c r="AS18567">
        <f t="shared" si="330"/>
        <v>2025</v>
      </c>
      <c r="AT18567">
        <f t="shared" si="331"/>
        <v>6</v>
      </c>
    </row>
    <row r="18568" spans="1:46" hidden="1">
      <c r="A18568" s="8">
        <v>302</v>
      </c>
      <c r="B18568" s="338">
        <v>45819</v>
      </c>
      <c r="C18568" s="339" t="s">
        <v>550</v>
      </c>
      <c r="D18568" s="340" t="s">
        <v>551</v>
      </c>
      <c r="E18568" s="6">
        <v>961136523</v>
      </c>
      <c r="F18568" s="6">
        <v>0</v>
      </c>
      <c r="G18568" s="3" t="s">
        <v>2098</v>
      </c>
      <c r="H18568" s="1" t="s">
        <v>505</v>
      </c>
      <c r="I18568" s="1" t="s">
        <v>2093</v>
      </c>
      <c r="J18568" s="1" t="s">
        <v>306</v>
      </c>
      <c r="K18568" s="1" t="s">
        <v>519</v>
      </c>
      <c r="L18568" s="1" t="s">
        <v>554</v>
      </c>
      <c r="M18568" s="276" t="s">
        <v>497</v>
      </c>
      <c r="N18568" s="3" t="s">
        <v>555</v>
      </c>
      <c r="O18568" s="276" t="s">
        <v>308</v>
      </c>
      <c r="P18568" s="276"/>
      <c r="Q18568" s="3"/>
      <c r="R18568" s="276"/>
      <c r="S18568" s="3"/>
      <c r="T18568" s="1" t="s">
        <v>4</v>
      </c>
      <c r="U18568" s="4">
        <v>706770</v>
      </c>
      <c r="V18568" s="341">
        <v>1359.9</v>
      </c>
      <c r="W18568" s="276" t="s">
        <v>501</v>
      </c>
      <c r="X18568" s="3" t="s">
        <v>502</v>
      </c>
      <c r="Y18568" s="276" t="s">
        <v>501</v>
      </c>
      <c r="Z18568" s="3" t="s">
        <v>354</v>
      </c>
      <c r="AA18568" s="276" t="s">
        <v>503</v>
      </c>
      <c r="AB18568" s="3" t="s">
        <v>355</v>
      </c>
      <c r="AC18568" s="277">
        <v>45946</v>
      </c>
      <c r="AD18568" s="276" t="s">
        <v>504</v>
      </c>
      <c r="AE18568" s="3" t="s">
        <v>294</v>
      </c>
      <c r="AF18568" s="276"/>
      <c r="AG18568" s="3"/>
      <c r="AH18568" s="3" t="s">
        <v>262</v>
      </c>
      <c r="AI18568" s="2" t="s">
        <v>505</v>
      </c>
      <c r="AJ18568" s="3" t="s">
        <v>263</v>
      </c>
      <c r="AK18568" s="2" t="s">
        <v>506</v>
      </c>
      <c r="AL18568" s="2"/>
      <c r="AM18568" s="276" t="s">
        <v>507</v>
      </c>
      <c r="AN18568" s="276" t="s">
        <v>2094</v>
      </c>
      <c r="AO18568" s="276" t="s">
        <v>507</v>
      </c>
      <c r="AP18568" s="276" t="s">
        <v>2095</v>
      </c>
      <c r="AR18568" s="206">
        <f>+IF($T18568="USD",$U18568,IF(T18568="JOD",U18568/0.709,($U18568*$V18568)/(INDEX(FX!$C:$C,MATCH(JE!$B18568,FX!$A:$A,0)))))</f>
        <v>706770</v>
      </c>
      <c r="AS18568">
        <f t="shared" si="330"/>
        <v>2025</v>
      </c>
      <c r="AT18568">
        <f t="shared" si="331"/>
        <v>6</v>
      </c>
    </row>
    <row r="18569" spans="1:46" hidden="1">
      <c r="A18569" s="8">
        <v>303</v>
      </c>
      <c r="B18569" s="338">
        <v>45819</v>
      </c>
      <c r="C18569" s="339" t="s">
        <v>550</v>
      </c>
      <c r="D18569" s="340" t="s">
        <v>551</v>
      </c>
      <c r="E18569" s="6">
        <v>509963</v>
      </c>
      <c r="F18569" s="6">
        <v>0</v>
      </c>
      <c r="G18569" s="3" t="s">
        <v>2097</v>
      </c>
      <c r="H18569" s="1" t="s">
        <v>505</v>
      </c>
      <c r="I18569" s="1" t="s">
        <v>2093</v>
      </c>
      <c r="J18569" s="1" t="s">
        <v>306</v>
      </c>
      <c r="K18569" s="1" t="s">
        <v>516</v>
      </c>
      <c r="L18569" s="1" t="s">
        <v>554</v>
      </c>
      <c r="M18569" s="276" t="s">
        <v>497</v>
      </c>
      <c r="N18569" s="3" t="s">
        <v>555</v>
      </c>
      <c r="O18569" s="276" t="s">
        <v>308</v>
      </c>
      <c r="P18569" s="276"/>
      <c r="Q18569" s="3"/>
      <c r="R18569" s="276"/>
      <c r="S18569" s="3"/>
      <c r="T18569" s="1" t="s">
        <v>4</v>
      </c>
      <c r="U18569" s="4">
        <v>375</v>
      </c>
      <c r="V18569" s="341">
        <v>1359.9</v>
      </c>
      <c r="W18569" s="276" t="s">
        <v>501</v>
      </c>
      <c r="X18569" s="3" t="s">
        <v>502</v>
      </c>
      <c r="Y18569" s="276" t="s">
        <v>501</v>
      </c>
      <c r="Z18569" s="3" t="s">
        <v>354</v>
      </c>
      <c r="AA18569" s="276" t="s">
        <v>503</v>
      </c>
      <c r="AB18569" s="3" t="s">
        <v>355</v>
      </c>
      <c r="AC18569" s="277">
        <v>45946</v>
      </c>
      <c r="AD18569" s="276" t="s">
        <v>504</v>
      </c>
      <c r="AE18569" s="3" t="s">
        <v>294</v>
      </c>
      <c r="AF18569" s="276"/>
      <c r="AG18569" s="3"/>
      <c r="AH18569" s="3" t="s">
        <v>262</v>
      </c>
      <c r="AI18569" s="2" t="s">
        <v>505</v>
      </c>
      <c r="AJ18569" s="3" t="s">
        <v>263</v>
      </c>
      <c r="AK18569" s="2" t="s">
        <v>506</v>
      </c>
      <c r="AL18569" s="2"/>
      <c r="AM18569" s="276" t="s">
        <v>507</v>
      </c>
      <c r="AN18569" s="276" t="s">
        <v>2094</v>
      </c>
      <c r="AO18569" s="276" t="s">
        <v>507</v>
      </c>
      <c r="AP18569" s="276" t="s">
        <v>2095</v>
      </c>
      <c r="AR18569" s="206">
        <f>+IF($T18569="USD",$U18569,IF(T18569="JOD",U18569/0.709,($U18569*$V18569)/(INDEX(FX!$C:$C,MATCH(JE!$B18569,FX!$A:$A,0)))))</f>
        <v>375</v>
      </c>
      <c r="AS18569">
        <f t="shared" si="330"/>
        <v>2025</v>
      </c>
      <c r="AT18569">
        <f t="shared" si="331"/>
        <v>6</v>
      </c>
    </row>
    <row r="18570" spans="1:46" hidden="1">
      <c r="A18570" s="8">
        <v>304</v>
      </c>
      <c r="B18570" s="338">
        <v>45820</v>
      </c>
      <c r="C18570" s="339" t="s">
        <v>400</v>
      </c>
      <c r="D18570" s="340" t="s">
        <v>697</v>
      </c>
      <c r="E18570" s="6">
        <v>930784000</v>
      </c>
      <c r="F18570" s="6">
        <v>0</v>
      </c>
      <c r="G18570" s="3" t="s">
        <v>887</v>
      </c>
      <c r="H18570" s="1" t="s">
        <v>619</v>
      </c>
      <c r="I18570" s="1" t="s">
        <v>888</v>
      </c>
      <c r="J18570" s="1" t="s">
        <v>306</v>
      </c>
      <c r="K18570" s="1" t="s">
        <v>495</v>
      </c>
      <c r="L18570" s="1" t="s">
        <v>711</v>
      </c>
      <c r="M18570" s="276" t="s">
        <v>497</v>
      </c>
      <c r="N18570" s="3" t="s">
        <v>712</v>
      </c>
      <c r="O18570" s="276" t="s">
        <v>308</v>
      </c>
      <c r="P18570" s="276" t="s">
        <v>30</v>
      </c>
      <c r="Q18570" s="3" t="s">
        <v>31</v>
      </c>
      <c r="R18570" s="276" t="s">
        <v>713</v>
      </c>
      <c r="S18570" s="3" t="s">
        <v>714</v>
      </c>
      <c r="T18570" s="1" t="s">
        <v>4</v>
      </c>
      <c r="U18570" s="4">
        <v>680000</v>
      </c>
      <c r="V18570" s="341">
        <v>1368.8</v>
      </c>
      <c r="W18570" s="276" t="s">
        <v>501</v>
      </c>
      <c r="X18570" s="3" t="s">
        <v>502</v>
      </c>
      <c r="Y18570" s="276" t="s">
        <v>501</v>
      </c>
      <c r="Z18570" s="3" t="s">
        <v>354</v>
      </c>
      <c r="AA18570" s="276" t="s">
        <v>503</v>
      </c>
      <c r="AB18570" s="3" t="s">
        <v>355</v>
      </c>
      <c r="AC18570" s="277">
        <v>45896</v>
      </c>
      <c r="AD18570" s="276" t="s">
        <v>504</v>
      </c>
      <c r="AE18570" s="3" t="s">
        <v>294</v>
      </c>
      <c r="AF18570" s="276"/>
      <c r="AG18570" s="3"/>
      <c r="AH18570" s="3" t="s">
        <v>262</v>
      </c>
      <c r="AI18570" s="2" t="s">
        <v>505</v>
      </c>
      <c r="AJ18570" s="3" t="s">
        <v>263</v>
      </c>
      <c r="AK18570" s="2" t="s">
        <v>506</v>
      </c>
      <c r="AL18570" s="2"/>
      <c r="AM18570" s="276" t="s">
        <v>507</v>
      </c>
      <c r="AN18570" s="276" t="s">
        <v>889</v>
      </c>
      <c r="AO18570" s="276" t="s">
        <v>507</v>
      </c>
      <c r="AP18570" s="276" t="s">
        <v>874</v>
      </c>
      <c r="AR18570" s="206">
        <f>+IF($T18570="USD",$U18570,IF(T18570="JOD",U18570/0.709,($U18570*$V18570)/(INDEX(FX!$C:$C,MATCH(JE!$B18570,FX!$A:$A,0)))))</f>
        <v>680000</v>
      </c>
      <c r="AS18570">
        <f t="shared" si="330"/>
        <v>2025</v>
      </c>
      <c r="AT18570">
        <f t="shared" si="331"/>
        <v>6</v>
      </c>
    </row>
    <row r="18571" spans="1:46" hidden="1">
      <c r="A18571" s="8">
        <v>305</v>
      </c>
      <c r="B18571" s="338">
        <v>45820</v>
      </c>
      <c r="C18571" s="339" t="s">
        <v>626</v>
      </c>
      <c r="D18571" s="340" t="s">
        <v>627</v>
      </c>
      <c r="E18571" s="6">
        <v>0</v>
      </c>
      <c r="F18571" s="6">
        <v>930784000</v>
      </c>
      <c r="G18571" s="3" t="s">
        <v>887</v>
      </c>
      <c r="H18571" s="1" t="s">
        <v>619</v>
      </c>
      <c r="I18571" s="1" t="s">
        <v>888</v>
      </c>
      <c r="J18571" s="1" t="s">
        <v>306</v>
      </c>
      <c r="K18571" s="1" t="s">
        <v>510</v>
      </c>
      <c r="L18571" s="1" t="s">
        <v>711</v>
      </c>
      <c r="M18571" s="276" t="s">
        <v>497</v>
      </c>
      <c r="N18571" s="3" t="s">
        <v>712</v>
      </c>
      <c r="O18571" s="276" t="s">
        <v>308</v>
      </c>
      <c r="P18571" s="276" t="s">
        <v>30</v>
      </c>
      <c r="Q18571" s="3" t="s">
        <v>31</v>
      </c>
      <c r="R18571" s="276" t="s">
        <v>713</v>
      </c>
      <c r="S18571" s="3" t="s">
        <v>714</v>
      </c>
      <c r="T18571" s="1" t="s">
        <v>4</v>
      </c>
      <c r="U18571" s="4">
        <v>680000</v>
      </c>
      <c r="V18571" s="341">
        <v>1368.8</v>
      </c>
      <c r="W18571" s="276" t="s">
        <v>501</v>
      </c>
      <c r="X18571" s="3" t="s">
        <v>502</v>
      </c>
      <c r="Y18571" s="276" t="s">
        <v>501</v>
      </c>
      <c r="Z18571" s="3" t="s">
        <v>354</v>
      </c>
      <c r="AA18571" s="276" t="s">
        <v>503</v>
      </c>
      <c r="AB18571" s="3" t="s">
        <v>355</v>
      </c>
      <c r="AC18571" s="277">
        <v>45896</v>
      </c>
      <c r="AD18571" s="276" t="s">
        <v>504</v>
      </c>
      <c r="AE18571" s="3" t="s">
        <v>294</v>
      </c>
      <c r="AF18571" s="276"/>
      <c r="AG18571" s="3"/>
      <c r="AH18571" s="3" t="s">
        <v>262</v>
      </c>
      <c r="AI18571" s="2" t="s">
        <v>505</v>
      </c>
      <c r="AJ18571" s="3" t="s">
        <v>263</v>
      </c>
      <c r="AK18571" s="2" t="s">
        <v>506</v>
      </c>
      <c r="AL18571" s="2"/>
      <c r="AM18571" s="276" t="s">
        <v>507</v>
      </c>
      <c r="AN18571" s="276" t="s">
        <v>889</v>
      </c>
      <c r="AO18571" s="276" t="s">
        <v>507</v>
      </c>
      <c r="AP18571" s="276" t="s">
        <v>874</v>
      </c>
      <c r="AR18571" s="206">
        <f>+IF($T18571="USD",$U18571,IF(T18571="JOD",U18571/0.709,($U18571*$V18571)/(INDEX(FX!$C:$C,MATCH(JE!$B18571,FX!$A:$A,0)))))</f>
        <v>680000</v>
      </c>
      <c r="AS18571">
        <f t="shared" si="330"/>
        <v>2025</v>
      </c>
      <c r="AT18571">
        <f t="shared" si="331"/>
        <v>6</v>
      </c>
    </row>
    <row r="18572" spans="1:46" hidden="1">
      <c r="A18572" s="8">
        <v>306</v>
      </c>
      <c r="B18572" s="338">
        <v>45821</v>
      </c>
      <c r="C18572" s="339" t="s">
        <v>540</v>
      </c>
      <c r="D18572" s="340" t="s">
        <v>387</v>
      </c>
      <c r="E18572" s="6">
        <v>11925375</v>
      </c>
      <c r="F18572" s="6">
        <v>0</v>
      </c>
      <c r="G18572" s="3" t="s">
        <v>890</v>
      </c>
      <c r="H18572" s="1" t="s">
        <v>624</v>
      </c>
      <c r="I18572" s="1" t="s">
        <v>891</v>
      </c>
      <c r="J18572" s="1" t="s">
        <v>306</v>
      </c>
      <c r="K18572" s="1" t="s">
        <v>495</v>
      </c>
      <c r="L18572" s="1" t="s">
        <v>542</v>
      </c>
      <c r="M18572" s="276" t="s">
        <v>497</v>
      </c>
      <c r="N18572" s="3" t="s">
        <v>543</v>
      </c>
      <c r="O18572" s="276" t="s">
        <v>308</v>
      </c>
      <c r="P18572" s="276" t="s">
        <v>30</v>
      </c>
      <c r="Q18572" s="3" t="s">
        <v>31</v>
      </c>
      <c r="R18572" s="276" t="s">
        <v>544</v>
      </c>
      <c r="S18572" s="3" t="s">
        <v>545</v>
      </c>
      <c r="T18572" s="1" t="s">
        <v>4</v>
      </c>
      <c r="U18572" s="4">
        <v>8750</v>
      </c>
      <c r="V18572" s="341">
        <v>1362.9</v>
      </c>
      <c r="W18572" s="276" t="s">
        <v>501</v>
      </c>
      <c r="X18572" s="3" t="s">
        <v>502</v>
      </c>
      <c r="Y18572" s="276" t="s">
        <v>501</v>
      </c>
      <c r="Z18572" s="3" t="s">
        <v>354</v>
      </c>
      <c r="AA18572" s="276" t="s">
        <v>503</v>
      </c>
      <c r="AB18572" s="3" t="s">
        <v>355</v>
      </c>
      <c r="AC18572" s="277">
        <v>45896</v>
      </c>
      <c r="AD18572" s="276" t="s">
        <v>504</v>
      </c>
      <c r="AE18572" s="3" t="s">
        <v>294</v>
      </c>
      <c r="AF18572" s="276"/>
      <c r="AG18572" s="3"/>
      <c r="AH18572" s="3" t="s">
        <v>262</v>
      </c>
      <c r="AI18572" s="2" t="s">
        <v>505</v>
      </c>
      <c r="AJ18572" s="3" t="s">
        <v>263</v>
      </c>
      <c r="AK18572" s="2" t="s">
        <v>506</v>
      </c>
      <c r="AL18572" s="2"/>
      <c r="AM18572" s="276" t="s">
        <v>507</v>
      </c>
      <c r="AN18572" s="276" t="s">
        <v>892</v>
      </c>
      <c r="AO18572" s="276" t="s">
        <v>507</v>
      </c>
      <c r="AP18572" s="276" t="s">
        <v>2111</v>
      </c>
      <c r="AR18572" s="206">
        <f>+IF($T18572="USD",$U18572,IF(T18572="JOD",U18572/0.709,($U18572*$V18572)/(INDEX(FX!$C:$C,MATCH(JE!$B18572,FX!$A:$A,0)))))</f>
        <v>8750</v>
      </c>
      <c r="AS18572">
        <f t="shared" si="330"/>
        <v>2025</v>
      </c>
      <c r="AT18572">
        <f t="shared" si="331"/>
        <v>6</v>
      </c>
    </row>
    <row r="18573" spans="1:46" hidden="1">
      <c r="A18573" s="8">
        <v>307</v>
      </c>
      <c r="B18573" s="338">
        <v>45821</v>
      </c>
      <c r="C18573" s="339" t="s">
        <v>548</v>
      </c>
      <c r="D18573" s="340" t="s">
        <v>549</v>
      </c>
      <c r="E18573" s="6">
        <v>0</v>
      </c>
      <c r="F18573" s="6">
        <v>11925375</v>
      </c>
      <c r="G18573" s="3" t="s">
        <v>890</v>
      </c>
      <c r="H18573" s="1" t="s">
        <v>624</v>
      </c>
      <c r="I18573" s="1" t="s">
        <v>891</v>
      </c>
      <c r="J18573" s="1" t="s">
        <v>306</v>
      </c>
      <c r="K18573" s="1" t="s">
        <v>510</v>
      </c>
      <c r="L18573" s="1" t="s">
        <v>542</v>
      </c>
      <c r="M18573" s="276" t="s">
        <v>497</v>
      </c>
      <c r="N18573" s="3" t="s">
        <v>543</v>
      </c>
      <c r="O18573" s="276" t="s">
        <v>308</v>
      </c>
      <c r="P18573" s="276" t="s">
        <v>30</v>
      </c>
      <c r="Q18573" s="3" t="s">
        <v>31</v>
      </c>
      <c r="R18573" s="276" t="s">
        <v>544</v>
      </c>
      <c r="S18573" s="3" t="s">
        <v>545</v>
      </c>
      <c r="T18573" s="1" t="s">
        <v>4</v>
      </c>
      <c r="U18573" s="4">
        <v>8750</v>
      </c>
      <c r="V18573" s="341">
        <v>1362.9</v>
      </c>
      <c r="W18573" s="276" t="s">
        <v>501</v>
      </c>
      <c r="X18573" s="3" t="s">
        <v>502</v>
      </c>
      <c r="Y18573" s="276" t="s">
        <v>501</v>
      </c>
      <c r="Z18573" s="3" t="s">
        <v>354</v>
      </c>
      <c r="AA18573" s="276" t="s">
        <v>503</v>
      </c>
      <c r="AB18573" s="3" t="s">
        <v>355</v>
      </c>
      <c r="AC18573" s="277">
        <v>45896</v>
      </c>
      <c r="AD18573" s="276" t="s">
        <v>504</v>
      </c>
      <c r="AE18573" s="3" t="s">
        <v>294</v>
      </c>
      <c r="AF18573" s="276"/>
      <c r="AG18573" s="3"/>
      <c r="AH18573" s="3" t="s">
        <v>262</v>
      </c>
      <c r="AI18573" s="2" t="s">
        <v>505</v>
      </c>
      <c r="AJ18573" s="3" t="s">
        <v>263</v>
      </c>
      <c r="AK18573" s="2" t="s">
        <v>506</v>
      </c>
      <c r="AL18573" s="2"/>
      <c r="AM18573" s="276" t="s">
        <v>507</v>
      </c>
      <c r="AN18573" s="276" t="s">
        <v>892</v>
      </c>
      <c r="AO18573" s="276" t="s">
        <v>507</v>
      </c>
      <c r="AP18573" s="276" t="s">
        <v>2111</v>
      </c>
      <c r="AR18573" s="206">
        <f>+IF($T18573="USD",$U18573,IF(T18573="JOD",U18573/0.709,($U18573*$V18573)/(INDEX(FX!$C:$C,MATCH(JE!$B18573,FX!$A:$A,0)))))</f>
        <v>8750</v>
      </c>
      <c r="AS18573">
        <f t="shared" si="330"/>
        <v>2025</v>
      </c>
      <c r="AT18573">
        <f t="shared" si="331"/>
        <v>6</v>
      </c>
    </row>
    <row r="18574" spans="1:46" hidden="1">
      <c r="A18574" s="8">
        <v>308</v>
      </c>
      <c r="B18574" s="338">
        <v>45823</v>
      </c>
      <c r="C18574" s="339" t="s">
        <v>550</v>
      </c>
      <c r="D18574" s="340" t="s">
        <v>551</v>
      </c>
      <c r="E18574" s="6">
        <v>6026348</v>
      </c>
      <c r="F18574" s="6">
        <v>0</v>
      </c>
      <c r="G18574" s="3" t="s">
        <v>2112</v>
      </c>
      <c r="H18574" s="1" t="s">
        <v>519</v>
      </c>
      <c r="I18574" s="1" t="s">
        <v>1070</v>
      </c>
      <c r="J18574" s="1" t="s">
        <v>306</v>
      </c>
      <c r="K18574" s="1" t="s">
        <v>495</v>
      </c>
      <c r="L18574" s="1" t="s">
        <v>554</v>
      </c>
      <c r="M18574" s="276" t="s">
        <v>497</v>
      </c>
      <c r="N18574" s="3" t="s">
        <v>555</v>
      </c>
      <c r="O18574" s="276" t="s">
        <v>308</v>
      </c>
      <c r="P18574" s="276"/>
      <c r="Q18574" s="3"/>
      <c r="R18574" s="276"/>
      <c r="S18574" s="3"/>
      <c r="T18574" s="1" t="s">
        <v>533</v>
      </c>
      <c r="U18574" s="4">
        <v>3135</v>
      </c>
      <c r="V18574" s="341">
        <v>1922.28</v>
      </c>
      <c r="W18574" s="276" t="s">
        <v>501</v>
      </c>
      <c r="X18574" s="3" t="s">
        <v>502</v>
      </c>
      <c r="Y18574" s="276" t="s">
        <v>501</v>
      </c>
      <c r="Z18574" s="3" t="s">
        <v>354</v>
      </c>
      <c r="AA18574" s="276" t="s">
        <v>503</v>
      </c>
      <c r="AB18574" s="3" t="s">
        <v>355</v>
      </c>
      <c r="AC18574" s="277">
        <v>45944</v>
      </c>
      <c r="AD18574" s="276" t="s">
        <v>504</v>
      </c>
      <c r="AE18574" s="3" t="s">
        <v>294</v>
      </c>
      <c r="AF18574" s="276"/>
      <c r="AG18574" s="3"/>
      <c r="AH18574" s="3" t="s">
        <v>262</v>
      </c>
      <c r="AI18574" s="2" t="s">
        <v>505</v>
      </c>
      <c r="AJ18574" s="3" t="s">
        <v>263</v>
      </c>
      <c r="AK18574" s="2" t="s">
        <v>506</v>
      </c>
      <c r="AL18574" s="2"/>
      <c r="AM18574" s="276" t="s">
        <v>507</v>
      </c>
      <c r="AN18574" s="276" t="s">
        <v>2113</v>
      </c>
      <c r="AO18574" s="276" t="s">
        <v>507</v>
      </c>
      <c r="AP18574" s="276" t="s">
        <v>2090</v>
      </c>
      <c r="AR18574" s="206">
        <f>+IF($T18574="USD",$U18574,IF(T18574="JOD",U18574/0.709,($U18574*$V18574)/(INDEX(FX!$C:$C,MATCH(JE!$B18574,FX!$A:$A,0)))))</f>
        <v>4421.7207334273626</v>
      </c>
      <c r="AS18574">
        <f t="shared" si="330"/>
        <v>2025</v>
      </c>
      <c r="AT18574">
        <f t="shared" si="331"/>
        <v>6</v>
      </c>
    </row>
    <row r="18575" spans="1:46" hidden="1">
      <c r="A18575" s="8">
        <v>309</v>
      </c>
      <c r="B18575" s="338">
        <v>45823</v>
      </c>
      <c r="C18575" s="339" t="s">
        <v>540</v>
      </c>
      <c r="D18575" s="340" t="s">
        <v>387</v>
      </c>
      <c r="E18575" s="6">
        <v>0</v>
      </c>
      <c r="F18575" s="6">
        <v>5981768</v>
      </c>
      <c r="G18575" s="3" t="s">
        <v>2114</v>
      </c>
      <c r="H18575" s="1" t="s">
        <v>519</v>
      </c>
      <c r="I18575" s="1" t="s">
        <v>1070</v>
      </c>
      <c r="J18575" s="1" t="s">
        <v>306</v>
      </c>
      <c r="K18575" s="1" t="s">
        <v>510</v>
      </c>
      <c r="L18575" s="1" t="s">
        <v>542</v>
      </c>
      <c r="M18575" s="276" t="s">
        <v>497</v>
      </c>
      <c r="N18575" s="3" t="s">
        <v>543</v>
      </c>
      <c r="O18575" s="276" t="s">
        <v>308</v>
      </c>
      <c r="P18575" s="276" t="s">
        <v>30</v>
      </c>
      <c r="Q18575" s="3" t="s">
        <v>31</v>
      </c>
      <c r="R18575" s="276" t="s">
        <v>544</v>
      </c>
      <c r="S18575" s="3" t="s">
        <v>545</v>
      </c>
      <c r="T18575" s="1" t="s">
        <v>4</v>
      </c>
      <c r="U18575" s="4">
        <v>4389</v>
      </c>
      <c r="V18575" s="341">
        <v>1362.9</v>
      </c>
      <c r="W18575" s="276" t="s">
        <v>501</v>
      </c>
      <c r="X18575" s="3" t="s">
        <v>502</v>
      </c>
      <c r="Y18575" s="276" t="s">
        <v>501</v>
      </c>
      <c r="Z18575" s="3" t="s">
        <v>354</v>
      </c>
      <c r="AA18575" s="276" t="s">
        <v>503</v>
      </c>
      <c r="AB18575" s="3" t="s">
        <v>355</v>
      </c>
      <c r="AC18575" s="277">
        <v>45944</v>
      </c>
      <c r="AD18575" s="276" t="s">
        <v>504</v>
      </c>
      <c r="AE18575" s="3" t="s">
        <v>294</v>
      </c>
      <c r="AF18575" s="276"/>
      <c r="AG18575" s="3"/>
      <c r="AH18575" s="3" t="s">
        <v>262</v>
      </c>
      <c r="AI18575" s="2" t="s">
        <v>505</v>
      </c>
      <c r="AJ18575" s="3" t="s">
        <v>263</v>
      </c>
      <c r="AK18575" s="2" t="s">
        <v>506</v>
      </c>
      <c r="AL18575" s="2"/>
      <c r="AM18575" s="276" t="s">
        <v>507</v>
      </c>
      <c r="AN18575" s="276" t="s">
        <v>2113</v>
      </c>
      <c r="AO18575" s="276" t="s">
        <v>507</v>
      </c>
      <c r="AP18575" s="276" t="s">
        <v>2090</v>
      </c>
      <c r="AR18575" s="206">
        <f>+IF($T18575="USD",$U18575,IF(T18575="JOD",U18575/0.709,($U18575*$V18575)/(INDEX(FX!$C:$C,MATCH(JE!$B18575,FX!$A:$A,0)))))</f>
        <v>4389</v>
      </c>
      <c r="AS18575">
        <f t="shared" si="330"/>
        <v>2025</v>
      </c>
      <c r="AT18575">
        <f t="shared" si="331"/>
        <v>6</v>
      </c>
    </row>
    <row r="18576" spans="1:46" hidden="1">
      <c r="A18576" s="8">
        <v>310</v>
      </c>
      <c r="B18576" s="338">
        <v>45823</v>
      </c>
      <c r="C18576" s="339" t="s">
        <v>559</v>
      </c>
      <c r="D18576" s="340" t="s">
        <v>560</v>
      </c>
      <c r="E18576" s="6">
        <v>0</v>
      </c>
      <c r="F18576" s="6">
        <v>44580</v>
      </c>
      <c r="G18576" s="3" t="s">
        <v>1071</v>
      </c>
      <c r="H18576" s="1" t="s">
        <v>519</v>
      </c>
      <c r="I18576" s="1" t="s">
        <v>1070</v>
      </c>
      <c r="J18576" s="1" t="s">
        <v>306</v>
      </c>
      <c r="K18576" s="1" t="s">
        <v>515</v>
      </c>
      <c r="L18576" s="1" t="s">
        <v>542</v>
      </c>
      <c r="M18576" s="276" t="s">
        <v>497</v>
      </c>
      <c r="N18576" s="3" t="s">
        <v>543</v>
      </c>
      <c r="O18576" s="276" t="s">
        <v>308</v>
      </c>
      <c r="P18576" s="276" t="s">
        <v>30</v>
      </c>
      <c r="Q18576" s="3" t="s">
        <v>31</v>
      </c>
      <c r="R18576" s="276" t="s">
        <v>544</v>
      </c>
      <c r="S18576" s="3" t="s">
        <v>545</v>
      </c>
      <c r="T18576" s="1" t="s">
        <v>99</v>
      </c>
      <c r="U18576" s="4">
        <v>44580</v>
      </c>
      <c r="V18576" s="341">
        <v>1</v>
      </c>
      <c r="W18576" s="276" t="s">
        <v>501</v>
      </c>
      <c r="X18576" s="3" t="s">
        <v>502</v>
      </c>
      <c r="Y18576" s="276" t="s">
        <v>501</v>
      </c>
      <c r="Z18576" s="3" t="s">
        <v>354</v>
      </c>
      <c r="AA18576" s="276" t="s">
        <v>503</v>
      </c>
      <c r="AB18576" s="3" t="s">
        <v>355</v>
      </c>
      <c r="AC18576" s="277">
        <v>45944</v>
      </c>
      <c r="AD18576" s="276" t="s">
        <v>504</v>
      </c>
      <c r="AE18576" s="3" t="s">
        <v>294</v>
      </c>
      <c r="AF18576" s="276"/>
      <c r="AG18576" s="3"/>
      <c r="AH18576" s="3" t="s">
        <v>262</v>
      </c>
      <c r="AI18576" s="2" t="s">
        <v>505</v>
      </c>
      <c r="AJ18576" s="3" t="s">
        <v>263</v>
      </c>
      <c r="AK18576" s="2" t="s">
        <v>506</v>
      </c>
      <c r="AL18576" s="2"/>
      <c r="AM18576" s="276" t="s">
        <v>507</v>
      </c>
      <c r="AN18576" s="276" t="s">
        <v>2113</v>
      </c>
      <c r="AO18576" s="276" t="s">
        <v>507</v>
      </c>
      <c r="AP18576" s="276" t="s">
        <v>2090</v>
      </c>
      <c r="AR18576" s="206">
        <f>+IF($T18576="USD",$U18576,IF(T18576="JOD",U18576/0.709,($U18576*$V18576)/(INDEX(FX!$C:$C,MATCH(JE!$B18576,FX!$A:$A,0)))))</f>
        <v>32.709663218137791</v>
      </c>
      <c r="AS18576">
        <f t="shared" si="330"/>
        <v>2025</v>
      </c>
      <c r="AT18576">
        <f t="shared" si="331"/>
        <v>6</v>
      </c>
    </row>
    <row r="18577" spans="1:46" hidden="1">
      <c r="A18577" s="8">
        <v>311</v>
      </c>
      <c r="B18577" s="338">
        <v>45831</v>
      </c>
      <c r="C18577" s="339" t="s">
        <v>400</v>
      </c>
      <c r="D18577" s="340" t="s">
        <v>697</v>
      </c>
      <c r="E18577" s="6">
        <v>649095600</v>
      </c>
      <c r="F18577" s="6">
        <v>0</v>
      </c>
      <c r="G18577" s="3" t="s">
        <v>893</v>
      </c>
      <c r="H18577" s="1" t="s">
        <v>894</v>
      </c>
      <c r="I18577" s="1" t="s">
        <v>895</v>
      </c>
      <c r="J18577" s="1" t="s">
        <v>306</v>
      </c>
      <c r="K18577" s="1" t="s">
        <v>495</v>
      </c>
      <c r="L18577" s="1" t="s">
        <v>830</v>
      </c>
      <c r="M18577" s="276" t="s">
        <v>497</v>
      </c>
      <c r="N18577" s="3" t="s">
        <v>831</v>
      </c>
      <c r="O18577" s="276" t="s">
        <v>308</v>
      </c>
      <c r="P18577" s="276" t="s">
        <v>30</v>
      </c>
      <c r="Q18577" s="3" t="s">
        <v>31</v>
      </c>
      <c r="R18577" s="276" t="s">
        <v>832</v>
      </c>
      <c r="S18577" s="3" t="s">
        <v>833</v>
      </c>
      <c r="T18577" s="1" t="s">
        <v>4</v>
      </c>
      <c r="U18577" s="4">
        <v>474000</v>
      </c>
      <c r="V18577" s="341">
        <v>1369.4</v>
      </c>
      <c r="W18577" s="276" t="s">
        <v>501</v>
      </c>
      <c r="X18577" s="3" t="s">
        <v>502</v>
      </c>
      <c r="Y18577" s="276" t="s">
        <v>501</v>
      </c>
      <c r="Z18577" s="3" t="s">
        <v>354</v>
      </c>
      <c r="AA18577" s="276" t="s">
        <v>503</v>
      </c>
      <c r="AB18577" s="3" t="s">
        <v>355</v>
      </c>
      <c r="AC18577" s="277">
        <v>45896</v>
      </c>
      <c r="AD18577" s="276" t="s">
        <v>504</v>
      </c>
      <c r="AE18577" s="3" t="s">
        <v>294</v>
      </c>
      <c r="AF18577" s="276"/>
      <c r="AG18577" s="3"/>
      <c r="AH18577" s="3" t="s">
        <v>262</v>
      </c>
      <c r="AI18577" s="2" t="s">
        <v>505</v>
      </c>
      <c r="AJ18577" s="3" t="s">
        <v>263</v>
      </c>
      <c r="AK18577" s="2" t="s">
        <v>506</v>
      </c>
      <c r="AL18577" s="2"/>
      <c r="AM18577" s="276" t="s">
        <v>507</v>
      </c>
      <c r="AN18577" s="276" t="s">
        <v>896</v>
      </c>
      <c r="AO18577" s="276" t="s">
        <v>507</v>
      </c>
      <c r="AP18577" s="276" t="s">
        <v>874</v>
      </c>
      <c r="AR18577" s="206">
        <f>+IF($T18577="USD",$U18577,IF(T18577="JOD",U18577/0.709,($U18577*$V18577)/(INDEX(FX!$C:$C,MATCH(JE!$B18577,FX!$A:$A,0)))))</f>
        <v>474000</v>
      </c>
      <c r="AS18577">
        <f t="shared" si="330"/>
        <v>2025</v>
      </c>
      <c r="AT18577">
        <f t="shared" si="331"/>
        <v>6</v>
      </c>
    </row>
    <row r="18578" spans="1:46" hidden="1">
      <c r="A18578" s="8">
        <v>312</v>
      </c>
      <c r="B18578" s="338">
        <v>45831</v>
      </c>
      <c r="C18578" s="339" t="s">
        <v>626</v>
      </c>
      <c r="D18578" s="340" t="s">
        <v>627</v>
      </c>
      <c r="E18578" s="6">
        <v>0</v>
      </c>
      <c r="F18578" s="6">
        <v>649095600</v>
      </c>
      <c r="G18578" s="3" t="s">
        <v>893</v>
      </c>
      <c r="H18578" s="1" t="s">
        <v>894</v>
      </c>
      <c r="I18578" s="1" t="s">
        <v>895</v>
      </c>
      <c r="J18578" s="1" t="s">
        <v>306</v>
      </c>
      <c r="K18578" s="1" t="s">
        <v>510</v>
      </c>
      <c r="L18578" s="1" t="s">
        <v>830</v>
      </c>
      <c r="M18578" s="276" t="s">
        <v>497</v>
      </c>
      <c r="N18578" s="3" t="s">
        <v>831</v>
      </c>
      <c r="O18578" s="276" t="s">
        <v>308</v>
      </c>
      <c r="P18578" s="276" t="s">
        <v>30</v>
      </c>
      <c r="Q18578" s="3" t="s">
        <v>31</v>
      </c>
      <c r="R18578" s="276" t="s">
        <v>832</v>
      </c>
      <c r="S18578" s="3" t="s">
        <v>833</v>
      </c>
      <c r="T18578" s="1" t="s">
        <v>4</v>
      </c>
      <c r="U18578" s="4">
        <v>474000</v>
      </c>
      <c r="V18578" s="341">
        <v>1369.4</v>
      </c>
      <c r="W18578" s="276" t="s">
        <v>501</v>
      </c>
      <c r="X18578" s="3" t="s">
        <v>502</v>
      </c>
      <c r="Y18578" s="276" t="s">
        <v>501</v>
      </c>
      <c r="Z18578" s="3" t="s">
        <v>354</v>
      </c>
      <c r="AA18578" s="276" t="s">
        <v>503</v>
      </c>
      <c r="AB18578" s="3" t="s">
        <v>355</v>
      </c>
      <c r="AC18578" s="277">
        <v>45896</v>
      </c>
      <c r="AD18578" s="276" t="s">
        <v>504</v>
      </c>
      <c r="AE18578" s="3" t="s">
        <v>294</v>
      </c>
      <c r="AF18578" s="276"/>
      <c r="AG18578" s="3"/>
      <c r="AH18578" s="3" t="s">
        <v>262</v>
      </c>
      <c r="AI18578" s="2" t="s">
        <v>505</v>
      </c>
      <c r="AJ18578" s="3" t="s">
        <v>263</v>
      </c>
      <c r="AK18578" s="2" t="s">
        <v>506</v>
      </c>
      <c r="AL18578" s="2"/>
      <c r="AM18578" s="276" t="s">
        <v>507</v>
      </c>
      <c r="AN18578" s="276" t="s">
        <v>896</v>
      </c>
      <c r="AO18578" s="276" t="s">
        <v>507</v>
      </c>
      <c r="AP18578" s="276" t="s">
        <v>874</v>
      </c>
      <c r="AR18578" s="206">
        <f>+IF($T18578="USD",$U18578,IF(T18578="JOD",U18578/0.709,($U18578*$V18578)/(INDEX(FX!$C:$C,MATCH(JE!$B18578,FX!$A:$A,0)))))</f>
        <v>474000</v>
      </c>
      <c r="AS18578">
        <f t="shared" si="330"/>
        <v>2025</v>
      </c>
      <c r="AT18578">
        <f t="shared" si="331"/>
        <v>6</v>
      </c>
    </row>
    <row r="18579" spans="1:46" hidden="1">
      <c r="A18579" s="8">
        <v>313</v>
      </c>
      <c r="B18579" s="338">
        <v>45834</v>
      </c>
      <c r="C18579" s="339" t="s">
        <v>400</v>
      </c>
      <c r="D18579" s="340" t="s">
        <v>697</v>
      </c>
      <c r="E18579" s="6">
        <v>813137750</v>
      </c>
      <c r="F18579" s="6">
        <v>0</v>
      </c>
      <c r="G18579" s="3" t="s">
        <v>897</v>
      </c>
      <c r="H18579" s="1" t="s">
        <v>624</v>
      </c>
      <c r="I18579" s="1" t="s">
        <v>898</v>
      </c>
      <c r="J18579" s="1" t="s">
        <v>306</v>
      </c>
      <c r="K18579" s="1" t="s">
        <v>495</v>
      </c>
      <c r="L18579" s="1" t="s">
        <v>816</v>
      </c>
      <c r="M18579" s="276" t="s">
        <v>497</v>
      </c>
      <c r="N18579" s="3" t="s">
        <v>817</v>
      </c>
      <c r="O18579" s="276" t="s">
        <v>308</v>
      </c>
      <c r="P18579" s="276" t="s">
        <v>30</v>
      </c>
      <c r="Q18579" s="3" t="s">
        <v>31</v>
      </c>
      <c r="R18579" s="276" t="s">
        <v>818</v>
      </c>
      <c r="S18579" s="3" t="s">
        <v>819</v>
      </c>
      <c r="T18579" s="1" t="s">
        <v>4</v>
      </c>
      <c r="U18579" s="4">
        <v>597500</v>
      </c>
      <c r="V18579" s="341">
        <v>1360.9</v>
      </c>
      <c r="W18579" s="276" t="s">
        <v>501</v>
      </c>
      <c r="X18579" s="3" t="s">
        <v>502</v>
      </c>
      <c r="Y18579" s="276" t="s">
        <v>501</v>
      </c>
      <c r="Z18579" s="3" t="s">
        <v>354</v>
      </c>
      <c r="AA18579" s="276" t="s">
        <v>503</v>
      </c>
      <c r="AB18579" s="3" t="s">
        <v>355</v>
      </c>
      <c r="AC18579" s="277">
        <v>45896</v>
      </c>
      <c r="AD18579" s="276" t="s">
        <v>504</v>
      </c>
      <c r="AE18579" s="3" t="s">
        <v>294</v>
      </c>
      <c r="AF18579" s="276"/>
      <c r="AG18579" s="3"/>
      <c r="AH18579" s="3" t="s">
        <v>262</v>
      </c>
      <c r="AI18579" s="2" t="s">
        <v>505</v>
      </c>
      <c r="AJ18579" s="3" t="s">
        <v>263</v>
      </c>
      <c r="AK18579" s="2" t="s">
        <v>506</v>
      </c>
      <c r="AL18579" s="2"/>
      <c r="AM18579" s="276" t="s">
        <v>507</v>
      </c>
      <c r="AN18579" s="276" t="s">
        <v>899</v>
      </c>
      <c r="AO18579" s="276" t="s">
        <v>507</v>
      </c>
      <c r="AP18579" s="276" t="s">
        <v>874</v>
      </c>
      <c r="AR18579" s="206">
        <f>+IF($T18579="USD",$U18579,IF(T18579="JOD",U18579/0.709,($U18579*$V18579)/(INDEX(FX!$C:$C,MATCH(JE!$B18579,FX!$A:$A,0)))))</f>
        <v>597500</v>
      </c>
      <c r="AS18579">
        <f t="shared" si="330"/>
        <v>2025</v>
      </c>
      <c r="AT18579">
        <f t="shared" si="331"/>
        <v>6</v>
      </c>
    </row>
    <row r="18580" spans="1:46" hidden="1">
      <c r="A18580" s="8">
        <v>314</v>
      </c>
      <c r="B18580" s="338">
        <v>45834</v>
      </c>
      <c r="C18580" s="339" t="s">
        <v>626</v>
      </c>
      <c r="D18580" s="340" t="s">
        <v>627</v>
      </c>
      <c r="E18580" s="6">
        <v>0</v>
      </c>
      <c r="F18580" s="6">
        <v>813137750</v>
      </c>
      <c r="G18580" s="3" t="s">
        <v>897</v>
      </c>
      <c r="H18580" s="1" t="s">
        <v>624</v>
      </c>
      <c r="I18580" s="1" t="s">
        <v>898</v>
      </c>
      <c r="J18580" s="1" t="s">
        <v>306</v>
      </c>
      <c r="K18580" s="1" t="s">
        <v>510</v>
      </c>
      <c r="L18580" s="1" t="s">
        <v>816</v>
      </c>
      <c r="M18580" s="276" t="s">
        <v>497</v>
      </c>
      <c r="N18580" s="3" t="s">
        <v>817</v>
      </c>
      <c r="O18580" s="276" t="s">
        <v>308</v>
      </c>
      <c r="P18580" s="276" t="s">
        <v>30</v>
      </c>
      <c r="Q18580" s="3" t="s">
        <v>31</v>
      </c>
      <c r="R18580" s="276" t="s">
        <v>818</v>
      </c>
      <c r="S18580" s="3" t="s">
        <v>819</v>
      </c>
      <c r="T18580" s="1" t="s">
        <v>4</v>
      </c>
      <c r="U18580" s="4">
        <v>597500</v>
      </c>
      <c r="V18580" s="341">
        <v>1360.9</v>
      </c>
      <c r="W18580" s="276" t="s">
        <v>501</v>
      </c>
      <c r="X18580" s="3" t="s">
        <v>502</v>
      </c>
      <c r="Y18580" s="276" t="s">
        <v>501</v>
      </c>
      <c r="Z18580" s="3" t="s">
        <v>354</v>
      </c>
      <c r="AA18580" s="276" t="s">
        <v>503</v>
      </c>
      <c r="AB18580" s="3" t="s">
        <v>355</v>
      </c>
      <c r="AC18580" s="277">
        <v>45896</v>
      </c>
      <c r="AD18580" s="276" t="s">
        <v>504</v>
      </c>
      <c r="AE18580" s="3" t="s">
        <v>294</v>
      </c>
      <c r="AF18580" s="276"/>
      <c r="AG18580" s="3"/>
      <c r="AH18580" s="3" t="s">
        <v>262</v>
      </c>
      <c r="AI18580" s="2" t="s">
        <v>505</v>
      </c>
      <c r="AJ18580" s="3" t="s">
        <v>263</v>
      </c>
      <c r="AK18580" s="2" t="s">
        <v>506</v>
      </c>
      <c r="AL18580" s="2"/>
      <c r="AM18580" s="276" t="s">
        <v>507</v>
      </c>
      <c r="AN18580" s="276" t="s">
        <v>899</v>
      </c>
      <c r="AO18580" s="276" t="s">
        <v>507</v>
      </c>
      <c r="AP18580" s="276" t="s">
        <v>874</v>
      </c>
      <c r="AR18580" s="206">
        <f>+IF($T18580="USD",$U18580,IF(T18580="JOD",U18580/0.709,($U18580*$V18580)/(INDEX(FX!$C:$C,MATCH(JE!$B18580,FX!$A:$A,0)))))</f>
        <v>597500</v>
      </c>
      <c r="AS18580">
        <f t="shared" si="330"/>
        <v>2025</v>
      </c>
      <c r="AT18580">
        <f t="shared" si="331"/>
        <v>6</v>
      </c>
    </row>
    <row r="18581" spans="1:46" hidden="1">
      <c r="A18581" s="8">
        <v>315</v>
      </c>
      <c r="B18581" s="338">
        <v>45838</v>
      </c>
      <c r="C18581" s="339" t="s">
        <v>426</v>
      </c>
      <c r="D18581" s="340" t="s">
        <v>520</v>
      </c>
      <c r="E18581" s="6">
        <v>54668664</v>
      </c>
      <c r="F18581" s="6">
        <v>0</v>
      </c>
      <c r="G18581" s="3" t="s">
        <v>684</v>
      </c>
      <c r="H18581" s="1" t="s">
        <v>685</v>
      </c>
      <c r="I18581" s="1" t="s">
        <v>2206</v>
      </c>
      <c r="J18581" s="1" t="s">
        <v>306</v>
      </c>
      <c r="K18581" s="1" t="s">
        <v>495</v>
      </c>
      <c r="L18581" s="1" t="s">
        <v>524</v>
      </c>
      <c r="M18581" s="276" t="s">
        <v>497</v>
      </c>
      <c r="N18581" s="3" t="s">
        <v>525</v>
      </c>
      <c r="O18581" s="276" t="s">
        <v>308</v>
      </c>
      <c r="P18581" s="276" t="s">
        <v>30</v>
      </c>
      <c r="Q18581" s="3" t="s">
        <v>31</v>
      </c>
      <c r="R18581" s="276" t="s">
        <v>216</v>
      </c>
      <c r="S18581" s="3" t="s">
        <v>83</v>
      </c>
      <c r="T18581" s="1" t="s">
        <v>4</v>
      </c>
      <c r="U18581" s="4">
        <v>37189.54</v>
      </c>
      <c r="V18581" s="341">
        <v>1470</v>
      </c>
      <c r="W18581" s="276" t="s">
        <v>501</v>
      </c>
      <c r="X18581" s="3" t="s">
        <v>502</v>
      </c>
      <c r="Y18581" s="276" t="s">
        <v>501</v>
      </c>
      <c r="Z18581" s="3" t="s">
        <v>354</v>
      </c>
      <c r="AA18581" s="276" t="s">
        <v>503</v>
      </c>
      <c r="AB18581" s="3" t="s">
        <v>355</v>
      </c>
      <c r="AC18581" s="277">
        <v>45945</v>
      </c>
      <c r="AD18581" s="276" t="s">
        <v>504</v>
      </c>
      <c r="AE18581" s="3" t="s">
        <v>294</v>
      </c>
      <c r="AF18581" s="276" t="s">
        <v>516</v>
      </c>
      <c r="AG18581" s="3" t="s">
        <v>517</v>
      </c>
      <c r="AH18581" s="3" t="s">
        <v>262</v>
      </c>
      <c r="AI18581" s="2" t="s">
        <v>619</v>
      </c>
      <c r="AJ18581" s="3" t="s">
        <v>620</v>
      </c>
      <c r="AK18581" s="2" t="s">
        <v>506</v>
      </c>
      <c r="AL18581" s="2"/>
      <c r="AM18581" s="276" t="s">
        <v>507</v>
      </c>
      <c r="AN18581" s="276" t="s">
        <v>2207</v>
      </c>
      <c r="AO18581" s="276" t="s">
        <v>507</v>
      </c>
      <c r="AP18581" s="276" t="s">
        <v>1484</v>
      </c>
      <c r="AR18581" s="206">
        <f>+IF($T18581="USD",$U18581,IF(T18581="JOD",U18581/0.709,($U18581*$V18581)/(INDEX(FX!$C:$C,MATCH(JE!$B18581,FX!$A:$A,0)))))</f>
        <v>37189.54</v>
      </c>
      <c r="AS18581">
        <f t="shared" si="330"/>
        <v>2025</v>
      </c>
      <c r="AT18581">
        <f t="shared" si="331"/>
        <v>6</v>
      </c>
    </row>
    <row r="18582" spans="1:46" hidden="1">
      <c r="A18582" s="8">
        <v>316</v>
      </c>
      <c r="B18582" s="338">
        <v>45838</v>
      </c>
      <c r="C18582" s="339" t="s">
        <v>588</v>
      </c>
      <c r="D18582" s="340" t="s">
        <v>589</v>
      </c>
      <c r="E18582" s="6">
        <v>0</v>
      </c>
      <c r="F18582" s="6">
        <v>54668664</v>
      </c>
      <c r="G18582" s="3" t="s">
        <v>684</v>
      </c>
      <c r="H18582" s="1" t="s">
        <v>685</v>
      </c>
      <c r="I18582" s="1" t="s">
        <v>2206</v>
      </c>
      <c r="J18582" s="1" t="s">
        <v>306</v>
      </c>
      <c r="K18582" s="1" t="s">
        <v>510</v>
      </c>
      <c r="L18582" s="1" t="s">
        <v>524</v>
      </c>
      <c r="M18582" s="276" t="s">
        <v>497</v>
      </c>
      <c r="N18582" s="3" t="s">
        <v>525</v>
      </c>
      <c r="O18582" s="276" t="s">
        <v>308</v>
      </c>
      <c r="P18582" s="276" t="s">
        <v>30</v>
      </c>
      <c r="Q18582" s="3" t="s">
        <v>31</v>
      </c>
      <c r="R18582" s="276" t="s">
        <v>216</v>
      </c>
      <c r="S18582" s="3" t="s">
        <v>83</v>
      </c>
      <c r="T18582" s="1" t="s">
        <v>4</v>
      </c>
      <c r="U18582" s="4">
        <v>37189.54</v>
      </c>
      <c r="V18582" s="341">
        <v>1470</v>
      </c>
      <c r="W18582" s="276" t="s">
        <v>501</v>
      </c>
      <c r="X18582" s="3" t="s">
        <v>502</v>
      </c>
      <c r="Y18582" s="276" t="s">
        <v>501</v>
      </c>
      <c r="Z18582" s="3" t="s">
        <v>354</v>
      </c>
      <c r="AA18582" s="276" t="s">
        <v>503</v>
      </c>
      <c r="AB18582" s="3" t="s">
        <v>355</v>
      </c>
      <c r="AC18582" s="277">
        <v>45945</v>
      </c>
      <c r="AD18582" s="276" t="s">
        <v>504</v>
      </c>
      <c r="AE18582" s="3" t="s">
        <v>294</v>
      </c>
      <c r="AF18582" s="276"/>
      <c r="AG18582" s="3"/>
      <c r="AH18582" s="3" t="s">
        <v>262</v>
      </c>
      <c r="AI18582" s="2" t="s">
        <v>619</v>
      </c>
      <c r="AJ18582" s="3" t="s">
        <v>620</v>
      </c>
      <c r="AK18582" s="2" t="s">
        <v>506</v>
      </c>
      <c r="AL18582" s="2"/>
      <c r="AM18582" s="276" t="s">
        <v>507</v>
      </c>
      <c r="AN18582" s="276" t="s">
        <v>2207</v>
      </c>
      <c r="AO18582" s="276" t="s">
        <v>507</v>
      </c>
      <c r="AP18582" s="276" t="s">
        <v>1484</v>
      </c>
      <c r="AR18582" s="206">
        <f>+IF($T18582="USD",$U18582,IF(T18582="JOD",U18582/0.709,($U18582*$V18582)/(INDEX(FX!$C:$C,MATCH(JE!$B18582,FX!$A:$A,0)))))</f>
        <v>37189.54</v>
      </c>
      <c r="AS18582">
        <f t="shared" si="330"/>
        <v>2025</v>
      </c>
      <c r="AT18582">
        <f t="shared" si="331"/>
        <v>6</v>
      </c>
    </row>
    <row r="18583" spans="1:46" hidden="1">
      <c r="A18583" s="8">
        <v>317</v>
      </c>
      <c r="B18583" s="338">
        <v>45838</v>
      </c>
      <c r="C18583" s="339" t="s">
        <v>426</v>
      </c>
      <c r="D18583" s="340" t="s">
        <v>520</v>
      </c>
      <c r="E18583" s="6">
        <v>8191499</v>
      </c>
      <c r="F18583" s="6">
        <v>0</v>
      </c>
      <c r="G18583" s="3" t="s">
        <v>686</v>
      </c>
      <c r="H18583" s="1" t="s">
        <v>685</v>
      </c>
      <c r="I18583" s="1" t="s">
        <v>2206</v>
      </c>
      <c r="J18583" s="1" t="s">
        <v>306</v>
      </c>
      <c r="K18583" s="1" t="s">
        <v>515</v>
      </c>
      <c r="L18583" s="1" t="s">
        <v>524</v>
      </c>
      <c r="M18583" s="276" t="s">
        <v>497</v>
      </c>
      <c r="N18583" s="3" t="s">
        <v>525</v>
      </c>
      <c r="O18583" s="276" t="s">
        <v>308</v>
      </c>
      <c r="P18583" s="276" t="s">
        <v>30</v>
      </c>
      <c r="Q18583" s="3" t="s">
        <v>31</v>
      </c>
      <c r="R18583" s="276" t="s">
        <v>216</v>
      </c>
      <c r="S18583" s="3" t="s">
        <v>83</v>
      </c>
      <c r="T18583" s="1" t="s">
        <v>4</v>
      </c>
      <c r="U18583" s="4">
        <v>5630.97</v>
      </c>
      <c r="V18583" s="341">
        <v>1454.7</v>
      </c>
      <c r="W18583" s="276" t="s">
        <v>501</v>
      </c>
      <c r="X18583" s="3" t="s">
        <v>502</v>
      </c>
      <c r="Y18583" s="276" t="s">
        <v>501</v>
      </c>
      <c r="Z18583" s="3" t="s">
        <v>354</v>
      </c>
      <c r="AA18583" s="276" t="s">
        <v>503</v>
      </c>
      <c r="AB18583" s="3" t="s">
        <v>355</v>
      </c>
      <c r="AC18583" s="277">
        <v>45945</v>
      </c>
      <c r="AD18583" s="276" t="s">
        <v>504</v>
      </c>
      <c r="AE18583" s="3" t="s">
        <v>294</v>
      </c>
      <c r="AF18583" s="276" t="s">
        <v>516</v>
      </c>
      <c r="AG18583" s="3" t="s">
        <v>517</v>
      </c>
      <c r="AH18583" s="3" t="s">
        <v>262</v>
      </c>
      <c r="AI18583" s="2" t="s">
        <v>619</v>
      </c>
      <c r="AJ18583" s="3" t="s">
        <v>620</v>
      </c>
      <c r="AK18583" s="2" t="s">
        <v>506</v>
      </c>
      <c r="AL18583" s="2"/>
      <c r="AM18583" s="276" t="s">
        <v>507</v>
      </c>
      <c r="AN18583" s="276" t="s">
        <v>2207</v>
      </c>
      <c r="AO18583" s="276" t="s">
        <v>507</v>
      </c>
      <c r="AP18583" s="276" t="s">
        <v>1484</v>
      </c>
      <c r="AR18583" s="206">
        <f>+IF($T18583="USD",$U18583,IF(T18583="JOD",U18583/0.709,($U18583*$V18583)/(INDEX(FX!$C:$C,MATCH(JE!$B18583,FX!$A:$A,0)))))</f>
        <v>5630.97</v>
      </c>
      <c r="AS18583">
        <f t="shared" si="330"/>
        <v>2025</v>
      </c>
      <c r="AT18583">
        <f t="shared" si="331"/>
        <v>6</v>
      </c>
    </row>
    <row r="18584" spans="1:46" hidden="1">
      <c r="A18584" s="8">
        <v>318</v>
      </c>
      <c r="B18584" s="338">
        <v>45838</v>
      </c>
      <c r="C18584" s="339" t="s">
        <v>588</v>
      </c>
      <c r="D18584" s="340" t="s">
        <v>589</v>
      </c>
      <c r="E18584" s="6">
        <v>0</v>
      </c>
      <c r="F18584" s="6">
        <v>8191499</v>
      </c>
      <c r="G18584" s="3" t="s">
        <v>686</v>
      </c>
      <c r="H18584" s="1" t="s">
        <v>685</v>
      </c>
      <c r="I18584" s="1" t="s">
        <v>2206</v>
      </c>
      <c r="J18584" s="1" t="s">
        <v>306</v>
      </c>
      <c r="K18584" s="1" t="s">
        <v>519</v>
      </c>
      <c r="L18584" s="1" t="s">
        <v>524</v>
      </c>
      <c r="M18584" s="276" t="s">
        <v>497</v>
      </c>
      <c r="N18584" s="3" t="s">
        <v>525</v>
      </c>
      <c r="O18584" s="276" t="s">
        <v>308</v>
      </c>
      <c r="P18584" s="276" t="s">
        <v>30</v>
      </c>
      <c r="Q18584" s="3" t="s">
        <v>31</v>
      </c>
      <c r="R18584" s="276" t="s">
        <v>216</v>
      </c>
      <c r="S18584" s="3" t="s">
        <v>83</v>
      </c>
      <c r="T18584" s="1" t="s">
        <v>4</v>
      </c>
      <c r="U18584" s="4">
        <v>5630.97</v>
      </c>
      <c r="V18584" s="341">
        <v>1454.7</v>
      </c>
      <c r="W18584" s="276" t="s">
        <v>501</v>
      </c>
      <c r="X18584" s="3" t="s">
        <v>502</v>
      </c>
      <c r="Y18584" s="276" t="s">
        <v>501</v>
      </c>
      <c r="Z18584" s="3" t="s">
        <v>354</v>
      </c>
      <c r="AA18584" s="276" t="s">
        <v>503</v>
      </c>
      <c r="AB18584" s="3" t="s">
        <v>355</v>
      </c>
      <c r="AC18584" s="277">
        <v>45945</v>
      </c>
      <c r="AD18584" s="276" t="s">
        <v>504</v>
      </c>
      <c r="AE18584" s="3" t="s">
        <v>294</v>
      </c>
      <c r="AF18584" s="276"/>
      <c r="AG18584" s="3"/>
      <c r="AH18584" s="3" t="s">
        <v>262</v>
      </c>
      <c r="AI18584" s="2" t="s">
        <v>619</v>
      </c>
      <c r="AJ18584" s="3" t="s">
        <v>620</v>
      </c>
      <c r="AK18584" s="2" t="s">
        <v>506</v>
      </c>
      <c r="AL18584" s="2"/>
      <c r="AM18584" s="276" t="s">
        <v>507</v>
      </c>
      <c r="AN18584" s="276" t="s">
        <v>2207</v>
      </c>
      <c r="AO18584" s="276" t="s">
        <v>507</v>
      </c>
      <c r="AP18584" s="276" t="s">
        <v>1484</v>
      </c>
      <c r="AR18584" s="206">
        <f>+IF($T18584="USD",$U18584,IF(T18584="JOD",U18584/0.709,($U18584*$V18584)/(INDEX(FX!$C:$C,MATCH(JE!$B18584,FX!$A:$A,0)))))</f>
        <v>5630.97</v>
      </c>
      <c r="AS18584">
        <f t="shared" si="330"/>
        <v>2025</v>
      </c>
      <c r="AT18584">
        <f t="shared" si="331"/>
        <v>6</v>
      </c>
    </row>
    <row r="18585" spans="1:46" hidden="1">
      <c r="A18585" s="8">
        <v>319</v>
      </c>
      <c r="B18585" s="338">
        <v>45838</v>
      </c>
      <c r="C18585" s="339" t="s">
        <v>426</v>
      </c>
      <c r="D18585" s="340" t="s">
        <v>520</v>
      </c>
      <c r="E18585" s="6">
        <v>19586005</v>
      </c>
      <c r="F18585" s="6">
        <v>0</v>
      </c>
      <c r="G18585" s="3" t="s">
        <v>688</v>
      </c>
      <c r="H18585" s="1" t="s">
        <v>685</v>
      </c>
      <c r="I18585" s="1" t="s">
        <v>2206</v>
      </c>
      <c r="J18585" s="1" t="s">
        <v>306</v>
      </c>
      <c r="K18585" s="1" t="s">
        <v>516</v>
      </c>
      <c r="L18585" s="1" t="s">
        <v>524</v>
      </c>
      <c r="M18585" s="276" t="s">
        <v>497</v>
      </c>
      <c r="N18585" s="3" t="s">
        <v>525</v>
      </c>
      <c r="O18585" s="276" t="s">
        <v>308</v>
      </c>
      <c r="P18585" s="276" t="s">
        <v>30</v>
      </c>
      <c r="Q18585" s="3" t="s">
        <v>31</v>
      </c>
      <c r="R18585" s="276" t="s">
        <v>584</v>
      </c>
      <c r="S18585" s="3" t="s">
        <v>585</v>
      </c>
      <c r="T18585" s="1" t="s">
        <v>4</v>
      </c>
      <c r="U18585" s="4">
        <v>13323.8</v>
      </c>
      <c r="V18585" s="341">
        <v>1470</v>
      </c>
      <c r="W18585" s="276" t="s">
        <v>501</v>
      </c>
      <c r="X18585" s="3" t="s">
        <v>502</v>
      </c>
      <c r="Y18585" s="276" t="s">
        <v>501</v>
      </c>
      <c r="Z18585" s="3" t="s">
        <v>354</v>
      </c>
      <c r="AA18585" s="276" t="s">
        <v>503</v>
      </c>
      <c r="AB18585" s="3" t="s">
        <v>355</v>
      </c>
      <c r="AC18585" s="277">
        <v>45945</v>
      </c>
      <c r="AD18585" s="276" t="s">
        <v>504</v>
      </c>
      <c r="AE18585" s="3" t="s">
        <v>294</v>
      </c>
      <c r="AF18585" s="276" t="s">
        <v>516</v>
      </c>
      <c r="AG18585" s="3" t="s">
        <v>517</v>
      </c>
      <c r="AH18585" s="3" t="s">
        <v>262</v>
      </c>
      <c r="AI18585" s="2" t="s">
        <v>619</v>
      </c>
      <c r="AJ18585" s="3" t="s">
        <v>620</v>
      </c>
      <c r="AK18585" s="2" t="s">
        <v>506</v>
      </c>
      <c r="AL18585" s="2"/>
      <c r="AM18585" s="276" t="s">
        <v>507</v>
      </c>
      <c r="AN18585" s="276" t="s">
        <v>2207</v>
      </c>
      <c r="AO18585" s="276" t="s">
        <v>507</v>
      </c>
      <c r="AP18585" s="276" t="s">
        <v>1484</v>
      </c>
      <c r="AR18585" s="206">
        <f>+IF($T18585="USD",$U18585,IF(T18585="JOD",U18585/0.709,($U18585*$V18585)/(INDEX(FX!$C:$C,MATCH(JE!$B18585,FX!$A:$A,0)))))</f>
        <v>13323.8</v>
      </c>
      <c r="AS18585">
        <f t="shared" si="330"/>
        <v>2025</v>
      </c>
      <c r="AT18585">
        <f t="shared" si="331"/>
        <v>6</v>
      </c>
    </row>
    <row r="18586" spans="1:46" hidden="1">
      <c r="A18586" s="8">
        <v>320</v>
      </c>
      <c r="B18586" s="338">
        <v>45838</v>
      </c>
      <c r="C18586" s="339" t="s">
        <v>588</v>
      </c>
      <c r="D18586" s="340" t="s">
        <v>589</v>
      </c>
      <c r="E18586" s="6">
        <v>0</v>
      </c>
      <c r="F18586" s="6">
        <v>19586005</v>
      </c>
      <c r="G18586" s="3" t="s">
        <v>688</v>
      </c>
      <c r="H18586" s="1" t="s">
        <v>685</v>
      </c>
      <c r="I18586" s="1" t="s">
        <v>2206</v>
      </c>
      <c r="J18586" s="1" t="s">
        <v>306</v>
      </c>
      <c r="K18586" s="1" t="s">
        <v>569</v>
      </c>
      <c r="L18586" s="1" t="s">
        <v>524</v>
      </c>
      <c r="M18586" s="276" t="s">
        <v>497</v>
      </c>
      <c r="N18586" s="3" t="s">
        <v>525</v>
      </c>
      <c r="O18586" s="276" t="s">
        <v>308</v>
      </c>
      <c r="P18586" s="276" t="s">
        <v>30</v>
      </c>
      <c r="Q18586" s="3" t="s">
        <v>31</v>
      </c>
      <c r="R18586" s="276" t="s">
        <v>584</v>
      </c>
      <c r="S18586" s="3" t="s">
        <v>585</v>
      </c>
      <c r="T18586" s="1" t="s">
        <v>4</v>
      </c>
      <c r="U18586" s="4">
        <v>13323.8</v>
      </c>
      <c r="V18586" s="341">
        <v>1470</v>
      </c>
      <c r="W18586" s="276" t="s">
        <v>501</v>
      </c>
      <c r="X18586" s="3" t="s">
        <v>502</v>
      </c>
      <c r="Y18586" s="276" t="s">
        <v>501</v>
      </c>
      <c r="Z18586" s="3" t="s">
        <v>354</v>
      </c>
      <c r="AA18586" s="276" t="s">
        <v>503</v>
      </c>
      <c r="AB18586" s="3" t="s">
        <v>355</v>
      </c>
      <c r="AC18586" s="277">
        <v>45945</v>
      </c>
      <c r="AD18586" s="276" t="s">
        <v>504</v>
      </c>
      <c r="AE18586" s="3" t="s">
        <v>294</v>
      </c>
      <c r="AF18586" s="276"/>
      <c r="AG18586" s="3"/>
      <c r="AH18586" s="3" t="s">
        <v>262</v>
      </c>
      <c r="AI18586" s="2" t="s">
        <v>619</v>
      </c>
      <c r="AJ18586" s="3" t="s">
        <v>620</v>
      </c>
      <c r="AK18586" s="2" t="s">
        <v>506</v>
      </c>
      <c r="AL18586" s="2"/>
      <c r="AM18586" s="276" t="s">
        <v>507</v>
      </c>
      <c r="AN18586" s="276" t="s">
        <v>2207</v>
      </c>
      <c r="AO18586" s="276" t="s">
        <v>507</v>
      </c>
      <c r="AP18586" s="276" t="s">
        <v>1484</v>
      </c>
      <c r="AR18586" s="206">
        <f>+IF($T18586="USD",$U18586,IF(T18586="JOD",U18586/0.709,($U18586*$V18586)/(INDEX(FX!$C:$C,MATCH(JE!$B18586,FX!$A:$A,0)))))</f>
        <v>13323.8</v>
      </c>
      <c r="AS18586">
        <f t="shared" si="330"/>
        <v>2025</v>
      </c>
      <c r="AT18586">
        <f t="shared" si="331"/>
        <v>6</v>
      </c>
    </row>
    <row r="18587" spans="1:46" hidden="1">
      <c r="A18587" s="8">
        <v>321</v>
      </c>
      <c r="B18587" s="338">
        <v>45838</v>
      </c>
      <c r="C18587" s="339" t="s">
        <v>426</v>
      </c>
      <c r="D18587" s="340" t="s">
        <v>520</v>
      </c>
      <c r="E18587" s="6">
        <v>17952480</v>
      </c>
      <c r="F18587" s="6">
        <v>0</v>
      </c>
      <c r="G18587" s="3" t="s">
        <v>803</v>
      </c>
      <c r="H18587" s="1" t="s">
        <v>685</v>
      </c>
      <c r="I18587" s="1" t="s">
        <v>2206</v>
      </c>
      <c r="J18587" s="1" t="s">
        <v>306</v>
      </c>
      <c r="K18587" s="1" t="s">
        <v>624</v>
      </c>
      <c r="L18587" s="1" t="s">
        <v>580</v>
      </c>
      <c r="M18587" s="276" t="s">
        <v>581</v>
      </c>
      <c r="N18587" s="3" t="s">
        <v>582</v>
      </c>
      <c r="O18587" s="276" t="s">
        <v>583</v>
      </c>
      <c r="P18587" s="276" t="s">
        <v>30</v>
      </c>
      <c r="Q18587" s="3" t="s">
        <v>31</v>
      </c>
      <c r="R18587" s="276" t="s">
        <v>584</v>
      </c>
      <c r="S18587" s="3" t="s">
        <v>585</v>
      </c>
      <c r="T18587" s="1" t="s">
        <v>4</v>
      </c>
      <c r="U18587" s="4">
        <v>12480</v>
      </c>
      <c r="V18587" s="341">
        <v>1438.5</v>
      </c>
      <c r="W18587" s="276" t="s">
        <v>501</v>
      </c>
      <c r="X18587" s="3" t="s">
        <v>502</v>
      </c>
      <c r="Y18587" s="276" t="s">
        <v>501</v>
      </c>
      <c r="Z18587" s="3" t="s">
        <v>354</v>
      </c>
      <c r="AA18587" s="276" t="s">
        <v>503</v>
      </c>
      <c r="AB18587" s="3" t="s">
        <v>355</v>
      </c>
      <c r="AC18587" s="277">
        <v>45945</v>
      </c>
      <c r="AD18587" s="276" t="s">
        <v>504</v>
      </c>
      <c r="AE18587" s="3" t="s">
        <v>294</v>
      </c>
      <c r="AF18587" s="276" t="s">
        <v>516</v>
      </c>
      <c r="AG18587" s="3" t="s">
        <v>517</v>
      </c>
      <c r="AH18587" s="3" t="s">
        <v>262</v>
      </c>
      <c r="AI18587" s="2" t="s">
        <v>619</v>
      </c>
      <c r="AJ18587" s="3" t="s">
        <v>620</v>
      </c>
      <c r="AK18587" s="2" t="s">
        <v>506</v>
      </c>
      <c r="AL18587" s="2"/>
      <c r="AM18587" s="276" t="s">
        <v>507</v>
      </c>
      <c r="AN18587" s="276" t="s">
        <v>2207</v>
      </c>
      <c r="AO18587" s="276" t="s">
        <v>507</v>
      </c>
      <c r="AP18587" s="276" t="s">
        <v>1484</v>
      </c>
      <c r="AR18587" s="206">
        <f>+IF($T18587="USD",$U18587,IF(T18587="JOD",U18587/0.709,($U18587*$V18587)/(INDEX(FX!$C:$C,MATCH(JE!$B18587,FX!$A:$A,0)))))</f>
        <v>12480</v>
      </c>
      <c r="AS18587">
        <f t="shared" ref="AS18587:AS18649" si="332">YEAR(B18587)</f>
        <v>2025</v>
      </c>
      <c r="AT18587">
        <f t="shared" ref="AT18587:AT18649" si="333">+MONTH(B18587)</f>
        <v>6</v>
      </c>
    </row>
    <row r="18588" spans="1:46" hidden="1">
      <c r="A18588" s="8">
        <v>322</v>
      </c>
      <c r="B18588" s="338">
        <v>45838</v>
      </c>
      <c r="C18588" s="339" t="s">
        <v>588</v>
      </c>
      <c r="D18588" s="340" t="s">
        <v>589</v>
      </c>
      <c r="E18588" s="6">
        <v>0</v>
      </c>
      <c r="F18588" s="6">
        <v>17952480</v>
      </c>
      <c r="G18588" s="3" t="s">
        <v>803</v>
      </c>
      <c r="H18588" s="1" t="s">
        <v>685</v>
      </c>
      <c r="I18588" s="1" t="s">
        <v>2206</v>
      </c>
      <c r="J18588" s="1" t="s">
        <v>306</v>
      </c>
      <c r="K18588" s="1" t="s">
        <v>625</v>
      </c>
      <c r="L18588" s="1" t="s">
        <v>580</v>
      </c>
      <c r="M18588" s="276" t="s">
        <v>581</v>
      </c>
      <c r="N18588" s="3" t="s">
        <v>582</v>
      </c>
      <c r="O18588" s="276" t="s">
        <v>583</v>
      </c>
      <c r="P18588" s="276" t="s">
        <v>30</v>
      </c>
      <c r="Q18588" s="3" t="s">
        <v>31</v>
      </c>
      <c r="R18588" s="276" t="s">
        <v>584</v>
      </c>
      <c r="S18588" s="3" t="s">
        <v>585</v>
      </c>
      <c r="T18588" s="1" t="s">
        <v>4</v>
      </c>
      <c r="U18588" s="4">
        <v>12480</v>
      </c>
      <c r="V18588" s="341">
        <v>1438.5</v>
      </c>
      <c r="W18588" s="276" t="s">
        <v>501</v>
      </c>
      <c r="X18588" s="3" t="s">
        <v>502</v>
      </c>
      <c r="Y18588" s="276" t="s">
        <v>501</v>
      </c>
      <c r="Z18588" s="3" t="s">
        <v>354</v>
      </c>
      <c r="AA18588" s="276" t="s">
        <v>503</v>
      </c>
      <c r="AB18588" s="3" t="s">
        <v>355</v>
      </c>
      <c r="AC18588" s="277">
        <v>45945</v>
      </c>
      <c r="AD18588" s="276" t="s">
        <v>504</v>
      </c>
      <c r="AE18588" s="3" t="s">
        <v>294</v>
      </c>
      <c r="AF18588" s="276"/>
      <c r="AG18588" s="3"/>
      <c r="AH18588" s="3" t="s">
        <v>262</v>
      </c>
      <c r="AI18588" s="2" t="s">
        <v>619</v>
      </c>
      <c r="AJ18588" s="3" t="s">
        <v>620</v>
      </c>
      <c r="AK18588" s="2" t="s">
        <v>506</v>
      </c>
      <c r="AL18588" s="2"/>
      <c r="AM18588" s="276" t="s">
        <v>507</v>
      </c>
      <c r="AN18588" s="276" t="s">
        <v>2207</v>
      </c>
      <c r="AO18588" s="276" t="s">
        <v>507</v>
      </c>
      <c r="AP18588" s="276" t="s">
        <v>1484</v>
      </c>
      <c r="AR18588" s="206">
        <f>+IF($T18588="USD",$U18588,IF(T18588="JOD",U18588/0.709,($U18588*$V18588)/(INDEX(FX!$C:$C,MATCH(JE!$B18588,FX!$A:$A,0)))))</f>
        <v>12480</v>
      </c>
      <c r="AS18588">
        <f t="shared" si="332"/>
        <v>2025</v>
      </c>
      <c r="AT18588">
        <f t="shared" si="333"/>
        <v>6</v>
      </c>
    </row>
    <row r="18589" spans="1:46" hidden="1">
      <c r="A18589" s="8">
        <v>323</v>
      </c>
      <c r="B18589" s="338">
        <v>45838</v>
      </c>
      <c r="C18589" s="339" t="s">
        <v>426</v>
      </c>
      <c r="D18589" s="340" t="s">
        <v>520</v>
      </c>
      <c r="E18589" s="6">
        <v>8377822</v>
      </c>
      <c r="F18589" s="6">
        <v>0</v>
      </c>
      <c r="G18589" s="3" t="s">
        <v>806</v>
      </c>
      <c r="H18589" s="1" t="s">
        <v>685</v>
      </c>
      <c r="I18589" s="1" t="s">
        <v>2206</v>
      </c>
      <c r="J18589" s="1" t="s">
        <v>306</v>
      </c>
      <c r="K18589" s="1" t="s">
        <v>659</v>
      </c>
      <c r="L18589" s="1" t="s">
        <v>580</v>
      </c>
      <c r="M18589" s="276" t="s">
        <v>581</v>
      </c>
      <c r="N18589" s="3" t="s">
        <v>582</v>
      </c>
      <c r="O18589" s="276" t="s">
        <v>583</v>
      </c>
      <c r="P18589" s="276" t="s">
        <v>30</v>
      </c>
      <c r="Q18589" s="3" t="s">
        <v>31</v>
      </c>
      <c r="R18589" s="276" t="s">
        <v>584</v>
      </c>
      <c r="S18589" s="3" t="s">
        <v>585</v>
      </c>
      <c r="T18589" s="1" t="s">
        <v>4</v>
      </c>
      <c r="U18589" s="4">
        <v>5824</v>
      </c>
      <c r="V18589" s="341">
        <v>1438.5</v>
      </c>
      <c r="W18589" s="276" t="s">
        <v>501</v>
      </c>
      <c r="X18589" s="3" t="s">
        <v>502</v>
      </c>
      <c r="Y18589" s="276" t="s">
        <v>501</v>
      </c>
      <c r="Z18589" s="3" t="s">
        <v>354</v>
      </c>
      <c r="AA18589" s="276" t="s">
        <v>503</v>
      </c>
      <c r="AB18589" s="3" t="s">
        <v>355</v>
      </c>
      <c r="AC18589" s="277">
        <v>45945</v>
      </c>
      <c r="AD18589" s="276" t="s">
        <v>504</v>
      </c>
      <c r="AE18589" s="3" t="s">
        <v>294</v>
      </c>
      <c r="AF18589" s="276" t="s">
        <v>516</v>
      </c>
      <c r="AG18589" s="3" t="s">
        <v>517</v>
      </c>
      <c r="AH18589" s="3" t="s">
        <v>262</v>
      </c>
      <c r="AI18589" s="2" t="s">
        <v>619</v>
      </c>
      <c r="AJ18589" s="3" t="s">
        <v>620</v>
      </c>
      <c r="AK18589" s="2" t="s">
        <v>506</v>
      </c>
      <c r="AL18589" s="2"/>
      <c r="AM18589" s="276" t="s">
        <v>507</v>
      </c>
      <c r="AN18589" s="276" t="s">
        <v>2207</v>
      </c>
      <c r="AO18589" s="276" t="s">
        <v>507</v>
      </c>
      <c r="AP18589" s="276" t="s">
        <v>1484</v>
      </c>
      <c r="AR18589" s="206">
        <f>+IF($T18589="USD",$U18589,IF(T18589="JOD",U18589/0.709,($U18589*$V18589)/(INDEX(FX!$C:$C,MATCH(JE!$B18589,FX!$A:$A,0)))))</f>
        <v>5824</v>
      </c>
      <c r="AS18589">
        <f t="shared" si="332"/>
        <v>2025</v>
      </c>
      <c r="AT18589">
        <f t="shared" si="333"/>
        <v>6</v>
      </c>
    </row>
    <row r="18590" spans="1:46" hidden="1">
      <c r="A18590" s="8">
        <v>324</v>
      </c>
      <c r="B18590" s="338">
        <v>45838</v>
      </c>
      <c r="C18590" s="339" t="s">
        <v>588</v>
      </c>
      <c r="D18590" s="340" t="s">
        <v>589</v>
      </c>
      <c r="E18590" s="6">
        <v>0</v>
      </c>
      <c r="F18590" s="6">
        <v>8377822</v>
      </c>
      <c r="G18590" s="3" t="s">
        <v>806</v>
      </c>
      <c r="H18590" s="1" t="s">
        <v>685</v>
      </c>
      <c r="I18590" s="1" t="s">
        <v>2206</v>
      </c>
      <c r="J18590" s="1" t="s">
        <v>306</v>
      </c>
      <c r="K18590" s="1" t="s">
        <v>687</v>
      </c>
      <c r="L18590" s="1" t="s">
        <v>580</v>
      </c>
      <c r="M18590" s="276" t="s">
        <v>581</v>
      </c>
      <c r="N18590" s="3" t="s">
        <v>582</v>
      </c>
      <c r="O18590" s="276" t="s">
        <v>583</v>
      </c>
      <c r="P18590" s="276" t="s">
        <v>30</v>
      </c>
      <c r="Q18590" s="3" t="s">
        <v>31</v>
      </c>
      <c r="R18590" s="276" t="s">
        <v>584</v>
      </c>
      <c r="S18590" s="3" t="s">
        <v>585</v>
      </c>
      <c r="T18590" s="1" t="s">
        <v>4</v>
      </c>
      <c r="U18590" s="4">
        <v>5824</v>
      </c>
      <c r="V18590" s="341">
        <v>1438.5</v>
      </c>
      <c r="W18590" s="276" t="s">
        <v>501</v>
      </c>
      <c r="X18590" s="3" t="s">
        <v>502</v>
      </c>
      <c r="Y18590" s="276" t="s">
        <v>501</v>
      </c>
      <c r="Z18590" s="3" t="s">
        <v>354</v>
      </c>
      <c r="AA18590" s="276" t="s">
        <v>503</v>
      </c>
      <c r="AB18590" s="3" t="s">
        <v>355</v>
      </c>
      <c r="AC18590" s="277">
        <v>45945</v>
      </c>
      <c r="AD18590" s="276" t="s">
        <v>504</v>
      </c>
      <c r="AE18590" s="3" t="s">
        <v>294</v>
      </c>
      <c r="AF18590" s="276"/>
      <c r="AG18590" s="3"/>
      <c r="AH18590" s="3" t="s">
        <v>262</v>
      </c>
      <c r="AI18590" s="2" t="s">
        <v>619</v>
      </c>
      <c r="AJ18590" s="3" t="s">
        <v>620</v>
      </c>
      <c r="AK18590" s="2" t="s">
        <v>506</v>
      </c>
      <c r="AL18590" s="2"/>
      <c r="AM18590" s="276" t="s">
        <v>507</v>
      </c>
      <c r="AN18590" s="276" t="s">
        <v>2207</v>
      </c>
      <c r="AO18590" s="276" t="s">
        <v>507</v>
      </c>
      <c r="AP18590" s="276" t="s">
        <v>1484</v>
      </c>
      <c r="AR18590" s="206">
        <f>+IF($T18590="USD",$U18590,IF(T18590="JOD",U18590/0.709,($U18590*$V18590)/(INDEX(FX!$C:$C,MATCH(JE!$B18590,FX!$A:$A,0)))))</f>
        <v>5824</v>
      </c>
      <c r="AS18590">
        <f t="shared" si="332"/>
        <v>2025</v>
      </c>
      <c r="AT18590">
        <f t="shared" si="333"/>
        <v>6</v>
      </c>
    </row>
    <row r="18591" spans="1:46" hidden="1">
      <c r="A18591" s="8">
        <v>325</v>
      </c>
      <c r="B18591" s="338">
        <v>45838</v>
      </c>
      <c r="C18591" s="339" t="s">
        <v>426</v>
      </c>
      <c r="D18591" s="340" t="s">
        <v>520</v>
      </c>
      <c r="E18591" s="6">
        <v>4142880</v>
      </c>
      <c r="F18591" s="6">
        <v>0</v>
      </c>
      <c r="G18591" s="3" t="s">
        <v>808</v>
      </c>
      <c r="H18591" s="1" t="s">
        <v>685</v>
      </c>
      <c r="I18591" s="1" t="s">
        <v>2206</v>
      </c>
      <c r="J18591" s="1" t="s">
        <v>306</v>
      </c>
      <c r="K18591" s="1" t="s">
        <v>505</v>
      </c>
      <c r="L18591" s="1" t="s">
        <v>554</v>
      </c>
      <c r="M18591" s="276" t="s">
        <v>497</v>
      </c>
      <c r="N18591" s="3" t="s">
        <v>555</v>
      </c>
      <c r="O18591" s="276" t="s">
        <v>308</v>
      </c>
      <c r="P18591" s="276" t="s">
        <v>30</v>
      </c>
      <c r="Q18591" s="3" t="s">
        <v>31</v>
      </c>
      <c r="R18591" s="276" t="s">
        <v>584</v>
      </c>
      <c r="S18591" s="3" t="s">
        <v>585</v>
      </c>
      <c r="T18591" s="1" t="s">
        <v>4</v>
      </c>
      <c r="U18591" s="4">
        <v>2880</v>
      </c>
      <c r="V18591" s="341">
        <v>1438.5</v>
      </c>
      <c r="W18591" s="276" t="s">
        <v>501</v>
      </c>
      <c r="X18591" s="3" t="s">
        <v>502</v>
      </c>
      <c r="Y18591" s="276" t="s">
        <v>501</v>
      </c>
      <c r="Z18591" s="3" t="s">
        <v>354</v>
      </c>
      <c r="AA18591" s="276" t="s">
        <v>503</v>
      </c>
      <c r="AB18591" s="3" t="s">
        <v>355</v>
      </c>
      <c r="AC18591" s="277">
        <v>45945</v>
      </c>
      <c r="AD18591" s="276" t="s">
        <v>504</v>
      </c>
      <c r="AE18591" s="3" t="s">
        <v>294</v>
      </c>
      <c r="AF18591" s="276" t="s">
        <v>516</v>
      </c>
      <c r="AG18591" s="3" t="s">
        <v>517</v>
      </c>
      <c r="AH18591" s="3" t="s">
        <v>262</v>
      </c>
      <c r="AI18591" s="2" t="s">
        <v>619</v>
      </c>
      <c r="AJ18591" s="3" t="s">
        <v>620</v>
      </c>
      <c r="AK18591" s="2" t="s">
        <v>506</v>
      </c>
      <c r="AL18591" s="2"/>
      <c r="AM18591" s="276" t="s">
        <v>507</v>
      </c>
      <c r="AN18591" s="276" t="s">
        <v>2207</v>
      </c>
      <c r="AO18591" s="276" t="s">
        <v>507</v>
      </c>
      <c r="AP18591" s="276" t="s">
        <v>1484</v>
      </c>
      <c r="AR18591" s="206">
        <f>+IF($T18591="USD",$U18591,IF(T18591="JOD",U18591/0.709,($U18591*$V18591)/(INDEX(FX!$C:$C,MATCH(JE!$B18591,FX!$A:$A,0)))))</f>
        <v>2880</v>
      </c>
      <c r="AS18591">
        <f t="shared" si="332"/>
        <v>2025</v>
      </c>
      <c r="AT18591">
        <f t="shared" si="333"/>
        <v>6</v>
      </c>
    </row>
    <row r="18592" spans="1:46" hidden="1">
      <c r="A18592" s="8">
        <v>326</v>
      </c>
      <c r="B18592" s="338">
        <v>45838</v>
      </c>
      <c r="C18592" s="339" t="s">
        <v>588</v>
      </c>
      <c r="D18592" s="340" t="s">
        <v>589</v>
      </c>
      <c r="E18592" s="6">
        <v>0</v>
      </c>
      <c r="F18592" s="6">
        <v>4142880</v>
      </c>
      <c r="G18592" s="3" t="s">
        <v>808</v>
      </c>
      <c r="H18592" s="1" t="s">
        <v>685</v>
      </c>
      <c r="I18592" s="1" t="s">
        <v>2206</v>
      </c>
      <c r="J18592" s="1" t="s">
        <v>306</v>
      </c>
      <c r="K18592" s="1" t="s">
        <v>619</v>
      </c>
      <c r="L18592" s="1" t="s">
        <v>554</v>
      </c>
      <c r="M18592" s="276" t="s">
        <v>497</v>
      </c>
      <c r="N18592" s="3" t="s">
        <v>555</v>
      </c>
      <c r="O18592" s="276" t="s">
        <v>308</v>
      </c>
      <c r="P18592" s="276" t="s">
        <v>30</v>
      </c>
      <c r="Q18592" s="3" t="s">
        <v>31</v>
      </c>
      <c r="R18592" s="276" t="s">
        <v>584</v>
      </c>
      <c r="S18592" s="3" t="s">
        <v>585</v>
      </c>
      <c r="T18592" s="1" t="s">
        <v>4</v>
      </c>
      <c r="U18592" s="4">
        <v>2880</v>
      </c>
      <c r="V18592" s="341">
        <v>1438.5</v>
      </c>
      <c r="W18592" s="276" t="s">
        <v>501</v>
      </c>
      <c r="X18592" s="3" t="s">
        <v>502</v>
      </c>
      <c r="Y18592" s="276" t="s">
        <v>501</v>
      </c>
      <c r="Z18592" s="3" t="s">
        <v>354</v>
      </c>
      <c r="AA18592" s="276" t="s">
        <v>503</v>
      </c>
      <c r="AB18592" s="3" t="s">
        <v>355</v>
      </c>
      <c r="AC18592" s="277">
        <v>45945</v>
      </c>
      <c r="AD18592" s="276" t="s">
        <v>504</v>
      </c>
      <c r="AE18592" s="3" t="s">
        <v>294</v>
      </c>
      <c r="AF18592" s="276"/>
      <c r="AG18592" s="3"/>
      <c r="AH18592" s="3" t="s">
        <v>262</v>
      </c>
      <c r="AI18592" s="2" t="s">
        <v>619</v>
      </c>
      <c r="AJ18592" s="3" t="s">
        <v>620</v>
      </c>
      <c r="AK18592" s="2" t="s">
        <v>506</v>
      </c>
      <c r="AL18592" s="2"/>
      <c r="AM18592" s="276" t="s">
        <v>507</v>
      </c>
      <c r="AN18592" s="276" t="s">
        <v>2207</v>
      </c>
      <c r="AO18592" s="276" t="s">
        <v>507</v>
      </c>
      <c r="AP18592" s="276" t="s">
        <v>1484</v>
      </c>
      <c r="AR18592" s="206">
        <f>+IF($T18592="USD",$U18592,IF(T18592="JOD",U18592/0.709,($U18592*$V18592)/(INDEX(FX!$C:$C,MATCH(JE!$B18592,FX!$A:$A,0)))))</f>
        <v>2880</v>
      </c>
      <c r="AS18592">
        <f t="shared" si="332"/>
        <v>2025</v>
      </c>
      <c r="AT18592">
        <f t="shared" si="333"/>
        <v>6</v>
      </c>
    </row>
    <row r="18593" spans="1:46" hidden="1">
      <c r="A18593" s="8">
        <v>327</v>
      </c>
      <c r="B18593" s="338">
        <v>45838</v>
      </c>
      <c r="C18593" s="339" t="s">
        <v>426</v>
      </c>
      <c r="D18593" s="340" t="s">
        <v>520</v>
      </c>
      <c r="E18593" s="6">
        <v>8877600</v>
      </c>
      <c r="F18593" s="6">
        <v>0</v>
      </c>
      <c r="G18593" s="3" t="s">
        <v>811</v>
      </c>
      <c r="H18593" s="1" t="s">
        <v>685</v>
      </c>
      <c r="I18593" s="1" t="s">
        <v>2206</v>
      </c>
      <c r="J18593" s="1" t="s">
        <v>306</v>
      </c>
      <c r="K18593" s="1" t="s">
        <v>689</v>
      </c>
      <c r="L18593" s="1" t="s">
        <v>554</v>
      </c>
      <c r="M18593" s="276" t="s">
        <v>497</v>
      </c>
      <c r="N18593" s="3" t="s">
        <v>555</v>
      </c>
      <c r="O18593" s="276" t="s">
        <v>308</v>
      </c>
      <c r="P18593" s="276" t="s">
        <v>30</v>
      </c>
      <c r="Q18593" s="3" t="s">
        <v>31</v>
      </c>
      <c r="R18593" s="276" t="s">
        <v>584</v>
      </c>
      <c r="S18593" s="3" t="s">
        <v>585</v>
      </c>
      <c r="T18593" s="1" t="s">
        <v>4</v>
      </c>
      <c r="U18593" s="4">
        <v>6171.43</v>
      </c>
      <c r="V18593" s="341">
        <v>1438.5</v>
      </c>
      <c r="W18593" s="276" t="s">
        <v>501</v>
      </c>
      <c r="X18593" s="3" t="s">
        <v>502</v>
      </c>
      <c r="Y18593" s="276" t="s">
        <v>501</v>
      </c>
      <c r="Z18593" s="3" t="s">
        <v>354</v>
      </c>
      <c r="AA18593" s="276" t="s">
        <v>503</v>
      </c>
      <c r="AB18593" s="3" t="s">
        <v>355</v>
      </c>
      <c r="AC18593" s="277">
        <v>45945</v>
      </c>
      <c r="AD18593" s="276" t="s">
        <v>504</v>
      </c>
      <c r="AE18593" s="3" t="s">
        <v>294</v>
      </c>
      <c r="AF18593" s="276" t="s">
        <v>516</v>
      </c>
      <c r="AG18593" s="3" t="s">
        <v>517</v>
      </c>
      <c r="AH18593" s="3" t="s">
        <v>262</v>
      </c>
      <c r="AI18593" s="2" t="s">
        <v>619</v>
      </c>
      <c r="AJ18593" s="3" t="s">
        <v>620</v>
      </c>
      <c r="AK18593" s="2" t="s">
        <v>506</v>
      </c>
      <c r="AL18593" s="2"/>
      <c r="AM18593" s="276" t="s">
        <v>507</v>
      </c>
      <c r="AN18593" s="276" t="s">
        <v>2207</v>
      </c>
      <c r="AO18593" s="276" t="s">
        <v>507</v>
      </c>
      <c r="AP18593" s="276" t="s">
        <v>1484</v>
      </c>
      <c r="AR18593" s="206">
        <f>+IF($T18593="USD",$U18593,IF(T18593="JOD",U18593/0.709,($U18593*$V18593)/(INDEX(FX!$C:$C,MATCH(JE!$B18593,FX!$A:$A,0)))))</f>
        <v>6171.43</v>
      </c>
      <c r="AS18593">
        <f t="shared" si="332"/>
        <v>2025</v>
      </c>
      <c r="AT18593">
        <f t="shared" si="333"/>
        <v>6</v>
      </c>
    </row>
    <row r="18594" spans="1:46" hidden="1">
      <c r="A18594" s="8">
        <v>328</v>
      </c>
      <c r="B18594" s="338">
        <v>45838</v>
      </c>
      <c r="C18594" s="339" t="s">
        <v>588</v>
      </c>
      <c r="D18594" s="340" t="s">
        <v>589</v>
      </c>
      <c r="E18594" s="6">
        <v>0</v>
      </c>
      <c r="F18594" s="6">
        <v>8877600</v>
      </c>
      <c r="G18594" s="3" t="s">
        <v>811</v>
      </c>
      <c r="H18594" s="1" t="s">
        <v>685</v>
      </c>
      <c r="I18594" s="1" t="s">
        <v>2206</v>
      </c>
      <c r="J18594" s="1" t="s">
        <v>306</v>
      </c>
      <c r="K18594" s="1" t="s">
        <v>690</v>
      </c>
      <c r="L18594" s="1" t="s">
        <v>554</v>
      </c>
      <c r="M18594" s="276" t="s">
        <v>497</v>
      </c>
      <c r="N18594" s="3" t="s">
        <v>555</v>
      </c>
      <c r="O18594" s="276" t="s">
        <v>308</v>
      </c>
      <c r="P18594" s="276" t="s">
        <v>30</v>
      </c>
      <c r="Q18594" s="3" t="s">
        <v>31</v>
      </c>
      <c r="R18594" s="276" t="s">
        <v>584</v>
      </c>
      <c r="S18594" s="3" t="s">
        <v>585</v>
      </c>
      <c r="T18594" s="1" t="s">
        <v>4</v>
      </c>
      <c r="U18594" s="4">
        <v>6171.43</v>
      </c>
      <c r="V18594" s="341">
        <v>1438.5</v>
      </c>
      <c r="W18594" s="276" t="s">
        <v>501</v>
      </c>
      <c r="X18594" s="3" t="s">
        <v>502</v>
      </c>
      <c r="Y18594" s="276" t="s">
        <v>501</v>
      </c>
      <c r="Z18594" s="3" t="s">
        <v>354</v>
      </c>
      <c r="AA18594" s="276" t="s">
        <v>503</v>
      </c>
      <c r="AB18594" s="3" t="s">
        <v>355</v>
      </c>
      <c r="AC18594" s="277">
        <v>45945</v>
      </c>
      <c r="AD18594" s="276" t="s">
        <v>504</v>
      </c>
      <c r="AE18594" s="3" t="s">
        <v>294</v>
      </c>
      <c r="AF18594" s="276"/>
      <c r="AG18594" s="3"/>
      <c r="AH18594" s="3" t="s">
        <v>262</v>
      </c>
      <c r="AI18594" s="2" t="s">
        <v>619</v>
      </c>
      <c r="AJ18594" s="3" t="s">
        <v>620</v>
      </c>
      <c r="AK18594" s="2" t="s">
        <v>506</v>
      </c>
      <c r="AL18594" s="2"/>
      <c r="AM18594" s="276" t="s">
        <v>507</v>
      </c>
      <c r="AN18594" s="276" t="s">
        <v>2207</v>
      </c>
      <c r="AO18594" s="276" t="s">
        <v>507</v>
      </c>
      <c r="AP18594" s="276" t="s">
        <v>1484</v>
      </c>
      <c r="AR18594" s="206">
        <f>+IF($T18594="USD",$U18594,IF(T18594="JOD",U18594/0.709,($U18594*$V18594)/(INDEX(FX!$C:$C,MATCH(JE!$B18594,FX!$A:$A,0)))))</f>
        <v>6171.43</v>
      </c>
      <c r="AS18594">
        <f t="shared" si="332"/>
        <v>2025</v>
      </c>
      <c r="AT18594">
        <f t="shared" si="333"/>
        <v>6</v>
      </c>
    </row>
    <row r="18595" spans="1:46" hidden="1">
      <c r="A18595" s="8">
        <v>329</v>
      </c>
      <c r="B18595" s="338">
        <v>45838</v>
      </c>
      <c r="C18595" s="339" t="s">
        <v>548</v>
      </c>
      <c r="D18595" s="340" t="s">
        <v>549</v>
      </c>
      <c r="E18595" s="6">
        <v>0</v>
      </c>
      <c r="F18595" s="6">
        <v>3804044611</v>
      </c>
      <c r="G18595" s="3" t="s">
        <v>2813</v>
      </c>
      <c r="H18595" s="1" t="s">
        <v>1389</v>
      </c>
      <c r="I18595" s="1" t="s">
        <v>2814</v>
      </c>
      <c r="J18595" s="1" t="s">
        <v>306</v>
      </c>
      <c r="K18595" s="1" t="s">
        <v>495</v>
      </c>
      <c r="L18595" s="1" t="s">
        <v>542</v>
      </c>
      <c r="M18595" s="276" t="s">
        <v>497</v>
      </c>
      <c r="N18595" s="3" t="s">
        <v>543</v>
      </c>
      <c r="O18595" s="276" t="s">
        <v>308</v>
      </c>
      <c r="P18595" s="276" t="s">
        <v>30</v>
      </c>
      <c r="Q18595" s="3" t="s">
        <v>31</v>
      </c>
      <c r="R18595" s="276" t="s">
        <v>544</v>
      </c>
      <c r="S18595" s="3" t="s">
        <v>545</v>
      </c>
      <c r="T18595" s="1" t="s">
        <v>4</v>
      </c>
      <c r="U18595" s="4">
        <v>2715423.98</v>
      </c>
      <c r="V18595" s="341">
        <v>1356.4</v>
      </c>
      <c r="W18595" s="276" t="s">
        <v>501</v>
      </c>
      <c r="X18595" s="3" t="s">
        <v>502</v>
      </c>
      <c r="Y18595" s="276" t="s">
        <v>501</v>
      </c>
      <c r="Z18595" s="3" t="s">
        <v>354</v>
      </c>
      <c r="AA18595" s="276" t="s">
        <v>503</v>
      </c>
      <c r="AB18595" s="3" t="s">
        <v>355</v>
      </c>
      <c r="AC18595" s="277">
        <v>45954</v>
      </c>
      <c r="AD18595" s="276" t="s">
        <v>504</v>
      </c>
      <c r="AE18595" s="3" t="s">
        <v>294</v>
      </c>
      <c r="AF18595" s="276"/>
      <c r="AG18595" s="3"/>
      <c r="AH18595" s="3" t="s">
        <v>262</v>
      </c>
      <c r="AI18595" s="2" t="s">
        <v>505</v>
      </c>
      <c r="AJ18595" s="3" t="s">
        <v>263</v>
      </c>
      <c r="AK18595" s="2" t="s">
        <v>506</v>
      </c>
      <c r="AL18595" s="2"/>
      <c r="AM18595" s="276" t="s">
        <v>507</v>
      </c>
      <c r="AN18595" s="276" t="s">
        <v>2815</v>
      </c>
      <c r="AO18595" s="276" t="s">
        <v>507</v>
      </c>
      <c r="AP18595" s="276" t="s">
        <v>2816</v>
      </c>
      <c r="AR18595" s="206">
        <f>+IF($T18595="USD",$U18595,IF(T18595="JOD",U18595/0.709,($U18595*$V18595)/(INDEX(FX!$C:$C,MATCH(JE!$B18595,FX!$A:$A,0)))))</f>
        <v>2715423.98</v>
      </c>
      <c r="AS18595">
        <f t="shared" si="332"/>
        <v>2025</v>
      </c>
      <c r="AT18595">
        <f t="shared" si="333"/>
        <v>6</v>
      </c>
    </row>
    <row r="18596" spans="1:46" hidden="1">
      <c r="A18596" s="8">
        <v>330</v>
      </c>
      <c r="B18596" s="338">
        <v>45838</v>
      </c>
      <c r="C18596" s="339" t="s">
        <v>1290</v>
      </c>
      <c r="D18596" s="340" t="s">
        <v>368</v>
      </c>
      <c r="E18596" s="6">
        <v>3851551918</v>
      </c>
      <c r="F18596" s="6">
        <v>0</v>
      </c>
      <c r="G18596" s="3" t="s">
        <v>2813</v>
      </c>
      <c r="H18596" s="1" t="s">
        <v>1389</v>
      </c>
      <c r="I18596" s="1" t="s">
        <v>2814</v>
      </c>
      <c r="J18596" s="1" t="s">
        <v>306</v>
      </c>
      <c r="K18596" s="1" t="s">
        <v>510</v>
      </c>
      <c r="L18596" s="1" t="s">
        <v>542</v>
      </c>
      <c r="M18596" s="276" t="s">
        <v>497</v>
      </c>
      <c r="N18596" s="3" t="s">
        <v>543</v>
      </c>
      <c r="O18596" s="276" t="s">
        <v>308</v>
      </c>
      <c r="P18596" s="276" t="s">
        <v>30</v>
      </c>
      <c r="Q18596" s="3" t="s">
        <v>31</v>
      </c>
      <c r="R18596" s="276" t="s">
        <v>544</v>
      </c>
      <c r="S18596" s="3" t="s">
        <v>545</v>
      </c>
      <c r="T18596" s="1" t="s">
        <v>4</v>
      </c>
      <c r="U18596" s="4">
        <v>2715423.98</v>
      </c>
      <c r="V18596" s="341">
        <v>1356.4</v>
      </c>
      <c r="W18596" s="276" t="s">
        <v>501</v>
      </c>
      <c r="X18596" s="3" t="s">
        <v>502</v>
      </c>
      <c r="Y18596" s="276" t="s">
        <v>501</v>
      </c>
      <c r="Z18596" s="3" t="s">
        <v>354</v>
      </c>
      <c r="AA18596" s="276" t="s">
        <v>503</v>
      </c>
      <c r="AB18596" s="3" t="s">
        <v>355</v>
      </c>
      <c r="AC18596" s="277">
        <v>45954</v>
      </c>
      <c r="AD18596" s="276" t="s">
        <v>504</v>
      </c>
      <c r="AE18596" s="3" t="s">
        <v>294</v>
      </c>
      <c r="AF18596" s="276"/>
      <c r="AG18596" s="3"/>
      <c r="AH18596" s="3" t="s">
        <v>262</v>
      </c>
      <c r="AI18596" s="2" t="s">
        <v>505</v>
      </c>
      <c r="AJ18596" s="3" t="s">
        <v>263</v>
      </c>
      <c r="AK18596" s="2" t="s">
        <v>506</v>
      </c>
      <c r="AL18596" s="2"/>
      <c r="AM18596" s="276" t="s">
        <v>507</v>
      </c>
      <c r="AN18596" s="276" t="s">
        <v>2815</v>
      </c>
      <c r="AO18596" s="276" t="s">
        <v>507</v>
      </c>
      <c r="AP18596" s="276" t="s">
        <v>2816</v>
      </c>
      <c r="AR18596" s="206">
        <f>+IF($T18596="USD",$U18596,IF(T18596="JOD",U18596/0.709,($U18596*$V18596)/(INDEX(FX!$C:$C,MATCH(JE!$B18596,FX!$A:$A,0)))))</f>
        <v>2715423.98</v>
      </c>
      <c r="AS18596">
        <f t="shared" si="332"/>
        <v>2025</v>
      </c>
      <c r="AT18596">
        <f t="shared" si="333"/>
        <v>6</v>
      </c>
    </row>
    <row r="18597" spans="1:46" hidden="1">
      <c r="A18597" s="8">
        <v>331</v>
      </c>
      <c r="B18597" s="338">
        <v>45838</v>
      </c>
      <c r="C18597" s="339" t="s">
        <v>559</v>
      </c>
      <c r="D18597" s="340" t="s">
        <v>560</v>
      </c>
      <c r="E18597" s="6">
        <v>0</v>
      </c>
      <c r="F18597" s="6">
        <v>47507307</v>
      </c>
      <c r="G18597" s="3" t="s">
        <v>2813</v>
      </c>
      <c r="H18597" s="1" t="s">
        <v>1389</v>
      </c>
      <c r="I18597" s="1" t="s">
        <v>2814</v>
      </c>
      <c r="J18597" s="1" t="s">
        <v>306</v>
      </c>
      <c r="K18597" s="1" t="s">
        <v>515</v>
      </c>
      <c r="L18597" s="1" t="s">
        <v>542</v>
      </c>
      <c r="M18597" s="276" t="s">
        <v>497</v>
      </c>
      <c r="N18597" s="3" t="s">
        <v>543</v>
      </c>
      <c r="O18597" s="276" t="s">
        <v>308</v>
      </c>
      <c r="P18597" s="276" t="s">
        <v>30</v>
      </c>
      <c r="Q18597" s="3" t="s">
        <v>31</v>
      </c>
      <c r="R18597" s="276" t="s">
        <v>544</v>
      </c>
      <c r="S18597" s="3" t="s">
        <v>545</v>
      </c>
      <c r="T18597" s="1" t="s">
        <v>99</v>
      </c>
      <c r="U18597" s="4">
        <v>47507307</v>
      </c>
      <c r="V18597" s="341">
        <v>1</v>
      </c>
      <c r="W18597" s="276" t="s">
        <v>501</v>
      </c>
      <c r="X18597" s="3" t="s">
        <v>502</v>
      </c>
      <c r="Y18597" s="276" t="s">
        <v>501</v>
      </c>
      <c r="Z18597" s="3" t="s">
        <v>354</v>
      </c>
      <c r="AA18597" s="276" t="s">
        <v>503</v>
      </c>
      <c r="AB18597" s="3" t="s">
        <v>355</v>
      </c>
      <c r="AC18597" s="277">
        <v>45954</v>
      </c>
      <c r="AD18597" s="276" t="s">
        <v>504</v>
      </c>
      <c r="AE18597" s="3" t="s">
        <v>294</v>
      </c>
      <c r="AF18597" s="276"/>
      <c r="AG18597" s="3"/>
      <c r="AH18597" s="3" t="s">
        <v>262</v>
      </c>
      <c r="AI18597" s="2" t="s">
        <v>505</v>
      </c>
      <c r="AJ18597" s="3" t="s">
        <v>263</v>
      </c>
      <c r="AK18597" s="2" t="s">
        <v>506</v>
      </c>
      <c r="AL18597" s="2"/>
      <c r="AM18597" s="276" t="s">
        <v>507</v>
      </c>
      <c r="AN18597" s="276" t="s">
        <v>2815</v>
      </c>
      <c r="AO18597" s="276" t="s">
        <v>507</v>
      </c>
      <c r="AP18597" s="276" t="s">
        <v>2816</v>
      </c>
      <c r="AR18597" s="206">
        <f>+IF($T18597="USD",$U18597,IF(T18597="JOD",U18597/0.709,($U18597*$V18597)/(INDEX(FX!$C:$C,MATCH(JE!$B18597,FX!$A:$A,0)))))</f>
        <v>35024.555440872893</v>
      </c>
      <c r="AS18597">
        <f t="shared" si="332"/>
        <v>2025</v>
      </c>
      <c r="AT18597">
        <f t="shared" si="333"/>
        <v>6</v>
      </c>
    </row>
    <row r="18598" spans="1:46" hidden="1">
      <c r="A18598" s="8">
        <v>332</v>
      </c>
      <c r="B18598" s="338">
        <v>45838</v>
      </c>
      <c r="C18598" s="339" t="s">
        <v>452</v>
      </c>
      <c r="D18598" s="340" t="s">
        <v>1299</v>
      </c>
      <c r="E18598" s="6">
        <v>14935874984</v>
      </c>
      <c r="F18598" s="6">
        <v>0</v>
      </c>
      <c r="G18598" s="3" t="s">
        <v>1300</v>
      </c>
      <c r="H18598" s="1" t="s">
        <v>717</v>
      </c>
      <c r="I18598" s="1" t="s">
        <v>2817</v>
      </c>
      <c r="J18598" s="1" t="s">
        <v>306</v>
      </c>
      <c r="K18598" s="1" t="s">
        <v>495</v>
      </c>
      <c r="L18598" s="1"/>
      <c r="M18598" s="276"/>
      <c r="N18598" s="3"/>
      <c r="O18598" s="276"/>
      <c r="P18598" s="276"/>
      <c r="Q18598" s="3"/>
      <c r="R18598" s="276"/>
      <c r="S18598" s="3"/>
      <c r="T18598" s="1" t="s">
        <v>99</v>
      </c>
      <c r="U18598" s="4">
        <v>14935874984</v>
      </c>
      <c r="V18598" s="341">
        <v>1</v>
      </c>
      <c r="W18598" s="276" t="s">
        <v>501</v>
      </c>
      <c r="X18598" s="3" t="s">
        <v>502</v>
      </c>
      <c r="Y18598" s="276" t="s">
        <v>501</v>
      </c>
      <c r="Z18598" s="3" t="s">
        <v>354</v>
      </c>
      <c r="AA18598" s="276" t="s">
        <v>503</v>
      </c>
      <c r="AB18598" s="3" t="s">
        <v>355</v>
      </c>
      <c r="AC18598" s="277">
        <v>45954</v>
      </c>
      <c r="AD18598" s="276" t="s">
        <v>504</v>
      </c>
      <c r="AE18598" s="3" t="s">
        <v>294</v>
      </c>
      <c r="AF18598" s="276"/>
      <c r="AG18598" s="3"/>
      <c r="AH18598" s="3" t="s">
        <v>262</v>
      </c>
      <c r="AI18598" s="2" t="s">
        <v>804</v>
      </c>
      <c r="AJ18598" s="3" t="s">
        <v>1302</v>
      </c>
      <c r="AK18598" s="2" t="s">
        <v>506</v>
      </c>
      <c r="AL18598" s="2"/>
      <c r="AM18598" s="276" t="s">
        <v>507</v>
      </c>
      <c r="AN18598" s="276" t="s">
        <v>2818</v>
      </c>
      <c r="AO18598" s="276" t="s">
        <v>507</v>
      </c>
      <c r="AP18598" s="276" t="s">
        <v>2819</v>
      </c>
      <c r="AR18598" s="206">
        <f>+IF($T18598="USD",$U18598,IF(T18598="JOD",U18598/0.709,($U18598*$V18598)/(INDEX(FX!$C:$C,MATCH(JE!$B18598,FX!$A:$A,0)))))</f>
        <v>11011408.864641698</v>
      </c>
      <c r="AS18598">
        <f t="shared" si="332"/>
        <v>2025</v>
      </c>
      <c r="AT18598">
        <f t="shared" si="333"/>
        <v>6</v>
      </c>
    </row>
    <row r="18599" spans="1:46" hidden="1">
      <c r="A18599" s="8">
        <v>333</v>
      </c>
      <c r="B18599" s="338">
        <v>45838</v>
      </c>
      <c r="C18599" s="339" t="s">
        <v>400</v>
      </c>
      <c r="D18599" s="340" t="s">
        <v>697</v>
      </c>
      <c r="E18599" s="6">
        <v>0</v>
      </c>
      <c r="F18599" s="6">
        <v>14935874984</v>
      </c>
      <c r="G18599" s="3" t="s">
        <v>1300</v>
      </c>
      <c r="H18599" s="1" t="s">
        <v>717</v>
      </c>
      <c r="I18599" s="1" t="s">
        <v>2817</v>
      </c>
      <c r="J18599" s="1" t="s">
        <v>306</v>
      </c>
      <c r="K18599" s="1" t="s">
        <v>510</v>
      </c>
      <c r="L18599" s="1"/>
      <c r="M18599" s="276"/>
      <c r="N18599" s="3"/>
      <c r="O18599" s="276"/>
      <c r="P18599" s="276"/>
      <c r="Q18599" s="3"/>
      <c r="R18599" s="276"/>
      <c r="S18599" s="3"/>
      <c r="T18599" s="1" t="s">
        <v>99</v>
      </c>
      <c r="U18599" s="4">
        <v>14935874984</v>
      </c>
      <c r="V18599" s="341">
        <v>1</v>
      </c>
      <c r="W18599" s="276" t="s">
        <v>501</v>
      </c>
      <c r="X18599" s="3" t="s">
        <v>502</v>
      </c>
      <c r="Y18599" s="276" t="s">
        <v>501</v>
      </c>
      <c r="Z18599" s="3" t="s">
        <v>354</v>
      </c>
      <c r="AA18599" s="276" t="s">
        <v>503</v>
      </c>
      <c r="AB18599" s="3" t="s">
        <v>355</v>
      </c>
      <c r="AC18599" s="277">
        <v>45954</v>
      </c>
      <c r="AD18599" s="276" t="s">
        <v>504</v>
      </c>
      <c r="AE18599" s="3" t="s">
        <v>294</v>
      </c>
      <c r="AF18599" s="276"/>
      <c r="AG18599" s="3"/>
      <c r="AH18599" s="3" t="s">
        <v>262</v>
      </c>
      <c r="AI18599" s="2" t="s">
        <v>804</v>
      </c>
      <c r="AJ18599" s="3" t="s">
        <v>1302</v>
      </c>
      <c r="AK18599" s="2" t="s">
        <v>506</v>
      </c>
      <c r="AL18599" s="2"/>
      <c r="AM18599" s="276" t="s">
        <v>507</v>
      </c>
      <c r="AN18599" s="276" t="s">
        <v>2818</v>
      </c>
      <c r="AO18599" s="276" t="s">
        <v>507</v>
      </c>
      <c r="AP18599" s="276" t="s">
        <v>2819</v>
      </c>
      <c r="AR18599" s="206">
        <f>+IF($T18599="USD",$U18599,IF(T18599="JOD",U18599/0.709,($U18599*$V18599)/(INDEX(FX!$C:$C,MATCH(JE!$B18599,FX!$A:$A,0)))))</f>
        <v>11011408.864641698</v>
      </c>
      <c r="AS18599">
        <f t="shared" si="332"/>
        <v>2025</v>
      </c>
      <c r="AT18599">
        <f t="shared" si="333"/>
        <v>6</v>
      </c>
    </row>
    <row r="18600" spans="1:46" hidden="1">
      <c r="A18600" s="8">
        <v>334</v>
      </c>
      <c r="B18600" s="338">
        <v>45838</v>
      </c>
      <c r="C18600" s="339" t="s">
        <v>1303</v>
      </c>
      <c r="D18600" s="340" t="s">
        <v>1304</v>
      </c>
      <c r="E18600" s="6">
        <v>15057671934</v>
      </c>
      <c r="F18600" s="6">
        <v>0</v>
      </c>
      <c r="G18600" s="3" t="s">
        <v>1300</v>
      </c>
      <c r="H18600" s="1" t="s">
        <v>1285</v>
      </c>
      <c r="I18600" s="1" t="s">
        <v>2820</v>
      </c>
      <c r="J18600" s="1" t="s">
        <v>306</v>
      </c>
      <c r="K18600" s="1" t="s">
        <v>495</v>
      </c>
      <c r="L18600" s="1"/>
      <c r="M18600" s="276"/>
      <c r="N18600" s="3"/>
      <c r="O18600" s="276"/>
      <c r="P18600" s="276"/>
      <c r="Q18600" s="3"/>
      <c r="R18600" s="276"/>
      <c r="S18600" s="3"/>
      <c r="T18600" s="1" t="s">
        <v>99</v>
      </c>
      <c r="U18600" s="4">
        <v>15057671934</v>
      </c>
      <c r="V18600" s="341">
        <v>1</v>
      </c>
      <c r="W18600" s="276" t="s">
        <v>501</v>
      </c>
      <c r="X18600" s="3" t="s">
        <v>502</v>
      </c>
      <c r="Y18600" s="276" t="s">
        <v>501</v>
      </c>
      <c r="Z18600" s="3" t="s">
        <v>354</v>
      </c>
      <c r="AA18600" s="276" t="s">
        <v>503</v>
      </c>
      <c r="AB18600" s="3" t="s">
        <v>355</v>
      </c>
      <c r="AC18600" s="277">
        <v>45954</v>
      </c>
      <c r="AD18600" s="276" t="s">
        <v>504</v>
      </c>
      <c r="AE18600" s="3" t="s">
        <v>294</v>
      </c>
      <c r="AF18600" s="276"/>
      <c r="AG18600" s="3"/>
      <c r="AH18600" s="3" t="s">
        <v>262</v>
      </c>
      <c r="AI18600" s="2" t="s">
        <v>804</v>
      </c>
      <c r="AJ18600" s="3" t="s">
        <v>1302</v>
      </c>
      <c r="AK18600" s="2" t="s">
        <v>506</v>
      </c>
      <c r="AL18600" s="2"/>
      <c r="AM18600" s="276" t="s">
        <v>507</v>
      </c>
      <c r="AN18600" s="276" t="s">
        <v>2818</v>
      </c>
      <c r="AO18600" s="276" t="s">
        <v>507</v>
      </c>
      <c r="AP18600" s="276" t="s">
        <v>2819</v>
      </c>
      <c r="AR18600" s="206">
        <f>+IF($T18600="USD",$U18600,IF(T18600="JOD",U18600/0.709,($U18600*$V18600)/(INDEX(FX!$C:$C,MATCH(JE!$B18600,FX!$A:$A,0)))))</f>
        <v>11101203.136242995</v>
      </c>
      <c r="AS18600">
        <f t="shared" si="332"/>
        <v>2025</v>
      </c>
      <c r="AT18600">
        <f t="shared" si="333"/>
        <v>6</v>
      </c>
    </row>
    <row r="18601" spans="1:46" hidden="1">
      <c r="A18601" s="8">
        <v>335</v>
      </c>
      <c r="B18601" s="338">
        <v>45838</v>
      </c>
      <c r="C18601" s="339" t="s">
        <v>452</v>
      </c>
      <c r="D18601" s="340" t="s">
        <v>1299</v>
      </c>
      <c r="E18601" s="6">
        <v>0</v>
      </c>
      <c r="F18601" s="6">
        <v>14935874984</v>
      </c>
      <c r="G18601" s="3" t="s">
        <v>1300</v>
      </c>
      <c r="H18601" s="1" t="s">
        <v>1285</v>
      </c>
      <c r="I18601" s="1" t="s">
        <v>2820</v>
      </c>
      <c r="J18601" s="1" t="s">
        <v>306</v>
      </c>
      <c r="K18601" s="1" t="s">
        <v>510</v>
      </c>
      <c r="L18601" s="1"/>
      <c r="M18601" s="276"/>
      <c r="N18601" s="3"/>
      <c r="O18601" s="276"/>
      <c r="P18601" s="276"/>
      <c r="Q18601" s="3"/>
      <c r="R18601" s="276"/>
      <c r="S18601" s="3"/>
      <c r="T18601" s="1" t="s">
        <v>99</v>
      </c>
      <c r="U18601" s="4">
        <v>14935874984</v>
      </c>
      <c r="V18601" s="341">
        <v>1</v>
      </c>
      <c r="W18601" s="276" t="s">
        <v>501</v>
      </c>
      <c r="X18601" s="3" t="s">
        <v>502</v>
      </c>
      <c r="Y18601" s="276" t="s">
        <v>501</v>
      </c>
      <c r="Z18601" s="3" t="s">
        <v>354</v>
      </c>
      <c r="AA18601" s="276" t="s">
        <v>503</v>
      </c>
      <c r="AB18601" s="3" t="s">
        <v>355</v>
      </c>
      <c r="AC18601" s="277">
        <v>45954</v>
      </c>
      <c r="AD18601" s="276" t="s">
        <v>504</v>
      </c>
      <c r="AE18601" s="3" t="s">
        <v>294</v>
      </c>
      <c r="AF18601" s="276"/>
      <c r="AG18601" s="3"/>
      <c r="AH18601" s="3" t="s">
        <v>262</v>
      </c>
      <c r="AI18601" s="2" t="s">
        <v>804</v>
      </c>
      <c r="AJ18601" s="3" t="s">
        <v>1302</v>
      </c>
      <c r="AK18601" s="2" t="s">
        <v>506</v>
      </c>
      <c r="AL18601" s="2"/>
      <c r="AM18601" s="276" t="s">
        <v>507</v>
      </c>
      <c r="AN18601" s="276" t="s">
        <v>2818</v>
      </c>
      <c r="AO18601" s="276" t="s">
        <v>507</v>
      </c>
      <c r="AP18601" s="276" t="s">
        <v>2819</v>
      </c>
      <c r="AR18601" s="206">
        <f>+IF($T18601="USD",$U18601,IF(T18601="JOD",U18601/0.709,($U18601*$V18601)/(INDEX(FX!$C:$C,MATCH(JE!$B18601,FX!$A:$A,0)))))</f>
        <v>11011408.864641698</v>
      </c>
      <c r="AS18601">
        <f t="shared" si="332"/>
        <v>2025</v>
      </c>
      <c r="AT18601">
        <f t="shared" si="333"/>
        <v>6</v>
      </c>
    </row>
    <row r="18602" spans="1:46" hidden="1">
      <c r="A18602" s="8">
        <v>336</v>
      </c>
      <c r="B18602" s="338">
        <v>45838</v>
      </c>
      <c r="C18602" s="339" t="s">
        <v>426</v>
      </c>
      <c r="D18602" s="340" t="s">
        <v>520</v>
      </c>
      <c r="E18602" s="6">
        <v>0</v>
      </c>
      <c r="F18602" s="6">
        <v>121796950</v>
      </c>
      <c r="G18602" s="3" t="s">
        <v>1300</v>
      </c>
      <c r="H18602" s="1" t="s">
        <v>1285</v>
      </c>
      <c r="I18602" s="1" t="s">
        <v>2820</v>
      </c>
      <c r="J18602" s="1" t="s">
        <v>306</v>
      </c>
      <c r="K18602" s="1" t="s">
        <v>515</v>
      </c>
      <c r="L18602" s="1"/>
      <c r="M18602" s="276"/>
      <c r="N18602" s="3"/>
      <c r="O18602" s="276"/>
      <c r="P18602" s="276"/>
      <c r="Q18602" s="3"/>
      <c r="R18602" s="276"/>
      <c r="S18602" s="3"/>
      <c r="T18602" s="1" t="s">
        <v>99</v>
      </c>
      <c r="U18602" s="4">
        <v>121796950</v>
      </c>
      <c r="V18602" s="341">
        <v>1</v>
      </c>
      <c r="W18602" s="276" t="s">
        <v>501</v>
      </c>
      <c r="X18602" s="3" t="s">
        <v>502</v>
      </c>
      <c r="Y18602" s="276" t="s">
        <v>501</v>
      </c>
      <c r="Z18602" s="3" t="s">
        <v>354</v>
      </c>
      <c r="AA18602" s="276" t="s">
        <v>503</v>
      </c>
      <c r="AB18602" s="3" t="s">
        <v>355</v>
      </c>
      <c r="AC18602" s="277">
        <v>45954</v>
      </c>
      <c r="AD18602" s="276" t="s">
        <v>504</v>
      </c>
      <c r="AE18602" s="3" t="s">
        <v>294</v>
      </c>
      <c r="AF18602" s="276"/>
      <c r="AG18602" s="3"/>
      <c r="AH18602" s="3" t="s">
        <v>262</v>
      </c>
      <c r="AI18602" s="2" t="s">
        <v>804</v>
      </c>
      <c r="AJ18602" s="3" t="s">
        <v>1302</v>
      </c>
      <c r="AK18602" s="2" t="s">
        <v>506</v>
      </c>
      <c r="AL18602" s="2"/>
      <c r="AM18602" s="276" t="s">
        <v>507</v>
      </c>
      <c r="AN18602" s="276" t="s">
        <v>2818</v>
      </c>
      <c r="AO18602" s="276" t="s">
        <v>507</v>
      </c>
      <c r="AP18602" s="276" t="s">
        <v>2819</v>
      </c>
      <c r="AR18602" s="206">
        <f>+IF($T18602="USD",$U18602,IF(T18602="JOD",U18602/0.709,($U18602*$V18602)/(INDEX(FX!$C:$C,MATCH(JE!$B18602,FX!$A:$A,0)))))</f>
        <v>89794.271601297543</v>
      </c>
      <c r="AS18602">
        <f t="shared" si="332"/>
        <v>2025</v>
      </c>
      <c r="AT18602">
        <f t="shared" si="333"/>
        <v>6</v>
      </c>
    </row>
    <row r="18603" spans="1:46" hidden="1">
      <c r="A18603" s="8">
        <v>337</v>
      </c>
      <c r="B18603" s="338">
        <v>45838</v>
      </c>
      <c r="C18603" s="339" t="s">
        <v>1306</v>
      </c>
      <c r="D18603" s="340" t="s">
        <v>1307</v>
      </c>
      <c r="E18603" s="6">
        <v>15057671934</v>
      </c>
      <c r="F18603" s="6">
        <v>0</v>
      </c>
      <c r="G18603" s="3" t="s">
        <v>1300</v>
      </c>
      <c r="H18603" s="1" t="s">
        <v>1286</v>
      </c>
      <c r="I18603" s="1" t="s">
        <v>2821</v>
      </c>
      <c r="J18603" s="1" t="s">
        <v>306</v>
      </c>
      <c r="K18603" s="1" t="s">
        <v>495</v>
      </c>
      <c r="L18603" s="1"/>
      <c r="M18603" s="276"/>
      <c r="N18603" s="3"/>
      <c r="O18603" s="276"/>
      <c r="P18603" s="276"/>
      <c r="Q18603" s="3"/>
      <c r="R18603" s="276"/>
      <c r="S18603" s="3"/>
      <c r="T18603" s="1" t="s">
        <v>99</v>
      </c>
      <c r="U18603" s="4">
        <v>15057671934</v>
      </c>
      <c r="V18603" s="341">
        <v>1</v>
      </c>
      <c r="W18603" s="276" t="s">
        <v>501</v>
      </c>
      <c r="X18603" s="3" t="s">
        <v>502</v>
      </c>
      <c r="Y18603" s="276" t="s">
        <v>501</v>
      </c>
      <c r="Z18603" s="3" t="s">
        <v>354</v>
      </c>
      <c r="AA18603" s="276" t="s">
        <v>503</v>
      </c>
      <c r="AB18603" s="3" t="s">
        <v>355</v>
      </c>
      <c r="AC18603" s="277">
        <v>45954</v>
      </c>
      <c r="AD18603" s="276" t="s">
        <v>504</v>
      </c>
      <c r="AE18603" s="3" t="s">
        <v>294</v>
      </c>
      <c r="AF18603" s="276"/>
      <c r="AG18603" s="3"/>
      <c r="AH18603" s="3" t="s">
        <v>262</v>
      </c>
      <c r="AI18603" s="2" t="s">
        <v>804</v>
      </c>
      <c r="AJ18603" s="3" t="s">
        <v>1302</v>
      </c>
      <c r="AK18603" s="2" t="s">
        <v>506</v>
      </c>
      <c r="AL18603" s="2"/>
      <c r="AM18603" s="276" t="s">
        <v>507</v>
      </c>
      <c r="AN18603" s="276" t="s">
        <v>2818</v>
      </c>
      <c r="AO18603" s="276" t="s">
        <v>507</v>
      </c>
      <c r="AP18603" s="276" t="s">
        <v>2819</v>
      </c>
      <c r="AR18603" s="206">
        <f>+IF($T18603="USD",$U18603,IF(T18603="JOD",U18603/0.709,($U18603*$V18603)/(INDEX(FX!$C:$C,MATCH(JE!$B18603,FX!$A:$A,0)))))</f>
        <v>11101203.136242995</v>
      </c>
      <c r="AS18603">
        <f t="shared" si="332"/>
        <v>2025</v>
      </c>
      <c r="AT18603">
        <f t="shared" si="333"/>
        <v>6</v>
      </c>
    </row>
    <row r="18604" spans="1:46" hidden="1">
      <c r="A18604" s="8">
        <v>338</v>
      </c>
      <c r="B18604" s="338">
        <v>45838</v>
      </c>
      <c r="C18604" s="339" t="s">
        <v>1303</v>
      </c>
      <c r="D18604" s="340" t="s">
        <v>1304</v>
      </c>
      <c r="E18604" s="6">
        <v>0</v>
      </c>
      <c r="F18604" s="6">
        <v>15057671934</v>
      </c>
      <c r="G18604" s="3" t="s">
        <v>1300</v>
      </c>
      <c r="H18604" s="1" t="s">
        <v>1286</v>
      </c>
      <c r="I18604" s="1" t="s">
        <v>2821</v>
      </c>
      <c r="J18604" s="1" t="s">
        <v>306</v>
      </c>
      <c r="K18604" s="1" t="s">
        <v>510</v>
      </c>
      <c r="L18604" s="1"/>
      <c r="M18604" s="276"/>
      <c r="N18604" s="3"/>
      <c r="O18604" s="276"/>
      <c r="P18604" s="276"/>
      <c r="Q18604" s="3"/>
      <c r="R18604" s="276"/>
      <c r="S18604" s="3"/>
      <c r="T18604" s="1" t="s">
        <v>99</v>
      </c>
      <c r="U18604" s="4">
        <v>15057671934</v>
      </c>
      <c r="V18604" s="341">
        <v>1</v>
      </c>
      <c r="W18604" s="276" t="s">
        <v>501</v>
      </c>
      <c r="X18604" s="3" t="s">
        <v>502</v>
      </c>
      <c r="Y18604" s="276" t="s">
        <v>501</v>
      </c>
      <c r="Z18604" s="3" t="s">
        <v>354</v>
      </c>
      <c r="AA18604" s="276" t="s">
        <v>503</v>
      </c>
      <c r="AB18604" s="3" t="s">
        <v>355</v>
      </c>
      <c r="AC18604" s="277">
        <v>45954</v>
      </c>
      <c r="AD18604" s="276" t="s">
        <v>504</v>
      </c>
      <c r="AE18604" s="3" t="s">
        <v>294</v>
      </c>
      <c r="AF18604" s="276"/>
      <c r="AG18604" s="3"/>
      <c r="AH18604" s="3" t="s">
        <v>262</v>
      </c>
      <c r="AI18604" s="2" t="s">
        <v>804</v>
      </c>
      <c r="AJ18604" s="3" t="s">
        <v>1302</v>
      </c>
      <c r="AK18604" s="2" t="s">
        <v>506</v>
      </c>
      <c r="AL18604" s="2"/>
      <c r="AM18604" s="276" t="s">
        <v>507</v>
      </c>
      <c r="AN18604" s="276" t="s">
        <v>2818</v>
      </c>
      <c r="AO18604" s="276" t="s">
        <v>507</v>
      </c>
      <c r="AP18604" s="276" t="s">
        <v>2819</v>
      </c>
      <c r="AR18604" s="206">
        <f>+IF($T18604="USD",$U18604,IF(T18604="JOD",U18604/0.709,($U18604*$V18604)/(INDEX(FX!$C:$C,MATCH(JE!$B18604,FX!$A:$A,0)))))</f>
        <v>11101203.136242995</v>
      </c>
      <c r="AS18604">
        <f t="shared" si="332"/>
        <v>2025</v>
      </c>
      <c r="AT18604">
        <f t="shared" si="333"/>
        <v>6</v>
      </c>
    </row>
    <row r="18605" spans="1:46" hidden="1">
      <c r="A18605" s="8">
        <v>339</v>
      </c>
      <c r="B18605" s="338">
        <v>45838</v>
      </c>
      <c r="C18605" s="339" t="s">
        <v>1066</v>
      </c>
      <c r="D18605" s="340" t="s">
        <v>1067</v>
      </c>
      <c r="E18605" s="6">
        <v>15057671934</v>
      </c>
      <c r="F18605" s="6">
        <v>0</v>
      </c>
      <c r="G18605" s="3" t="s">
        <v>1300</v>
      </c>
      <c r="H18605" s="1" t="s">
        <v>1287</v>
      </c>
      <c r="I18605" s="1" t="s">
        <v>2822</v>
      </c>
      <c r="J18605" s="1" t="s">
        <v>306</v>
      </c>
      <c r="K18605" s="1" t="s">
        <v>495</v>
      </c>
      <c r="L18605" s="1"/>
      <c r="M18605" s="276"/>
      <c r="N18605" s="3"/>
      <c r="O18605" s="276"/>
      <c r="P18605" s="276"/>
      <c r="Q18605" s="3"/>
      <c r="R18605" s="276"/>
      <c r="S18605" s="3"/>
      <c r="T18605" s="1" t="s">
        <v>99</v>
      </c>
      <c r="U18605" s="4">
        <v>15057671934</v>
      </c>
      <c r="V18605" s="341">
        <v>1</v>
      </c>
      <c r="W18605" s="276" t="s">
        <v>501</v>
      </c>
      <c r="X18605" s="3" t="s">
        <v>502</v>
      </c>
      <c r="Y18605" s="276" t="s">
        <v>501</v>
      </c>
      <c r="Z18605" s="3" t="s">
        <v>354</v>
      </c>
      <c r="AA18605" s="276" t="s">
        <v>503</v>
      </c>
      <c r="AB18605" s="3" t="s">
        <v>355</v>
      </c>
      <c r="AC18605" s="277">
        <v>45954</v>
      </c>
      <c r="AD18605" s="276" t="s">
        <v>504</v>
      </c>
      <c r="AE18605" s="3" t="s">
        <v>294</v>
      </c>
      <c r="AF18605" s="276"/>
      <c r="AG18605" s="3"/>
      <c r="AH18605" s="3" t="s">
        <v>262</v>
      </c>
      <c r="AI18605" s="2" t="s">
        <v>804</v>
      </c>
      <c r="AJ18605" s="3" t="s">
        <v>1302</v>
      </c>
      <c r="AK18605" s="2" t="s">
        <v>506</v>
      </c>
      <c r="AL18605" s="2"/>
      <c r="AM18605" s="276" t="s">
        <v>507</v>
      </c>
      <c r="AN18605" s="276" t="s">
        <v>2818</v>
      </c>
      <c r="AO18605" s="276" t="s">
        <v>507</v>
      </c>
      <c r="AP18605" s="276" t="s">
        <v>2823</v>
      </c>
      <c r="AR18605" s="206">
        <f>+IF($T18605="USD",$U18605,IF(T18605="JOD",U18605/0.709,($U18605*$V18605)/(INDEX(FX!$C:$C,MATCH(JE!$B18605,FX!$A:$A,0)))))</f>
        <v>11101203.136242995</v>
      </c>
      <c r="AS18605">
        <f t="shared" si="332"/>
        <v>2025</v>
      </c>
      <c r="AT18605">
        <f t="shared" si="333"/>
        <v>6</v>
      </c>
    </row>
    <row r="18606" spans="1:46" hidden="1">
      <c r="A18606" s="8">
        <v>340</v>
      </c>
      <c r="B18606" s="338">
        <v>45838</v>
      </c>
      <c r="C18606" s="339" t="s">
        <v>1306</v>
      </c>
      <c r="D18606" s="340" t="s">
        <v>1307</v>
      </c>
      <c r="E18606" s="6">
        <v>0</v>
      </c>
      <c r="F18606" s="6">
        <v>15057671934</v>
      </c>
      <c r="G18606" s="3" t="s">
        <v>1300</v>
      </c>
      <c r="H18606" s="1" t="s">
        <v>1287</v>
      </c>
      <c r="I18606" s="1" t="s">
        <v>2822</v>
      </c>
      <c r="J18606" s="1" t="s">
        <v>306</v>
      </c>
      <c r="K18606" s="1" t="s">
        <v>510</v>
      </c>
      <c r="L18606" s="1"/>
      <c r="M18606" s="276"/>
      <c r="N18606" s="3"/>
      <c r="O18606" s="276"/>
      <c r="P18606" s="276"/>
      <c r="Q18606" s="3"/>
      <c r="R18606" s="276"/>
      <c r="S18606" s="3"/>
      <c r="T18606" s="1" t="s">
        <v>99</v>
      </c>
      <c r="U18606" s="4">
        <v>15057671934</v>
      </c>
      <c r="V18606" s="341">
        <v>1</v>
      </c>
      <c r="W18606" s="276" t="s">
        <v>501</v>
      </c>
      <c r="X18606" s="3" t="s">
        <v>502</v>
      </c>
      <c r="Y18606" s="276" t="s">
        <v>501</v>
      </c>
      <c r="Z18606" s="3" t="s">
        <v>354</v>
      </c>
      <c r="AA18606" s="276" t="s">
        <v>503</v>
      </c>
      <c r="AB18606" s="3" t="s">
        <v>355</v>
      </c>
      <c r="AC18606" s="277">
        <v>45954</v>
      </c>
      <c r="AD18606" s="276" t="s">
        <v>504</v>
      </c>
      <c r="AE18606" s="3" t="s">
        <v>294</v>
      </c>
      <c r="AF18606" s="276"/>
      <c r="AG18606" s="3"/>
      <c r="AH18606" s="3" t="s">
        <v>262</v>
      </c>
      <c r="AI18606" s="2" t="s">
        <v>804</v>
      </c>
      <c r="AJ18606" s="3" t="s">
        <v>1302</v>
      </c>
      <c r="AK18606" s="2" t="s">
        <v>506</v>
      </c>
      <c r="AL18606" s="2"/>
      <c r="AM18606" s="276" t="s">
        <v>507</v>
      </c>
      <c r="AN18606" s="276" t="s">
        <v>2818</v>
      </c>
      <c r="AO18606" s="276" t="s">
        <v>507</v>
      </c>
      <c r="AP18606" s="276" t="s">
        <v>2823</v>
      </c>
      <c r="AR18606" s="206">
        <f>+IF($T18606="USD",$U18606,IF(T18606="JOD",U18606/0.709,($U18606*$V18606)/(INDEX(FX!$C:$C,MATCH(JE!$B18606,FX!$A:$A,0)))))</f>
        <v>11101203.136242995</v>
      </c>
      <c r="AS18606">
        <f t="shared" si="332"/>
        <v>2025</v>
      </c>
      <c r="AT18606">
        <f t="shared" si="333"/>
        <v>6</v>
      </c>
    </row>
    <row r="18607" spans="1:46" hidden="1">
      <c r="A18607" s="8">
        <v>341</v>
      </c>
      <c r="B18607" s="338">
        <v>45842</v>
      </c>
      <c r="C18607" s="339" t="s">
        <v>540</v>
      </c>
      <c r="D18607" s="340" t="s">
        <v>387</v>
      </c>
      <c r="E18607" s="6">
        <v>855603</v>
      </c>
      <c r="F18607" s="6">
        <v>0</v>
      </c>
      <c r="G18607" s="3" t="s">
        <v>901</v>
      </c>
      <c r="H18607" s="1" t="s">
        <v>690</v>
      </c>
      <c r="I18607" s="1" t="s">
        <v>902</v>
      </c>
      <c r="J18607" s="1" t="s">
        <v>306</v>
      </c>
      <c r="K18607" s="1" t="s">
        <v>495</v>
      </c>
      <c r="L18607" s="1" t="s">
        <v>542</v>
      </c>
      <c r="M18607" s="276" t="s">
        <v>497</v>
      </c>
      <c r="N18607" s="3" t="s">
        <v>543</v>
      </c>
      <c r="O18607" s="276" t="s">
        <v>308</v>
      </c>
      <c r="P18607" s="276" t="s">
        <v>30</v>
      </c>
      <c r="Q18607" s="3" t="s">
        <v>31</v>
      </c>
      <c r="R18607" s="276" t="s">
        <v>544</v>
      </c>
      <c r="S18607" s="3" t="s">
        <v>545</v>
      </c>
      <c r="T18607" s="1" t="s">
        <v>4</v>
      </c>
      <c r="U18607" s="4">
        <v>630</v>
      </c>
      <c r="V18607" s="341">
        <v>1358.1</v>
      </c>
      <c r="W18607" s="276" t="s">
        <v>501</v>
      </c>
      <c r="X18607" s="3" t="s">
        <v>502</v>
      </c>
      <c r="Y18607" s="276" t="s">
        <v>501</v>
      </c>
      <c r="Z18607" s="3" t="s">
        <v>354</v>
      </c>
      <c r="AA18607" s="276" t="s">
        <v>503</v>
      </c>
      <c r="AB18607" s="3" t="s">
        <v>355</v>
      </c>
      <c r="AC18607" s="277">
        <v>45939</v>
      </c>
      <c r="AD18607" s="276" t="s">
        <v>504</v>
      </c>
      <c r="AE18607" s="3" t="s">
        <v>294</v>
      </c>
      <c r="AF18607" s="276"/>
      <c r="AG18607" s="3"/>
      <c r="AH18607" s="3" t="s">
        <v>262</v>
      </c>
      <c r="AI18607" s="2" t="s">
        <v>505</v>
      </c>
      <c r="AJ18607" s="3" t="s">
        <v>263</v>
      </c>
      <c r="AK18607" s="2" t="s">
        <v>506</v>
      </c>
      <c r="AL18607" s="2"/>
      <c r="AM18607" s="276" t="s">
        <v>507</v>
      </c>
      <c r="AN18607" s="276" t="s">
        <v>903</v>
      </c>
      <c r="AO18607" s="276" t="s">
        <v>507</v>
      </c>
      <c r="AP18607" s="276" t="s">
        <v>2234</v>
      </c>
      <c r="AR18607" s="206">
        <f>+IF($T18607="USD",$U18607,IF(T18607="JOD",U18607/0.709,($U18607*$V18607)/(INDEX(FX!$C:$C,MATCH(JE!$B18607,FX!$A:$A,0)))))</f>
        <v>630</v>
      </c>
      <c r="AS18607">
        <f t="shared" si="332"/>
        <v>2025</v>
      </c>
      <c r="AT18607">
        <f t="shared" si="333"/>
        <v>7</v>
      </c>
    </row>
    <row r="18608" spans="1:46" hidden="1">
      <c r="A18608" s="8">
        <v>342</v>
      </c>
      <c r="B18608" s="338">
        <v>45842</v>
      </c>
      <c r="C18608" s="339" t="s">
        <v>548</v>
      </c>
      <c r="D18608" s="340" t="s">
        <v>549</v>
      </c>
      <c r="E18608" s="6">
        <v>0</v>
      </c>
      <c r="F18608" s="6">
        <v>855603</v>
      </c>
      <c r="G18608" s="3" t="s">
        <v>901</v>
      </c>
      <c r="H18608" s="1" t="s">
        <v>690</v>
      </c>
      <c r="I18608" s="1" t="s">
        <v>902</v>
      </c>
      <c r="J18608" s="1" t="s">
        <v>306</v>
      </c>
      <c r="K18608" s="1" t="s">
        <v>510</v>
      </c>
      <c r="L18608" s="1" t="s">
        <v>542</v>
      </c>
      <c r="M18608" s="276" t="s">
        <v>497</v>
      </c>
      <c r="N18608" s="3" t="s">
        <v>543</v>
      </c>
      <c r="O18608" s="276" t="s">
        <v>308</v>
      </c>
      <c r="P18608" s="276" t="s">
        <v>30</v>
      </c>
      <c r="Q18608" s="3" t="s">
        <v>31</v>
      </c>
      <c r="R18608" s="276" t="s">
        <v>544</v>
      </c>
      <c r="S18608" s="3" t="s">
        <v>545</v>
      </c>
      <c r="T18608" s="1" t="s">
        <v>4</v>
      </c>
      <c r="U18608" s="4">
        <v>630</v>
      </c>
      <c r="V18608" s="341">
        <v>1358.1</v>
      </c>
      <c r="W18608" s="276" t="s">
        <v>501</v>
      </c>
      <c r="X18608" s="3" t="s">
        <v>502</v>
      </c>
      <c r="Y18608" s="276" t="s">
        <v>501</v>
      </c>
      <c r="Z18608" s="3" t="s">
        <v>354</v>
      </c>
      <c r="AA18608" s="276" t="s">
        <v>503</v>
      </c>
      <c r="AB18608" s="3" t="s">
        <v>355</v>
      </c>
      <c r="AC18608" s="277">
        <v>45939</v>
      </c>
      <c r="AD18608" s="276" t="s">
        <v>504</v>
      </c>
      <c r="AE18608" s="3" t="s">
        <v>294</v>
      </c>
      <c r="AF18608" s="276"/>
      <c r="AG18608" s="3"/>
      <c r="AH18608" s="3" t="s">
        <v>262</v>
      </c>
      <c r="AI18608" s="2" t="s">
        <v>505</v>
      </c>
      <c r="AJ18608" s="3" t="s">
        <v>263</v>
      </c>
      <c r="AK18608" s="2" t="s">
        <v>506</v>
      </c>
      <c r="AL18608" s="2"/>
      <c r="AM18608" s="276" t="s">
        <v>507</v>
      </c>
      <c r="AN18608" s="276" t="s">
        <v>903</v>
      </c>
      <c r="AO18608" s="276" t="s">
        <v>507</v>
      </c>
      <c r="AP18608" s="276" t="s">
        <v>2234</v>
      </c>
      <c r="AR18608" s="206">
        <f>+IF($T18608="USD",$U18608,IF(T18608="JOD",U18608/0.709,($U18608*$V18608)/(INDEX(FX!$C:$C,MATCH(JE!$B18608,FX!$A:$A,0)))))</f>
        <v>630</v>
      </c>
      <c r="AS18608">
        <f t="shared" si="332"/>
        <v>2025</v>
      </c>
      <c r="AT18608">
        <f t="shared" si="333"/>
        <v>7</v>
      </c>
    </row>
    <row r="18609" spans="1:46" hidden="1">
      <c r="A18609" s="8">
        <v>343</v>
      </c>
      <c r="B18609" s="338">
        <v>45845</v>
      </c>
      <c r="C18609" s="339" t="s">
        <v>400</v>
      </c>
      <c r="D18609" s="340" t="s">
        <v>697</v>
      </c>
      <c r="E18609" s="6">
        <v>706710168</v>
      </c>
      <c r="F18609" s="6">
        <v>0</v>
      </c>
      <c r="G18609" s="3" t="s">
        <v>904</v>
      </c>
      <c r="H18609" s="1" t="s">
        <v>659</v>
      </c>
      <c r="I18609" s="1" t="s">
        <v>905</v>
      </c>
      <c r="J18609" s="1" t="s">
        <v>306</v>
      </c>
      <c r="K18609" s="1" t="s">
        <v>495</v>
      </c>
      <c r="L18609" s="1" t="s">
        <v>739</v>
      </c>
      <c r="M18609" s="276" t="s">
        <v>497</v>
      </c>
      <c r="N18609" s="3" t="s">
        <v>740</v>
      </c>
      <c r="O18609" s="276" t="s">
        <v>308</v>
      </c>
      <c r="P18609" s="276" t="s">
        <v>30</v>
      </c>
      <c r="Q18609" s="3" t="s">
        <v>31</v>
      </c>
      <c r="R18609" s="276" t="s">
        <v>741</v>
      </c>
      <c r="S18609" s="3" t="s">
        <v>742</v>
      </c>
      <c r="T18609" s="1" t="s">
        <v>4</v>
      </c>
      <c r="U18609" s="4">
        <v>518040</v>
      </c>
      <c r="V18609" s="341">
        <v>1364.2</v>
      </c>
      <c r="W18609" s="276" t="s">
        <v>501</v>
      </c>
      <c r="X18609" s="3" t="s">
        <v>502</v>
      </c>
      <c r="Y18609" s="276" t="s">
        <v>501</v>
      </c>
      <c r="Z18609" s="3" t="s">
        <v>354</v>
      </c>
      <c r="AA18609" s="276" t="s">
        <v>503</v>
      </c>
      <c r="AB18609" s="3" t="s">
        <v>355</v>
      </c>
      <c r="AC18609" s="277">
        <v>45896</v>
      </c>
      <c r="AD18609" s="276" t="s">
        <v>504</v>
      </c>
      <c r="AE18609" s="3" t="s">
        <v>294</v>
      </c>
      <c r="AF18609" s="276"/>
      <c r="AG18609" s="3"/>
      <c r="AH18609" s="3" t="s">
        <v>262</v>
      </c>
      <c r="AI18609" s="2" t="s">
        <v>505</v>
      </c>
      <c r="AJ18609" s="3" t="s">
        <v>263</v>
      </c>
      <c r="AK18609" s="2" t="s">
        <v>506</v>
      </c>
      <c r="AL18609" s="2"/>
      <c r="AM18609" s="276" t="s">
        <v>507</v>
      </c>
      <c r="AN18609" s="276" t="s">
        <v>906</v>
      </c>
      <c r="AO18609" s="276" t="s">
        <v>507</v>
      </c>
      <c r="AP18609" s="276" t="s">
        <v>907</v>
      </c>
      <c r="AR18609" s="206">
        <f>+IF($T18609="USD",$U18609,IF(T18609="JOD",U18609/0.709,($U18609*$V18609)/(INDEX(FX!$C:$C,MATCH(JE!$B18609,FX!$A:$A,0)))))</f>
        <v>518040</v>
      </c>
      <c r="AS18609">
        <f t="shared" si="332"/>
        <v>2025</v>
      </c>
      <c r="AT18609">
        <f t="shared" si="333"/>
        <v>7</v>
      </c>
    </row>
    <row r="18610" spans="1:46" hidden="1">
      <c r="A18610" s="8">
        <v>344</v>
      </c>
      <c r="B18610" s="338">
        <v>45845</v>
      </c>
      <c r="C18610" s="339" t="s">
        <v>626</v>
      </c>
      <c r="D18610" s="340" t="s">
        <v>627</v>
      </c>
      <c r="E18610" s="6">
        <v>0</v>
      </c>
      <c r="F18610" s="6">
        <v>706710168</v>
      </c>
      <c r="G18610" s="3" t="s">
        <v>904</v>
      </c>
      <c r="H18610" s="1" t="s">
        <v>659</v>
      </c>
      <c r="I18610" s="1" t="s">
        <v>905</v>
      </c>
      <c r="J18610" s="1" t="s">
        <v>306</v>
      </c>
      <c r="K18610" s="1" t="s">
        <v>510</v>
      </c>
      <c r="L18610" s="1" t="s">
        <v>739</v>
      </c>
      <c r="M18610" s="276" t="s">
        <v>497</v>
      </c>
      <c r="N18610" s="3" t="s">
        <v>740</v>
      </c>
      <c r="O18610" s="276" t="s">
        <v>308</v>
      </c>
      <c r="P18610" s="276" t="s">
        <v>30</v>
      </c>
      <c r="Q18610" s="3" t="s">
        <v>31</v>
      </c>
      <c r="R18610" s="276" t="s">
        <v>741</v>
      </c>
      <c r="S18610" s="3" t="s">
        <v>742</v>
      </c>
      <c r="T18610" s="1" t="s">
        <v>4</v>
      </c>
      <c r="U18610" s="4">
        <v>518040</v>
      </c>
      <c r="V18610" s="341">
        <v>1364.2</v>
      </c>
      <c r="W18610" s="276" t="s">
        <v>501</v>
      </c>
      <c r="X18610" s="3" t="s">
        <v>502</v>
      </c>
      <c r="Y18610" s="276" t="s">
        <v>501</v>
      </c>
      <c r="Z18610" s="3" t="s">
        <v>354</v>
      </c>
      <c r="AA18610" s="276" t="s">
        <v>503</v>
      </c>
      <c r="AB18610" s="3" t="s">
        <v>355</v>
      </c>
      <c r="AC18610" s="277">
        <v>45896</v>
      </c>
      <c r="AD18610" s="276" t="s">
        <v>504</v>
      </c>
      <c r="AE18610" s="3" t="s">
        <v>294</v>
      </c>
      <c r="AF18610" s="276"/>
      <c r="AG18610" s="3"/>
      <c r="AH18610" s="3" t="s">
        <v>262</v>
      </c>
      <c r="AI18610" s="2" t="s">
        <v>505</v>
      </c>
      <c r="AJ18610" s="3" t="s">
        <v>263</v>
      </c>
      <c r="AK18610" s="2" t="s">
        <v>506</v>
      </c>
      <c r="AL18610" s="2"/>
      <c r="AM18610" s="276" t="s">
        <v>507</v>
      </c>
      <c r="AN18610" s="276" t="s">
        <v>906</v>
      </c>
      <c r="AO18610" s="276" t="s">
        <v>507</v>
      </c>
      <c r="AP18610" s="276" t="s">
        <v>907</v>
      </c>
      <c r="AR18610" s="206">
        <f>+IF($T18610="USD",$U18610,IF(T18610="JOD",U18610/0.709,($U18610*$V18610)/(INDEX(FX!$C:$C,MATCH(JE!$B18610,FX!$A:$A,0)))))</f>
        <v>518040</v>
      </c>
      <c r="AS18610">
        <f t="shared" si="332"/>
        <v>2025</v>
      </c>
      <c r="AT18610">
        <f t="shared" si="333"/>
        <v>7</v>
      </c>
    </row>
    <row r="18611" spans="1:46" hidden="1">
      <c r="A18611" s="8">
        <v>345</v>
      </c>
      <c r="B18611" s="338">
        <v>45846</v>
      </c>
      <c r="C18611" s="339" t="s">
        <v>400</v>
      </c>
      <c r="D18611" s="340" t="s">
        <v>697</v>
      </c>
      <c r="E18611" s="6">
        <v>707953464</v>
      </c>
      <c r="F18611" s="6">
        <v>0</v>
      </c>
      <c r="G18611" s="3" t="s">
        <v>908</v>
      </c>
      <c r="H18611" s="1" t="s">
        <v>541</v>
      </c>
      <c r="I18611" s="1" t="s">
        <v>909</v>
      </c>
      <c r="J18611" s="1" t="s">
        <v>306</v>
      </c>
      <c r="K18611" s="1" t="s">
        <v>495</v>
      </c>
      <c r="L18611" s="1" t="s">
        <v>739</v>
      </c>
      <c r="M18611" s="276" t="s">
        <v>497</v>
      </c>
      <c r="N18611" s="3" t="s">
        <v>740</v>
      </c>
      <c r="O18611" s="276" t="s">
        <v>308</v>
      </c>
      <c r="P18611" s="276" t="s">
        <v>30</v>
      </c>
      <c r="Q18611" s="3" t="s">
        <v>31</v>
      </c>
      <c r="R18611" s="276" t="s">
        <v>741</v>
      </c>
      <c r="S18611" s="3" t="s">
        <v>742</v>
      </c>
      <c r="T18611" s="1" t="s">
        <v>4</v>
      </c>
      <c r="U18611" s="4">
        <v>518040</v>
      </c>
      <c r="V18611" s="341">
        <v>1366.6</v>
      </c>
      <c r="W18611" s="276" t="s">
        <v>501</v>
      </c>
      <c r="X18611" s="3" t="s">
        <v>502</v>
      </c>
      <c r="Y18611" s="276" t="s">
        <v>501</v>
      </c>
      <c r="Z18611" s="3" t="s">
        <v>354</v>
      </c>
      <c r="AA18611" s="276" t="s">
        <v>503</v>
      </c>
      <c r="AB18611" s="3" t="s">
        <v>355</v>
      </c>
      <c r="AC18611" s="277">
        <v>45896</v>
      </c>
      <c r="AD18611" s="276" t="s">
        <v>504</v>
      </c>
      <c r="AE18611" s="3" t="s">
        <v>294</v>
      </c>
      <c r="AF18611" s="276"/>
      <c r="AG18611" s="3"/>
      <c r="AH18611" s="3" t="s">
        <v>262</v>
      </c>
      <c r="AI18611" s="2" t="s">
        <v>505</v>
      </c>
      <c r="AJ18611" s="3" t="s">
        <v>263</v>
      </c>
      <c r="AK18611" s="2" t="s">
        <v>506</v>
      </c>
      <c r="AL18611" s="2"/>
      <c r="AM18611" s="276" t="s">
        <v>507</v>
      </c>
      <c r="AN18611" s="276" t="s">
        <v>910</v>
      </c>
      <c r="AO18611" s="276" t="s">
        <v>507</v>
      </c>
      <c r="AP18611" s="276" t="s">
        <v>907</v>
      </c>
      <c r="AR18611" s="206">
        <f>+IF($T18611="USD",$U18611,IF(T18611="JOD",U18611/0.709,($U18611*$V18611)/(INDEX(FX!$C:$C,MATCH(JE!$B18611,FX!$A:$A,0)))))</f>
        <v>518040</v>
      </c>
      <c r="AS18611">
        <f t="shared" si="332"/>
        <v>2025</v>
      </c>
      <c r="AT18611">
        <f t="shared" si="333"/>
        <v>7</v>
      </c>
    </row>
    <row r="18612" spans="1:46" hidden="1">
      <c r="A18612" s="8">
        <v>346</v>
      </c>
      <c r="B18612" s="338">
        <v>45846</v>
      </c>
      <c r="C18612" s="339" t="s">
        <v>626</v>
      </c>
      <c r="D18612" s="340" t="s">
        <v>627</v>
      </c>
      <c r="E18612" s="6">
        <v>0</v>
      </c>
      <c r="F18612" s="6">
        <v>707953464</v>
      </c>
      <c r="G18612" s="3" t="s">
        <v>908</v>
      </c>
      <c r="H18612" s="1" t="s">
        <v>541</v>
      </c>
      <c r="I18612" s="1" t="s">
        <v>909</v>
      </c>
      <c r="J18612" s="1" t="s">
        <v>306</v>
      </c>
      <c r="K18612" s="1" t="s">
        <v>510</v>
      </c>
      <c r="L18612" s="1" t="s">
        <v>739</v>
      </c>
      <c r="M18612" s="276" t="s">
        <v>497</v>
      </c>
      <c r="N18612" s="3" t="s">
        <v>740</v>
      </c>
      <c r="O18612" s="276" t="s">
        <v>308</v>
      </c>
      <c r="P18612" s="276" t="s">
        <v>30</v>
      </c>
      <c r="Q18612" s="3" t="s">
        <v>31</v>
      </c>
      <c r="R18612" s="276" t="s">
        <v>741</v>
      </c>
      <c r="S18612" s="3" t="s">
        <v>742</v>
      </c>
      <c r="T18612" s="1" t="s">
        <v>4</v>
      </c>
      <c r="U18612" s="4">
        <v>518040</v>
      </c>
      <c r="V18612" s="341">
        <v>1366.6</v>
      </c>
      <c r="W18612" s="276" t="s">
        <v>501</v>
      </c>
      <c r="X18612" s="3" t="s">
        <v>502</v>
      </c>
      <c r="Y18612" s="276" t="s">
        <v>501</v>
      </c>
      <c r="Z18612" s="3" t="s">
        <v>354</v>
      </c>
      <c r="AA18612" s="276" t="s">
        <v>503</v>
      </c>
      <c r="AB18612" s="3" t="s">
        <v>355</v>
      </c>
      <c r="AC18612" s="277">
        <v>45896</v>
      </c>
      <c r="AD18612" s="276" t="s">
        <v>504</v>
      </c>
      <c r="AE18612" s="3" t="s">
        <v>294</v>
      </c>
      <c r="AF18612" s="276"/>
      <c r="AG18612" s="3"/>
      <c r="AH18612" s="3" t="s">
        <v>262</v>
      </c>
      <c r="AI18612" s="2" t="s">
        <v>505</v>
      </c>
      <c r="AJ18612" s="3" t="s">
        <v>263</v>
      </c>
      <c r="AK18612" s="2" t="s">
        <v>506</v>
      </c>
      <c r="AL18612" s="2"/>
      <c r="AM18612" s="276" t="s">
        <v>507</v>
      </c>
      <c r="AN18612" s="276" t="s">
        <v>910</v>
      </c>
      <c r="AO18612" s="276" t="s">
        <v>507</v>
      </c>
      <c r="AP18612" s="276" t="s">
        <v>907</v>
      </c>
      <c r="AR18612" s="206">
        <f>+IF($T18612="USD",$U18612,IF(T18612="JOD",U18612/0.709,($U18612*$V18612)/(INDEX(FX!$C:$C,MATCH(JE!$B18612,FX!$A:$A,0)))))</f>
        <v>518040</v>
      </c>
      <c r="AS18612">
        <f t="shared" si="332"/>
        <v>2025</v>
      </c>
      <c r="AT18612">
        <f t="shared" si="333"/>
        <v>7</v>
      </c>
    </row>
    <row r="18613" spans="1:46" hidden="1">
      <c r="A18613" s="8">
        <v>347</v>
      </c>
      <c r="B18613" s="338">
        <v>45847</v>
      </c>
      <c r="C18613" s="339" t="s">
        <v>400</v>
      </c>
      <c r="D18613" s="340" t="s">
        <v>697</v>
      </c>
      <c r="E18613" s="6">
        <v>1127905973</v>
      </c>
      <c r="F18613" s="6">
        <v>0</v>
      </c>
      <c r="G18613" s="3" t="s">
        <v>911</v>
      </c>
      <c r="H18613" s="1" t="s">
        <v>505</v>
      </c>
      <c r="I18613" s="1" t="s">
        <v>912</v>
      </c>
      <c r="J18613" s="1" t="s">
        <v>306</v>
      </c>
      <c r="K18613" s="1" t="s">
        <v>495</v>
      </c>
      <c r="L18613" s="1" t="s">
        <v>756</v>
      </c>
      <c r="M18613" s="276" t="s">
        <v>497</v>
      </c>
      <c r="N18613" s="3" t="s">
        <v>757</v>
      </c>
      <c r="O18613" s="276" t="s">
        <v>308</v>
      </c>
      <c r="P18613" s="276" t="s">
        <v>30</v>
      </c>
      <c r="Q18613" s="3" t="s">
        <v>31</v>
      </c>
      <c r="R18613" s="276" t="s">
        <v>758</v>
      </c>
      <c r="S18613" s="3" t="s">
        <v>759</v>
      </c>
      <c r="T18613" s="1" t="s">
        <v>4</v>
      </c>
      <c r="U18613" s="4">
        <v>824492.67</v>
      </c>
      <c r="V18613" s="341">
        <v>1368</v>
      </c>
      <c r="W18613" s="276" t="s">
        <v>501</v>
      </c>
      <c r="X18613" s="3" t="s">
        <v>502</v>
      </c>
      <c r="Y18613" s="276" t="s">
        <v>501</v>
      </c>
      <c r="Z18613" s="3" t="s">
        <v>354</v>
      </c>
      <c r="AA18613" s="276" t="s">
        <v>503</v>
      </c>
      <c r="AB18613" s="3" t="s">
        <v>355</v>
      </c>
      <c r="AC18613" s="277">
        <v>45896</v>
      </c>
      <c r="AD18613" s="276" t="s">
        <v>504</v>
      </c>
      <c r="AE18613" s="3" t="s">
        <v>294</v>
      </c>
      <c r="AF18613" s="276"/>
      <c r="AG18613" s="3"/>
      <c r="AH18613" s="3" t="s">
        <v>262</v>
      </c>
      <c r="AI18613" s="2" t="s">
        <v>505</v>
      </c>
      <c r="AJ18613" s="3" t="s">
        <v>263</v>
      </c>
      <c r="AK18613" s="2" t="s">
        <v>506</v>
      </c>
      <c r="AL18613" s="2"/>
      <c r="AM18613" s="276" t="s">
        <v>507</v>
      </c>
      <c r="AN18613" s="276" t="s">
        <v>913</v>
      </c>
      <c r="AO18613" s="276" t="s">
        <v>507</v>
      </c>
      <c r="AP18613" s="276" t="s">
        <v>907</v>
      </c>
      <c r="AR18613" s="206">
        <f>+IF($T18613="USD",$U18613,IF(T18613="JOD",U18613/0.709,($U18613*$V18613)/(INDEX(FX!$C:$C,MATCH(JE!$B18613,FX!$A:$A,0)))))</f>
        <v>824492.67</v>
      </c>
      <c r="AS18613">
        <f t="shared" si="332"/>
        <v>2025</v>
      </c>
      <c r="AT18613">
        <f t="shared" si="333"/>
        <v>7</v>
      </c>
    </row>
    <row r="18614" spans="1:46" hidden="1">
      <c r="A18614" s="8">
        <v>348</v>
      </c>
      <c r="B18614" s="338">
        <v>45847</v>
      </c>
      <c r="C18614" s="339" t="s">
        <v>626</v>
      </c>
      <c r="D18614" s="340" t="s">
        <v>627</v>
      </c>
      <c r="E18614" s="6">
        <v>0</v>
      </c>
      <c r="F18614" s="6">
        <v>1127905973</v>
      </c>
      <c r="G18614" s="3" t="s">
        <v>911</v>
      </c>
      <c r="H18614" s="1" t="s">
        <v>505</v>
      </c>
      <c r="I18614" s="1" t="s">
        <v>912</v>
      </c>
      <c r="J18614" s="1" t="s">
        <v>306</v>
      </c>
      <c r="K18614" s="1" t="s">
        <v>510</v>
      </c>
      <c r="L18614" s="1" t="s">
        <v>756</v>
      </c>
      <c r="M18614" s="276" t="s">
        <v>497</v>
      </c>
      <c r="N18614" s="3" t="s">
        <v>757</v>
      </c>
      <c r="O18614" s="276" t="s">
        <v>308</v>
      </c>
      <c r="P18614" s="276" t="s">
        <v>30</v>
      </c>
      <c r="Q18614" s="3" t="s">
        <v>31</v>
      </c>
      <c r="R18614" s="276" t="s">
        <v>758</v>
      </c>
      <c r="S18614" s="3" t="s">
        <v>759</v>
      </c>
      <c r="T18614" s="1" t="s">
        <v>4</v>
      </c>
      <c r="U18614" s="4">
        <v>824492.67</v>
      </c>
      <c r="V18614" s="341">
        <v>1368</v>
      </c>
      <c r="W18614" s="276" t="s">
        <v>501</v>
      </c>
      <c r="X18614" s="3" t="s">
        <v>502</v>
      </c>
      <c r="Y18614" s="276" t="s">
        <v>501</v>
      </c>
      <c r="Z18614" s="3" t="s">
        <v>354</v>
      </c>
      <c r="AA18614" s="276" t="s">
        <v>503</v>
      </c>
      <c r="AB18614" s="3" t="s">
        <v>355</v>
      </c>
      <c r="AC18614" s="277">
        <v>45896</v>
      </c>
      <c r="AD18614" s="276" t="s">
        <v>504</v>
      </c>
      <c r="AE18614" s="3" t="s">
        <v>294</v>
      </c>
      <c r="AF18614" s="276"/>
      <c r="AG18614" s="3"/>
      <c r="AH18614" s="3" t="s">
        <v>262</v>
      </c>
      <c r="AI18614" s="2" t="s">
        <v>505</v>
      </c>
      <c r="AJ18614" s="3" t="s">
        <v>263</v>
      </c>
      <c r="AK18614" s="2" t="s">
        <v>506</v>
      </c>
      <c r="AL18614" s="2"/>
      <c r="AM18614" s="276" t="s">
        <v>507</v>
      </c>
      <c r="AN18614" s="276" t="s">
        <v>913</v>
      </c>
      <c r="AO18614" s="276" t="s">
        <v>507</v>
      </c>
      <c r="AP18614" s="276" t="s">
        <v>907</v>
      </c>
      <c r="AR18614" s="206">
        <f>+IF($T18614="USD",$U18614,IF(T18614="JOD",U18614/0.709,($U18614*$V18614)/(INDEX(FX!$C:$C,MATCH(JE!$B18614,FX!$A:$A,0)))))</f>
        <v>824492.67</v>
      </c>
      <c r="AS18614">
        <f t="shared" si="332"/>
        <v>2025</v>
      </c>
      <c r="AT18614">
        <f t="shared" si="333"/>
        <v>7</v>
      </c>
    </row>
    <row r="18615" spans="1:46" hidden="1">
      <c r="A18615" s="8">
        <v>349</v>
      </c>
      <c r="B18615" s="338">
        <v>45848</v>
      </c>
      <c r="C18615" s="339" t="s">
        <v>404</v>
      </c>
      <c r="D18615" s="340" t="s">
        <v>1053</v>
      </c>
      <c r="E18615" s="6">
        <v>6879081</v>
      </c>
      <c r="F18615" s="6">
        <v>0</v>
      </c>
      <c r="G18615" s="3" t="s">
        <v>914</v>
      </c>
      <c r="H18615" s="1" t="s">
        <v>859</v>
      </c>
      <c r="I18615" s="1" t="s">
        <v>915</v>
      </c>
      <c r="J18615" s="1" t="s">
        <v>306</v>
      </c>
      <c r="K18615" s="1" t="s">
        <v>495</v>
      </c>
      <c r="L18615" s="1" t="s">
        <v>511</v>
      </c>
      <c r="M18615" s="276" t="s">
        <v>497</v>
      </c>
      <c r="N18615" s="3" t="s">
        <v>512</v>
      </c>
      <c r="O18615" s="276" t="s">
        <v>308</v>
      </c>
      <c r="P18615" s="276" t="s">
        <v>30</v>
      </c>
      <c r="Q18615" s="3" t="s">
        <v>31</v>
      </c>
      <c r="R18615" s="276" t="s">
        <v>943</v>
      </c>
      <c r="S18615" s="3" t="s">
        <v>944</v>
      </c>
      <c r="T18615" s="1" t="s">
        <v>533</v>
      </c>
      <c r="U18615" s="4">
        <v>3550.2</v>
      </c>
      <c r="V18615" s="341">
        <v>1937.66</v>
      </c>
      <c r="W18615" s="276" t="s">
        <v>501</v>
      </c>
      <c r="X18615" s="3" t="s">
        <v>502</v>
      </c>
      <c r="Y18615" s="276" t="s">
        <v>501</v>
      </c>
      <c r="Z18615" s="3" t="s">
        <v>354</v>
      </c>
      <c r="AA18615" s="276" t="s">
        <v>503</v>
      </c>
      <c r="AB18615" s="3" t="s">
        <v>355</v>
      </c>
      <c r="AC18615" s="277">
        <v>45897</v>
      </c>
      <c r="AD18615" s="276" t="s">
        <v>504</v>
      </c>
      <c r="AE18615" s="3" t="s">
        <v>294</v>
      </c>
      <c r="AF18615" s="276" t="s">
        <v>516</v>
      </c>
      <c r="AG18615" s="3" t="s">
        <v>517</v>
      </c>
      <c r="AH18615" s="3" t="s">
        <v>262</v>
      </c>
      <c r="AI18615" s="2" t="s">
        <v>505</v>
      </c>
      <c r="AJ18615" s="3" t="s">
        <v>263</v>
      </c>
      <c r="AK18615" s="2" t="s">
        <v>506</v>
      </c>
      <c r="AL18615" s="2"/>
      <c r="AM18615" s="276" t="s">
        <v>507</v>
      </c>
      <c r="AN18615" s="276" t="s">
        <v>916</v>
      </c>
      <c r="AO18615" s="276" t="s">
        <v>507</v>
      </c>
      <c r="AP18615" s="276" t="s">
        <v>2239</v>
      </c>
      <c r="AR18615" s="206">
        <f>+IF($T18615="USD",$U18615,IF(T18615="JOD",U18615/0.709,($U18615*$V18615)/(INDEX(FX!$C:$C,MATCH(JE!$B18615,FX!$A:$A,0)))))</f>
        <v>5007.3342736248233</v>
      </c>
      <c r="AS18615">
        <f t="shared" si="332"/>
        <v>2025</v>
      </c>
      <c r="AT18615">
        <f t="shared" si="333"/>
        <v>7</v>
      </c>
    </row>
    <row r="18616" spans="1:46" hidden="1">
      <c r="A18616" s="8">
        <v>350</v>
      </c>
      <c r="B18616" s="338">
        <v>45848</v>
      </c>
      <c r="C18616" s="339" t="s">
        <v>626</v>
      </c>
      <c r="D18616" s="340" t="s">
        <v>627</v>
      </c>
      <c r="E18616" s="6">
        <v>0</v>
      </c>
      <c r="F18616" s="6">
        <v>6879081</v>
      </c>
      <c r="G18616" s="3" t="s">
        <v>914</v>
      </c>
      <c r="H18616" s="1" t="s">
        <v>859</v>
      </c>
      <c r="I18616" s="1" t="s">
        <v>915</v>
      </c>
      <c r="J18616" s="1" t="s">
        <v>306</v>
      </c>
      <c r="K18616" s="1" t="s">
        <v>510</v>
      </c>
      <c r="L18616" s="1" t="s">
        <v>511</v>
      </c>
      <c r="M18616" s="276" t="s">
        <v>497</v>
      </c>
      <c r="N18616" s="3" t="s">
        <v>512</v>
      </c>
      <c r="O18616" s="276" t="s">
        <v>308</v>
      </c>
      <c r="P18616" s="276" t="s">
        <v>30</v>
      </c>
      <c r="Q18616" s="3" t="s">
        <v>31</v>
      </c>
      <c r="R18616" s="276" t="s">
        <v>943</v>
      </c>
      <c r="S18616" s="3" t="s">
        <v>944</v>
      </c>
      <c r="T18616" s="1" t="s">
        <v>533</v>
      </c>
      <c r="U18616" s="4">
        <v>3550.2</v>
      </c>
      <c r="V18616" s="341">
        <v>1937.66</v>
      </c>
      <c r="W18616" s="276" t="s">
        <v>501</v>
      </c>
      <c r="X18616" s="3" t="s">
        <v>502</v>
      </c>
      <c r="Y18616" s="276" t="s">
        <v>501</v>
      </c>
      <c r="Z18616" s="3" t="s">
        <v>354</v>
      </c>
      <c r="AA18616" s="276" t="s">
        <v>503</v>
      </c>
      <c r="AB18616" s="3" t="s">
        <v>355</v>
      </c>
      <c r="AC18616" s="277">
        <v>45897</v>
      </c>
      <c r="AD18616" s="276" t="s">
        <v>504</v>
      </c>
      <c r="AE18616" s="3" t="s">
        <v>294</v>
      </c>
      <c r="AF18616" s="276"/>
      <c r="AG18616" s="3"/>
      <c r="AH18616" s="3" t="s">
        <v>262</v>
      </c>
      <c r="AI18616" s="2" t="s">
        <v>505</v>
      </c>
      <c r="AJ18616" s="3" t="s">
        <v>263</v>
      </c>
      <c r="AK18616" s="2" t="s">
        <v>506</v>
      </c>
      <c r="AL18616" s="2"/>
      <c r="AM18616" s="276" t="s">
        <v>507</v>
      </c>
      <c r="AN18616" s="276" t="s">
        <v>916</v>
      </c>
      <c r="AO18616" s="276" t="s">
        <v>507</v>
      </c>
      <c r="AP18616" s="276" t="s">
        <v>2239</v>
      </c>
      <c r="AR18616" s="206">
        <f>+IF($T18616="USD",$U18616,IF(T18616="JOD",U18616/0.709,($U18616*$V18616)/(INDEX(FX!$C:$C,MATCH(JE!$B18616,FX!$A:$A,0)))))</f>
        <v>5007.3342736248233</v>
      </c>
      <c r="AS18616">
        <f t="shared" si="332"/>
        <v>2025</v>
      </c>
      <c r="AT18616">
        <f t="shared" si="333"/>
        <v>7</v>
      </c>
    </row>
    <row r="18617" spans="1:46" hidden="1">
      <c r="A18617" s="8">
        <v>351</v>
      </c>
      <c r="B18617" s="338">
        <v>45852</v>
      </c>
      <c r="C18617" s="339" t="s">
        <v>540</v>
      </c>
      <c r="D18617" s="340" t="s">
        <v>387</v>
      </c>
      <c r="E18617" s="6">
        <v>13762892</v>
      </c>
      <c r="F18617" s="6">
        <v>0</v>
      </c>
      <c r="G18617" s="3" t="s">
        <v>917</v>
      </c>
      <c r="H18617" s="1" t="s">
        <v>569</v>
      </c>
      <c r="I18617" s="1" t="s">
        <v>918</v>
      </c>
      <c r="J18617" s="1" t="s">
        <v>306</v>
      </c>
      <c r="K18617" s="1" t="s">
        <v>495</v>
      </c>
      <c r="L18617" s="1" t="s">
        <v>542</v>
      </c>
      <c r="M18617" s="276" t="s">
        <v>497</v>
      </c>
      <c r="N18617" s="3" t="s">
        <v>543</v>
      </c>
      <c r="O18617" s="276" t="s">
        <v>308</v>
      </c>
      <c r="P18617" s="276" t="s">
        <v>30</v>
      </c>
      <c r="Q18617" s="3" t="s">
        <v>31</v>
      </c>
      <c r="R18617" s="276" t="s">
        <v>544</v>
      </c>
      <c r="S18617" s="3" t="s">
        <v>545</v>
      </c>
      <c r="T18617" s="1" t="s">
        <v>4</v>
      </c>
      <c r="U18617" s="4">
        <v>10011.56</v>
      </c>
      <c r="V18617" s="341">
        <v>1374.7</v>
      </c>
      <c r="W18617" s="276" t="s">
        <v>501</v>
      </c>
      <c r="X18617" s="3" t="s">
        <v>502</v>
      </c>
      <c r="Y18617" s="276" t="s">
        <v>501</v>
      </c>
      <c r="Z18617" s="3" t="s">
        <v>354</v>
      </c>
      <c r="AA18617" s="276" t="s">
        <v>503</v>
      </c>
      <c r="AB18617" s="3" t="s">
        <v>355</v>
      </c>
      <c r="AC18617" s="277">
        <v>45897</v>
      </c>
      <c r="AD18617" s="276" t="s">
        <v>504</v>
      </c>
      <c r="AE18617" s="3" t="s">
        <v>294</v>
      </c>
      <c r="AF18617" s="276"/>
      <c r="AG18617" s="3"/>
      <c r="AH18617" s="3" t="s">
        <v>262</v>
      </c>
      <c r="AI18617" s="2" t="s">
        <v>505</v>
      </c>
      <c r="AJ18617" s="3" t="s">
        <v>263</v>
      </c>
      <c r="AK18617" s="2" t="s">
        <v>506</v>
      </c>
      <c r="AL18617" s="2"/>
      <c r="AM18617" s="276" t="s">
        <v>507</v>
      </c>
      <c r="AN18617" s="276" t="s">
        <v>919</v>
      </c>
      <c r="AO18617" s="276" t="s">
        <v>507</v>
      </c>
      <c r="AP18617" s="276" t="s">
        <v>920</v>
      </c>
      <c r="AR18617" s="206">
        <f>+IF($T18617="USD",$U18617,IF(T18617="JOD",U18617/0.709,($U18617*$V18617)/(INDEX(FX!$C:$C,MATCH(JE!$B18617,FX!$A:$A,0)))))</f>
        <v>10011.56</v>
      </c>
      <c r="AS18617">
        <f t="shared" si="332"/>
        <v>2025</v>
      </c>
      <c r="AT18617">
        <f t="shared" si="333"/>
        <v>7</v>
      </c>
    </row>
    <row r="18618" spans="1:46" hidden="1">
      <c r="A18618" s="8">
        <v>352</v>
      </c>
      <c r="B18618" s="338">
        <v>45852</v>
      </c>
      <c r="C18618" s="339" t="s">
        <v>548</v>
      </c>
      <c r="D18618" s="340" t="s">
        <v>549</v>
      </c>
      <c r="E18618" s="6">
        <v>0</v>
      </c>
      <c r="F18618" s="6">
        <v>13762892</v>
      </c>
      <c r="G18618" s="3" t="s">
        <v>917</v>
      </c>
      <c r="H18618" s="1" t="s">
        <v>569</v>
      </c>
      <c r="I18618" s="1" t="s">
        <v>918</v>
      </c>
      <c r="J18618" s="1" t="s">
        <v>306</v>
      </c>
      <c r="K18618" s="1" t="s">
        <v>510</v>
      </c>
      <c r="L18618" s="1" t="s">
        <v>542</v>
      </c>
      <c r="M18618" s="276" t="s">
        <v>497</v>
      </c>
      <c r="N18618" s="3" t="s">
        <v>543</v>
      </c>
      <c r="O18618" s="276" t="s">
        <v>308</v>
      </c>
      <c r="P18618" s="276" t="s">
        <v>30</v>
      </c>
      <c r="Q18618" s="3" t="s">
        <v>31</v>
      </c>
      <c r="R18618" s="276" t="s">
        <v>544</v>
      </c>
      <c r="S18618" s="3" t="s">
        <v>545</v>
      </c>
      <c r="T18618" s="1" t="s">
        <v>4</v>
      </c>
      <c r="U18618" s="4">
        <v>10011.56</v>
      </c>
      <c r="V18618" s="341">
        <v>1374.7</v>
      </c>
      <c r="W18618" s="276" t="s">
        <v>501</v>
      </c>
      <c r="X18618" s="3" t="s">
        <v>502</v>
      </c>
      <c r="Y18618" s="276" t="s">
        <v>501</v>
      </c>
      <c r="Z18618" s="3" t="s">
        <v>354</v>
      </c>
      <c r="AA18618" s="276" t="s">
        <v>503</v>
      </c>
      <c r="AB18618" s="3" t="s">
        <v>355</v>
      </c>
      <c r="AC18618" s="277">
        <v>45897</v>
      </c>
      <c r="AD18618" s="276" t="s">
        <v>504</v>
      </c>
      <c r="AE18618" s="3" t="s">
        <v>294</v>
      </c>
      <c r="AF18618" s="276"/>
      <c r="AG18618" s="3"/>
      <c r="AH18618" s="3" t="s">
        <v>262</v>
      </c>
      <c r="AI18618" s="2" t="s">
        <v>505</v>
      </c>
      <c r="AJ18618" s="3" t="s">
        <v>263</v>
      </c>
      <c r="AK18618" s="2" t="s">
        <v>506</v>
      </c>
      <c r="AL18618" s="2"/>
      <c r="AM18618" s="276" t="s">
        <v>507</v>
      </c>
      <c r="AN18618" s="276" t="s">
        <v>919</v>
      </c>
      <c r="AO18618" s="276" t="s">
        <v>507</v>
      </c>
      <c r="AP18618" s="276" t="s">
        <v>920</v>
      </c>
      <c r="AR18618" s="206">
        <f>+IF($T18618="USD",$U18618,IF(T18618="JOD",U18618/0.709,($U18618*$V18618)/(INDEX(FX!$C:$C,MATCH(JE!$B18618,FX!$A:$A,0)))))</f>
        <v>10011.56</v>
      </c>
      <c r="AS18618">
        <f t="shared" si="332"/>
        <v>2025</v>
      </c>
      <c r="AT18618">
        <f t="shared" si="333"/>
        <v>7</v>
      </c>
    </row>
    <row r="18619" spans="1:46" hidden="1">
      <c r="A18619" s="8">
        <v>353</v>
      </c>
      <c r="B18619" s="338">
        <v>45863</v>
      </c>
      <c r="C18619" s="339" t="s">
        <v>400</v>
      </c>
      <c r="D18619" s="340" t="s">
        <v>697</v>
      </c>
      <c r="E18619" s="6">
        <v>99419205</v>
      </c>
      <c r="F18619" s="6">
        <v>0</v>
      </c>
      <c r="G18619" s="3" t="s">
        <v>921</v>
      </c>
      <c r="H18619" s="1" t="s">
        <v>493</v>
      </c>
      <c r="I18619" s="1" t="s">
        <v>922</v>
      </c>
      <c r="J18619" s="1" t="s">
        <v>306</v>
      </c>
      <c r="K18619" s="1" t="s">
        <v>495</v>
      </c>
      <c r="L18619" s="1" t="s">
        <v>923</v>
      </c>
      <c r="M18619" s="276" t="s">
        <v>497</v>
      </c>
      <c r="N18619" s="3" t="s">
        <v>924</v>
      </c>
      <c r="O18619" s="276" t="s">
        <v>308</v>
      </c>
      <c r="P18619" s="276" t="s">
        <v>30</v>
      </c>
      <c r="Q18619" s="3" t="s">
        <v>31</v>
      </c>
      <c r="R18619" s="276" t="s">
        <v>863</v>
      </c>
      <c r="S18619" s="3" t="s">
        <v>864</v>
      </c>
      <c r="T18619" s="1" t="s">
        <v>533</v>
      </c>
      <c r="U18619" s="4">
        <v>51500</v>
      </c>
      <c r="V18619" s="341">
        <v>1930.47</v>
      </c>
      <c r="W18619" s="276" t="s">
        <v>501</v>
      </c>
      <c r="X18619" s="3" t="s">
        <v>502</v>
      </c>
      <c r="Y18619" s="276" t="s">
        <v>501</v>
      </c>
      <c r="Z18619" s="3" t="s">
        <v>354</v>
      </c>
      <c r="AA18619" s="276" t="s">
        <v>503</v>
      </c>
      <c r="AB18619" s="3" t="s">
        <v>355</v>
      </c>
      <c r="AC18619" s="277">
        <v>45901</v>
      </c>
      <c r="AD18619" s="276" t="s">
        <v>504</v>
      </c>
      <c r="AE18619" s="3" t="s">
        <v>294</v>
      </c>
      <c r="AF18619" s="276"/>
      <c r="AG18619" s="3"/>
      <c r="AH18619" s="3" t="s">
        <v>262</v>
      </c>
      <c r="AI18619" s="2" t="s">
        <v>505</v>
      </c>
      <c r="AJ18619" s="3" t="s">
        <v>263</v>
      </c>
      <c r="AK18619" s="2" t="s">
        <v>506</v>
      </c>
      <c r="AL18619" s="2"/>
      <c r="AM18619" s="276" t="s">
        <v>507</v>
      </c>
      <c r="AN18619" s="276" t="s">
        <v>925</v>
      </c>
      <c r="AO18619" s="276" t="s">
        <v>507</v>
      </c>
      <c r="AP18619" s="276" t="s">
        <v>907</v>
      </c>
      <c r="AR18619" s="206">
        <f>+IF($T18619="USD",$U18619,IF(T18619="JOD",U18619/0.709,($U18619*$V18619)/(INDEX(FX!$C:$C,MATCH(JE!$B18619,FX!$A:$A,0)))))</f>
        <v>72637.517630465445</v>
      </c>
      <c r="AS18619">
        <f t="shared" si="332"/>
        <v>2025</v>
      </c>
      <c r="AT18619">
        <f t="shared" si="333"/>
        <v>7</v>
      </c>
    </row>
    <row r="18620" spans="1:46" hidden="1">
      <c r="A18620" s="8">
        <v>354</v>
      </c>
      <c r="B18620" s="338">
        <v>45863</v>
      </c>
      <c r="C18620" s="339" t="s">
        <v>626</v>
      </c>
      <c r="D18620" s="340" t="s">
        <v>627</v>
      </c>
      <c r="E18620" s="6">
        <v>0</v>
      </c>
      <c r="F18620" s="6">
        <v>99419205</v>
      </c>
      <c r="G18620" s="3" t="s">
        <v>921</v>
      </c>
      <c r="H18620" s="1" t="s">
        <v>493</v>
      </c>
      <c r="I18620" s="1" t="s">
        <v>922</v>
      </c>
      <c r="J18620" s="1" t="s">
        <v>306</v>
      </c>
      <c r="K18620" s="1" t="s">
        <v>510</v>
      </c>
      <c r="L18620" s="1" t="s">
        <v>923</v>
      </c>
      <c r="M18620" s="276" t="s">
        <v>497</v>
      </c>
      <c r="N18620" s="3" t="s">
        <v>924</v>
      </c>
      <c r="O18620" s="276" t="s">
        <v>308</v>
      </c>
      <c r="P18620" s="276" t="s">
        <v>30</v>
      </c>
      <c r="Q18620" s="3" t="s">
        <v>31</v>
      </c>
      <c r="R18620" s="276" t="s">
        <v>863</v>
      </c>
      <c r="S18620" s="3" t="s">
        <v>864</v>
      </c>
      <c r="T18620" s="1" t="s">
        <v>533</v>
      </c>
      <c r="U18620" s="4">
        <v>51500</v>
      </c>
      <c r="V18620" s="341">
        <v>1930.47</v>
      </c>
      <c r="W18620" s="276" t="s">
        <v>501</v>
      </c>
      <c r="X18620" s="3" t="s">
        <v>502</v>
      </c>
      <c r="Y18620" s="276" t="s">
        <v>501</v>
      </c>
      <c r="Z18620" s="3" t="s">
        <v>354</v>
      </c>
      <c r="AA18620" s="276" t="s">
        <v>503</v>
      </c>
      <c r="AB18620" s="3" t="s">
        <v>355</v>
      </c>
      <c r="AC18620" s="277">
        <v>45901</v>
      </c>
      <c r="AD18620" s="276" t="s">
        <v>504</v>
      </c>
      <c r="AE18620" s="3" t="s">
        <v>294</v>
      </c>
      <c r="AF18620" s="276"/>
      <c r="AG18620" s="3"/>
      <c r="AH18620" s="3" t="s">
        <v>262</v>
      </c>
      <c r="AI18620" s="2" t="s">
        <v>505</v>
      </c>
      <c r="AJ18620" s="3" t="s">
        <v>263</v>
      </c>
      <c r="AK18620" s="2" t="s">
        <v>506</v>
      </c>
      <c r="AL18620" s="2"/>
      <c r="AM18620" s="276" t="s">
        <v>507</v>
      </c>
      <c r="AN18620" s="276" t="s">
        <v>925</v>
      </c>
      <c r="AO18620" s="276" t="s">
        <v>507</v>
      </c>
      <c r="AP18620" s="276" t="s">
        <v>907</v>
      </c>
      <c r="AR18620" s="206">
        <f>+IF($T18620="USD",$U18620,IF(T18620="JOD",U18620/0.709,($U18620*$V18620)/(INDEX(FX!$C:$C,MATCH(JE!$B18620,FX!$A:$A,0)))))</f>
        <v>72637.517630465445</v>
      </c>
      <c r="AS18620">
        <f t="shared" si="332"/>
        <v>2025</v>
      </c>
      <c r="AT18620">
        <f t="shared" si="333"/>
        <v>7</v>
      </c>
    </row>
    <row r="18621" spans="1:46" hidden="1">
      <c r="A18621" s="8">
        <v>355</v>
      </c>
      <c r="B18621" s="338">
        <v>45868</v>
      </c>
      <c r="C18621" s="339" t="s">
        <v>528</v>
      </c>
      <c r="D18621" s="340" t="s">
        <v>529</v>
      </c>
      <c r="E18621" s="6">
        <v>0</v>
      </c>
      <c r="F18621" s="6">
        <v>78102441</v>
      </c>
      <c r="G18621" s="3" t="s">
        <v>926</v>
      </c>
      <c r="H18621" s="1" t="s">
        <v>927</v>
      </c>
      <c r="I18621" s="1" t="s">
        <v>928</v>
      </c>
      <c r="J18621" s="1" t="s">
        <v>306</v>
      </c>
      <c r="K18621" s="1" t="s">
        <v>495</v>
      </c>
      <c r="L18621" s="1" t="s">
        <v>580</v>
      </c>
      <c r="M18621" s="276" t="s">
        <v>581</v>
      </c>
      <c r="N18621" s="3" t="s">
        <v>582</v>
      </c>
      <c r="O18621" s="276" t="s">
        <v>583</v>
      </c>
      <c r="P18621" s="276" t="s">
        <v>30</v>
      </c>
      <c r="Q18621" s="3" t="s">
        <v>31</v>
      </c>
      <c r="R18621" s="276" t="s">
        <v>584</v>
      </c>
      <c r="S18621" s="3" t="s">
        <v>585</v>
      </c>
      <c r="T18621" s="1" t="s">
        <v>4</v>
      </c>
      <c r="U18621" s="4">
        <v>56132.27</v>
      </c>
      <c r="V18621" s="341">
        <v>1391.4</v>
      </c>
      <c r="W18621" s="276" t="s">
        <v>501</v>
      </c>
      <c r="X18621" s="3" t="s">
        <v>502</v>
      </c>
      <c r="Y18621" s="276" t="s">
        <v>501</v>
      </c>
      <c r="Z18621" s="3" t="s">
        <v>354</v>
      </c>
      <c r="AA18621" s="276" t="s">
        <v>503</v>
      </c>
      <c r="AB18621" s="3" t="s">
        <v>355</v>
      </c>
      <c r="AC18621" s="277">
        <v>45938</v>
      </c>
      <c r="AD18621" s="276" t="s">
        <v>504</v>
      </c>
      <c r="AE18621" s="3" t="s">
        <v>294</v>
      </c>
      <c r="AF18621" s="276"/>
      <c r="AG18621" s="3"/>
      <c r="AH18621" s="3" t="s">
        <v>262</v>
      </c>
      <c r="AI18621" s="2" t="s">
        <v>505</v>
      </c>
      <c r="AJ18621" s="3" t="s">
        <v>263</v>
      </c>
      <c r="AK18621" s="2" t="s">
        <v>506</v>
      </c>
      <c r="AL18621" s="2"/>
      <c r="AM18621" s="276" t="s">
        <v>507</v>
      </c>
      <c r="AN18621" s="276" t="s">
        <v>929</v>
      </c>
      <c r="AO18621" s="276" t="s">
        <v>507</v>
      </c>
      <c r="AP18621" s="276" t="s">
        <v>930</v>
      </c>
      <c r="AR18621" s="206">
        <f>+IF($T18621="USD",$U18621,IF(T18621="JOD",U18621/0.709,($U18621*$V18621)/(INDEX(FX!$C:$C,MATCH(JE!$B18621,FX!$A:$A,0)))))</f>
        <v>56132.27</v>
      </c>
      <c r="AS18621">
        <f t="shared" si="332"/>
        <v>2025</v>
      </c>
      <c r="AT18621">
        <f t="shared" si="333"/>
        <v>7</v>
      </c>
    </row>
    <row r="18622" spans="1:46" hidden="1">
      <c r="A18622" s="8">
        <v>356</v>
      </c>
      <c r="B18622" s="338">
        <v>45868</v>
      </c>
      <c r="C18622" s="339" t="s">
        <v>588</v>
      </c>
      <c r="D18622" s="340" t="s">
        <v>589</v>
      </c>
      <c r="E18622" s="6">
        <v>24850780</v>
      </c>
      <c r="F18622" s="6">
        <v>0</v>
      </c>
      <c r="G18622" s="3" t="s">
        <v>931</v>
      </c>
      <c r="H18622" s="1" t="s">
        <v>927</v>
      </c>
      <c r="I18622" s="1" t="s">
        <v>928</v>
      </c>
      <c r="J18622" s="1" t="s">
        <v>306</v>
      </c>
      <c r="K18622" s="1" t="s">
        <v>510</v>
      </c>
      <c r="L18622" s="1" t="s">
        <v>580</v>
      </c>
      <c r="M18622" s="276" t="s">
        <v>581</v>
      </c>
      <c r="N18622" s="3" t="s">
        <v>582</v>
      </c>
      <c r="O18622" s="276" t="s">
        <v>583</v>
      </c>
      <c r="P18622" s="276" t="s">
        <v>30</v>
      </c>
      <c r="Q18622" s="3" t="s">
        <v>31</v>
      </c>
      <c r="R18622" s="276" t="s">
        <v>584</v>
      </c>
      <c r="S18622" s="3" t="s">
        <v>585</v>
      </c>
      <c r="T18622" s="1" t="s">
        <v>4</v>
      </c>
      <c r="U18622" s="4">
        <v>17860.27</v>
      </c>
      <c r="V18622" s="341">
        <v>1391.4</v>
      </c>
      <c r="W18622" s="276" t="s">
        <v>501</v>
      </c>
      <c r="X18622" s="3" t="s">
        <v>502</v>
      </c>
      <c r="Y18622" s="276" t="s">
        <v>501</v>
      </c>
      <c r="Z18622" s="3" t="s">
        <v>354</v>
      </c>
      <c r="AA18622" s="276" t="s">
        <v>503</v>
      </c>
      <c r="AB18622" s="3" t="s">
        <v>355</v>
      </c>
      <c r="AC18622" s="277">
        <v>45938</v>
      </c>
      <c r="AD18622" s="276" t="s">
        <v>504</v>
      </c>
      <c r="AE18622" s="3" t="s">
        <v>294</v>
      </c>
      <c r="AF18622" s="276" t="s">
        <v>516</v>
      </c>
      <c r="AG18622" s="3" t="s">
        <v>517</v>
      </c>
      <c r="AH18622" s="3" t="s">
        <v>262</v>
      </c>
      <c r="AI18622" s="2" t="s">
        <v>505</v>
      </c>
      <c r="AJ18622" s="3" t="s">
        <v>263</v>
      </c>
      <c r="AK18622" s="2" t="s">
        <v>506</v>
      </c>
      <c r="AL18622" s="2"/>
      <c r="AM18622" s="276" t="s">
        <v>507</v>
      </c>
      <c r="AN18622" s="276" t="s">
        <v>929</v>
      </c>
      <c r="AO18622" s="276" t="s">
        <v>507</v>
      </c>
      <c r="AP18622" s="276" t="s">
        <v>930</v>
      </c>
      <c r="AR18622" s="206">
        <f>+IF($T18622="USD",$U18622,IF(T18622="JOD",U18622/0.709,($U18622*$V18622)/(INDEX(FX!$C:$C,MATCH(JE!$B18622,FX!$A:$A,0)))))</f>
        <v>17860.27</v>
      </c>
      <c r="AS18622">
        <f t="shared" si="332"/>
        <v>2025</v>
      </c>
      <c r="AT18622">
        <f t="shared" si="333"/>
        <v>7</v>
      </c>
    </row>
    <row r="18623" spans="1:46" hidden="1">
      <c r="A18623" s="8">
        <v>357</v>
      </c>
      <c r="B18623" s="338">
        <v>45868</v>
      </c>
      <c r="C18623" s="339" t="s">
        <v>588</v>
      </c>
      <c r="D18623" s="340" t="s">
        <v>589</v>
      </c>
      <c r="E18623" s="6">
        <v>53251661</v>
      </c>
      <c r="F18623" s="6">
        <v>0</v>
      </c>
      <c r="G18623" s="3" t="s">
        <v>932</v>
      </c>
      <c r="H18623" s="1" t="s">
        <v>927</v>
      </c>
      <c r="I18623" s="1" t="s">
        <v>928</v>
      </c>
      <c r="J18623" s="1" t="s">
        <v>306</v>
      </c>
      <c r="K18623" s="1" t="s">
        <v>515</v>
      </c>
      <c r="L18623" s="1" t="s">
        <v>580</v>
      </c>
      <c r="M18623" s="276" t="s">
        <v>581</v>
      </c>
      <c r="N18623" s="3" t="s">
        <v>582</v>
      </c>
      <c r="O18623" s="276" t="s">
        <v>583</v>
      </c>
      <c r="P18623" s="276" t="s">
        <v>30</v>
      </c>
      <c r="Q18623" s="3" t="s">
        <v>31</v>
      </c>
      <c r="R18623" s="276" t="s">
        <v>584</v>
      </c>
      <c r="S18623" s="3" t="s">
        <v>585</v>
      </c>
      <c r="T18623" s="1" t="s">
        <v>4</v>
      </c>
      <c r="U18623" s="4">
        <v>38272</v>
      </c>
      <c r="V18623" s="341">
        <v>1391.4</v>
      </c>
      <c r="W18623" s="276" t="s">
        <v>501</v>
      </c>
      <c r="X18623" s="3" t="s">
        <v>502</v>
      </c>
      <c r="Y18623" s="276" t="s">
        <v>501</v>
      </c>
      <c r="Z18623" s="3" t="s">
        <v>354</v>
      </c>
      <c r="AA18623" s="276" t="s">
        <v>503</v>
      </c>
      <c r="AB18623" s="3" t="s">
        <v>355</v>
      </c>
      <c r="AC18623" s="277">
        <v>45938</v>
      </c>
      <c r="AD18623" s="276" t="s">
        <v>504</v>
      </c>
      <c r="AE18623" s="3" t="s">
        <v>294</v>
      </c>
      <c r="AF18623" s="276" t="s">
        <v>516</v>
      </c>
      <c r="AG18623" s="3" t="s">
        <v>517</v>
      </c>
      <c r="AH18623" s="3" t="s">
        <v>262</v>
      </c>
      <c r="AI18623" s="2" t="s">
        <v>505</v>
      </c>
      <c r="AJ18623" s="3" t="s">
        <v>263</v>
      </c>
      <c r="AK18623" s="2" t="s">
        <v>506</v>
      </c>
      <c r="AL18623" s="2"/>
      <c r="AM18623" s="276" t="s">
        <v>507</v>
      </c>
      <c r="AN18623" s="276" t="s">
        <v>929</v>
      </c>
      <c r="AO18623" s="276" t="s">
        <v>507</v>
      </c>
      <c r="AP18623" s="276" t="s">
        <v>930</v>
      </c>
      <c r="AR18623" s="206">
        <f>+IF($T18623="USD",$U18623,IF(T18623="JOD",U18623/0.709,($U18623*$V18623)/(INDEX(FX!$C:$C,MATCH(JE!$B18623,FX!$A:$A,0)))))</f>
        <v>38272</v>
      </c>
      <c r="AS18623">
        <f t="shared" si="332"/>
        <v>2025</v>
      </c>
      <c r="AT18623">
        <f t="shared" si="333"/>
        <v>7</v>
      </c>
    </row>
    <row r="18624" spans="1:46" hidden="1">
      <c r="A18624" s="8">
        <v>358</v>
      </c>
      <c r="B18624" s="338">
        <v>45868</v>
      </c>
      <c r="C18624" s="339" t="s">
        <v>528</v>
      </c>
      <c r="D18624" s="340" t="s">
        <v>529</v>
      </c>
      <c r="E18624" s="6">
        <v>0</v>
      </c>
      <c r="F18624" s="6">
        <v>38202278</v>
      </c>
      <c r="G18624" s="3" t="s">
        <v>933</v>
      </c>
      <c r="H18624" s="1" t="s">
        <v>934</v>
      </c>
      <c r="I18624" s="1" t="s">
        <v>935</v>
      </c>
      <c r="J18624" s="1" t="s">
        <v>306</v>
      </c>
      <c r="K18624" s="1" t="s">
        <v>495</v>
      </c>
      <c r="L18624" s="1" t="s">
        <v>554</v>
      </c>
      <c r="M18624" s="276" t="s">
        <v>497</v>
      </c>
      <c r="N18624" s="3" t="s">
        <v>555</v>
      </c>
      <c r="O18624" s="276" t="s">
        <v>308</v>
      </c>
      <c r="P18624" s="276" t="s">
        <v>30</v>
      </c>
      <c r="Q18624" s="3" t="s">
        <v>31</v>
      </c>
      <c r="R18624" s="276" t="s">
        <v>584</v>
      </c>
      <c r="S18624" s="3" t="s">
        <v>585</v>
      </c>
      <c r="T18624" s="1" t="s">
        <v>4</v>
      </c>
      <c r="U18624" s="4">
        <v>27456</v>
      </c>
      <c r="V18624" s="341">
        <v>1391.4</v>
      </c>
      <c r="W18624" s="276" t="s">
        <v>501</v>
      </c>
      <c r="X18624" s="3" t="s">
        <v>502</v>
      </c>
      <c r="Y18624" s="276" t="s">
        <v>501</v>
      </c>
      <c r="Z18624" s="3" t="s">
        <v>354</v>
      </c>
      <c r="AA18624" s="276" t="s">
        <v>503</v>
      </c>
      <c r="AB18624" s="3" t="s">
        <v>355</v>
      </c>
      <c r="AC18624" s="277">
        <v>45942</v>
      </c>
      <c r="AD18624" s="276" t="s">
        <v>504</v>
      </c>
      <c r="AE18624" s="3" t="s">
        <v>294</v>
      </c>
      <c r="AF18624" s="276"/>
      <c r="AG18624" s="3"/>
      <c r="AH18624" s="3" t="s">
        <v>262</v>
      </c>
      <c r="AI18624" s="2" t="s">
        <v>505</v>
      </c>
      <c r="AJ18624" s="3" t="s">
        <v>263</v>
      </c>
      <c r="AK18624" s="2" t="s">
        <v>506</v>
      </c>
      <c r="AL18624" s="2"/>
      <c r="AM18624" s="276" t="s">
        <v>507</v>
      </c>
      <c r="AN18624" s="276" t="s">
        <v>936</v>
      </c>
      <c r="AO18624" s="276" t="s">
        <v>507</v>
      </c>
      <c r="AP18624" s="276" t="s">
        <v>937</v>
      </c>
      <c r="AR18624" s="206">
        <f>+IF($T18624="USD",$U18624,IF(T18624="JOD",U18624/0.709,($U18624*$V18624)/(INDEX(FX!$C:$C,MATCH(JE!$B18624,FX!$A:$A,0)))))</f>
        <v>27456</v>
      </c>
      <c r="AS18624">
        <f t="shared" si="332"/>
        <v>2025</v>
      </c>
      <c r="AT18624">
        <f t="shared" si="333"/>
        <v>7</v>
      </c>
    </row>
    <row r="18625" spans="1:46" hidden="1">
      <c r="A18625" s="8">
        <v>359</v>
      </c>
      <c r="B18625" s="338">
        <v>45868</v>
      </c>
      <c r="C18625" s="339" t="s">
        <v>588</v>
      </c>
      <c r="D18625" s="340" t="s">
        <v>589</v>
      </c>
      <c r="E18625" s="6">
        <v>12155270</v>
      </c>
      <c r="F18625" s="6">
        <v>0</v>
      </c>
      <c r="G18625" s="3" t="s">
        <v>938</v>
      </c>
      <c r="H18625" s="1" t="s">
        <v>934</v>
      </c>
      <c r="I18625" s="1" t="s">
        <v>935</v>
      </c>
      <c r="J18625" s="1" t="s">
        <v>306</v>
      </c>
      <c r="K18625" s="1" t="s">
        <v>510</v>
      </c>
      <c r="L18625" s="1" t="s">
        <v>554</v>
      </c>
      <c r="M18625" s="276" t="s">
        <v>497</v>
      </c>
      <c r="N18625" s="3" t="s">
        <v>555</v>
      </c>
      <c r="O18625" s="276" t="s">
        <v>308</v>
      </c>
      <c r="P18625" s="276" t="s">
        <v>30</v>
      </c>
      <c r="Q18625" s="3" t="s">
        <v>31</v>
      </c>
      <c r="R18625" s="276" t="s">
        <v>584</v>
      </c>
      <c r="S18625" s="3" t="s">
        <v>585</v>
      </c>
      <c r="T18625" s="1" t="s">
        <v>4</v>
      </c>
      <c r="U18625" s="4">
        <v>8736</v>
      </c>
      <c r="V18625" s="341">
        <v>1391.4</v>
      </c>
      <c r="W18625" s="276" t="s">
        <v>501</v>
      </c>
      <c r="X18625" s="3" t="s">
        <v>502</v>
      </c>
      <c r="Y18625" s="276" t="s">
        <v>501</v>
      </c>
      <c r="Z18625" s="3" t="s">
        <v>354</v>
      </c>
      <c r="AA18625" s="276" t="s">
        <v>503</v>
      </c>
      <c r="AB18625" s="3" t="s">
        <v>355</v>
      </c>
      <c r="AC18625" s="277">
        <v>45942</v>
      </c>
      <c r="AD18625" s="276" t="s">
        <v>504</v>
      </c>
      <c r="AE18625" s="3" t="s">
        <v>294</v>
      </c>
      <c r="AF18625" s="276" t="s">
        <v>516</v>
      </c>
      <c r="AG18625" s="3" t="s">
        <v>517</v>
      </c>
      <c r="AH18625" s="3" t="s">
        <v>262</v>
      </c>
      <c r="AI18625" s="2" t="s">
        <v>505</v>
      </c>
      <c r="AJ18625" s="3" t="s">
        <v>263</v>
      </c>
      <c r="AK18625" s="2" t="s">
        <v>506</v>
      </c>
      <c r="AL18625" s="2"/>
      <c r="AM18625" s="276" t="s">
        <v>507</v>
      </c>
      <c r="AN18625" s="276" t="s">
        <v>936</v>
      </c>
      <c r="AO18625" s="276" t="s">
        <v>507</v>
      </c>
      <c r="AP18625" s="276" t="s">
        <v>937</v>
      </c>
      <c r="AR18625" s="206">
        <f>+IF($T18625="USD",$U18625,IF(T18625="JOD",U18625/0.709,($U18625*$V18625)/(INDEX(FX!$C:$C,MATCH(JE!$B18625,FX!$A:$A,0)))))</f>
        <v>8736</v>
      </c>
      <c r="AS18625">
        <f t="shared" si="332"/>
        <v>2025</v>
      </c>
      <c r="AT18625">
        <f t="shared" si="333"/>
        <v>7</v>
      </c>
    </row>
    <row r="18626" spans="1:46" hidden="1">
      <c r="A18626" s="8">
        <v>360</v>
      </c>
      <c r="B18626" s="338">
        <v>45868</v>
      </c>
      <c r="C18626" s="339" t="s">
        <v>588</v>
      </c>
      <c r="D18626" s="340" t="s">
        <v>589</v>
      </c>
      <c r="E18626" s="6">
        <v>26047008</v>
      </c>
      <c r="F18626" s="6">
        <v>0</v>
      </c>
      <c r="G18626" s="3" t="s">
        <v>939</v>
      </c>
      <c r="H18626" s="1" t="s">
        <v>934</v>
      </c>
      <c r="I18626" s="1" t="s">
        <v>935</v>
      </c>
      <c r="J18626" s="1" t="s">
        <v>306</v>
      </c>
      <c r="K18626" s="1" t="s">
        <v>515</v>
      </c>
      <c r="L18626" s="1" t="s">
        <v>554</v>
      </c>
      <c r="M18626" s="276" t="s">
        <v>497</v>
      </c>
      <c r="N18626" s="3" t="s">
        <v>555</v>
      </c>
      <c r="O18626" s="276" t="s">
        <v>308</v>
      </c>
      <c r="P18626" s="276" t="s">
        <v>30</v>
      </c>
      <c r="Q18626" s="3" t="s">
        <v>31</v>
      </c>
      <c r="R18626" s="276" t="s">
        <v>584</v>
      </c>
      <c r="S18626" s="3" t="s">
        <v>585</v>
      </c>
      <c r="T18626" s="1" t="s">
        <v>4</v>
      </c>
      <c r="U18626" s="4">
        <v>18720</v>
      </c>
      <c r="V18626" s="341">
        <v>1391.4</v>
      </c>
      <c r="W18626" s="276" t="s">
        <v>501</v>
      </c>
      <c r="X18626" s="3" t="s">
        <v>502</v>
      </c>
      <c r="Y18626" s="276" t="s">
        <v>501</v>
      </c>
      <c r="Z18626" s="3" t="s">
        <v>354</v>
      </c>
      <c r="AA18626" s="276" t="s">
        <v>503</v>
      </c>
      <c r="AB18626" s="3" t="s">
        <v>355</v>
      </c>
      <c r="AC18626" s="277">
        <v>45942</v>
      </c>
      <c r="AD18626" s="276" t="s">
        <v>504</v>
      </c>
      <c r="AE18626" s="3" t="s">
        <v>294</v>
      </c>
      <c r="AF18626" s="276" t="s">
        <v>516</v>
      </c>
      <c r="AG18626" s="3" t="s">
        <v>517</v>
      </c>
      <c r="AH18626" s="3" t="s">
        <v>262</v>
      </c>
      <c r="AI18626" s="2" t="s">
        <v>505</v>
      </c>
      <c r="AJ18626" s="3" t="s">
        <v>263</v>
      </c>
      <c r="AK18626" s="2" t="s">
        <v>506</v>
      </c>
      <c r="AL18626" s="2"/>
      <c r="AM18626" s="276" t="s">
        <v>507</v>
      </c>
      <c r="AN18626" s="276" t="s">
        <v>936</v>
      </c>
      <c r="AO18626" s="276" t="s">
        <v>507</v>
      </c>
      <c r="AP18626" s="276" t="s">
        <v>937</v>
      </c>
      <c r="AR18626" s="206">
        <f>+IF($T18626="USD",$U18626,IF(T18626="JOD",U18626/0.709,($U18626*$V18626)/(INDEX(FX!$C:$C,MATCH(JE!$B18626,FX!$A:$A,0)))))</f>
        <v>18720</v>
      </c>
      <c r="AS18626">
        <f t="shared" si="332"/>
        <v>2025</v>
      </c>
      <c r="AT18626">
        <f t="shared" si="333"/>
        <v>7</v>
      </c>
    </row>
    <row r="18627" spans="1:46" hidden="1">
      <c r="A18627" s="8">
        <v>361</v>
      </c>
      <c r="B18627" s="338">
        <v>45869</v>
      </c>
      <c r="C18627" s="339" t="s">
        <v>404</v>
      </c>
      <c r="D18627" s="340" t="s">
        <v>1053</v>
      </c>
      <c r="E18627" s="6">
        <v>6924630</v>
      </c>
      <c r="F18627" s="6">
        <v>0</v>
      </c>
      <c r="G18627" s="3" t="s">
        <v>940</v>
      </c>
      <c r="H18627" s="1" t="s">
        <v>941</v>
      </c>
      <c r="I18627" s="1" t="s">
        <v>942</v>
      </c>
      <c r="J18627" s="1" t="s">
        <v>306</v>
      </c>
      <c r="K18627" s="1" t="s">
        <v>495</v>
      </c>
      <c r="L18627" s="1" t="s">
        <v>511</v>
      </c>
      <c r="M18627" s="276" t="s">
        <v>497</v>
      </c>
      <c r="N18627" s="3" t="s">
        <v>512</v>
      </c>
      <c r="O18627" s="276" t="s">
        <v>308</v>
      </c>
      <c r="P18627" s="276" t="s">
        <v>30</v>
      </c>
      <c r="Q18627" s="3" t="s">
        <v>31</v>
      </c>
      <c r="R18627" s="276" t="s">
        <v>943</v>
      </c>
      <c r="S18627" s="3" t="s">
        <v>944</v>
      </c>
      <c r="T18627" s="1" t="s">
        <v>533</v>
      </c>
      <c r="U18627" s="4">
        <v>3550.2</v>
      </c>
      <c r="V18627" s="341">
        <v>1950.49</v>
      </c>
      <c r="W18627" s="276" t="s">
        <v>501</v>
      </c>
      <c r="X18627" s="3" t="s">
        <v>502</v>
      </c>
      <c r="Y18627" s="276" t="s">
        <v>501</v>
      </c>
      <c r="Z18627" s="3" t="s">
        <v>354</v>
      </c>
      <c r="AA18627" s="276" t="s">
        <v>503</v>
      </c>
      <c r="AB18627" s="3" t="s">
        <v>355</v>
      </c>
      <c r="AC18627" s="277">
        <v>45941</v>
      </c>
      <c r="AD18627" s="276" t="s">
        <v>504</v>
      </c>
      <c r="AE18627" s="3" t="s">
        <v>294</v>
      </c>
      <c r="AF18627" s="276" t="s">
        <v>516</v>
      </c>
      <c r="AG18627" s="3" t="s">
        <v>517</v>
      </c>
      <c r="AH18627" s="3" t="s">
        <v>262</v>
      </c>
      <c r="AI18627" s="2" t="s">
        <v>505</v>
      </c>
      <c r="AJ18627" s="3" t="s">
        <v>263</v>
      </c>
      <c r="AK18627" s="2" t="s">
        <v>506</v>
      </c>
      <c r="AL18627" s="2"/>
      <c r="AM18627" s="276" t="s">
        <v>507</v>
      </c>
      <c r="AN18627" s="276" t="s">
        <v>945</v>
      </c>
      <c r="AO18627" s="276" t="s">
        <v>507</v>
      </c>
      <c r="AP18627" s="276" t="s">
        <v>2390</v>
      </c>
      <c r="AR18627" s="206">
        <f>+IF($T18627="USD",$U18627,IF(T18627="JOD",U18627/0.709,($U18627*$V18627)/(INDEX(FX!$C:$C,MATCH(JE!$B18627,FX!$A:$A,0)))))</f>
        <v>5007.3342736248233</v>
      </c>
      <c r="AS18627">
        <f t="shared" si="332"/>
        <v>2025</v>
      </c>
      <c r="AT18627">
        <f t="shared" si="333"/>
        <v>7</v>
      </c>
    </row>
    <row r="18628" spans="1:46" hidden="1">
      <c r="A18628" s="8">
        <v>362</v>
      </c>
      <c r="B18628" s="338">
        <v>45869</v>
      </c>
      <c r="C18628" s="339" t="s">
        <v>626</v>
      </c>
      <c r="D18628" s="340" t="s">
        <v>627</v>
      </c>
      <c r="E18628" s="6">
        <v>0</v>
      </c>
      <c r="F18628" s="6">
        <v>6924630</v>
      </c>
      <c r="G18628" s="3" t="s">
        <v>940</v>
      </c>
      <c r="H18628" s="1" t="s">
        <v>941</v>
      </c>
      <c r="I18628" s="1" t="s">
        <v>942</v>
      </c>
      <c r="J18628" s="1" t="s">
        <v>306</v>
      </c>
      <c r="K18628" s="1" t="s">
        <v>510</v>
      </c>
      <c r="L18628" s="1" t="s">
        <v>511</v>
      </c>
      <c r="M18628" s="276" t="s">
        <v>497</v>
      </c>
      <c r="N18628" s="3" t="s">
        <v>512</v>
      </c>
      <c r="O18628" s="276" t="s">
        <v>308</v>
      </c>
      <c r="P18628" s="276" t="s">
        <v>30</v>
      </c>
      <c r="Q18628" s="3" t="s">
        <v>31</v>
      </c>
      <c r="R18628" s="276" t="s">
        <v>943</v>
      </c>
      <c r="S18628" s="3" t="s">
        <v>944</v>
      </c>
      <c r="T18628" s="1" t="s">
        <v>533</v>
      </c>
      <c r="U18628" s="4">
        <v>3550.2</v>
      </c>
      <c r="V18628" s="341">
        <v>1950.49</v>
      </c>
      <c r="W18628" s="276" t="s">
        <v>501</v>
      </c>
      <c r="X18628" s="3" t="s">
        <v>502</v>
      </c>
      <c r="Y18628" s="276" t="s">
        <v>501</v>
      </c>
      <c r="Z18628" s="3" t="s">
        <v>354</v>
      </c>
      <c r="AA18628" s="276" t="s">
        <v>503</v>
      </c>
      <c r="AB18628" s="3" t="s">
        <v>355</v>
      </c>
      <c r="AC18628" s="277">
        <v>45941</v>
      </c>
      <c r="AD18628" s="276" t="s">
        <v>504</v>
      </c>
      <c r="AE18628" s="3" t="s">
        <v>294</v>
      </c>
      <c r="AF18628" s="276"/>
      <c r="AG18628" s="3"/>
      <c r="AH18628" s="3" t="s">
        <v>262</v>
      </c>
      <c r="AI18628" s="2" t="s">
        <v>505</v>
      </c>
      <c r="AJ18628" s="3" t="s">
        <v>263</v>
      </c>
      <c r="AK18628" s="2" t="s">
        <v>506</v>
      </c>
      <c r="AL18628" s="2"/>
      <c r="AM18628" s="276" t="s">
        <v>507</v>
      </c>
      <c r="AN18628" s="276" t="s">
        <v>945</v>
      </c>
      <c r="AO18628" s="276" t="s">
        <v>507</v>
      </c>
      <c r="AP18628" s="276" t="s">
        <v>2390</v>
      </c>
      <c r="AR18628" s="206">
        <f>+IF($T18628="USD",$U18628,IF(T18628="JOD",U18628/0.709,($U18628*$V18628)/(INDEX(FX!$C:$C,MATCH(JE!$B18628,FX!$A:$A,0)))))</f>
        <v>5007.3342736248233</v>
      </c>
      <c r="AS18628">
        <f t="shared" si="332"/>
        <v>2025</v>
      </c>
      <c r="AT18628">
        <f t="shared" si="333"/>
        <v>7</v>
      </c>
    </row>
    <row r="18629" spans="1:46" hidden="1">
      <c r="A18629" s="8">
        <v>363</v>
      </c>
      <c r="B18629" s="338">
        <v>45869</v>
      </c>
      <c r="C18629" s="339" t="s">
        <v>426</v>
      </c>
      <c r="D18629" s="340" t="s">
        <v>520</v>
      </c>
      <c r="E18629" s="6">
        <v>56490953</v>
      </c>
      <c r="F18629" s="6">
        <v>0</v>
      </c>
      <c r="G18629" s="3" t="s">
        <v>684</v>
      </c>
      <c r="H18629" s="1" t="s">
        <v>1188</v>
      </c>
      <c r="I18629" s="1" t="s">
        <v>2391</v>
      </c>
      <c r="J18629" s="1" t="s">
        <v>306</v>
      </c>
      <c r="K18629" s="1" t="s">
        <v>495</v>
      </c>
      <c r="L18629" s="1" t="s">
        <v>524</v>
      </c>
      <c r="M18629" s="276" t="s">
        <v>497</v>
      </c>
      <c r="N18629" s="3" t="s">
        <v>525</v>
      </c>
      <c r="O18629" s="276" t="s">
        <v>308</v>
      </c>
      <c r="P18629" s="276" t="s">
        <v>30</v>
      </c>
      <c r="Q18629" s="3" t="s">
        <v>31</v>
      </c>
      <c r="R18629" s="276" t="s">
        <v>216</v>
      </c>
      <c r="S18629" s="3" t="s">
        <v>83</v>
      </c>
      <c r="T18629" s="1" t="s">
        <v>4</v>
      </c>
      <c r="U18629" s="4">
        <v>38429.160000000003</v>
      </c>
      <c r="V18629" s="341">
        <v>1470</v>
      </c>
      <c r="W18629" s="276" t="s">
        <v>501</v>
      </c>
      <c r="X18629" s="3" t="s">
        <v>502</v>
      </c>
      <c r="Y18629" s="276" t="s">
        <v>501</v>
      </c>
      <c r="Z18629" s="3" t="s">
        <v>354</v>
      </c>
      <c r="AA18629" s="276" t="s">
        <v>503</v>
      </c>
      <c r="AB18629" s="3" t="s">
        <v>355</v>
      </c>
      <c r="AC18629" s="277">
        <v>45945</v>
      </c>
      <c r="AD18629" s="276" t="s">
        <v>504</v>
      </c>
      <c r="AE18629" s="3" t="s">
        <v>294</v>
      </c>
      <c r="AF18629" s="276" t="s">
        <v>516</v>
      </c>
      <c r="AG18629" s="3" t="s">
        <v>517</v>
      </c>
      <c r="AH18629" s="3" t="s">
        <v>262</v>
      </c>
      <c r="AI18629" s="2" t="s">
        <v>619</v>
      </c>
      <c r="AJ18629" s="3" t="s">
        <v>620</v>
      </c>
      <c r="AK18629" s="2" t="s">
        <v>506</v>
      </c>
      <c r="AL18629" s="2"/>
      <c r="AM18629" s="276" t="s">
        <v>507</v>
      </c>
      <c r="AN18629" s="276" t="s">
        <v>2392</v>
      </c>
      <c r="AO18629" s="276" t="s">
        <v>507</v>
      </c>
      <c r="AP18629" s="276" t="s">
        <v>1484</v>
      </c>
      <c r="AR18629" s="206">
        <f>+IF($T18629="USD",$U18629,IF(T18629="JOD",U18629/0.709,($U18629*$V18629)/(INDEX(FX!$C:$C,MATCH(JE!$B18629,FX!$A:$A,0)))))</f>
        <v>38429.160000000003</v>
      </c>
      <c r="AS18629">
        <f t="shared" si="332"/>
        <v>2025</v>
      </c>
      <c r="AT18629">
        <f t="shared" si="333"/>
        <v>7</v>
      </c>
    </row>
    <row r="18630" spans="1:46" hidden="1">
      <c r="A18630" s="8">
        <v>364</v>
      </c>
      <c r="B18630" s="338">
        <v>45869</v>
      </c>
      <c r="C18630" s="339" t="s">
        <v>588</v>
      </c>
      <c r="D18630" s="340" t="s">
        <v>589</v>
      </c>
      <c r="E18630" s="6">
        <v>0</v>
      </c>
      <c r="F18630" s="6">
        <v>56490953</v>
      </c>
      <c r="G18630" s="3" t="s">
        <v>684</v>
      </c>
      <c r="H18630" s="1" t="s">
        <v>1188</v>
      </c>
      <c r="I18630" s="1" t="s">
        <v>2391</v>
      </c>
      <c r="J18630" s="1" t="s">
        <v>306</v>
      </c>
      <c r="K18630" s="1" t="s">
        <v>510</v>
      </c>
      <c r="L18630" s="1" t="s">
        <v>524</v>
      </c>
      <c r="M18630" s="276" t="s">
        <v>497</v>
      </c>
      <c r="N18630" s="3" t="s">
        <v>525</v>
      </c>
      <c r="O18630" s="276" t="s">
        <v>308</v>
      </c>
      <c r="P18630" s="276" t="s">
        <v>30</v>
      </c>
      <c r="Q18630" s="3" t="s">
        <v>31</v>
      </c>
      <c r="R18630" s="276" t="s">
        <v>216</v>
      </c>
      <c r="S18630" s="3" t="s">
        <v>83</v>
      </c>
      <c r="T18630" s="1" t="s">
        <v>4</v>
      </c>
      <c r="U18630" s="4">
        <v>38429.160000000003</v>
      </c>
      <c r="V18630" s="341">
        <v>1470</v>
      </c>
      <c r="W18630" s="276" t="s">
        <v>501</v>
      </c>
      <c r="X18630" s="3" t="s">
        <v>502</v>
      </c>
      <c r="Y18630" s="276" t="s">
        <v>501</v>
      </c>
      <c r="Z18630" s="3" t="s">
        <v>354</v>
      </c>
      <c r="AA18630" s="276" t="s">
        <v>503</v>
      </c>
      <c r="AB18630" s="3" t="s">
        <v>355</v>
      </c>
      <c r="AC18630" s="277">
        <v>45945</v>
      </c>
      <c r="AD18630" s="276" t="s">
        <v>504</v>
      </c>
      <c r="AE18630" s="3" t="s">
        <v>294</v>
      </c>
      <c r="AF18630" s="276"/>
      <c r="AG18630" s="3"/>
      <c r="AH18630" s="3" t="s">
        <v>262</v>
      </c>
      <c r="AI18630" s="2" t="s">
        <v>619</v>
      </c>
      <c r="AJ18630" s="3" t="s">
        <v>620</v>
      </c>
      <c r="AK18630" s="2" t="s">
        <v>506</v>
      </c>
      <c r="AL18630" s="2"/>
      <c r="AM18630" s="276" t="s">
        <v>507</v>
      </c>
      <c r="AN18630" s="276" t="s">
        <v>2392</v>
      </c>
      <c r="AO18630" s="276" t="s">
        <v>507</v>
      </c>
      <c r="AP18630" s="276" t="s">
        <v>1484</v>
      </c>
      <c r="AR18630" s="206">
        <f>+IF($T18630="USD",$U18630,IF(T18630="JOD",U18630/0.709,($U18630*$V18630)/(INDEX(FX!$C:$C,MATCH(JE!$B18630,FX!$A:$A,0)))))</f>
        <v>38429.160000000003</v>
      </c>
      <c r="AS18630">
        <f t="shared" si="332"/>
        <v>2025</v>
      </c>
      <c r="AT18630">
        <f t="shared" si="333"/>
        <v>7</v>
      </c>
    </row>
    <row r="18631" spans="1:46" hidden="1">
      <c r="A18631" s="8">
        <v>365</v>
      </c>
      <c r="B18631" s="338">
        <v>45869</v>
      </c>
      <c r="C18631" s="339" t="s">
        <v>426</v>
      </c>
      <c r="D18631" s="340" t="s">
        <v>520</v>
      </c>
      <c r="E18631" s="6">
        <v>8464549</v>
      </c>
      <c r="F18631" s="6">
        <v>0</v>
      </c>
      <c r="G18631" s="3" t="s">
        <v>686</v>
      </c>
      <c r="H18631" s="1" t="s">
        <v>1188</v>
      </c>
      <c r="I18631" s="1" t="s">
        <v>2391</v>
      </c>
      <c r="J18631" s="1" t="s">
        <v>306</v>
      </c>
      <c r="K18631" s="1" t="s">
        <v>515</v>
      </c>
      <c r="L18631" s="1" t="s">
        <v>524</v>
      </c>
      <c r="M18631" s="276" t="s">
        <v>497</v>
      </c>
      <c r="N18631" s="3" t="s">
        <v>525</v>
      </c>
      <c r="O18631" s="276" t="s">
        <v>308</v>
      </c>
      <c r="P18631" s="276" t="s">
        <v>30</v>
      </c>
      <c r="Q18631" s="3" t="s">
        <v>31</v>
      </c>
      <c r="R18631" s="276" t="s">
        <v>216</v>
      </c>
      <c r="S18631" s="3" t="s">
        <v>83</v>
      </c>
      <c r="T18631" s="1" t="s">
        <v>4</v>
      </c>
      <c r="U18631" s="4">
        <v>5818.68</v>
      </c>
      <c r="V18631" s="341">
        <v>1454.7</v>
      </c>
      <c r="W18631" s="276" t="s">
        <v>501</v>
      </c>
      <c r="X18631" s="3" t="s">
        <v>502</v>
      </c>
      <c r="Y18631" s="276" t="s">
        <v>501</v>
      </c>
      <c r="Z18631" s="3" t="s">
        <v>354</v>
      </c>
      <c r="AA18631" s="276" t="s">
        <v>503</v>
      </c>
      <c r="AB18631" s="3" t="s">
        <v>355</v>
      </c>
      <c r="AC18631" s="277">
        <v>45945</v>
      </c>
      <c r="AD18631" s="276" t="s">
        <v>504</v>
      </c>
      <c r="AE18631" s="3" t="s">
        <v>294</v>
      </c>
      <c r="AF18631" s="276" t="s">
        <v>516</v>
      </c>
      <c r="AG18631" s="3" t="s">
        <v>517</v>
      </c>
      <c r="AH18631" s="3" t="s">
        <v>262</v>
      </c>
      <c r="AI18631" s="2" t="s">
        <v>619</v>
      </c>
      <c r="AJ18631" s="3" t="s">
        <v>620</v>
      </c>
      <c r="AK18631" s="2" t="s">
        <v>506</v>
      </c>
      <c r="AL18631" s="2"/>
      <c r="AM18631" s="276" t="s">
        <v>507</v>
      </c>
      <c r="AN18631" s="276" t="s">
        <v>2392</v>
      </c>
      <c r="AO18631" s="276" t="s">
        <v>507</v>
      </c>
      <c r="AP18631" s="276" t="s">
        <v>1484</v>
      </c>
      <c r="AR18631" s="206">
        <f>+IF($T18631="USD",$U18631,IF(T18631="JOD",U18631/0.709,($U18631*$V18631)/(INDEX(FX!$C:$C,MATCH(JE!$B18631,FX!$A:$A,0)))))</f>
        <v>5818.68</v>
      </c>
      <c r="AS18631">
        <f t="shared" si="332"/>
        <v>2025</v>
      </c>
      <c r="AT18631">
        <f t="shared" si="333"/>
        <v>7</v>
      </c>
    </row>
    <row r="18632" spans="1:46" hidden="1">
      <c r="A18632" s="8">
        <v>366</v>
      </c>
      <c r="B18632" s="338">
        <v>45869</v>
      </c>
      <c r="C18632" s="339" t="s">
        <v>588</v>
      </c>
      <c r="D18632" s="340" t="s">
        <v>589</v>
      </c>
      <c r="E18632" s="6">
        <v>0</v>
      </c>
      <c r="F18632" s="6">
        <v>8464549</v>
      </c>
      <c r="G18632" s="3" t="s">
        <v>686</v>
      </c>
      <c r="H18632" s="1" t="s">
        <v>1188</v>
      </c>
      <c r="I18632" s="1" t="s">
        <v>2391</v>
      </c>
      <c r="J18632" s="1" t="s">
        <v>306</v>
      </c>
      <c r="K18632" s="1" t="s">
        <v>519</v>
      </c>
      <c r="L18632" s="1" t="s">
        <v>524</v>
      </c>
      <c r="M18632" s="276" t="s">
        <v>497</v>
      </c>
      <c r="N18632" s="3" t="s">
        <v>525</v>
      </c>
      <c r="O18632" s="276" t="s">
        <v>308</v>
      </c>
      <c r="P18632" s="276" t="s">
        <v>30</v>
      </c>
      <c r="Q18632" s="3" t="s">
        <v>31</v>
      </c>
      <c r="R18632" s="276" t="s">
        <v>216</v>
      </c>
      <c r="S18632" s="3" t="s">
        <v>83</v>
      </c>
      <c r="T18632" s="1" t="s">
        <v>4</v>
      </c>
      <c r="U18632" s="4">
        <v>5818.68</v>
      </c>
      <c r="V18632" s="341">
        <v>1454.7</v>
      </c>
      <c r="W18632" s="276" t="s">
        <v>501</v>
      </c>
      <c r="X18632" s="3" t="s">
        <v>502</v>
      </c>
      <c r="Y18632" s="276" t="s">
        <v>501</v>
      </c>
      <c r="Z18632" s="3" t="s">
        <v>354</v>
      </c>
      <c r="AA18632" s="276" t="s">
        <v>503</v>
      </c>
      <c r="AB18632" s="3" t="s">
        <v>355</v>
      </c>
      <c r="AC18632" s="277">
        <v>45945</v>
      </c>
      <c r="AD18632" s="276" t="s">
        <v>504</v>
      </c>
      <c r="AE18632" s="3" t="s">
        <v>294</v>
      </c>
      <c r="AF18632" s="276"/>
      <c r="AG18632" s="3"/>
      <c r="AH18632" s="3" t="s">
        <v>262</v>
      </c>
      <c r="AI18632" s="2" t="s">
        <v>619</v>
      </c>
      <c r="AJ18632" s="3" t="s">
        <v>620</v>
      </c>
      <c r="AK18632" s="2" t="s">
        <v>506</v>
      </c>
      <c r="AL18632" s="2"/>
      <c r="AM18632" s="276" t="s">
        <v>507</v>
      </c>
      <c r="AN18632" s="276" t="s">
        <v>2392</v>
      </c>
      <c r="AO18632" s="276" t="s">
        <v>507</v>
      </c>
      <c r="AP18632" s="276" t="s">
        <v>1484</v>
      </c>
      <c r="AR18632" s="206">
        <f>+IF($T18632="USD",$U18632,IF(T18632="JOD",U18632/0.709,($U18632*$V18632)/(INDEX(FX!$C:$C,MATCH(JE!$B18632,FX!$A:$A,0)))))</f>
        <v>5818.68</v>
      </c>
      <c r="AS18632">
        <f t="shared" si="332"/>
        <v>2025</v>
      </c>
      <c r="AT18632">
        <f t="shared" si="333"/>
        <v>7</v>
      </c>
    </row>
    <row r="18633" spans="1:46" hidden="1">
      <c r="A18633" s="8">
        <v>367</v>
      </c>
      <c r="B18633" s="338">
        <v>45869</v>
      </c>
      <c r="C18633" s="339" t="s">
        <v>426</v>
      </c>
      <c r="D18633" s="340" t="s">
        <v>520</v>
      </c>
      <c r="E18633" s="6">
        <v>20238872</v>
      </c>
      <c r="F18633" s="6">
        <v>0</v>
      </c>
      <c r="G18633" s="3" t="s">
        <v>688</v>
      </c>
      <c r="H18633" s="1" t="s">
        <v>1188</v>
      </c>
      <c r="I18633" s="1" t="s">
        <v>2391</v>
      </c>
      <c r="J18633" s="1" t="s">
        <v>306</v>
      </c>
      <c r="K18633" s="1" t="s">
        <v>516</v>
      </c>
      <c r="L18633" s="1" t="s">
        <v>524</v>
      </c>
      <c r="M18633" s="276" t="s">
        <v>497</v>
      </c>
      <c r="N18633" s="3" t="s">
        <v>525</v>
      </c>
      <c r="O18633" s="276" t="s">
        <v>308</v>
      </c>
      <c r="P18633" s="276" t="s">
        <v>30</v>
      </c>
      <c r="Q18633" s="3" t="s">
        <v>31</v>
      </c>
      <c r="R18633" s="276" t="s">
        <v>584</v>
      </c>
      <c r="S18633" s="3" t="s">
        <v>585</v>
      </c>
      <c r="T18633" s="1" t="s">
        <v>4</v>
      </c>
      <c r="U18633" s="4">
        <v>13767.92</v>
      </c>
      <c r="V18633" s="341">
        <v>1470</v>
      </c>
      <c r="W18633" s="276" t="s">
        <v>501</v>
      </c>
      <c r="X18633" s="3" t="s">
        <v>502</v>
      </c>
      <c r="Y18633" s="276" t="s">
        <v>501</v>
      </c>
      <c r="Z18633" s="3" t="s">
        <v>354</v>
      </c>
      <c r="AA18633" s="276" t="s">
        <v>503</v>
      </c>
      <c r="AB18633" s="3" t="s">
        <v>355</v>
      </c>
      <c r="AC18633" s="277">
        <v>45945</v>
      </c>
      <c r="AD18633" s="276" t="s">
        <v>504</v>
      </c>
      <c r="AE18633" s="3" t="s">
        <v>294</v>
      </c>
      <c r="AF18633" s="276" t="s">
        <v>516</v>
      </c>
      <c r="AG18633" s="3" t="s">
        <v>517</v>
      </c>
      <c r="AH18633" s="3" t="s">
        <v>262</v>
      </c>
      <c r="AI18633" s="2" t="s">
        <v>619</v>
      </c>
      <c r="AJ18633" s="3" t="s">
        <v>620</v>
      </c>
      <c r="AK18633" s="2" t="s">
        <v>506</v>
      </c>
      <c r="AL18633" s="2"/>
      <c r="AM18633" s="276" t="s">
        <v>507</v>
      </c>
      <c r="AN18633" s="276" t="s">
        <v>2392</v>
      </c>
      <c r="AO18633" s="276" t="s">
        <v>507</v>
      </c>
      <c r="AP18633" s="276" t="s">
        <v>1484</v>
      </c>
      <c r="AR18633" s="206">
        <f>+IF($T18633="USD",$U18633,IF(T18633="JOD",U18633/0.709,($U18633*$V18633)/(INDEX(FX!$C:$C,MATCH(JE!$B18633,FX!$A:$A,0)))))</f>
        <v>13767.92</v>
      </c>
      <c r="AS18633">
        <f t="shared" si="332"/>
        <v>2025</v>
      </c>
      <c r="AT18633">
        <f t="shared" si="333"/>
        <v>7</v>
      </c>
    </row>
    <row r="18634" spans="1:46" hidden="1">
      <c r="A18634" s="8">
        <v>368</v>
      </c>
      <c r="B18634" s="338">
        <v>45869</v>
      </c>
      <c r="C18634" s="339" t="s">
        <v>588</v>
      </c>
      <c r="D18634" s="340" t="s">
        <v>589</v>
      </c>
      <c r="E18634" s="6">
        <v>0</v>
      </c>
      <c r="F18634" s="6">
        <v>20238872</v>
      </c>
      <c r="G18634" s="3" t="s">
        <v>688</v>
      </c>
      <c r="H18634" s="1" t="s">
        <v>1188</v>
      </c>
      <c r="I18634" s="1" t="s">
        <v>2391</v>
      </c>
      <c r="J18634" s="1" t="s">
        <v>306</v>
      </c>
      <c r="K18634" s="1" t="s">
        <v>569</v>
      </c>
      <c r="L18634" s="1" t="s">
        <v>524</v>
      </c>
      <c r="M18634" s="276" t="s">
        <v>497</v>
      </c>
      <c r="N18634" s="3" t="s">
        <v>525</v>
      </c>
      <c r="O18634" s="276" t="s">
        <v>308</v>
      </c>
      <c r="P18634" s="276" t="s">
        <v>30</v>
      </c>
      <c r="Q18634" s="3" t="s">
        <v>31</v>
      </c>
      <c r="R18634" s="276" t="s">
        <v>584</v>
      </c>
      <c r="S18634" s="3" t="s">
        <v>585</v>
      </c>
      <c r="T18634" s="1" t="s">
        <v>4</v>
      </c>
      <c r="U18634" s="4">
        <v>13767.92</v>
      </c>
      <c r="V18634" s="341">
        <v>1470</v>
      </c>
      <c r="W18634" s="276" t="s">
        <v>501</v>
      </c>
      <c r="X18634" s="3" t="s">
        <v>502</v>
      </c>
      <c r="Y18634" s="276" t="s">
        <v>501</v>
      </c>
      <c r="Z18634" s="3" t="s">
        <v>354</v>
      </c>
      <c r="AA18634" s="276" t="s">
        <v>503</v>
      </c>
      <c r="AB18634" s="3" t="s">
        <v>355</v>
      </c>
      <c r="AC18634" s="277">
        <v>45945</v>
      </c>
      <c r="AD18634" s="276" t="s">
        <v>504</v>
      </c>
      <c r="AE18634" s="3" t="s">
        <v>294</v>
      </c>
      <c r="AF18634" s="276"/>
      <c r="AG18634" s="3"/>
      <c r="AH18634" s="3" t="s">
        <v>262</v>
      </c>
      <c r="AI18634" s="2" t="s">
        <v>619</v>
      </c>
      <c r="AJ18634" s="3" t="s">
        <v>620</v>
      </c>
      <c r="AK18634" s="2" t="s">
        <v>506</v>
      </c>
      <c r="AL18634" s="2"/>
      <c r="AM18634" s="276" t="s">
        <v>507</v>
      </c>
      <c r="AN18634" s="276" t="s">
        <v>2392</v>
      </c>
      <c r="AO18634" s="276" t="s">
        <v>507</v>
      </c>
      <c r="AP18634" s="276" t="s">
        <v>1484</v>
      </c>
      <c r="AR18634" s="206">
        <f>+IF($T18634="USD",$U18634,IF(T18634="JOD",U18634/0.709,($U18634*$V18634)/(INDEX(FX!$C:$C,MATCH(JE!$B18634,FX!$A:$A,0)))))</f>
        <v>13767.92</v>
      </c>
      <c r="AS18634">
        <f t="shared" si="332"/>
        <v>2025</v>
      </c>
      <c r="AT18634">
        <f t="shared" si="333"/>
        <v>7</v>
      </c>
    </row>
    <row r="18635" spans="1:46" hidden="1">
      <c r="A18635" s="8">
        <v>369</v>
      </c>
      <c r="B18635" s="338">
        <v>45869</v>
      </c>
      <c r="C18635" s="339" t="s">
        <v>426</v>
      </c>
      <c r="D18635" s="340" t="s">
        <v>520</v>
      </c>
      <c r="E18635" s="6">
        <v>17354064</v>
      </c>
      <c r="F18635" s="6">
        <v>0</v>
      </c>
      <c r="G18635" s="3" t="s">
        <v>803</v>
      </c>
      <c r="H18635" s="1" t="s">
        <v>1188</v>
      </c>
      <c r="I18635" s="1" t="s">
        <v>2391</v>
      </c>
      <c r="J18635" s="1" t="s">
        <v>306</v>
      </c>
      <c r="K18635" s="1" t="s">
        <v>624</v>
      </c>
      <c r="L18635" s="1" t="s">
        <v>580</v>
      </c>
      <c r="M18635" s="276" t="s">
        <v>581</v>
      </c>
      <c r="N18635" s="3" t="s">
        <v>582</v>
      </c>
      <c r="O18635" s="276" t="s">
        <v>583</v>
      </c>
      <c r="P18635" s="276" t="s">
        <v>30</v>
      </c>
      <c r="Q18635" s="3" t="s">
        <v>31</v>
      </c>
      <c r="R18635" s="276" t="s">
        <v>584</v>
      </c>
      <c r="S18635" s="3" t="s">
        <v>585</v>
      </c>
      <c r="T18635" s="1" t="s">
        <v>4</v>
      </c>
      <c r="U18635" s="4">
        <v>12064</v>
      </c>
      <c r="V18635" s="341">
        <v>1438.5</v>
      </c>
      <c r="W18635" s="276" t="s">
        <v>501</v>
      </c>
      <c r="X18635" s="3" t="s">
        <v>502</v>
      </c>
      <c r="Y18635" s="276" t="s">
        <v>501</v>
      </c>
      <c r="Z18635" s="3" t="s">
        <v>354</v>
      </c>
      <c r="AA18635" s="276" t="s">
        <v>503</v>
      </c>
      <c r="AB18635" s="3" t="s">
        <v>355</v>
      </c>
      <c r="AC18635" s="277">
        <v>45945</v>
      </c>
      <c r="AD18635" s="276" t="s">
        <v>504</v>
      </c>
      <c r="AE18635" s="3" t="s">
        <v>294</v>
      </c>
      <c r="AF18635" s="276" t="s">
        <v>516</v>
      </c>
      <c r="AG18635" s="3" t="s">
        <v>517</v>
      </c>
      <c r="AH18635" s="3" t="s">
        <v>262</v>
      </c>
      <c r="AI18635" s="2" t="s">
        <v>619</v>
      </c>
      <c r="AJ18635" s="3" t="s">
        <v>620</v>
      </c>
      <c r="AK18635" s="2" t="s">
        <v>506</v>
      </c>
      <c r="AL18635" s="2"/>
      <c r="AM18635" s="276" t="s">
        <v>507</v>
      </c>
      <c r="AN18635" s="276" t="s">
        <v>2392</v>
      </c>
      <c r="AO18635" s="276" t="s">
        <v>507</v>
      </c>
      <c r="AP18635" s="276" t="s">
        <v>1484</v>
      </c>
      <c r="AR18635" s="206">
        <f>+IF($T18635="USD",$U18635,IF(T18635="JOD",U18635/0.709,($U18635*$V18635)/(INDEX(FX!$C:$C,MATCH(JE!$B18635,FX!$A:$A,0)))))</f>
        <v>12064</v>
      </c>
      <c r="AS18635">
        <f t="shared" si="332"/>
        <v>2025</v>
      </c>
      <c r="AT18635">
        <f t="shared" si="333"/>
        <v>7</v>
      </c>
    </row>
    <row r="18636" spans="1:46" hidden="1">
      <c r="A18636" s="8">
        <v>370</v>
      </c>
      <c r="B18636" s="338">
        <v>45869</v>
      </c>
      <c r="C18636" s="339" t="s">
        <v>588</v>
      </c>
      <c r="D18636" s="340" t="s">
        <v>589</v>
      </c>
      <c r="E18636" s="6">
        <v>0</v>
      </c>
      <c r="F18636" s="6">
        <v>17354064</v>
      </c>
      <c r="G18636" s="3" t="s">
        <v>803</v>
      </c>
      <c r="H18636" s="1" t="s">
        <v>1188</v>
      </c>
      <c r="I18636" s="1" t="s">
        <v>2391</v>
      </c>
      <c r="J18636" s="1" t="s">
        <v>306</v>
      </c>
      <c r="K18636" s="1" t="s">
        <v>625</v>
      </c>
      <c r="L18636" s="1" t="s">
        <v>580</v>
      </c>
      <c r="M18636" s="276" t="s">
        <v>581</v>
      </c>
      <c r="N18636" s="3" t="s">
        <v>582</v>
      </c>
      <c r="O18636" s="276" t="s">
        <v>583</v>
      </c>
      <c r="P18636" s="276" t="s">
        <v>30</v>
      </c>
      <c r="Q18636" s="3" t="s">
        <v>31</v>
      </c>
      <c r="R18636" s="276" t="s">
        <v>584</v>
      </c>
      <c r="S18636" s="3" t="s">
        <v>585</v>
      </c>
      <c r="T18636" s="1" t="s">
        <v>4</v>
      </c>
      <c r="U18636" s="4">
        <v>12064</v>
      </c>
      <c r="V18636" s="341">
        <v>1438.5</v>
      </c>
      <c r="W18636" s="276" t="s">
        <v>501</v>
      </c>
      <c r="X18636" s="3" t="s">
        <v>502</v>
      </c>
      <c r="Y18636" s="276" t="s">
        <v>501</v>
      </c>
      <c r="Z18636" s="3" t="s">
        <v>354</v>
      </c>
      <c r="AA18636" s="276" t="s">
        <v>503</v>
      </c>
      <c r="AB18636" s="3" t="s">
        <v>355</v>
      </c>
      <c r="AC18636" s="277">
        <v>45945</v>
      </c>
      <c r="AD18636" s="276" t="s">
        <v>504</v>
      </c>
      <c r="AE18636" s="3" t="s">
        <v>294</v>
      </c>
      <c r="AF18636" s="276"/>
      <c r="AG18636" s="3"/>
      <c r="AH18636" s="3" t="s">
        <v>262</v>
      </c>
      <c r="AI18636" s="2" t="s">
        <v>619</v>
      </c>
      <c r="AJ18636" s="3" t="s">
        <v>620</v>
      </c>
      <c r="AK18636" s="2" t="s">
        <v>506</v>
      </c>
      <c r="AL18636" s="2"/>
      <c r="AM18636" s="276" t="s">
        <v>507</v>
      </c>
      <c r="AN18636" s="276" t="s">
        <v>2392</v>
      </c>
      <c r="AO18636" s="276" t="s">
        <v>507</v>
      </c>
      <c r="AP18636" s="276" t="s">
        <v>1484</v>
      </c>
      <c r="AR18636" s="206">
        <f>+IF($T18636="USD",$U18636,IF(T18636="JOD",U18636/0.709,($U18636*$V18636)/(INDEX(FX!$C:$C,MATCH(JE!$B18636,FX!$A:$A,0)))))</f>
        <v>12064</v>
      </c>
      <c r="AS18636">
        <f t="shared" si="332"/>
        <v>2025</v>
      </c>
      <c r="AT18636">
        <f t="shared" si="333"/>
        <v>7</v>
      </c>
    </row>
    <row r="18637" spans="1:46" hidden="1">
      <c r="A18637" s="8">
        <v>371</v>
      </c>
      <c r="B18637" s="338">
        <v>45869</v>
      </c>
      <c r="C18637" s="339" t="s">
        <v>426</v>
      </c>
      <c r="D18637" s="340" t="s">
        <v>520</v>
      </c>
      <c r="E18637" s="6">
        <v>8098562</v>
      </c>
      <c r="F18637" s="6">
        <v>0</v>
      </c>
      <c r="G18637" s="3" t="s">
        <v>806</v>
      </c>
      <c r="H18637" s="1" t="s">
        <v>1188</v>
      </c>
      <c r="I18637" s="1" t="s">
        <v>2391</v>
      </c>
      <c r="J18637" s="1" t="s">
        <v>306</v>
      </c>
      <c r="K18637" s="1" t="s">
        <v>659</v>
      </c>
      <c r="L18637" s="1" t="s">
        <v>580</v>
      </c>
      <c r="M18637" s="276" t="s">
        <v>581</v>
      </c>
      <c r="N18637" s="3" t="s">
        <v>582</v>
      </c>
      <c r="O18637" s="276" t="s">
        <v>583</v>
      </c>
      <c r="P18637" s="276" t="s">
        <v>30</v>
      </c>
      <c r="Q18637" s="3" t="s">
        <v>31</v>
      </c>
      <c r="R18637" s="276" t="s">
        <v>584</v>
      </c>
      <c r="S18637" s="3" t="s">
        <v>585</v>
      </c>
      <c r="T18637" s="1" t="s">
        <v>4</v>
      </c>
      <c r="U18637" s="4">
        <v>5629.87</v>
      </c>
      <c r="V18637" s="341">
        <v>1438.5</v>
      </c>
      <c r="W18637" s="276" t="s">
        <v>501</v>
      </c>
      <c r="X18637" s="3" t="s">
        <v>502</v>
      </c>
      <c r="Y18637" s="276" t="s">
        <v>501</v>
      </c>
      <c r="Z18637" s="3" t="s">
        <v>354</v>
      </c>
      <c r="AA18637" s="276" t="s">
        <v>503</v>
      </c>
      <c r="AB18637" s="3" t="s">
        <v>355</v>
      </c>
      <c r="AC18637" s="277">
        <v>45945</v>
      </c>
      <c r="AD18637" s="276" t="s">
        <v>504</v>
      </c>
      <c r="AE18637" s="3" t="s">
        <v>294</v>
      </c>
      <c r="AF18637" s="276" t="s">
        <v>516</v>
      </c>
      <c r="AG18637" s="3" t="s">
        <v>517</v>
      </c>
      <c r="AH18637" s="3" t="s">
        <v>262</v>
      </c>
      <c r="AI18637" s="2" t="s">
        <v>619</v>
      </c>
      <c r="AJ18637" s="3" t="s">
        <v>620</v>
      </c>
      <c r="AK18637" s="2" t="s">
        <v>506</v>
      </c>
      <c r="AL18637" s="2"/>
      <c r="AM18637" s="276" t="s">
        <v>507</v>
      </c>
      <c r="AN18637" s="276" t="s">
        <v>2392</v>
      </c>
      <c r="AO18637" s="276" t="s">
        <v>507</v>
      </c>
      <c r="AP18637" s="276" t="s">
        <v>1484</v>
      </c>
      <c r="AR18637" s="206">
        <f>+IF($T18637="USD",$U18637,IF(T18637="JOD",U18637/0.709,($U18637*$V18637)/(INDEX(FX!$C:$C,MATCH(JE!$B18637,FX!$A:$A,0)))))</f>
        <v>5629.87</v>
      </c>
      <c r="AS18637">
        <f t="shared" si="332"/>
        <v>2025</v>
      </c>
      <c r="AT18637">
        <f t="shared" si="333"/>
        <v>7</v>
      </c>
    </row>
    <row r="18638" spans="1:46" hidden="1">
      <c r="A18638" s="8">
        <v>372</v>
      </c>
      <c r="B18638" s="338">
        <v>45869</v>
      </c>
      <c r="C18638" s="339" t="s">
        <v>588</v>
      </c>
      <c r="D18638" s="340" t="s">
        <v>589</v>
      </c>
      <c r="E18638" s="6">
        <v>0</v>
      </c>
      <c r="F18638" s="6">
        <v>8098562</v>
      </c>
      <c r="G18638" s="3" t="s">
        <v>806</v>
      </c>
      <c r="H18638" s="1" t="s">
        <v>1188</v>
      </c>
      <c r="I18638" s="1" t="s">
        <v>2391</v>
      </c>
      <c r="J18638" s="1" t="s">
        <v>306</v>
      </c>
      <c r="K18638" s="1" t="s">
        <v>687</v>
      </c>
      <c r="L18638" s="1" t="s">
        <v>580</v>
      </c>
      <c r="M18638" s="276" t="s">
        <v>581</v>
      </c>
      <c r="N18638" s="3" t="s">
        <v>582</v>
      </c>
      <c r="O18638" s="276" t="s">
        <v>583</v>
      </c>
      <c r="P18638" s="276" t="s">
        <v>30</v>
      </c>
      <c r="Q18638" s="3" t="s">
        <v>31</v>
      </c>
      <c r="R18638" s="276" t="s">
        <v>584</v>
      </c>
      <c r="S18638" s="3" t="s">
        <v>585</v>
      </c>
      <c r="T18638" s="1" t="s">
        <v>4</v>
      </c>
      <c r="U18638" s="4">
        <v>5629.87</v>
      </c>
      <c r="V18638" s="341">
        <v>1438.5</v>
      </c>
      <c r="W18638" s="276" t="s">
        <v>501</v>
      </c>
      <c r="X18638" s="3" t="s">
        <v>502</v>
      </c>
      <c r="Y18638" s="276" t="s">
        <v>501</v>
      </c>
      <c r="Z18638" s="3" t="s">
        <v>354</v>
      </c>
      <c r="AA18638" s="276" t="s">
        <v>503</v>
      </c>
      <c r="AB18638" s="3" t="s">
        <v>355</v>
      </c>
      <c r="AC18638" s="277">
        <v>45945</v>
      </c>
      <c r="AD18638" s="276" t="s">
        <v>504</v>
      </c>
      <c r="AE18638" s="3" t="s">
        <v>294</v>
      </c>
      <c r="AF18638" s="276"/>
      <c r="AG18638" s="3"/>
      <c r="AH18638" s="3" t="s">
        <v>262</v>
      </c>
      <c r="AI18638" s="2" t="s">
        <v>619</v>
      </c>
      <c r="AJ18638" s="3" t="s">
        <v>620</v>
      </c>
      <c r="AK18638" s="2" t="s">
        <v>506</v>
      </c>
      <c r="AL18638" s="2"/>
      <c r="AM18638" s="276" t="s">
        <v>507</v>
      </c>
      <c r="AN18638" s="276" t="s">
        <v>2392</v>
      </c>
      <c r="AO18638" s="276" t="s">
        <v>507</v>
      </c>
      <c r="AP18638" s="276" t="s">
        <v>1484</v>
      </c>
      <c r="AR18638" s="206">
        <f>+IF($T18638="USD",$U18638,IF(T18638="JOD",U18638/0.709,($U18638*$V18638)/(INDEX(FX!$C:$C,MATCH(JE!$B18638,FX!$A:$A,0)))))</f>
        <v>5629.87</v>
      </c>
      <c r="AS18638">
        <f t="shared" si="332"/>
        <v>2025</v>
      </c>
      <c r="AT18638">
        <f t="shared" si="333"/>
        <v>7</v>
      </c>
    </row>
    <row r="18639" spans="1:46" hidden="1">
      <c r="A18639" s="8">
        <v>373</v>
      </c>
      <c r="B18639" s="338">
        <v>45869</v>
      </c>
      <c r="C18639" s="339" t="s">
        <v>426</v>
      </c>
      <c r="D18639" s="340" t="s">
        <v>520</v>
      </c>
      <c r="E18639" s="6">
        <v>4004784</v>
      </c>
      <c r="F18639" s="6">
        <v>0</v>
      </c>
      <c r="G18639" s="3" t="s">
        <v>808</v>
      </c>
      <c r="H18639" s="1" t="s">
        <v>1188</v>
      </c>
      <c r="I18639" s="1" t="s">
        <v>2391</v>
      </c>
      <c r="J18639" s="1" t="s">
        <v>306</v>
      </c>
      <c r="K18639" s="1" t="s">
        <v>505</v>
      </c>
      <c r="L18639" s="1" t="s">
        <v>554</v>
      </c>
      <c r="M18639" s="276" t="s">
        <v>497</v>
      </c>
      <c r="N18639" s="3" t="s">
        <v>555</v>
      </c>
      <c r="O18639" s="276" t="s">
        <v>308</v>
      </c>
      <c r="P18639" s="276" t="s">
        <v>30</v>
      </c>
      <c r="Q18639" s="3" t="s">
        <v>31</v>
      </c>
      <c r="R18639" s="276" t="s">
        <v>584</v>
      </c>
      <c r="S18639" s="3" t="s">
        <v>585</v>
      </c>
      <c r="T18639" s="1" t="s">
        <v>4</v>
      </c>
      <c r="U18639" s="4">
        <v>2784</v>
      </c>
      <c r="V18639" s="341">
        <v>1438.5</v>
      </c>
      <c r="W18639" s="276" t="s">
        <v>501</v>
      </c>
      <c r="X18639" s="3" t="s">
        <v>502</v>
      </c>
      <c r="Y18639" s="276" t="s">
        <v>501</v>
      </c>
      <c r="Z18639" s="3" t="s">
        <v>354</v>
      </c>
      <c r="AA18639" s="276" t="s">
        <v>503</v>
      </c>
      <c r="AB18639" s="3" t="s">
        <v>355</v>
      </c>
      <c r="AC18639" s="277">
        <v>45945</v>
      </c>
      <c r="AD18639" s="276" t="s">
        <v>504</v>
      </c>
      <c r="AE18639" s="3" t="s">
        <v>294</v>
      </c>
      <c r="AF18639" s="276" t="s">
        <v>516</v>
      </c>
      <c r="AG18639" s="3" t="s">
        <v>517</v>
      </c>
      <c r="AH18639" s="3" t="s">
        <v>262</v>
      </c>
      <c r="AI18639" s="2" t="s">
        <v>619</v>
      </c>
      <c r="AJ18639" s="3" t="s">
        <v>620</v>
      </c>
      <c r="AK18639" s="2" t="s">
        <v>506</v>
      </c>
      <c r="AL18639" s="2"/>
      <c r="AM18639" s="276" t="s">
        <v>507</v>
      </c>
      <c r="AN18639" s="276" t="s">
        <v>2392</v>
      </c>
      <c r="AO18639" s="276" t="s">
        <v>507</v>
      </c>
      <c r="AP18639" s="276" t="s">
        <v>1484</v>
      </c>
      <c r="AR18639" s="206">
        <f>+IF($T18639="USD",$U18639,IF(T18639="JOD",U18639/0.709,($U18639*$V18639)/(INDEX(FX!$C:$C,MATCH(JE!$B18639,FX!$A:$A,0)))))</f>
        <v>2784</v>
      </c>
      <c r="AS18639">
        <f t="shared" si="332"/>
        <v>2025</v>
      </c>
      <c r="AT18639">
        <f t="shared" si="333"/>
        <v>7</v>
      </c>
    </row>
    <row r="18640" spans="1:46" hidden="1">
      <c r="A18640" s="8">
        <v>374</v>
      </c>
      <c r="B18640" s="338">
        <v>45869</v>
      </c>
      <c r="C18640" s="339" t="s">
        <v>588</v>
      </c>
      <c r="D18640" s="340" t="s">
        <v>589</v>
      </c>
      <c r="E18640" s="6">
        <v>0</v>
      </c>
      <c r="F18640" s="6">
        <v>4004784</v>
      </c>
      <c r="G18640" s="3" t="s">
        <v>808</v>
      </c>
      <c r="H18640" s="1" t="s">
        <v>1188</v>
      </c>
      <c r="I18640" s="1" t="s">
        <v>2391</v>
      </c>
      <c r="J18640" s="1" t="s">
        <v>306</v>
      </c>
      <c r="K18640" s="1" t="s">
        <v>619</v>
      </c>
      <c r="L18640" s="1" t="s">
        <v>554</v>
      </c>
      <c r="M18640" s="276" t="s">
        <v>497</v>
      </c>
      <c r="N18640" s="3" t="s">
        <v>555</v>
      </c>
      <c r="O18640" s="276" t="s">
        <v>308</v>
      </c>
      <c r="P18640" s="276" t="s">
        <v>30</v>
      </c>
      <c r="Q18640" s="3" t="s">
        <v>31</v>
      </c>
      <c r="R18640" s="276" t="s">
        <v>584</v>
      </c>
      <c r="S18640" s="3" t="s">
        <v>585</v>
      </c>
      <c r="T18640" s="1" t="s">
        <v>4</v>
      </c>
      <c r="U18640" s="4">
        <v>2784</v>
      </c>
      <c r="V18640" s="341">
        <v>1438.5</v>
      </c>
      <c r="W18640" s="276" t="s">
        <v>501</v>
      </c>
      <c r="X18640" s="3" t="s">
        <v>502</v>
      </c>
      <c r="Y18640" s="276" t="s">
        <v>501</v>
      </c>
      <c r="Z18640" s="3" t="s">
        <v>354</v>
      </c>
      <c r="AA18640" s="276" t="s">
        <v>503</v>
      </c>
      <c r="AB18640" s="3" t="s">
        <v>355</v>
      </c>
      <c r="AC18640" s="277">
        <v>45945</v>
      </c>
      <c r="AD18640" s="276" t="s">
        <v>504</v>
      </c>
      <c r="AE18640" s="3" t="s">
        <v>294</v>
      </c>
      <c r="AF18640" s="276"/>
      <c r="AG18640" s="3"/>
      <c r="AH18640" s="3" t="s">
        <v>262</v>
      </c>
      <c r="AI18640" s="2" t="s">
        <v>619</v>
      </c>
      <c r="AJ18640" s="3" t="s">
        <v>620</v>
      </c>
      <c r="AK18640" s="2" t="s">
        <v>506</v>
      </c>
      <c r="AL18640" s="2"/>
      <c r="AM18640" s="276" t="s">
        <v>507</v>
      </c>
      <c r="AN18640" s="276" t="s">
        <v>2392</v>
      </c>
      <c r="AO18640" s="276" t="s">
        <v>507</v>
      </c>
      <c r="AP18640" s="276" t="s">
        <v>1484</v>
      </c>
      <c r="AR18640" s="206">
        <f>+IF($T18640="USD",$U18640,IF(T18640="JOD",U18640/0.709,($U18640*$V18640)/(INDEX(FX!$C:$C,MATCH(JE!$B18640,FX!$A:$A,0)))))</f>
        <v>2784</v>
      </c>
      <c r="AS18640">
        <f t="shared" si="332"/>
        <v>2025</v>
      </c>
      <c r="AT18640">
        <f t="shared" si="333"/>
        <v>7</v>
      </c>
    </row>
    <row r="18641" spans="1:47" hidden="1">
      <c r="A18641" s="8">
        <v>375</v>
      </c>
      <c r="B18641" s="338">
        <v>45869</v>
      </c>
      <c r="C18641" s="339" t="s">
        <v>426</v>
      </c>
      <c r="D18641" s="340" t="s">
        <v>520</v>
      </c>
      <c r="E18641" s="6">
        <v>8581680</v>
      </c>
      <c r="F18641" s="6">
        <v>0</v>
      </c>
      <c r="G18641" s="3" t="s">
        <v>811</v>
      </c>
      <c r="H18641" s="1" t="s">
        <v>1188</v>
      </c>
      <c r="I18641" s="1" t="s">
        <v>2391</v>
      </c>
      <c r="J18641" s="1" t="s">
        <v>306</v>
      </c>
      <c r="K18641" s="1" t="s">
        <v>689</v>
      </c>
      <c r="L18641" s="1" t="s">
        <v>554</v>
      </c>
      <c r="M18641" s="276" t="s">
        <v>497</v>
      </c>
      <c r="N18641" s="3" t="s">
        <v>555</v>
      </c>
      <c r="O18641" s="276" t="s">
        <v>308</v>
      </c>
      <c r="P18641" s="276" t="s">
        <v>30</v>
      </c>
      <c r="Q18641" s="3" t="s">
        <v>31</v>
      </c>
      <c r="R18641" s="276" t="s">
        <v>584</v>
      </c>
      <c r="S18641" s="3" t="s">
        <v>585</v>
      </c>
      <c r="T18641" s="1" t="s">
        <v>4</v>
      </c>
      <c r="U18641" s="4">
        <v>5965.72</v>
      </c>
      <c r="V18641" s="341">
        <v>1438.5</v>
      </c>
      <c r="W18641" s="276" t="s">
        <v>501</v>
      </c>
      <c r="X18641" s="3" t="s">
        <v>502</v>
      </c>
      <c r="Y18641" s="276" t="s">
        <v>501</v>
      </c>
      <c r="Z18641" s="3" t="s">
        <v>354</v>
      </c>
      <c r="AA18641" s="276" t="s">
        <v>503</v>
      </c>
      <c r="AB18641" s="3" t="s">
        <v>355</v>
      </c>
      <c r="AC18641" s="277">
        <v>45945</v>
      </c>
      <c r="AD18641" s="276" t="s">
        <v>504</v>
      </c>
      <c r="AE18641" s="3" t="s">
        <v>294</v>
      </c>
      <c r="AF18641" s="276" t="s">
        <v>516</v>
      </c>
      <c r="AG18641" s="3" t="s">
        <v>517</v>
      </c>
      <c r="AH18641" s="3" t="s">
        <v>262</v>
      </c>
      <c r="AI18641" s="2" t="s">
        <v>619</v>
      </c>
      <c r="AJ18641" s="3" t="s">
        <v>620</v>
      </c>
      <c r="AK18641" s="2" t="s">
        <v>506</v>
      </c>
      <c r="AL18641" s="2"/>
      <c r="AM18641" s="276" t="s">
        <v>507</v>
      </c>
      <c r="AN18641" s="276" t="s">
        <v>2392</v>
      </c>
      <c r="AO18641" s="276" t="s">
        <v>507</v>
      </c>
      <c r="AP18641" s="276" t="s">
        <v>1484</v>
      </c>
      <c r="AR18641" s="206">
        <f>+IF($T18641="USD",$U18641,IF(T18641="JOD",U18641/0.709,($U18641*$V18641)/(INDEX(FX!$C:$C,MATCH(JE!$B18641,FX!$A:$A,0)))))</f>
        <v>5965.72</v>
      </c>
      <c r="AS18641">
        <f t="shared" si="332"/>
        <v>2025</v>
      </c>
      <c r="AT18641">
        <f t="shared" si="333"/>
        <v>7</v>
      </c>
    </row>
    <row r="18642" spans="1:47" hidden="1">
      <c r="A18642" s="8">
        <v>376</v>
      </c>
      <c r="B18642" s="338">
        <v>45869</v>
      </c>
      <c r="C18642" s="339" t="s">
        <v>588</v>
      </c>
      <c r="D18642" s="340" t="s">
        <v>589</v>
      </c>
      <c r="E18642" s="6">
        <v>0</v>
      </c>
      <c r="F18642" s="6">
        <v>8581680</v>
      </c>
      <c r="G18642" s="3" t="s">
        <v>811</v>
      </c>
      <c r="H18642" s="1" t="s">
        <v>1188</v>
      </c>
      <c r="I18642" s="1" t="s">
        <v>2391</v>
      </c>
      <c r="J18642" s="1" t="s">
        <v>306</v>
      </c>
      <c r="K18642" s="1" t="s">
        <v>690</v>
      </c>
      <c r="L18642" s="1" t="s">
        <v>554</v>
      </c>
      <c r="M18642" s="276" t="s">
        <v>497</v>
      </c>
      <c r="N18642" s="3" t="s">
        <v>555</v>
      </c>
      <c r="O18642" s="276" t="s">
        <v>308</v>
      </c>
      <c r="P18642" s="276" t="s">
        <v>30</v>
      </c>
      <c r="Q18642" s="3" t="s">
        <v>31</v>
      </c>
      <c r="R18642" s="276" t="s">
        <v>584</v>
      </c>
      <c r="S18642" s="3" t="s">
        <v>585</v>
      </c>
      <c r="T18642" s="1" t="s">
        <v>4</v>
      </c>
      <c r="U18642" s="4">
        <v>5965.72</v>
      </c>
      <c r="V18642" s="341">
        <v>1438.5</v>
      </c>
      <c r="W18642" s="276" t="s">
        <v>501</v>
      </c>
      <c r="X18642" s="3" t="s">
        <v>502</v>
      </c>
      <c r="Y18642" s="276" t="s">
        <v>501</v>
      </c>
      <c r="Z18642" s="3" t="s">
        <v>354</v>
      </c>
      <c r="AA18642" s="276" t="s">
        <v>503</v>
      </c>
      <c r="AB18642" s="3" t="s">
        <v>355</v>
      </c>
      <c r="AC18642" s="277">
        <v>45945</v>
      </c>
      <c r="AD18642" s="276" t="s">
        <v>504</v>
      </c>
      <c r="AE18642" s="3" t="s">
        <v>294</v>
      </c>
      <c r="AF18642" s="276"/>
      <c r="AG18642" s="3"/>
      <c r="AH18642" s="3" t="s">
        <v>262</v>
      </c>
      <c r="AI18642" s="2" t="s">
        <v>619</v>
      </c>
      <c r="AJ18642" s="3" t="s">
        <v>620</v>
      </c>
      <c r="AK18642" s="2" t="s">
        <v>506</v>
      </c>
      <c r="AL18642" s="2"/>
      <c r="AM18642" s="276" t="s">
        <v>507</v>
      </c>
      <c r="AN18642" s="276" t="s">
        <v>2392</v>
      </c>
      <c r="AO18642" s="276" t="s">
        <v>507</v>
      </c>
      <c r="AP18642" s="276" t="s">
        <v>1484</v>
      </c>
      <c r="AR18642" s="206">
        <f>+IF($T18642="USD",$U18642,IF(T18642="JOD",U18642/0.709,($U18642*$V18642)/(INDEX(FX!$C:$C,MATCH(JE!$B18642,FX!$A:$A,0)))))</f>
        <v>5965.72</v>
      </c>
      <c r="AS18642">
        <f t="shared" si="332"/>
        <v>2025</v>
      </c>
      <c r="AT18642">
        <f t="shared" si="333"/>
        <v>7</v>
      </c>
    </row>
    <row r="18643" spans="1:47" hidden="1">
      <c r="A18643" s="8">
        <v>377</v>
      </c>
      <c r="B18643" s="338">
        <v>45869</v>
      </c>
      <c r="C18643" s="339" t="s">
        <v>426</v>
      </c>
      <c r="D18643" s="340" t="s">
        <v>520</v>
      </c>
      <c r="E18643" s="6">
        <v>540234</v>
      </c>
      <c r="F18643" s="6">
        <v>0</v>
      </c>
      <c r="G18643" s="3" t="s">
        <v>947</v>
      </c>
      <c r="H18643" s="1" t="s">
        <v>1188</v>
      </c>
      <c r="I18643" s="1" t="s">
        <v>2391</v>
      </c>
      <c r="J18643" s="1" t="s">
        <v>306</v>
      </c>
      <c r="K18643" s="1" t="s">
        <v>804</v>
      </c>
      <c r="L18643" s="1" t="s">
        <v>580</v>
      </c>
      <c r="M18643" s="276" t="s">
        <v>581</v>
      </c>
      <c r="N18643" s="3" t="s">
        <v>582</v>
      </c>
      <c r="O18643" s="276" t="s">
        <v>583</v>
      </c>
      <c r="P18643" s="276" t="s">
        <v>30</v>
      </c>
      <c r="Q18643" s="3" t="s">
        <v>31</v>
      </c>
      <c r="R18643" s="276" t="s">
        <v>584</v>
      </c>
      <c r="S18643" s="3" t="s">
        <v>585</v>
      </c>
      <c r="T18643" s="1" t="s">
        <v>4</v>
      </c>
      <c r="U18643" s="4">
        <v>388.27</v>
      </c>
      <c r="V18643" s="341">
        <v>1391.4</v>
      </c>
      <c r="W18643" s="276" t="s">
        <v>501</v>
      </c>
      <c r="X18643" s="3" t="s">
        <v>502</v>
      </c>
      <c r="Y18643" s="276" t="s">
        <v>501</v>
      </c>
      <c r="Z18643" s="3" t="s">
        <v>354</v>
      </c>
      <c r="AA18643" s="276" t="s">
        <v>503</v>
      </c>
      <c r="AB18643" s="3" t="s">
        <v>355</v>
      </c>
      <c r="AC18643" s="277">
        <v>45945</v>
      </c>
      <c r="AD18643" s="276" t="s">
        <v>504</v>
      </c>
      <c r="AE18643" s="3" t="s">
        <v>294</v>
      </c>
      <c r="AF18643" s="276" t="s">
        <v>516</v>
      </c>
      <c r="AG18643" s="3" t="s">
        <v>517</v>
      </c>
      <c r="AH18643" s="3" t="s">
        <v>262</v>
      </c>
      <c r="AI18643" s="2" t="s">
        <v>619</v>
      </c>
      <c r="AJ18643" s="3" t="s">
        <v>620</v>
      </c>
      <c r="AK18643" s="2" t="s">
        <v>506</v>
      </c>
      <c r="AL18643" s="2"/>
      <c r="AM18643" s="276" t="s">
        <v>507</v>
      </c>
      <c r="AN18643" s="276" t="s">
        <v>2392</v>
      </c>
      <c r="AO18643" s="276" t="s">
        <v>507</v>
      </c>
      <c r="AP18643" s="276" t="s">
        <v>1484</v>
      </c>
      <c r="AR18643" s="206">
        <f>+IF($T18643="USD",$U18643,IF(T18643="JOD",U18643/0.709,($U18643*$V18643)/(INDEX(FX!$C:$C,MATCH(JE!$B18643,FX!$A:$A,0)))))</f>
        <v>388.27</v>
      </c>
      <c r="AS18643">
        <f t="shared" si="332"/>
        <v>2025</v>
      </c>
      <c r="AT18643">
        <f t="shared" si="333"/>
        <v>7</v>
      </c>
    </row>
    <row r="18644" spans="1:47" hidden="1">
      <c r="A18644" s="8">
        <v>378</v>
      </c>
      <c r="B18644" s="338">
        <v>45869</v>
      </c>
      <c r="C18644" s="339" t="s">
        <v>588</v>
      </c>
      <c r="D18644" s="340" t="s">
        <v>589</v>
      </c>
      <c r="E18644" s="6">
        <v>0</v>
      </c>
      <c r="F18644" s="6">
        <v>540234</v>
      </c>
      <c r="G18644" s="3" t="s">
        <v>947</v>
      </c>
      <c r="H18644" s="1" t="s">
        <v>1188</v>
      </c>
      <c r="I18644" s="1" t="s">
        <v>2391</v>
      </c>
      <c r="J18644" s="1" t="s">
        <v>306</v>
      </c>
      <c r="K18644" s="1" t="s">
        <v>805</v>
      </c>
      <c r="L18644" s="1" t="s">
        <v>580</v>
      </c>
      <c r="M18644" s="276" t="s">
        <v>581</v>
      </c>
      <c r="N18644" s="3" t="s">
        <v>582</v>
      </c>
      <c r="O18644" s="276" t="s">
        <v>583</v>
      </c>
      <c r="P18644" s="276" t="s">
        <v>30</v>
      </c>
      <c r="Q18644" s="3" t="s">
        <v>31</v>
      </c>
      <c r="R18644" s="276" t="s">
        <v>584</v>
      </c>
      <c r="S18644" s="3" t="s">
        <v>585</v>
      </c>
      <c r="T18644" s="1" t="s">
        <v>4</v>
      </c>
      <c r="U18644" s="4">
        <v>388.27</v>
      </c>
      <c r="V18644" s="341">
        <v>1391.4</v>
      </c>
      <c r="W18644" s="276" t="s">
        <v>501</v>
      </c>
      <c r="X18644" s="3" t="s">
        <v>502</v>
      </c>
      <c r="Y18644" s="276" t="s">
        <v>501</v>
      </c>
      <c r="Z18644" s="3" t="s">
        <v>354</v>
      </c>
      <c r="AA18644" s="276" t="s">
        <v>503</v>
      </c>
      <c r="AB18644" s="3" t="s">
        <v>355</v>
      </c>
      <c r="AC18644" s="277">
        <v>45945</v>
      </c>
      <c r="AD18644" s="276" t="s">
        <v>504</v>
      </c>
      <c r="AE18644" s="3" t="s">
        <v>294</v>
      </c>
      <c r="AF18644" s="276"/>
      <c r="AG18644" s="3"/>
      <c r="AH18644" s="3" t="s">
        <v>262</v>
      </c>
      <c r="AI18644" s="2" t="s">
        <v>619</v>
      </c>
      <c r="AJ18644" s="3" t="s">
        <v>620</v>
      </c>
      <c r="AK18644" s="2" t="s">
        <v>506</v>
      </c>
      <c r="AL18644" s="2"/>
      <c r="AM18644" s="276" t="s">
        <v>507</v>
      </c>
      <c r="AN18644" s="276" t="s">
        <v>2392</v>
      </c>
      <c r="AO18644" s="276" t="s">
        <v>507</v>
      </c>
      <c r="AP18644" s="276" t="s">
        <v>1484</v>
      </c>
      <c r="AR18644" s="206">
        <f>+IF($T18644="USD",$U18644,IF(T18644="JOD",U18644/0.709,($U18644*$V18644)/(INDEX(FX!$C:$C,MATCH(JE!$B18644,FX!$A:$A,0)))))</f>
        <v>388.27</v>
      </c>
      <c r="AS18644">
        <f t="shared" si="332"/>
        <v>2025</v>
      </c>
      <c r="AT18644">
        <f t="shared" si="333"/>
        <v>7</v>
      </c>
    </row>
    <row r="18645" spans="1:47" hidden="1">
      <c r="A18645" s="8">
        <v>379</v>
      </c>
      <c r="B18645" s="338">
        <v>45869</v>
      </c>
      <c r="C18645" s="339" t="s">
        <v>426</v>
      </c>
      <c r="D18645" s="340" t="s">
        <v>520</v>
      </c>
      <c r="E18645" s="6">
        <v>1157645</v>
      </c>
      <c r="F18645" s="6">
        <v>0</v>
      </c>
      <c r="G18645" s="3" t="s">
        <v>948</v>
      </c>
      <c r="H18645" s="1" t="s">
        <v>1188</v>
      </c>
      <c r="I18645" s="1" t="s">
        <v>2391</v>
      </c>
      <c r="J18645" s="1" t="s">
        <v>306</v>
      </c>
      <c r="K18645" s="1" t="s">
        <v>807</v>
      </c>
      <c r="L18645" s="1" t="s">
        <v>580</v>
      </c>
      <c r="M18645" s="276" t="s">
        <v>581</v>
      </c>
      <c r="N18645" s="3" t="s">
        <v>582</v>
      </c>
      <c r="O18645" s="276" t="s">
        <v>583</v>
      </c>
      <c r="P18645" s="276" t="s">
        <v>30</v>
      </c>
      <c r="Q18645" s="3" t="s">
        <v>31</v>
      </c>
      <c r="R18645" s="276" t="s">
        <v>584</v>
      </c>
      <c r="S18645" s="3" t="s">
        <v>585</v>
      </c>
      <c r="T18645" s="1" t="s">
        <v>4</v>
      </c>
      <c r="U18645" s="4">
        <v>832</v>
      </c>
      <c r="V18645" s="341">
        <v>1391.4</v>
      </c>
      <c r="W18645" s="276" t="s">
        <v>501</v>
      </c>
      <c r="X18645" s="3" t="s">
        <v>502</v>
      </c>
      <c r="Y18645" s="276" t="s">
        <v>501</v>
      </c>
      <c r="Z18645" s="3" t="s">
        <v>354</v>
      </c>
      <c r="AA18645" s="276" t="s">
        <v>503</v>
      </c>
      <c r="AB18645" s="3" t="s">
        <v>355</v>
      </c>
      <c r="AC18645" s="277">
        <v>45945</v>
      </c>
      <c r="AD18645" s="276" t="s">
        <v>504</v>
      </c>
      <c r="AE18645" s="3" t="s">
        <v>294</v>
      </c>
      <c r="AF18645" s="276" t="s">
        <v>516</v>
      </c>
      <c r="AG18645" s="3" t="s">
        <v>517</v>
      </c>
      <c r="AH18645" s="3" t="s">
        <v>262</v>
      </c>
      <c r="AI18645" s="2" t="s">
        <v>619</v>
      </c>
      <c r="AJ18645" s="3" t="s">
        <v>620</v>
      </c>
      <c r="AK18645" s="2" t="s">
        <v>506</v>
      </c>
      <c r="AL18645" s="2"/>
      <c r="AM18645" s="276" t="s">
        <v>507</v>
      </c>
      <c r="AN18645" s="276" t="s">
        <v>2392</v>
      </c>
      <c r="AO18645" s="276" t="s">
        <v>507</v>
      </c>
      <c r="AP18645" s="276" t="s">
        <v>1484</v>
      </c>
      <c r="AR18645" s="206">
        <f>+IF($T18645="USD",$U18645,IF(T18645="JOD",U18645/0.709,($U18645*$V18645)/(INDEX(FX!$C:$C,MATCH(JE!$B18645,FX!$A:$A,0)))))</f>
        <v>832</v>
      </c>
      <c r="AS18645">
        <f t="shared" si="332"/>
        <v>2025</v>
      </c>
      <c r="AT18645">
        <f t="shared" si="333"/>
        <v>7</v>
      </c>
    </row>
    <row r="18646" spans="1:47" hidden="1">
      <c r="A18646" s="8">
        <v>380</v>
      </c>
      <c r="B18646" s="338">
        <v>45869</v>
      </c>
      <c r="C18646" s="339" t="s">
        <v>588</v>
      </c>
      <c r="D18646" s="340" t="s">
        <v>589</v>
      </c>
      <c r="E18646" s="6">
        <v>0</v>
      </c>
      <c r="F18646" s="6">
        <v>1157645</v>
      </c>
      <c r="G18646" s="3" t="s">
        <v>948</v>
      </c>
      <c r="H18646" s="1" t="s">
        <v>1188</v>
      </c>
      <c r="I18646" s="1" t="s">
        <v>2391</v>
      </c>
      <c r="J18646" s="1" t="s">
        <v>306</v>
      </c>
      <c r="K18646" s="1" t="s">
        <v>779</v>
      </c>
      <c r="L18646" s="1" t="s">
        <v>580</v>
      </c>
      <c r="M18646" s="276" t="s">
        <v>581</v>
      </c>
      <c r="N18646" s="3" t="s">
        <v>582</v>
      </c>
      <c r="O18646" s="276" t="s">
        <v>583</v>
      </c>
      <c r="P18646" s="276" t="s">
        <v>30</v>
      </c>
      <c r="Q18646" s="3" t="s">
        <v>31</v>
      </c>
      <c r="R18646" s="276" t="s">
        <v>584</v>
      </c>
      <c r="S18646" s="3" t="s">
        <v>585</v>
      </c>
      <c r="T18646" s="1" t="s">
        <v>4</v>
      </c>
      <c r="U18646" s="4">
        <v>832</v>
      </c>
      <c r="V18646" s="341">
        <v>1391.4</v>
      </c>
      <c r="W18646" s="276" t="s">
        <v>501</v>
      </c>
      <c r="X18646" s="3" t="s">
        <v>502</v>
      </c>
      <c r="Y18646" s="276" t="s">
        <v>501</v>
      </c>
      <c r="Z18646" s="3" t="s">
        <v>354</v>
      </c>
      <c r="AA18646" s="276" t="s">
        <v>503</v>
      </c>
      <c r="AB18646" s="3" t="s">
        <v>355</v>
      </c>
      <c r="AC18646" s="277">
        <v>45945</v>
      </c>
      <c r="AD18646" s="276" t="s">
        <v>504</v>
      </c>
      <c r="AE18646" s="3" t="s">
        <v>294</v>
      </c>
      <c r="AF18646" s="276"/>
      <c r="AG18646" s="3"/>
      <c r="AH18646" s="3" t="s">
        <v>262</v>
      </c>
      <c r="AI18646" s="2" t="s">
        <v>619</v>
      </c>
      <c r="AJ18646" s="3" t="s">
        <v>620</v>
      </c>
      <c r="AK18646" s="2" t="s">
        <v>506</v>
      </c>
      <c r="AL18646" s="2"/>
      <c r="AM18646" s="276" t="s">
        <v>507</v>
      </c>
      <c r="AN18646" s="276" t="s">
        <v>2392</v>
      </c>
      <c r="AO18646" s="276" t="s">
        <v>507</v>
      </c>
      <c r="AP18646" s="276" t="s">
        <v>1484</v>
      </c>
      <c r="AR18646" s="206">
        <f>+IF($T18646="USD",$U18646,IF(T18646="JOD",U18646/0.709,($U18646*$V18646)/(INDEX(FX!$C:$C,MATCH(JE!$B18646,FX!$A:$A,0)))))</f>
        <v>832</v>
      </c>
      <c r="AS18646">
        <f t="shared" si="332"/>
        <v>2025</v>
      </c>
      <c r="AT18646">
        <f t="shared" si="333"/>
        <v>7</v>
      </c>
    </row>
    <row r="18647" spans="1:47" hidden="1">
      <c r="A18647" s="8">
        <v>381</v>
      </c>
      <c r="B18647" s="338">
        <v>45869</v>
      </c>
      <c r="C18647" s="339" t="s">
        <v>426</v>
      </c>
      <c r="D18647" s="340" t="s">
        <v>520</v>
      </c>
      <c r="E18647" s="6">
        <v>264245</v>
      </c>
      <c r="F18647" s="6">
        <v>0</v>
      </c>
      <c r="G18647" s="3" t="s">
        <v>949</v>
      </c>
      <c r="H18647" s="1" t="s">
        <v>1188</v>
      </c>
      <c r="I18647" s="1" t="s">
        <v>2391</v>
      </c>
      <c r="J18647" s="1" t="s">
        <v>306</v>
      </c>
      <c r="K18647" s="1" t="s">
        <v>809</v>
      </c>
      <c r="L18647" s="1" t="s">
        <v>554</v>
      </c>
      <c r="M18647" s="276" t="s">
        <v>497</v>
      </c>
      <c r="N18647" s="3" t="s">
        <v>555</v>
      </c>
      <c r="O18647" s="276" t="s">
        <v>308</v>
      </c>
      <c r="P18647" s="276" t="s">
        <v>30</v>
      </c>
      <c r="Q18647" s="3" t="s">
        <v>31</v>
      </c>
      <c r="R18647" s="276" t="s">
        <v>584</v>
      </c>
      <c r="S18647" s="3" t="s">
        <v>585</v>
      </c>
      <c r="T18647" s="1" t="s">
        <v>4</v>
      </c>
      <c r="U18647" s="4">
        <v>189.91</v>
      </c>
      <c r="V18647" s="341">
        <v>1391.4</v>
      </c>
      <c r="W18647" s="276" t="s">
        <v>501</v>
      </c>
      <c r="X18647" s="3" t="s">
        <v>502</v>
      </c>
      <c r="Y18647" s="276" t="s">
        <v>501</v>
      </c>
      <c r="Z18647" s="3" t="s">
        <v>354</v>
      </c>
      <c r="AA18647" s="276" t="s">
        <v>503</v>
      </c>
      <c r="AB18647" s="3" t="s">
        <v>355</v>
      </c>
      <c r="AC18647" s="277">
        <v>45945</v>
      </c>
      <c r="AD18647" s="276" t="s">
        <v>504</v>
      </c>
      <c r="AE18647" s="3" t="s">
        <v>294</v>
      </c>
      <c r="AF18647" s="276" t="s">
        <v>516</v>
      </c>
      <c r="AG18647" s="3" t="s">
        <v>517</v>
      </c>
      <c r="AH18647" s="3" t="s">
        <v>262</v>
      </c>
      <c r="AI18647" s="2" t="s">
        <v>619</v>
      </c>
      <c r="AJ18647" s="3" t="s">
        <v>620</v>
      </c>
      <c r="AK18647" s="2" t="s">
        <v>506</v>
      </c>
      <c r="AL18647" s="2"/>
      <c r="AM18647" s="276" t="s">
        <v>507</v>
      </c>
      <c r="AN18647" s="276" t="s">
        <v>2392</v>
      </c>
      <c r="AO18647" s="276" t="s">
        <v>507</v>
      </c>
      <c r="AP18647" s="276" t="s">
        <v>1484</v>
      </c>
      <c r="AR18647" s="206">
        <f>+IF($T18647="USD",$U18647,IF(T18647="JOD",U18647/0.709,($U18647*$V18647)/(INDEX(FX!$C:$C,MATCH(JE!$B18647,FX!$A:$A,0)))))</f>
        <v>189.91</v>
      </c>
      <c r="AS18647">
        <f t="shared" si="332"/>
        <v>2025</v>
      </c>
      <c r="AT18647">
        <f t="shared" si="333"/>
        <v>7</v>
      </c>
    </row>
    <row r="18648" spans="1:47" hidden="1">
      <c r="A18648" s="8">
        <v>382</v>
      </c>
      <c r="B18648" s="338">
        <v>45869</v>
      </c>
      <c r="C18648" s="339" t="s">
        <v>588</v>
      </c>
      <c r="D18648" s="340" t="s">
        <v>589</v>
      </c>
      <c r="E18648" s="6">
        <v>0</v>
      </c>
      <c r="F18648" s="6">
        <v>264245</v>
      </c>
      <c r="G18648" s="3" t="s">
        <v>949</v>
      </c>
      <c r="H18648" s="1" t="s">
        <v>1188</v>
      </c>
      <c r="I18648" s="1" t="s">
        <v>2391</v>
      </c>
      <c r="J18648" s="1" t="s">
        <v>306</v>
      </c>
      <c r="K18648" s="1" t="s">
        <v>810</v>
      </c>
      <c r="L18648" s="1" t="s">
        <v>554</v>
      </c>
      <c r="M18648" s="276" t="s">
        <v>497</v>
      </c>
      <c r="N18648" s="3" t="s">
        <v>555</v>
      </c>
      <c r="O18648" s="276" t="s">
        <v>308</v>
      </c>
      <c r="P18648" s="276" t="s">
        <v>30</v>
      </c>
      <c r="Q18648" s="3" t="s">
        <v>31</v>
      </c>
      <c r="R18648" s="276" t="s">
        <v>584</v>
      </c>
      <c r="S18648" s="3" t="s">
        <v>585</v>
      </c>
      <c r="T18648" s="1" t="s">
        <v>4</v>
      </c>
      <c r="U18648" s="4">
        <v>189.91</v>
      </c>
      <c r="V18648" s="341">
        <v>1391.4</v>
      </c>
      <c r="W18648" s="276" t="s">
        <v>501</v>
      </c>
      <c r="X18648" s="3" t="s">
        <v>502</v>
      </c>
      <c r="Y18648" s="276" t="s">
        <v>501</v>
      </c>
      <c r="Z18648" s="3" t="s">
        <v>354</v>
      </c>
      <c r="AA18648" s="276" t="s">
        <v>503</v>
      </c>
      <c r="AB18648" s="3" t="s">
        <v>355</v>
      </c>
      <c r="AC18648" s="277">
        <v>45945</v>
      </c>
      <c r="AD18648" s="276" t="s">
        <v>504</v>
      </c>
      <c r="AE18648" s="3" t="s">
        <v>294</v>
      </c>
      <c r="AF18648" s="276"/>
      <c r="AG18648" s="3"/>
      <c r="AH18648" s="3" t="s">
        <v>262</v>
      </c>
      <c r="AI18648" s="2" t="s">
        <v>619</v>
      </c>
      <c r="AJ18648" s="3" t="s">
        <v>620</v>
      </c>
      <c r="AK18648" s="2" t="s">
        <v>506</v>
      </c>
      <c r="AL18648" s="2"/>
      <c r="AM18648" s="276" t="s">
        <v>507</v>
      </c>
      <c r="AN18648" s="276" t="s">
        <v>2392</v>
      </c>
      <c r="AO18648" s="276" t="s">
        <v>507</v>
      </c>
      <c r="AP18648" s="276" t="s">
        <v>1484</v>
      </c>
      <c r="AR18648" s="206">
        <f>+IF($T18648="USD",$U18648,IF(T18648="JOD",U18648/0.709,($U18648*$V18648)/(INDEX(FX!$C:$C,MATCH(JE!$B18648,FX!$A:$A,0)))))</f>
        <v>189.91</v>
      </c>
      <c r="AS18648">
        <f t="shared" si="332"/>
        <v>2025</v>
      </c>
      <c r="AT18648">
        <f t="shared" si="333"/>
        <v>7</v>
      </c>
    </row>
    <row r="18649" spans="1:47" hidden="1">
      <c r="A18649" s="8">
        <v>383</v>
      </c>
      <c r="B18649" s="338">
        <v>45869</v>
      </c>
      <c r="C18649" s="339" t="s">
        <v>426</v>
      </c>
      <c r="D18649" s="340" t="s">
        <v>520</v>
      </c>
      <c r="E18649" s="6">
        <v>566239</v>
      </c>
      <c r="F18649" s="6">
        <v>0</v>
      </c>
      <c r="G18649" s="3" t="s">
        <v>950</v>
      </c>
      <c r="H18649" s="1" t="s">
        <v>1188</v>
      </c>
      <c r="I18649" s="1" t="s">
        <v>2391</v>
      </c>
      <c r="J18649" s="1" t="s">
        <v>306</v>
      </c>
      <c r="K18649" s="1" t="s">
        <v>812</v>
      </c>
      <c r="L18649" s="1" t="s">
        <v>554</v>
      </c>
      <c r="M18649" s="276" t="s">
        <v>497</v>
      </c>
      <c r="N18649" s="3" t="s">
        <v>555</v>
      </c>
      <c r="O18649" s="276" t="s">
        <v>308</v>
      </c>
      <c r="P18649" s="276" t="s">
        <v>30</v>
      </c>
      <c r="Q18649" s="3" t="s">
        <v>31</v>
      </c>
      <c r="R18649" s="276" t="s">
        <v>584</v>
      </c>
      <c r="S18649" s="3" t="s">
        <v>585</v>
      </c>
      <c r="T18649" s="1" t="s">
        <v>4</v>
      </c>
      <c r="U18649" s="4">
        <v>406.96</v>
      </c>
      <c r="V18649" s="341">
        <v>1391.4</v>
      </c>
      <c r="W18649" s="276" t="s">
        <v>501</v>
      </c>
      <c r="X18649" s="3" t="s">
        <v>502</v>
      </c>
      <c r="Y18649" s="276" t="s">
        <v>501</v>
      </c>
      <c r="Z18649" s="3" t="s">
        <v>354</v>
      </c>
      <c r="AA18649" s="276" t="s">
        <v>503</v>
      </c>
      <c r="AB18649" s="3" t="s">
        <v>355</v>
      </c>
      <c r="AC18649" s="277">
        <v>45945</v>
      </c>
      <c r="AD18649" s="276" t="s">
        <v>504</v>
      </c>
      <c r="AE18649" s="3" t="s">
        <v>294</v>
      </c>
      <c r="AF18649" s="276" t="s">
        <v>516</v>
      </c>
      <c r="AG18649" s="3" t="s">
        <v>517</v>
      </c>
      <c r="AH18649" s="3" t="s">
        <v>262</v>
      </c>
      <c r="AI18649" s="2" t="s">
        <v>619</v>
      </c>
      <c r="AJ18649" s="3" t="s">
        <v>620</v>
      </c>
      <c r="AK18649" s="2" t="s">
        <v>506</v>
      </c>
      <c r="AL18649" s="2"/>
      <c r="AM18649" s="276" t="s">
        <v>507</v>
      </c>
      <c r="AN18649" s="276" t="s">
        <v>2392</v>
      </c>
      <c r="AO18649" s="276" t="s">
        <v>507</v>
      </c>
      <c r="AP18649" s="276" t="s">
        <v>1484</v>
      </c>
      <c r="AR18649" s="206">
        <f>+IF($T18649="USD",$U18649,IF(T18649="JOD",U18649/0.709,($U18649*$V18649)/(INDEX(FX!$C:$C,MATCH(JE!$B18649,FX!$A:$A,0)))))</f>
        <v>406.96</v>
      </c>
      <c r="AS18649">
        <f t="shared" si="332"/>
        <v>2025</v>
      </c>
      <c r="AT18649">
        <f t="shared" si="333"/>
        <v>7</v>
      </c>
    </row>
    <row r="18650" spans="1:47" s="271" customFormat="1" hidden="1">
      <c r="A18650" s="8">
        <v>384</v>
      </c>
      <c r="B18650" s="338">
        <v>45869</v>
      </c>
      <c r="C18650" s="339" t="s">
        <v>588</v>
      </c>
      <c r="D18650" s="340" t="s">
        <v>589</v>
      </c>
      <c r="E18650" s="6">
        <v>0</v>
      </c>
      <c r="F18650" s="6">
        <v>566239</v>
      </c>
      <c r="G18650" s="3" t="s">
        <v>950</v>
      </c>
      <c r="H18650" s="1" t="s">
        <v>1188</v>
      </c>
      <c r="I18650" s="1" t="s">
        <v>2391</v>
      </c>
      <c r="J18650" s="1" t="s">
        <v>306</v>
      </c>
      <c r="K18650" s="1" t="s">
        <v>813</v>
      </c>
      <c r="L18650" s="1" t="s">
        <v>554</v>
      </c>
      <c r="M18650" s="276" t="s">
        <v>497</v>
      </c>
      <c r="N18650" s="3" t="s">
        <v>555</v>
      </c>
      <c r="O18650" s="276" t="s">
        <v>308</v>
      </c>
      <c r="P18650" s="276" t="s">
        <v>30</v>
      </c>
      <c r="Q18650" s="3" t="s">
        <v>31</v>
      </c>
      <c r="R18650" s="276" t="s">
        <v>584</v>
      </c>
      <c r="S18650" s="3" t="s">
        <v>585</v>
      </c>
      <c r="T18650" s="1" t="s">
        <v>4</v>
      </c>
      <c r="U18650" s="4">
        <v>406.96</v>
      </c>
      <c r="V18650" s="341">
        <v>1391.4</v>
      </c>
      <c r="W18650" s="276" t="s">
        <v>501</v>
      </c>
      <c r="X18650" s="3" t="s">
        <v>502</v>
      </c>
      <c r="Y18650" s="276" t="s">
        <v>501</v>
      </c>
      <c r="Z18650" s="3" t="s">
        <v>354</v>
      </c>
      <c r="AA18650" s="276" t="s">
        <v>503</v>
      </c>
      <c r="AB18650" s="3" t="s">
        <v>355</v>
      </c>
      <c r="AC18650" s="277">
        <v>45945</v>
      </c>
      <c r="AD18650" s="276" t="s">
        <v>504</v>
      </c>
      <c r="AE18650" s="3" t="s">
        <v>294</v>
      </c>
      <c r="AF18650" s="276"/>
      <c r="AG18650" s="3"/>
      <c r="AH18650" s="3" t="s">
        <v>262</v>
      </c>
      <c r="AI18650" s="2" t="s">
        <v>619</v>
      </c>
      <c r="AJ18650" s="3" t="s">
        <v>620</v>
      </c>
      <c r="AK18650" s="2" t="s">
        <v>506</v>
      </c>
      <c r="AL18650" s="2"/>
      <c r="AM18650" s="276" t="s">
        <v>507</v>
      </c>
      <c r="AN18650" s="276" t="s">
        <v>2392</v>
      </c>
      <c r="AO18650" s="276" t="s">
        <v>507</v>
      </c>
      <c r="AP18650" s="276" t="s">
        <v>1484</v>
      </c>
      <c r="AQ18650"/>
      <c r="AR18650" s="206">
        <f>+IF($T18650="USD",$U18650,IF(T18650="JOD",U18650/0.709,($U18650*$V18650)/(INDEX(FX!$C:$C,MATCH(JE!$B18650,FX!$A:$A,0)))))</f>
        <v>406.96</v>
      </c>
      <c r="AS18650">
        <f t="shared" ref="AS18650:AS18651" si="334">YEAR(B18650)</f>
        <v>2025</v>
      </c>
      <c r="AT18650">
        <f t="shared" ref="AT18650:AT18651" si="335">+MONTH(B18650)</f>
        <v>7</v>
      </c>
      <c r="AU18650"/>
    </row>
    <row r="18651" spans="1:47" s="271" customFormat="1" hidden="1">
      <c r="A18651" s="8">
        <v>385</v>
      </c>
      <c r="B18651" s="338">
        <v>45869</v>
      </c>
      <c r="C18651" s="339" t="s">
        <v>548</v>
      </c>
      <c r="D18651" s="340" t="s">
        <v>549</v>
      </c>
      <c r="E18651" s="6">
        <v>0</v>
      </c>
      <c r="F18651" s="6">
        <v>13006463207</v>
      </c>
      <c r="G18651" s="3" t="s">
        <v>2824</v>
      </c>
      <c r="H18651" s="1" t="s">
        <v>1189</v>
      </c>
      <c r="I18651" s="1" t="s">
        <v>2825</v>
      </c>
      <c r="J18651" s="1" t="s">
        <v>306</v>
      </c>
      <c r="K18651" s="1" t="s">
        <v>495</v>
      </c>
      <c r="L18651" s="1" t="s">
        <v>542</v>
      </c>
      <c r="M18651" s="276" t="s">
        <v>497</v>
      </c>
      <c r="N18651" s="3" t="s">
        <v>543</v>
      </c>
      <c r="O18651" s="276" t="s">
        <v>308</v>
      </c>
      <c r="P18651" s="276" t="s">
        <v>30</v>
      </c>
      <c r="Q18651" s="3" t="s">
        <v>31</v>
      </c>
      <c r="R18651" s="276" t="s">
        <v>544</v>
      </c>
      <c r="S18651" s="3" t="s">
        <v>545</v>
      </c>
      <c r="T18651" s="1" t="s">
        <v>4</v>
      </c>
      <c r="U18651" s="4">
        <v>9247885.8499999996</v>
      </c>
      <c r="V18651" s="341">
        <v>1382.9</v>
      </c>
      <c r="W18651" s="276" t="s">
        <v>501</v>
      </c>
      <c r="X18651" s="3" t="s">
        <v>502</v>
      </c>
      <c r="Y18651" s="276" t="s">
        <v>501</v>
      </c>
      <c r="Z18651" s="3" t="s">
        <v>354</v>
      </c>
      <c r="AA18651" s="276" t="s">
        <v>503</v>
      </c>
      <c r="AB18651" s="3" t="s">
        <v>355</v>
      </c>
      <c r="AC18651" s="277">
        <v>45959</v>
      </c>
      <c r="AD18651" s="276" t="s">
        <v>504</v>
      </c>
      <c r="AE18651" s="3" t="s">
        <v>294</v>
      </c>
      <c r="AF18651" s="276"/>
      <c r="AG18651" s="3"/>
      <c r="AH18651" s="3" t="s">
        <v>262</v>
      </c>
      <c r="AI18651" s="2" t="s">
        <v>505</v>
      </c>
      <c r="AJ18651" s="3" t="s">
        <v>263</v>
      </c>
      <c r="AK18651" s="2" t="s">
        <v>506</v>
      </c>
      <c r="AL18651" s="2"/>
      <c r="AM18651" s="276" t="s">
        <v>507</v>
      </c>
      <c r="AN18651" s="276" t="s">
        <v>2826</v>
      </c>
      <c r="AO18651" s="276" t="s">
        <v>507</v>
      </c>
      <c r="AP18651" s="276" t="s">
        <v>2827</v>
      </c>
      <c r="AQ18651"/>
      <c r="AR18651" s="206">
        <f>+IF($T18651="USD",$U18651,IF(T18651="JOD",U18651/0.709,($U18651*$V18651)/(INDEX(FX!$C:$C,MATCH(JE!$B18651,FX!$A:$A,0)))))</f>
        <v>9247885.8499999996</v>
      </c>
      <c r="AS18651">
        <f t="shared" si="334"/>
        <v>2025</v>
      </c>
      <c r="AT18651">
        <f t="shared" si="335"/>
        <v>7</v>
      </c>
      <c r="AU18651"/>
    </row>
    <row r="18652" spans="1:47" hidden="1">
      <c r="A18652" s="8">
        <v>386</v>
      </c>
      <c r="B18652" s="338">
        <v>45869</v>
      </c>
      <c r="C18652" s="339" t="s">
        <v>1290</v>
      </c>
      <c r="D18652" s="340" t="s">
        <v>368</v>
      </c>
      <c r="E18652" s="6">
        <v>13083496258</v>
      </c>
      <c r="F18652" s="6">
        <v>0</v>
      </c>
      <c r="G18652" s="3" t="s">
        <v>2824</v>
      </c>
      <c r="H18652" s="1" t="s">
        <v>1189</v>
      </c>
      <c r="I18652" s="1" t="s">
        <v>2825</v>
      </c>
      <c r="J18652" s="1" t="s">
        <v>306</v>
      </c>
      <c r="K18652" s="1" t="s">
        <v>510</v>
      </c>
      <c r="L18652" s="1" t="s">
        <v>542</v>
      </c>
      <c r="M18652" s="276" t="s">
        <v>497</v>
      </c>
      <c r="N18652" s="3" t="s">
        <v>543</v>
      </c>
      <c r="O18652" s="276" t="s">
        <v>308</v>
      </c>
      <c r="P18652" s="276" t="s">
        <v>30</v>
      </c>
      <c r="Q18652" s="3" t="s">
        <v>31</v>
      </c>
      <c r="R18652" s="276" t="s">
        <v>544</v>
      </c>
      <c r="S18652" s="3" t="s">
        <v>545</v>
      </c>
      <c r="T18652" s="1" t="s">
        <v>4</v>
      </c>
      <c r="U18652" s="4">
        <v>9247885.8499999996</v>
      </c>
      <c r="V18652" s="341">
        <v>1382.9</v>
      </c>
      <c r="W18652" s="276" t="s">
        <v>501</v>
      </c>
      <c r="X18652" s="3" t="s">
        <v>502</v>
      </c>
      <c r="Y18652" s="276" t="s">
        <v>501</v>
      </c>
      <c r="Z18652" s="3" t="s">
        <v>354</v>
      </c>
      <c r="AA18652" s="276" t="s">
        <v>503</v>
      </c>
      <c r="AB18652" s="3" t="s">
        <v>355</v>
      </c>
      <c r="AC18652" s="277">
        <v>45959</v>
      </c>
      <c r="AD18652" s="276" t="s">
        <v>504</v>
      </c>
      <c r="AE18652" s="3" t="s">
        <v>294</v>
      </c>
      <c r="AF18652" s="276"/>
      <c r="AG18652" s="3"/>
      <c r="AH18652" s="3" t="s">
        <v>262</v>
      </c>
      <c r="AI18652" s="2" t="s">
        <v>505</v>
      </c>
      <c r="AJ18652" s="3" t="s">
        <v>263</v>
      </c>
      <c r="AK18652" s="2" t="s">
        <v>506</v>
      </c>
      <c r="AL18652" s="2"/>
      <c r="AM18652" s="276" t="s">
        <v>507</v>
      </c>
      <c r="AN18652" s="276" t="s">
        <v>2826</v>
      </c>
      <c r="AO18652" s="276" t="s">
        <v>507</v>
      </c>
      <c r="AP18652" s="276" t="s">
        <v>2827</v>
      </c>
      <c r="AR18652" s="206">
        <f>+IF($T18652="USD",$U18652,IF(T18652="JOD",U18652/0.709,($U18652*$V18652)/(INDEX(FX!$C:$C,MATCH(JE!$B18652,FX!$A:$A,0)))))</f>
        <v>9247885.8499999996</v>
      </c>
      <c r="AS18652">
        <f t="shared" ref="AS18652:AS18688" si="336">YEAR(B18652)</f>
        <v>2025</v>
      </c>
      <c r="AT18652">
        <f t="shared" ref="AT18652:AT18688" si="337">+MONTH(B18652)</f>
        <v>7</v>
      </c>
    </row>
    <row r="18653" spans="1:47" hidden="1">
      <c r="A18653" s="8">
        <v>387</v>
      </c>
      <c r="B18653" s="338">
        <v>45869</v>
      </c>
      <c r="C18653" s="339" t="s">
        <v>559</v>
      </c>
      <c r="D18653" s="340" t="s">
        <v>560</v>
      </c>
      <c r="E18653" s="6">
        <v>0</v>
      </c>
      <c r="F18653" s="6">
        <v>77033051</v>
      </c>
      <c r="G18653" s="3" t="s">
        <v>2824</v>
      </c>
      <c r="H18653" s="1" t="s">
        <v>1189</v>
      </c>
      <c r="I18653" s="1" t="s">
        <v>2825</v>
      </c>
      <c r="J18653" s="1" t="s">
        <v>306</v>
      </c>
      <c r="K18653" s="1" t="s">
        <v>515</v>
      </c>
      <c r="L18653" s="1" t="s">
        <v>542</v>
      </c>
      <c r="M18653" s="276" t="s">
        <v>497</v>
      </c>
      <c r="N18653" s="3" t="s">
        <v>543</v>
      </c>
      <c r="O18653" s="276" t="s">
        <v>308</v>
      </c>
      <c r="P18653" s="276" t="s">
        <v>30</v>
      </c>
      <c r="Q18653" s="3" t="s">
        <v>31</v>
      </c>
      <c r="R18653" s="276" t="s">
        <v>544</v>
      </c>
      <c r="S18653" s="3" t="s">
        <v>545</v>
      </c>
      <c r="T18653" s="1" t="s">
        <v>99</v>
      </c>
      <c r="U18653" s="4">
        <v>77033051</v>
      </c>
      <c r="V18653" s="341">
        <v>1</v>
      </c>
      <c r="W18653" s="276" t="s">
        <v>501</v>
      </c>
      <c r="X18653" s="3" t="s">
        <v>502</v>
      </c>
      <c r="Y18653" s="276" t="s">
        <v>501</v>
      </c>
      <c r="Z18653" s="3" t="s">
        <v>354</v>
      </c>
      <c r="AA18653" s="276" t="s">
        <v>503</v>
      </c>
      <c r="AB18653" s="3" t="s">
        <v>355</v>
      </c>
      <c r="AC18653" s="277">
        <v>45959</v>
      </c>
      <c r="AD18653" s="276" t="s">
        <v>504</v>
      </c>
      <c r="AE18653" s="3" t="s">
        <v>294</v>
      </c>
      <c r="AF18653" s="276"/>
      <c r="AG18653" s="3"/>
      <c r="AH18653" s="3" t="s">
        <v>262</v>
      </c>
      <c r="AI18653" s="2" t="s">
        <v>505</v>
      </c>
      <c r="AJ18653" s="3" t="s">
        <v>263</v>
      </c>
      <c r="AK18653" s="2" t="s">
        <v>506</v>
      </c>
      <c r="AL18653" s="2"/>
      <c r="AM18653" s="276" t="s">
        <v>507</v>
      </c>
      <c r="AN18653" s="276" t="s">
        <v>2826</v>
      </c>
      <c r="AO18653" s="276" t="s">
        <v>507</v>
      </c>
      <c r="AP18653" s="276" t="s">
        <v>2827</v>
      </c>
      <c r="AR18653" s="206">
        <f>+IF($T18653="USD",$U18653,IF(T18653="JOD",U18653/0.709,($U18653*$V18653)/(INDEX(FX!$C:$C,MATCH(JE!$B18653,FX!$A:$A,0)))))</f>
        <v>55703.992334948292</v>
      </c>
      <c r="AS18653">
        <f t="shared" si="336"/>
        <v>2025</v>
      </c>
      <c r="AT18653">
        <f t="shared" si="337"/>
        <v>7</v>
      </c>
    </row>
    <row r="18654" spans="1:47" hidden="1">
      <c r="A18654" s="8">
        <v>388</v>
      </c>
      <c r="B18654" s="338">
        <v>45877</v>
      </c>
      <c r="C18654" s="339" t="s">
        <v>528</v>
      </c>
      <c r="D18654" s="340" t="s">
        <v>529</v>
      </c>
      <c r="E18654" s="6">
        <v>0</v>
      </c>
      <c r="F18654" s="6">
        <v>77698288</v>
      </c>
      <c r="G18654" s="3" t="s">
        <v>951</v>
      </c>
      <c r="H18654" s="1" t="s">
        <v>690</v>
      </c>
      <c r="I18654" s="1" t="s">
        <v>952</v>
      </c>
      <c r="J18654" s="1" t="s">
        <v>306</v>
      </c>
      <c r="K18654" s="1" t="s">
        <v>515</v>
      </c>
      <c r="L18654" s="1" t="s">
        <v>542</v>
      </c>
      <c r="M18654" s="276" t="s">
        <v>497</v>
      </c>
      <c r="N18654" s="3" t="s">
        <v>543</v>
      </c>
      <c r="O18654" s="276" t="s">
        <v>308</v>
      </c>
      <c r="P18654" s="276" t="s">
        <v>30</v>
      </c>
      <c r="Q18654" s="3" t="s">
        <v>31</v>
      </c>
      <c r="R18654" s="276" t="s">
        <v>584</v>
      </c>
      <c r="S18654" s="3" t="s">
        <v>585</v>
      </c>
      <c r="T18654" s="1" t="s">
        <v>4</v>
      </c>
      <c r="U18654" s="4">
        <v>56132.27</v>
      </c>
      <c r="V18654" s="341">
        <v>1384.2</v>
      </c>
      <c r="W18654" s="276" t="s">
        <v>501</v>
      </c>
      <c r="X18654" s="3" t="s">
        <v>502</v>
      </c>
      <c r="Y18654" s="276" t="s">
        <v>501</v>
      </c>
      <c r="Z18654" s="3" t="s">
        <v>354</v>
      </c>
      <c r="AA18654" s="276" t="s">
        <v>503</v>
      </c>
      <c r="AB18654" s="3" t="s">
        <v>355</v>
      </c>
      <c r="AC18654" s="277">
        <v>45938</v>
      </c>
      <c r="AD18654" s="276" t="s">
        <v>504</v>
      </c>
      <c r="AE18654" s="3" t="s">
        <v>294</v>
      </c>
      <c r="AF18654" s="276"/>
      <c r="AG18654" s="3"/>
      <c r="AH18654" s="3" t="s">
        <v>262</v>
      </c>
      <c r="AI18654" s="2" t="s">
        <v>505</v>
      </c>
      <c r="AJ18654" s="3" t="s">
        <v>263</v>
      </c>
      <c r="AK18654" s="2" t="s">
        <v>506</v>
      </c>
      <c r="AL18654" s="2"/>
      <c r="AM18654" s="276" t="s">
        <v>507</v>
      </c>
      <c r="AN18654" s="276" t="s">
        <v>953</v>
      </c>
      <c r="AO18654" s="276" t="s">
        <v>507</v>
      </c>
      <c r="AP18654" s="276" t="s">
        <v>954</v>
      </c>
      <c r="AR18654" s="206">
        <f>+IF($T18654="USD",$U18654,IF(T18654="JOD",U18654/0.709,($U18654*$V18654)/(INDEX(FX!$C:$C,MATCH(JE!$B18654,FX!$A:$A,0)))))</f>
        <v>56132.27</v>
      </c>
      <c r="AS18654">
        <f t="shared" si="336"/>
        <v>2025</v>
      </c>
      <c r="AT18654">
        <f t="shared" si="337"/>
        <v>8</v>
      </c>
    </row>
    <row r="18655" spans="1:47" hidden="1">
      <c r="A18655" s="8">
        <v>389</v>
      </c>
      <c r="B18655" s="338">
        <v>45877</v>
      </c>
      <c r="C18655" s="339" t="s">
        <v>528</v>
      </c>
      <c r="D18655" s="340" t="s">
        <v>529</v>
      </c>
      <c r="E18655" s="6">
        <v>78102441</v>
      </c>
      <c r="F18655" s="6">
        <v>0</v>
      </c>
      <c r="G18655" s="3" t="s">
        <v>955</v>
      </c>
      <c r="H18655" s="1" t="s">
        <v>690</v>
      </c>
      <c r="I18655" s="1" t="s">
        <v>952</v>
      </c>
      <c r="J18655" s="1" t="s">
        <v>306</v>
      </c>
      <c r="K18655" s="1" t="s">
        <v>519</v>
      </c>
      <c r="L18655" s="1" t="s">
        <v>580</v>
      </c>
      <c r="M18655" s="276" t="s">
        <v>581</v>
      </c>
      <c r="N18655" s="3" t="s">
        <v>582</v>
      </c>
      <c r="O18655" s="276" t="s">
        <v>583</v>
      </c>
      <c r="P18655" s="276" t="s">
        <v>30</v>
      </c>
      <c r="Q18655" s="3" t="s">
        <v>31</v>
      </c>
      <c r="R18655" s="276" t="s">
        <v>584</v>
      </c>
      <c r="S18655" s="3" t="s">
        <v>585</v>
      </c>
      <c r="T18655" s="1" t="s">
        <v>4</v>
      </c>
      <c r="U18655" s="4">
        <v>56132.27</v>
      </c>
      <c r="V18655" s="341">
        <v>1391.4</v>
      </c>
      <c r="W18655" s="276" t="s">
        <v>501</v>
      </c>
      <c r="X18655" s="3" t="s">
        <v>502</v>
      </c>
      <c r="Y18655" s="276" t="s">
        <v>501</v>
      </c>
      <c r="Z18655" s="3" t="s">
        <v>354</v>
      </c>
      <c r="AA18655" s="276" t="s">
        <v>503</v>
      </c>
      <c r="AB18655" s="3" t="s">
        <v>355</v>
      </c>
      <c r="AC18655" s="277">
        <v>45938</v>
      </c>
      <c r="AD18655" s="276" t="s">
        <v>504</v>
      </c>
      <c r="AE18655" s="3" t="s">
        <v>294</v>
      </c>
      <c r="AF18655" s="276"/>
      <c r="AG18655" s="3"/>
      <c r="AH18655" s="3" t="s">
        <v>262</v>
      </c>
      <c r="AI18655" s="2" t="s">
        <v>505</v>
      </c>
      <c r="AJ18655" s="3" t="s">
        <v>263</v>
      </c>
      <c r="AK18655" s="2" t="s">
        <v>506</v>
      </c>
      <c r="AL18655" s="2"/>
      <c r="AM18655" s="276" t="s">
        <v>507</v>
      </c>
      <c r="AN18655" s="276" t="s">
        <v>953</v>
      </c>
      <c r="AO18655" s="276" t="s">
        <v>507</v>
      </c>
      <c r="AP18655" s="276" t="s">
        <v>954</v>
      </c>
      <c r="AR18655" s="206">
        <f>+IF($T18655="USD",$U18655,IF(T18655="JOD",U18655/0.709,($U18655*$V18655)/(INDEX(FX!$C:$C,MATCH(JE!$B18655,FX!$A:$A,0)))))</f>
        <v>56132.27</v>
      </c>
      <c r="AS18655">
        <f t="shared" si="336"/>
        <v>2025</v>
      </c>
      <c r="AT18655">
        <f t="shared" si="337"/>
        <v>8</v>
      </c>
    </row>
    <row r="18656" spans="1:47" hidden="1">
      <c r="A18656" s="8">
        <v>390</v>
      </c>
      <c r="B18656" s="338">
        <v>45877</v>
      </c>
      <c r="C18656" s="339" t="s">
        <v>559</v>
      </c>
      <c r="D18656" s="340" t="s">
        <v>560</v>
      </c>
      <c r="E18656" s="6">
        <v>0</v>
      </c>
      <c r="F18656" s="6">
        <v>404153</v>
      </c>
      <c r="G18656" s="3" t="s">
        <v>956</v>
      </c>
      <c r="H18656" s="1" t="s">
        <v>690</v>
      </c>
      <c r="I18656" s="1" t="s">
        <v>952</v>
      </c>
      <c r="J18656" s="1" t="s">
        <v>306</v>
      </c>
      <c r="K18656" s="1" t="s">
        <v>516</v>
      </c>
      <c r="L18656" s="1" t="s">
        <v>580</v>
      </c>
      <c r="M18656" s="276" t="s">
        <v>581</v>
      </c>
      <c r="N18656" s="3" t="s">
        <v>582</v>
      </c>
      <c r="O18656" s="276" t="s">
        <v>583</v>
      </c>
      <c r="P18656" s="276" t="s">
        <v>30</v>
      </c>
      <c r="Q18656" s="3" t="s">
        <v>31</v>
      </c>
      <c r="R18656" s="276" t="s">
        <v>584</v>
      </c>
      <c r="S18656" s="3" t="s">
        <v>585</v>
      </c>
      <c r="T18656" s="1" t="s">
        <v>99</v>
      </c>
      <c r="U18656" s="4">
        <v>404153</v>
      </c>
      <c r="V18656" s="341">
        <v>1</v>
      </c>
      <c r="W18656" s="276" t="s">
        <v>501</v>
      </c>
      <c r="X18656" s="3" t="s">
        <v>502</v>
      </c>
      <c r="Y18656" s="276" t="s">
        <v>501</v>
      </c>
      <c r="Z18656" s="3" t="s">
        <v>354</v>
      </c>
      <c r="AA18656" s="276" t="s">
        <v>503</v>
      </c>
      <c r="AB18656" s="3" t="s">
        <v>355</v>
      </c>
      <c r="AC18656" s="277">
        <v>45938</v>
      </c>
      <c r="AD18656" s="276" t="s">
        <v>504</v>
      </c>
      <c r="AE18656" s="3" t="s">
        <v>294</v>
      </c>
      <c r="AF18656" s="276"/>
      <c r="AG18656" s="3"/>
      <c r="AH18656" s="3" t="s">
        <v>262</v>
      </c>
      <c r="AI18656" s="2" t="s">
        <v>505</v>
      </c>
      <c r="AJ18656" s="3" t="s">
        <v>263</v>
      </c>
      <c r="AK18656" s="2" t="s">
        <v>506</v>
      </c>
      <c r="AL18656" s="2"/>
      <c r="AM18656" s="276" t="s">
        <v>507</v>
      </c>
      <c r="AN18656" s="276" t="s">
        <v>953</v>
      </c>
      <c r="AO18656" s="276" t="s">
        <v>507</v>
      </c>
      <c r="AP18656" s="276" t="s">
        <v>954</v>
      </c>
      <c r="AR18656" s="206">
        <f>+IF($T18656="USD",$U18656,IF(T18656="JOD",U18656/0.709,($U18656*$V18656)/(INDEX(FX!$C:$C,MATCH(JE!$B18656,FX!$A:$A,0)))))</f>
        <v>291.97587053893943</v>
      </c>
      <c r="AS18656">
        <f t="shared" si="336"/>
        <v>2025</v>
      </c>
      <c r="AT18656">
        <f t="shared" si="337"/>
        <v>8</v>
      </c>
    </row>
    <row r="18657" spans="1:46" hidden="1">
      <c r="A18657" s="8">
        <v>391</v>
      </c>
      <c r="B18657" s="338">
        <v>45882</v>
      </c>
      <c r="C18657" s="339" t="s">
        <v>400</v>
      </c>
      <c r="D18657" s="340" t="s">
        <v>697</v>
      </c>
      <c r="E18657" s="6">
        <v>84871710</v>
      </c>
      <c r="F18657" s="6">
        <v>0</v>
      </c>
      <c r="G18657" s="3" t="s">
        <v>957</v>
      </c>
      <c r="H18657" s="1" t="s">
        <v>958</v>
      </c>
      <c r="I18657" s="1" t="s">
        <v>959</v>
      </c>
      <c r="J18657" s="1" t="s">
        <v>306</v>
      </c>
      <c r="K18657" s="1" t="s">
        <v>495</v>
      </c>
      <c r="L18657" s="1" t="s">
        <v>960</v>
      </c>
      <c r="M18657" s="276" t="s">
        <v>961</v>
      </c>
      <c r="N18657" s="3" t="s">
        <v>962</v>
      </c>
      <c r="O18657" s="276" t="s">
        <v>963</v>
      </c>
      <c r="P18657" s="276" t="s">
        <v>30</v>
      </c>
      <c r="Q18657" s="3" t="s">
        <v>31</v>
      </c>
      <c r="R18657" s="276" t="s">
        <v>964</v>
      </c>
      <c r="S18657" s="3" t="s">
        <v>849</v>
      </c>
      <c r="T18657" s="1" t="s">
        <v>4</v>
      </c>
      <c r="U18657" s="4">
        <v>61050</v>
      </c>
      <c r="V18657" s="341">
        <v>1390.2</v>
      </c>
      <c r="W18657" s="276" t="s">
        <v>501</v>
      </c>
      <c r="X18657" s="3" t="s">
        <v>502</v>
      </c>
      <c r="Y18657" s="276" t="s">
        <v>501</v>
      </c>
      <c r="Z18657" s="3" t="s">
        <v>354</v>
      </c>
      <c r="AA18657" s="276" t="s">
        <v>503</v>
      </c>
      <c r="AB18657" s="3" t="s">
        <v>355</v>
      </c>
      <c r="AC18657" s="277">
        <v>45896</v>
      </c>
      <c r="AD18657" s="276" t="s">
        <v>504</v>
      </c>
      <c r="AE18657" s="3" t="s">
        <v>294</v>
      </c>
      <c r="AF18657" s="276"/>
      <c r="AG18657" s="3"/>
      <c r="AH18657" s="3" t="s">
        <v>262</v>
      </c>
      <c r="AI18657" s="2" t="s">
        <v>505</v>
      </c>
      <c r="AJ18657" s="3" t="s">
        <v>263</v>
      </c>
      <c r="AK18657" s="2" t="s">
        <v>506</v>
      </c>
      <c r="AL18657" s="2"/>
      <c r="AM18657" s="276" t="s">
        <v>507</v>
      </c>
      <c r="AN18657" s="276" t="s">
        <v>965</v>
      </c>
      <c r="AO18657" s="276" t="s">
        <v>507</v>
      </c>
      <c r="AP18657" s="276" t="s">
        <v>966</v>
      </c>
      <c r="AR18657" s="206">
        <f>+IF($T18657="USD",$U18657,IF(T18657="JOD",U18657/0.709,($U18657*$V18657)/(INDEX(FX!$C:$C,MATCH(JE!$B18657,FX!$A:$A,0)))))</f>
        <v>61050</v>
      </c>
      <c r="AS18657">
        <f t="shared" si="336"/>
        <v>2025</v>
      </c>
      <c r="AT18657">
        <f t="shared" si="337"/>
        <v>8</v>
      </c>
    </row>
    <row r="18658" spans="1:46" hidden="1">
      <c r="A18658" s="8">
        <v>392</v>
      </c>
      <c r="B18658" s="338">
        <v>45882</v>
      </c>
      <c r="C18658" s="339" t="s">
        <v>626</v>
      </c>
      <c r="D18658" s="340" t="s">
        <v>627</v>
      </c>
      <c r="E18658" s="6">
        <v>0</v>
      </c>
      <c r="F18658" s="6">
        <v>84871710</v>
      </c>
      <c r="G18658" s="3" t="s">
        <v>957</v>
      </c>
      <c r="H18658" s="1" t="s">
        <v>958</v>
      </c>
      <c r="I18658" s="1" t="s">
        <v>959</v>
      </c>
      <c r="J18658" s="1" t="s">
        <v>306</v>
      </c>
      <c r="K18658" s="1" t="s">
        <v>510</v>
      </c>
      <c r="L18658" s="1" t="s">
        <v>960</v>
      </c>
      <c r="M18658" s="276" t="s">
        <v>961</v>
      </c>
      <c r="N18658" s="3" t="s">
        <v>962</v>
      </c>
      <c r="O18658" s="276" t="s">
        <v>963</v>
      </c>
      <c r="P18658" s="276" t="s">
        <v>30</v>
      </c>
      <c r="Q18658" s="3" t="s">
        <v>31</v>
      </c>
      <c r="R18658" s="276" t="s">
        <v>964</v>
      </c>
      <c r="S18658" s="3" t="s">
        <v>849</v>
      </c>
      <c r="T18658" s="1" t="s">
        <v>4</v>
      </c>
      <c r="U18658" s="4">
        <v>61050</v>
      </c>
      <c r="V18658" s="341">
        <v>1390.2</v>
      </c>
      <c r="W18658" s="276" t="s">
        <v>501</v>
      </c>
      <c r="X18658" s="3" t="s">
        <v>502</v>
      </c>
      <c r="Y18658" s="276" t="s">
        <v>501</v>
      </c>
      <c r="Z18658" s="3" t="s">
        <v>354</v>
      </c>
      <c r="AA18658" s="276" t="s">
        <v>503</v>
      </c>
      <c r="AB18658" s="3" t="s">
        <v>355</v>
      </c>
      <c r="AC18658" s="277">
        <v>45896</v>
      </c>
      <c r="AD18658" s="276" t="s">
        <v>504</v>
      </c>
      <c r="AE18658" s="3" t="s">
        <v>294</v>
      </c>
      <c r="AF18658" s="276"/>
      <c r="AG18658" s="3"/>
      <c r="AH18658" s="3" t="s">
        <v>262</v>
      </c>
      <c r="AI18658" s="2" t="s">
        <v>505</v>
      </c>
      <c r="AJ18658" s="3" t="s">
        <v>263</v>
      </c>
      <c r="AK18658" s="2" t="s">
        <v>506</v>
      </c>
      <c r="AL18658" s="2"/>
      <c r="AM18658" s="276" t="s">
        <v>507</v>
      </c>
      <c r="AN18658" s="276" t="s">
        <v>965</v>
      </c>
      <c r="AO18658" s="276" t="s">
        <v>507</v>
      </c>
      <c r="AP18658" s="276" t="s">
        <v>966</v>
      </c>
      <c r="AR18658" s="206">
        <f>+IF($T18658="USD",$U18658,IF(T18658="JOD",U18658/0.709,($U18658*$V18658)/(INDEX(FX!$C:$C,MATCH(JE!$B18658,FX!$A:$A,0)))))</f>
        <v>61050</v>
      </c>
      <c r="AS18658">
        <f t="shared" si="336"/>
        <v>2025</v>
      </c>
      <c r="AT18658">
        <f t="shared" si="337"/>
        <v>8</v>
      </c>
    </row>
    <row r="18659" spans="1:46" hidden="1">
      <c r="A18659" s="8">
        <v>393</v>
      </c>
      <c r="B18659" s="338">
        <v>45889</v>
      </c>
      <c r="C18659" s="339" t="s">
        <v>400</v>
      </c>
      <c r="D18659" s="340" t="s">
        <v>697</v>
      </c>
      <c r="E18659" s="6">
        <v>120808330</v>
      </c>
      <c r="F18659" s="6">
        <v>0</v>
      </c>
      <c r="G18659" s="3" t="s">
        <v>967</v>
      </c>
      <c r="H18659" s="1" t="s">
        <v>968</v>
      </c>
      <c r="I18659" s="1" t="s">
        <v>969</v>
      </c>
      <c r="J18659" s="1" t="s">
        <v>306</v>
      </c>
      <c r="K18659" s="1" t="s">
        <v>495</v>
      </c>
      <c r="L18659" s="1" t="s">
        <v>720</v>
      </c>
      <c r="M18659" s="276" t="s">
        <v>721</v>
      </c>
      <c r="N18659" s="3" t="s">
        <v>722</v>
      </c>
      <c r="O18659" s="276" t="s">
        <v>723</v>
      </c>
      <c r="P18659" s="276" t="s">
        <v>30</v>
      </c>
      <c r="Q18659" s="3" t="s">
        <v>31</v>
      </c>
      <c r="R18659" s="276" t="s">
        <v>724</v>
      </c>
      <c r="S18659" s="3" t="s">
        <v>725</v>
      </c>
      <c r="T18659" s="1" t="s">
        <v>4</v>
      </c>
      <c r="U18659" s="4">
        <v>86950</v>
      </c>
      <c r="V18659" s="341">
        <v>1389.4</v>
      </c>
      <c r="W18659" s="276" t="s">
        <v>501</v>
      </c>
      <c r="X18659" s="3" t="s">
        <v>502</v>
      </c>
      <c r="Y18659" s="276" t="s">
        <v>501</v>
      </c>
      <c r="Z18659" s="3" t="s">
        <v>354</v>
      </c>
      <c r="AA18659" s="276" t="s">
        <v>503</v>
      </c>
      <c r="AB18659" s="3" t="s">
        <v>355</v>
      </c>
      <c r="AC18659" s="277">
        <v>45896</v>
      </c>
      <c r="AD18659" s="276" t="s">
        <v>504</v>
      </c>
      <c r="AE18659" s="3" t="s">
        <v>294</v>
      </c>
      <c r="AF18659" s="276"/>
      <c r="AG18659" s="3"/>
      <c r="AH18659" s="3" t="s">
        <v>262</v>
      </c>
      <c r="AI18659" s="2" t="s">
        <v>505</v>
      </c>
      <c r="AJ18659" s="3" t="s">
        <v>263</v>
      </c>
      <c r="AK18659" s="2" t="s">
        <v>506</v>
      </c>
      <c r="AL18659" s="2"/>
      <c r="AM18659" s="276" t="s">
        <v>507</v>
      </c>
      <c r="AN18659" s="276" t="s">
        <v>970</v>
      </c>
      <c r="AO18659" s="276" t="s">
        <v>507</v>
      </c>
      <c r="AP18659" s="276" t="s">
        <v>966</v>
      </c>
      <c r="AR18659" s="206">
        <f>+IF($T18659="USD",$U18659,IF(T18659="JOD",U18659/0.709,($U18659*$V18659)/(INDEX(FX!$C:$C,MATCH(JE!$B18659,FX!$A:$A,0)))))</f>
        <v>86950</v>
      </c>
      <c r="AS18659">
        <f t="shared" si="336"/>
        <v>2025</v>
      </c>
      <c r="AT18659">
        <f t="shared" si="337"/>
        <v>8</v>
      </c>
    </row>
    <row r="18660" spans="1:46" hidden="1">
      <c r="A18660" s="8">
        <v>394</v>
      </c>
      <c r="B18660" s="338">
        <v>45889</v>
      </c>
      <c r="C18660" s="339" t="s">
        <v>626</v>
      </c>
      <c r="D18660" s="340" t="s">
        <v>627</v>
      </c>
      <c r="E18660" s="6">
        <v>0</v>
      </c>
      <c r="F18660" s="6">
        <v>120808330</v>
      </c>
      <c r="G18660" s="3" t="s">
        <v>967</v>
      </c>
      <c r="H18660" s="1" t="s">
        <v>968</v>
      </c>
      <c r="I18660" s="1" t="s">
        <v>969</v>
      </c>
      <c r="J18660" s="1" t="s">
        <v>306</v>
      </c>
      <c r="K18660" s="1" t="s">
        <v>510</v>
      </c>
      <c r="L18660" s="1" t="s">
        <v>720</v>
      </c>
      <c r="M18660" s="276" t="s">
        <v>721</v>
      </c>
      <c r="N18660" s="3" t="s">
        <v>722</v>
      </c>
      <c r="O18660" s="276" t="s">
        <v>723</v>
      </c>
      <c r="P18660" s="276" t="s">
        <v>30</v>
      </c>
      <c r="Q18660" s="3" t="s">
        <v>31</v>
      </c>
      <c r="R18660" s="276" t="s">
        <v>724</v>
      </c>
      <c r="S18660" s="3" t="s">
        <v>725</v>
      </c>
      <c r="T18660" s="1" t="s">
        <v>4</v>
      </c>
      <c r="U18660" s="4">
        <v>86950</v>
      </c>
      <c r="V18660" s="341">
        <v>1389.4</v>
      </c>
      <c r="W18660" s="276" t="s">
        <v>501</v>
      </c>
      <c r="X18660" s="3" t="s">
        <v>502</v>
      </c>
      <c r="Y18660" s="276" t="s">
        <v>501</v>
      </c>
      <c r="Z18660" s="3" t="s">
        <v>354</v>
      </c>
      <c r="AA18660" s="276" t="s">
        <v>503</v>
      </c>
      <c r="AB18660" s="3" t="s">
        <v>355</v>
      </c>
      <c r="AC18660" s="277">
        <v>45896</v>
      </c>
      <c r="AD18660" s="276" t="s">
        <v>504</v>
      </c>
      <c r="AE18660" s="3" t="s">
        <v>294</v>
      </c>
      <c r="AF18660" s="276"/>
      <c r="AG18660" s="3"/>
      <c r="AH18660" s="3" t="s">
        <v>262</v>
      </c>
      <c r="AI18660" s="2" t="s">
        <v>505</v>
      </c>
      <c r="AJ18660" s="3" t="s">
        <v>263</v>
      </c>
      <c r="AK18660" s="2" t="s">
        <v>506</v>
      </c>
      <c r="AL18660" s="2"/>
      <c r="AM18660" s="276" t="s">
        <v>507</v>
      </c>
      <c r="AN18660" s="276" t="s">
        <v>970</v>
      </c>
      <c r="AO18660" s="276" t="s">
        <v>507</v>
      </c>
      <c r="AP18660" s="276" t="s">
        <v>966</v>
      </c>
      <c r="AR18660" s="206">
        <f>+IF($T18660="USD",$U18660,IF(T18660="JOD",U18660/0.709,($U18660*$V18660)/(INDEX(FX!$C:$C,MATCH(JE!$B18660,FX!$A:$A,0)))))</f>
        <v>86950</v>
      </c>
      <c r="AS18660">
        <f t="shared" si="336"/>
        <v>2025</v>
      </c>
      <c r="AT18660">
        <f t="shared" si="337"/>
        <v>8</v>
      </c>
    </row>
    <row r="18661" spans="1:46" hidden="1">
      <c r="A18661" s="8">
        <v>395</v>
      </c>
      <c r="B18661" s="338">
        <v>45889</v>
      </c>
      <c r="C18661" s="339" t="s">
        <v>400</v>
      </c>
      <c r="D18661" s="340" t="s">
        <v>697</v>
      </c>
      <c r="E18661" s="6">
        <v>241616660</v>
      </c>
      <c r="F18661" s="6">
        <v>0</v>
      </c>
      <c r="G18661" s="3" t="s">
        <v>967</v>
      </c>
      <c r="H18661" s="1" t="s">
        <v>971</v>
      </c>
      <c r="I18661" s="1" t="s">
        <v>972</v>
      </c>
      <c r="J18661" s="1" t="s">
        <v>306</v>
      </c>
      <c r="K18661" s="1" t="s">
        <v>495</v>
      </c>
      <c r="L18661" s="1" t="s">
        <v>720</v>
      </c>
      <c r="M18661" s="276" t="s">
        <v>721</v>
      </c>
      <c r="N18661" s="3" t="s">
        <v>722</v>
      </c>
      <c r="O18661" s="276" t="s">
        <v>723</v>
      </c>
      <c r="P18661" s="276" t="s">
        <v>30</v>
      </c>
      <c r="Q18661" s="3" t="s">
        <v>31</v>
      </c>
      <c r="R18661" s="276" t="s">
        <v>724</v>
      </c>
      <c r="S18661" s="3" t="s">
        <v>725</v>
      </c>
      <c r="T18661" s="1" t="s">
        <v>4</v>
      </c>
      <c r="U18661" s="4">
        <v>173900</v>
      </c>
      <c r="V18661" s="341">
        <v>1389.4</v>
      </c>
      <c r="W18661" s="276" t="s">
        <v>501</v>
      </c>
      <c r="X18661" s="3" t="s">
        <v>502</v>
      </c>
      <c r="Y18661" s="276" t="s">
        <v>501</v>
      </c>
      <c r="Z18661" s="3" t="s">
        <v>354</v>
      </c>
      <c r="AA18661" s="276" t="s">
        <v>503</v>
      </c>
      <c r="AB18661" s="3" t="s">
        <v>355</v>
      </c>
      <c r="AC18661" s="277">
        <v>45896</v>
      </c>
      <c r="AD18661" s="276" t="s">
        <v>504</v>
      </c>
      <c r="AE18661" s="3" t="s">
        <v>294</v>
      </c>
      <c r="AF18661" s="276"/>
      <c r="AG18661" s="3"/>
      <c r="AH18661" s="3" t="s">
        <v>262</v>
      </c>
      <c r="AI18661" s="2" t="s">
        <v>505</v>
      </c>
      <c r="AJ18661" s="3" t="s">
        <v>263</v>
      </c>
      <c r="AK18661" s="2" t="s">
        <v>506</v>
      </c>
      <c r="AL18661" s="2"/>
      <c r="AM18661" s="276" t="s">
        <v>507</v>
      </c>
      <c r="AN18661" s="276" t="s">
        <v>973</v>
      </c>
      <c r="AO18661" s="276" t="s">
        <v>507</v>
      </c>
      <c r="AP18661" s="276" t="s">
        <v>966</v>
      </c>
      <c r="AR18661" s="206">
        <f>+IF($T18661="USD",$U18661,IF(T18661="JOD",U18661/0.709,($U18661*$V18661)/(INDEX(FX!$C:$C,MATCH(JE!$B18661,FX!$A:$A,0)))))</f>
        <v>173900</v>
      </c>
      <c r="AS18661">
        <f t="shared" si="336"/>
        <v>2025</v>
      </c>
      <c r="AT18661">
        <f t="shared" si="337"/>
        <v>8</v>
      </c>
    </row>
    <row r="18662" spans="1:46" hidden="1">
      <c r="A18662" s="8">
        <v>396</v>
      </c>
      <c r="B18662" s="338">
        <v>45889</v>
      </c>
      <c r="C18662" s="339" t="s">
        <v>626</v>
      </c>
      <c r="D18662" s="340" t="s">
        <v>627</v>
      </c>
      <c r="E18662" s="6">
        <v>0</v>
      </c>
      <c r="F18662" s="6">
        <v>241616660</v>
      </c>
      <c r="G18662" s="3" t="s">
        <v>967</v>
      </c>
      <c r="H18662" s="1" t="s">
        <v>971</v>
      </c>
      <c r="I18662" s="1" t="s">
        <v>972</v>
      </c>
      <c r="J18662" s="1" t="s">
        <v>306</v>
      </c>
      <c r="K18662" s="1" t="s">
        <v>510</v>
      </c>
      <c r="L18662" s="1" t="s">
        <v>720</v>
      </c>
      <c r="M18662" s="276" t="s">
        <v>721</v>
      </c>
      <c r="N18662" s="3" t="s">
        <v>722</v>
      </c>
      <c r="O18662" s="276" t="s">
        <v>723</v>
      </c>
      <c r="P18662" s="276" t="s">
        <v>30</v>
      </c>
      <c r="Q18662" s="3" t="s">
        <v>31</v>
      </c>
      <c r="R18662" s="276" t="s">
        <v>724</v>
      </c>
      <c r="S18662" s="3" t="s">
        <v>725</v>
      </c>
      <c r="T18662" s="1" t="s">
        <v>4</v>
      </c>
      <c r="U18662" s="4">
        <v>173900</v>
      </c>
      <c r="V18662" s="341">
        <v>1389.4</v>
      </c>
      <c r="W18662" s="276" t="s">
        <v>501</v>
      </c>
      <c r="X18662" s="3" t="s">
        <v>502</v>
      </c>
      <c r="Y18662" s="276" t="s">
        <v>501</v>
      </c>
      <c r="Z18662" s="3" t="s">
        <v>354</v>
      </c>
      <c r="AA18662" s="276" t="s">
        <v>503</v>
      </c>
      <c r="AB18662" s="3" t="s">
        <v>355</v>
      </c>
      <c r="AC18662" s="277">
        <v>45896</v>
      </c>
      <c r="AD18662" s="276" t="s">
        <v>504</v>
      </c>
      <c r="AE18662" s="3" t="s">
        <v>294</v>
      </c>
      <c r="AF18662" s="276"/>
      <c r="AG18662" s="3"/>
      <c r="AH18662" s="3" t="s">
        <v>262</v>
      </c>
      <c r="AI18662" s="2" t="s">
        <v>505</v>
      </c>
      <c r="AJ18662" s="3" t="s">
        <v>263</v>
      </c>
      <c r="AK18662" s="2" t="s">
        <v>506</v>
      </c>
      <c r="AL18662" s="2"/>
      <c r="AM18662" s="276" t="s">
        <v>507</v>
      </c>
      <c r="AN18662" s="276" t="s">
        <v>973</v>
      </c>
      <c r="AO18662" s="276" t="s">
        <v>507</v>
      </c>
      <c r="AP18662" s="276" t="s">
        <v>966</v>
      </c>
      <c r="AR18662" s="206">
        <f>+IF($T18662="USD",$U18662,IF(T18662="JOD",U18662/0.709,($U18662*$V18662)/(INDEX(FX!$C:$C,MATCH(JE!$B18662,FX!$A:$A,0)))))</f>
        <v>173900</v>
      </c>
      <c r="AS18662">
        <f t="shared" si="336"/>
        <v>2025</v>
      </c>
      <c r="AT18662">
        <f t="shared" si="337"/>
        <v>8</v>
      </c>
    </row>
    <row r="18663" spans="1:46" hidden="1">
      <c r="A18663" s="8">
        <v>397</v>
      </c>
      <c r="B18663" s="338">
        <v>45891</v>
      </c>
      <c r="C18663" s="339" t="s">
        <v>540</v>
      </c>
      <c r="D18663" s="340" t="s">
        <v>387</v>
      </c>
      <c r="E18663" s="6">
        <v>101554517</v>
      </c>
      <c r="F18663" s="6">
        <v>0</v>
      </c>
      <c r="G18663" s="3" t="s">
        <v>974</v>
      </c>
      <c r="H18663" s="1" t="s">
        <v>619</v>
      </c>
      <c r="I18663" s="1" t="s">
        <v>975</v>
      </c>
      <c r="J18663" s="1" t="s">
        <v>306</v>
      </c>
      <c r="K18663" s="1" t="s">
        <v>495</v>
      </c>
      <c r="L18663" s="1" t="s">
        <v>542</v>
      </c>
      <c r="M18663" s="276" t="s">
        <v>497</v>
      </c>
      <c r="N18663" s="3" t="s">
        <v>543</v>
      </c>
      <c r="O18663" s="276" t="s">
        <v>308</v>
      </c>
      <c r="P18663" s="276" t="s">
        <v>30</v>
      </c>
      <c r="Q18663" s="3" t="s">
        <v>31</v>
      </c>
      <c r="R18663" s="276" t="s">
        <v>544</v>
      </c>
      <c r="S18663" s="3" t="s">
        <v>545</v>
      </c>
      <c r="T18663" s="1" t="s">
        <v>4</v>
      </c>
      <c r="U18663" s="4">
        <v>72637.52</v>
      </c>
      <c r="V18663" s="341">
        <v>1398.1</v>
      </c>
      <c r="W18663" s="276" t="s">
        <v>501</v>
      </c>
      <c r="X18663" s="3" t="s">
        <v>502</v>
      </c>
      <c r="Y18663" s="276" t="s">
        <v>501</v>
      </c>
      <c r="Z18663" s="3" t="s">
        <v>354</v>
      </c>
      <c r="AA18663" s="276" t="s">
        <v>503</v>
      </c>
      <c r="AB18663" s="3" t="s">
        <v>355</v>
      </c>
      <c r="AC18663" s="277">
        <v>45901</v>
      </c>
      <c r="AD18663" s="276" t="s">
        <v>504</v>
      </c>
      <c r="AE18663" s="3" t="s">
        <v>294</v>
      </c>
      <c r="AF18663" s="276"/>
      <c r="AG18663" s="3"/>
      <c r="AH18663" s="3" t="s">
        <v>262</v>
      </c>
      <c r="AI18663" s="2" t="s">
        <v>505</v>
      </c>
      <c r="AJ18663" s="3" t="s">
        <v>263</v>
      </c>
      <c r="AK18663" s="2" t="s">
        <v>506</v>
      </c>
      <c r="AL18663" s="2"/>
      <c r="AM18663" s="276" t="s">
        <v>507</v>
      </c>
      <c r="AN18663" s="276" t="s">
        <v>976</v>
      </c>
      <c r="AO18663" s="276" t="s">
        <v>507</v>
      </c>
      <c r="AP18663" s="276" t="s">
        <v>977</v>
      </c>
      <c r="AR18663" s="206">
        <f>+IF($T18663="USD",$U18663,IF(T18663="JOD",U18663/0.709,($U18663*$V18663)/(INDEX(FX!$C:$C,MATCH(JE!$B18663,FX!$A:$A,0)))))</f>
        <v>72637.52</v>
      </c>
      <c r="AS18663">
        <f t="shared" si="336"/>
        <v>2025</v>
      </c>
      <c r="AT18663">
        <f t="shared" si="337"/>
        <v>8</v>
      </c>
    </row>
    <row r="18664" spans="1:46" hidden="1">
      <c r="A18664" s="8">
        <v>398</v>
      </c>
      <c r="B18664" s="338">
        <v>45891</v>
      </c>
      <c r="C18664" s="339" t="s">
        <v>548</v>
      </c>
      <c r="D18664" s="340" t="s">
        <v>549</v>
      </c>
      <c r="E18664" s="6">
        <v>0</v>
      </c>
      <c r="F18664" s="6">
        <v>101554517</v>
      </c>
      <c r="G18664" s="3" t="s">
        <v>974</v>
      </c>
      <c r="H18664" s="1" t="s">
        <v>619</v>
      </c>
      <c r="I18664" s="1" t="s">
        <v>975</v>
      </c>
      <c r="J18664" s="1" t="s">
        <v>306</v>
      </c>
      <c r="K18664" s="1" t="s">
        <v>510</v>
      </c>
      <c r="L18664" s="1" t="s">
        <v>542</v>
      </c>
      <c r="M18664" s="276" t="s">
        <v>497</v>
      </c>
      <c r="N18664" s="3" t="s">
        <v>543</v>
      </c>
      <c r="O18664" s="276" t="s">
        <v>308</v>
      </c>
      <c r="P18664" s="276" t="s">
        <v>30</v>
      </c>
      <c r="Q18664" s="3" t="s">
        <v>31</v>
      </c>
      <c r="R18664" s="276" t="s">
        <v>544</v>
      </c>
      <c r="S18664" s="3" t="s">
        <v>545</v>
      </c>
      <c r="T18664" s="1" t="s">
        <v>4</v>
      </c>
      <c r="U18664" s="4">
        <v>72637.52</v>
      </c>
      <c r="V18664" s="341">
        <v>1398.1</v>
      </c>
      <c r="W18664" s="276" t="s">
        <v>501</v>
      </c>
      <c r="X18664" s="3" t="s">
        <v>502</v>
      </c>
      <c r="Y18664" s="276" t="s">
        <v>501</v>
      </c>
      <c r="Z18664" s="3" t="s">
        <v>354</v>
      </c>
      <c r="AA18664" s="276" t="s">
        <v>503</v>
      </c>
      <c r="AB18664" s="3" t="s">
        <v>355</v>
      </c>
      <c r="AC18664" s="277">
        <v>45901</v>
      </c>
      <c r="AD18664" s="276" t="s">
        <v>504</v>
      </c>
      <c r="AE18664" s="3" t="s">
        <v>294</v>
      </c>
      <c r="AF18664" s="276"/>
      <c r="AG18664" s="3"/>
      <c r="AH18664" s="3" t="s">
        <v>262</v>
      </c>
      <c r="AI18664" s="2" t="s">
        <v>505</v>
      </c>
      <c r="AJ18664" s="3" t="s">
        <v>263</v>
      </c>
      <c r="AK18664" s="2" t="s">
        <v>506</v>
      </c>
      <c r="AL18664" s="2"/>
      <c r="AM18664" s="276" t="s">
        <v>507</v>
      </c>
      <c r="AN18664" s="276" t="s">
        <v>976</v>
      </c>
      <c r="AO18664" s="276" t="s">
        <v>507</v>
      </c>
      <c r="AP18664" s="276" t="s">
        <v>977</v>
      </c>
      <c r="AR18664" s="206">
        <f>+IF($T18664="USD",$U18664,IF(T18664="JOD",U18664/0.709,($U18664*$V18664)/(INDEX(FX!$C:$C,MATCH(JE!$B18664,FX!$A:$A,0)))))</f>
        <v>72637.52</v>
      </c>
      <c r="AS18664">
        <f t="shared" si="336"/>
        <v>2025</v>
      </c>
      <c r="AT18664">
        <f t="shared" si="337"/>
        <v>8</v>
      </c>
    </row>
    <row r="18665" spans="1:46" hidden="1">
      <c r="A18665" s="8">
        <v>399</v>
      </c>
      <c r="B18665" s="338">
        <v>45895</v>
      </c>
      <c r="C18665" s="339" t="s">
        <v>400</v>
      </c>
      <c r="D18665" s="340" t="s">
        <v>697</v>
      </c>
      <c r="E18665" s="6">
        <v>2352214</v>
      </c>
      <c r="F18665" s="6">
        <v>0</v>
      </c>
      <c r="G18665" s="3" t="s">
        <v>978</v>
      </c>
      <c r="H18665" s="1" t="s">
        <v>505</v>
      </c>
      <c r="I18665" s="1" t="s">
        <v>979</v>
      </c>
      <c r="J18665" s="1" t="s">
        <v>306</v>
      </c>
      <c r="K18665" s="1" t="s">
        <v>495</v>
      </c>
      <c r="L18665" s="1" t="s">
        <v>980</v>
      </c>
      <c r="M18665" s="276" t="s">
        <v>497</v>
      </c>
      <c r="N18665" s="3" t="s">
        <v>981</v>
      </c>
      <c r="O18665" s="276" t="s">
        <v>308</v>
      </c>
      <c r="P18665" s="276" t="s">
        <v>30</v>
      </c>
      <c r="Q18665" s="3" t="s">
        <v>31</v>
      </c>
      <c r="R18665" s="276" t="s">
        <v>758</v>
      </c>
      <c r="S18665" s="3" t="s">
        <v>759</v>
      </c>
      <c r="T18665" s="1" t="s">
        <v>533</v>
      </c>
      <c r="U18665" s="4">
        <v>1203</v>
      </c>
      <c r="V18665" s="341">
        <v>1955.29</v>
      </c>
      <c r="W18665" s="276" t="s">
        <v>501</v>
      </c>
      <c r="X18665" s="3" t="s">
        <v>502</v>
      </c>
      <c r="Y18665" s="276" t="s">
        <v>501</v>
      </c>
      <c r="Z18665" s="3" t="s">
        <v>354</v>
      </c>
      <c r="AA18665" s="276" t="s">
        <v>503</v>
      </c>
      <c r="AB18665" s="3" t="s">
        <v>355</v>
      </c>
      <c r="AC18665" s="277">
        <v>45901</v>
      </c>
      <c r="AD18665" s="276" t="s">
        <v>504</v>
      </c>
      <c r="AE18665" s="3" t="s">
        <v>294</v>
      </c>
      <c r="AF18665" s="276"/>
      <c r="AG18665" s="3"/>
      <c r="AH18665" s="3" t="s">
        <v>262</v>
      </c>
      <c r="AI18665" s="2" t="s">
        <v>505</v>
      </c>
      <c r="AJ18665" s="3" t="s">
        <v>263</v>
      </c>
      <c r="AK18665" s="2" t="s">
        <v>506</v>
      </c>
      <c r="AL18665" s="2"/>
      <c r="AM18665" s="276" t="s">
        <v>507</v>
      </c>
      <c r="AN18665" s="276" t="s">
        <v>982</v>
      </c>
      <c r="AO18665" s="276" t="s">
        <v>507</v>
      </c>
      <c r="AP18665" s="276" t="s">
        <v>966</v>
      </c>
      <c r="AR18665" s="206">
        <f>+IF($T18665="USD",$U18665,IF(T18665="JOD",U18665/0.709,($U18665*$V18665)/(INDEX(FX!$C:$C,MATCH(JE!$B18665,FX!$A:$A,0)))))</f>
        <v>1696.7559943582512</v>
      </c>
      <c r="AS18665">
        <f t="shared" si="336"/>
        <v>2025</v>
      </c>
      <c r="AT18665">
        <f t="shared" si="337"/>
        <v>8</v>
      </c>
    </row>
    <row r="18666" spans="1:46" hidden="1">
      <c r="A18666" s="8">
        <v>400</v>
      </c>
      <c r="B18666" s="338">
        <v>45895</v>
      </c>
      <c r="C18666" s="339" t="s">
        <v>626</v>
      </c>
      <c r="D18666" s="340" t="s">
        <v>627</v>
      </c>
      <c r="E18666" s="6">
        <v>0</v>
      </c>
      <c r="F18666" s="6">
        <v>2352214</v>
      </c>
      <c r="G18666" s="3" t="s">
        <v>978</v>
      </c>
      <c r="H18666" s="1" t="s">
        <v>505</v>
      </c>
      <c r="I18666" s="1" t="s">
        <v>979</v>
      </c>
      <c r="J18666" s="1" t="s">
        <v>306</v>
      </c>
      <c r="K18666" s="1" t="s">
        <v>510</v>
      </c>
      <c r="L18666" s="1" t="s">
        <v>980</v>
      </c>
      <c r="M18666" s="276" t="s">
        <v>497</v>
      </c>
      <c r="N18666" s="3" t="s">
        <v>981</v>
      </c>
      <c r="O18666" s="276" t="s">
        <v>308</v>
      </c>
      <c r="P18666" s="276" t="s">
        <v>30</v>
      </c>
      <c r="Q18666" s="3" t="s">
        <v>31</v>
      </c>
      <c r="R18666" s="276" t="s">
        <v>758</v>
      </c>
      <c r="S18666" s="3" t="s">
        <v>759</v>
      </c>
      <c r="T18666" s="1" t="s">
        <v>533</v>
      </c>
      <c r="U18666" s="4">
        <v>1203</v>
      </c>
      <c r="V18666" s="341">
        <v>1955.29</v>
      </c>
      <c r="W18666" s="276" t="s">
        <v>501</v>
      </c>
      <c r="X18666" s="3" t="s">
        <v>502</v>
      </c>
      <c r="Y18666" s="276" t="s">
        <v>501</v>
      </c>
      <c r="Z18666" s="3" t="s">
        <v>354</v>
      </c>
      <c r="AA18666" s="276" t="s">
        <v>503</v>
      </c>
      <c r="AB18666" s="3" t="s">
        <v>355</v>
      </c>
      <c r="AC18666" s="277">
        <v>45901</v>
      </c>
      <c r="AD18666" s="276" t="s">
        <v>504</v>
      </c>
      <c r="AE18666" s="3" t="s">
        <v>294</v>
      </c>
      <c r="AF18666" s="276"/>
      <c r="AG18666" s="3"/>
      <c r="AH18666" s="3" t="s">
        <v>262</v>
      </c>
      <c r="AI18666" s="2" t="s">
        <v>505</v>
      </c>
      <c r="AJ18666" s="3" t="s">
        <v>263</v>
      </c>
      <c r="AK18666" s="2" t="s">
        <v>506</v>
      </c>
      <c r="AL18666" s="2"/>
      <c r="AM18666" s="276" t="s">
        <v>507</v>
      </c>
      <c r="AN18666" s="276" t="s">
        <v>982</v>
      </c>
      <c r="AO18666" s="276" t="s">
        <v>507</v>
      </c>
      <c r="AP18666" s="276" t="s">
        <v>966</v>
      </c>
      <c r="AR18666" s="206">
        <f>+IF($T18666="USD",$U18666,IF(T18666="JOD",U18666/0.709,($U18666*$V18666)/(INDEX(FX!$C:$C,MATCH(JE!$B18666,FX!$A:$A,0)))))</f>
        <v>1696.7559943582512</v>
      </c>
      <c r="AS18666">
        <f t="shared" si="336"/>
        <v>2025</v>
      </c>
      <c r="AT18666">
        <f t="shared" si="337"/>
        <v>8</v>
      </c>
    </row>
    <row r="18667" spans="1:46" hidden="1">
      <c r="A18667" s="8">
        <v>401</v>
      </c>
      <c r="B18667" s="338">
        <v>45896</v>
      </c>
      <c r="C18667" s="339" t="s">
        <v>540</v>
      </c>
      <c r="D18667" s="340" t="s">
        <v>387</v>
      </c>
      <c r="E18667" s="6">
        <v>2360533</v>
      </c>
      <c r="F18667" s="6">
        <v>0</v>
      </c>
      <c r="G18667" s="3" t="s">
        <v>983</v>
      </c>
      <c r="H18667" s="1" t="s">
        <v>625</v>
      </c>
      <c r="I18667" s="1" t="s">
        <v>984</v>
      </c>
      <c r="J18667" s="1" t="s">
        <v>306</v>
      </c>
      <c r="K18667" s="1" t="s">
        <v>495</v>
      </c>
      <c r="L18667" s="1" t="s">
        <v>542</v>
      </c>
      <c r="M18667" s="276" t="s">
        <v>497</v>
      </c>
      <c r="N18667" s="3" t="s">
        <v>543</v>
      </c>
      <c r="O18667" s="276" t="s">
        <v>308</v>
      </c>
      <c r="P18667" s="276" t="s">
        <v>30</v>
      </c>
      <c r="Q18667" s="3" t="s">
        <v>31</v>
      </c>
      <c r="R18667" s="276" t="s">
        <v>544</v>
      </c>
      <c r="S18667" s="3" t="s">
        <v>545</v>
      </c>
      <c r="T18667" s="1" t="s">
        <v>4</v>
      </c>
      <c r="U18667" s="4">
        <v>1696.76</v>
      </c>
      <c r="V18667" s="341">
        <v>1391.2</v>
      </c>
      <c r="W18667" s="276" t="s">
        <v>501</v>
      </c>
      <c r="X18667" s="3" t="s">
        <v>502</v>
      </c>
      <c r="Y18667" s="276" t="s">
        <v>501</v>
      </c>
      <c r="Z18667" s="3" t="s">
        <v>354</v>
      </c>
      <c r="AA18667" s="276" t="s">
        <v>503</v>
      </c>
      <c r="AB18667" s="3" t="s">
        <v>355</v>
      </c>
      <c r="AC18667" s="277">
        <v>45901</v>
      </c>
      <c r="AD18667" s="276" t="s">
        <v>504</v>
      </c>
      <c r="AE18667" s="3" t="s">
        <v>294</v>
      </c>
      <c r="AF18667" s="276"/>
      <c r="AG18667" s="3"/>
      <c r="AH18667" s="3" t="s">
        <v>262</v>
      </c>
      <c r="AI18667" s="2" t="s">
        <v>505</v>
      </c>
      <c r="AJ18667" s="3" t="s">
        <v>263</v>
      </c>
      <c r="AK18667" s="2" t="s">
        <v>506</v>
      </c>
      <c r="AL18667" s="2"/>
      <c r="AM18667" s="276" t="s">
        <v>507</v>
      </c>
      <c r="AN18667" s="276" t="s">
        <v>985</v>
      </c>
      <c r="AO18667" s="276" t="s">
        <v>507</v>
      </c>
      <c r="AP18667" s="276" t="s">
        <v>977</v>
      </c>
      <c r="AR18667" s="206">
        <f>+IF($T18667="USD",$U18667,IF(T18667="JOD",U18667/0.709,($U18667*$V18667)/(INDEX(FX!$C:$C,MATCH(JE!$B18667,FX!$A:$A,0)))))</f>
        <v>1696.76</v>
      </c>
      <c r="AS18667">
        <f t="shared" si="336"/>
        <v>2025</v>
      </c>
      <c r="AT18667">
        <f t="shared" si="337"/>
        <v>8</v>
      </c>
    </row>
    <row r="18668" spans="1:46" hidden="1">
      <c r="A18668" s="8">
        <v>402</v>
      </c>
      <c r="B18668" s="338">
        <v>45896</v>
      </c>
      <c r="C18668" s="339" t="s">
        <v>548</v>
      </c>
      <c r="D18668" s="340" t="s">
        <v>549</v>
      </c>
      <c r="E18668" s="6">
        <v>0</v>
      </c>
      <c r="F18668" s="6">
        <v>2360533</v>
      </c>
      <c r="G18668" s="3" t="s">
        <v>983</v>
      </c>
      <c r="H18668" s="1" t="s">
        <v>625</v>
      </c>
      <c r="I18668" s="1" t="s">
        <v>984</v>
      </c>
      <c r="J18668" s="1" t="s">
        <v>306</v>
      </c>
      <c r="K18668" s="1" t="s">
        <v>510</v>
      </c>
      <c r="L18668" s="1" t="s">
        <v>542</v>
      </c>
      <c r="M18668" s="276" t="s">
        <v>497</v>
      </c>
      <c r="N18668" s="3" t="s">
        <v>543</v>
      </c>
      <c r="O18668" s="276" t="s">
        <v>308</v>
      </c>
      <c r="P18668" s="276" t="s">
        <v>30</v>
      </c>
      <c r="Q18668" s="3" t="s">
        <v>31</v>
      </c>
      <c r="R18668" s="276" t="s">
        <v>544</v>
      </c>
      <c r="S18668" s="3" t="s">
        <v>545</v>
      </c>
      <c r="T18668" s="1" t="s">
        <v>4</v>
      </c>
      <c r="U18668" s="4">
        <v>1696.76</v>
      </c>
      <c r="V18668" s="341">
        <v>1391.2</v>
      </c>
      <c r="W18668" s="276" t="s">
        <v>501</v>
      </c>
      <c r="X18668" s="3" t="s">
        <v>502</v>
      </c>
      <c r="Y18668" s="276" t="s">
        <v>501</v>
      </c>
      <c r="Z18668" s="3" t="s">
        <v>354</v>
      </c>
      <c r="AA18668" s="276" t="s">
        <v>503</v>
      </c>
      <c r="AB18668" s="3" t="s">
        <v>355</v>
      </c>
      <c r="AC18668" s="277">
        <v>45901</v>
      </c>
      <c r="AD18668" s="276" t="s">
        <v>504</v>
      </c>
      <c r="AE18668" s="3" t="s">
        <v>294</v>
      </c>
      <c r="AF18668" s="276"/>
      <c r="AG18668" s="3"/>
      <c r="AH18668" s="3" t="s">
        <v>262</v>
      </c>
      <c r="AI18668" s="2" t="s">
        <v>505</v>
      </c>
      <c r="AJ18668" s="3" t="s">
        <v>263</v>
      </c>
      <c r="AK18668" s="2" t="s">
        <v>506</v>
      </c>
      <c r="AL18668" s="2"/>
      <c r="AM18668" s="276" t="s">
        <v>507</v>
      </c>
      <c r="AN18668" s="276" t="s">
        <v>985</v>
      </c>
      <c r="AO18668" s="276" t="s">
        <v>507</v>
      </c>
      <c r="AP18668" s="276" t="s">
        <v>977</v>
      </c>
      <c r="AR18668" s="206">
        <f>+IF($T18668="USD",$U18668,IF(T18668="JOD",U18668/0.709,($U18668*$V18668)/(INDEX(FX!$C:$C,MATCH(JE!$B18668,FX!$A:$A,0)))))</f>
        <v>1696.76</v>
      </c>
      <c r="AS18668">
        <f t="shared" si="336"/>
        <v>2025</v>
      </c>
      <c r="AT18668">
        <f t="shared" si="337"/>
        <v>8</v>
      </c>
    </row>
    <row r="18669" spans="1:46" hidden="1">
      <c r="A18669" s="8">
        <v>403</v>
      </c>
      <c r="B18669" s="338">
        <v>45896</v>
      </c>
      <c r="C18669" s="339" t="s">
        <v>400</v>
      </c>
      <c r="D18669" s="340" t="s">
        <v>697</v>
      </c>
      <c r="E18669" s="6">
        <v>4179486</v>
      </c>
      <c r="F18669" s="6">
        <v>0</v>
      </c>
      <c r="G18669" s="3" t="s">
        <v>986</v>
      </c>
      <c r="H18669" s="1" t="s">
        <v>659</v>
      </c>
      <c r="I18669" s="1" t="s">
        <v>987</v>
      </c>
      <c r="J18669" s="1" t="s">
        <v>306</v>
      </c>
      <c r="K18669" s="1" t="s">
        <v>495</v>
      </c>
      <c r="L18669" s="1" t="s">
        <v>988</v>
      </c>
      <c r="M18669" s="276" t="s">
        <v>497</v>
      </c>
      <c r="N18669" s="3" t="s">
        <v>989</v>
      </c>
      <c r="O18669" s="276" t="s">
        <v>308</v>
      </c>
      <c r="P18669" s="276" t="s">
        <v>30</v>
      </c>
      <c r="Q18669" s="3" t="s">
        <v>31</v>
      </c>
      <c r="R18669" s="276" t="s">
        <v>990</v>
      </c>
      <c r="S18669" s="3" t="s">
        <v>991</v>
      </c>
      <c r="T18669" s="1" t="s">
        <v>533</v>
      </c>
      <c r="U18669" s="4">
        <v>2130</v>
      </c>
      <c r="V18669" s="341">
        <v>1962.2</v>
      </c>
      <c r="W18669" s="276" t="s">
        <v>501</v>
      </c>
      <c r="X18669" s="3" t="s">
        <v>502</v>
      </c>
      <c r="Y18669" s="276" t="s">
        <v>501</v>
      </c>
      <c r="Z18669" s="3" t="s">
        <v>354</v>
      </c>
      <c r="AA18669" s="276" t="s">
        <v>503</v>
      </c>
      <c r="AB18669" s="3" t="s">
        <v>355</v>
      </c>
      <c r="AC18669" s="277">
        <v>45941</v>
      </c>
      <c r="AD18669" s="276" t="s">
        <v>504</v>
      </c>
      <c r="AE18669" s="3" t="s">
        <v>294</v>
      </c>
      <c r="AF18669" s="276"/>
      <c r="AG18669" s="3"/>
      <c r="AH18669" s="3" t="s">
        <v>262</v>
      </c>
      <c r="AI18669" s="2" t="s">
        <v>505</v>
      </c>
      <c r="AJ18669" s="3" t="s">
        <v>263</v>
      </c>
      <c r="AK18669" s="2" t="s">
        <v>506</v>
      </c>
      <c r="AL18669" s="2"/>
      <c r="AM18669" s="276" t="s">
        <v>507</v>
      </c>
      <c r="AN18669" s="276" t="s">
        <v>992</v>
      </c>
      <c r="AO18669" s="276" t="s">
        <v>507</v>
      </c>
      <c r="AP18669" s="276" t="s">
        <v>966</v>
      </c>
      <c r="AR18669" s="206">
        <f>+IF($T18669="USD",$U18669,IF(T18669="JOD",U18669/0.709,($U18669*$V18669)/(INDEX(FX!$C:$C,MATCH(JE!$B18669,FX!$A:$A,0)))))</f>
        <v>3004.2313117066292</v>
      </c>
      <c r="AS18669">
        <f t="shared" si="336"/>
        <v>2025</v>
      </c>
      <c r="AT18669">
        <f t="shared" si="337"/>
        <v>8</v>
      </c>
    </row>
    <row r="18670" spans="1:46" hidden="1">
      <c r="A18670" s="8">
        <v>404</v>
      </c>
      <c r="B18670" s="338">
        <v>45896</v>
      </c>
      <c r="C18670" s="339" t="s">
        <v>626</v>
      </c>
      <c r="D18670" s="340" t="s">
        <v>627</v>
      </c>
      <c r="E18670" s="6">
        <v>0</v>
      </c>
      <c r="F18670" s="6">
        <v>4179486</v>
      </c>
      <c r="G18670" s="3" t="s">
        <v>986</v>
      </c>
      <c r="H18670" s="1" t="s">
        <v>659</v>
      </c>
      <c r="I18670" s="1" t="s">
        <v>987</v>
      </c>
      <c r="J18670" s="1" t="s">
        <v>306</v>
      </c>
      <c r="K18670" s="1" t="s">
        <v>510</v>
      </c>
      <c r="L18670" s="1" t="s">
        <v>988</v>
      </c>
      <c r="M18670" s="276" t="s">
        <v>497</v>
      </c>
      <c r="N18670" s="3" t="s">
        <v>989</v>
      </c>
      <c r="O18670" s="276" t="s">
        <v>308</v>
      </c>
      <c r="P18670" s="276" t="s">
        <v>30</v>
      </c>
      <c r="Q18670" s="3" t="s">
        <v>31</v>
      </c>
      <c r="R18670" s="276" t="s">
        <v>990</v>
      </c>
      <c r="S18670" s="3" t="s">
        <v>991</v>
      </c>
      <c r="T18670" s="1" t="s">
        <v>533</v>
      </c>
      <c r="U18670" s="4">
        <v>2130</v>
      </c>
      <c r="V18670" s="341">
        <v>1962.2</v>
      </c>
      <c r="W18670" s="276" t="s">
        <v>501</v>
      </c>
      <c r="X18670" s="3" t="s">
        <v>502</v>
      </c>
      <c r="Y18670" s="276" t="s">
        <v>501</v>
      </c>
      <c r="Z18670" s="3" t="s">
        <v>354</v>
      </c>
      <c r="AA18670" s="276" t="s">
        <v>503</v>
      </c>
      <c r="AB18670" s="3" t="s">
        <v>355</v>
      </c>
      <c r="AC18670" s="277">
        <v>45941</v>
      </c>
      <c r="AD18670" s="276" t="s">
        <v>504</v>
      </c>
      <c r="AE18670" s="3" t="s">
        <v>294</v>
      </c>
      <c r="AF18670" s="276"/>
      <c r="AG18670" s="3"/>
      <c r="AH18670" s="3" t="s">
        <v>262</v>
      </c>
      <c r="AI18670" s="2" t="s">
        <v>505</v>
      </c>
      <c r="AJ18670" s="3" t="s">
        <v>263</v>
      </c>
      <c r="AK18670" s="2" t="s">
        <v>506</v>
      </c>
      <c r="AL18670" s="2"/>
      <c r="AM18670" s="276" t="s">
        <v>507</v>
      </c>
      <c r="AN18670" s="276" t="s">
        <v>992</v>
      </c>
      <c r="AO18670" s="276" t="s">
        <v>507</v>
      </c>
      <c r="AP18670" s="276" t="s">
        <v>966</v>
      </c>
      <c r="AR18670" s="206">
        <f>+IF($T18670="USD",$U18670,IF(T18670="JOD",U18670/0.709,($U18670*$V18670)/(INDEX(FX!$C:$C,MATCH(JE!$B18670,FX!$A:$A,0)))))</f>
        <v>3004.2313117066292</v>
      </c>
      <c r="AS18670">
        <f t="shared" si="336"/>
        <v>2025</v>
      </c>
      <c r="AT18670">
        <f t="shared" si="337"/>
        <v>8</v>
      </c>
    </row>
    <row r="18671" spans="1:46" hidden="1">
      <c r="A18671" s="8">
        <v>405</v>
      </c>
      <c r="B18671" s="338">
        <v>45896</v>
      </c>
      <c r="C18671" s="339" t="s">
        <v>400</v>
      </c>
      <c r="D18671" s="340" t="s">
        <v>697</v>
      </c>
      <c r="E18671" s="6">
        <v>78284493</v>
      </c>
      <c r="F18671" s="6">
        <v>0</v>
      </c>
      <c r="G18671" s="3" t="s">
        <v>993</v>
      </c>
      <c r="H18671" s="1" t="s">
        <v>687</v>
      </c>
      <c r="I18671" s="1" t="s">
        <v>994</v>
      </c>
      <c r="J18671" s="1" t="s">
        <v>306</v>
      </c>
      <c r="K18671" s="1" t="s">
        <v>495</v>
      </c>
      <c r="L18671" s="1" t="s">
        <v>995</v>
      </c>
      <c r="M18671" s="276" t="s">
        <v>497</v>
      </c>
      <c r="N18671" s="3" t="s">
        <v>996</v>
      </c>
      <c r="O18671" s="276" t="s">
        <v>308</v>
      </c>
      <c r="P18671" s="276" t="s">
        <v>30</v>
      </c>
      <c r="Q18671" s="3" t="s">
        <v>31</v>
      </c>
      <c r="R18671" s="276" t="s">
        <v>990</v>
      </c>
      <c r="S18671" s="3" t="s">
        <v>991</v>
      </c>
      <c r="T18671" s="1" t="s">
        <v>4</v>
      </c>
      <c r="U18671" s="4">
        <v>56271.199999999997</v>
      </c>
      <c r="V18671" s="341">
        <v>1391.2</v>
      </c>
      <c r="W18671" s="276" t="s">
        <v>501</v>
      </c>
      <c r="X18671" s="3" t="s">
        <v>502</v>
      </c>
      <c r="Y18671" s="276" t="s">
        <v>501</v>
      </c>
      <c r="Z18671" s="3" t="s">
        <v>354</v>
      </c>
      <c r="AA18671" s="276" t="s">
        <v>503</v>
      </c>
      <c r="AB18671" s="3" t="s">
        <v>355</v>
      </c>
      <c r="AC18671" s="277">
        <v>45941</v>
      </c>
      <c r="AD18671" s="276" t="s">
        <v>504</v>
      </c>
      <c r="AE18671" s="3" t="s">
        <v>294</v>
      </c>
      <c r="AF18671" s="276"/>
      <c r="AG18671" s="3"/>
      <c r="AH18671" s="3" t="s">
        <v>262</v>
      </c>
      <c r="AI18671" s="2" t="s">
        <v>505</v>
      </c>
      <c r="AJ18671" s="3" t="s">
        <v>263</v>
      </c>
      <c r="AK18671" s="2" t="s">
        <v>506</v>
      </c>
      <c r="AL18671" s="2"/>
      <c r="AM18671" s="276" t="s">
        <v>507</v>
      </c>
      <c r="AN18671" s="276" t="s">
        <v>997</v>
      </c>
      <c r="AO18671" s="276" t="s">
        <v>507</v>
      </c>
      <c r="AP18671" s="276" t="s">
        <v>966</v>
      </c>
      <c r="AR18671" s="206">
        <f>+IF($T18671="USD",$U18671,IF(T18671="JOD",U18671/0.709,($U18671*$V18671)/(INDEX(FX!$C:$C,MATCH(JE!$B18671,FX!$A:$A,0)))))</f>
        <v>56271.199999999997</v>
      </c>
      <c r="AS18671">
        <f t="shared" si="336"/>
        <v>2025</v>
      </c>
      <c r="AT18671">
        <f t="shared" si="337"/>
        <v>8</v>
      </c>
    </row>
    <row r="18672" spans="1:46" hidden="1">
      <c r="A18672" s="8">
        <v>406</v>
      </c>
      <c r="B18672" s="338">
        <v>45896</v>
      </c>
      <c r="C18672" s="339" t="s">
        <v>626</v>
      </c>
      <c r="D18672" s="340" t="s">
        <v>627</v>
      </c>
      <c r="E18672" s="6">
        <v>0</v>
      </c>
      <c r="F18672" s="6">
        <v>78284493</v>
      </c>
      <c r="G18672" s="3" t="s">
        <v>993</v>
      </c>
      <c r="H18672" s="1" t="s">
        <v>687</v>
      </c>
      <c r="I18672" s="1" t="s">
        <v>994</v>
      </c>
      <c r="J18672" s="1" t="s">
        <v>306</v>
      </c>
      <c r="K18672" s="1" t="s">
        <v>510</v>
      </c>
      <c r="L18672" s="1" t="s">
        <v>995</v>
      </c>
      <c r="M18672" s="276" t="s">
        <v>497</v>
      </c>
      <c r="N18672" s="3" t="s">
        <v>996</v>
      </c>
      <c r="O18672" s="276" t="s">
        <v>308</v>
      </c>
      <c r="P18672" s="276" t="s">
        <v>30</v>
      </c>
      <c r="Q18672" s="3" t="s">
        <v>31</v>
      </c>
      <c r="R18672" s="276" t="s">
        <v>990</v>
      </c>
      <c r="S18672" s="3" t="s">
        <v>991</v>
      </c>
      <c r="T18672" s="1" t="s">
        <v>4</v>
      </c>
      <c r="U18672" s="4">
        <v>56271.199999999997</v>
      </c>
      <c r="V18672" s="341">
        <v>1391.2</v>
      </c>
      <c r="W18672" s="276" t="s">
        <v>501</v>
      </c>
      <c r="X18672" s="3" t="s">
        <v>502</v>
      </c>
      <c r="Y18672" s="276" t="s">
        <v>501</v>
      </c>
      <c r="Z18672" s="3" t="s">
        <v>354</v>
      </c>
      <c r="AA18672" s="276" t="s">
        <v>503</v>
      </c>
      <c r="AB18672" s="3" t="s">
        <v>355</v>
      </c>
      <c r="AC18672" s="277">
        <v>45941</v>
      </c>
      <c r="AD18672" s="276" t="s">
        <v>504</v>
      </c>
      <c r="AE18672" s="3" t="s">
        <v>294</v>
      </c>
      <c r="AF18672" s="276"/>
      <c r="AG18672" s="3"/>
      <c r="AH18672" s="3" t="s">
        <v>262</v>
      </c>
      <c r="AI18672" s="2" t="s">
        <v>505</v>
      </c>
      <c r="AJ18672" s="3" t="s">
        <v>263</v>
      </c>
      <c r="AK18672" s="2" t="s">
        <v>506</v>
      </c>
      <c r="AL18672" s="2"/>
      <c r="AM18672" s="276" t="s">
        <v>507</v>
      </c>
      <c r="AN18672" s="276" t="s">
        <v>997</v>
      </c>
      <c r="AO18672" s="276" t="s">
        <v>507</v>
      </c>
      <c r="AP18672" s="276" t="s">
        <v>966</v>
      </c>
      <c r="AR18672" s="206">
        <f>+IF($T18672="USD",$U18672,IF(T18672="JOD",U18672/0.709,($U18672*$V18672)/(INDEX(FX!$C:$C,MATCH(JE!$B18672,FX!$A:$A,0)))))</f>
        <v>56271.199999999997</v>
      </c>
      <c r="AS18672">
        <f t="shared" si="336"/>
        <v>2025</v>
      </c>
      <c r="AT18672">
        <f t="shared" si="337"/>
        <v>8</v>
      </c>
    </row>
    <row r="18673" spans="1:46" hidden="1">
      <c r="A18673" s="8">
        <v>407</v>
      </c>
      <c r="B18673" s="338">
        <v>45896</v>
      </c>
      <c r="C18673" s="339" t="s">
        <v>550</v>
      </c>
      <c r="D18673" s="340" t="s">
        <v>551</v>
      </c>
      <c r="E18673" s="6">
        <v>2360527</v>
      </c>
      <c r="F18673" s="6">
        <v>0</v>
      </c>
      <c r="G18673" s="3" t="s">
        <v>2516</v>
      </c>
      <c r="H18673" s="1" t="s">
        <v>505</v>
      </c>
      <c r="I18673" s="1" t="s">
        <v>2517</v>
      </c>
      <c r="J18673" s="1" t="s">
        <v>306</v>
      </c>
      <c r="K18673" s="1" t="s">
        <v>495</v>
      </c>
      <c r="L18673" s="1" t="s">
        <v>554</v>
      </c>
      <c r="M18673" s="276" t="s">
        <v>497</v>
      </c>
      <c r="N18673" s="3" t="s">
        <v>555</v>
      </c>
      <c r="O18673" s="276" t="s">
        <v>308</v>
      </c>
      <c r="P18673" s="276"/>
      <c r="Q18673" s="3"/>
      <c r="R18673" s="276"/>
      <c r="S18673" s="3"/>
      <c r="T18673" s="1" t="s">
        <v>533</v>
      </c>
      <c r="U18673" s="4">
        <v>1203</v>
      </c>
      <c r="V18673" s="341">
        <v>1962.2</v>
      </c>
      <c r="W18673" s="276" t="s">
        <v>501</v>
      </c>
      <c r="X18673" s="3" t="s">
        <v>502</v>
      </c>
      <c r="Y18673" s="276" t="s">
        <v>501</v>
      </c>
      <c r="Z18673" s="3" t="s">
        <v>354</v>
      </c>
      <c r="AA18673" s="276" t="s">
        <v>503</v>
      </c>
      <c r="AB18673" s="3" t="s">
        <v>355</v>
      </c>
      <c r="AC18673" s="277">
        <v>45946</v>
      </c>
      <c r="AD18673" s="276" t="s">
        <v>504</v>
      </c>
      <c r="AE18673" s="3" t="s">
        <v>294</v>
      </c>
      <c r="AF18673" s="276"/>
      <c r="AG18673" s="3"/>
      <c r="AH18673" s="3" t="s">
        <v>262</v>
      </c>
      <c r="AI18673" s="2" t="s">
        <v>505</v>
      </c>
      <c r="AJ18673" s="3" t="s">
        <v>263</v>
      </c>
      <c r="AK18673" s="2" t="s">
        <v>506</v>
      </c>
      <c r="AL18673" s="2"/>
      <c r="AM18673" s="276" t="s">
        <v>507</v>
      </c>
      <c r="AN18673" s="276" t="s">
        <v>2518</v>
      </c>
      <c r="AO18673" s="276" t="s">
        <v>507</v>
      </c>
      <c r="AP18673" s="276" t="s">
        <v>2519</v>
      </c>
      <c r="AR18673" s="206">
        <f>+IF($T18673="USD",$U18673,IF(T18673="JOD",U18673/0.709,($U18673*$V18673)/(INDEX(FX!$C:$C,MATCH(JE!$B18673,FX!$A:$A,0)))))</f>
        <v>1696.7559943582512</v>
      </c>
      <c r="AS18673">
        <f t="shared" si="336"/>
        <v>2025</v>
      </c>
      <c r="AT18673">
        <f t="shared" si="337"/>
        <v>8</v>
      </c>
    </row>
    <row r="18674" spans="1:46" hidden="1">
      <c r="A18674" s="8">
        <v>408</v>
      </c>
      <c r="B18674" s="338">
        <v>45896</v>
      </c>
      <c r="C18674" s="339" t="s">
        <v>540</v>
      </c>
      <c r="D18674" s="340" t="s">
        <v>387</v>
      </c>
      <c r="E18674" s="6">
        <v>0</v>
      </c>
      <c r="F18674" s="6">
        <v>2360533</v>
      </c>
      <c r="G18674" s="3" t="s">
        <v>2520</v>
      </c>
      <c r="H18674" s="1" t="s">
        <v>505</v>
      </c>
      <c r="I18674" s="1" t="s">
        <v>2517</v>
      </c>
      <c r="J18674" s="1" t="s">
        <v>306</v>
      </c>
      <c r="K18674" s="1" t="s">
        <v>510</v>
      </c>
      <c r="L18674" s="1" t="s">
        <v>542</v>
      </c>
      <c r="M18674" s="276" t="s">
        <v>497</v>
      </c>
      <c r="N18674" s="3" t="s">
        <v>543</v>
      </c>
      <c r="O18674" s="276" t="s">
        <v>308</v>
      </c>
      <c r="P18674" s="276" t="s">
        <v>30</v>
      </c>
      <c r="Q18674" s="3" t="s">
        <v>31</v>
      </c>
      <c r="R18674" s="276" t="s">
        <v>544</v>
      </c>
      <c r="S18674" s="3" t="s">
        <v>545</v>
      </c>
      <c r="T18674" s="1" t="s">
        <v>4</v>
      </c>
      <c r="U18674" s="4">
        <v>1696.76</v>
      </c>
      <c r="V18674" s="341">
        <v>1391.2</v>
      </c>
      <c r="W18674" s="276" t="s">
        <v>501</v>
      </c>
      <c r="X18674" s="3" t="s">
        <v>502</v>
      </c>
      <c r="Y18674" s="276" t="s">
        <v>501</v>
      </c>
      <c r="Z18674" s="3" t="s">
        <v>354</v>
      </c>
      <c r="AA18674" s="276" t="s">
        <v>503</v>
      </c>
      <c r="AB18674" s="3" t="s">
        <v>355</v>
      </c>
      <c r="AC18674" s="277">
        <v>45946</v>
      </c>
      <c r="AD18674" s="276" t="s">
        <v>504</v>
      </c>
      <c r="AE18674" s="3" t="s">
        <v>294</v>
      </c>
      <c r="AF18674" s="276"/>
      <c r="AG18674" s="3"/>
      <c r="AH18674" s="3" t="s">
        <v>262</v>
      </c>
      <c r="AI18674" s="2" t="s">
        <v>505</v>
      </c>
      <c r="AJ18674" s="3" t="s">
        <v>263</v>
      </c>
      <c r="AK18674" s="2" t="s">
        <v>506</v>
      </c>
      <c r="AL18674" s="2"/>
      <c r="AM18674" s="276" t="s">
        <v>507</v>
      </c>
      <c r="AN18674" s="276" t="s">
        <v>2518</v>
      </c>
      <c r="AO18674" s="276" t="s">
        <v>507</v>
      </c>
      <c r="AP18674" s="276" t="s">
        <v>2519</v>
      </c>
      <c r="AR18674" s="206">
        <f>+IF($T18674="USD",$U18674,IF(T18674="JOD",U18674/0.709,($U18674*$V18674)/(INDEX(FX!$C:$C,MATCH(JE!$B18674,FX!$A:$A,0)))))</f>
        <v>1696.76</v>
      </c>
      <c r="AS18674">
        <f t="shared" si="336"/>
        <v>2025</v>
      </c>
      <c r="AT18674">
        <f t="shared" si="337"/>
        <v>8</v>
      </c>
    </row>
    <row r="18675" spans="1:46" hidden="1">
      <c r="A18675" s="8">
        <v>409</v>
      </c>
      <c r="B18675" s="338">
        <v>45896</v>
      </c>
      <c r="C18675" s="339" t="s">
        <v>647</v>
      </c>
      <c r="D18675" s="340" t="s">
        <v>648</v>
      </c>
      <c r="E18675" s="6">
        <v>6</v>
      </c>
      <c r="F18675" s="6">
        <v>0</v>
      </c>
      <c r="G18675" s="3" t="s">
        <v>2521</v>
      </c>
      <c r="H18675" s="1" t="s">
        <v>505</v>
      </c>
      <c r="I18675" s="1" t="s">
        <v>2517</v>
      </c>
      <c r="J18675" s="1" t="s">
        <v>306</v>
      </c>
      <c r="K18675" s="1" t="s">
        <v>515</v>
      </c>
      <c r="L18675" s="1" t="s">
        <v>542</v>
      </c>
      <c r="M18675" s="276" t="s">
        <v>497</v>
      </c>
      <c r="N18675" s="3" t="s">
        <v>543</v>
      </c>
      <c r="O18675" s="276" t="s">
        <v>308</v>
      </c>
      <c r="P18675" s="276"/>
      <c r="Q18675" s="3"/>
      <c r="R18675" s="276"/>
      <c r="S18675" s="3"/>
      <c r="T18675" s="1" t="s">
        <v>99</v>
      </c>
      <c r="U18675" s="4">
        <v>6</v>
      </c>
      <c r="V18675" s="341">
        <v>1</v>
      </c>
      <c r="W18675" s="276" t="s">
        <v>501</v>
      </c>
      <c r="X18675" s="3" t="s">
        <v>502</v>
      </c>
      <c r="Y18675" s="276" t="s">
        <v>501</v>
      </c>
      <c r="Z18675" s="3" t="s">
        <v>354</v>
      </c>
      <c r="AA18675" s="276" t="s">
        <v>503</v>
      </c>
      <c r="AB18675" s="3" t="s">
        <v>355</v>
      </c>
      <c r="AC18675" s="277">
        <v>45946</v>
      </c>
      <c r="AD18675" s="276" t="s">
        <v>504</v>
      </c>
      <c r="AE18675" s="3" t="s">
        <v>294</v>
      </c>
      <c r="AF18675" s="276"/>
      <c r="AG18675" s="3"/>
      <c r="AH18675" s="3" t="s">
        <v>262</v>
      </c>
      <c r="AI18675" s="2" t="s">
        <v>505</v>
      </c>
      <c r="AJ18675" s="3" t="s">
        <v>263</v>
      </c>
      <c r="AK18675" s="2" t="s">
        <v>506</v>
      </c>
      <c r="AL18675" s="2"/>
      <c r="AM18675" s="276" t="s">
        <v>507</v>
      </c>
      <c r="AN18675" s="276" t="s">
        <v>2518</v>
      </c>
      <c r="AO18675" s="276" t="s">
        <v>507</v>
      </c>
      <c r="AP18675" s="276" t="s">
        <v>2519</v>
      </c>
      <c r="AR18675" s="206">
        <f>+IF($T18675="USD",$U18675,IF(T18675="JOD",U18675/0.709,($U18675*$V18675)/(INDEX(FX!$C:$C,MATCH(JE!$B18675,FX!$A:$A,0)))))</f>
        <v>4.3128234617596318E-3</v>
      </c>
      <c r="AS18675">
        <f t="shared" si="336"/>
        <v>2025</v>
      </c>
      <c r="AT18675">
        <f t="shared" si="337"/>
        <v>8</v>
      </c>
    </row>
    <row r="18676" spans="1:46" hidden="1">
      <c r="A18676" s="8">
        <v>410</v>
      </c>
      <c r="B18676" s="338">
        <v>45896</v>
      </c>
      <c r="C18676" s="339" t="s">
        <v>550</v>
      </c>
      <c r="D18676" s="340" t="s">
        <v>551</v>
      </c>
      <c r="E18676" s="6">
        <v>58866</v>
      </c>
      <c r="F18676" s="6">
        <v>0</v>
      </c>
      <c r="G18676" s="3" t="s">
        <v>660</v>
      </c>
      <c r="H18676" s="1" t="s">
        <v>619</v>
      </c>
      <c r="I18676" s="1" t="s">
        <v>2522</v>
      </c>
      <c r="J18676" s="1" t="s">
        <v>306</v>
      </c>
      <c r="K18676" s="1" t="s">
        <v>495</v>
      </c>
      <c r="L18676" s="1" t="s">
        <v>554</v>
      </c>
      <c r="M18676" s="276" t="s">
        <v>497</v>
      </c>
      <c r="N18676" s="3" t="s">
        <v>555</v>
      </c>
      <c r="O18676" s="276" t="s">
        <v>308</v>
      </c>
      <c r="P18676" s="276"/>
      <c r="Q18676" s="3"/>
      <c r="R18676" s="276"/>
      <c r="S18676" s="3"/>
      <c r="T18676" s="1" t="s">
        <v>533</v>
      </c>
      <c r="U18676" s="4">
        <v>30</v>
      </c>
      <c r="V18676" s="341">
        <v>1962.2</v>
      </c>
      <c r="W18676" s="276" t="s">
        <v>501</v>
      </c>
      <c r="X18676" s="3" t="s">
        <v>502</v>
      </c>
      <c r="Y18676" s="276" t="s">
        <v>501</v>
      </c>
      <c r="Z18676" s="3" t="s">
        <v>354</v>
      </c>
      <c r="AA18676" s="276" t="s">
        <v>503</v>
      </c>
      <c r="AB18676" s="3" t="s">
        <v>355</v>
      </c>
      <c r="AC18676" s="277">
        <v>45946</v>
      </c>
      <c r="AD18676" s="276" t="s">
        <v>504</v>
      </c>
      <c r="AE18676" s="3" t="s">
        <v>294</v>
      </c>
      <c r="AF18676" s="276"/>
      <c r="AG18676" s="3"/>
      <c r="AH18676" s="3" t="s">
        <v>262</v>
      </c>
      <c r="AI18676" s="2" t="s">
        <v>505</v>
      </c>
      <c r="AJ18676" s="3" t="s">
        <v>263</v>
      </c>
      <c r="AK18676" s="2" t="s">
        <v>506</v>
      </c>
      <c r="AL18676" s="2"/>
      <c r="AM18676" s="276" t="s">
        <v>507</v>
      </c>
      <c r="AN18676" s="276" t="s">
        <v>2523</v>
      </c>
      <c r="AO18676" s="276" t="s">
        <v>507</v>
      </c>
      <c r="AP18676" s="276" t="s">
        <v>2524</v>
      </c>
      <c r="AR18676" s="206">
        <f>+IF($T18676="USD",$U18676,IF(T18676="JOD",U18676/0.709,($U18676*$V18676)/(INDEX(FX!$C:$C,MATCH(JE!$B18676,FX!$A:$A,0)))))</f>
        <v>42.313117066290552</v>
      </c>
      <c r="AS18676">
        <f t="shared" si="336"/>
        <v>2025</v>
      </c>
      <c r="AT18676">
        <f t="shared" si="337"/>
        <v>8</v>
      </c>
    </row>
    <row r="18677" spans="1:46" hidden="1">
      <c r="A18677" s="8">
        <v>411</v>
      </c>
      <c r="B18677" s="338">
        <v>45896</v>
      </c>
      <c r="C18677" s="339" t="s">
        <v>664</v>
      </c>
      <c r="D18677" s="340" t="s">
        <v>665</v>
      </c>
      <c r="E18677" s="6">
        <v>0</v>
      </c>
      <c r="F18677" s="6">
        <v>58866</v>
      </c>
      <c r="G18677" s="3" t="s">
        <v>660</v>
      </c>
      <c r="H18677" s="1" t="s">
        <v>619</v>
      </c>
      <c r="I18677" s="1" t="s">
        <v>2522</v>
      </c>
      <c r="J18677" s="1" t="s">
        <v>306</v>
      </c>
      <c r="K18677" s="1" t="s">
        <v>510</v>
      </c>
      <c r="L18677" s="1" t="s">
        <v>542</v>
      </c>
      <c r="M18677" s="276" t="s">
        <v>497</v>
      </c>
      <c r="N18677" s="3" t="s">
        <v>543</v>
      </c>
      <c r="O18677" s="276" t="s">
        <v>308</v>
      </c>
      <c r="P18677" s="276" t="s">
        <v>299</v>
      </c>
      <c r="Q18677" s="3" t="s">
        <v>300</v>
      </c>
      <c r="R18677" s="276" t="s">
        <v>1054</v>
      </c>
      <c r="S18677" s="3" t="s">
        <v>574</v>
      </c>
      <c r="T18677" s="1" t="s">
        <v>533</v>
      </c>
      <c r="U18677" s="4">
        <v>30</v>
      </c>
      <c r="V18677" s="341">
        <v>1962.2</v>
      </c>
      <c r="W18677" s="276" t="s">
        <v>501</v>
      </c>
      <c r="X18677" s="3" t="s">
        <v>502</v>
      </c>
      <c r="Y18677" s="276" t="s">
        <v>501</v>
      </c>
      <c r="Z18677" s="3" t="s">
        <v>354</v>
      </c>
      <c r="AA18677" s="276" t="s">
        <v>503</v>
      </c>
      <c r="AB18677" s="3" t="s">
        <v>355</v>
      </c>
      <c r="AC18677" s="277">
        <v>45946</v>
      </c>
      <c r="AD18677" s="276" t="s">
        <v>504</v>
      </c>
      <c r="AE18677" s="3" t="s">
        <v>294</v>
      </c>
      <c r="AF18677" s="276"/>
      <c r="AG18677" s="3"/>
      <c r="AH18677" s="3" t="s">
        <v>262</v>
      </c>
      <c r="AI18677" s="2" t="s">
        <v>505</v>
      </c>
      <c r="AJ18677" s="3" t="s">
        <v>263</v>
      </c>
      <c r="AK18677" s="2" t="s">
        <v>506</v>
      </c>
      <c r="AL18677" s="2"/>
      <c r="AM18677" s="276" t="s">
        <v>507</v>
      </c>
      <c r="AN18677" s="276" t="s">
        <v>2523</v>
      </c>
      <c r="AO18677" s="276" t="s">
        <v>507</v>
      </c>
      <c r="AP18677" s="276" t="s">
        <v>2524</v>
      </c>
      <c r="AR18677" s="206">
        <f>+IF($T18677="USD",$U18677,IF(T18677="JOD",U18677/0.709,($U18677*$V18677)/(INDEX(FX!$C:$C,MATCH(JE!$B18677,FX!$A:$A,0)))))</f>
        <v>42.313117066290552</v>
      </c>
      <c r="AS18677">
        <f t="shared" si="336"/>
        <v>2025</v>
      </c>
      <c r="AT18677">
        <f t="shared" si="337"/>
        <v>8</v>
      </c>
    </row>
    <row r="18678" spans="1:46" hidden="1">
      <c r="A18678" s="8">
        <v>412</v>
      </c>
      <c r="B18678" s="338">
        <v>45898</v>
      </c>
      <c r="C18678" s="339" t="s">
        <v>400</v>
      </c>
      <c r="D18678" s="340" t="s">
        <v>697</v>
      </c>
      <c r="E18678" s="6">
        <v>628397044</v>
      </c>
      <c r="F18678" s="6">
        <v>0</v>
      </c>
      <c r="G18678" s="3" t="s">
        <v>998</v>
      </c>
      <c r="H18678" s="1" t="s">
        <v>659</v>
      </c>
      <c r="I18678" s="1" t="s">
        <v>999</v>
      </c>
      <c r="J18678" s="1" t="s">
        <v>306</v>
      </c>
      <c r="K18678" s="1" t="s">
        <v>495</v>
      </c>
      <c r="L18678" s="1" t="s">
        <v>1000</v>
      </c>
      <c r="M18678" s="276" t="s">
        <v>1001</v>
      </c>
      <c r="N18678" s="3" t="s">
        <v>1002</v>
      </c>
      <c r="O18678" s="276" t="s">
        <v>1003</v>
      </c>
      <c r="P18678" s="276" t="s">
        <v>30</v>
      </c>
      <c r="Q18678" s="3" t="s">
        <v>31</v>
      </c>
      <c r="R18678" s="276" t="s">
        <v>1004</v>
      </c>
      <c r="S18678" s="3" t="s">
        <v>1005</v>
      </c>
      <c r="T18678" s="1" t="s">
        <v>4</v>
      </c>
      <c r="U18678" s="4">
        <v>452540</v>
      </c>
      <c r="V18678" s="341">
        <v>1388.6</v>
      </c>
      <c r="W18678" s="276" t="s">
        <v>501</v>
      </c>
      <c r="X18678" s="3" t="s">
        <v>502</v>
      </c>
      <c r="Y18678" s="276" t="s">
        <v>501</v>
      </c>
      <c r="Z18678" s="3" t="s">
        <v>354</v>
      </c>
      <c r="AA18678" s="276" t="s">
        <v>503</v>
      </c>
      <c r="AB18678" s="3" t="s">
        <v>355</v>
      </c>
      <c r="AC18678" s="277">
        <v>45923</v>
      </c>
      <c r="AD18678" s="276" t="s">
        <v>504</v>
      </c>
      <c r="AE18678" s="3" t="s">
        <v>294</v>
      </c>
      <c r="AF18678" s="276"/>
      <c r="AG18678" s="3"/>
      <c r="AH18678" s="3" t="s">
        <v>262</v>
      </c>
      <c r="AI18678" s="2" t="s">
        <v>505</v>
      </c>
      <c r="AJ18678" s="3" t="s">
        <v>263</v>
      </c>
      <c r="AK18678" s="2" t="s">
        <v>506</v>
      </c>
      <c r="AL18678" s="2"/>
      <c r="AM18678" s="276" t="s">
        <v>507</v>
      </c>
      <c r="AN18678" s="276" t="s">
        <v>1006</v>
      </c>
      <c r="AO18678" s="276" t="s">
        <v>507</v>
      </c>
      <c r="AP18678" s="276" t="s">
        <v>966</v>
      </c>
      <c r="AR18678" s="206">
        <f>+IF($T18678="USD",$U18678,IF(T18678="JOD",U18678/0.709,($U18678*$V18678)/(INDEX(FX!$C:$C,MATCH(JE!$B18678,FX!$A:$A,0)))))</f>
        <v>452540</v>
      </c>
      <c r="AS18678">
        <f t="shared" si="336"/>
        <v>2025</v>
      </c>
      <c r="AT18678">
        <f t="shared" si="337"/>
        <v>8</v>
      </c>
    </row>
    <row r="18679" spans="1:46" hidden="1">
      <c r="A18679" s="8">
        <v>413</v>
      </c>
      <c r="B18679" s="338">
        <v>45898</v>
      </c>
      <c r="C18679" s="339" t="s">
        <v>626</v>
      </c>
      <c r="D18679" s="340" t="s">
        <v>627</v>
      </c>
      <c r="E18679" s="6">
        <v>0</v>
      </c>
      <c r="F18679" s="6">
        <v>628397044</v>
      </c>
      <c r="G18679" s="3" t="s">
        <v>998</v>
      </c>
      <c r="H18679" s="1" t="s">
        <v>659</v>
      </c>
      <c r="I18679" s="1" t="s">
        <v>999</v>
      </c>
      <c r="J18679" s="1" t="s">
        <v>306</v>
      </c>
      <c r="K18679" s="1" t="s">
        <v>510</v>
      </c>
      <c r="L18679" s="1" t="s">
        <v>1000</v>
      </c>
      <c r="M18679" s="276" t="s">
        <v>1001</v>
      </c>
      <c r="N18679" s="3" t="s">
        <v>1002</v>
      </c>
      <c r="O18679" s="276" t="s">
        <v>1003</v>
      </c>
      <c r="P18679" s="276" t="s">
        <v>30</v>
      </c>
      <c r="Q18679" s="3" t="s">
        <v>31</v>
      </c>
      <c r="R18679" s="276" t="s">
        <v>1004</v>
      </c>
      <c r="S18679" s="3" t="s">
        <v>1005</v>
      </c>
      <c r="T18679" s="1" t="s">
        <v>4</v>
      </c>
      <c r="U18679" s="4">
        <v>452540</v>
      </c>
      <c r="V18679" s="341">
        <v>1388.6</v>
      </c>
      <c r="W18679" s="276" t="s">
        <v>501</v>
      </c>
      <c r="X18679" s="3" t="s">
        <v>502</v>
      </c>
      <c r="Y18679" s="276" t="s">
        <v>501</v>
      </c>
      <c r="Z18679" s="3" t="s">
        <v>354</v>
      </c>
      <c r="AA18679" s="276" t="s">
        <v>503</v>
      </c>
      <c r="AB18679" s="3" t="s">
        <v>355</v>
      </c>
      <c r="AC18679" s="277">
        <v>45923</v>
      </c>
      <c r="AD18679" s="276" t="s">
        <v>504</v>
      </c>
      <c r="AE18679" s="3" t="s">
        <v>294</v>
      </c>
      <c r="AF18679" s="276"/>
      <c r="AG18679" s="3"/>
      <c r="AH18679" s="3" t="s">
        <v>262</v>
      </c>
      <c r="AI18679" s="2" t="s">
        <v>505</v>
      </c>
      <c r="AJ18679" s="3" t="s">
        <v>263</v>
      </c>
      <c r="AK18679" s="2" t="s">
        <v>506</v>
      </c>
      <c r="AL18679" s="2"/>
      <c r="AM18679" s="276" t="s">
        <v>507</v>
      </c>
      <c r="AN18679" s="276" t="s">
        <v>1006</v>
      </c>
      <c r="AO18679" s="276" t="s">
        <v>507</v>
      </c>
      <c r="AP18679" s="276" t="s">
        <v>966</v>
      </c>
      <c r="AR18679" s="206">
        <f>+IF($T18679="USD",$U18679,IF(T18679="JOD",U18679/0.709,($U18679*$V18679)/(INDEX(FX!$C:$C,MATCH(JE!$B18679,FX!$A:$A,0)))))</f>
        <v>452540</v>
      </c>
      <c r="AS18679">
        <f t="shared" si="336"/>
        <v>2025</v>
      </c>
      <c r="AT18679">
        <f t="shared" si="337"/>
        <v>8</v>
      </c>
    </row>
    <row r="18680" spans="1:46" hidden="1">
      <c r="A18680" s="8">
        <v>414</v>
      </c>
      <c r="B18680" s="338">
        <v>45898</v>
      </c>
      <c r="C18680" s="339" t="s">
        <v>400</v>
      </c>
      <c r="D18680" s="340" t="s">
        <v>697</v>
      </c>
      <c r="E18680" s="6">
        <v>829688500</v>
      </c>
      <c r="F18680" s="6">
        <v>0</v>
      </c>
      <c r="G18680" s="3" t="s">
        <v>897</v>
      </c>
      <c r="H18680" s="1" t="s">
        <v>687</v>
      </c>
      <c r="I18680" s="1" t="s">
        <v>1007</v>
      </c>
      <c r="J18680" s="1" t="s">
        <v>306</v>
      </c>
      <c r="K18680" s="1" t="s">
        <v>495</v>
      </c>
      <c r="L18680" s="1" t="s">
        <v>816</v>
      </c>
      <c r="M18680" s="276" t="s">
        <v>497</v>
      </c>
      <c r="N18680" s="3" t="s">
        <v>817</v>
      </c>
      <c r="O18680" s="276" t="s">
        <v>308</v>
      </c>
      <c r="P18680" s="276" t="s">
        <v>30</v>
      </c>
      <c r="Q18680" s="3" t="s">
        <v>31</v>
      </c>
      <c r="R18680" s="276" t="s">
        <v>818</v>
      </c>
      <c r="S18680" s="3" t="s">
        <v>819</v>
      </c>
      <c r="T18680" s="1" t="s">
        <v>4</v>
      </c>
      <c r="U18680" s="4">
        <v>597500</v>
      </c>
      <c r="V18680" s="341">
        <v>1388.6</v>
      </c>
      <c r="W18680" s="276" t="s">
        <v>501</v>
      </c>
      <c r="X18680" s="3" t="s">
        <v>502</v>
      </c>
      <c r="Y18680" s="276" t="s">
        <v>501</v>
      </c>
      <c r="Z18680" s="3" t="s">
        <v>354</v>
      </c>
      <c r="AA18680" s="276" t="s">
        <v>503</v>
      </c>
      <c r="AB18680" s="3" t="s">
        <v>355</v>
      </c>
      <c r="AC18680" s="277">
        <v>45923</v>
      </c>
      <c r="AD18680" s="276" t="s">
        <v>504</v>
      </c>
      <c r="AE18680" s="3" t="s">
        <v>294</v>
      </c>
      <c r="AF18680" s="276"/>
      <c r="AG18680" s="3"/>
      <c r="AH18680" s="3" t="s">
        <v>262</v>
      </c>
      <c r="AI18680" s="2" t="s">
        <v>505</v>
      </c>
      <c r="AJ18680" s="3" t="s">
        <v>263</v>
      </c>
      <c r="AK18680" s="2" t="s">
        <v>506</v>
      </c>
      <c r="AL18680" s="2"/>
      <c r="AM18680" s="276" t="s">
        <v>507</v>
      </c>
      <c r="AN18680" s="276" t="s">
        <v>1008</v>
      </c>
      <c r="AO18680" s="276" t="s">
        <v>507</v>
      </c>
      <c r="AP18680" s="276" t="s">
        <v>966</v>
      </c>
      <c r="AR18680" s="206">
        <f>+IF($T18680="USD",$U18680,IF(T18680="JOD",U18680/0.709,($U18680*$V18680)/(INDEX(FX!$C:$C,MATCH(JE!$B18680,FX!$A:$A,0)))))</f>
        <v>597500</v>
      </c>
      <c r="AS18680">
        <f t="shared" si="336"/>
        <v>2025</v>
      </c>
      <c r="AT18680">
        <f t="shared" si="337"/>
        <v>8</v>
      </c>
    </row>
    <row r="18681" spans="1:46" hidden="1">
      <c r="A18681" s="8">
        <v>415</v>
      </c>
      <c r="B18681" s="338">
        <v>45898</v>
      </c>
      <c r="C18681" s="339" t="s">
        <v>626</v>
      </c>
      <c r="D18681" s="340" t="s">
        <v>627</v>
      </c>
      <c r="E18681" s="6">
        <v>0</v>
      </c>
      <c r="F18681" s="6">
        <v>829688500</v>
      </c>
      <c r="G18681" s="3" t="s">
        <v>897</v>
      </c>
      <c r="H18681" s="1" t="s">
        <v>687</v>
      </c>
      <c r="I18681" s="1" t="s">
        <v>1007</v>
      </c>
      <c r="J18681" s="1" t="s">
        <v>306</v>
      </c>
      <c r="K18681" s="1" t="s">
        <v>510</v>
      </c>
      <c r="L18681" s="1" t="s">
        <v>816</v>
      </c>
      <c r="M18681" s="276" t="s">
        <v>497</v>
      </c>
      <c r="N18681" s="3" t="s">
        <v>817</v>
      </c>
      <c r="O18681" s="276" t="s">
        <v>308</v>
      </c>
      <c r="P18681" s="276" t="s">
        <v>30</v>
      </c>
      <c r="Q18681" s="3" t="s">
        <v>31</v>
      </c>
      <c r="R18681" s="276" t="s">
        <v>818</v>
      </c>
      <c r="S18681" s="3" t="s">
        <v>819</v>
      </c>
      <c r="T18681" s="1" t="s">
        <v>4</v>
      </c>
      <c r="U18681" s="4">
        <v>597500</v>
      </c>
      <c r="V18681" s="341">
        <v>1388.6</v>
      </c>
      <c r="W18681" s="276" t="s">
        <v>501</v>
      </c>
      <c r="X18681" s="3" t="s">
        <v>502</v>
      </c>
      <c r="Y18681" s="276" t="s">
        <v>501</v>
      </c>
      <c r="Z18681" s="3" t="s">
        <v>354</v>
      </c>
      <c r="AA18681" s="276" t="s">
        <v>503</v>
      </c>
      <c r="AB18681" s="3" t="s">
        <v>355</v>
      </c>
      <c r="AC18681" s="277">
        <v>45923</v>
      </c>
      <c r="AD18681" s="276" t="s">
        <v>504</v>
      </c>
      <c r="AE18681" s="3" t="s">
        <v>294</v>
      </c>
      <c r="AF18681" s="276"/>
      <c r="AG18681" s="3"/>
      <c r="AH18681" s="3" t="s">
        <v>262</v>
      </c>
      <c r="AI18681" s="2" t="s">
        <v>505</v>
      </c>
      <c r="AJ18681" s="3" t="s">
        <v>263</v>
      </c>
      <c r="AK18681" s="2" t="s">
        <v>506</v>
      </c>
      <c r="AL18681" s="2"/>
      <c r="AM18681" s="276" t="s">
        <v>507</v>
      </c>
      <c r="AN18681" s="276" t="s">
        <v>1008</v>
      </c>
      <c r="AO18681" s="276" t="s">
        <v>507</v>
      </c>
      <c r="AP18681" s="276" t="s">
        <v>966</v>
      </c>
      <c r="AR18681" s="206">
        <f>+IF($T18681="USD",$U18681,IF(T18681="JOD",U18681/0.709,($U18681*$V18681)/(INDEX(FX!$C:$C,MATCH(JE!$B18681,FX!$A:$A,0)))))</f>
        <v>597500</v>
      </c>
      <c r="AS18681">
        <f t="shared" si="336"/>
        <v>2025</v>
      </c>
      <c r="AT18681">
        <f t="shared" si="337"/>
        <v>8</v>
      </c>
    </row>
    <row r="18682" spans="1:46" hidden="1">
      <c r="A18682" s="8">
        <v>416</v>
      </c>
      <c r="B18682" s="338">
        <v>45900</v>
      </c>
      <c r="C18682" s="339" t="s">
        <v>426</v>
      </c>
      <c r="D18682" s="340" t="s">
        <v>520</v>
      </c>
      <c r="E18682" s="6">
        <v>56490953</v>
      </c>
      <c r="F18682" s="6">
        <v>0</v>
      </c>
      <c r="G18682" s="3" t="s">
        <v>684</v>
      </c>
      <c r="H18682" s="1" t="s">
        <v>946</v>
      </c>
      <c r="I18682" s="1" t="s">
        <v>2568</v>
      </c>
      <c r="J18682" s="1" t="s">
        <v>306</v>
      </c>
      <c r="K18682" s="1" t="s">
        <v>495</v>
      </c>
      <c r="L18682" s="1" t="s">
        <v>524</v>
      </c>
      <c r="M18682" s="276" t="s">
        <v>497</v>
      </c>
      <c r="N18682" s="3" t="s">
        <v>525</v>
      </c>
      <c r="O18682" s="276" t="s">
        <v>308</v>
      </c>
      <c r="P18682" s="276" t="s">
        <v>30</v>
      </c>
      <c r="Q18682" s="3" t="s">
        <v>31</v>
      </c>
      <c r="R18682" s="276" t="s">
        <v>216</v>
      </c>
      <c r="S18682" s="3" t="s">
        <v>83</v>
      </c>
      <c r="T18682" s="1" t="s">
        <v>4</v>
      </c>
      <c r="U18682" s="4">
        <v>38429.160000000003</v>
      </c>
      <c r="V18682" s="341">
        <v>1470</v>
      </c>
      <c r="W18682" s="276" t="s">
        <v>501</v>
      </c>
      <c r="X18682" s="3" t="s">
        <v>502</v>
      </c>
      <c r="Y18682" s="276" t="s">
        <v>501</v>
      </c>
      <c r="Z18682" s="3" t="s">
        <v>354</v>
      </c>
      <c r="AA18682" s="276" t="s">
        <v>503</v>
      </c>
      <c r="AB18682" s="3" t="s">
        <v>355</v>
      </c>
      <c r="AC18682" s="277">
        <v>45945</v>
      </c>
      <c r="AD18682" s="276" t="s">
        <v>504</v>
      </c>
      <c r="AE18682" s="3" t="s">
        <v>294</v>
      </c>
      <c r="AF18682" s="276" t="s">
        <v>516</v>
      </c>
      <c r="AG18682" s="3" t="s">
        <v>517</v>
      </c>
      <c r="AH18682" s="3" t="s">
        <v>262</v>
      </c>
      <c r="AI18682" s="2" t="s">
        <v>619</v>
      </c>
      <c r="AJ18682" s="3" t="s">
        <v>620</v>
      </c>
      <c r="AK18682" s="2" t="s">
        <v>506</v>
      </c>
      <c r="AL18682" s="2"/>
      <c r="AM18682" s="276" t="s">
        <v>507</v>
      </c>
      <c r="AN18682" s="276" t="s">
        <v>2569</v>
      </c>
      <c r="AO18682" s="276" t="s">
        <v>507</v>
      </c>
      <c r="AP18682" s="276" t="s">
        <v>2570</v>
      </c>
      <c r="AR18682" s="206">
        <f>+IF($T18682="USD",$U18682,IF(T18682="JOD",U18682/0.709,($U18682*$V18682)/(INDEX(FX!$C:$C,MATCH(JE!$B18682,FX!$A:$A,0)))))</f>
        <v>38429.160000000003</v>
      </c>
      <c r="AS18682">
        <f t="shared" si="336"/>
        <v>2025</v>
      </c>
      <c r="AT18682">
        <f t="shared" si="337"/>
        <v>8</v>
      </c>
    </row>
    <row r="18683" spans="1:46" hidden="1">
      <c r="A18683" s="8">
        <v>417</v>
      </c>
      <c r="B18683" s="338">
        <v>45900</v>
      </c>
      <c r="C18683" s="339" t="s">
        <v>588</v>
      </c>
      <c r="D18683" s="340" t="s">
        <v>589</v>
      </c>
      <c r="E18683" s="6">
        <v>0</v>
      </c>
      <c r="F18683" s="6">
        <v>56490953</v>
      </c>
      <c r="G18683" s="3" t="s">
        <v>684</v>
      </c>
      <c r="H18683" s="1" t="s">
        <v>946</v>
      </c>
      <c r="I18683" s="1" t="s">
        <v>2568</v>
      </c>
      <c r="J18683" s="1" t="s">
        <v>306</v>
      </c>
      <c r="K18683" s="1" t="s">
        <v>510</v>
      </c>
      <c r="L18683" s="1" t="s">
        <v>524</v>
      </c>
      <c r="M18683" s="276" t="s">
        <v>497</v>
      </c>
      <c r="N18683" s="3" t="s">
        <v>525</v>
      </c>
      <c r="O18683" s="276" t="s">
        <v>308</v>
      </c>
      <c r="P18683" s="276" t="s">
        <v>30</v>
      </c>
      <c r="Q18683" s="3" t="s">
        <v>31</v>
      </c>
      <c r="R18683" s="276" t="s">
        <v>216</v>
      </c>
      <c r="S18683" s="3" t="s">
        <v>83</v>
      </c>
      <c r="T18683" s="1" t="s">
        <v>4</v>
      </c>
      <c r="U18683" s="4">
        <v>38429.160000000003</v>
      </c>
      <c r="V18683" s="341">
        <v>1470</v>
      </c>
      <c r="W18683" s="276" t="s">
        <v>501</v>
      </c>
      <c r="X18683" s="3" t="s">
        <v>502</v>
      </c>
      <c r="Y18683" s="276" t="s">
        <v>501</v>
      </c>
      <c r="Z18683" s="3" t="s">
        <v>354</v>
      </c>
      <c r="AA18683" s="276" t="s">
        <v>503</v>
      </c>
      <c r="AB18683" s="3" t="s">
        <v>355</v>
      </c>
      <c r="AC18683" s="277">
        <v>45945</v>
      </c>
      <c r="AD18683" s="276" t="s">
        <v>504</v>
      </c>
      <c r="AE18683" s="3" t="s">
        <v>294</v>
      </c>
      <c r="AF18683" s="276"/>
      <c r="AG18683" s="3"/>
      <c r="AH18683" s="3" t="s">
        <v>262</v>
      </c>
      <c r="AI18683" s="2" t="s">
        <v>619</v>
      </c>
      <c r="AJ18683" s="3" t="s">
        <v>620</v>
      </c>
      <c r="AK18683" s="2" t="s">
        <v>506</v>
      </c>
      <c r="AL18683" s="2"/>
      <c r="AM18683" s="276" t="s">
        <v>507</v>
      </c>
      <c r="AN18683" s="276" t="s">
        <v>2569</v>
      </c>
      <c r="AO18683" s="276" t="s">
        <v>507</v>
      </c>
      <c r="AP18683" s="276" t="s">
        <v>2570</v>
      </c>
      <c r="AR18683" s="206">
        <f>+IF($T18683="USD",$U18683,IF(T18683="JOD",U18683/0.709,($U18683*$V18683)/(INDEX(FX!$C:$C,MATCH(JE!$B18683,FX!$A:$A,0)))))</f>
        <v>38429.160000000003</v>
      </c>
      <c r="AS18683">
        <f t="shared" si="336"/>
        <v>2025</v>
      </c>
      <c r="AT18683">
        <f t="shared" si="337"/>
        <v>8</v>
      </c>
    </row>
    <row r="18684" spans="1:46" hidden="1">
      <c r="A18684" s="8">
        <v>418</v>
      </c>
      <c r="B18684" s="338">
        <v>45900</v>
      </c>
      <c r="C18684" s="339" t="s">
        <v>426</v>
      </c>
      <c r="D18684" s="340" t="s">
        <v>520</v>
      </c>
      <c r="E18684" s="6">
        <v>8464549</v>
      </c>
      <c r="F18684" s="6">
        <v>0</v>
      </c>
      <c r="G18684" s="3" t="s">
        <v>686</v>
      </c>
      <c r="H18684" s="1" t="s">
        <v>946</v>
      </c>
      <c r="I18684" s="1" t="s">
        <v>2568</v>
      </c>
      <c r="J18684" s="1" t="s">
        <v>306</v>
      </c>
      <c r="K18684" s="1" t="s">
        <v>515</v>
      </c>
      <c r="L18684" s="1" t="s">
        <v>524</v>
      </c>
      <c r="M18684" s="276" t="s">
        <v>497</v>
      </c>
      <c r="N18684" s="3" t="s">
        <v>525</v>
      </c>
      <c r="O18684" s="276" t="s">
        <v>308</v>
      </c>
      <c r="P18684" s="276" t="s">
        <v>30</v>
      </c>
      <c r="Q18684" s="3" t="s">
        <v>31</v>
      </c>
      <c r="R18684" s="276" t="s">
        <v>216</v>
      </c>
      <c r="S18684" s="3" t="s">
        <v>83</v>
      </c>
      <c r="T18684" s="1" t="s">
        <v>4</v>
      </c>
      <c r="U18684" s="4">
        <v>5818.68</v>
      </c>
      <c r="V18684" s="341">
        <v>1454.7</v>
      </c>
      <c r="W18684" s="276" t="s">
        <v>501</v>
      </c>
      <c r="X18684" s="3" t="s">
        <v>502</v>
      </c>
      <c r="Y18684" s="276" t="s">
        <v>501</v>
      </c>
      <c r="Z18684" s="3" t="s">
        <v>354</v>
      </c>
      <c r="AA18684" s="276" t="s">
        <v>503</v>
      </c>
      <c r="AB18684" s="3" t="s">
        <v>355</v>
      </c>
      <c r="AC18684" s="277">
        <v>45945</v>
      </c>
      <c r="AD18684" s="276" t="s">
        <v>504</v>
      </c>
      <c r="AE18684" s="3" t="s">
        <v>294</v>
      </c>
      <c r="AF18684" s="276" t="s">
        <v>516</v>
      </c>
      <c r="AG18684" s="3" t="s">
        <v>517</v>
      </c>
      <c r="AH18684" s="3" t="s">
        <v>262</v>
      </c>
      <c r="AI18684" s="2" t="s">
        <v>619</v>
      </c>
      <c r="AJ18684" s="3" t="s">
        <v>620</v>
      </c>
      <c r="AK18684" s="2" t="s">
        <v>506</v>
      </c>
      <c r="AL18684" s="2"/>
      <c r="AM18684" s="276" t="s">
        <v>507</v>
      </c>
      <c r="AN18684" s="276" t="s">
        <v>2569</v>
      </c>
      <c r="AO18684" s="276" t="s">
        <v>507</v>
      </c>
      <c r="AP18684" s="276" t="s">
        <v>2570</v>
      </c>
      <c r="AR18684" s="206">
        <f>+IF($T18684="USD",$U18684,IF(T18684="JOD",U18684/0.709,($U18684*$V18684)/(INDEX(FX!$C:$C,MATCH(JE!$B18684,FX!$A:$A,0)))))</f>
        <v>5818.68</v>
      </c>
      <c r="AS18684">
        <f t="shared" si="336"/>
        <v>2025</v>
      </c>
      <c r="AT18684">
        <f t="shared" si="337"/>
        <v>8</v>
      </c>
    </row>
    <row r="18685" spans="1:46" hidden="1">
      <c r="A18685" s="8">
        <v>419</v>
      </c>
      <c r="B18685" s="338">
        <v>45900</v>
      </c>
      <c r="C18685" s="339" t="s">
        <v>588</v>
      </c>
      <c r="D18685" s="340" t="s">
        <v>589</v>
      </c>
      <c r="E18685" s="6">
        <v>0</v>
      </c>
      <c r="F18685" s="6">
        <v>8464549</v>
      </c>
      <c r="G18685" s="3" t="s">
        <v>686</v>
      </c>
      <c r="H18685" s="1" t="s">
        <v>946</v>
      </c>
      <c r="I18685" s="1" t="s">
        <v>2568</v>
      </c>
      <c r="J18685" s="1" t="s">
        <v>306</v>
      </c>
      <c r="K18685" s="1" t="s">
        <v>519</v>
      </c>
      <c r="L18685" s="1" t="s">
        <v>524</v>
      </c>
      <c r="M18685" s="276" t="s">
        <v>497</v>
      </c>
      <c r="N18685" s="3" t="s">
        <v>525</v>
      </c>
      <c r="O18685" s="276" t="s">
        <v>308</v>
      </c>
      <c r="P18685" s="276" t="s">
        <v>30</v>
      </c>
      <c r="Q18685" s="3" t="s">
        <v>31</v>
      </c>
      <c r="R18685" s="276" t="s">
        <v>216</v>
      </c>
      <c r="S18685" s="3" t="s">
        <v>83</v>
      </c>
      <c r="T18685" s="1" t="s">
        <v>4</v>
      </c>
      <c r="U18685" s="4">
        <v>5818.68</v>
      </c>
      <c r="V18685" s="341">
        <v>1454.7</v>
      </c>
      <c r="W18685" s="276" t="s">
        <v>501</v>
      </c>
      <c r="X18685" s="3" t="s">
        <v>502</v>
      </c>
      <c r="Y18685" s="276" t="s">
        <v>501</v>
      </c>
      <c r="Z18685" s="3" t="s">
        <v>354</v>
      </c>
      <c r="AA18685" s="276" t="s">
        <v>503</v>
      </c>
      <c r="AB18685" s="3" t="s">
        <v>355</v>
      </c>
      <c r="AC18685" s="277">
        <v>45945</v>
      </c>
      <c r="AD18685" s="276" t="s">
        <v>504</v>
      </c>
      <c r="AE18685" s="3" t="s">
        <v>294</v>
      </c>
      <c r="AF18685" s="276"/>
      <c r="AG18685" s="3"/>
      <c r="AH18685" s="3" t="s">
        <v>262</v>
      </c>
      <c r="AI18685" s="2" t="s">
        <v>619</v>
      </c>
      <c r="AJ18685" s="3" t="s">
        <v>620</v>
      </c>
      <c r="AK18685" s="2" t="s">
        <v>506</v>
      </c>
      <c r="AL18685" s="2"/>
      <c r="AM18685" s="276" t="s">
        <v>507</v>
      </c>
      <c r="AN18685" s="276" t="s">
        <v>2569</v>
      </c>
      <c r="AO18685" s="276" t="s">
        <v>507</v>
      </c>
      <c r="AP18685" s="276" t="s">
        <v>2570</v>
      </c>
      <c r="AR18685" s="206">
        <f>+IF($T18685="USD",$U18685,IF(T18685="JOD",U18685/0.709,($U18685*$V18685)/(INDEX(FX!$C:$C,MATCH(JE!$B18685,FX!$A:$A,0)))))</f>
        <v>5818.68</v>
      </c>
      <c r="AS18685">
        <f t="shared" si="336"/>
        <v>2025</v>
      </c>
      <c r="AT18685">
        <f t="shared" si="337"/>
        <v>8</v>
      </c>
    </row>
    <row r="18686" spans="1:46" hidden="1">
      <c r="A18686" s="8">
        <v>420</v>
      </c>
      <c r="B18686" s="338">
        <v>45900</v>
      </c>
      <c r="C18686" s="339" t="s">
        <v>426</v>
      </c>
      <c r="D18686" s="340" t="s">
        <v>520</v>
      </c>
      <c r="E18686" s="6">
        <v>20238872</v>
      </c>
      <c r="F18686" s="6">
        <v>0</v>
      </c>
      <c r="G18686" s="3" t="s">
        <v>688</v>
      </c>
      <c r="H18686" s="1" t="s">
        <v>946</v>
      </c>
      <c r="I18686" s="1" t="s">
        <v>2568</v>
      </c>
      <c r="J18686" s="1" t="s">
        <v>306</v>
      </c>
      <c r="K18686" s="1" t="s">
        <v>516</v>
      </c>
      <c r="L18686" s="1" t="s">
        <v>524</v>
      </c>
      <c r="M18686" s="276" t="s">
        <v>497</v>
      </c>
      <c r="N18686" s="3" t="s">
        <v>525</v>
      </c>
      <c r="O18686" s="276" t="s">
        <v>308</v>
      </c>
      <c r="P18686" s="276" t="s">
        <v>30</v>
      </c>
      <c r="Q18686" s="3" t="s">
        <v>31</v>
      </c>
      <c r="R18686" s="276" t="s">
        <v>584</v>
      </c>
      <c r="S18686" s="3" t="s">
        <v>585</v>
      </c>
      <c r="T18686" s="1" t="s">
        <v>4</v>
      </c>
      <c r="U18686" s="4">
        <v>13767.92</v>
      </c>
      <c r="V18686" s="341">
        <v>1470</v>
      </c>
      <c r="W18686" s="276" t="s">
        <v>501</v>
      </c>
      <c r="X18686" s="3" t="s">
        <v>502</v>
      </c>
      <c r="Y18686" s="276" t="s">
        <v>501</v>
      </c>
      <c r="Z18686" s="3" t="s">
        <v>354</v>
      </c>
      <c r="AA18686" s="276" t="s">
        <v>503</v>
      </c>
      <c r="AB18686" s="3" t="s">
        <v>355</v>
      </c>
      <c r="AC18686" s="277">
        <v>45945</v>
      </c>
      <c r="AD18686" s="276" t="s">
        <v>504</v>
      </c>
      <c r="AE18686" s="3" t="s">
        <v>294</v>
      </c>
      <c r="AF18686" s="276" t="s">
        <v>516</v>
      </c>
      <c r="AG18686" s="3" t="s">
        <v>517</v>
      </c>
      <c r="AH18686" s="3" t="s">
        <v>262</v>
      </c>
      <c r="AI18686" s="2" t="s">
        <v>619</v>
      </c>
      <c r="AJ18686" s="3" t="s">
        <v>620</v>
      </c>
      <c r="AK18686" s="2" t="s">
        <v>506</v>
      </c>
      <c r="AL18686" s="2"/>
      <c r="AM18686" s="276" t="s">
        <v>507</v>
      </c>
      <c r="AN18686" s="276" t="s">
        <v>2569</v>
      </c>
      <c r="AO18686" s="276" t="s">
        <v>507</v>
      </c>
      <c r="AP18686" s="276" t="s">
        <v>2570</v>
      </c>
      <c r="AR18686" s="206">
        <f>+IF($T18686="USD",$U18686,IF(T18686="JOD",U18686/0.709,($U18686*$V18686)/(INDEX(FX!$C:$C,MATCH(JE!$B18686,FX!$A:$A,0)))))</f>
        <v>13767.92</v>
      </c>
      <c r="AS18686">
        <f t="shared" si="336"/>
        <v>2025</v>
      </c>
      <c r="AT18686">
        <f t="shared" si="337"/>
        <v>8</v>
      </c>
    </row>
    <row r="18687" spans="1:46" hidden="1">
      <c r="A18687" s="8">
        <v>421</v>
      </c>
      <c r="B18687" s="338">
        <v>45900</v>
      </c>
      <c r="C18687" s="339" t="s">
        <v>588</v>
      </c>
      <c r="D18687" s="340" t="s">
        <v>589</v>
      </c>
      <c r="E18687" s="6">
        <v>0</v>
      </c>
      <c r="F18687" s="6">
        <v>20238872</v>
      </c>
      <c r="G18687" s="3" t="s">
        <v>688</v>
      </c>
      <c r="H18687" s="1" t="s">
        <v>946</v>
      </c>
      <c r="I18687" s="1" t="s">
        <v>2568</v>
      </c>
      <c r="J18687" s="1" t="s">
        <v>306</v>
      </c>
      <c r="K18687" s="1" t="s">
        <v>569</v>
      </c>
      <c r="L18687" s="1" t="s">
        <v>524</v>
      </c>
      <c r="M18687" s="276" t="s">
        <v>497</v>
      </c>
      <c r="N18687" s="3" t="s">
        <v>525</v>
      </c>
      <c r="O18687" s="276" t="s">
        <v>308</v>
      </c>
      <c r="P18687" s="276" t="s">
        <v>30</v>
      </c>
      <c r="Q18687" s="3" t="s">
        <v>31</v>
      </c>
      <c r="R18687" s="276" t="s">
        <v>584</v>
      </c>
      <c r="S18687" s="3" t="s">
        <v>585</v>
      </c>
      <c r="T18687" s="1" t="s">
        <v>4</v>
      </c>
      <c r="U18687" s="4">
        <v>13767.92</v>
      </c>
      <c r="V18687" s="341">
        <v>1470</v>
      </c>
      <c r="W18687" s="276" t="s">
        <v>501</v>
      </c>
      <c r="X18687" s="3" t="s">
        <v>502</v>
      </c>
      <c r="Y18687" s="276" t="s">
        <v>501</v>
      </c>
      <c r="Z18687" s="3" t="s">
        <v>354</v>
      </c>
      <c r="AA18687" s="276" t="s">
        <v>503</v>
      </c>
      <c r="AB18687" s="3" t="s">
        <v>355</v>
      </c>
      <c r="AC18687" s="277">
        <v>45945</v>
      </c>
      <c r="AD18687" s="276" t="s">
        <v>504</v>
      </c>
      <c r="AE18687" s="3" t="s">
        <v>294</v>
      </c>
      <c r="AF18687" s="276"/>
      <c r="AG18687" s="3"/>
      <c r="AH18687" s="3" t="s">
        <v>262</v>
      </c>
      <c r="AI18687" s="2" t="s">
        <v>619</v>
      </c>
      <c r="AJ18687" s="3" t="s">
        <v>620</v>
      </c>
      <c r="AK18687" s="2" t="s">
        <v>506</v>
      </c>
      <c r="AL18687" s="2"/>
      <c r="AM18687" s="276" t="s">
        <v>507</v>
      </c>
      <c r="AN18687" s="276" t="s">
        <v>2569</v>
      </c>
      <c r="AO18687" s="276" t="s">
        <v>507</v>
      </c>
      <c r="AP18687" s="276" t="s">
        <v>2570</v>
      </c>
      <c r="AR18687" s="206">
        <f>+IF($T18687="USD",$U18687,IF(T18687="JOD",U18687/0.709,($U18687*$V18687)/(INDEX(FX!$C:$C,MATCH(JE!$B18687,FX!$A:$A,0)))))</f>
        <v>13767.92</v>
      </c>
      <c r="AS18687">
        <f t="shared" si="336"/>
        <v>2025</v>
      </c>
      <c r="AT18687">
        <f t="shared" si="337"/>
        <v>8</v>
      </c>
    </row>
    <row r="18688" spans="1:46" hidden="1">
      <c r="A18688" s="8">
        <v>422</v>
      </c>
      <c r="B18688" s="338">
        <v>45900</v>
      </c>
      <c r="C18688" s="339" t="s">
        <v>426</v>
      </c>
      <c r="D18688" s="340" t="s">
        <v>520</v>
      </c>
      <c r="E18688" s="6">
        <v>8373632</v>
      </c>
      <c r="F18688" s="6">
        <v>0</v>
      </c>
      <c r="G18688" s="3" t="s">
        <v>947</v>
      </c>
      <c r="H18688" s="1" t="s">
        <v>946</v>
      </c>
      <c r="I18688" s="1" t="s">
        <v>2568</v>
      </c>
      <c r="J18688" s="1" t="s">
        <v>306</v>
      </c>
      <c r="K18688" s="1" t="s">
        <v>624</v>
      </c>
      <c r="L18688" s="1" t="s">
        <v>580</v>
      </c>
      <c r="M18688" s="276" t="s">
        <v>581</v>
      </c>
      <c r="N18688" s="3" t="s">
        <v>582</v>
      </c>
      <c r="O18688" s="276" t="s">
        <v>583</v>
      </c>
      <c r="P18688" s="276" t="s">
        <v>30</v>
      </c>
      <c r="Q18688" s="3" t="s">
        <v>31</v>
      </c>
      <c r="R18688" s="276" t="s">
        <v>584</v>
      </c>
      <c r="S18688" s="3" t="s">
        <v>585</v>
      </c>
      <c r="T18688" s="1" t="s">
        <v>4</v>
      </c>
      <c r="U18688" s="4">
        <v>6018.13</v>
      </c>
      <c r="V18688" s="341">
        <v>1391.4</v>
      </c>
      <c r="W18688" s="276" t="s">
        <v>501</v>
      </c>
      <c r="X18688" s="3" t="s">
        <v>502</v>
      </c>
      <c r="Y18688" s="276" t="s">
        <v>501</v>
      </c>
      <c r="Z18688" s="3" t="s">
        <v>354</v>
      </c>
      <c r="AA18688" s="276" t="s">
        <v>503</v>
      </c>
      <c r="AB18688" s="3" t="s">
        <v>355</v>
      </c>
      <c r="AC18688" s="277">
        <v>45945</v>
      </c>
      <c r="AD18688" s="276" t="s">
        <v>504</v>
      </c>
      <c r="AE18688" s="3" t="s">
        <v>294</v>
      </c>
      <c r="AF18688" s="276" t="s">
        <v>516</v>
      </c>
      <c r="AG18688" s="3" t="s">
        <v>517</v>
      </c>
      <c r="AH18688" s="3" t="s">
        <v>262</v>
      </c>
      <c r="AI18688" s="2" t="s">
        <v>619</v>
      </c>
      <c r="AJ18688" s="3" t="s">
        <v>620</v>
      </c>
      <c r="AK18688" s="2" t="s">
        <v>506</v>
      </c>
      <c r="AL18688" s="2"/>
      <c r="AM18688" s="276" t="s">
        <v>507</v>
      </c>
      <c r="AN18688" s="276" t="s">
        <v>2569</v>
      </c>
      <c r="AO18688" s="276" t="s">
        <v>507</v>
      </c>
      <c r="AP18688" s="276" t="s">
        <v>2570</v>
      </c>
      <c r="AR18688" s="206">
        <f>+IF($T18688="USD",$U18688,IF(T18688="JOD",U18688/0.709,($U18688*$V18688)/(INDEX(FX!$C:$C,MATCH(JE!$B18688,FX!$A:$A,0)))))</f>
        <v>6018.13</v>
      </c>
      <c r="AS18688">
        <f t="shared" si="336"/>
        <v>2025</v>
      </c>
      <c r="AT18688">
        <f t="shared" si="337"/>
        <v>8</v>
      </c>
    </row>
    <row r="18689" spans="1:46" hidden="1">
      <c r="A18689" s="8">
        <v>423</v>
      </c>
      <c r="B18689" s="338">
        <v>45900</v>
      </c>
      <c r="C18689" s="339" t="s">
        <v>588</v>
      </c>
      <c r="D18689" s="340" t="s">
        <v>589</v>
      </c>
      <c r="E18689" s="6">
        <v>0</v>
      </c>
      <c r="F18689" s="6">
        <v>8373632</v>
      </c>
      <c r="G18689" s="3" t="s">
        <v>947</v>
      </c>
      <c r="H18689" s="1" t="s">
        <v>946</v>
      </c>
      <c r="I18689" s="1" t="s">
        <v>2568</v>
      </c>
      <c r="J18689" s="1" t="s">
        <v>306</v>
      </c>
      <c r="K18689" s="1" t="s">
        <v>625</v>
      </c>
      <c r="L18689" s="1" t="s">
        <v>580</v>
      </c>
      <c r="M18689" s="276" t="s">
        <v>581</v>
      </c>
      <c r="N18689" s="3" t="s">
        <v>582</v>
      </c>
      <c r="O18689" s="276" t="s">
        <v>583</v>
      </c>
      <c r="P18689" s="276" t="s">
        <v>30</v>
      </c>
      <c r="Q18689" s="3" t="s">
        <v>31</v>
      </c>
      <c r="R18689" s="276" t="s">
        <v>584</v>
      </c>
      <c r="S18689" s="3" t="s">
        <v>585</v>
      </c>
      <c r="T18689" s="1" t="s">
        <v>4</v>
      </c>
      <c r="U18689" s="4">
        <v>6018.13</v>
      </c>
      <c r="V18689" s="341">
        <v>1391.4</v>
      </c>
      <c r="W18689" s="276" t="s">
        <v>501</v>
      </c>
      <c r="X18689" s="3" t="s">
        <v>502</v>
      </c>
      <c r="Y18689" s="276" t="s">
        <v>501</v>
      </c>
      <c r="Z18689" s="3" t="s">
        <v>354</v>
      </c>
      <c r="AA18689" s="276" t="s">
        <v>503</v>
      </c>
      <c r="AB18689" s="3" t="s">
        <v>355</v>
      </c>
      <c r="AC18689" s="277">
        <v>45945</v>
      </c>
      <c r="AD18689" s="276" t="s">
        <v>504</v>
      </c>
      <c r="AE18689" s="3" t="s">
        <v>294</v>
      </c>
      <c r="AF18689" s="276"/>
      <c r="AG18689" s="3"/>
      <c r="AH18689" s="3" t="s">
        <v>262</v>
      </c>
      <c r="AI18689" s="2" t="s">
        <v>619</v>
      </c>
      <c r="AJ18689" s="3" t="s">
        <v>620</v>
      </c>
      <c r="AK18689" s="2" t="s">
        <v>506</v>
      </c>
      <c r="AL18689" s="2"/>
      <c r="AM18689" s="276" t="s">
        <v>507</v>
      </c>
      <c r="AN18689" s="276" t="s">
        <v>2569</v>
      </c>
      <c r="AO18689" s="276" t="s">
        <v>507</v>
      </c>
      <c r="AP18689" s="276" t="s">
        <v>2570</v>
      </c>
      <c r="AR18689" s="206">
        <f>+IF($T18689="USD",$U18689,IF(T18689="JOD",U18689/0.709,($U18689*$V18689)/(INDEX(FX!$C:$C,MATCH(JE!$B18689,FX!$A:$A,0)))))</f>
        <v>6018.13</v>
      </c>
      <c r="AS18689">
        <f t="shared" ref="AS18689:AS18694" si="338">YEAR(B18689)</f>
        <v>2025</v>
      </c>
      <c r="AT18689">
        <f t="shared" ref="AT18689:AT18694" si="339">+MONTH(B18689)</f>
        <v>8</v>
      </c>
    </row>
    <row r="18690" spans="1:46" hidden="1">
      <c r="A18690" s="8">
        <v>424</v>
      </c>
      <c r="B18690" s="338">
        <v>45900</v>
      </c>
      <c r="C18690" s="339" t="s">
        <v>426</v>
      </c>
      <c r="D18690" s="340" t="s">
        <v>520</v>
      </c>
      <c r="E18690" s="6">
        <v>17943494</v>
      </c>
      <c r="F18690" s="6">
        <v>0</v>
      </c>
      <c r="G18690" s="3" t="s">
        <v>948</v>
      </c>
      <c r="H18690" s="1" t="s">
        <v>946</v>
      </c>
      <c r="I18690" s="1" t="s">
        <v>2568</v>
      </c>
      <c r="J18690" s="1" t="s">
        <v>306</v>
      </c>
      <c r="K18690" s="1" t="s">
        <v>659</v>
      </c>
      <c r="L18690" s="1" t="s">
        <v>580</v>
      </c>
      <c r="M18690" s="276" t="s">
        <v>581</v>
      </c>
      <c r="N18690" s="3" t="s">
        <v>582</v>
      </c>
      <c r="O18690" s="276" t="s">
        <v>583</v>
      </c>
      <c r="P18690" s="276" t="s">
        <v>30</v>
      </c>
      <c r="Q18690" s="3" t="s">
        <v>31</v>
      </c>
      <c r="R18690" s="276" t="s">
        <v>584</v>
      </c>
      <c r="S18690" s="3" t="s">
        <v>585</v>
      </c>
      <c r="T18690" s="1" t="s">
        <v>4</v>
      </c>
      <c r="U18690" s="4">
        <v>12896</v>
      </c>
      <c r="V18690" s="341">
        <v>1391.4</v>
      </c>
      <c r="W18690" s="276" t="s">
        <v>501</v>
      </c>
      <c r="X18690" s="3" t="s">
        <v>502</v>
      </c>
      <c r="Y18690" s="276" t="s">
        <v>501</v>
      </c>
      <c r="Z18690" s="3" t="s">
        <v>354</v>
      </c>
      <c r="AA18690" s="276" t="s">
        <v>503</v>
      </c>
      <c r="AB18690" s="3" t="s">
        <v>355</v>
      </c>
      <c r="AC18690" s="277">
        <v>45945</v>
      </c>
      <c r="AD18690" s="276" t="s">
        <v>504</v>
      </c>
      <c r="AE18690" s="3" t="s">
        <v>294</v>
      </c>
      <c r="AF18690" s="276" t="s">
        <v>516</v>
      </c>
      <c r="AG18690" s="3" t="s">
        <v>517</v>
      </c>
      <c r="AH18690" s="3" t="s">
        <v>262</v>
      </c>
      <c r="AI18690" s="2" t="s">
        <v>619</v>
      </c>
      <c r="AJ18690" s="3" t="s">
        <v>620</v>
      </c>
      <c r="AK18690" s="2" t="s">
        <v>506</v>
      </c>
      <c r="AL18690" s="2"/>
      <c r="AM18690" s="276" t="s">
        <v>507</v>
      </c>
      <c r="AN18690" s="276" t="s">
        <v>2569</v>
      </c>
      <c r="AO18690" s="276" t="s">
        <v>507</v>
      </c>
      <c r="AP18690" s="276" t="s">
        <v>2570</v>
      </c>
      <c r="AR18690" s="206">
        <f>+IF($T18690="USD",$U18690,IF(T18690="JOD",U18690/0.709,($U18690*$V18690)/(INDEX(FX!$C:$C,MATCH(JE!$B18690,FX!$A:$A,0)))))</f>
        <v>12896</v>
      </c>
      <c r="AS18690">
        <f t="shared" si="338"/>
        <v>2025</v>
      </c>
      <c r="AT18690">
        <f t="shared" si="339"/>
        <v>8</v>
      </c>
    </row>
    <row r="18691" spans="1:46" hidden="1">
      <c r="A18691" s="8">
        <v>425</v>
      </c>
      <c r="B18691" s="338">
        <v>45900</v>
      </c>
      <c r="C18691" s="339" t="s">
        <v>588</v>
      </c>
      <c r="D18691" s="340" t="s">
        <v>589</v>
      </c>
      <c r="E18691" s="6">
        <v>0</v>
      </c>
      <c r="F18691" s="6">
        <v>17943494</v>
      </c>
      <c r="G18691" s="3" t="s">
        <v>948</v>
      </c>
      <c r="H18691" s="1" t="s">
        <v>946</v>
      </c>
      <c r="I18691" s="1" t="s">
        <v>2568</v>
      </c>
      <c r="J18691" s="1" t="s">
        <v>306</v>
      </c>
      <c r="K18691" s="1" t="s">
        <v>687</v>
      </c>
      <c r="L18691" s="1" t="s">
        <v>580</v>
      </c>
      <c r="M18691" s="276" t="s">
        <v>581</v>
      </c>
      <c r="N18691" s="3" t="s">
        <v>582</v>
      </c>
      <c r="O18691" s="276" t="s">
        <v>583</v>
      </c>
      <c r="P18691" s="276" t="s">
        <v>30</v>
      </c>
      <c r="Q18691" s="3" t="s">
        <v>31</v>
      </c>
      <c r="R18691" s="276" t="s">
        <v>584</v>
      </c>
      <c r="S18691" s="3" t="s">
        <v>585</v>
      </c>
      <c r="T18691" s="1" t="s">
        <v>4</v>
      </c>
      <c r="U18691" s="4">
        <v>12896</v>
      </c>
      <c r="V18691" s="341">
        <v>1391.4</v>
      </c>
      <c r="W18691" s="276" t="s">
        <v>501</v>
      </c>
      <c r="X18691" s="3" t="s">
        <v>502</v>
      </c>
      <c r="Y18691" s="276" t="s">
        <v>501</v>
      </c>
      <c r="Z18691" s="3" t="s">
        <v>354</v>
      </c>
      <c r="AA18691" s="276" t="s">
        <v>503</v>
      </c>
      <c r="AB18691" s="3" t="s">
        <v>355</v>
      </c>
      <c r="AC18691" s="277">
        <v>45945</v>
      </c>
      <c r="AD18691" s="276" t="s">
        <v>504</v>
      </c>
      <c r="AE18691" s="3" t="s">
        <v>294</v>
      </c>
      <c r="AF18691" s="276"/>
      <c r="AG18691" s="3"/>
      <c r="AH18691" s="3" t="s">
        <v>262</v>
      </c>
      <c r="AI18691" s="2" t="s">
        <v>619</v>
      </c>
      <c r="AJ18691" s="3" t="s">
        <v>620</v>
      </c>
      <c r="AK18691" s="2" t="s">
        <v>506</v>
      </c>
      <c r="AL18691" s="2"/>
      <c r="AM18691" s="276" t="s">
        <v>507</v>
      </c>
      <c r="AN18691" s="276" t="s">
        <v>2569</v>
      </c>
      <c r="AO18691" s="276" t="s">
        <v>507</v>
      </c>
      <c r="AP18691" s="276" t="s">
        <v>2570</v>
      </c>
      <c r="AR18691" s="206">
        <f>+IF($T18691="USD",$U18691,IF(T18691="JOD",U18691/0.709,($U18691*$V18691)/(INDEX(FX!$C:$C,MATCH(JE!$B18691,FX!$A:$A,0)))))</f>
        <v>12896</v>
      </c>
      <c r="AS18691">
        <f t="shared" si="338"/>
        <v>2025</v>
      </c>
      <c r="AT18691">
        <f t="shared" si="339"/>
        <v>8</v>
      </c>
    </row>
    <row r="18692" spans="1:46" hidden="1">
      <c r="A18692" s="8">
        <v>426</v>
      </c>
      <c r="B18692" s="338">
        <v>45900</v>
      </c>
      <c r="C18692" s="339" t="s">
        <v>426</v>
      </c>
      <c r="D18692" s="340" t="s">
        <v>520</v>
      </c>
      <c r="E18692" s="6">
        <v>4095798</v>
      </c>
      <c r="F18692" s="6">
        <v>0</v>
      </c>
      <c r="G18692" s="3" t="s">
        <v>949</v>
      </c>
      <c r="H18692" s="1" t="s">
        <v>946</v>
      </c>
      <c r="I18692" s="1" t="s">
        <v>2568</v>
      </c>
      <c r="J18692" s="1" t="s">
        <v>306</v>
      </c>
      <c r="K18692" s="1" t="s">
        <v>505</v>
      </c>
      <c r="L18692" s="1" t="s">
        <v>554</v>
      </c>
      <c r="M18692" s="276" t="s">
        <v>497</v>
      </c>
      <c r="N18692" s="3" t="s">
        <v>555</v>
      </c>
      <c r="O18692" s="276" t="s">
        <v>308</v>
      </c>
      <c r="P18692" s="276" t="s">
        <v>30</v>
      </c>
      <c r="Q18692" s="3" t="s">
        <v>31</v>
      </c>
      <c r="R18692" s="276" t="s">
        <v>584</v>
      </c>
      <c r="S18692" s="3" t="s">
        <v>585</v>
      </c>
      <c r="T18692" s="1" t="s">
        <v>4</v>
      </c>
      <c r="U18692" s="4">
        <v>2943.65</v>
      </c>
      <c r="V18692" s="341">
        <v>1391.4</v>
      </c>
      <c r="W18692" s="276" t="s">
        <v>501</v>
      </c>
      <c r="X18692" s="3" t="s">
        <v>502</v>
      </c>
      <c r="Y18692" s="276" t="s">
        <v>501</v>
      </c>
      <c r="Z18692" s="3" t="s">
        <v>354</v>
      </c>
      <c r="AA18692" s="276" t="s">
        <v>503</v>
      </c>
      <c r="AB18692" s="3" t="s">
        <v>355</v>
      </c>
      <c r="AC18692" s="277">
        <v>45945</v>
      </c>
      <c r="AD18692" s="276" t="s">
        <v>504</v>
      </c>
      <c r="AE18692" s="3" t="s">
        <v>294</v>
      </c>
      <c r="AF18692" s="276" t="s">
        <v>516</v>
      </c>
      <c r="AG18692" s="3" t="s">
        <v>517</v>
      </c>
      <c r="AH18692" s="3" t="s">
        <v>262</v>
      </c>
      <c r="AI18692" s="2" t="s">
        <v>619</v>
      </c>
      <c r="AJ18692" s="3" t="s">
        <v>620</v>
      </c>
      <c r="AK18692" s="2" t="s">
        <v>506</v>
      </c>
      <c r="AL18692" s="2"/>
      <c r="AM18692" s="276" t="s">
        <v>507</v>
      </c>
      <c r="AN18692" s="276" t="s">
        <v>2569</v>
      </c>
      <c r="AO18692" s="276" t="s">
        <v>507</v>
      </c>
      <c r="AP18692" s="276" t="s">
        <v>2570</v>
      </c>
      <c r="AR18692" s="206">
        <f>+IF($T18692="USD",$U18692,IF(T18692="JOD",U18692/0.709,($U18692*$V18692)/(INDEX(FX!$C:$C,MATCH(JE!$B18692,FX!$A:$A,0)))))</f>
        <v>2943.65</v>
      </c>
      <c r="AS18692">
        <f t="shared" si="338"/>
        <v>2025</v>
      </c>
      <c r="AT18692">
        <f t="shared" si="339"/>
        <v>8</v>
      </c>
    </row>
    <row r="18693" spans="1:46" hidden="1">
      <c r="A18693" s="8">
        <v>427</v>
      </c>
      <c r="B18693" s="338">
        <v>45900</v>
      </c>
      <c r="C18693" s="339" t="s">
        <v>588</v>
      </c>
      <c r="D18693" s="340" t="s">
        <v>589</v>
      </c>
      <c r="E18693" s="6">
        <v>0</v>
      </c>
      <c r="F18693" s="6">
        <v>4095798</v>
      </c>
      <c r="G18693" s="3" t="s">
        <v>949</v>
      </c>
      <c r="H18693" s="1" t="s">
        <v>946</v>
      </c>
      <c r="I18693" s="1" t="s">
        <v>2568</v>
      </c>
      <c r="J18693" s="1" t="s">
        <v>306</v>
      </c>
      <c r="K18693" s="1" t="s">
        <v>619</v>
      </c>
      <c r="L18693" s="1" t="s">
        <v>554</v>
      </c>
      <c r="M18693" s="276" t="s">
        <v>497</v>
      </c>
      <c r="N18693" s="3" t="s">
        <v>555</v>
      </c>
      <c r="O18693" s="276" t="s">
        <v>308</v>
      </c>
      <c r="P18693" s="276" t="s">
        <v>30</v>
      </c>
      <c r="Q18693" s="3" t="s">
        <v>31</v>
      </c>
      <c r="R18693" s="276" t="s">
        <v>584</v>
      </c>
      <c r="S18693" s="3" t="s">
        <v>585</v>
      </c>
      <c r="T18693" s="1" t="s">
        <v>4</v>
      </c>
      <c r="U18693" s="4">
        <v>2943.65</v>
      </c>
      <c r="V18693" s="341">
        <v>1391.4</v>
      </c>
      <c r="W18693" s="276" t="s">
        <v>501</v>
      </c>
      <c r="X18693" s="3" t="s">
        <v>502</v>
      </c>
      <c r="Y18693" s="276" t="s">
        <v>501</v>
      </c>
      <c r="Z18693" s="3" t="s">
        <v>354</v>
      </c>
      <c r="AA18693" s="276" t="s">
        <v>503</v>
      </c>
      <c r="AB18693" s="3" t="s">
        <v>355</v>
      </c>
      <c r="AC18693" s="277">
        <v>45945</v>
      </c>
      <c r="AD18693" s="276" t="s">
        <v>504</v>
      </c>
      <c r="AE18693" s="3" t="s">
        <v>294</v>
      </c>
      <c r="AF18693" s="276"/>
      <c r="AG18693" s="3"/>
      <c r="AH18693" s="3" t="s">
        <v>262</v>
      </c>
      <c r="AI18693" s="2" t="s">
        <v>619</v>
      </c>
      <c r="AJ18693" s="3" t="s">
        <v>620</v>
      </c>
      <c r="AK18693" s="2" t="s">
        <v>506</v>
      </c>
      <c r="AL18693" s="2"/>
      <c r="AM18693" s="276" t="s">
        <v>507</v>
      </c>
      <c r="AN18693" s="276" t="s">
        <v>2569</v>
      </c>
      <c r="AO18693" s="276" t="s">
        <v>507</v>
      </c>
      <c r="AP18693" s="276" t="s">
        <v>2570</v>
      </c>
      <c r="AR18693" s="206">
        <f>+IF($T18693="USD",$U18693,IF(T18693="JOD",U18693/0.709,($U18693*$V18693)/(INDEX(FX!$C:$C,MATCH(JE!$B18693,FX!$A:$A,0)))))</f>
        <v>2943.65</v>
      </c>
      <c r="AS18693">
        <f t="shared" si="338"/>
        <v>2025</v>
      </c>
      <c r="AT18693">
        <f t="shared" si="339"/>
        <v>8</v>
      </c>
    </row>
    <row r="18694" spans="1:46" hidden="1">
      <c r="A18694" s="8">
        <v>428</v>
      </c>
      <c r="B18694" s="338">
        <v>45900</v>
      </c>
      <c r="C18694" s="339" t="s">
        <v>426</v>
      </c>
      <c r="D18694" s="340" t="s">
        <v>520</v>
      </c>
      <c r="E18694" s="6">
        <v>8776709</v>
      </c>
      <c r="F18694" s="6">
        <v>0</v>
      </c>
      <c r="G18694" s="3" t="s">
        <v>950</v>
      </c>
      <c r="H18694" s="1" t="s">
        <v>946</v>
      </c>
      <c r="I18694" s="1" t="s">
        <v>2568</v>
      </c>
      <c r="J18694" s="1" t="s">
        <v>306</v>
      </c>
      <c r="K18694" s="1" t="s">
        <v>689</v>
      </c>
      <c r="L18694" s="1" t="s">
        <v>554</v>
      </c>
      <c r="M18694" s="276" t="s">
        <v>497</v>
      </c>
      <c r="N18694" s="3" t="s">
        <v>555</v>
      </c>
      <c r="O18694" s="276" t="s">
        <v>308</v>
      </c>
      <c r="P18694" s="276" t="s">
        <v>30</v>
      </c>
      <c r="Q18694" s="3" t="s">
        <v>31</v>
      </c>
      <c r="R18694" s="276" t="s">
        <v>584</v>
      </c>
      <c r="S18694" s="3" t="s">
        <v>585</v>
      </c>
      <c r="T18694" s="1" t="s">
        <v>4</v>
      </c>
      <c r="U18694" s="4">
        <v>6307.83</v>
      </c>
      <c r="V18694" s="341">
        <v>1391.4</v>
      </c>
      <c r="W18694" s="276" t="s">
        <v>501</v>
      </c>
      <c r="X18694" s="3" t="s">
        <v>502</v>
      </c>
      <c r="Y18694" s="276" t="s">
        <v>501</v>
      </c>
      <c r="Z18694" s="3" t="s">
        <v>354</v>
      </c>
      <c r="AA18694" s="276" t="s">
        <v>503</v>
      </c>
      <c r="AB18694" s="3" t="s">
        <v>355</v>
      </c>
      <c r="AC18694" s="277">
        <v>45945</v>
      </c>
      <c r="AD18694" s="276" t="s">
        <v>504</v>
      </c>
      <c r="AE18694" s="3" t="s">
        <v>294</v>
      </c>
      <c r="AF18694" s="276" t="s">
        <v>516</v>
      </c>
      <c r="AG18694" s="3" t="s">
        <v>517</v>
      </c>
      <c r="AH18694" s="3" t="s">
        <v>262</v>
      </c>
      <c r="AI18694" s="2" t="s">
        <v>619</v>
      </c>
      <c r="AJ18694" s="3" t="s">
        <v>620</v>
      </c>
      <c r="AK18694" s="2" t="s">
        <v>506</v>
      </c>
      <c r="AL18694" s="2"/>
      <c r="AM18694" s="276" t="s">
        <v>507</v>
      </c>
      <c r="AN18694" s="276" t="s">
        <v>2569</v>
      </c>
      <c r="AO18694" s="276" t="s">
        <v>507</v>
      </c>
      <c r="AP18694" s="276" t="s">
        <v>2570</v>
      </c>
      <c r="AR18694" s="206">
        <f>+IF($T18694="USD",$U18694,IF(T18694="JOD",U18694/0.709,($U18694*$V18694)/(INDEX(FX!$C:$C,MATCH(JE!$B18694,FX!$A:$A,0)))))</f>
        <v>6307.83</v>
      </c>
      <c r="AS18694">
        <f t="shared" si="338"/>
        <v>2025</v>
      </c>
      <c r="AT18694">
        <f t="shared" si="339"/>
        <v>8</v>
      </c>
    </row>
    <row r="18695" spans="1:46" hidden="1">
      <c r="A18695" s="8">
        <v>429</v>
      </c>
      <c r="B18695" s="338">
        <v>45900</v>
      </c>
      <c r="C18695" s="339" t="s">
        <v>588</v>
      </c>
      <c r="D18695" s="340" t="s">
        <v>589</v>
      </c>
      <c r="E18695" s="6">
        <v>0</v>
      </c>
      <c r="F18695" s="6">
        <v>8776709</v>
      </c>
      <c r="G18695" s="3" t="s">
        <v>950</v>
      </c>
      <c r="H18695" s="1" t="s">
        <v>946</v>
      </c>
      <c r="I18695" s="1" t="s">
        <v>2568</v>
      </c>
      <c r="J18695" s="1" t="s">
        <v>306</v>
      </c>
      <c r="K18695" s="1" t="s">
        <v>690</v>
      </c>
      <c r="L18695" s="1" t="s">
        <v>554</v>
      </c>
      <c r="M18695" s="276" t="s">
        <v>497</v>
      </c>
      <c r="N18695" s="3" t="s">
        <v>555</v>
      </c>
      <c r="O18695" s="276" t="s">
        <v>308</v>
      </c>
      <c r="P18695" s="276" t="s">
        <v>30</v>
      </c>
      <c r="Q18695" s="3" t="s">
        <v>31</v>
      </c>
      <c r="R18695" s="276" t="s">
        <v>584</v>
      </c>
      <c r="S18695" s="3" t="s">
        <v>585</v>
      </c>
      <c r="T18695" s="1" t="s">
        <v>4</v>
      </c>
      <c r="U18695" s="4">
        <v>6307.83</v>
      </c>
      <c r="V18695" s="341">
        <v>1391.4</v>
      </c>
      <c r="W18695" s="276" t="s">
        <v>501</v>
      </c>
      <c r="X18695" s="3" t="s">
        <v>502</v>
      </c>
      <c r="Y18695" s="276" t="s">
        <v>501</v>
      </c>
      <c r="Z18695" s="3" t="s">
        <v>354</v>
      </c>
      <c r="AA18695" s="276" t="s">
        <v>503</v>
      </c>
      <c r="AB18695" s="3" t="s">
        <v>355</v>
      </c>
      <c r="AC18695" s="277">
        <v>45945</v>
      </c>
      <c r="AD18695" s="276" t="s">
        <v>504</v>
      </c>
      <c r="AE18695" s="3" t="s">
        <v>294</v>
      </c>
      <c r="AF18695" s="276"/>
      <c r="AG18695" s="3"/>
      <c r="AH18695" s="3" t="s">
        <v>262</v>
      </c>
      <c r="AI18695" s="2" t="s">
        <v>619</v>
      </c>
      <c r="AJ18695" s="3" t="s">
        <v>620</v>
      </c>
      <c r="AK18695" s="2" t="s">
        <v>506</v>
      </c>
      <c r="AL18695" s="2"/>
      <c r="AM18695" s="276" t="s">
        <v>507</v>
      </c>
      <c r="AN18695" s="276" t="s">
        <v>2569</v>
      </c>
      <c r="AO18695" s="276" t="s">
        <v>507</v>
      </c>
      <c r="AP18695" s="276" t="s">
        <v>2570</v>
      </c>
      <c r="AR18695" s="206">
        <f>+IF($T18695="USD",$U18695,IF(T18695="JOD",U18695/0.709,($U18695*$V18695)/(INDEX(FX!$C:$C,MATCH(JE!$B18695,FX!$A:$A,0)))))</f>
        <v>6307.83</v>
      </c>
      <c r="AS18695">
        <f t="shared" ref="AS18695:AS18716" si="340">YEAR(B18695)</f>
        <v>2025</v>
      </c>
      <c r="AT18695">
        <f t="shared" ref="AT18695:AT18716" si="341">+MONTH(B18695)</f>
        <v>8</v>
      </c>
    </row>
    <row r="18696" spans="1:46" hidden="1">
      <c r="A18696" s="8">
        <v>430</v>
      </c>
      <c r="B18696" s="338">
        <v>45900</v>
      </c>
      <c r="C18696" s="339" t="s">
        <v>548</v>
      </c>
      <c r="D18696" s="340" t="s">
        <v>549</v>
      </c>
      <c r="E18696" s="6">
        <v>0</v>
      </c>
      <c r="F18696" s="6">
        <v>2461153741</v>
      </c>
      <c r="G18696" s="3" t="s">
        <v>2828</v>
      </c>
      <c r="H18696" s="1" t="s">
        <v>1276</v>
      </c>
      <c r="I18696" s="1" t="s">
        <v>2829</v>
      </c>
      <c r="J18696" s="1" t="s">
        <v>306</v>
      </c>
      <c r="K18696" s="1" t="s">
        <v>495</v>
      </c>
      <c r="L18696" s="1" t="s">
        <v>542</v>
      </c>
      <c r="M18696" s="276" t="s">
        <v>497</v>
      </c>
      <c r="N18696" s="3" t="s">
        <v>543</v>
      </c>
      <c r="O18696" s="276" t="s">
        <v>308</v>
      </c>
      <c r="P18696" s="276" t="s">
        <v>30</v>
      </c>
      <c r="Q18696" s="3" t="s">
        <v>31</v>
      </c>
      <c r="R18696" s="276" t="s">
        <v>544</v>
      </c>
      <c r="S18696" s="3" t="s">
        <v>545</v>
      </c>
      <c r="T18696" s="1" t="s">
        <v>4</v>
      </c>
      <c r="U18696" s="4">
        <v>1798081.46</v>
      </c>
      <c r="V18696" s="341">
        <v>1388.6</v>
      </c>
      <c r="W18696" s="276" t="s">
        <v>501</v>
      </c>
      <c r="X18696" s="3" t="s">
        <v>502</v>
      </c>
      <c r="Y18696" s="276" t="s">
        <v>501</v>
      </c>
      <c r="Z18696" s="3" t="s">
        <v>354</v>
      </c>
      <c r="AA18696" s="276" t="s">
        <v>503</v>
      </c>
      <c r="AB18696" s="3" t="s">
        <v>355</v>
      </c>
      <c r="AC18696" s="277">
        <v>45959</v>
      </c>
      <c r="AD18696" s="276" t="s">
        <v>504</v>
      </c>
      <c r="AE18696" s="3" t="s">
        <v>294</v>
      </c>
      <c r="AF18696" s="276"/>
      <c r="AG18696" s="3"/>
      <c r="AH18696" s="3" t="s">
        <v>262</v>
      </c>
      <c r="AI18696" s="2" t="s">
        <v>505</v>
      </c>
      <c r="AJ18696" s="3" t="s">
        <v>263</v>
      </c>
      <c r="AK18696" s="2" t="s">
        <v>506</v>
      </c>
      <c r="AL18696" s="2"/>
      <c r="AM18696" s="276" t="s">
        <v>507</v>
      </c>
      <c r="AN18696" s="276" t="s">
        <v>2830</v>
      </c>
      <c r="AO18696" s="276" t="s">
        <v>507</v>
      </c>
      <c r="AP18696" s="276" t="s">
        <v>2831</v>
      </c>
      <c r="AR18696" s="206">
        <f>+IF($T18696="USD",$U18696,IF(T18696="JOD",U18696/0.709,($U18696*$V18696)/(INDEX(FX!$C:$C,MATCH(JE!$B18696,FX!$A:$A,0)))))</f>
        <v>1798081.46</v>
      </c>
      <c r="AS18696">
        <f t="shared" si="340"/>
        <v>2025</v>
      </c>
      <c r="AT18696">
        <f t="shared" si="341"/>
        <v>8</v>
      </c>
    </row>
    <row r="18697" spans="1:46" hidden="1">
      <c r="A18697" s="8">
        <v>431</v>
      </c>
      <c r="B18697" s="338">
        <v>45900</v>
      </c>
      <c r="C18697" s="339" t="s">
        <v>1290</v>
      </c>
      <c r="D18697" s="340" t="s">
        <v>368</v>
      </c>
      <c r="E18697" s="6">
        <v>2493137600</v>
      </c>
      <c r="F18697" s="6">
        <v>0</v>
      </c>
      <c r="G18697" s="3" t="s">
        <v>2828</v>
      </c>
      <c r="H18697" s="1" t="s">
        <v>1276</v>
      </c>
      <c r="I18697" s="1" t="s">
        <v>2829</v>
      </c>
      <c r="J18697" s="1" t="s">
        <v>306</v>
      </c>
      <c r="K18697" s="1" t="s">
        <v>510</v>
      </c>
      <c r="L18697" s="1" t="s">
        <v>542</v>
      </c>
      <c r="M18697" s="276" t="s">
        <v>497</v>
      </c>
      <c r="N18697" s="3" t="s">
        <v>543</v>
      </c>
      <c r="O18697" s="276" t="s">
        <v>308</v>
      </c>
      <c r="P18697" s="276" t="s">
        <v>30</v>
      </c>
      <c r="Q18697" s="3" t="s">
        <v>31</v>
      </c>
      <c r="R18697" s="276" t="s">
        <v>544</v>
      </c>
      <c r="S18697" s="3" t="s">
        <v>545</v>
      </c>
      <c r="T18697" s="1" t="s">
        <v>4</v>
      </c>
      <c r="U18697" s="4">
        <v>1798081.46</v>
      </c>
      <c r="V18697" s="341">
        <v>1388.6</v>
      </c>
      <c r="W18697" s="276" t="s">
        <v>501</v>
      </c>
      <c r="X18697" s="3" t="s">
        <v>502</v>
      </c>
      <c r="Y18697" s="276" t="s">
        <v>501</v>
      </c>
      <c r="Z18697" s="3" t="s">
        <v>354</v>
      </c>
      <c r="AA18697" s="276" t="s">
        <v>503</v>
      </c>
      <c r="AB18697" s="3" t="s">
        <v>355</v>
      </c>
      <c r="AC18697" s="277">
        <v>45959</v>
      </c>
      <c r="AD18697" s="276" t="s">
        <v>504</v>
      </c>
      <c r="AE18697" s="3" t="s">
        <v>294</v>
      </c>
      <c r="AF18697" s="276"/>
      <c r="AG18697" s="3"/>
      <c r="AH18697" s="3" t="s">
        <v>262</v>
      </c>
      <c r="AI18697" s="2" t="s">
        <v>505</v>
      </c>
      <c r="AJ18697" s="3" t="s">
        <v>263</v>
      </c>
      <c r="AK18697" s="2" t="s">
        <v>506</v>
      </c>
      <c r="AL18697" s="2"/>
      <c r="AM18697" s="276" t="s">
        <v>507</v>
      </c>
      <c r="AN18697" s="276" t="s">
        <v>2830</v>
      </c>
      <c r="AO18697" s="276" t="s">
        <v>507</v>
      </c>
      <c r="AP18697" s="276" t="s">
        <v>2831</v>
      </c>
      <c r="AR18697" s="206">
        <f>+IF($T18697="USD",$U18697,IF(T18697="JOD",U18697/0.709,($U18697*$V18697)/(INDEX(FX!$C:$C,MATCH(JE!$B18697,FX!$A:$A,0)))))</f>
        <v>1798081.46</v>
      </c>
      <c r="AS18697">
        <f t="shared" si="340"/>
        <v>2025</v>
      </c>
      <c r="AT18697">
        <f t="shared" si="341"/>
        <v>8</v>
      </c>
    </row>
    <row r="18698" spans="1:46" hidden="1">
      <c r="A18698" s="8">
        <v>432</v>
      </c>
      <c r="B18698" s="338">
        <v>45900</v>
      </c>
      <c r="C18698" s="339" t="s">
        <v>559</v>
      </c>
      <c r="D18698" s="340" t="s">
        <v>560</v>
      </c>
      <c r="E18698" s="6">
        <v>0</v>
      </c>
      <c r="F18698" s="6">
        <v>31983859</v>
      </c>
      <c r="G18698" s="3" t="s">
        <v>2828</v>
      </c>
      <c r="H18698" s="1" t="s">
        <v>1276</v>
      </c>
      <c r="I18698" s="1" t="s">
        <v>2829</v>
      </c>
      <c r="J18698" s="1" t="s">
        <v>306</v>
      </c>
      <c r="K18698" s="1" t="s">
        <v>515</v>
      </c>
      <c r="L18698" s="1" t="s">
        <v>542</v>
      </c>
      <c r="M18698" s="276" t="s">
        <v>497</v>
      </c>
      <c r="N18698" s="3" t="s">
        <v>543</v>
      </c>
      <c r="O18698" s="276" t="s">
        <v>308</v>
      </c>
      <c r="P18698" s="276" t="s">
        <v>30</v>
      </c>
      <c r="Q18698" s="3" t="s">
        <v>31</v>
      </c>
      <c r="R18698" s="276" t="s">
        <v>544</v>
      </c>
      <c r="S18698" s="3" t="s">
        <v>545</v>
      </c>
      <c r="T18698" s="1" t="s">
        <v>99</v>
      </c>
      <c r="U18698" s="4">
        <v>31983859</v>
      </c>
      <c r="V18698" s="341">
        <v>1</v>
      </c>
      <c r="W18698" s="276" t="s">
        <v>501</v>
      </c>
      <c r="X18698" s="3" t="s">
        <v>502</v>
      </c>
      <c r="Y18698" s="276" t="s">
        <v>501</v>
      </c>
      <c r="Z18698" s="3" t="s">
        <v>354</v>
      </c>
      <c r="AA18698" s="276" t="s">
        <v>503</v>
      </c>
      <c r="AB18698" s="3" t="s">
        <v>355</v>
      </c>
      <c r="AC18698" s="277">
        <v>45959</v>
      </c>
      <c r="AD18698" s="276" t="s">
        <v>504</v>
      </c>
      <c r="AE18698" s="3" t="s">
        <v>294</v>
      </c>
      <c r="AF18698" s="276"/>
      <c r="AG18698" s="3"/>
      <c r="AH18698" s="3" t="s">
        <v>262</v>
      </c>
      <c r="AI18698" s="2" t="s">
        <v>505</v>
      </c>
      <c r="AJ18698" s="3" t="s">
        <v>263</v>
      </c>
      <c r="AK18698" s="2" t="s">
        <v>506</v>
      </c>
      <c r="AL18698" s="2"/>
      <c r="AM18698" s="276" t="s">
        <v>507</v>
      </c>
      <c r="AN18698" s="276" t="s">
        <v>2830</v>
      </c>
      <c r="AO18698" s="276" t="s">
        <v>507</v>
      </c>
      <c r="AP18698" s="276" t="s">
        <v>2831</v>
      </c>
      <c r="AR18698" s="206">
        <f>+IF($T18698="USD",$U18698,IF(T18698="JOD",U18698/0.709,($U18698*$V18698)/(INDEX(FX!$C:$C,MATCH(JE!$B18698,FX!$A:$A,0)))))</f>
        <v>23033.16937923088</v>
      </c>
      <c r="AS18698">
        <f t="shared" si="340"/>
        <v>2025</v>
      </c>
      <c r="AT18698">
        <f t="shared" si="341"/>
        <v>8</v>
      </c>
    </row>
    <row r="18699" spans="1:46" hidden="1">
      <c r="A18699" s="8">
        <v>433</v>
      </c>
      <c r="B18699" s="338">
        <v>45916</v>
      </c>
      <c r="C18699" s="339" t="s">
        <v>400</v>
      </c>
      <c r="D18699" s="340" t="s">
        <v>697</v>
      </c>
      <c r="E18699" s="6">
        <v>96292350</v>
      </c>
      <c r="F18699" s="6">
        <v>0</v>
      </c>
      <c r="G18699" s="3" t="s">
        <v>1009</v>
      </c>
      <c r="H18699" s="1" t="s">
        <v>619</v>
      </c>
      <c r="I18699" s="1" t="s">
        <v>1010</v>
      </c>
      <c r="J18699" s="1" t="s">
        <v>306</v>
      </c>
      <c r="K18699" s="1" t="s">
        <v>495</v>
      </c>
      <c r="L18699" s="1" t="s">
        <v>1011</v>
      </c>
      <c r="M18699" s="276" t="s">
        <v>497</v>
      </c>
      <c r="N18699" s="3" t="s">
        <v>1012</v>
      </c>
      <c r="O18699" s="276" t="s">
        <v>308</v>
      </c>
      <c r="P18699" s="276" t="s">
        <v>30</v>
      </c>
      <c r="Q18699" s="3" t="s">
        <v>31</v>
      </c>
      <c r="R18699" s="276" t="s">
        <v>1013</v>
      </c>
      <c r="S18699" s="3" t="s">
        <v>1014</v>
      </c>
      <c r="T18699" s="1" t="s">
        <v>4</v>
      </c>
      <c r="U18699" s="4">
        <v>69300</v>
      </c>
      <c r="V18699" s="341">
        <v>1389.5</v>
      </c>
      <c r="W18699" s="276" t="s">
        <v>501</v>
      </c>
      <c r="X18699" s="3" t="s">
        <v>502</v>
      </c>
      <c r="Y18699" s="276" t="s">
        <v>501</v>
      </c>
      <c r="Z18699" s="3" t="s">
        <v>354</v>
      </c>
      <c r="AA18699" s="276" t="s">
        <v>503</v>
      </c>
      <c r="AB18699" s="3" t="s">
        <v>355</v>
      </c>
      <c r="AC18699" s="277">
        <v>45926</v>
      </c>
      <c r="AD18699" s="276" t="s">
        <v>504</v>
      </c>
      <c r="AE18699" s="3" t="s">
        <v>294</v>
      </c>
      <c r="AF18699" s="276" t="s">
        <v>516</v>
      </c>
      <c r="AG18699" s="3" t="s">
        <v>517</v>
      </c>
      <c r="AH18699" s="3" t="s">
        <v>262</v>
      </c>
      <c r="AI18699" s="2" t="s">
        <v>505</v>
      </c>
      <c r="AJ18699" s="3" t="s">
        <v>263</v>
      </c>
      <c r="AK18699" s="2" t="s">
        <v>506</v>
      </c>
      <c r="AL18699" s="2"/>
      <c r="AM18699" s="276" t="s">
        <v>507</v>
      </c>
      <c r="AN18699" s="276" t="s">
        <v>1015</v>
      </c>
      <c r="AO18699" s="276" t="s">
        <v>507</v>
      </c>
      <c r="AP18699" s="276" t="s">
        <v>1016</v>
      </c>
      <c r="AR18699" s="206">
        <f>+IF($T18699="USD",$U18699,IF(T18699="JOD",U18699/0.709,($U18699*$V18699)/(INDEX(FX!$C:$C,MATCH(JE!$B18699,FX!$A:$A,0)))))</f>
        <v>69300</v>
      </c>
      <c r="AS18699">
        <f t="shared" si="340"/>
        <v>2025</v>
      </c>
      <c r="AT18699">
        <f t="shared" si="341"/>
        <v>9</v>
      </c>
    </row>
    <row r="18700" spans="1:46" hidden="1">
      <c r="A18700" s="8">
        <v>434</v>
      </c>
      <c r="B18700" s="338">
        <v>45916</v>
      </c>
      <c r="C18700" s="339" t="s">
        <v>626</v>
      </c>
      <c r="D18700" s="340" t="s">
        <v>627</v>
      </c>
      <c r="E18700" s="6">
        <v>0</v>
      </c>
      <c r="F18700" s="6">
        <v>96292350</v>
      </c>
      <c r="G18700" s="3" t="s">
        <v>1009</v>
      </c>
      <c r="H18700" s="1" t="s">
        <v>619</v>
      </c>
      <c r="I18700" s="1" t="s">
        <v>1010</v>
      </c>
      <c r="J18700" s="1" t="s">
        <v>306</v>
      </c>
      <c r="K18700" s="1" t="s">
        <v>510</v>
      </c>
      <c r="L18700" s="1" t="s">
        <v>1011</v>
      </c>
      <c r="M18700" s="276" t="s">
        <v>497</v>
      </c>
      <c r="N18700" s="3" t="s">
        <v>1012</v>
      </c>
      <c r="O18700" s="276" t="s">
        <v>308</v>
      </c>
      <c r="P18700" s="276" t="s">
        <v>30</v>
      </c>
      <c r="Q18700" s="3" t="s">
        <v>31</v>
      </c>
      <c r="R18700" s="276" t="s">
        <v>1013</v>
      </c>
      <c r="S18700" s="3" t="s">
        <v>1014</v>
      </c>
      <c r="T18700" s="1" t="s">
        <v>4</v>
      </c>
      <c r="U18700" s="4">
        <v>69300</v>
      </c>
      <c r="V18700" s="341">
        <v>1389.5</v>
      </c>
      <c r="W18700" s="276" t="s">
        <v>501</v>
      </c>
      <c r="X18700" s="3" t="s">
        <v>502</v>
      </c>
      <c r="Y18700" s="276" t="s">
        <v>501</v>
      </c>
      <c r="Z18700" s="3" t="s">
        <v>354</v>
      </c>
      <c r="AA18700" s="276" t="s">
        <v>503</v>
      </c>
      <c r="AB18700" s="3" t="s">
        <v>355</v>
      </c>
      <c r="AC18700" s="277">
        <v>45926</v>
      </c>
      <c r="AD18700" s="276" t="s">
        <v>504</v>
      </c>
      <c r="AE18700" s="3" t="s">
        <v>294</v>
      </c>
      <c r="AF18700" s="276"/>
      <c r="AG18700" s="3"/>
      <c r="AH18700" s="3" t="s">
        <v>262</v>
      </c>
      <c r="AI18700" s="2" t="s">
        <v>505</v>
      </c>
      <c r="AJ18700" s="3" t="s">
        <v>263</v>
      </c>
      <c r="AK18700" s="2" t="s">
        <v>506</v>
      </c>
      <c r="AL18700" s="2"/>
      <c r="AM18700" s="276" t="s">
        <v>507</v>
      </c>
      <c r="AN18700" s="276" t="s">
        <v>1015</v>
      </c>
      <c r="AO18700" s="276" t="s">
        <v>507</v>
      </c>
      <c r="AP18700" s="276" t="s">
        <v>1016</v>
      </c>
      <c r="AR18700" s="206">
        <f>+IF($T18700="USD",$U18700,IF(T18700="JOD",U18700/0.709,($U18700*$V18700)/(INDEX(FX!$C:$C,MATCH(JE!$B18700,FX!$A:$A,0)))))</f>
        <v>69300</v>
      </c>
      <c r="AS18700">
        <f t="shared" si="340"/>
        <v>2025</v>
      </c>
      <c r="AT18700">
        <f t="shared" si="341"/>
        <v>9</v>
      </c>
    </row>
    <row r="18701" spans="1:46" hidden="1">
      <c r="A18701" s="8">
        <v>435</v>
      </c>
      <c r="B18701" s="338">
        <v>45920</v>
      </c>
      <c r="C18701" s="339" t="s">
        <v>400</v>
      </c>
      <c r="D18701" s="340" t="s">
        <v>697</v>
      </c>
      <c r="E18701" s="6">
        <v>4839177</v>
      </c>
      <c r="F18701" s="6">
        <v>0</v>
      </c>
      <c r="G18701" s="3" t="s">
        <v>1017</v>
      </c>
      <c r="H18701" s="1" t="s">
        <v>505</v>
      </c>
      <c r="I18701" s="1" t="s">
        <v>1018</v>
      </c>
      <c r="J18701" s="1" t="s">
        <v>306</v>
      </c>
      <c r="K18701" s="1" t="s">
        <v>495</v>
      </c>
      <c r="L18701" s="1" t="s">
        <v>1019</v>
      </c>
      <c r="M18701" s="276" t="s">
        <v>497</v>
      </c>
      <c r="N18701" s="3" t="s">
        <v>1020</v>
      </c>
      <c r="O18701" s="276" t="s">
        <v>308</v>
      </c>
      <c r="P18701" s="276" t="s">
        <v>30</v>
      </c>
      <c r="Q18701" s="3" t="s">
        <v>31</v>
      </c>
      <c r="R18701" s="276" t="s">
        <v>990</v>
      </c>
      <c r="S18701" s="3" t="s">
        <v>991</v>
      </c>
      <c r="T18701" s="1" t="s">
        <v>4</v>
      </c>
      <c r="U18701" s="4">
        <v>3495</v>
      </c>
      <c r="V18701" s="341">
        <v>1384.6</v>
      </c>
      <c r="W18701" s="276" t="s">
        <v>501</v>
      </c>
      <c r="X18701" s="3" t="s">
        <v>502</v>
      </c>
      <c r="Y18701" s="276" t="s">
        <v>501</v>
      </c>
      <c r="Z18701" s="3" t="s">
        <v>354</v>
      </c>
      <c r="AA18701" s="276" t="s">
        <v>503</v>
      </c>
      <c r="AB18701" s="3" t="s">
        <v>355</v>
      </c>
      <c r="AC18701" s="277">
        <v>45941</v>
      </c>
      <c r="AD18701" s="276" t="s">
        <v>504</v>
      </c>
      <c r="AE18701" s="3" t="s">
        <v>294</v>
      </c>
      <c r="AF18701" s="276"/>
      <c r="AG18701" s="3"/>
      <c r="AH18701" s="3" t="s">
        <v>262</v>
      </c>
      <c r="AI18701" s="2" t="s">
        <v>505</v>
      </c>
      <c r="AJ18701" s="3" t="s">
        <v>263</v>
      </c>
      <c r="AK18701" s="2" t="s">
        <v>506</v>
      </c>
      <c r="AL18701" s="2"/>
      <c r="AM18701" s="276" t="s">
        <v>507</v>
      </c>
      <c r="AN18701" s="276" t="s">
        <v>1021</v>
      </c>
      <c r="AO18701" s="276" t="s">
        <v>507</v>
      </c>
      <c r="AP18701" s="276" t="s">
        <v>1016</v>
      </c>
      <c r="AR18701" s="206">
        <f>+IF($T18701="USD",$U18701,IF(T18701="JOD",U18701/0.709,($U18701*$V18701)/(INDEX(FX!$C:$C,MATCH(JE!$B18701,FX!$A:$A,0)))))</f>
        <v>3495</v>
      </c>
      <c r="AS18701">
        <f t="shared" si="340"/>
        <v>2025</v>
      </c>
      <c r="AT18701">
        <f t="shared" si="341"/>
        <v>9</v>
      </c>
    </row>
    <row r="18702" spans="1:46" hidden="1">
      <c r="A18702" s="8">
        <v>436</v>
      </c>
      <c r="B18702" s="338">
        <v>45920</v>
      </c>
      <c r="C18702" s="339" t="s">
        <v>626</v>
      </c>
      <c r="D18702" s="340" t="s">
        <v>627</v>
      </c>
      <c r="E18702" s="6">
        <v>0</v>
      </c>
      <c r="F18702" s="6">
        <v>4839177</v>
      </c>
      <c r="G18702" s="3" t="s">
        <v>1017</v>
      </c>
      <c r="H18702" s="1" t="s">
        <v>505</v>
      </c>
      <c r="I18702" s="1" t="s">
        <v>1018</v>
      </c>
      <c r="J18702" s="1" t="s">
        <v>306</v>
      </c>
      <c r="K18702" s="1" t="s">
        <v>510</v>
      </c>
      <c r="L18702" s="1" t="s">
        <v>1019</v>
      </c>
      <c r="M18702" s="276" t="s">
        <v>497</v>
      </c>
      <c r="N18702" s="3" t="s">
        <v>1020</v>
      </c>
      <c r="O18702" s="276" t="s">
        <v>308</v>
      </c>
      <c r="P18702" s="276" t="s">
        <v>30</v>
      </c>
      <c r="Q18702" s="3" t="s">
        <v>31</v>
      </c>
      <c r="R18702" s="276" t="s">
        <v>990</v>
      </c>
      <c r="S18702" s="3" t="s">
        <v>991</v>
      </c>
      <c r="T18702" s="1" t="s">
        <v>4</v>
      </c>
      <c r="U18702" s="4">
        <v>3495</v>
      </c>
      <c r="V18702" s="341">
        <v>1384.6</v>
      </c>
      <c r="W18702" s="276" t="s">
        <v>501</v>
      </c>
      <c r="X18702" s="3" t="s">
        <v>502</v>
      </c>
      <c r="Y18702" s="276" t="s">
        <v>501</v>
      </c>
      <c r="Z18702" s="3" t="s">
        <v>354</v>
      </c>
      <c r="AA18702" s="276" t="s">
        <v>503</v>
      </c>
      <c r="AB18702" s="3" t="s">
        <v>355</v>
      </c>
      <c r="AC18702" s="277">
        <v>45941</v>
      </c>
      <c r="AD18702" s="276" t="s">
        <v>504</v>
      </c>
      <c r="AE18702" s="3" t="s">
        <v>294</v>
      </c>
      <c r="AF18702" s="276"/>
      <c r="AG18702" s="3"/>
      <c r="AH18702" s="3" t="s">
        <v>262</v>
      </c>
      <c r="AI18702" s="2" t="s">
        <v>505</v>
      </c>
      <c r="AJ18702" s="3" t="s">
        <v>263</v>
      </c>
      <c r="AK18702" s="2" t="s">
        <v>506</v>
      </c>
      <c r="AL18702" s="2"/>
      <c r="AM18702" s="276" t="s">
        <v>507</v>
      </c>
      <c r="AN18702" s="276" t="s">
        <v>1021</v>
      </c>
      <c r="AO18702" s="276" t="s">
        <v>507</v>
      </c>
      <c r="AP18702" s="276" t="s">
        <v>1016</v>
      </c>
      <c r="AR18702" s="206">
        <f>+IF($T18702="USD",$U18702,IF(T18702="JOD",U18702/0.709,($U18702*$V18702)/(INDEX(FX!$C:$C,MATCH(JE!$B18702,FX!$A:$A,0)))))</f>
        <v>3495</v>
      </c>
      <c r="AS18702">
        <f t="shared" si="340"/>
        <v>2025</v>
      </c>
      <c r="AT18702">
        <f t="shared" si="341"/>
        <v>9</v>
      </c>
    </row>
    <row r="18703" spans="1:46" hidden="1">
      <c r="A18703" s="8">
        <v>437</v>
      </c>
      <c r="B18703" s="338">
        <v>45922</v>
      </c>
      <c r="C18703" s="339" t="s">
        <v>400</v>
      </c>
      <c r="D18703" s="340" t="s">
        <v>697</v>
      </c>
      <c r="E18703" s="6">
        <v>1261319488</v>
      </c>
      <c r="F18703" s="6">
        <v>0</v>
      </c>
      <c r="G18703" s="3" t="s">
        <v>998</v>
      </c>
      <c r="H18703" s="1" t="s">
        <v>1022</v>
      </c>
      <c r="I18703" s="1" t="s">
        <v>1023</v>
      </c>
      <c r="J18703" s="1" t="s">
        <v>306</v>
      </c>
      <c r="K18703" s="1" t="s">
        <v>495</v>
      </c>
      <c r="L18703" s="1" t="s">
        <v>1000</v>
      </c>
      <c r="M18703" s="276" t="s">
        <v>1001</v>
      </c>
      <c r="N18703" s="3" t="s">
        <v>1002</v>
      </c>
      <c r="O18703" s="276" t="s">
        <v>1003</v>
      </c>
      <c r="P18703" s="276" t="s">
        <v>30</v>
      </c>
      <c r="Q18703" s="3" t="s">
        <v>31</v>
      </c>
      <c r="R18703" s="276" t="s">
        <v>1004</v>
      </c>
      <c r="S18703" s="3" t="s">
        <v>1005</v>
      </c>
      <c r="T18703" s="1" t="s">
        <v>4</v>
      </c>
      <c r="U18703" s="4">
        <v>905080</v>
      </c>
      <c r="V18703" s="341">
        <v>1393.6</v>
      </c>
      <c r="W18703" s="276" t="s">
        <v>501</v>
      </c>
      <c r="X18703" s="3" t="s">
        <v>502</v>
      </c>
      <c r="Y18703" s="276" t="s">
        <v>501</v>
      </c>
      <c r="Z18703" s="3" t="s">
        <v>354</v>
      </c>
      <c r="AA18703" s="276" t="s">
        <v>503</v>
      </c>
      <c r="AB18703" s="3" t="s">
        <v>355</v>
      </c>
      <c r="AC18703" s="277">
        <v>45926</v>
      </c>
      <c r="AD18703" s="276" t="s">
        <v>504</v>
      </c>
      <c r="AE18703" s="3" t="s">
        <v>294</v>
      </c>
      <c r="AF18703" s="276"/>
      <c r="AG18703" s="3"/>
      <c r="AH18703" s="3" t="s">
        <v>262</v>
      </c>
      <c r="AI18703" s="2" t="s">
        <v>505</v>
      </c>
      <c r="AJ18703" s="3" t="s">
        <v>263</v>
      </c>
      <c r="AK18703" s="2" t="s">
        <v>506</v>
      </c>
      <c r="AL18703" s="2"/>
      <c r="AM18703" s="276" t="s">
        <v>507</v>
      </c>
      <c r="AN18703" s="276" t="s">
        <v>1024</v>
      </c>
      <c r="AO18703" s="276" t="s">
        <v>507</v>
      </c>
      <c r="AP18703" s="276" t="s">
        <v>1016</v>
      </c>
      <c r="AR18703" s="206">
        <f>+IF($T18703="USD",$U18703,IF(T18703="JOD",U18703/0.709,($U18703*$V18703)/(INDEX(FX!$C:$C,MATCH(JE!$B18703,FX!$A:$A,0)))))</f>
        <v>905080</v>
      </c>
      <c r="AS18703">
        <f t="shared" si="340"/>
        <v>2025</v>
      </c>
      <c r="AT18703">
        <f t="shared" si="341"/>
        <v>9</v>
      </c>
    </row>
    <row r="18704" spans="1:46" hidden="1">
      <c r="A18704" s="8">
        <v>438</v>
      </c>
      <c r="B18704" s="338">
        <v>45922</v>
      </c>
      <c r="C18704" s="339" t="s">
        <v>626</v>
      </c>
      <c r="D18704" s="340" t="s">
        <v>627</v>
      </c>
      <c r="E18704" s="6">
        <v>0</v>
      </c>
      <c r="F18704" s="6">
        <v>1261319488</v>
      </c>
      <c r="G18704" s="3" t="s">
        <v>998</v>
      </c>
      <c r="H18704" s="1" t="s">
        <v>1022</v>
      </c>
      <c r="I18704" s="1" t="s">
        <v>1023</v>
      </c>
      <c r="J18704" s="1" t="s">
        <v>306</v>
      </c>
      <c r="K18704" s="1" t="s">
        <v>510</v>
      </c>
      <c r="L18704" s="1" t="s">
        <v>1000</v>
      </c>
      <c r="M18704" s="276" t="s">
        <v>1001</v>
      </c>
      <c r="N18704" s="3" t="s">
        <v>1002</v>
      </c>
      <c r="O18704" s="276" t="s">
        <v>1003</v>
      </c>
      <c r="P18704" s="276" t="s">
        <v>30</v>
      </c>
      <c r="Q18704" s="3" t="s">
        <v>31</v>
      </c>
      <c r="R18704" s="276" t="s">
        <v>1004</v>
      </c>
      <c r="S18704" s="3" t="s">
        <v>1005</v>
      </c>
      <c r="T18704" s="1" t="s">
        <v>4</v>
      </c>
      <c r="U18704" s="4">
        <v>905080</v>
      </c>
      <c r="V18704" s="341">
        <v>1393.6</v>
      </c>
      <c r="W18704" s="276" t="s">
        <v>501</v>
      </c>
      <c r="X18704" s="3" t="s">
        <v>502</v>
      </c>
      <c r="Y18704" s="276" t="s">
        <v>501</v>
      </c>
      <c r="Z18704" s="3" t="s">
        <v>354</v>
      </c>
      <c r="AA18704" s="276" t="s">
        <v>503</v>
      </c>
      <c r="AB18704" s="3" t="s">
        <v>355</v>
      </c>
      <c r="AC18704" s="277">
        <v>45926</v>
      </c>
      <c r="AD18704" s="276" t="s">
        <v>504</v>
      </c>
      <c r="AE18704" s="3" t="s">
        <v>294</v>
      </c>
      <c r="AF18704" s="276"/>
      <c r="AG18704" s="3"/>
      <c r="AH18704" s="3" t="s">
        <v>262</v>
      </c>
      <c r="AI18704" s="2" t="s">
        <v>505</v>
      </c>
      <c r="AJ18704" s="3" t="s">
        <v>263</v>
      </c>
      <c r="AK18704" s="2" t="s">
        <v>506</v>
      </c>
      <c r="AL18704" s="2"/>
      <c r="AM18704" s="276" t="s">
        <v>507</v>
      </c>
      <c r="AN18704" s="276" t="s">
        <v>1024</v>
      </c>
      <c r="AO18704" s="276" t="s">
        <v>507</v>
      </c>
      <c r="AP18704" s="276" t="s">
        <v>1016</v>
      </c>
      <c r="AR18704" s="206">
        <f>+IF($T18704="USD",$U18704,IF(T18704="JOD",U18704/0.709,($U18704*$V18704)/(INDEX(FX!$C:$C,MATCH(JE!$B18704,FX!$A:$A,0)))))</f>
        <v>905080</v>
      </c>
      <c r="AS18704">
        <f t="shared" si="340"/>
        <v>2025</v>
      </c>
      <c r="AT18704">
        <f t="shared" si="341"/>
        <v>9</v>
      </c>
    </row>
    <row r="18705" spans="1:46" hidden="1">
      <c r="A18705" s="8">
        <v>439</v>
      </c>
      <c r="B18705" s="338">
        <v>45922</v>
      </c>
      <c r="C18705" s="339" t="s">
        <v>540</v>
      </c>
      <c r="D18705" s="340" t="s">
        <v>387</v>
      </c>
      <c r="E18705" s="6">
        <v>4192604</v>
      </c>
      <c r="F18705" s="6">
        <v>0</v>
      </c>
      <c r="G18705" s="3" t="s">
        <v>1025</v>
      </c>
      <c r="H18705" s="1" t="s">
        <v>493</v>
      </c>
      <c r="I18705" s="1" t="s">
        <v>1026</v>
      </c>
      <c r="J18705" s="1" t="s">
        <v>306</v>
      </c>
      <c r="K18705" s="1" t="s">
        <v>495</v>
      </c>
      <c r="L18705" s="1" t="s">
        <v>542</v>
      </c>
      <c r="M18705" s="276" t="s">
        <v>497</v>
      </c>
      <c r="N18705" s="3" t="s">
        <v>543</v>
      </c>
      <c r="O18705" s="276" t="s">
        <v>308</v>
      </c>
      <c r="P18705" s="276" t="s">
        <v>30</v>
      </c>
      <c r="Q18705" s="3" t="s">
        <v>31</v>
      </c>
      <c r="R18705" s="276" t="s">
        <v>544</v>
      </c>
      <c r="S18705" s="3" t="s">
        <v>545</v>
      </c>
      <c r="T18705" s="1" t="s">
        <v>4</v>
      </c>
      <c r="U18705" s="4">
        <v>3008.47</v>
      </c>
      <c r="V18705" s="341">
        <v>1393.6</v>
      </c>
      <c r="W18705" s="276" t="s">
        <v>501</v>
      </c>
      <c r="X18705" s="3" t="s">
        <v>502</v>
      </c>
      <c r="Y18705" s="276" t="s">
        <v>501</v>
      </c>
      <c r="Z18705" s="3" t="s">
        <v>354</v>
      </c>
      <c r="AA18705" s="276" t="s">
        <v>503</v>
      </c>
      <c r="AB18705" s="3" t="s">
        <v>355</v>
      </c>
      <c r="AC18705" s="277">
        <v>45939</v>
      </c>
      <c r="AD18705" s="276" t="s">
        <v>504</v>
      </c>
      <c r="AE18705" s="3" t="s">
        <v>294</v>
      </c>
      <c r="AF18705" s="276"/>
      <c r="AG18705" s="3"/>
      <c r="AH18705" s="3" t="s">
        <v>262</v>
      </c>
      <c r="AI18705" s="2" t="s">
        <v>505</v>
      </c>
      <c r="AJ18705" s="3" t="s">
        <v>263</v>
      </c>
      <c r="AK18705" s="2" t="s">
        <v>506</v>
      </c>
      <c r="AL18705" s="2"/>
      <c r="AM18705" s="276" t="s">
        <v>507</v>
      </c>
      <c r="AN18705" s="276" t="s">
        <v>1027</v>
      </c>
      <c r="AO18705" s="276" t="s">
        <v>507</v>
      </c>
      <c r="AP18705" s="276" t="s">
        <v>2630</v>
      </c>
      <c r="AR18705" s="206">
        <f>+IF($T18705="USD",$U18705,IF(T18705="JOD",U18705/0.709,($U18705*$V18705)/(INDEX(FX!$C:$C,MATCH(JE!$B18705,FX!$A:$A,0)))))</f>
        <v>3008.47</v>
      </c>
      <c r="AS18705">
        <f t="shared" si="340"/>
        <v>2025</v>
      </c>
      <c r="AT18705">
        <f t="shared" si="341"/>
        <v>9</v>
      </c>
    </row>
    <row r="18706" spans="1:46" hidden="1">
      <c r="A18706" s="8">
        <v>440</v>
      </c>
      <c r="B18706" s="338">
        <v>45922</v>
      </c>
      <c r="C18706" s="339" t="s">
        <v>548</v>
      </c>
      <c r="D18706" s="340" t="s">
        <v>549</v>
      </c>
      <c r="E18706" s="6">
        <v>0</v>
      </c>
      <c r="F18706" s="6">
        <v>4192604</v>
      </c>
      <c r="G18706" s="3" t="s">
        <v>1025</v>
      </c>
      <c r="H18706" s="1" t="s">
        <v>493</v>
      </c>
      <c r="I18706" s="1" t="s">
        <v>1026</v>
      </c>
      <c r="J18706" s="1" t="s">
        <v>306</v>
      </c>
      <c r="K18706" s="1" t="s">
        <v>510</v>
      </c>
      <c r="L18706" s="1" t="s">
        <v>542</v>
      </c>
      <c r="M18706" s="276" t="s">
        <v>497</v>
      </c>
      <c r="N18706" s="3" t="s">
        <v>543</v>
      </c>
      <c r="O18706" s="276" t="s">
        <v>308</v>
      </c>
      <c r="P18706" s="276" t="s">
        <v>30</v>
      </c>
      <c r="Q18706" s="3" t="s">
        <v>31</v>
      </c>
      <c r="R18706" s="276" t="s">
        <v>544</v>
      </c>
      <c r="S18706" s="3" t="s">
        <v>545</v>
      </c>
      <c r="T18706" s="1" t="s">
        <v>4</v>
      </c>
      <c r="U18706" s="4">
        <v>3008.47</v>
      </c>
      <c r="V18706" s="341">
        <v>1393.6</v>
      </c>
      <c r="W18706" s="276" t="s">
        <v>501</v>
      </c>
      <c r="X18706" s="3" t="s">
        <v>502</v>
      </c>
      <c r="Y18706" s="276" t="s">
        <v>501</v>
      </c>
      <c r="Z18706" s="3" t="s">
        <v>354</v>
      </c>
      <c r="AA18706" s="276" t="s">
        <v>503</v>
      </c>
      <c r="AB18706" s="3" t="s">
        <v>355</v>
      </c>
      <c r="AC18706" s="277">
        <v>45939</v>
      </c>
      <c r="AD18706" s="276" t="s">
        <v>504</v>
      </c>
      <c r="AE18706" s="3" t="s">
        <v>294</v>
      </c>
      <c r="AF18706" s="276"/>
      <c r="AG18706" s="3"/>
      <c r="AH18706" s="3" t="s">
        <v>262</v>
      </c>
      <c r="AI18706" s="2" t="s">
        <v>505</v>
      </c>
      <c r="AJ18706" s="3" t="s">
        <v>263</v>
      </c>
      <c r="AK18706" s="2" t="s">
        <v>506</v>
      </c>
      <c r="AL18706" s="2"/>
      <c r="AM18706" s="276" t="s">
        <v>507</v>
      </c>
      <c r="AN18706" s="276" t="s">
        <v>1027</v>
      </c>
      <c r="AO18706" s="276" t="s">
        <v>507</v>
      </c>
      <c r="AP18706" s="276" t="s">
        <v>2630</v>
      </c>
      <c r="AR18706" s="206">
        <f>+IF($T18706="USD",$U18706,IF(T18706="JOD",U18706/0.709,($U18706*$V18706)/(INDEX(FX!$C:$C,MATCH(JE!$B18706,FX!$A:$A,0)))))</f>
        <v>3008.47</v>
      </c>
      <c r="AS18706">
        <f t="shared" si="340"/>
        <v>2025</v>
      </c>
      <c r="AT18706">
        <f t="shared" si="341"/>
        <v>9</v>
      </c>
    </row>
    <row r="18707" spans="1:46" hidden="1">
      <c r="A18707" s="8">
        <v>441</v>
      </c>
      <c r="B18707" s="338">
        <v>45922</v>
      </c>
      <c r="C18707" s="339" t="s">
        <v>540</v>
      </c>
      <c r="D18707" s="340" t="s">
        <v>387</v>
      </c>
      <c r="E18707" s="6">
        <v>83290176</v>
      </c>
      <c r="F18707" s="6">
        <v>0</v>
      </c>
      <c r="G18707" s="3" t="s">
        <v>1028</v>
      </c>
      <c r="H18707" s="1" t="s">
        <v>522</v>
      </c>
      <c r="I18707" s="1" t="s">
        <v>1029</v>
      </c>
      <c r="J18707" s="1" t="s">
        <v>306</v>
      </c>
      <c r="K18707" s="1" t="s">
        <v>495</v>
      </c>
      <c r="L18707" s="1" t="s">
        <v>542</v>
      </c>
      <c r="M18707" s="276" t="s">
        <v>497</v>
      </c>
      <c r="N18707" s="3" t="s">
        <v>543</v>
      </c>
      <c r="O18707" s="276" t="s">
        <v>308</v>
      </c>
      <c r="P18707" s="276" t="s">
        <v>30</v>
      </c>
      <c r="Q18707" s="3" t="s">
        <v>31</v>
      </c>
      <c r="R18707" s="276" t="s">
        <v>544</v>
      </c>
      <c r="S18707" s="3" t="s">
        <v>545</v>
      </c>
      <c r="T18707" s="1" t="s">
        <v>4</v>
      </c>
      <c r="U18707" s="4">
        <v>59766.2</v>
      </c>
      <c r="V18707" s="341">
        <v>1393.6</v>
      </c>
      <c r="W18707" s="276" t="s">
        <v>501</v>
      </c>
      <c r="X18707" s="3" t="s">
        <v>502</v>
      </c>
      <c r="Y18707" s="276" t="s">
        <v>501</v>
      </c>
      <c r="Z18707" s="3" t="s">
        <v>354</v>
      </c>
      <c r="AA18707" s="276" t="s">
        <v>503</v>
      </c>
      <c r="AB18707" s="3" t="s">
        <v>355</v>
      </c>
      <c r="AC18707" s="277">
        <v>45939</v>
      </c>
      <c r="AD18707" s="276" t="s">
        <v>504</v>
      </c>
      <c r="AE18707" s="3" t="s">
        <v>294</v>
      </c>
      <c r="AF18707" s="276"/>
      <c r="AG18707" s="3"/>
      <c r="AH18707" s="3" t="s">
        <v>262</v>
      </c>
      <c r="AI18707" s="2" t="s">
        <v>505</v>
      </c>
      <c r="AJ18707" s="3" t="s">
        <v>263</v>
      </c>
      <c r="AK18707" s="2" t="s">
        <v>506</v>
      </c>
      <c r="AL18707" s="2"/>
      <c r="AM18707" s="276" t="s">
        <v>507</v>
      </c>
      <c r="AN18707" s="276" t="s">
        <v>1030</v>
      </c>
      <c r="AO18707" s="276" t="s">
        <v>507</v>
      </c>
      <c r="AP18707" s="276" t="s">
        <v>2631</v>
      </c>
      <c r="AR18707" s="206">
        <f>+IF($T18707="USD",$U18707,IF(T18707="JOD",U18707/0.709,($U18707*$V18707)/(INDEX(FX!$C:$C,MATCH(JE!$B18707,FX!$A:$A,0)))))</f>
        <v>59766.2</v>
      </c>
      <c r="AS18707">
        <f t="shared" si="340"/>
        <v>2025</v>
      </c>
      <c r="AT18707">
        <f t="shared" si="341"/>
        <v>9</v>
      </c>
    </row>
    <row r="18708" spans="1:46" hidden="1">
      <c r="A18708" s="8">
        <v>442</v>
      </c>
      <c r="B18708" s="338">
        <v>45922</v>
      </c>
      <c r="C18708" s="339" t="s">
        <v>548</v>
      </c>
      <c r="D18708" s="340" t="s">
        <v>549</v>
      </c>
      <c r="E18708" s="6">
        <v>0</v>
      </c>
      <c r="F18708" s="6">
        <v>83290176</v>
      </c>
      <c r="G18708" s="3" t="s">
        <v>1028</v>
      </c>
      <c r="H18708" s="1" t="s">
        <v>522</v>
      </c>
      <c r="I18708" s="1" t="s">
        <v>1029</v>
      </c>
      <c r="J18708" s="1" t="s">
        <v>306</v>
      </c>
      <c r="K18708" s="1" t="s">
        <v>510</v>
      </c>
      <c r="L18708" s="1" t="s">
        <v>542</v>
      </c>
      <c r="M18708" s="276" t="s">
        <v>497</v>
      </c>
      <c r="N18708" s="3" t="s">
        <v>543</v>
      </c>
      <c r="O18708" s="276" t="s">
        <v>308</v>
      </c>
      <c r="P18708" s="276" t="s">
        <v>30</v>
      </c>
      <c r="Q18708" s="3" t="s">
        <v>31</v>
      </c>
      <c r="R18708" s="276" t="s">
        <v>544</v>
      </c>
      <c r="S18708" s="3" t="s">
        <v>545</v>
      </c>
      <c r="T18708" s="1" t="s">
        <v>4</v>
      </c>
      <c r="U18708" s="4">
        <v>59766.2</v>
      </c>
      <c r="V18708" s="341">
        <v>1393.6</v>
      </c>
      <c r="W18708" s="276" t="s">
        <v>501</v>
      </c>
      <c r="X18708" s="3" t="s">
        <v>502</v>
      </c>
      <c r="Y18708" s="276" t="s">
        <v>501</v>
      </c>
      <c r="Z18708" s="3" t="s">
        <v>354</v>
      </c>
      <c r="AA18708" s="276" t="s">
        <v>503</v>
      </c>
      <c r="AB18708" s="3" t="s">
        <v>355</v>
      </c>
      <c r="AC18708" s="277">
        <v>45939</v>
      </c>
      <c r="AD18708" s="276" t="s">
        <v>504</v>
      </c>
      <c r="AE18708" s="3" t="s">
        <v>294</v>
      </c>
      <c r="AF18708" s="276"/>
      <c r="AG18708" s="3"/>
      <c r="AH18708" s="3" t="s">
        <v>262</v>
      </c>
      <c r="AI18708" s="2" t="s">
        <v>505</v>
      </c>
      <c r="AJ18708" s="3" t="s">
        <v>263</v>
      </c>
      <c r="AK18708" s="2" t="s">
        <v>506</v>
      </c>
      <c r="AL18708" s="2"/>
      <c r="AM18708" s="276" t="s">
        <v>507</v>
      </c>
      <c r="AN18708" s="276" t="s">
        <v>1030</v>
      </c>
      <c r="AO18708" s="276" t="s">
        <v>507</v>
      </c>
      <c r="AP18708" s="276" t="s">
        <v>2631</v>
      </c>
      <c r="AR18708" s="206">
        <f>+IF($T18708="USD",$U18708,IF(T18708="JOD",U18708/0.709,($U18708*$V18708)/(INDEX(FX!$C:$C,MATCH(JE!$B18708,FX!$A:$A,0)))))</f>
        <v>59766.2</v>
      </c>
      <c r="AS18708">
        <f t="shared" si="340"/>
        <v>2025</v>
      </c>
      <c r="AT18708">
        <f t="shared" si="341"/>
        <v>9</v>
      </c>
    </row>
    <row r="18709" spans="1:46" hidden="1">
      <c r="A18709" s="8">
        <v>443</v>
      </c>
      <c r="B18709" s="338">
        <v>45923</v>
      </c>
      <c r="C18709" s="339" t="s">
        <v>540</v>
      </c>
      <c r="D18709" s="340" t="s">
        <v>387</v>
      </c>
      <c r="E18709" s="6">
        <v>10172129520</v>
      </c>
      <c r="F18709" s="6">
        <v>0</v>
      </c>
      <c r="G18709" s="3" t="s">
        <v>1031</v>
      </c>
      <c r="H18709" s="1" t="s">
        <v>689</v>
      </c>
      <c r="I18709" s="1" t="s">
        <v>1032</v>
      </c>
      <c r="J18709" s="1" t="s">
        <v>306</v>
      </c>
      <c r="K18709" s="1" t="s">
        <v>495</v>
      </c>
      <c r="L18709" s="1" t="s">
        <v>542</v>
      </c>
      <c r="M18709" s="276" t="s">
        <v>497</v>
      </c>
      <c r="N18709" s="3" t="s">
        <v>543</v>
      </c>
      <c r="O18709" s="276" t="s">
        <v>308</v>
      </c>
      <c r="P18709" s="276" t="s">
        <v>30</v>
      </c>
      <c r="Q18709" s="3" t="s">
        <v>31</v>
      </c>
      <c r="R18709" s="276" t="s">
        <v>544</v>
      </c>
      <c r="S18709" s="3" t="s">
        <v>545</v>
      </c>
      <c r="T18709" s="1" t="s">
        <v>4</v>
      </c>
      <c r="U18709" s="4">
        <v>7297080</v>
      </c>
      <c r="V18709" s="341">
        <v>1394</v>
      </c>
      <c r="W18709" s="276" t="s">
        <v>501</v>
      </c>
      <c r="X18709" s="3" t="s">
        <v>502</v>
      </c>
      <c r="Y18709" s="276" t="s">
        <v>501</v>
      </c>
      <c r="Z18709" s="3" t="s">
        <v>354</v>
      </c>
      <c r="AA18709" s="276" t="s">
        <v>503</v>
      </c>
      <c r="AB18709" s="3" t="s">
        <v>355</v>
      </c>
      <c r="AC18709" s="277">
        <v>45939</v>
      </c>
      <c r="AD18709" s="276" t="s">
        <v>504</v>
      </c>
      <c r="AE18709" s="3" t="s">
        <v>294</v>
      </c>
      <c r="AF18709" s="276"/>
      <c r="AG18709" s="3"/>
      <c r="AH18709" s="3" t="s">
        <v>262</v>
      </c>
      <c r="AI18709" s="2" t="s">
        <v>505</v>
      </c>
      <c r="AJ18709" s="3" t="s">
        <v>263</v>
      </c>
      <c r="AK18709" s="2" t="s">
        <v>506</v>
      </c>
      <c r="AL18709" s="2"/>
      <c r="AM18709" s="276" t="s">
        <v>507</v>
      </c>
      <c r="AN18709" s="276" t="s">
        <v>1033</v>
      </c>
      <c r="AO18709" s="276" t="s">
        <v>507</v>
      </c>
      <c r="AP18709" s="276" t="s">
        <v>2631</v>
      </c>
      <c r="AR18709" s="206">
        <f>+IF($T18709="USD",$U18709,IF(T18709="JOD",U18709/0.709,($U18709*$V18709)/(INDEX(FX!$C:$C,MATCH(JE!$B18709,FX!$A:$A,0)))))</f>
        <v>7297080</v>
      </c>
      <c r="AS18709">
        <f t="shared" si="340"/>
        <v>2025</v>
      </c>
      <c r="AT18709">
        <f t="shared" si="341"/>
        <v>9</v>
      </c>
    </row>
    <row r="18710" spans="1:46" hidden="1">
      <c r="A18710" s="8">
        <v>444</v>
      </c>
      <c r="B18710" s="338">
        <v>45923</v>
      </c>
      <c r="C18710" s="339" t="s">
        <v>548</v>
      </c>
      <c r="D18710" s="340" t="s">
        <v>549</v>
      </c>
      <c r="E18710" s="6">
        <v>0</v>
      </c>
      <c r="F18710" s="6">
        <v>10172129520</v>
      </c>
      <c r="G18710" s="3" t="s">
        <v>1031</v>
      </c>
      <c r="H18710" s="1" t="s">
        <v>689</v>
      </c>
      <c r="I18710" s="1" t="s">
        <v>1032</v>
      </c>
      <c r="J18710" s="1" t="s">
        <v>306</v>
      </c>
      <c r="K18710" s="1" t="s">
        <v>510</v>
      </c>
      <c r="L18710" s="1" t="s">
        <v>542</v>
      </c>
      <c r="M18710" s="276" t="s">
        <v>497</v>
      </c>
      <c r="N18710" s="3" t="s">
        <v>543</v>
      </c>
      <c r="O18710" s="276" t="s">
        <v>308</v>
      </c>
      <c r="P18710" s="276" t="s">
        <v>30</v>
      </c>
      <c r="Q18710" s="3" t="s">
        <v>31</v>
      </c>
      <c r="R18710" s="276" t="s">
        <v>544</v>
      </c>
      <c r="S18710" s="3" t="s">
        <v>545</v>
      </c>
      <c r="T18710" s="1" t="s">
        <v>4</v>
      </c>
      <c r="U18710" s="4">
        <v>7297080</v>
      </c>
      <c r="V18710" s="341">
        <v>1394</v>
      </c>
      <c r="W18710" s="276" t="s">
        <v>501</v>
      </c>
      <c r="X18710" s="3" t="s">
        <v>502</v>
      </c>
      <c r="Y18710" s="276" t="s">
        <v>501</v>
      </c>
      <c r="Z18710" s="3" t="s">
        <v>354</v>
      </c>
      <c r="AA18710" s="276" t="s">
        <v>503</v>
      </c>
      <c r="AB18710" s="3" t="s">
        <v>355</v>
      </c>
      <c r="AC18710" s="277">
        <v>45939</v>
      </c>
      <c r="AD18710" s="276" t="s">
        <v>504</v>
      </c>
      <c r="AE18710" s="3" t="s">
        <v>294</v>
      </c>
      <c r="AF18710" s="276"/>
      <c r="AG18710" s="3"/>
      <c r="AH18710" s="3" t="s">
        <v>262</v>
      </c>
      <c r="AI18710" s="2" t="s">
        <v>505</v>
      </c>
      <c r="AJ18710" s="3" t="s">
        <v>263</v>
      </c>
      <c r="AK18710" s="2" t="s">
        <v>506</v>
      </c>
      <c r="AL18710" s="2"/>
      <c r="AM18710" s="276" t="s">
        <v>507</v>
      </c>
      <c r="AN18710" s="276" t="s">
        <v>1033</v>
      </c>
      <c r="AO18710" s="276" t="s">
        <v>507</v>
      </c>
      <c r="AP18710" s="276" t="s">
        <v>2631</v>
      </c>
      <c r="AR18710" s="206">
        <f>+IF($T18710="USD",$U18710,IF(T18710="JOD",U18710/0.709,($U18710*$V18710)/(INDEX(FX!$C:$C,MATCH(JE!$B18710,FX!$A:$A,0)))))</f>
        <v>7297080</v>
      </c>
      <c r="AS18710">
        <f t="shared" si="340"/>
        <v>2025</v>
      </c>
      <c r="AT18710">
        <f t="shared" si="341"/>
        <v>9</v>
      </c>
    </row>
    <row r="18711" spans="1:46" hidden="1">
      <c r="A18711" s="8">
        <v>445</v>
      </c>
      <c r="B18711" s="338">
        <v>45923</v>
      </c>
      <c r="C18711" s="339" t="s">
        <v>540</v>
      </c>
      <c r="D18711" s="340" t="s">
        <v>387</v>
      </c>
      <c r="E18711" s="6">
        <v>5929626951</v>
      </c>
      <c r="F18711" s="6">
        <v>0</v>
      </c>
      <c r="G18711" s="3" t="s">
        <v>1034</v>
      </c>
      <c r="H18711" s="1" t="s">
        <v>690</v>
      </c>
      <c r="I18711" s="1" t="s">
        <v>1035</v>
      </c>
      <c r="J18711" s="1" t="s">
        <v>306</v>
      </c>
      <c r="K18711" s="1" t="s">
        <v>495</v>
      </c>
      <c r="L18711" s="1" t="s">
        <v>542</v>
      </c>
      <c r="M18711" s="276" t="s">
        <v>497</v>
      </c>
      <c r="N18711" s="3" t="s">
        <v>543</v>
      </c>
      <c r="O18711" s="276" t="s">
        <v>308</v>
      </c>
      <c r="P18711" s="276" t="s">
        <v>30</v>
      </c>
      <c r="Q18711" s="3" t="s">
        <v>31</v>
      </c>
      <c r="R18711" s="276" t="s">
        <v>544</v>
      </c>
      <c r="S18711" s="3" t="s">
        <v>545</v>
      </c>
      <c r="T18711" s="1" t="s">
        <v>4</v>
      </c>
      <c r="U18711" s="4">
        <v>4253677.87</v>
      </c>
      <c r="V18711" s="341">
        <v>1394</v>
      </c>
      <c r="W18711" s="276" t="s">
        <v>501</v>
      </c>
      <c r="X18711" s="3" t="s">
        <v>502</v>
      </c>
      <c r="Y18711" s="276" t="s">
        <v>501</v>
      </c>
      <c r="Z18711" s="3" t="s">
        <v>354</v>
      </c>
      <c r="AA18711" s="276" t="s">
        <v>503</v>
      </c>
      <c r="AB18711" s="3" t="s">
        <v>355</v>
      </c>
      <c r="AC18711" s="277">
        <v>45939</v>
      </c>
      <c r="AD18711" s="276" t="s">
        <v>504</v>
      </c>
      <c r="AE18711" s="3" t="s">
        <v>294</v>
      </c>
      <c r="AF18711" s="276"/>
      <c r="AG18711" s="3"/>
      <c r="AH18711" s="3" t="s">
        <v>262</v>
      </c>
      <c r="AI18711" s="2" t="s">
        <v>505</v>
      </c>
      <c r="AJ18711" s="3" t="s">
        <v>263</v>
      </c>
      <c r="AK18711" s="2" t="s">
        <v>506</v>
      </c>
      <c r="AL18711" s="2"/>
      <c r="AM18711" s="276" t="s">
        <v>507</v>
      </c>
      <c r="AN18711" s="276" t="s">
        <v>1036</v>
      </c>
      <c r="AO18711" s="276" t="s">
        <v>507</v>
      </c>
      <c r="AP18711" s="276" t="s">
        <v>2631</v>
      </c>
      <c r="AR18711" s="206">
        <f>+IF($T18711="USD",$U18711,IF(T18711="JOD",U18711/0.709,($U18711*$V18711)/(INDEX(FX!$C:$C,MATCH(JE!$B18711,FX!$A:$A,0)))))</f>
        <v>4253677.87</v>
      </c>
      <c r="AS18711">
        <f t="shared" si="340"/>
        <v>2025</v>
      </c>
      <c r="AT18711">
        <f t="shared" si="341"/>
        <v>9</v>
      </c>
    </row>
    <row r="18712" spans="1:46" hidden="1">
      <c r="A18712" s="8">
        <v>446</v>
      </c>
      <c r="B18712" s="338">
        <v>45923</v>
      </c>
      <c r="C18712" s="339" t="s">
        <v>548</v>
      </c>
      <c r="D18712" s="340" t="s">
        <v>549</v>
      </c>
      <c r="E18712" s="6">
        <v>0</v>
      </c>
      <c r="F18712" s="6">
        <v>5929626951</v>
      </c>
      <c r="G18712" s="3" t="s">
        <v>1034</v>
      </c>
      <c r="H18712" s="1" t="s">
        <v>690</v>
      </c>
      <c r="I18712" s="1" t="s">
        <v>1035</v>
      </c>
      <c r="J18712" s="1" t="s">
        <v>306</v>
      </c>
      <c r="K18712" s="1" t="s">
        <v>510</v>
      </c>
      <c r="L18712" s="1" t="s">
        <v>542</v>
      </c>
      <c r="M18712" s="276" t="s">
        <v>497</v>
      </c>
      <c r="N18712" s="3" t="s">
        <v>543</v>
      </c>
      <c r="O18712" s="276" t="s">
        <v>308</v>
      </c>
      <c r="P18712" s="276" t="s">
        <v>30</v>
      </c>
      <c r="Q18712" s="3" t="s">
        <v>31</v>
      </c>
      <c r="R18712" s="276" t="s">
        <v>544</v>
      </c>
      <c r="S18712" s="3" t="s">
        <v>545</v>
      </c>
      <c r="T18712" s="1" t="s">
        <v>4</v>
      </c>
      <c r="U18712" s="4">
        <v>4253677.87</v>
      </c>
      <c r="V18712" s="341">
        <v>1394</v>
      </c>
      <c r="W18712" s="276" t="s">
        <v>501</v>
      </c>
      <c r="X18712" s="3" t="s">
        <v>502</v>
      </c>
      <c r="Y18712" s="276" t="s">
        <v>501</v>
      </c>
      <c r="Z18712" s="3" t="s">
        <v>354</v>
      </c>
      <c r="AA18712" s="276" t="s">
        <v>503</v>
      </c>
      <c r="AB18712" s="3" t="s">
        <v>355</v>
      </c>
      <c r="AC18712" s="277">
        <v>45939</v>
      </c>
      <c r="AD18712" s="276" t="s">
        <v>504</v>
      </c>
      <c r="AE18712" s="3" t="s">
        <v>294</v>
      </c>
      <c r="AF18712" s="276"/>
      <c r="AG18712" s="3"/>
      <c r="AH18712" s="3" t="s">
        <v>262</v>
      </c>
      <c r="AI18712" s="2" t="s">
        <v>505</v>
      </c>
      <c r="AJ18712" s="3" t="s">
        <v>263</v>
      </c>
      <c r="AK18712" s="2" t="s">
        <v>506</v>
      </c>
      <c r="AL18712" s="2"/>
      <c r="AM18712" s="276" t="s">
        <v>507</v>
      </c>
      <c r="AN18712" s="276" t="s">
        <v>1036</v>
      </c>
      <c r="AO18712" s="276" t="s">
        <v>507</v>
      </c>
      <c r="AP18712" s="276" t="s">
        <v>2631</v>
      </c>
      <c r="AR18712" s="206">
        <f>+IF($T18712="USD",$U18712,IF(T18712="JOD",U18712/0.709,($U18712*$V18712)/(INDEX(FX!$C:$C,MATCH(JE!$B18712,FX!$A:$A,0)))))</f>
        <v>4253677.87</v>
      </c>
      <c r="AS18712">
        <f t="shared" si="340"/>
        <v>2025</v>
      </c>
      <c r="AT18712">
        <f t="shared" si="341"/>
        <v>9</v>
      </c>
    </row>
    <row r="18713" spans="1:46" hidden="1">
      <c r="A18713" s="8">
        <v>447</v>
      </c>
      <c r="B18713" s="338">
        <v>45923</v>
      </c>
      <c r="C18713" s="339" t="s">
        <v>550</v>
      </c>
      <c r="D18713" s="340" t="s">
        <v>551</v>
      </c>
      <c r="E18713" s="6">
        <v>5929626951</v>
      </c>
      <c r="F18713" s="6">
        <v>0</v>
      </c>
      <c r="G18713" s="3" t="s">
        <v>2635</v>
      </c>
      <c r="H18713" s="1" t="s">
        <v>805</v>
      </c>
      <c r="I18713" s="1" t="s">
        <v>2636</v>
      </c>
      <c r="J18713" s="1" t="s">
        <v>306</v>
      </c>
      <c r="K18713" s="1" t="s">
        <v>495</v>
      </c>
      <c r="L18713" s="1" t="s">
        <v>554</v>
      </c>
      <c r="M18713" s="276" t="s">
        <v>497</v>
      </c>
      <c r="N18713" s="3" t="s">
        <v>555</v>
      </c>
      <c r="O18713" s="276" t="s">
        <v>308</v>
      </c>
      <c r="P18713" s="276"/>
      <c r="Q18713" s="3"/>
      <c r="R18713" s="276"/>
      <c r="S18713" s="3"/>
      <c r="T18713" s="1" t="s">
        <v>4</v>
      </c>
      <c r="U18713" s="4">
        <v>4253677.87</v>
      </c>
      <c r="V18713" s="341">
        <v>1394</v>
      </c>
      <c r="W18713" s="276" t="s">
        <v>501</v>
      </c>
      <c r="X18713" s="3" t="s">
        <v>502</v>
      </c>
      <c r="Y18713" s="276" t="s">
        <v>501</v>
      </c>
      <c r="Z18713" s="3" t="s">
        <v>354</v>
      </c>
      <c r="AA18713" s="276" t="s">
        <v>503</v>
      </c>
      <c r="AB18713" s="3" t="s">
        <v>355</v>
      </c>
      <c r="AC18713" s="277">
        <v>45946</v>
      </c>
      <c r="AD18713" s="276" t="s">
        <v>504</v>
      </c>
      <c r="AE18713" s="3" t="s">
        <v>294</v>
      </c>
      <c r="AF18713" s="276"/>
      <c r="AG18713" s="3"/>
      <c r="AH18713" s="3" t="s">
        <v>262</v>
      </c>
      <c r="AI18713" s="2" t="s">
        <v>505</v>
      </c>
      <c r="AJ18713" s="3" t="s">
        <v>263</v>
      </c>
      <c r="AK18713" s="2" t="s">
        <v>506</v>
      </c>
      <c r="AL18713" s="2"/>
      <c r="AM18713" s="276" t="s">
        <v>507</v>
      </c>
      <c r="AN18713" s="276" t="s">
        <v>2637</v>
      </c>
      <c r="AO18713" s="276" t="s">
        <v>507</v>
      </c>
      <c r="AP18713" s="276" t="s">
        <v>2638</v>
      </c>
      <c r="AR18713" s="206">
        <f>+IF($T18713="USD",$U18713,IF(T18713="JOD",U18713/0.709,($U18713*$V18713)/(INDEX(FX!$C:$C,MATCH(JE!$B18713,FX!$A:$A,0)))))</f>
        <v>4253677.87</v>
      </c>
      <c r="AS18713">
        <f t="shared" si="340"/>
        <v>2025</v>
      </c>
      <c r="AT18713">
        <f t="shared" si="341"/>
        <v>9</v>
      </c>
    </row>
    <row r="18714" spans="1:46" hidden="1">
      <c r="A18714" s="8">
        <v>448</v>
      </c>
      <c r="B18714" s="338">
        <v>45923</v>
      </c>
      <c r="C18714" s="339" t="s">
        <v>540</v>
      </c>
      <c r="D18714" s="340" t="s">
        <v>387</v>
      </c>
      <c r="E18714" s="6">
        <v>0</v>
      </c>
      <c r="F18714" s="6">
        <v>5929626951</v>
      </c>
      <c r="G18714" s="3" t="s">
        <v>2639</v>
      </c>
      <c r="H18714" s="1" t="s">
        <v>805</v>
      </c>
      <c r="I18714" s="1" t="s">
        <v>2636</v>
      </c>
      <c r="J18714" s="1" t="s">
        <v>306</v>
      </c>
      <c r="K18714" s="1" t="s">
        <v>510</v>
      </c>
      <c r="L18714" s="1" t="s">
        <v>542</v>
      </c>
      <c r="M18714" s="276" t="s">
        <v>497</v>
      </c>
      <c r="N18714" s="3" t="s">
        <v>543</v>
      </c>
      <c r="O18714" s="276" t="s">
        <v>308</v>
      </c>
      <c r="P18714" s="276" t="s">
        <v>30</v>
      </c>
      <c r="Q18714" s="3" t="s">
        <v>31</v>
      </c>
      <c r="R18714" s="276" t="s">
        <v>544</v>
      </c>
      <c r="S18714" s="3" t="s">
        <v>545</v>
      </c>
      <c r="T18714" s="1" t="s">
        <v>4</v>
      </c>
      <c r="U18714" s="4">
        <v>4253677.87</v>
      </c>
      <c r="V18714" s="341">
        <v>1394</v>
      </c>
      <c r="W18714" s="276" t="s">
        <v>501</v>
      </c>
      <c r="X18714" s="3" t="s">
        <v>502</v>
      </c>
      <c r="Y18714" s="276" t="s">
        <v>501</v>
      </c>
      <c r="Z18714" s="3" t="s">
        <v>354</v>
      </c>
      <c r="AA18714" s="276" t="s">
        <v>503</v>
      </c>
      <c r="AB18714" s="3" t="s">
        <v>355</v>
      </c>
      <c r="AC18714" s="277">
        <v>45946</v>
      </c>
      <c r="AD18714" s="276" t="s">
        <v>504</v>
      </c>
      <c r="AE18714" s="3" t="s">
        <v>294</v>
      </c>
      <c r="AF18714" s="276"/>
      <c r="AG18714" s="3"/>
      <c r="AH18714" s="3" t="s">
        <v>262</v>
      </c>
      <c r="AI18714" s="2" t="s">
        <v>505</v>
      </c>
      <c r="AJ18714" s="3" t="s">
        <v>263</v>
      </c>
      <c r="AK18714" s="2" t="s">
        <v>506</v>
      </c>
      <c r="AL18714" s="2"/>
      <c r="AM18714" s="276" t="s">
        <v>507</v>
      </c>
      <c r="AN18714" s="276" t="s">
        <v>2637</v>
      </c>
      <c r="AO18714" s="276" t="s">
        <v>507</v>
      </c>
      <c r="AP18714" s="276" t="s">
        <v>2638</v>
      </c>
      <c r="AR18714" s="206">
        <f>+IF($T18714="USD",$U18714,IF(T18714="JOD",U18714/0.709,($U18714*$V18714)/(INDEX(FX!$C:$C,MATCH(JE!$B18714,FX!$A:$A,0)))))</f>
        <v>4253677.87</v>
      </c>
      <c r="AS18714">
        <f t="shared" si="340"/>
        <v>2025</v>
      </c>
      <c r="AT18714">
        <f t="shared" si="341"/>
        <v>9</v>
      </c>
    </row>
    <row r="18715" spans="1:46" hidden="1">
      <c r="A18715" s="8">
        <v>449</v>
      </c>
      <c r="B18715" s="338">
        <v>45923</v>
      </c>
      <c r="C18715" s="339" t="s">
        <v>550</v>
      </c>
      <c r="D18715" s="340" t="s">
        <v>551</v>
      </c>
      <c r="E18715" s="6">
        <v>2300100</v>
      </c>
      <c r="F18715" s="6">
        <v>0</v>
      </c>
      <c r="G18715" s="3" t="s">
        <v>2097</v>
      </c>
      <c r="H18715" s="1" t="s">
        <v>807</v>
      </c>
      <c r="I18715" s="1" t="s">
        <v>2640</v>
      </c>
      <c r="J18715" s="1" t="s">
        <v>306</v>
      </c>
      <c r="K18715" s="1" t="s">
        <v>495</v>
      </c>
      <c r="L18715" s="1" t="s">
        <v>554</v>
      </c>
      <c r="M18715" s="276" t="s">
        <v>497</v>
      </c>
      <c r="N18715" s="3" t="s">
        <v>555</v>
      </c>
      <c r="O18715" s="276" t="s">
        <v>308</v>
      </c>
      <c r="P18715" s="276"/>
      <c r="Q18715" s="3"/>
      <c r="R18715" s="276"/>
      <c r="S18715" s="3"/>
      <c r="T18715" s="1" t="s">
        <v>4</v>
      </c>
      <c r="U18715" s="4">
        <v>1650</v>
      </c>
      <c r="V18715" s="341">
        <v>1394</v>
      </c>
      <c r="W18715" s="276" t="s">
        <v>501</v>
      </c>
      <c r="X18715" s="3" t="s">
        <v>502</v>
      </c>
      <c r="Y18715" s="276" t="s">
        <v>501</v>
      </c>
      <c r="Z18715" s="3" t="s">
        <v>354</v>
      </c>
      <c r="AA18715" s="276" t="s">
        <v>503</v>
      </c>
      <c r="AB18715" s="3" t="s">
        <v>355</v>
      </c>
      <c r="AC18715" s="277">
        <v>45946</v>
      </c>
      <c r="AD18715" s="276" t="s">
        <v>504</v>
      </c>
      <c r="AE18715" s="3" t="s">
        <v>294</v>
      </c>
      <c r="AF18715" s="276"/>
      <c r="AG18715" s="3"/>
      <c r="AH18715" s="3" t="s">
        <v>262</v>
      </c>
      <c r="AI18715" s="2" t="s">
        <v>505</v>
      </c>
      <c r="AJ18715" s="3" t="s">
        <v>263</v>
      </c>
      <c r="AK18715" s="2" t="s">
        <v>506</v>
      </c>
      <c r="AL18715" s="2"/>
      <c r="AM18715" s="276" t="s">
        <v>507</v>
      </c>
      <c r="AN18715" s="276" t="s">
        <v>2641</v>
      </c>
      <c r="AO18715" s="276" t="s">
        <v>507</v>
      </c>
      <c r="AP18715" s="276" t="s">
        <v>2642</v>
      </c>
      <c r="AR18715" s="206">
        <f>+IF($T18715="USD",$U18715,IF(T18715="JOD",U18715/0.709,($U18715*$V18715)/(INDEX(FX!$C:$C,MATCH(JE!$B18715,FX!$A:$A,0)))))</f>
        <v>1650</v>
      </c>
      <c r="AS18715">
        <f t="shared" si="340"/>
        <v>2025</v>
      </c>
      <c r="AT18715">
        <f t="shared" si="341"/>
        <v>9</v>
      </c>
    </row>
    <row r="18716" spans="1:46" hidden="1">
      <c r="A18716" s="8">
        <v>450</v>
      </c>
      <c r="B18716" s="338">
        <v>45923</v>
      </c>
      <c r="C18716" s="339" t="s">
        <v>664</v>
      </c>
      <c r="D18716" s="340" t="s">
        <v>665</v>
      </c>
      <c r="E18716" s="6">
        <v>0</v>
      </c>
      <c r="F18716" s="6">
        <v>2300100</v>
      </c>
      <c r="G18716" s="3" t="s">
        <v>2097</v>
      </c>
      <c r="H18716" s="1" t="s">
        <v>807</v>
      </c>
      <c r="I18716" s="1" t="s">
        <v>2640</v>
      </c>
      <c r="J18716" s="1" t="s">
        <v>306</v>
      </c>
      <c r="K18716" s="1" t="s">
        <v>510</v>
      </c>
      <c r="L18716" s="1" t="s">
        <v>542</v>
      </c>
      <c r="M18716" s="276" t="s">
        <v>497</v>
      </c>
      <c r="N18716" s="3" t="s">
        <v>543</v>
      </c>
      <c r="O18716" s="276" t="s">
        <v>308</v>
      </c>
      <c r="P18716" s="276" t="s">
        <v>299</v>
      </c>
      <c r="Q18716" s="3" t="s">
        <v>300</v>
      </c>
      <c r="R18716" s="276" t="s">
        <v>1054</v>
      </c>
      <c r="S18716" s="3" t="s">
        <v>574</v>
      </c>
      <c r="T18716" s="1" t="s">
        <v>4</v>
      </c>
      <c r="U18716" s="4">
        <v>1650</v>
      </c>
      <c r="V18716" s="341">
        <v>1394</v>
      </c>
      <c r="W18716" s="276" t="s">
        <v>501</v>
      </c>
      <c r="X18716" s="3" t="s">
        <v>502</v>
      </c>
      <c r="Y18716" s="276" t="s">
        <v>501</v>
      </c>
      <c r="Z18716" s="3" t="s">
        <v>354</v>
      </c>
      <c r="AA18716" s="276" t="s">
        <v>503</v>
      </c>
      <c r="AB18716" s="3" t="s">
        <v>355</v>
      </c>
      <c r="AC18716" s="277">
        <v>45946</v>
      </c>
      <c r="AD18716" s="276" t="s">
        <v>504</v>
      </c>
      <c r="AE18716" s="3" t="s">
        <v>294</v>
      </c>
      <c r="AF18716" s="276"/>
      <c r="AG18716" s="3"/>
      <c r="AH18716" s="3" t="s">
        <v>262</v>
      </c>
      <c r="AI18716" s="2" t="s">
        <v>505</v>
      </c>
      <c r="AJ18716" s="3" t="s">
        <v>263</v>
      </c>
      <c r="AK18716" s="2" t="s">
        <v>506</v>
      </c>
      <c r="AL18716" s="2"/>
      <c r="AM18716" s="276" t="s">
        <v>507</v>
      </c>
      <c r="AN18716" s="276" t="s">
        <v>2641</v>
      </c>
      <c r="AO18716" s="276" t="s">
        <v>507</v>
      </c>
      <c r="AP18716" s="276" t="s">
        <v>2642</v>
      </c>
      <c r="AR18716" s="206">
        <f>+IF($T18716="USD",$U18716,IF(T18716="JOD",U18716/0.709,($U18716*$V18716)/(INDEX(FX!$C:$C,MATCH(JE!$B18716,FX!$A:$A,0)))))</f>
        <v>1650</v>
      </c>
      <c r="AS18716">
        <f t="shared" si="340"/>
        <v>2025</v>
      </c>
      <c r="AT18716">
        <f t="shared" si="341"/>
        <v>9</v>
      </c>
    </row>
    <row r="18717" spans="1:46" hidden="1">
      <c r="A18717" s="8">
        <v>451</v>
      </c>
      <c r="B18717" s="338">
        <v>45923</v>
      </c>
      <c r="C18717" s="339" t="s">
        <v>540</v>
      </c>
      <c r="D18717" s="340" t="s">
        <v>387</v>
      </c>
      <c r="E18717" s="6">
        <v>2073630760</v>
      </c>
      <c r="F18717" s="6">
        <v>0</v>
      </c>
      <c r="G18717" s="3" t="s">
        <v>2747</v>
      </c>
      <c r="H18717" s="1" t="s">
        <v>779</v>
      </c>
      <c r="I18717" s="1" t="s">
        <v>2748</v>
      </c>
      <c r="J18717" s="1" t="s">
        <v>306</v>
      </c>
      <c r="K18717" s="1" t="s">
        <v>495</v>
      </c>
      <c r="L18717" s="1" t="s">
        <v>542</v>
      </c>
      <c r="M18717" s="276" t="s">
        <v>497</v>
      </c>
      <c r="N18717" s="3" t="s">
        <v>543</v>
      </c>
      <c r="O18717" s="276" t="s">
        <v>308</v>
      </c>
      <c r="P18717" s="276" t="s">
        <v>30</v>
      </c>
      <c r="Q18717" s="3" t="s">
        <v>31</v>
      </c>
      <c r="R18717" s="276" t="s">
        <v>544</v>
      </c>
      <c r="S18717" s="3" t="s">
        <v>545</v>
      </c>
      <c r="T18717" s="1" t="s">
        <v>4</v>
      </c>
      <c r="U18717" s="4">
        <v>1487540</v>
      </c>
      <c r="V18717" s="341">
        <v>1394</v>
      </c>
      <c r="W18717" s="276" t="s">
        <v>501</v>
      </c>
      <c r="X18717" s="3" t="s">
        <v>502</v>
      </c>
      <c r="Y18717" s="276" t="s">
        <v>501</v>
      </c>
      <c r="Z18717" s="3" t="s">
        <v>354</v>
      </c>
      <c r="AA18717" s="276" t="s">
        <v>503</v>
      </c>
      <c r="AB18717" s="3" t="s">
        <v>355</v>
      </c>
      <c r="AC18717" s="277">
        <v>45949</v>
      </c>
      <c r="AD18717" s="276" t="s">
        <v>504</v>
      </c>
      <c r="AE18717" s="3" t="s">
        <v>294</v>
      </c>
      <c r="AF18717" s="276"/>
      <c r="AG18717" s="3"/>
      <c r="AH18717" s="3" t="s">
        <v>262</v>
      </c>
      <c r="AI18717" s="2" t="s">
        <v>505</v>
      </c>
      <c r="AJ18717" s="3" t="s">
        <v>263</v>
      </c>
      <c r="AK18717" s="2" t="s">
        <v>506</v>
      </c>
      <c r="AL18717" s="2"/>
      <c r="AM18717" s="276" t="s">
        <v>507</v>
      </c>
      <c r="AN18717" s="276" t="s">
        <v>2749</v>
      </c>
      <c r="AO18717" s="276" t="s">
        <v>507</v>
      </c>
      <c r="AP18717" s="276" t="s">
        <v>2750</v>
      </c>
      <c r="AR18717" s="206">
        <f>+IF($T18717="USD",$U18717,IF(T18717="JOD",U18717/0.709,($U18717*$V18717)/(INDEX(FX!$C:$C,MATCH(JE!$B18717,FX!$A:$A,0)))))</f>
        <v>1487540</v>
      </c>
      <c r="AS18717">
        <f t="shared" ref="AS18717:AS18747" si="342">YEAR(B18717)</f>
        <v>2025</v>
      </c>
      <c r="AT18717">
        <f t="shared" ref="AT18717:AT18747" si="343">+MONTH(B18717)</f>
        <v>9</v>
      </c>
    </row>
    <row r="18718" spans="1:46" hidden="1">
      <c r="A18718" s="8">
        <v>452</v>
      </c>
      <c r="B18718" s="338">
        <v>45923</v>
      </c>
      <c r="C18718" s="339" t="s">
        <v>548</v>
      </c>
      <c r="D18718" s="340" t="s">
        <v>549</v>
      </c>
      <c r="E18718" s="6">
        <v>0</v>
      </c>
      <c r="F18718" s="6">
        <v>2073630760</v>
      </c>
      <c r="G18718" s="3" t="s">
        <v>2747</v>
      </c>
      <c r="H18718" s="1" t="s">
        <v>779</v>
      </c>
      <c r="I18718" s="1" t="s">
        <v>2748</v>
      </c>
      <c r="J18718" s="1" t="s">
        <v>306</v>
      </c>
      <c r="K18718" s="1" t="s">
        <v>510</v>
      </c>
      <c r="L18718" s="1" t="s">
        <v>542</v>
      </c>
      <c r="M18718" s="276" t="s">
        <v>497</v>
      </c>
      <c r="N18718" s="3" t="s">
        <v>543</v>
      </c>
      <c r="O18718" s="276" t="s">
        <v>308</v>
      </c>
      <c r="P18718" s="276" t="s">
        <v>30</v>
      </c>
      <c r="Q18718" s="3" t="s">
        <v>31</v>
      </c>
      <c r="R18718" s="276" t="s">
        <v>544</v>
      </c>
      <c r="S18718" s="3" t="s">
        <v>545</v>
      </c>
      <c r="T18718" s="1" t="s">
        <v>4</v>
      </c>
      <c r="U18718" s="4">
        <v>1487540</v>
      </c>
      <c r="V18718" s="341">
        <v>1394</v>
      </c>
      <c r="W18718" s="276" t="s">
        <v>501</v>
      </c>
      <c r="X18718" s="3" t="s">
        <v>502</v>
      </c>
      <c r="Y18718" s="276" t="s">
        <v>501</v>
      </c>
      <c r="Z18718" s="3" t="s">
        <v>354</v>
      </c>
      <c r="AA18718" s="276" t="s">
        <v>503</v>
      </c>
      <c r="AB18718" s="3" t="s">
        <v>355</v>
      </c>
      <c r="AC18718" s="277">
        <v>45949</v>
      </c>
      <c r="AD18718" s="276" t="s">
        <v>504</v>
      </c>
      <c r="AE18718" s="3" t="s">
        <v>294</v>
      </c>
      <c r="AF18718" s="276"/>
      <c r="AG18718" s="3"/>
      <c r="AH18718" s="3" t="s">
        <v>262</v>
      </c>
      <c r="AI18718" s="2" t="s">
        <v>505</v>
      </c>
      <c r="AJ18718" s="3" t="s">
        <v>263</v>
      </c>
      <c r="AK18718" s="2" t="s">
        <v>506</v>
      </c>
      <c r="AL18718" s="2"/>
      <c r="AM18718" s="276" t="s">
        <v>507</v>
      </c>
      <c r="AN18718" s="276" t="s">
        <v>2749</v>
      </c>
      <c r="AO18718" s="276" t="s">
        <v>507</v>
      </c>
      <c r="AP18718" s="276" t="s">
        <v>2750</v>
      </c>
      <c r="AR18718" s="206">
        <f>+IF($T18718="USD",$U18718,IF(T18718="JOD",U18718/0.709,($U18718*$V18718)/(INDEX(FX!$C:$C,MATCH(JE!$B18718,FX!$A:$A,0)))))</f>
        <v>1487540</v>
      </c>
      <c r="AS18718">
        <f t="shared" si="342"/>
        <v>2025</v>
      </c>
      <c r="AT18718">
        <f t="shared" si="343"/>
        <v>9</v>
      </c>
    </row>
    <row r="18719" spans="1:46" hidden="1">
      <c r="A18719" s="8">
        <v>453</v>
      </c>
      <c r="B18719" s="338">
        <v>45924</v>
      </c>
      <c r="C18719" s="339" t="s">
        <v>550</v>
      </c>
      <c r="D18719" s="340" t="s">
        <v>551</v>
      </c>
      <c r="E18719" s="6">
        <v>10170670104</v>
      </c>
      <c r="F18719" s="6">
        <v>0</v>
      </c>
      <c r="G18719" s="3" t="s">
        <v>2644</v>
      </c>
      <c r="H18719" s="1" t="s">
        <v>807</v>
      </c>
      <c r="I18719" s="1" t="s">
        <v>2645</v>
      </c>
      <c r="J18719" s="1" t="s">
        <v>306</v>
      </c>
      <c r="K18719" s="1" t="s">
        <v>495</v>
      </c>
      <c r="L18719" s="1" t="s">
        <v>554</v>
      </c>
      <c r="M18719" s="276" t="s">
        <v>497</v>
      </c>
      <c r="N18719" s="3" t="s">
        <v>555</v>
      </c>
      <c r="O18719" s="276" t="s">
        <v>308</v>
      </c>
      <c r="P18719" s="276"/>
      <c r="Q18719" s="3"/>
      <c r="R18719" s="276"/>
      <c r="S18719" s="3"/>
      <c r="T18719" s="1" t="s">
        <v>4</v>
      </c>
      <c r="U18719" s="4">
        <v>7297080</v>
      </c>
      <c r="V18719" s="341">
        <v>1393.8</v>
      </c>
      <c r="W18719" s="276" t="s">
        <v>501</v>
      </c>
      <c r="X18719" s="3" t="s">
        <v>502</v>
      </c>
      <c r="Y18719" s="276" t="s">
        <v>501</v>
      </c>
      <c r="Z18719" s="3" t="s">
        <v>354</v>
      </c>
      <c r="AA18719" s="276" t="s">
        <v>503</v>
      </c>
      <c r="AB18719" s="3" t="s">
        <v>355</v>
      </c>
      <c r="AC18719" s="277">
        <v>45946</v>
      </c>
      <c r="AD18719" s="276" t="s">
        <v>504</v>
      </c>
      <c r="AE18719" s="3" t="s">
        <v>294</v>
      </c>
      <c r="AF18719" s="276"/>
      <c r="AG18719" s="3"/>
      <c r="AH18719" s="3" t="s">
        <v>262</v>
      </c>
      <c r="AI18719" s="2" t="s">
        <v>505</v>
      </c>
      <c r="AJ18719" s="3" t="s">
        <v>263</v>
      </c>
      <c r="AK18719" s="2" t="s">
        <v>506</v>
      </c>
      <c r="AL18719" s="2"/>
      <c r="AM18719" s="276" t="s">
        <v>507</v>
      </c>
      <c r="AN18719" s="276" t="s">
        <v>2646</v>
      </c>
      <c r="AO18719" s="276" t="s">
        <v>507</v>
      </c>
      <c r="AP18719" s="276" t="s">
        <v>2647</v>
      </c>
      <c r="AR18719" s="206">
        <f>+IF($T18719="USD",$U18719,IF(T18719="JOD",U18719/0.709,($U18719*$V18719)/(INDEX(FX!$C:$C,MATCH(JE!$B18719,FX!$A:$A,0)))))</f>
        <v>7297080</v>
      </c>
      <c r="AS18719">
        <f t="shared" si="342"/>
        <v>2025</v>
      </c>
      <c r="AT18719">
        <f t="shared" si="343"/>
        <v>9</v>
      </c>
    </row>
    <row r="18720" spans="1:46" hidden="1">
      <c r="A18720" s="8">
        <v>454</v>
      </c>
      <c r="B18720" s="338">
        <v>45924</v>
      </c>
      <c r="C18720" s="339" t="s">
        <v>540</v>
      </c>
      <c r="D18720" s="340" t="s">
        <v>387</v>
      </c>
      <c r="E18720" s="6">
        <v>0</v>
      </c>
      <c r="F18720" s="6">
        <v>10172129520</v>
      </c>
      <c r="G18720" s="3" t="s">
        <v>2648</v>
      </c>
      <c r="H18720" s="1" t="s">
        <v>807</v>
      </c>
      <c r="I18720" s="1" t="s">
        <v>2645</v>
      </c>
      <c r="J18720" s="1" t="s">
        <v>306</v>
      </c>
      <c r="K18720" s="1" t="s">
        <v>510</v>
      </c>
      <c r="L18720" s="1" t="s">
        <v>542</v>
      </c>
      <c r="M18720" s="276" t="s">
        <v>497</v>
      </c>
      <c r="N18720" s="3" t="s">
        <v>543</v>
      </c>
      <c r="O18720" s="276" t="s">
        <v>308</v>
      </c>
      <c r="P18720" s="276" t="s">
        <v>30</v>
      </c>
      <c r="Q18720" s="3" t="s">
        <v>31</v>
      </c>
      <c r="R18720" s="276" t="s">
        <v>544</v>
      </c>
      <c r="S18720" s="3" t="s">
        <v>545</v>
      </c>
      <c r="T18720" s="1" t="s">
        <v>4</v>
      </c>
      <c r="U18720" s="4">
        <v>7297080</v>
      </c>
      <c r="V18720" s="341">
        <v>1394</v>
      </c>
      <c r="W18720" s="276" t="s">
        <v>501</v>
      </c>
      <c r="X18720" s="3" t="s">
        <v>502</v>
      </c>
      <c r="Y18720" s="276" t="s">
        <v>501</v>
      </c>
      <c r="Z18720" s="3" t="s">
        <v>354</v>
      </c>
      <c r="AA18720" s="276" t="s">
        <v>503</v>
      </c>
      <c r="AB18720" s="3" t="s">
        <v>355</v>
      </c>
      <c r="AC18720" s="277">
        <v>45946</v>
      </c>
      <c r="AD18720" s="276" t="s">
        <v>504</v>
      </c>
      <c r="AE18720" s="3" t="s">
        <v>294</v>
      </c>
      <c r="AF18720" s="276"/>
      <c r="AG18720" s="3"/>
      <c r="AH18720" s="3" t="s">
        <v>262</v>
      </c>
      <c r="AI18720" s="2" t="s">
        <v>505</v>
      </c>
      <c r="AJ18720" s="3" t="s">
        <v>263</v>
      </c>
      <c r="AK18720" s="2" t="s">
        <v>506</v>
      </c>
      <c r="AL18720" s="2"/>
      <c r="AM18720" s="276" t="s">
        <v>507</v>
      </c>
      <c r="AN18720" s="276" t="s">
        <v>2646</v>
      </c>
      <c r="AO18720" s="276" t="s">
        <v>507</v>
      </c>
      <c r="AP18720" s="276" t="s">
        <v>2647</v>
      </c>
      <c r="AR18720" s="206">
        <f>+IF($T18720="USD",$U18720,IF(T18720="JOD",U18720/0.709,($U18720*$V18720)/(INDEX(FX!$C:$C,MATCH(JE!$B18720,FX!$A:$A,0)))))</f>
        <v>7297080</v>
      </c>
      <c r="AS18720">
        <f t="shared" si="342"/>
        <v>2025</v>
      </c>
      <c r="AT18720">
        <f t="shared" si="343"/>
        <v>9</v>
      </c>
    </row>
    <row r="18721" spans="1:46" hidden="1">
      <c r="A18721" s="8">
        <v>455</v>
      </c>
      <c r="B18721" s="338">
        <v>45924</v>
      </c>
      <c r="C18721" s="339" t="s">
        <v>647</v>
      </c>
      <c r="D18721" s="340" t="s">
        <v>648</v>
      </c>
      <c r="E18721" s="6">
        <v>1459416</v>
      </c>
      <c r="F18721" s="6">
        <v>0</v>
      </c>
      <c r="G18721" s="3" t="s">
        <v>2649</v>
      </c>
      <c r="H18721" s="1" t="s">
        <v>807</v>
      </c>
      <c r="I18721" s="1" t="s">
        <v>2645</v>
      </c>
      <c r="J18721" s="1" t="s">
        <v>306</v>
      </c>
      <c r="K18721" s="1" t="s">
        <v>515</v>
      </c>
      <c r="L18721" s="1" t="s">
        <v>542</v>
      </c>
      <c r="M18721" s="276" t="s">
        <v>497</v>
      </c>
      <c r="N18721" s="3" t="s">
        <v>543</v>
      </c>
      <c r="O18721" s="276" t="s">
        <v>308</v>
      </c>
      <c r="P18721" s="276" t="s">
        <v>30</v>
      </c>
      <c r="Q18721" s="3" t="s">
        <v>31</v>
      </c>
      <c r="R18721" s="276" t="s">
        <v>544</v>
      </c>
      <c r="S18721" s="3" t="s">
        <v>545</v>
      </c>
      <c r="T18721" s="1" t="s">
        <v>99</v>
      </c>
      <c r="U18721" s="4">
        <v>1459416</v>
      </c>
      <c r="V18721" s="341">
        <v>1</v>
      </c>
      <c r="W18721" s="276" t="s">
        <v>501</v>
      </c>
      <c r="X18721" s="3" t="s">
        <v>502</v>
      </c>
      <c r="Y18721" s="276" t="s">
        <v>501</v>
      </c>
      <c r="Z18721" s="3" t="s">
        <v>354</v>
      </c>
      <c r="AA18721" s="276" t="s">
        <v>503</v>
      </c>
      <c r="AB18721" s="3" t="s">
        <v>355</v>
      </c>
      <c r="AC18721" s="277">
        <v>45946</v>
      </c>
      <c r="AD18721" s="276" t="s">
        <v>504</v>
      </c>
      <c r="AE18721" s="3" t="s">
        <v>294</v>
      </c>
      <c r="AF18721" s="276"/>
      <c r="AG18721" s="3"/>
      <c r="AH18721" s="3" t="s">
        <v>262</v>
      </c>
      <c r="AI18721" s="2" t="s">
        <v>505</v>
      </c>
      <c r="AJ18721" s="3" t="s">
        <v>263</v>
      </c>
      <c r="AK18721" s="2" t="s">
        <v>506</v>
      </c>
      <c r="AL18721" s="2"/>
      <c r="AM18721" s="276" t="s">
        <v>507</v>
      </c>
      <c r="AN18721" s="276" t="s">
        <v>2646</v>
      </c>
      <c r="AO18721" s="276" t="s">
        <v>507</v>
      </c>
      <c r="AP18721" s="276" t="s">
        <v>2647</v>
      </c>
      <c r="AR18721" s="206">
        <f>+IF($T18721="USD",$U18721,IF(T18721="JOD",U18721/0.709,($U18721*$V18721)/(INDEX(FX!$C:$C,MATCH(JE!$B18721,FX!$A:$A,0)))))</f>
        <v>1047.0770555316401</v>
      </c>
      <c r="AS18721">
        <f t="shared" si="342"/>
        <v>2025</v>
      </c>
      <c r="AT18721">
        <f t="shared" si="343"/>
        <v>9</v>
      </c>
    </row>
    <row r="18722" spans="1:46" hidden="1">
      <c r="A18722" s="8">
        <v>456</v>
      </c>
      <c r="B18722" s="338">
        <v>45924</v>
      </c>
      <c r="C18722" s="339" t="s">
        <v>550</v>
      </c>
      <c r="D18722" s="340" t="s">
        <v>551</v>
      </c>
      <c r="E18722" s="6">
        <v>101242305</v>
      </c>
      <c r="F18722" s="6">
        <v>0</v>
      </c>
      <c r="G18722" s="3" t="s">
        <v>2751</v>
      </c>
      <c r="H18722" s="1" t="s">
        <v>779</v>
      </c>
      <c r="I18722" s="1" t="s">
        <v>2752</v>
      </c>
      <c r="J18722" s="1" t="s">
        <v>306</v>
      </c>
      <c r="K18722" s="1" t="s">
        <v>495</v>
      </c>
      <c r="L18722" s="1" t="s">
        <v>554</v>
      </c>
      <c r="M18722" s="276" t="s">
        <v>497</v>
      </c>
      <c r="N18722" s="3" t="s">
        <v>555</v>
      </c>
      <c r="O18722" s="276" t="s">
        <v>308</v>
      </c>
      <c r="P18722" s="276" t="s">
        <v>30</v>
      </c>
      <c r="Q18722" s="3" t="s">
        <v>31</v>
      </c>
      <c r="R18722" s="276" t="s">
        <v>544</v>
      </c>
      <c r="S18722" s="3" t="s">
        <v>545</v>
      </c>
      <c r="T18722" s="1" t="s">
        <v>533</v>
      </c>
      <c r="U18722" s="4">
        <v>51500</v>
      </c>
      <c r="V18722" s="341">
        <v>1965.87</v>
      </c>
      <c r="W18722" s="276" t="s">
        <v>501</v>
      </c>
      <c r="X18722" s="3" t="s">
        <v>502</v>
      </c>
      <c r="Y18722" s="276" t="s">
        <v>501</v>
      </c>
      <c r="Z18722" s="3" t="s">
        <v>354</v>
      </c>
      <c r="AA18722" s="276" t="s">
        <v>503</v>
      </c>
      <c r="AB18722" s="3" t="s">
        <v>355</v>
      </c>
      <c r="AC18722" s="277">
        <v>45949</v>
      </c>
      <c r="AD18722" s="276" t="s">
        <v>504</v>
      </c>
      <c r="AE18722" s="3" t="s">
        <v>294</v>
      </c>
      <c r="AF18722" s="276"/>
      <c r="AG18722" s="3"/>
      <c r="AH18722" s="3" t="s">
        <v>262</v>
      </c>
      <c r="AI18722" s="2" t="s">
        <v>505</v>
      </c>
      <c r="AJ18722" s="3" t="s">
        <v>263</v>
      </c>
      <c r="AK18722" s="2" t="s">
        <v>506</v>
      </c>
      <c r="AL18722" s="2"/>
      <c r="AM18722" s="276" t="s">
        <v>507</v>
      </c>
      <c r="AN18722" s="276" t="s">
        <v>2753</v>
      </c>
      <c r="AO18722" s="276" t="s">
        <v>507</v>
      </c>
      <c r="AP18722" s="276" t="s">
        <v>2754</v>
      </c>
      <c r="AR18722" s="206">
        <f>+IF($T18722="USD",$U18722,IF(T18722="JOD",U18722/0.709,($U18722*$V18722)/(INDEX(FX!$C:$C,MATCH(JE!$B18722,FX!$A:$A,0)))))</f>
        <v>72637.517630465445</v>
      </c>
      <c r="AS18722">
        <f t="shared" si="342"/>
        <v>2025</v>
      </c>
      <c r="AT18722">
        <f t="shared" si="343"/>
        <v>9</v>
      </c>
    </row>
    <row r="18723" spans="1:46" hidden="1">
      <c r="A18723" s="8">
        <v>457</v>
      </c>
      <c r="B18723" s="338">
        <v>45924</v>
      </c>
      <c r="C18723" s="339" t="s">
        <v>540</v>
      </c>
      <c r="D18723" s="340" t="s">
        <v>387</v>
      </c>
      <c r="E18723" s="6">
        <v>0</v>
      </c>
      <c r="F18723" s="6">
        <v>101554517</v>
      </c>
      <c r="G18723" s="3" t="s">
        <v>2755</v>
      </c>
      <c r="H18723" s="1" t="s">
        <v>779</v>
      </c>
      <c r="I18723" s="1" t="s">
        <v>2752</v>
      </c>
      <c r="J18723" s="1" t="s">
        <v>306</v>
      </c>
      <c r="K18723" s="1" t="s">
        <v>510</v>
      </c>
      <c r="L18723" s="1" t="s">
        <v>542</v>
      </c>
      <c r="M18723" s="276" t="s">
        <v>497</v>
      </c>
      <c r="N18723" s="3" t="s">
        <v>543</v>
      </c>
      <c r="O18723" s="276" t="s">
        <v>308</v>
      </c>
      <c r="P18723" s="276" t="s">
        <v>30</v>
      </c>
      <c r="Q18723" s="3" t="s">
        <v>31</v>
      </c>
      <c r="R18723" s="276" t="s">
        <v>544</v>
      </c>
      <c r="S18723" s="3" t="s">
        <v>545</v>
      </c>
      <c r="T18723" s="1" t="s">
        <v>4</v>
      </c>
      <c r="U18723" s="4">
        <v>72637.52</v>
      </c>
      <c r="V18723" s="341">
        <v>1398.1</v>
      </c>
      <c r="W18723" s="276" t="s">
        <v>501</v>
      </c>
      <c r="X18723" s="3" t="s">
        <v>502</v>
      </c>
      <c r="Y18723" s="276" t="s">
        <v>501</v>
      </c>
      <c r="Z18723" s="3" t="s">
        <v>354</v>
      </c>
      <c r="AA18723" s="276" t="s">
        <v>503</v>
      </c>
      <c r="AB18723" s="3" t="s">
        <v>355</v>
      </c>
      <c r="AC18723" s="277">
        <v>45949</v>
      </c>
      <c r="AD18723" s="276" t="s">
        <v>504</v>
      </c>
      <c r="AE18723" s="3" t="s">
        <v>294</v>
      </c>
      <c r="AF18723" s="276"/>
      <c r="AG18723" s="3"/>
      <c r="AH18723" s="3" t="s">
        <v>262</v>
      </c>
      <c r="AI18723" s="2" t="s">
        <v>505</v>
      </c>
      <c r="AJ18723" s="3" t="s">
        <v>263</v>
      </c>
      <c r="AK18723" s="2" t="s">
        <v>506</v>
      </c>
      <c r="AL18723" s="2"/>
      <c r="AM18723" s="276" t="s">
        <v>507</v>
      </c>
      <c r="AN18723" s="276" t="s">
        <v>2753</v>
      </c>
      <c r="AO18723" s="276" t="s">
        <v>507</v>
      </c>
      <c r="AP18723" s="276" t="s">
        <v>2754</v>
      </c>
      <c r="AR18723" s="206">
        <f>+IF($T18723="USD",$U18723,IF(T18723="JOD",U18723/0.709,($U18723*$V18723)/(INDEX(FX!$C:$C,MATCH(JE!$B18723,FX!$A:$A,0)))))</f>
        <v>72637.52</v>
      </c>
      <c r="AS18723">
        <f t="shared" si="342"/>
        <v>2025</v>
      </c>
      <c r="AT18723">
        <f t="shared" si="343"/>
        <v>9</v>
      </c>
    </row>
    <row r="18724" spans="1:46" hidden="1">
      <c r="A18724" s="8">
        <v>458</v>
      </c>
      <c r="B18724" s="338">
        <v>45924</v>
      </c>
      <c r="C18724" s="339" t="s">
        <v>647</v>
      </c>
      <c r="D18724" s="340" t="s">
        <v>648</v>
      </c>
      <c r="E18724" s="6">
        <v>312212</v>
      </c>
      <c r="F18724" s="6">
        <v>0</v>
      </c>
      <c r="G18724" s="3" t="s">
        <v>2756</v>
      </c>
      <c r="H18724" s="1" t="s">
        <v>779</v>
      </c>
      <c r="I18724" s="1" t="s">
        <v>2752</v>
      </c>
      <c r="J18724" s="1" t="s">
        <v>306</v>
      </c>
      <c r="K18724" s="1" t="s">
        <v>515</v>
      </c>
      <c r="L18724" s="1" t="s">
        <v>542</v>
      </c>
      <c r="M18724" s="276" t="s">
        <v>497</v>
      </c>
      <c r="N18724" s="3" t="s">
        <v>543</v>
      </c>
      <c r="O18724" s="276" t="s">
        <v>308</v>
      </c>
      <c r="P18724" s="276" t="s">
        <v>30</v>
      </c>
      <c r="Q18724" s="3" t="s">
        <v>31</v>
      </c>
      <c r="R18724" s="276" t="s">
        <v>544</v>
      </c>
      <c r="S18724" s="3" t="s">
        <v>545</v>
      </c>
      <c r="T18724" s="1" t="s">
        <v>99</v>
      </c>
      <c r="U18724" s="4">
        <v>312212</v>
      </c>
      <c r="V18724" s="341">
        <v>1</v>
      </c>
      <c r="W18724" s="276" t="s">
        <v>501</v>
      </c>
      <c r="X18724" s="3" t="s">
        <v>502</v>
      </c>
      <c r="Y18724" s="276" t="s">
        <v>501</v>
      </c>
      <c r="Z18724" s="3" t="s">
        <v>354</v>
      </c>
      <c r="AA18724" s="276" t="s">
        <v>503</v>
      </c>
      <c r="AB18724" s="3" t="s">
        <v>355</v>
      </c>
      <c r="AC18724" s="277">
        <v>45949</v>
      </c>
      <c r="AD18724" s="276" t="s">
        <v>504</v>
      </c>
      <c r="AE18724" s="3" t="s">
        <v>294</v>
      </c>
      <c r="AF18724" s="276"/>
      <c r="AG18724" s="3"/>
      <c r="AH18724" s="3" t="s">
        <v>262</v>
      </c>
      <c r="AI18724" s="2" t="s">
        <v>505</v>
      </c>
      <c r="AJ18724" s="3" t="s">
        <v>263</v>
      </c>
      <c r="AK18724" s="2" t="s">
        <v>506</v>
      </c>
      <c r="AL18724" s="2"/>
      <c r="AM18724" s="276" t="s">
        <v>507</v>
      </c>
      <c r="AN18724" s="276" t="s">
        <v>2753</v>
      </c>
      <c r="AO18724" s="276" t="s">
        <v>507</v>
      </c>
      <c r="AP18724" s="276" t="s">
        <v>2754</v>
      </c>
      <c r="AR18724" s="206">
        <f>+IF($T18724="USD",$U18724,IF(T18724="JOD",U18724/0.709,($U18724*$V18724)/(INDEX(FX!$C:$C,MATCH(JE!$B18724,FX!$A:$A,0)))))</f>
        <v>224.00057397044054</v>
      </c>
      <c r="AS18724">
        <f t="shared" si="342"/>
        <v>2025</v>
      </c>
      <c r="AT18724">
        <f t="shared" si="343"/>
        <v>9</v>
      </c>
    </row>
    <row r="18725" spans="1:46" hidden="1">
      <c r="A18725" s="8">
        <v>459</v>
      </c>
      <c r="B18725" s="338">
        <v>45924</v>
      </c>
      <c r="C18725" s="339" t="s">
        <v>550</v>
      </c>
      <c r="D18725" s="340" t="s">
        <v>551</v>
      </c>
      <c r="E18725" s="6">
        <v>2073333252</v>
      </c>
      <c r="F18725" s="6">
        <v>0</v>
      </c>
      <c r="G18725" s="3" t="s">
        <v>2757</v>
      </c>
      <c r="H18725" s="1" t="s">
        <v>809</v>
      </c>
      <c r="I18725" s="1" t="s">
        <v>2758</v>
      </c>
      <c r="J18725" s="1" t="s">
        <v>306</v>
      </c>
      <c r="K18725" s="1" t="s">
        <v>495</v>
      </c>
      <c r="L18725" s="1" t="s">
        <v>554</v>
      </c>
      <c r="M18725" s="276" t="s">
        <v>497</v>
      </c>
      <c r="N18725" s="3" t="s">
        <v>555</v>
      </c>
      <c r="O18725" s="276" t="s">
        <v>308</v>
      </c>
      <c r="P18725" s="276"/>
      <c r="Q18725" s="3"/>
      <c r="R18725" s="276"/>
      <c r="S18725" s="3"/>
      <c r="T18725" s="1" t="s">
        <v>4</v>
      </c>
      <c r="U18725" s="4">
        <v>1487540</v>
      </c>
      <c r="V18725" s="341">
        <v>1393.8</v>
      </c>
      <c r="W18725" s="276" t="s">
        <v>501</v>
      </c>
      <c r="X18725" s="3" t="s">
        <v>502</v>
      </c>
      <c r="Y18725" s="276" t="s">
        <v>501</v>
      </c>
      <c r="Z18725" s="3" t="s">
        <v>354</v>
      </c>
      <c r="AA18725" s="276" t="s">
        <v>503</v>
      </c>
      <c r="AB18725" s="3" t="s">
        <v>355</v>
      </c>
      <c r="AC18725" s="277">
        <v>45949</v>
      </c>
      <c r="AD18725" s="276" t="s">
        <v>504</v>
      </c>
      <c r="AE18725" s="3" t="s">
        <v>294</v>
      </c>
      <c r="AF18725" s="276"/>
      <c r="AG18725" s="3"/>
      <c r="AH18725" s="3" t="s">
        <v>262</v>
      </c>
      <c r="AI18725" s="2" t="s">
        <v>505</v>
      </c>
      <c r="AJ18725" s="3" t="s">
        <v>263</v>
      </c>
      <c r="AK18725" s="2" t="s">
        <v>506</v>
      </c>
      <c r="AL18725" s="2"/>
      <c r="AM18725" s="276" t="s">
        <v>507</v>
      </c>
      <c r="AN18725" s="276" t="s">
        <v>2759</v>
      </c>
      <c r="AO18725" s="276" t="s">
        <v>507</v>
      </c>
      <c r="AP18725" s="276" t="s">
        <v>2760</v>
      </c>
      <c r="AR18725" s="206">
        <f>+IF($T18725="USD",$U18725,IF(T18725="JOD",U18725/0.709,($U18725*$V18725)/(INDEX(FX!$C:$C,MATCH(JE!$B18725,FX!$A:$A,0)))))</f>
        <v>1487540</v>
      </c>
      <c r="AS18725">
        <f t="shared" si="342"/>
        <v>2025</v>
      </c>
      <c r="AT18725">
        <f t="shared" si="343"/>
        <v>9</v>
      </c>
    </row>
    <row r="18726" spans="1:46" hidden="1">
      <c r="A18726" s="8">
        <v>460</v>
      </c>
      <c r="B18726" s="338">
        <v>45924</v>
      </c>
      <c r="C18726" s="339" t="s">
        <v>540</v>
      </c>
      <c r="D18726" s="340" t="s">
        <v>387</v>
      </c>
      <c r="E18726" s="6">
        <v>0</v>
      </c>
      <c r="F18726" s="6">
        <v>2073630760</v>
      </c>
      <c r="G18726" s="3" t="s">
        <v>2761</v>
      </c>
      <c r="H18726" s="1" t="s">
        <v>809</v>
      </c>
      <c r="I18726" s="1" t="s">
        <v>2758</v>
      </c>
      <c r="J18726" s="1" t="s">
        <v>306</v>
      </c>
      <c r="K18726" s="1" t="s">
        <v>510</v>
      </c>
      <c r="L18726" s="1" t="s">
        <v>542</v>
      </c>
      <c r="M18726" s="276" t="s">
        <v>497</v>
      </c>
      <c r="N18726" s="3" t="s">
        <v>543</v>
      </c>
      <c r="O18726" s="276" t="s">
        <v>308</v>
      </c>
      <c r="P18726" s="276" t="s">
        <v>30</v>
      </c>
      <c r="Q18726" s="3" t="s">
        <v>31</v>
      </c>
      <c r="R18726" s="276" t="s">
        <v>544</v>
      </c>
      <c r="S18726" s="3" t="s">
        <v>545</v>
      </c>
      <c r="T18726" s="1" t="s">
        <v>4</v>
      </c>
      <c r="U18726" s="4">
        <v>1487540</v>
      </c>
      <c r="V18726" s="341">
        <v>1394</v>
      </c>
      <c r="W18726" s="276" t="s">
        <v>501</v>
      </c>
      <c r="X18726" s="3" t="s">
        <v>502</v>
      </c>
      <c r="Y18726" s="276" t="s">
        <v>501</v>
      </c>
      <c r="Z18726" s="3" t="s">
        <v>354</v>
      </c>
      <c r="AA18726" s="276" t="s">
        <v>503</v>
      </c>
      <c r="AB18726" s="3" t="s">
        <v>355</v>
      </c>
      <c r="AC18726" s="277">
        <v>45949</v>
      </c>
      <c r="AD18726" s="276" t="s">
        <v>504</v>
      </c>
      <c r="AE18726" s="3" t="s">
        <v>294</v>
      </c>
      <c r="AF18726" s="276"/>
      <c r="AG18726" s="3"/>
      <c r="AH18726" s="3" t="s">
        <v>262</v>
      </c>
      <c r="AI18726" s="2" t="s">
        <v>505</v>
      </c>
      <c r="AJ18726" s="3" t="s">
        <v>263</v>
      </c>
      <c r="AK18726" s="2" t="s">
        <v>506</v>
      </c>
      <c r="AL18726" s="2"/>
      <c r="AM18726" s="276" t="s">
        <v>507</v>
      </c>
      <c r="AN18726" s="276" t="s">
        <v>2759</v>
      </c>
      <c r="AO18726" s="276" t="s">
        <v>507</v>
      </c>
      <c r="AP18726" s="276" t="s">
        <v>2760</v>
      </c>
      <c r="AR18726" s="206">
        <f>+IF($T18726="USD",$U18726,IF(T18726="JOD",U18726/0.709,($U18726*$V18726)/(INDEX(FX!$C:$C,MATCH(JE!$B18726,FX!$A:$A,0)))))</f>
        <v>1487540</v>
      </c>
      <c r="AS18726">
        <f t="shared" si="342"/>
        <v>2025</v>
      </c>
      <c r="AT18726">
        <f t="shared" si="343"/>
        <v>9</v>
      </c>
    </row>
    <row r="18727" spans="1:46" hidden="1">
      <c r="A18727" s="8">
        <v>461</v>
      </c>
      <c r="B18727" s="338">
        <v>45924</v>
      </c>
      <c r="C18727" s="339" t="s">
        <v>647</v>
      </c>
      <c r="D18727" s="340" t="s">
        <v>648</v>
      </c>
      <c r="E18727" s="6">
        <v>297508</v>
      </c>
      <c r="F18727" s="6">
        <v>0</v>
      </c>
      <c r="G18727" s="3" t="s">
        <v>2762</v>
      </c>
      <c r="H18727" s="1" t="s">
        <v>809</v>
      </c>
      <c r="I18727" s="1" t="s">
        <v>2758</v>
      </c>
      <c r="J18727" s="1" t="s">
        <v>306</v>
      </c>
      <c r="K18727" s="1" t="s">
        <v>515</v>
      </c>
      <c r="L18727" s="1" t="s">
        <v>542</v>
      </c>
      <c r="M18727" s="276" t="s">
        <v>497</v>
      </c>
      <c r="N18727" s="3" t="s">
        <v>543</v>
      </c>
      <c r="O18727" s="276" t="s">
        <v>308</v>
      </c>
      <c r="P18727" s="276" t="s">
        <v>30</v>
      </c>
      <c r="Q18727" s="3" t="s">
        <v>31</v>
      </c>
      <c r="R18727" s="276" t="s">
        <v>544</v>
      </c>
      <c r="S18727" s="3" t="s">
        <v>545</v>
      </c>
      <c r="T18727" s="1" t="s">
        <v>99</v>
      </c>
      <c r="U18727" s="4">
        <v>297508</v>
      </c>
      <c r="V18727" s="341">
        <v>1</v>
      </c>
      <c r="W18727" s="276" t="s">
        <v>501</v>
      </c>
      <c r="X18727" s="3" t="s">
        <v>502</v>
      </c>
      <c r="Y18727" s="276" t="s">
        <v>501</v>
      </c>
      <c r="Z18727" s="3" t="s">
        <v>354</v>
      </c>
      <c r="AA18727" s="276" t="s">
        <v>503</v>
      </c>
      <c r="AB18727" s="3" t="s">
        <v>355</v>
      </c>
      <c r="AC18727" s="277">
        <v>45949</v>
      </c>
      <c r="AD18727" s="276" t="s">
        <v>504</v>
      </c>
      <c r="AE18727" s="3" t="s">
        <v>294</v>
      </c>
      <c r="AF18727" s="276"/>
      <c r="AG18727" s="3"/>
      <c r="AH18727" s="3" t="s">
        <v>262</v>
      </c>
      <c r="AI18727" s="2" t="s">
        <v>505</v>
      </c>
      <c r="AJ18727" s="3" t="s">
        <v>263</v>
      </c>
      <c r="AK18727" s="2" t="s">
        <v>506</v>
      </c>
      <c r="AL18727" s="2"/>
      <c r="AM18727" s="276" t="s">
        <v>507</v>
      </c>
      <c r="AN18727" s="276" t="s">
        <v>2759</v>
      </c>
      <c r="AO18727" s="276" t="s">
        <v>507</v>
      </c>
      <c r="AP18727" s="276" t="s">
        <v>2760</v>
      </c>
      <c r="AR18727" s="206">
        <f>+IF($T18727="USD",$U18727,IF(T18727="JOD",U18727/0.709,($U18727*$V18727)/(INDEX(FX!$C:$C,MATCH(JE!$B18727,FX!$A:$A,0)))))</f>
        <v>213.45099727364041</v>
      </c>
      <c r="AS18727">
        <f t="shared" si="342"/>
        <v>2025</v>
      </c>
      <c r="AT18727">
        <f t="shared" si="343"/>
        <v>9</v>
      </c>
    </row>
    <row r="18728" spans="1:46" hidden="1">
      <c r="A18728" s="8">
        <v>462</v>
      </c>
      <c r="B18728" s="338">
        <v>45925</v>
      </c>
      <c r="C18728" s="339" t="s">
        <v>540</v>
      </c>
      <c r="D18728" s="340" t="s">
        <v>387</v>
      </c>
      <c r="E18728" s="6">
        <v>6841342846</v>
      </c>
      <c r="F18728" s="6">
        <v>0</v>
      </c>
      <c r="G18728" s="3" t="s">
        <v>1037</v>
      </c>
      <c r="H18728" s="1" t="s">
        <v>673</v>
      </c>
      <c r="I18728" s="1" t="s">
        <v>1038</v>
      </c>
      <c r="J18728" s="1" t="s">
        <v>306</v>
      </c>
      <c r="K18728" s="1" t="s">
        <v>495</v>
      </c>
      <c r="L18728" s="1" t="s">
        <v>542</v>
      </c>
      <c r="M18728" s="276" t="s">
        <v>497</v>
      </c>
      <c r="N18728" s="3" t="s">
        <v>543</v>
      </c>
      <c r="O18728" s="276" t="s">
        <v>308</v>
      </c>
      <c r="P18728" s="276" t="s">
        <v>30</v>
      </c>
      <c r="Q18728" s="3" t="s">
        <v>31</v>
      </c>
      <c r="R18728" s="276" t="s">
        <v>544</v>
      </c>
      <c r="S18728" s="3" t="s">
        <v>545</v>
      </c>
      <c r="T18728" s="1" t="s">
        <v>4</v>
      </c>
      <c r="U18728" s="4">
        <v>4904540</v>
      </c>
      <c r="V18728" s="341">
        <v>1394.9</v>
      </c>
      <c r="W18728" s="276" t="s">
        <v>501</v>
      </c>
      <c r="X18728" s="3" t="s">
        <v>502</v>
      </c>
      <c r="Y18728" s="276" t="s">
        <v>501</v>
      </c>
      <c r="Z18728" s="3" t="s">
        <v>354</v>
      </c>
      <c r="AA18728" s="276" t="s">
        <v>503</v>
      </c>
      <c r="AB18728" s="3" t="s">
        <v>355</v>
      </c>
      <c r="AC18728" s="277">
        <v>45939</v>
      </c>
      <c r="AD18728" s="276" t="s">
        <v>504</v>
      </c>
      <c r="AE18728" s="3" t="s">
        <v>294</v>
      </c>
      <c r="AF18728" s="276"/>
      <c r="AG18728" s="3"/>
      <c r="AH18728" s="3" t="s">
        <v>262</v>
      </c>
      <c r="AI18728" s="2" t="s">
        <v>505</v>
      </c>
      <c r="AJ18728" s="3" t="s">
        <v>263</v>
      </c>
      <c r="AK18728" s="2" t="s">
        <v>506</v>
      </c>
      <c r="AL18728" s="2"/>
      <c r="AM18728" s="276" t="s">
        <v>507</v>
      </c>
      <c r="AN18728" s="276" t="s">
        <v>1039</v>
      </c>
      <c r="AO18728" s="276" t="s">
        <v>507</v>
      </c>
      <c r="AP18728" s="276" t="s">
        <v>2631</v>
      </c>
      <c r="AR18728" s="206">
        <f>+IF($T18728="USD",$U18728,IF(T18728="JOD",U18728/0.709,($U18728*$V18728)/(INDEX(FX!$C:$C,MATCH(JE!$B18728,FX!$A:$A,0)))))</f>
        <v>4904540</v>
      </c>
      <c r="AS18728">
        <f t="shared" si="342"/>
        <v>2025</v>
      </c>
      <c r="AT18728">
        <f t="shared" si="343"/>
        <v>9</v>
      </c>
    </row>
    <row r="18729" spans="1:46" hidden="1">
      <c r="A18729" s="8">
        <v>463</v>
      </c>
      <c r="B18729" s="338">
        <v>45925</v>
      </c>
      <c r="C18729" s="339" t="s">
        <v>548</v>
      </c>
      <c r="D18729" s="340" t="s">
        <v>549</v>
      </c>
      <c r="E18729" s="6">
        <v>0</v>
      </c>
      <c r="F18729" s="6">
        <v>6841342846</v>
      </c>
      <c r="G18729" s="3" t="s">
        <v>1037</v>
      </c>
      <c r="H18729" s="1" t="s">
        <v>673</v>
      </c>
      <c r="I18729" s="1" t="s">
        <v>1038</v>
      </c>
      <c r="J18729" s="1" t="s">
        <v>306</v>
      </c>
      <c r="K18729" s="1" t="s">
        <v>510</v>
      </c>
      <c r="L18729" s="1" t="s">
        <v>542</v>
      </c>
      <c r="M18729" s="276" t="s">
        <v>497</v>
      </c>
      <c r="N18729" s="3" t="s">
        <v>543</v>
      </c>
      <c r="O18729" s="276" t="s">
        <v>308</v>
      </c>
      <c r="P18729" s="276" t="s">
        <v>30</v>
      </c>
      <c r="Q18729" s="3" t="s">
        <v>31</v>
      </c>
      <c r="R18729" s="276" t="s">
        <v>544</v>
      </c>
      <c r="S18729" s="3" t="s">
        <v>545</v>
      </c>
      <c r="T18729" s="1" t="s">
        <v>4</v>
      </c>
      <c r="U18729" s="4">
        <v>4904540</v>
      </c>
      <c r="V18729" s="341">
        <v>1394.9</v>
      </c>
      <c r="W18729" s="276" t="s">
        <v>501</v>
      </c>
      <c r="X18729" s="3" t="s">
        <v>502</v>
      </c>
      <c r="Y18729" s="276" t="s">
        <v>501</v>
      </c>
      <c r="Z18729" s="3" t="s">
        <v>354</v>
      </c>
      <c r="AA18729" s="276" t="s">
        <v>503</v>
      </c>
      <c r="AB18729" s="3" t="s">
        <v>355</v>
      </c>
      <c r="AC18729" s="277">
        <v>45939</v>
      </c>
      <c r="AD18729" s="276" t="s">
        <v>504</v>
      </c>
      <c r="AE18729" s="3" t="s">
        <v>294</v>
      </c>
      <c r="AF18729" s="276"/>
      <c r="AG18729" s="3"/>
      <c r="AH18729" s="3" t="s">
        <v>262</v>
      </c>
      <c r="AI18729" s="2" t="s">
        <v>505</v>
      </c>
      <c r="AJ18729" s="3" t="s">
        <v>263</v>
      </c>
      <c r="AK18729" s="2" t="s">
        <v>506</v>
      </c>
      <c r="AL18729" s="2"/>
      <c r="AM18729" s="276" t="s">
        <v>507</v>
      </c>
      <c r="AN18729" s="276" t="s">
        <v>1039</v>
      </c>
      <c r="AO18729" s="276" t="s">
        <v>507</v>
      </c>
      <c r="AP18729" s="276" t="s">
        <v>2631</v>
      </c>
      <c r="AR18729" s="206">
        <f>+IF($T18729="USD",$U18729,IF(T18729="JOD",U18729/0.709,($U18729*$V18729)/(INDEX(FX!$C:$C,MATCH(JE!$B18729,FX!$A:$A,0)))))</f>
        <v>4904540</v>
      </c>
      <c r="AS18729">
        <f t="shared" si="342"/>
        <v>2025</v>
      </c>
      <c r="AT18729">
        <f t="shared" si="343"/>
        <v>9</v>
      </c>
    </row>
    <row r="18730" spans="1:46" hidden="1">
      <c r="A18730" s="8">
        <v>464</v>
      </c>
      <c r="B18730" s="338">
        <v>45925</v>
      </c>
      <c r="C18730" s="339" t="s">
        <v>550</v>
      </c>
      <c r="D18730" s="340" t="s">
        <v>551</v>
      </c>
      <c r="E18730" s="6">
        <v>6841342846</v>
      </c>
      <c r="F18730" s="6">
        <v>0</v>
      </c>
      <c r="G18730" s="3" t="s">
        <v>2687</v>
      </c>
      <c r="H18730" s="1" t="s">
        <v>1173</v>
      </c>
      <c r="I18730" s="1" t="s">
        <v>2688</v>
      </c>
      <c r="J18730" s="1" t="s">
        <v>306</v>
      </c>
      <c r="K18730" s="1" t="s">
        <v>495</v>
      </c>
      <c r="L18730" s="1" t="s">
        <v>554</v>
      </c>
      <c r="M18730" s="276" t="s">
        <v>497</v>
      </c>
      <c r="N18730" s="3" t="s">
        <v>555</v>
      </c>
      <c r="O18730" s="276" t="s">
        <v>308</v>
      </c>
      <c r="P18730" s="276"/>
      <c r="Q18730" s="3"/>
      <c r="R18730" s="276"/>
      <c r="S18730" s="3"/>
      <c r="T18730" s="1" t="s">
        <v>4</v>
      </c>
      <c r="U18730" s="4">
        <v>4904540</v>
      </c>
      <c r="V18730" s="341">
        <v>1394.9</v>
      </c>
      <c r="W18730" s="276" t="s">
        <v>501</v>
      </c>
      <c r="X18730" s="3" t="s">
        <v>502</v>
      </c>
      <c r="Y18730" s="276" t="s">
        <v>501</v>
      </c>
      <c r="Z18730" s="3" t="s">
        <v>354</v>
      </c>
      <c r="AA18730" s="276" t="s">
        <v>503</v>
      </c>
      <c r="AB18730" s="3" t="s">
        <v>355</v>
      </c>
      <c r="AC18730" s="277">
        <v>45946</v>
      </c>
      <c r="AD18730" s="276" t="s">
        <v>504</v>
      </c>
      <c r="AE18730" s="3" t="s">
        <v>294</v>
      </c>
      <c r="AF18730" s="276"/>
      <c r="AG18730" s="3"/>
      <c r="AH18730" s="3" t="s">
        <v>262</v>
      </c>
      <c r="AI18730" s="2" t="s">
        <v>505</v>
      </c>
      <c r="AJ18730" s="3" t="s">
        <v>263</v>
      </c>
      <c r="AK18730" s="2" t="s">
        <v>506</v>
      </c>
      <c r="AL18730" s="2"/>
      <c r="AM18730" s="276" t="s">
        <v>507</v>
      </c>
      <c r="AN18730" s="276" t="s">
        <v>2689</v>
      </c>
      <c r="AO18730" s="276" t="s">
        <v>507</v>
      </c>
      <c r="AP18730" s="276" t="s">
        <v>2690</v>
      </c>
      <c r="AR18730" s="206">
        <f>+IF($T18730="USD",$U18730,IF(T18730="JOD",U18730/0.709,($U18730*$V18730)/(INDEX(FX!$C:$C,MATCH(JE!$B18730,FX!$A:$A,0)))))</f>
        <v>4904540</v>
      </c>
      <c r="AS18730">
        <f t="shared" si="342"/>
        <v>2025</v>
      </c>
      <c r="AT18730">
        <f t="shared" si="343"/>
        <v>9</v>
      </c>
    </row>
    <row r="18731" spans="1:46" hidden="1">
      <c r="A18731" s="8">
        <v>465</v>
      </c>
      <c r="B18731" s="338">
        <v>45925</v>
      </c>
      <c r="C18731" s="339" t="s">
        <v>540</v>
      </c>
      <c r="D18731" s="340" t="s">
        <v>387</v>
      </c>
      <c r="E18731" s="6">
        <v>0</v>
      </c>
      <c r="F18731" s="6">
        <v>6841342846</v>
      </c>
      <c r="G18731" s="3" t="s">
        <v>2691</v>
      </c>
      <c r="H18731" s="1" t="s">
        <v>1173</v>
      </c>
      <c r="I18731" s="1" t="s">
        <v>2688</v>
      </c>
      <c r="J18731" s="1" t="s">
        <v>306</v>
      </c>
      <c r="K18731" s="1" t="s">
        <v>510</v>
      </c>
      <c r="L18731" s="1" t="s">
        <v>542</v>
      </c>
      <c r="M18731" s="276" t="s">
        <v>497</v>
      </c>
      <c r="N18731" s="3" t="s">
        <v>543</v>
      </c>
      <c r="O18731" s="276" t="s">
        <v>308</v>
      </c>
      <c r="P18731" s="276" t="s">
        <v>30</v>
      </c>
      <c r="Q18731" s="3" t="s">
        <v>31</v>
      </c>
      <c r="R18731" s="276" t="s">
        <v>544</v>
      </c>
      <c r="S18731" s="3" t="s">
        <v>545</v>
      </c>
      <c r="T18731" s="1" t="s">
        <v>4</v>
      </c>
      <c r="U18731" s="4">
        <v>4904540</v>
      </c>
      <c r="V18731" s="341">
        <v>1394.9</v>
      </c>
      <c r="W18731" s="276" t="s">
        <v>501</v>
      </c>
      <c r="X18731" s="3" t="s">
        <v>502</v>
      </c>
      <c r="Y18731" s="276" t="s">
        <v>501</v>
      </c>
      <c r="Z18731" s="3" t="s">
        <v>354</v>
      </c>
      <c r="AA18731" s="276" t="s">
        <v>503</v>
      </c>
      <c r="AB18731" s="3" t="s">
        <v>355</v>
      </c>
      <c r="AC18731" s="277">
        <v>45946</v>
      </c>
      <c r="AD18731" s="276" t="s">
        <v>504</v>
      </c>
      <c r="AE18731" s="3" t="s">
        <v>294</v>
      </c>
      <c r="AF18731" s="276"/>
      <c r="AG18731" s="3"/>
      <c r="AH18731" s="3" t="s">
        <v>262</v>
      </c>
      <c r="AI18731" s="2" t="s">
        <v>505</v>
      </c>
      <c r="AJ18731" s="3" t="s">
        <v>263</v>
      </c>
      <c r="AK18731" s="2" t="s">
        <v>506</v>
      </c>
      <c r="AL18731" s="2"/>
      <c r="AM18731" s="276" t="s">
        <v>507</v>
      </c>
      <c r="AN18731" s="276" t="s">
        <v>2689</v>
      </c>
      <c r="AO18731" s="276" t="s">
        <v>507</v>
      </c>
      <c r="AP18731" s="276" t="s">
        <v>2690</v>
      </c>
      <c r="AR18731" s="206">
        <f>+IF($T18731="USD",$U18731,IF(T18731="JOD",U18731/0.709,($U18731*$V18731)/(INDEX(FX!$C:$C,MATCH(JE!$B18731,FX!$A:$A,0)))))</f>
        <v>4904540</v>
      </c>
      <c r="AS18731">
        <f t="shared" si="342"/>
        <v>2025</v>
      </c>
      <c r="AT18731">
        <f t="shared" si="343"/>
        <v>9</v>
      </c>
    </row>
    <row r="18732" spans="1:46" hidden="1">
      <c r="A18732" s="8">
        <v>466</v>
      </c>
      <c r="B18732" s="338">
        <v>45930</v>
      </c>
      <c r="C18732" s="339" t="s">
        <v>540</v>
      </c>
      <c r="D18732" s="340" t="s">
        <v>387</v>
      </c>
      <c r="E18732" s="6">
        <v>78903477</v>
      </c>
      <c r="F18732" s="6">
        <v>0</v>
      </c>
      <c r="G18732" s="3" t="s">
        <v>1040</v>
      </c>
      <c r="H18732" s="1" t="s">
        <v>851</v>
      </c>
      <c r="I18732" s="1" t="s">
        <v>1041</v>
      </c>
      <c r="J18732" s="1" t="s">
        <v>306</v>
      </c>
      <c r="K18732" s="1" t="s">
        <v>495</v>
      </c>
      <c r="L18732" s="1" t="s">
        <v>542</v>
      </c>
      <c r="M18732" s="276" t="s">
        <v>497</v>
      </c>
      <c r="N18732" s="3" t="s">
        <v>543</v>
      </c>
      <c r="O18732" s="276" t="s">
        <v>308</v>
      </c>
      <c r="P18732" s="276" t="s">
        <v>30</v>
      </c>
      <c r="Q18732" s="3" t="s">
        <v>31</v>
      </c>
      <c r="R18732" s="276" t="s">
        <v>544</v>
      </c>
      <c r="S18732" s="3" t="s">
        <v>545</v>
      </c>
      <c r="T18732" s="1" t="s">
        <v>4</v>
      </c>
      <c r="U18732" s="4">
        <v>56271.199999999997</v>
      </c>
      <c r="V18732" s="341">
        <v>1402.2</v>
      </c>
      <c r="W18732" s="276" t="s">
        <v>501</v>
      </c>
      <c r="X18732" s="3" t="s">
        <v>502</v>
      </c>
      <c r="Y18732" s="276" t="s">
        <v>501</v>
      </c>
      <c r="Z18732" s="3" t="s">
        <v>354</v>
      </c>
      <c r="AA18732" s="276" t="s">
        <v>503</v>
      </c>
      <c r="AB18732" s="3" t="s">
        <v>355</v>
      </c>
      <c r="AC18732" s="277">
        <v>45939</v>
      </c>
      <c r="AD18732" s="276" t="s">
        <v>504</v>
      </c>
      <c r="AE18732" s="3" t="s">
        <v>294</v>
      </c>
      <c r="AF18732" s="276"/>
      <c r="AG18732" s="3"/>
      <c r="AH18732" s="3" t="s">
        <v>262</v>
      </c>
      <c r="AI18732" s="2" t="s">
        <v>505</v>
      </c>
      <c r="AJ18732" s="3" t="s">
        <v>263</v>
      </c>
      <c r="AK18732" s="2" t="s">
        <v>506</v>
      </c>
      <c r="AL18732" s="2"/>
      <c r="AM18732" s="276" t="s">
        <v>507</v>
      </c>
      <c r="AN18732" s="276" t="s">
        <v>1042</v>
      </c>
      <c r="AO18732" s="276" t="s">
        <v>507</v>
      </c>
      <c r="AP18732" s="276" t="s">
        <v>2631</v>
      </c>
      <c r="AR18732" s="206">
        <f>+IF($T18732="USD",$U18732,IF(T18732="JOD",U18732/0.709,($U18732*$V18732)/(INDEX(FX!$C:$C,MATCH(JE!$B18732,FX!$A:$A,0)))))</f>
        <v>56271.199999999997</v>
      </c>
      <c r="AS18732">
        <f t="shared" si="342"/>
        <v>2025</v>
      </c>
      <c r="AT18732">
        <f t="shared" si="343"/>
        <v>9</v>
      </c>
    </row>
    <row r="18733" spans="1:46" hidden="1">
      <c r="A18733" s="8">
        <v>467</v>
      </c>
      <c r="B18733" s="338">
        <v>45930</v>
      </c>
      <c r="C18733" s="339" t="s">
        <v>548</v>
      </c>
      <c r="D18733" s="340" t="s">
        <v>549</v>
      </c>
      <c r="E18733" s="6">
        <v>0</v>
      </c>
      <c r="F18733" s="6">
        <v>78903477</v>
      </c>
      <c r="G18733" s="3" t="s">
        <v>1040</v>
      </c>
      <c r="H18733" s="1" t="s">
        <v>851</v>
      </c>
      <c r="I18733" s="1" t="s">
        <v>1041</v>
      </c>
      <c r="J18733" s="1" t="s">
        <v>306</v>
      </c>
      <c r="K18733" s="1" t="s">
        <v>510</v>
      </c>
      <c r="L18733" s="1" t="s">
        <v>542</v>
      </c>
      <c r="M18733" s="276" t="s">
        <v>497</v>
      </c>
      <c r="N18733" s="3" t="s">
        <v>543</v>
      </c>
      <c r="O18733" s="276" t="s">
        <v>308</v>
      </c>
      <c r="P18733" s="276" t="s">
        <v>30</v>
      </c>
      <c r="Q18733" s="3" t="s">
        <v>31</v>
      </c>
      <c r="R18733" s="276" t="s">
        <v>544</v>
      </c>
      <c r="S18733" s="3" t="s">
        <v>545</v>
      </c>
      <c r="T18733" s="1" t="s">
        <v>4</v>
      </c>
      <c r="U18733" s="4">
        <v>56271.199999999997</v>
      </c>
      <c r="V18733" s="341">
        <v>1402.2</v>
      </c>
      <c r="W18733" s="276" t="s">
        <v>501</v>
      </c>
      <c r="X18733" s="3" t="s">
        <v>502</v>
      </c>
      <c r="Y18733" s="276" t="s">
        <v>501</v>
      </c>
      <c r="Z18733" s="3" t="s">
        <v>354</v>
      </c>
      <c r="AA18733" s="276" t="s">
        <v>503</v>
      </c>
      <c r="AB18733" s="3" t="s">
        <v>355</v>
      </c>
      <c r="AC18733" s="277">
        <v>45939</v>
      </c>
      <c r="AD18733" s="276" t="s">
        <v>504</v>
      </c>
      <c r="AE18733" s="3" t="s">
        <v>294</v>
      </c>
      <c r="AF18733" s="276"/>
      <c r="AG18733" s="3"/>
      <c r="AH18733" s="3" t="s">
        <v>262</v>
      </c>
      <c r="AI18733" s="2" t="s">
        <v>505</v>
      </c>
      <c r="AJ18733" s="3" t="s">
        <v>263</v>
      </c>
      <c r="AK18733" s="2" t="s">
        <v>506</v>
      </c>
      <c r="AL18733" s="2"/>
      <c r="AM18733" s="276" t="s">
        <v>507</v>
      </c>
      <c r="AN18733" s="276" t="s">
        <v>1042</v>
      </c>
      <c r="AO18733" s="276" t="s">
        <v>507</v>
      </c>
      <c r="AP18733" s="276" t="s">
        <v>2631</v>
      </c>
      <c r="AR18733" s="206">
        <f>+IF($T18733="USD",$U18733,IF(T18733="JOD",U18733/0.709,($U18733*$V18733)/(INDEX(FX!$C:$C,MATCH(JE!$B18733,FX!$A:$A,0)))))</f>
        <v>56271.199999999997</v>
      </c>
      <c r="AS18733">
        <f t="shared" si="342"/>
        <v>2025</v>
      </c>
      <c r="AT18733">
        <f t="shared" si="343"/>
        <v>9</v>
      </c>
    </row>
    <row r="18734" spans="1:46" hidden="1">
      <c r="A18734" s="8">
        <v>468</v>
      </c>
      <c r="B18734" s="338">
        <v>45930</v>
      </c>
      <c r="C18734" s="339" t="s">
        <v>426</v>
      </c>
      <c r="D18734" s="340" t="s">
        <v>520</v>
      </c>
      <c r="E18734" s="6">
        <v>54668664</v>
      </c>
      <c r="F18734" s="6">
        <v>0</v>
      </c>
      <c r="G18734" s="3" t="s">
        <v>684</v>
      </c>
      <c r="H18734" s="1" t="s">
        <v>1174</v>
      </c>
      <c r="I18734" s="1" t="s">
        <v>2707</v>
      </c>
      <c r="J18734" s="1" t="s">
        <v>306</v>
      </c>
      <c r="K18734" s="1" t="s">
        <v>495</v>
      </c>
      <c r="L18734" s="1" t="s">
        <v>524</v>
      </c>
      <c r="M18734" s="276" t="s">
        <v>497</v>
      </c>
      <c r="N18734" s="3" t="s">
        <v>525</v>
      </c>
      <c r="O18734" s="276" t="s">
        <v>308</v>
      </c>
      <c r="P18734" s="276" t="s">
        <v>30</v>
      </c>
      <c r="Q18734" s="3" t="s">
        <v>31</v>
      </c>
      <c r="R18734" s="276" t="s">
        <v>216</v>
      </c>
      <c r="S18734" s="3" t="s">
        <v>83</v>
      </c>
      <c r="T18734" s="1" t="s">
        <v>4</v>
      </c>
      <c r="U18734" s="4">
        <v>37189.54</v>
      </c>
      <c r="V18734" s="341">
        <v>1470</v>
      </c>
      <c r="W18734" s="276" t="s">
        <v>501</v>
      </c>
      <c r="X18734" s="3" t="s">
        <v>502</v>
      </c>
      <c r="Y18734" s="276" t="s">
        <v>501</v>
      </c>
      <c r="Z18734" s="3" t="s">
        <v>354</v>
      </c>
      <c r="AA18734" s="276" t="s">
        <v>503</v>
      </c>
      <c r="AB18734" s="3" t="s">
        <v>355</v>
      </c>
      <c r="AC18734" s="277">
        <v>45945</v>
      </c>
      <c r="AD18734" s="276" t="s">
        <v>504</v>
      </c>
      <c r="AE18734" s="3" t="s">
        <v>294</v>
      </c>
      <c r="AF18734" s="276" t="s">
        <v>516</v>
      </c>
      <c r="AG18734" s="3" t="s">
        <v>517</v>
      </c>
      <c r="AH18734" s="3" t="s">
        <v>262</v>
      </c>
      <c r="AI18734" s="2" t="s">
        <v>619</v>
      </c>
      <c r="AJ18734" s="3" t="s">
        <v>620</v>
      </c>
      <c r="AK18734" s="2" t="s">
        <v>506</v>
      </c>
      <c r="AL18734" s="2"/>
      <c r="AM18734" s="276" t="s">
        <v>507</v>
      </c>
      <c r="AN18734" s="276" t="s">
        <v>2708</v>
      </c>
      <c r="AO18734" s="276" t="s">
        <v>507</v>
      </c>
      <c r="AP18734" s="276" t="s">
        <v>2570</v>
      </c>
      <c r="AR18734" s="206">
        <f>+IF($T18734="USD",$U18734,IF(T18734="JOD",U18734/0.709,($U18734*$V18734)/(INDEX(FX!$C:$C,MATCH(JE!$B18734,FX!$A:$A,0)))))</f>
        <v>37189.54</v>
      </c>
      <c r="AS18734">
        <f t="shared" si="342"/>
        <v>2025</v>
      </c>
      <c r="AT18734">
        <f t="shared" si="343"/>
        <v>9</v>
      </c>
    </row>
    <row r="18735" spans="1:46" hidden="1">
      <c r="A18735" s="8">
        <v>469</v>
      </c>
      <c r="B18735" s="338">
        <v>45930</v>
      </c>
      <c r="C18735" s="339" t="s">
        <v>588</v>
      </c>
      <c r="D18735" s="340" t="s">
        <v>589</v>
      </c>
      <c r="E18735" s="6">
        <v>0</v>
      </c>
      <c r="F18735" s="6">
        <v>54668664</v>
      </c>
      <c r="G18735" s="3" t="s">
        <v>684</v>
      </c>
      <c r="H18735" s="1" t="s">
        <v>1174</v>
      </c>
      <c r="I18735" s="1" t="s">
        <v>2707</v>
      </c>
      <c r="J18735" s="1" t="s">
        <v>306</v>
      </c>
      <c r="K18735" s="1" t="s">
        <v>510</v>
      </c>
      <c r="L18735" s="1" t="s">
        <v>524</v>
      </c>
      <c r="M18735" s="276" t="s">
        <v>497</v>
      </c>
      <c r="N18735" s="3" t="s">
        <v>525</v>
      </c>
      <c r="O18735" s="276" t="s">
        <v>308</v>
      </c>
      <c r="P18735" s="276" t="s">
        <v>30</v>
      </c>
      <c r="Q18735" s="3" t="s">
        <v>31</v>
      </c>
      <c r="R18735" s="276" t="s">
        <v>216</v>
      </c>
      <c r="S18735" s="3" t="s">
        <v>83</v>
      </c>
      <c r="T18735" s="1" t="s">
        <v>4</v>
      </c>
      <c r="U18735" s="4">
        <v>37189.54</v>
      </c>
      <c r="V18735" s="341">
        <v>1470</v>
      </c>
      <c r="W18735" s="276" t="s">
        <v>501</v>
      </c>
      <c r="X18735" s="3" t="s">
        <v>502</v>
      </c>
      <c r="Y18735" s="276" t="s">
        <v>501</v>
      </c>
      <c r="Z18735" s="3" t="s">
        <v>354</v>
      </c>
      <c r="AA18735" s="276" t="s">
        <v>503</v>
      </c>
      <c r="AB18735" s="3" t="s">
        <v>355</v>
      </c>
      <c r="AC18735" s="277">
        <v>45945</v>
      </c>
      <c r="AD18735" s="276" t="s">
        <v>504</v>
      </c>
      <c r="AE18735" s="3" t="s">
        <v>294</v>
      </c>
      <c r="AF18735" s="276"/>
      <c r="AG18735" s="3"/>
      <c r="AH18735" s="3" t="s">
        <v>262</v>
      </c>
      <c r="AI18735" s="2" t="s">
        <v>619</v>
      </c>
      <c r="AJ18735" s="3" t="s">
        <v>620</v>
      </c>
      <c r="AK18735" s="2" t="s">
        <v>506</v>
      </c>
      <c r="AL18735" s="2"/>
      <c r="AM18735" s="276" t="s">
        <v>507</v>
      </c>
      <c r="AN18735" s="276" t="s">
        <v>2708</v>
      </c>
      <c r="AO18735" s="276" t="s">
        <v>507</v>
      </c>
      <c r="AP18735" s="276" t="s">
        <v>2570</v>
      </c>
      <c r="AR18735" s="206">
        <f>+IF($T18735="USD",$U18735,IF(T18735="JOD",U18735/0.709,($U18735*$V18735)/(INDEX(FX!$C:$C,MATCH(JE!$B18735,FX!$A:$A,0)))))</f>
        <v>37189.54</v>
      </c>
      <c r="AS18735">
        <f t="shared" si="342"/>
        <v>2025</v>
      </c>
      <c r="AT18735">
        <f t="shared" si="343"/>
        <v>9</v>
      </c>
    </row>
    <row r="18736" spans="1:46" hidden="1">
      <c r="A18736" s="8">
        <v>470</v>
      </c>
      <c r="B18736" s="338">
        <v>45930</v>
      </c>
      <c r="C18736" s="339" t="s">
        <v>426</v>
      </c>
      <c r="D18736" s="340" t="s">
        <v>520</v>
      </c>
      <c r="E18736" s="6">
        <v>8191499</v>
      </c>
      <c r="F18736" s="6">
        <v>0</v>
      </c>
      <c r="G18736" s="3" t="s">
        <v>686</v>
      </c>
      <c r="H18736" s="1" t="s">
        <v>1174</v>
      </c>
      <c r="I18736" s="1" t="s">
        <v>2707</v>
      </c>
      <c r="J18736" s="1" t="s">
        <v>306</v>
      </c>
      <c r="K18736" s="1" t="s">
        <v>515</v>
      </c>
      <c r="L18736" s="1" t="s">
        <v>524</v>
      </c>
      <c r="M18736" s="276" t="s">
        <v>497</v>
      </c>
      <c r="N18736" s="3" t="s">
        <v>525</v>
      </c>
      <c r="O18736" s="276" t="s">
        <v>308</v>
      </c>
      <c r="P18736" s="276" t="s">
        <v>30</v>
      </c>
      <c r="Q18736" s="3" t="s">
        <v>31</v>
      </c>
      <c r="R18736" s="276" t="s">
        <v>216</v>
      </c>
      <c r="S18736" s="3" t="s">
        <v>83</v>
      </c>
      <c r="T18736" s="1" t="s">
        <v>4</v>
      </c>
      <c r="U18736" s="4">
        <v>5630.97</v>
      </c>
      <c r="V18736" s="341">
        <v>1454.7</v>
      </c>
      <c r="W18736" s="276" t="s">
        <v>501</v>
      </c>
      <c r="X18736" s="3" t="s">
        <v>502</v>
      </c>
      <c r="Y18736" s="276" t="s">
        <v>501</v>
      </c>
      <c r="Z18736" s="3" t="s">
        <v>354</v>
      </c>
      <c r="AA18736" s="276" t="s">
        <v>503</v>
      </c>
      <c r="AB18736" s="3" t="s">
        <v>355</v>
      </c>
      <c r="AC18736" s="277">
        <v>45945</v>
      </c>
      <c r="AD18736" s="276" t="s">
        <v>504</v>
      </c>
      <c r="AE18736" s="3" t="s">
        <v>294</v>
      </c>
      <c r="AF18736" s="276" t="s">
        <v>516</v>
      </c>
      <c r="AG18736" s="3" t="s">
        <v>517</v>
      </c>
      <c r="AH18736" s="3" t="s">
        <v>262</v>
      </c>
      <c r="AI18736" s="2" t="s">
        <v>619</v>
      </c>
      <c r="AJ18736" s="3" t="s">
        <v>620</v>
      </c>
      <c r="AK18736" s="2" t="s">
        <v>506</v>
      </c>
      <c r="AL18736" s="2"/>
      <c r="AM18736" s="276" t="s">
        <v>507</v>
      </c>
      <c r="AN18736" s="276" t="s">
        <v>2708</v>
      </c>
      <c r="AO18736" s="276" t="s">
        <v>507</v>
      </c>
      <c r="AP18736" s="276" t="s">
        <v>2570</v>
      </c>
      <c r="AR18736" s="206">
        <f>+IF($T18736="USD",$U18736,IF(T18736="JOD",U18736/0.709,($U18736*$V18736)/(INDEX(FX!$C:$C,MATCH(JE!$B18736,FX!$A:$A,0)))))</f>
        <v>5630.97</v>
      </c>
      <c r="AS18736">
        <f t="shared" si="342"/>
        <v>2025</v>
      </c>
      <c r="AT18736">
        <f t="shared" si="343"/>
        <v>9</v>
      </c>
    </row>
    <row r="18737" spans="1:46" hidden="1">
      <c r="A18737" s="8">
        <v>471</v>
      </c>
      <c r="B18737" s="338">
        <v>45930</v>
      </c>
      <c r="C18737" s="339" t="s">
        <v>588</v>
      </c>
      <c r="D18737" s="340" t="s">
        <v>589</v>
      </c>
      <c r="E18737" s="6">
        <v>0</v>
      </c>
      <c r="F18737" s="6">
        <v>8191499</v>
      </c>
      <c r="G18737" s="3" t="s">
        <v>686</v>
      </c>
      <c r="H18737" s="1" t="s">
        <v>1174</v>
      </c>
      <c r="I18737" s="1" t="s">
        <v>2707</v>
      </c>
      <c r="J18737" s="1" t="s">
        <v>306</v>
      </c>
      <c r="K18737" s="1" t="s">
        <v>519</v>
      </c>
      <c r="L18737" s="1" t="s">
        <v>524</v>
      </c>
      <c r="M18737" s="276" t="s">
        <v>497</v>
      </c>
      <c r="N18737" s="3" t="s">
        <v>525</v>
      </c>
      <c r="O18737" s="276" t="s">
        <v>308</v>
      </c>
      <c r="P18737" s="276" t="s">
        <v>30</v>
      </c>
      <c r="Q18737" s="3" t="s">
        <v>31</v>
      </c>
      <c r="R18737" s="276" t="s">
        <v>216</v>
      </c>
      <c r="S18737" s="3" t="s">
        <v>83</v>
      </c>
      <c r="T18737" s="1" t="s">
        <v>4</v>
      </c>
      <c r="U18737" s="4">
        <v>5630.97</v>
      </c>
      <c r="V18737" s="341">
        <v>1454.7</v>
      </c>
      <c r="W18737" s="276" t="s">
        <v>501</v>
      </c>
      <c r="X18737" s="3" t="s">
        <v>502</v>
      </c>
      <c r="Y18737" s="276" t="s">
        <v>501</v>
      </c>
      <c r="Z18737" s="3" t="s">
        <v>354</v>
      </c>
      <c r="AA18737" s="276" t="s">
        <v>503</v>
      </c>
      <c r="AB18737" s="3" t="s">
        <v>355</v>
      </c>
      <c r="AC18737" s="277">
        <v>45945</v>
      </c>
      <c r="AD18737" s="276" t="s">
        <v>504</v>
      </c>
      <c r="AE18737" s="3" t="s">
        <v>294</v>
      </c>
      <c r="AF18737" s="276"/>
      <c r="AG18737" s="3"/>
      <c r="AH18737" s="3" t="s">
        <v>262</v>
      </c>
      <c r="AI18737" s="2" t="s">
        <v>619</v>
      </c>
      <c r="AJ18737" s="3" t="s">
        <v>620</v>
      </c>
      <c r="AK18737" s="2" t="s">
        <v>506</v>
      </c>
      <c r="AL18737" s="2"/>
      <c r="AM18737" s="276" t="s">
        <v>507</v>
      </c>
      <c r="AN18737" s="276" t="s">
        <v>2708</v>
      </c>
      <c r="AO18737" s="276" t="s">
        <v>507</v>
      </c>
      <c r="AP18737" s="276" t="s">
        <v>2570</v>
      </c>
      <c r="AR18737" s="206">
        <f>+IF($T18737="USD",$U18737,IF(T18737="JOD",U18737/0.709,($U18737*$V18737)/(INDEX(FX!$C:$C,MATCH(JE!$B18737,FX!$A:$A,0)))))</f>
        <v>5630.97</v>
      </c>
      <c r="AS18737">
        <f t="shared" si="342"/>
        <v>2025</v>
      </c>
      <c r="AT18737">
        <f t="shared" si="343"/>
        <v>9</v>
      </c>
    </row>
    <row r="18738" spans="1:46" hidden="1">
      <c r="A18738" s="8">
        <v>472</v>
      </c>
      <c r="B18738" s="338">
        <v>45930</v>
      </c>
      <c r="C18738" s="339" t="s">
        <v>426</v>
      </c>
      <c r="D18738" s="340" t="s">
        <v>520</v>
      </c>
      <c r="E18738" s="6">
        <v>19586005</v>
      </c>
      <c r="F18738" s="6">
        <v>0</v>
      </c>
      <c r="G18738" s="3" t="s">
        <v>688</v>
      </c>
      <c r="H18738" s="1" t="s">
        <v>1174</v>
      </c>
      <c r="I18738" s="1" t="s">
        <v>2707</v>
      </c>
      <c r="J18738" s="1" t="s">
        <v>306</v>
      </c>
      <c r="K18738" s="1" t="s">
        <v>516</v>
      </c>
      <c r="L18738" s="1" t="s">
        <v>524</v>
      </c>
      <c r="M18738" s="276" t="s">
        <v>497</v>
      </c>
      <c r="N18738" s="3" t="s">
        <v>525</v>
      </c>
      <c r="O18738" s="276" t="s">
        <v>308</v>
      </c>
      <c r="P18738" s="276" t="s">
        <v>30</v>
      </c>
      <c r="Q18738" s="3" t="s">
        <v>31</v>
      </c>
      <c r="R18738" s="276" t="s">
        <v>584</v>
      </c>
      <c r="S18738" s="3" t="s">
        <v>585</v>
      </c>
      <c r="T18738" s="1" t="s">
        <v>4</v>
      </c>
      <c r="U18738" s="4">
        <v>13323.8</v>
      </c>
      <c r="V18738" s="341">
        <v>1470</v>
      </c>
      <c r="W18738" s="276" t="s">
        <v>501</v>
      </c>
      <c r="X18738" s="3" t="s">
        <v>502</v>
      </c>
      <c r="Y18738" s="276" t="s">
        <v>501</v>
      </c>
      <c r="Z18738" s="3" t="s">
        <v>354</v>
      </c>
      <c r="AA18738" s="276" t="s">
        <v>503</v>
      </c>
      <c r="AB18738" s="3" t="s">
        <v>355</v>
      </c>
      <c r="AC18738" s="277">
        <v>45945</v>
      </c>
      <c r="AD18738" s="276" t="s">
        <v>504</v>
      </c>
      <c r="AE18738" s="3" t="s">
        <v>294</v>
      </c>
      <c r="AF18738" s="276" t="s">
        <v>516</v>
      </c>
      <c r="AG18738" s="3" t="s">
        <v>517</v>
      </c>
      <c r="AH18738" s="3" t="s">
        <v>262</v>
      </c>
      <c r="AI18738" s="2" t="s">
        <v>619</v>
      </c>
      <c r="AJ18738" s="3" t="s">
        <v>620</v>
      </c>
      <c r="AK18738" s="2" t="s">
        <v>506</v>
      </c>
      <c r="AL18738" s="2"/>
      <c r="AM18738" s="276" t="s">
        <v>507</v>
      </c>
      <c r="AN18738" s="276" t="s">
        <v>2708</v>
      </c>
      <c r="AO18738" s="276" t="s">
        <v>507</v>
      </c>
      <c r="AP18738" s="276" t="s">
        <v>2570</v>
      </c>
      <c r="AR18738" s="206">
        <f>+IF($T18738="USD",$U18738,IF(T18738="JOD",U18738/0.709,($U18738*$V18738)/(INDEX(FX!$C:$C,MATCH(JE!$B18738,FX!$A:$A,0)))))</f>
        <v>13323.8</v>
      </c>
      <c r="AS18738">
        <f t="shared" si="342"/>
        <v>2025</v>
      </c>
      <c r="AT18738">
        <f t="shared" si="343"/>
        <v>9</v>
      </c>
    </row>
    <row r="18739" spans="1:46" hidden="1">
      <c r="A18739" s="8">
        <v>473</v>
      </c>
      <c r="B18739" s="338">
        <v>45930</v>
      </c>
      <c r="C18739" s="339" t="s">
        <v>588</v>
      </c>
      <c r="D18739" s="340" t="s">
        <v>589</v>
      </c>
      <c r="E18739" s="6">
        <v>0</v>
      </c>
      <c r="F18739" s="6">
        <v>19586005</v>
      </c>
      <c r="G18739" s="3" t="s">
        <v>688</v>
      </c>
      <c r="H18739" s="1" t="s">
        <v>1174</v>
      </c>
      <c r="I18739" s="1" t="s">
        <v>2707</v>
      </c>
      <c r="J18739" s="1" t="s">
        <v>306</v>
      </c>
      <c r="K18739" s="1" t="s">
        <v>569</v>
      </c>
      <c r="L18739" s="1" t="s">
        <v>524</v>
      </c>
      <c r="M18739" s="276" t="s">
        <v>497</v>
      </c>
      <c r="N18739" s="3" t="s">
        <v>525</v>
      </c>
      <c r="O18739" s="276" t="s">
        <v>308</v>
      </c>
      <c r="P18739" s="276" t="s">
        <v>30</v>
      </c>
      <c r="Q18739" s="3" t="s">
        <v>31</v>
      </c>
      <c r="R18739" s="276" t="s">
        <v>584</v>
      </c>
      <c r="S18739" s="3" t="s">
        <v>585</v>
      </c>
      <c r="T18739" s="1" t="s">
        <v>4</v>
      </c>
      <c r="U18739" s="4">
        <v>13323.8</v>
      </c>
      <c r="V18739" s="341">
        <v>1470</v>
      </c>
      <c r="W18739" s="276" t="s">
        <v>501</v>
      </c>
      <c r="X18739" s="3" t="s">
        <v>502</v>
      </c>
      <c r="Y18739" s="276" t="s">
        <v>501</v>
      </c>
      <c r="Z18739" s="3" t="s">
        <v>354</v>
      </c>
      <c r="AA18739" s="276" t="s">
        <v>503</v>
      </c>
      <c r="AB18739" s="3" t="s">
        <v>355</v>
      </c>
      <c r="AC18739" s="277">
        <v>45945</v>
      </c>
      <c r="AD18739" s="276" t="s">
        <v>504</v>
      </c>
      <c r="AE18739" s="3" t="s">
        <v>294</v>
      </c>
      <c r="AF18739" s="276"/>
      <c r="AG18739" s="3"/>
      <c r="AH18739" s="3" t="s">
        <v>262</v>
      </c>
      <c r="AI18739" s="2" t="s">
        <v>619</v>
      </c>
      <c r="AJ18739" s="3" t="s">
        <v>620</v>
      </c>
      <c r="AK18739" s="2" t="s">
        <v>506</v>
      </c>
      <c r="AL18739" s="2"/>
      <c r="AM18739" s="276" t="s">
        <v>507</v>
      </c>
      <c r="AN18739" s="276" t="s">
        <v>2708</v>
      </c>
      <c r="AO18739" s="276" t="s">
        <v>507</v>
      </c>
      <c r="AP18739" s="276" t="s">
        <v>2570</v>
      </c>
      <c r="AR18739" s="206">
        <f>+IF($T18739="USD",$U18739,IF(T18739="JOD",U18739/0.709,($U18739*$V18739)/(INDEX(FX!$C:$C,MATCH(JE!$B18739,FX!$A:$A,0)))))</f>
        <v>13323.8</v>
      </c>
      <c r="AS18739">
        <f t="shared" si="342"/>
        <v>2025</v>
      </c>
      <c r="AT18739">
        <f t="shared" si="343"/>
        <v>9</v>
      </c>
    </row>
    <row r="18740" spans="1:46" hidden="1">
      <c r="A18740" s="8">
        <v>474</v>
      </c>
      <c r="B18740" s="338">
        <v>45930</v>
      </c>
      <c r="C18740" s="339" t="s">
        <v>426</v>
      </c>
      <c r="D18740" s="340" t="s">
        <v>520</v>
      </c>
      <c r="E18740" s="6">
        <v>8103515</v>
      </c>
      <c r="F18740" s="6">
        <v>0</v>
      </c>
      <c r="G18740" s="3" t="s">
        <v>947</v>
      </c>
      <c r="H18740" s="1" t="s">
        <v>1174</v>
      </c>
      <c r="I18740" s="1" t="s">
        <v>2707</v>
      </c>
      <c r="J18740" s="1" t="s">
        <v>306</v>
      </c>
      <c r="K18740" s="1" t="s">
        <v>624</v>
      </c>
      <c r="L18740" s="1" t="s">
        <v>580</v>
      </c>
      <c r="M18740" s="276" t="s">
        <v>581</v>
      </c>
      <c r="N18740" s="3" t="s">
        <v>582</v>
      </c>
      <c r="O18740" s="276" t="s">
        <v>583</v>
      </c>
      <c r="P18740" s="276" t="s">
        <v>30</v>
      </c>
      <c r="Q18740" s="3" t="s">
        <v>31</v>
      </c>
      <c r="R18740" s="276" t="s">
        <v>584</v>
      </c>
      <c r="S18740" s="3" t="s">
        <v>585</v>
      </c>
      <c r="T18740" s="1" t="s">
        <v>4</v>
      </c>
      <c r="U18740" s="4">
        <v>5824</v>
      </c>
      <c r="V18740" s="341">
        <v>1391.4</v>
      </c>
      <c r="W18740" s="276" t="s">
        <v>501</v>
      </c>
      <c r="X18740" s="3" t="s">
        <v>502</v>
      </c>
      <c r="Y18740" s="276" t="s">
        <v>501</v>
      </c>
      <c r="Z18740" s="3" t="s">
        <v>354</v>
      </c>
      <c r="AA18740" s="276" t="s">
        <v>503</v>
      </c>
      <c r="AB18740" s="3" t="s">
        <v>355</v>
      </c>
      <c r="AC18740" s="277">
        <v>45945</v>
      </c>
      <c r="AD18740" s="276" t="s">
        <v>504</v>
      </c>
      <c r="AE18740" s="3" t="s">
        <v>294</v>
      </c>
      <c r="AF18740" s="276" t="s">
        <v>516</v>
      </c>
      <c r="AG18740" s="3" t="s">
        <v>517</v>
      </c>
      <c r="AH18740" s="3" t="s">
        <v>262</v>
      </c>
      <c r="AI18740" s="2" t="s">
        <v>619</v>
      </c>
      <c r="AJ18740" s="3" t="s">
        <v>620</v>
      </c>
      <c r="AK18740" s="2" t="s">
        <v>506</v>
      </c>
      <c r="AL18740" s="2"/>
      <c r="AM18740" s="276" t="s">
        <v>507</v>
      </c>
      <c r="AN18740" s="276" t="s">
        <v>2708</v>
      </c>
      <c r="AO18740" s="276" t="s">
        <v>507</v>
      </c>
      <c r="AP18740" s="276" t="s">
        <v>2570</v>
      </c>
      <c r="AR18740" s="206">
        <f>+IF($T18740="USD",$U18740,IF(T18740="JOD",U18740/0.709,($U18740*$V18740)/(INDEX(FX!$C:$C,MATCH(JE!$B18740,FX!$A:$A,0)))))</f>
        <v>5824</v>
      </c>
      <c r="AS18740">
        <f t="shared" si="342"/>
        <v>2025</v>
      </c>
      <c r="AT18740">
        <f t="shared" si="343"/>
        <v>9</v>
      </c>
    </row>
    <row r="18741" spans="1:46" hidden="1">
      <c r="A18741" s="8">
        <v>475</v>
      </c>
      <c r="B18741" s="338">
        <v>45930</v>
      </c>
      <c r="C18741" s="339" t="s">
        <v>588</v>
      </c>
      <c r="D18741" s="340" t="s">
        <v>589</v>
      </c>
      <c r="E18741" s="6">
        <v>0</v>
      </c>
      <c r="F18741" s="6">
        <v>8103515</v>
      </c>
      <c r="G18741" s="3" t="s">
        <v>947</v>
      </c>
      <c r="H18741" s="1" t="s">
        <v>1174</v>
      </c>
      <c r="I18741" s="1" t="s">
        <v>2707</v>
      </c>
      <c r="J18741" s="1" t="s">
        <v>306</v>
      </c>
      <c r="K18741" s="1" t="s">
        <v>625</v>
      </c>
      <c r="L18741" s="1" t="s">
        <v>580</v>
      </c>
      <c r="M18741" s="276" t="s">
        <v>581</v>
      </c>
      <c r="N18741" s="3" t="s">
        <v>582</v>
      </c>
      <c r="O18741" s="276" t="s">
        <v>583</v>
      </c>
      <c r="P18741" s="276" t="s">
        <v>30</v>
      </c>
      <c r="Q18741" s="3" t="s">
        <v>31</v>
      </c>
      <c r="R18741" s="276" t="s">
        <v>584</v>
      </c>
      <c r="S18741" s="3" t="s">
        <v>585</v>
      </c>
      <c r="T18741" s="1" t="s">
        <v>4</v>
      </c>
      <c r="U18741" s="4">
        <v>5824</v>
      </c>
      <c r="V18741" s="341">
        <v>1391.4</v>
      </c>
      <c r="W18741" s="276" t="s">
        <v>501</v>
      </c>
      <c r="X18741" s="3" t="s">
        <v>502</v>
      </c>
      <c r="Y18741" s="276" t="s">
        <v>501</v>
      </c>
      <c r="Z18741" s="3" t="s">
        <v>354</v>
      </c>
      <c r="AA18741" s="276" t="s">
        <v>503</v>
      </c>
      <c r="AB18741" s="3" t="s">
        <v>355</v>
      </c>
      <c r="AC18741" s="277">
        <v>45945</v>
      </c>
      <c r="AD18741" s="276" t="s">
        <v>504</v>
      </c>
      <c r="AE18741" s="3" t="s">
        <v>294</v>
      </c>
      <c r="AF18741" s="276"/>
      <c r="AG18741" s="3"/>
      <c r="AH18741" s="3" t="s">
        <v>262</v>
      </c>
      <c r="AI18741" s="2" t="s">
        <v>619</v>
      </c>
      <c r="AJ18741" s="3" t="s">
        <v>620</v>
      </c>
      <c r="AK18741" s="2" t="s">
        <v>506</v>
      </c>
      <c r="AL18741" s="2"/>
      <c r="AM18741" s="276" t="s">
        <v>507</v>
      </c>
      <c r="AN18741" s="276" t="s">
        <v>2708</v>
      </c>
      <c r="AO18741" s="276" t="s">
        <v>507</v>
      </c>
      <c r="AP18741" s="276" t="s">
        <v>2570</v>
      </c>
      <c r="AR18741" s="206">
        <f>+IF($T18741="USD",$U18741,IF(T18741="JOD",U18741/0.709,($U18741*$V18741)/(INDEX(FX!$C:$C,MATCH(JE!$B18741,FX!$A:$A,0)))))</f>
        <v>5824</v>
      </c>
      <c r="AS18741">
        <f t="shared" si="342"/>
        <v>2025</v>
      </c>
      <c r="AT18741">
        <f t="shared" si="343"/>
        <v>9</v>
      </c>
    </row>
    <row r="18742" spans="1:46" hidden="1">
      <c r="A18742" s="8">
        <v>476</v>
      </c>
      <c r="B18742" s="338">
        <v>45930</v>
      </c>
      <c r="C18742" s="339" t="s">
        <v>426</v>
      </c>
      <c r="D18742" s="340" t="s">
        <v>520</v>
      </c>
      <c r="E18742" s="6">
        <v>17364672</v>
      </c>
      <c r="F18742" s="6">
        <v>0</v>
      </c>
      <c r="G18742" s="3" t="s">
        <v>948</v>
      </c>
      <c r="H18742" s="1" t="s">
        <v>1174</v>
      </c>
      <c r="I18742" s="1" t="s">
        <v>2707</v>
      </c>
      <c r="J18742" s="1" t="s">
        <v>306</v>
      </c>
      <c r="K18742" s="1" t="s">
        <v>659</v>
      </c>
      <c r="L18742" s="1" t="s">
        <v>580</v>
      </c>
      <c r="M18742" s="276" t="s">
        <v>581</v>
      </c>
      <c r="N18742" s="3" t="s">
        <v>582</v>
      </c>
      <c r="O18742" s="276" t="s">
        <v>583</v>
      </c>
      <c r="P18742" s="276" t="s">
        <v>30</v>
      </c>
      <c r="Q18742" s="3" t="s">
        <v>31</v>
      </c>
      <c r="R18742" s="276" t="s">
        <v>584</v>
      </c>
      <c r="S18742" s="3" t="s">
        <v>585</v>
      </c>
      <c r="T18742" s="1" t="s">
        <v>4</v>
      </c>
      <c r="U18742" s="4">
        <v>12480</v>
      </c>
      <c r="V18742" s="341">
        <v>1391.4</v>
      </c>
      <c r="W18742" s="276" t="s">
        <v>501</v>
      </c>
      <c r="X18742" s="3" t="s">
        <v>502</v>
      </c>
      <c r="Y18742" s="276" t="s">
        <v>501</v>
      </c>
      <c r="Z18742" s="3" t="s">
        <v>354</v>
      </c>
      <c r="AA18742" s="276" t="s">
        <v>503</v>
      </c>
      <c r="AB18742" s="3" t="s">
        <v>355</v>
      </c>
      <c r="AC18742" s="277">
        <v>45945</v>
      </c>
      <c r="AD18742" s="276" t="s">
        <v>504</v>
      </c>
      <c r="AE18742" s="3" t="s">
        <v>294</v>
      </c>
      <c r="AF18742" s="276" t="s">
        <v>516</v>
      </c>
      <c r="AG18742" s="3" t="s">
        <v>517</v>
      </c>
      <c r="AH18742" s="3" t="s">
        <v>262</v>
      </c>
      <c r="AI18742" s="2" t="s">
        <v>619</v>
      </c>
      <c r="AJ18742" s="3" t="s">
        <v>620</v>
      </c>
      <c r="AK18742" s="2" t="s">
        <v>506</v>
      </c>
      <c r="AL18742" s="2"/>
      <c r="AM18742" s="276" t="s">
        <v>507</v>
      </c>
      <c r="AN18742" s="276" t="s">
        <v>2708</v>
      </c>
      <c r="AO18742" s="276" t="s">
        <v>507</v>
      </c>
      <c r="AP18742" s="276" t="s">
        <v>2570</v>
      </c>
      <c r="AR18742" s="206">
        <f>+IF($T18742="USD",$U18742,IF(T18742="JOD",U18742/0.709,($U18742*$V18742)/(INDEX(FX!$C:$C,MATCH(JE!$B18742,FX!$A:$A,0)))))</f>
        <v>12480</v>
      </c>
      <c r="AS18742">
        <f t="shared" si="342"/>
        <v>2025</v>
      </c>
      <c r="AT18742">
        <f t="shared" si="343"/>
        <v>9</v>
      </c>
    </row>
    <row r="18743" spans="1:46" hidden="1">
      <c r="A18743" s="8">
        <v>477</v>
      </c>
      <c r="B18743" s="338">
        <v>45930</v>
      </c>
      <c r="C18743" s="339" t="s">
        <v>588</v>
      </c>
      <c r="D18743" s="340" t="s">
        <v>589</v>
      </c>
      <c r="E18743" s="6">
        <v>0</v>
      </c>
      <c r="F18743" s="6">
        <v>17364672</v>
      </c>
      <c r="G18743" s="3" t="s">
        <v>948</v>
      </c>
      <c r="H18743" s="1" t="s">
        <v>1174</v>
      </c>
      <c r="I18743" s="1" t="s">
        <v>2707</v>
      </c>
      <c r="J18743" s="1" t="s">
        <v>306</v>
      </c>
      <c r="K18743" s="1" t="s">
        <v>687</v>
      </c>
      <c r="L18743" s="1" t="s">
        <v>580</v>
      </c>
      <c r="M18743" s="276" t="s">
        <v>581</v>
      </c>
      <c r="N18743" s="3" t="s">
        <v>582</v>
      </c>
      <c r="O18743" s="276" t="s">
        <v>583</v>
      </c>
      <c r="P18743" s="276" t="s">
        <v>30</v>
      </c>
      <c r="Q18743" s="3" t="s">
        <v>31</v>
      </c>
      <c r="R18743" s="276" t="s">
        <v>584</v>
      </c>
      <c r="S18743" s="3" t="s">
        <v>585</v>
      </c>
      <c r="T18743" s="1" t="s">
        <v>4</v>
      </c>
      <c r="U18743" s="4">
        <v>12480</v>
      </c>
      <c r="V18743" s="341">
        <v>1391.4</v>
      </c>
      <c r="W18743" s="276" t="s">
        <v>501</v>
      </c>
      <c r="X18743" s="3" t="s">
        <v>502</v>
      </c>
      <c r="Y18743" s="276" t="s">
        <v>501</v>
      </c>
      <c r="Z18743" s="3" t="s">
        <v>354</v>
      </c>
      <c r="AA18743" s="276" t="s">
        <v>503</v>
      </c>
      <c r="AB18743" s="3" t="s">
        <v>355</v>
      </c>
      <c r="AC18743" s="277">
        <v>45945</v>
      </c>
      <c r="AD18743" s="276" t="s">
        <v>504</v>
      </c>
      <c r="AE18743" s="3" t="s">
        <v>294</v>
      </c>
      <c r="AF18743" s="276"/>
      <c r="AG18743" s="3"/>
      <c r="AH18743" s="3" t="s">
        <v>262</v>
      </c>
      <c r="AI18743" s="2" t="s">
        <v>619</v>
      </c>
      <c r="AJ18743" s="3" t="s">
        <v>620</v>
      </c>
      <c r="AK18743" s="2" t="s">
        <v>506</v>
      </c>
      <c r="AL18743" s="2"/>
      <c r="AM18743" s="276" t="s">
        <v>507</v>
      </c>
      <c r="AN18743" s="276" t="s">
        <v>2708</v>
      </c>
      <c r="AO18743" s="276" t="s">
        <v>507</v>
      </c>
      <c r="AP18743" s="276" t="s">
        <v>2570</v>
      </c>
      <c r="AR18743" s="206">
        <f>+IF($T18743="USD",$U18743,IF(T18743="JOD",U18743/0.709,($U18743*$V18743)/(INDEX(FX!$C:$C,MATCH(JE!$B18743,FX!$A:$A,0)))))</f>
        <v>12480</v>
      </c>
      <c r="AS18743">
        <f t="shared" si="342"/>
        <v>2025</v>
      </c>
      <c r="AT18743">
        <f t="shared" si="343"/>
        <v>9</v>
      </c>
    </row>
    <row r="18744" spans="1:46" hidden="1">
      <c r="A18744" s="8">
        <v>478</v>
      </c>
      <c r="B18744" s="338">
        <v>45930</v>
      </c>
      <c r="C18744" s="339" t="s">
        <v>426</v>
      </c>
      <c r="D18744" s="340" t="s">
        <v>520</v>
      </c>
      <c r="E18744" s="6">
        <v>3963675</v>
      </c>
      <c r="F18744" s="6">
        <v>0</v>
      </c>
      <c r="G18744" s="3" t="s">
        <v>949</v>
      </c>
      <c r="H18744" s="1" t="s">
        <v>1174</v>
      </c>
      <c r="I18744" s="1" t="s">
        <v>2707</v>
      </c>
      <c r="J18744" s="1" t="s">
        <v>306</v>
      </c>
      <c r="K18744" s="1" t="s">
        <v>505</v>
      </c>
      <c r="L18744" s="1" t="s">
        <v>554</v>
      </c>
      <c r="M18744" s="276" t="s">
        <v>497</v>
      </c>
      <c r="N18744" s="3" t="s">
        <v>555</v>
      </c>
      <c r="O18744" s="276" t="s">
        <v>308</v>
      </c>
      <c r="P18744" s="276" t="s">
        <v>30</v>
      </c>
      <c r="Q18744" s="3" t="s">
        <v>31</v>
      </c>
      <c r="R18744" s="276" t="s">
        <v>584</v>
      </c>
      <c r="S18744" s="3" t="s">
        <v>585</v>
      </c>
      <c r="T18744" s="1" t="s">
        <v>4</v>
      </c>
      <c r="U18744" s="4">
        <v>2848.7</v>
      </c>
      <c r="V18744" s="341">
        <v>1391.4</v>
      </c>
      <c r="W18744" s="276" t="s">
        <v>501</v>
      </c>
      <c r="X18744" s="3" t="s">
        <v>502</v>
      </c>
      <c r="Y18744" s="276" t="s">
        <v>501</v>
      </c>
      <c r="Z18744" s="3" t="s">
        <v>354</v>
      </c>
      <c r="AA18744" s="276" t="s">
        <v>503</v>
      </c>
      <c r="AB18744" s="3" t="s">
        <v>355</v>
      </c>
      <c r="AC18744" s="277">
        <v>45945</v>
      </c>
      <c r="AD18744" s="276" t="s">
        <v>504</v>
      </c>
      <c r="AE18744" s="3" t="s">
        <v>294</v>
      </c>
      <c r="AF18744" s="276" t="s">
        <v>516</v>
      </c>
      <c r="AG18744" s="3" t="s">
        <v>517</v>
      </c>
      <c r="AH18744" s="3" t="s">
        <v>262</v>
      </c>
      <c r="AI18744" s="2" t="s">
        <v>619</v>
      </c>
      <c r="AJ18744" s="3" t="s">
        <v>620</v>
      </c>
      <c r="AK18744" s="2" t="s">
        <v>506</v>
      </c>
      <c r="AL18744" s="2"/>
      <c r="AM18744" s="276" t="s">
        <v>507</v>
      </c>
      <c r="AN18744" s="276" t="s">
        <v>2708</v>
      </c>
      <c r="AO18744" s="276" t="s">
        <v>507</v>
      </c>
      <c r="AP18744" s="276" t="s">
        <v>2570</v>
      </c>
      <c r="AR18744" s="206">
        <f>+IF($T18744="USD",$U18744,IF(T18744="JOD",U18744/0.709,($U18744*$V18744)/(INDEX(FX!$C:$C,MATCH(JE!$B18744,FX!$A:$A,0)))))</f>
        <v>2848.7</v>
      </c>
      <c r="AS18744">
        <f t="shared" si="342"/>
        <v>2025</v>
      </c>
      <c r="AT18744">
        <f t="shared" si="343"/>
        <v>9</v>
      </c>
    </row>
    <row r="18745" spans="1:46" hidden="1">
      <c r="A18745" s="8">
        <v>479</v>
      </c>
      <c r="B18745" s="338">
        <v>45930</v>
      </c>
      <c r="C18745" s="339" t="s">
        <v>588</v>
      </c>
      <c r="D18745" s="340" t="s">
        <v>589</v>
      </c>
      <c r="E18745" s="6">
        <v>0</v>
      </c>
      <c r="F18745" s="6">
        <v>3963675</v>
      </c>
      <c r="G18745" s="3" t="s">
        <v>949</v>
      </c>
      <c r="H18745" s="1" t="s">
        <v>1174</v>
      </c>
      <c r="I18745" s="1" t="s">
        <v>2707</v>
      </c>
      <c r="J18745" s="1" t="s">
        <v>306</v>
      </c>
      <c r="K18745" s="1" t="s">
        <v>619</v>
      </c>
      <c r="L18745" s="1" t="s">
        <v>554</v>
      </c>
      <c r="M18745" s="276" t="s">
        <v>497</v>
      </c>
      <c r="N18745" s="3" t="s">
        <v>555</v>
      </c>
      <c r="O18745" s="276" t="s">
        <v>308</v>
      </c>
      <c r="P18745" s="276" t="s">
        <v>30</v>
      </c>
      <c r="Q18745" s="3" t="s">
        <v>31</v>
      </c>
      <c r="R18745" s="276" t="s">
        <v>584</v>
      </c>
      <c r="S18745" s="3" t="s">
        <v>585</v>
      </c>
      <c r="T18745" s="1" t="s">
        <v>4</v>
      </c>
      <c r="U18745" s="4">
        <v>2848.7</v>
      </c>
      <c r="V18745" s="341">
        <v>1391.4</v>
      </c>
      <c r="W18745" s="276" t="s">
        <v>501</v>
      </c>
      <c r="X18745" s="3" t="s">
        <v>502</v>
      </c>
      <c r="Y18745" s="276" t="s">
        <v>501</v>
      </c>
      <c r="Z18745" s="3" t="s">
        <v>354</v>
      </c>
      <c r="AA18745" s="276" t="s">
        <v>503</v>
      </c>
      <c r="AB18745" s="3" t="s">
        <v>355</v>
      </c>
      <c r="AC18745" s="277">
        <v>45945</v>
      </c>
      <c r="AD18745" s="276" t="s">
        <v>504</v>
      </c>
      <c r="AE18745" s="3" t="s">
        <v>294</v>
      </c>
      <c r="AF18745" s="276"/>
      <c r="AG18745" s="3"/>
      <c r="AH18745" s="3" t="s">
        <v>262</v>
      </c>
      <c r="AI18745" s="2" t="s">
        <v>619</v>
      </c>
      <c r="AJ18745" s="3" t="s">
        <v>620</v>
      </c>
      <c r="AK18745" s="2" t="s">
        <v>506</v>
      </c>
      <c r="AL18745" s="2"/>
      <c r="AM18745" s="276" t="s">
        <v>507</v>
      </c>
      <c r="AN18745" s="276" t="s">
        <v>2708</v>
      </c>
      <c r="AO18745" s="276" t="s">
        <v>507</v>
      </c>
      <c r="AP18745" s="276" t="s">
        <v>2570</v>
      </c>
      <c r="AR18745" s="206">
        <f>+IF($T18745="USD",$U18745,IF(T18745="JOD",U18745/0.709,($U18745*$V18745)/(INDEX(FX!$C:$C,MATCH(JE!$B18745,FX!$A:$A,0)))))</f>
        <v>2848.7</v>
      </c>
      <c r="AS18745">
        <f t="shared" si="342"/>
        <v>2025</v>
      </c>
      <c r="AT18745">
        <f t="shared" si="343"/>
        <v>9</v>
      </c>
    </row>
    <row r="18746" spans="1:46" hidden="1">
      <c r="A18746" s="8">
        <v>480</v>
      </c>
      <c r="B18746" s="338">
        <v>45930</v>
      </c>
      <c r="C18746" s="339" t="s">
        <v>426</v>
      </c>
      <c r="D18746" s="340" t="s">
        <v>520</v>
      </c>
      <c r="E18746" s="6">
        <v>8493590</v>
      </c>
      <c r="F18746" s="6">
        <v>0</v>
      </c>
      <c r="G18746" s="3" t="s">
        <v>950</v>
      </c>
      <c r="H18746" s="1" t="s">
        <v>1174</v>
      </c>
      <c r="I18746" s="1" t="s">
        <v>2707</v>
      </c>
      <c r="J18746" s="1" t="s">
        <v>306</v>
      </c>
      <c r="K18746" s="1" t="s">
        <v>689</v>
      </c>
      <c r="L18746" s="1" t="s">
        <v>554</v>
      </c>
      <c r="M18746" s="276" t="s">
        <v>497</v>
      </c>
      <c r="N18746" s="3" t="s">
        <v>555</v>
      </c>
      <c r="O18746" s="276" t="s">
        <v>308</v>
      </c>
      <c r="P18746" s="276" t="s">
        <v>30</v>
      </c>
      <c r="Q18746" s="3" t="s">
        <v>31</v>
      </c>
      <c r="R18746" s="276" t="s">
        <v>584</v>
      </c>
      <c r="S18746" s="3" t="s">
        <v>585</v>
      </c>
      <c r="T18746" s="1" t="s">
        <v>4</v>
      </c>
      <c r="U18746" s="4">
        <v>6104.35</v>
      </c>
      <c r="V18746" s="341">
        <v>1391.4</v>
      </c>
      <c r="W18746" s="276" t="s">
        <v>501</v>
      </c>
      <c r="X18746" s="3" t="s">
        <v>502</v>
      </c>
      <c r="Y18746" s="276" t="s">
        <v>501</v>
      </c>
      <c r="Z18746" s="3" t="s">
        <v>354</v>
      </c>
      <c r="AA18746" s="276" t="s">
        <v>503</v>
      </c>
      <c r="AB18746" s="3" t="s">
        <v>355</v>
      </c>
      <c r="AC18746" s="277">
        <v>45945</v>
      </c>
      <c r="AD18746" s="276" t="s">
        <v>504</v>
      </c>
      <c r="AE18746" s="3" t="s">
        <v>294</v>
      </c>
      <c r="AF18746" s="276" t="s">
        <v>516</v>
      </c>
      <c r="AG18746" s="3" t="s">
        <v>517</v>
      </c>
      <c r="AH18746" s="3" t="s">
        <v>262</v>
      </c>
      <c r="AI18746" s="2" t="s">
        <v>619</v>
      </c>
      <c r="AJ18746" s="3" t="s">
        <v>620</v>
      </c>
      <c r="AK18746" s="2" t="s">
        <v>506</v>
      </c>
      <c r="AL18746" s="2"/>
      <c r="AM18746" s="276" t="s">
        <v>507</v>
      </c>
      <c r="AN18746" s="276" t="s">
        <v>2708</v>
      </c>
      <c r="AO18746" s="276" t="s">
        <v>507</v>
      </c>
      <c r="AP18746" s="276" t="s">
        <v>2570</v>
      </c>
      <c r="AR18746" s="206">
        <f>+IF($T18746="USD",$U18746,IF(T18746="JOD",U18746/0.709,($U18746*$V18746)/(INDEX(FX!$C:$C,MATCH(JE!$B18746,FX!$A:$A,0)))))</f>
        <v>6104.35</v>
      </c>
      <c r="AS18746">
        <f t="shared" si="342"/>
        <v>2025</v>
      </c>
      <c r="AT18746">
        <f t="shared" si="343"/>
        <v>9</v>
      </c>
    </row>
    <row r="18747" spans="1:46" hidden="1">
      <c r="A18747" s="8">
        <v>481</v>
      </c>
      <c r="B18747" s="338">
        <v>45930</v>
      </c>
      <c r="C18747" s="339" t="s">
        <v>588</v>
      </c>
      <c r="D18747" s="340" t="s">
        <v>589</v>
      </c>
      <c r="E18747" s="6">
        <v>0</v>
      </c>
      <c r="F18747" s="6">
        <v>8493590</v>
      </c>
      <c r="G18747" s="3" t="s">
        <v>950</v>
      </c>
      <c r="H18747" s="1" t="s">
        <v>1174</v>
      </c>
      <c r="I18747" s="1" t="s">
        <v>2707</v>
      </c>
      <c r="J18747" s="1" t="s">
        <v>306</v>
      </c>
      <c r="K18747" s="1" t="s">
        <v>690</v>
      </c>
      <c r="L18747" s="1" t="s">
        <v>554</v>
      </c>
      <c r="M18747" s="276" t="s">
        <v>497</v>
      </c>
      <c r="N18747" s="3" t="s">
        <v>555</v>
      </c>
      <c r="O18747" s="276" t="s">
        <v>308</v>
      </c>
      <c r="P18747" s="276" t="s">
        <v>30</v>
      </c>
      <c r="Q18747" s="3" t="s">
        <v>31</v>
      </c>
      <c r="R18747" s="276" t="s">
        <v>584</v>
      </c>
      <c r="S18747" s="3" t="s">
        <v>585</v>
      </c>
      <c r="T18747" s="1" t="s">
        <v>4</v>
      </c>
      <c r="U18747" s="4">
        <v>6104.35</v>
      </c>
      <c r="V18747" s="341">
        <v>1391.4</v>
      </c>
      <c r="W18747" s="276" t="s">
        <v>501</v>
      </c>
      <c r="X18747" s="3" t="s">
        <v>502</v>
      </c>
      <c r="Y18747" s="276" t="s">
        <v>501</v>
      </c>
      <c r="Z18747" s="3" t="s">
        <v>354</v>
      </c>
      <c r="AA18747" s="276" t="s">
        <v>503</v>
      </c>
      <c r="AB18747" s="3" t="s">
        <v>355</v>
      </c>
      <c r="AC18747" s="277">
        <v>45945</v>
      </c>
      <c r="AD18747" s="276" t="s">
        <v>504</v>
      </c>
      <c r="AE18747" s="3" t="s">
        <v>294</v>
      </c>
      <c r="AF18747" s="276"/>
      <c r="AG18747" s="3"/>
      <c r="AH18747" s="3" t="s">
        <v>262</v>
      </c>
      <c r="AI18747" s="2" t="s">
        <v>619</v>
      </c>
      <c r="AJ18747" s="3" t="s">
        <v>620</v>
      </c>
      <c r="AK18747" s="2" t="s">
        <v>506</v>
      </c>
      <c r="AL18747" s="2"/>
      <c r="AM18747" s="276" t="s">
        <v>507</v>
      </c>
      <c r="AN18747" s="276" t="s">
        <v>2708</v>
      </c>
      <c r="AO18747" s="276" t="s">
        <v>507</v>
      </c>
      <c r="AP18747" s="276" t="s">
        <v>2570</v>
      </c>
      <c r="AR18747" s="206">
        <f>+IF($T18747="USD",$U18747,IF(T18747="JOD",U18747/0.709,($U18747*$V18747)/(INDEX(FX!$C:$C,MATCH(JE!$B18747,FX!$A:$A,0)))))</f>
        <v>6104.35</v>
      </c>
      <c r="AS18747">
        <f t="shared" si="342"/>
        <v>2025</v>
      </c>
      <c r="AT18747">
        <f t="shared" si="343"/>
        <v>9</v>
      </c>
    </row>
    <row r="18748" spans="1:46" ht="24" hidden="1" customHeight="1">
      <c r="A18748" s="312">
        <v>160</v>
      </c>
      <c r="B18748" s="413">
        <v>45769</v>
      </c>
      <c r="C18748" s="414" t="s">
        <v>540</v>
      </c>
      <c r="D18748" s="415" t="s">
        <v>387</v>
      </c>
      <c r="E18748" s="416">
        <f>U18748*V18748</f>
        <v>-916651016.33700013</v>
      </c>
      <c r="F18748" s="416">
        <v>0</v>
      </c>
      <c r="G18748" s="315" t="s">
        <v>1819</v>
      </c>
      <c r="H18748" s="313" t="s">
        <v>625</v>
      </c>
      <c r="I18748" s="313" t="s">
        <v>1820</v>
      </c>
      <c r="J18748" s="313" t="s">
        <v>306</v>
      </c>
      <c r="K18748" s="313" t="s">
        <v>495</v>
      </c>
      <c r="L18748" s="313" t="s">
        <v>542</v>
      </c>
      <c r="M18748" s="406" t="s">
        <v>497</v>
      </c>
      <c r="N18748" s="315" t="s">
        <v>543</v>
      </c>
      <c r="O18748" s="406" t="s">
        <v>308</v>
      </c>
      <c r="P18748" s="406" t="s">
        <v>30</v>
      </c>
      <c r="Q18748" s="315" t="s">
        <v>31</v>
      </c>
      <c r="R18748" s="406" t="s">
        <v>544</v>
      </c>
      <c r="S18748" s="315" t="s">
        <v>545</v>
      </c>
      <c r="T18748" s="313" t="s">
        <v>4</v>
      </c>
      <c r="U18748" s="420">
        <f>+(807536.66-161507.33)*-1</f>
        <v>-646029.33000000007</v>
      </c>
      <c r="V18748" s="420">
        <v>1418.9</v>
      </c>
      <c r="W18748" s="406" t="s">
        <v>501</v>
      </c>
      <c r="X18748" s="315" t="s">
        <v>502</v>
      </c>
      <c r="Y18748" s="406" t="s">
        <v>501</v>
      </c>
      <c r="Z18748" s="315" t="s">
        <v>354</v>
      </c>
      <c r="AA18748" s="406" t="s">
        <v>503</v>
      </c>
      <c r="AB18748" s="315" t="s">
        <v>355</v>
      </c>
      <c r="AC18748" s="418">
        <v>45946</v>
      </c>
      <c r="AD18748" s="406" t="s">
        <v>504</v>
      </c>
      <c r="AE18748" s="315" t="s">
        <v>294</v>
      </c>
      <c r="AF18748" s="406"/>
      <c r="AG18748" s="315"/>
      <c r="AH18748" s="315" t="s">
        <v>262</v>
      </c>
      <c r="AI18748" s="314" t="s">
        <v>505</v>
      </c>
      <c r="AJ18748" s="315" t="s">
        <v>263</v>
      </c>
      <c r="AK18748" s="314" t="s">
        <v>506</v>
      </c>
      <c r="AL18748" s="314"/>
      <c r="AM18748" s="406" t="s">
        <v>507</v>
      </c>
      <c r="AN18748" s="406" t="s">
        <v>1821</v>
      </c>
      <c r="AO18748" s="406" t="s">
        <v>507</v>
      </c>
      <c r="AP18748" s="406" t="s">
        <v>1822</v>
      </c>
      <c r="AQ18748" s="271"/>
      <c r="AR18748" s="206">
        <f>+IF($T18748="USD",$U18748,IF(T18748="JOD",U18748/0.709,($U18748*$V18748)/(INDEX(FX!$C:$C,MATCH(JE!$B18748,FX!$A:$A,0)))))</f>
        <v>-646029.33000000007</v>
      </c>
      <c r="AS18748" s="271">
        <f>YEAR(B18748)</f>
        <v>2025</v>
      </c>
      <c r="AT18748">
        <f>+MONTH(B18748)</f>
        <v>4</v>
      </c>
    </row>
    <row r="18749" spans="1:46" s="271" customFormat="1" ht="24" hidden="1" customHeight="1">
      <c r="A18749" s="312">
        <v>253</v>
      </c>
      <c r="B18749" s="413">
        <v>45807</v>
      </c>
      <c r="C18749" s="414" t="s">
        <v>540</v>
      </c>
      <c r="D18749" s="415" t="s">
        <v>387</v>
      </c>
      <c r="E18749" s="416">
        <f t="shared" ref="E18749:E18754" si="344">+U18749*V18749</f>
        <v>1933.9600000020102</v>
      </c>
      <c r="F18749" s="416">
        <v>0</v>
      </c>
      <c r="G18749" s="315" t="s">
        <v>356</v>
      </c>
      <c r="H18749" s="313" t="s">
        <v>505</v>
      </c>
      <c r="I18749" s="313" t="s">
        <v>357</v>
      </c>
      <c r="J18749" s="313" t="s">
        <v>306</v>
      </c>
      <c r="K18749" s="313" t="s">
        <v>495</v>
      </c>
      <c r="L18749" s="313" t="s">
        <v>542</v>
      </c>
      <c r="M18749" s="406" t="s">
        <v>497</v>
      </c>
      <c r="N18749" s="315" t="s">
        <v>543</v>
      </c>
      <c r="O18749" s="406" t="s">
        <v>308</v>
      </c>
      <c r="P18749" s="406" t="s">
        <v>30</v>
      </c>
      <c r="Q18749" s="315" t="s">
        <v>31</v>
      </c>
      <c r="R18749" s="406" t="s">
        <v>544</v>
      </c>
      <c r="S18749" s="315" t="s">
        <v>545</v>
      </c>
      <c r="T18749" s="313" t="s">
        <v>4</v>
      </c>
      <c r="U18749" s="420">
        <f>35324.4-35323</f>
        <v>1.4000000000014552</v>
      </c>
      <c r="V18749" s="420">
        <v>1381.4</v>
      </c>
      <c r="W18749" s="406" t="s">
        <v>501</v>
      </c>
      <c r="X18749" s="315" t="s">
        <v>502</v>
      </c>
      <c r="Y18749" s="406" t="s">
        <v>501</v>
      </c>
      <c r="Z18749" s="315" t="s">
        <v>354</v>
      </c>
      <c r="AA18749" s="406" t="s">
        <v>503</v>
      </c>
      <c r="AB18749" s="315" t="s">
        <v>355</v>
      </c>
      <c r="AC18749" s="418">
        <v>45896</v>
      </c>
      <c r="AD18749" s="406" t="s">
        <v>504</v>
      </c>
      <c r="AE18749" s="315" t="s">
        <v>294</v>
      </c>
      <c r="AF18749" s="406"/>
      <c r="AG18749" s="315"/>
      <c r="AH18749" s="315" t="s">
        <v>262</v>
      </c>
      <c r="AI18749" s="314" t="s">
        <v>505</v>
      </c>
      <c r="AJ18749" s="315" t="s">
        <v>263</v>
      </c>
      <c r="AK18749" s="314" t="s">
        <v>506</v>
      </c>
      <c r="AL18749" s="314"/>
      <c r="AM18749" s="406" t="s">
        <v>507</v>
      </c>
      <c r="AN18749" s="406" t="s">
        <v>866</v>
      </c>
      <c r="AO18749" s="406" t="s">
        <v>507</v>
      </c>
      <c r="AP18749" s="406" t="s">
        <v>867</v>
      </c>
      <c r="AR18749" s="206">
        <f>+IF($T18749="USD",$U18749,IF(T18749="JOD",U18749/0.709,($U18749*$V18749)/(INDEX(FX!$C:$C,MATCH(JE!$B18749,FX!$A:$A,0)))))</f>
        <v>1.4000000000014552</v>
      </c>
      <c r="AS18749" s="271">
        <f t="shared" ref="AS18749:AS18762" si="345">YEAR(B18749)</f>
        <v>2025</v>
      </c>
      <c r="AT18749" s="271">
        <f t="shared" ref="AT18749:AT18762" si="346">+MONTH(B18749)</f>
        <v>5</v>
      </c>
    </row>
    <row r="18750" spans="1:46" s="271" customFormat="1" ht="24" hidden="1" customHeight="1">
      <c r="A18750" s="312">
        <v>292</v>
      </c>
      <c r="B18750" s="413">
        <v>45817</v>
      </c>
      <c r="C18750" s="414" t="s">
        <v>540</v>
      </c>
      <c r="D18750" s="415" t="s">
        <v>387</v>
      </c>
      <c r="E18750" s="416">
        <f t="shared" si="344"/>
        <v>27370.259999999827</v>
      </c>
      <c r="F18750" s="416">
        <v>0</v>
      </c>
      <c r="G18750" s="315" t="s">
        <v>879</v>
      </c>
      <c r="H18750" s="313" t="s">
        <v>687</v>
      </c>
      <c r="I18750" s="313" t="s">
        <v>880</v>
      </c>
      <c r="J18750" s="313" t="s">
        <v>306</v>
      </c>
      <c r="K18750" s="313" t="s">
        <v>495</v>
      </c>
      <c r="L18750" s="313" t="s">
        <v>542</v>
      </c>
      <c r="M18750" s="406" t="s">
        <v>497</v>
      </c>
      <c r="N18750" s="315" t="s">
        <v>543</v>
      </c>
      <c r="O18750" s="406" t="s">
        <v>308</v>
      </c>
      <c r="P18750" s="406" t="s">
        <v>30</v>
      </c>
      <c r="Q18750" s="315" t="s">
        <v>31</v>
      </c>
      <c r="R18750" s="406" t="s">
        <v>544</v>
      </c>
      <c r="S18750" s="315" t="s">
        <v>545</v>
      </c>
      <c r="T18750" s="313" t="s">
        <v>4</v>
      </c>
      <c r="U18750" s="420">
        <f>2722.14-2702</f>
        <v>20.139999999999873</v>
      </c>
      <c r="V18750" s="420">
        <v>1359</v>
      </c>
      <c r="W18750" s="406" t="s">
        <v>501</v>
      </c>
      <c r="X18750" s="315" t="s">
        <v>502</v>
      </c>
      <c r="Y18750" s="406" t="s">
        <v>501</v>
      </c>
      <c r="Z18750" s="315" t="s">
        <v>354</v>
      </c>
      <c r="AA18750" s="406" t="s">
        <v>503</v>
      </c>
      <c r="AB18750" s="315" t="s">
        <v>355</v>
      </c>
      <c r="AC18750" s="418">
        <v>45896</v>
      </c>
      <c r="AD18750" s="406" t="s">
        <v>504</v>
      </c>
      <c r="AE18750" s="315" t="s">
        <v>294</v>
      </c>
      <c r="AF18750" s="406"/>
      <c r="AG18750" s="315"/>
      <c r="AH18750" s="315" t="s">
        <v>262</v>
      </c>
      <c r="AI18750" s="314" t="s">
        <v>505</v>
      </c>
      <c r="AJ18750" s="315" t="s">
        <v>263</v>
      </c>
      <c r="AK18750" s="314" t="s">
        <v>506</v>
      </c>
      <c r="AL18750" s="314"/>
      <c r="AM18750" s="406" t="s">
        <v>507</v>
      </c>
      <c r="AN18750" s="406" t="s">
        <v>881</v>
      </c>
      <c r="AO18750" s="406" t="s">
        <v>507</v>
      </c>
      <c r="AP18750" s="406" t="s">
        <v>882</v>
      </c>
      <c r="AR18750" s="206">
        <f>+IF($T18750="USD",$U18750,IF(T18750="JOD",U18750/0.709,($U18750*$V18750)/(INDEX(FX!$C:$C,MATCH(JE!$B18750,FX!$A:$A,0)))))</f>
        <v>20.139999999999873</v>
      </c>
      <c r="AS18750" s="271">
        <f t="shared" si="345"/>
        <v>2025</v>
      </c>
      <c r="AT18750" s="271">
        <f t="shared" si="346"/>
        <v>6</v>
      </c>
    </row>
    <row r="18751" spans="1:46" s="271" customFormat="1" ht="24" hidden="1" customHeight="1">
      <c r="A18751" s="312">
        <v>306</v>
      </c>
      <c r="B18751" s="413">
        <v>45821</v>
      </c>
      <c r="C18751" s="414" t="s">
        <v>540</v>
      </c>
      <c r="D18751" s="415" t="s">
        <v>387</v>
      </c>
      <c r="E18751" s="416">
        <f t="shared" si="344"/>
        <v>88901.966999999408</v>
      </c>
      <c r="F18751" s="416">
        <v>0</v>
      </c>
      <c r="G18751" s="315" t="s">
        <v>890</v>
      </c>
      <c r="H18751" s="313" t="s">
        <v>624</v>
      </c>
      <c r="I18751" s="313" t="s">
        <v>891</v>
      </c>
      <c r="J18751" s="313" t="s">
        <v>306</v>
      </c>
      <c r="K18751" s="313" t="s">
        <v>495</v>
      </c>
      <c r="L18751" s="313" t="s">
        <v>542</v>
      </c>
      <c r="M18751" s="406" t="s">
        <v>497</v>
      </c>
      <c r="N18751" s="315" t="s">
        <v>543</v>
      </c>
      <c r="O18751" s="406" t="s">
        <v>308</v>
      </c>
      <c r="P18751" s="406" t="s">
        <v>30</v>
      </c>
      <c r="Q18751" s="315" t="s">
        <v>31</v>
      </c>
      <c r="R18751" s="406" t="s">
        <v>544</v>
      </c>
      <c r="S18751" s="315" t="s">
        <v>545</v>
      </c>
      <c r="T18751" s="313" t="s">
        <v>4</v>
      </c>
      <c r="U18751" s="420">
        <f>8815.23-8750</f>
        <v>65.229999999999563</v>
      </c>
      <c r="V18751" s="420">
        <v>1362.9</v>
      </c>
      <c r="W18751" s="406" t="s">
        <v>501</v>
      </c>
      <c r="X18751" s="315" t="s">
        <v>502</v>
      </c>
      <c r="Y18751" s="406" t="s">
        <v>501</v>
      </c>
      <c r="Z18751" s="315" t="s">
        <v>354</v>
      </c>
      <c r="AA18751" s="406" t="s">
        <v>503</v>
      </c>
      <c r="AB18751" s="315" t="s">
        <v>355</v>
      </c>
      <c r="AC18751" s="418">
        <v>45896</v>
      </c>
      <c r="AD18751" s="406" t="s">
        <v>504</v>
      </c>
      <c r="AE18751" s="315" t="s">
        <v>294</v>
      </c>
      <c r="AF18751" s="406"/>
      <c r="AG18751" s="315"/>
      <c r="AH18751" s="315" t="s">
        <v>262</v>
      </c>
      <c r="AI18751" s="314" t="s">
        <v>505</v>
      </c>
      <c r="AJ18751" s="315" t="s">
        <v>263</v>
      </c>
      <c r="AK18751" s="314" t="s">
        <v>506</v>
      </c>
      <c r="AL18751" s="314"/>
      <c r="AM18751" s="406" t="s">
        <v>507</v>
      </c>
      <c r="AN18751" s="406" t="s">
        <v>892</v>
      </c>
      <c r="AO18751" s="406" t="s">
        <v>507</v>
      </c>
      <c r="AP18751" s="406" t="s">
        <v>2111</v>
      </c>
      <c r="AR18751" s="206">
        <f>+IF($T18751="USD",$U18751,IF(T18751="JOD",U18751/0.709,($U18751*$V18751)/(INDEX(FX!$C:$C,MATCH(JE!$B18751,FX!$A:$A,0)))))</f>
        <v>65.229999999999563</v>
      </c>
      <c r="AS18751" s="271">
        <f t="shared" si="345"/>
        <v>2025</v>
      </c>
      <c r="AT18751" s="271">
        <f t="shared" si="346"/>
        <v>6</v>
      </c>
    </row>
    <row r="18752" spans="1:46" s="271" customFormat="1" ht="27.6" hidden="1" customHeight="1">
      <c r="A18752" s="312">
        <v>341</v>
      </c>
      <c r="B18752" s="413">
        <v>45842</v>
      </c>
      <c r="C18752" s="414" t="s">
        <v>540</v>
      </c>
      <c r="D18752" s="415" t="s">
        <v>387</v>
      </c>
      <c r="E18752" s="416">
        <f t="shared" si="344"/>
        <v>6383.0700000000616</v>
      </c>
      <c r="F18752" s="416">
        <v>0</v>
      </c>
      <c r="G18752" s="315" t="s">
        <v>901</v>
      </c>
      <c r="H18752" s="313" t="s">
        <v>690</v>
      </c>
      <c r="I18752" s="313" t="s">
        <v>902</v>
      </c>
      <c r="J18752" s="313" t="s">
        <v>306</v>
      </c>
      <c r="K18752" s="313" t="s">
        <v>495</v>
      </c>
      <c r="L18752" s="313" t="s">
        <v>542</v>
      </c>
      <c r="M18752" s="406" t="s">
        <v>497</v>
      </c>
      <c r="N18752" s="315" t="s">
        <v>543</v>
      </c>
      <c r="O18752" s="406" t="s">
        <v>308</v>
      </c>
      <c r="P18752" s="406" t="s">
        <v>30</v>
      </c>
      <c r="Q18752" s="315" t="s">
        <v>31</v>
      </c>
      <c r="R18752" s="406" t="s">
        <v>544</v>
      </c>
      <c r="S18752" s="315" t="s">
        <v>545</v>
      </c>
      <c r="T18752" s="313" t="s">
        <v>4</v>
      </c>
      <c r="U18752" s="420">
        <f>634.7-630</f>
        <v>4.7000000000000455</v>
      </c>
      <c r="V18752" s="420">
        <v>1358.1</v>
      </c>
      <c r="W18752" s="406" t="s">
        <v>501</v>
      </c>
      <c r="X18752" s="315" t="s">
        <v>502</v>
      </c>
      <c r="Y18752" s="406" t="s">
        <v>501</v>
      </c>
      <c r="Z18752" s="315" t="s">
        <v>354</v>
      </c>
      <c r="AA18752" s="406" t="s">
        <v>503</v>
      </c>
      <c r="AB18752" s="315" t="s">
        <v>355</v>
      </c>
      <c r="AC18752" s="418">
        <v>45939</v>
      </c>
      <c r="AD18752" s="406" t="s">
        <v>504</v>
      </c>
      <c r="AE18752" s="315" t="s">
        <v>294</v>
      </c>
      <c r="AF18752" s="406"/>
      <c r="AG18752" s="315"/>
      <c r="AH18752" s="315" t="s">
        <v>262</v>
      </c>
      <c r="AI18752" s="314" t="s">
        <v>505</v>
      </c>
      <c r="AJ18752" s="315" t="s">
        <v>263</v>
      </c>
      <c r="AK18752" s="314" t="s">
        <v>506</v>
      </c>
      <c r="AL18752" s="314"/>
      <c r="AM18752" s="406" t="s">
        <v>507</v>
      </c>
      <c r="AN18752" s="406" t="s">
        <v>903</v>
      </c>
      <c r="AO18752" s="406" t="s">
        <v>507</v>
      </c>
      <c r="AP18752" s="406" t="s">
        <v>2234</v>
      </c>
      <c r="AR18752" s="206">
        <f>+IF($T18752="USD",$U18752,IF(T18752="JOD",U18752/0.709,($U18752*$V18752)/(INDEX(FX!$C:$C,MATCH(JE!$B18752,FX!$A:$A,0)))))</f>
        <v>4.7000000000000455</v>
      </c>
      <c r="AS18752" s="271">
        <f t="shared" si="345"/>
        <v>2025</v>
      </c>
      <c r="AT18752" s="271">
        <f t="shared" si="346"/>
        <v>7</v>
      </c>
    </row>
    <row r="18753" spans="1:46" s="271" customFormat="1" ht="27.6" hidden="1" customHeight="1">
      <c r="A18753" s="312">
        <v>351</v>
      </c>
      <c r="B18753" s="413">
        <v>45852</v>
      </c>
      <c r="C18753" s="414" t="s">
        <v>540</v>
      </c>
      <c r="D18753" s="415" t="s">
        <v>387</v>
      </c>
      <c r="E18753" s="416">
        <f t="shared" si="344"/>
        <v>4275.3170000008004</v>
      </c>
      <c r="F18753" s="416">
        <v>0</v>
      </c>
      <c r="G18753" s="315" t="s">
        <v>917</v>
      </c>
      <c r="H18753" s="313" t="s">
        <v>569</v>
      </c>
      <c r="I18753" s="313" t="s">
        <v>918</v>
      </c>
      <c r="J18753" s="313" t="s">
        <v>306</v>
      </c>
      <c r="K18753" s="313" t="s">
        <v>495</v>
      </c>
      <c r="L18753" s="313" t="s">
        <v>542</v>
      </c>
      <c r="M18753" s="406" t="s">
        <v>497</v>
      </c>
      <c r="N18753" s="315" t="s">
        <v>543</v>
      </c>
      <c r="O18753" s="406" t="s">
        <v>308</v>
      </c>
      <c r="P18753" s="406" t="s">
        <v>30</v>
      </c>
      <c r="Q18753" s="315" t="s">
        <v>31</v>
      </c>
      <c r="R18753" s="406" t="s">
        <v>544</v>
      </c>
      <c r="S18753" s="315" t="s">
        <v>545</v>
      </c>
      <c r="T18753" s="313" t="s">
        <v>4</v>
      </c>
      <c r="U18753" s="420">
        <f>10014.67-10011.56</f>
        <v>3.1100000000005821</v>
      </c>
      <c r="V18753" s="420">
        <v>1374.7</v>
      </c>
      <c r="W18753" s="406" t="s">
        <v>501</v>
      </c>
      <c r="X18753" s="315" t="s">
        <v>502</v>
      </c>
      <c r="Y18753" s="406" t="s">
        <v>501</v>
      </c>
      <c r="Z18753" s="315" t="s">
        <v>354</v>
      </c>
      <c r="AA18753" s="406" t="s">
        <v>503</v>
      </c>
      <c r="AB18753" s="315" t="s">
        <v>355</v>
      </c>
      <c r="AC18753" s="418">
        <v>45897</v>
      </c>
      <c r="AD18753" s="406" t="s">
        <v>504</v>
      </c>
      <c r="AE18753" s="315" t="s">
        <v>294</v>
      </c>
      <c r="AF18753" s="406"/>
      <c r="AG18753" s="315"/>
      <c r="AH18753" s="315" t="s">
        <v>262</v>
      </c>
      <c r="AI18753" s="314" t="s">
        <v>505</v>
      </c>
      <c r="AJ18753" s="315" t="s">
        <v>263</v>
      </c>
      <c r="AK18753" s="314" t="s">
        <v>506</v>
      </c>
      <c r="AL18753" s="314"/>
      <c r="AM18753" s="406" t="s">
        <v>507</v>
      </c>
      <c r="AN18753" s="406" t="s">
        <v>919</v>
      </c>
      <c r="AO18753" s="406" t="s">
        <v>507</v>
      </c>
      <c r="AP18753" s="406" t="s">
        <v>920</v>
      </c>
      <c r="AR18753" s="206">
        <f>+IF($T18753="USD",$U18753,IF(T18753="JOD",U18753/0.709,($U18753*$V18753)/(INDEX(FX!$C:$C,MATCH(JE!$B18753,FX!$A:$A,0)))))</f>
        <v>3.1100000000005821</v>
      </c>
      <c r="AS18753" s="271">
        <f t="shared" si="345"/>
        <v>2025</v>
      </c>
      <c r="AT18753" s="271">
        <f t="shared" si="346"/>
        <v>7</v>
      </c>
    </row>
    <row r="18754" spans="1:46" s="271" customFormat="1" ht="27.6" hidden="1" customHeight="1">
      <c r="A18754" s="312">
        <v>439</v>
      </c>
      <c r="B18754" s="413">
        <v>45922</v>
      </c>
      <c r="C18754" s="414" t="s">
        <v>540</v>
      </c>
      <c r="D18754" s="415" t="s">
        <v>387</v>
      </c>
      <c r="E18754" s="416">
        <f t="shared" si="344"/>
        <v>-5908.8639999996958</v>
      </c>
      <c r="F18754" s="416">
        <v>0</v>
      </c>
      <c r="G18754" s="315" t="s">
        <v>1025</v>
      </c>
      <c r="H18754" s="313" t="s">
        <v>493</v>
      </c>
      <c r="I18754" s="313" t="s">
        <v>1026</v>
      </c>
      <c r="J18754" s="313" t="s">
        <v>306</v>
      </c>
      <c r="K18754" s="313" t="s">
        <v>495</v>
      </c>
      <c r="L18754" s="313" t="s">
        <v>542</v>
      </c>
      <c r="M18754" s="406" t="s">
        <v>497</v>
      </c>
      <c r="N18754" s="315" t="s">
        <v>543</v>
      </c>
      <c r="O18754" s="406" t="s">
        <v>308</v>
      </c>
      <c r="P18754" s="406" t="s">
        <v>30</v>
      </c>
      <c r="Q18754" s="315" t="s">
        <v>31</v>
      </c>
      <c r="R18754" s="406" t="s">
        <v>544</v>
      </c>
      <c r="S18754" s="315" t="s">
        <v>545</v>
      </c>
      <c r="T18754" s="313" t="s">
        <v>4</v>
      </c>
      <c r="U18754" s="420">
        <f>3004.23-3008.47</f>
        <v>-4.2399999999997817</v>
      </c>
      <c r="V18754" s="420">
        <v>1393.6</v>
      </c>
      <c r="W18754" s="406" t="s">
        <v>501</v>
      </c>
      <c r="X18754" s="315" t="s">
        <v>502</v>
      </c>
      <c r="Y18754" s="406" t="s">
        <v>501</v>
      </c>
      <c r="Z18754" s="315" t="s">
        <v>354</v>
      </c>
      <c r="AA18754" s="406" t="s">
        <v>503</v>
      </c>
      <c r="AB18754" s="315" t="s">
        <v>355</v>
      </c>
      <c r="AC18754" s="418">
        <v>45939</v>
      </c>
      <c r="AD18754" s="406" t="s">
        <v>504</v>
      </c>
      <c r="AE18754" s="315" t="s">
        <v>294</v>
      </c>
      <c r="AF18754" s="406"/>
      <c r="AG18754" s="315"/>
      <c r="AH18754" s="315" t="s">
        <v>262</v>
      </c>
      <c r="AI18754" s="314" t="s">
        <v>505</v>
      </c>
      <c r="AJ18754" s="315" t="s">
        <v>263</v>
      </c>
      <c r="AK18754" s="314" t="s">
        <v>506</v>
      </c>
      <c r="AL18754" s="314"/>
      <c r="AM18754" s="406" t="s">
        <v>507</v>
      </c>
      <c r="AN18754" s="406" t="s">
        <v>1027</v>
      </c>
      <c r="AO18754" s="406" t="s">
        <v>507</v>
      </c>
      <c r="AP18754" s="406" t="s">
        <v>2630</v>
      </c>
      <c r="AR18754" s="206">
        <f>+IF($T18754="USD",$U18754,IF(T18754="JOD",U18754/0.709,($U18754*$V18754)/(INDEX(FX!$C:$C,MATCH(JE!$B18754,FX!$A:$A,0)))))</f>
        <v>-4.2399999999997817</v>
      </c>
      <c r="AS18754" s="271">
        <f t="shared" si="345"/>
        <v>2025</v>
      </c>
      <c r="AT18754" s="271">
        <f t="shared" si="346"/>
        <v>9</v>
      </c>
    </row>
    <row r="18755" spans="1:46" s="271" customFormat="1" ht="24" hidden="1" customHeight="1">
      <c r="A18755" s="312">
        <v>284</v>
      </c>
      <c r="B18755" s="413">
        <v>45809</v>
      </c>
      <c r="C18755" s="414" t="s">
        <v>540</v>
      </c>
      <c r="D18755" s="415" t="s">
        <v>387</v>
      </c>
      <c r="E18755" s="416">
        <v>0</v>
      </c>
      <c r="F18755" s="416">
        <f>+U18755*V18755</f>
        <v>1933.9600000020102</v>
      </c>
      <c r="G18755" s="315" t="s">
        <v>2082</v>
      </c>
      <c r="H18755" s="313" t="s">
        <v>934</v>
      </c>
      <c r="I18755" s="313" t="s">
        <v>1064</v>
      </c>
      <c r="J18755" s="313" t="s">
        <v>306</v>
      </c>
      <c r="K18755" s="313" t="s">
        <v>510</v>
      </c>
      <c r="L18755" s="313" t="s">
        <v>542</v>
      </c>
      <c r="M18755" s="406" t="s">
        <v>497</v>
      </c>
      <c r="N18755" s="315" t="s">
        <v>543</v>
      </c>
      <c r="O18755" s="406" t="s">
        <v>308</v>
      </c>
      <c r="P18755" s="406" t="s">
        <v>30</v>
      </c>
      <c r="Q18755" s="315" t="s">
        <v>31</v>
      </c>
      <c r="R18755" s="406" t="s">
        <v>544</v>
      </c>
      <c r="S18755" s="315" t="s">
        <v>545</v>
      </c>
      <c r="T18755" s="313" t="s">
        <v>4</v>
      </c>
      <c r="U18755" s="316">
        <f>(17661.5+1.4)-17661.5</f>
        <v>1.4000000000014552</v>
      </c>
      <c r="V18755" s="417">
        <v>1381.4</v>
      </c>
      <c r="W18755" s="406" t="s">
        <v>501</v>
      </c>
      <c r="X18755" s="315" t="s">
        <v>502</v>
      </c>
      <c r="Y18755" s="406" t="s">
        <v>501</v>
      </c>
      <c r="Z18755" s="315" t="s">
        <v>354</v>
      </c>
      <c r="AA18755" s="406" t="s">
        <v>503</v>
      </c>
      <c r="AB18755" s="315" t="s">
        <v>355</v>
      </c>
      <c r="AC18755" s="418">
        <v>45944</v>
      </c>
      <c r="AD18755" s="406" t="s">
        <v>504</v>
      </c>
      <c r="AE18755" s="315" t="s">
        <v>294</v>
      </c>
      <c r="AF18755" s="406"/>
      <c r="AG18755" s="315"/>
      <c r="AH18755" s="315" t="s">
        <v>262</v>
      </c>
      <c r="AI18755" s="314" t="s">
        <v>505</v>
      </c>
      <c r="AJ18755" s="315" t="s">
        <v>263</v>
      </c>
      <c r="AK18755" s="314" t="s">
        <v>506</v>
      </c>
      <c r="AL18755" s="314"/>
      <c r="AM18755" s="406" t="s">
        <v>507</v>
      </c>
      <c r="AN18755" s="406" t="s">
        <v>2080</v>
      </c>
      <c r="AO18755" s="406" t="s">
        <v>507</v>
      </c>
      <c r="AP18755" s="406" t="s">
        <v>2081</v>
      </c>
      <c r="AR18755" s="206">
        <f>+IF($T18755="USD",$U18755,IF(T18755="JOD",U18755/0.709,($U18755*$V18755)/(INDEX(FX!$C:$C,MATCH(JE!$B18755,FX!$A:$A,0)))))</f>
        <v>1.4000000000014552</v>
      </c>
      <c r="AS18755" s="271">
        <f t="shared" si="345"/>
        <v>2025</v>
      </c>
      <c r="AT18755" s="271">
        <f t="shared" si="346"/>
        <v>6</v>
      </c>
    </row>
    <row r="18756" spans="1:46" s="271" customFormat="1" ht="24" hidden="1" customHeight="1">
      <c r="A18756" s="312">
        <v>297</v>
      </c>
      <c r="B18756" s="413">
        <v>45819</v>
      </c>
      <c r="C18756" s="414" t="s">
        <v>540</v>
      </c>
      <c r="D18756" s="415" t="s">
        <v>387</v>
      </c>
      <c r="E18756" s="416">
        <v>0</v>
      </c>
      <c r="F18756" s="416">
        <f>+U18756*V18756</f>
        <v>27370.259999999827</v>
      </c>
      <c r="G18756" s="315" t="s">
        <v>2091</v>
      </c>
      <c r="H18756" s="313" t="s">
        <v>687</v>
      </c>
      <c r="I18756" s="313" t="s">
        <v>1068</v>
      </c>
      <c r="J18756" s="313" t="s">
        <v>306</v>
      </c>
      <c r="K18756" s="313" t="s">
        <v>510</v>
      </c>
      <c r="L18756" s="313" t="s">
        <v>542</v>
      </c>
      <c r="M18756" s="406" t="s">
        <v>497</v>
      </c>
      <c r="N18756" s="315" t="s">
        <v>543</v>
      </c>
      <c r="O18756" s="406" t="s">
        <v>308</v>
      </c>
      <c r="P18756" s="406" t="s">
        <v>30</v>
      </c>
      <c r="Q18756" s="315" t="s">
        <v>31</v>
      </c>
      <c r="R18756" s="406" t="s">
        <v>544</v>
      </c>
      <c r="S18756" s="315" t="s">
        <v>545</v>
      </c>
      <c r="T18756" s="313" t="s">
        <v>4</v>
      </c>
      <c r="U18756" s="420">
        <f>2722.14-2702</f>
        <v>20.139999999999873</v>
      </c>
      <c r="V18756" s="417">
        <v>1359</v>
      </c>
      <c r="W18756" s="406" t="s">
        <v>501</v>
      </c>
      <c r="X18756" s="315" t="s">
        <v>502</v>
      </c>
      <c r="Y18756" s="406" t="s">
        <v>501</v>
      </c>
      <c r="Z18756" s="315" t="s">
        <v>354</v>
      </c>
      <c r="AA18756" s="406" t="s">
        <v>503</v>
      </c>
      <c r="AB18756" s="315" t="s">
        <v>355</v>
      </c>
      <c r="AC18756" s="418">
        <v>45944</v>
      </c>
      <c r="AD18756" s="406" t="s">
        <v>504</v>
      </c>
      <c r="AE18756" s="315" t="s">
        <v>294</v>
      </c>
      <c r="AF18756" s="406"/>
      <c r="AG18756" s="315"/>
      <c r="AH18756" s="315" t="s">
        <v>262</v>
      </c>
      <c r="AI18756" s="314" t="s">
        <v>505</v>
      </c>
      <c r="AJ18756" s="315" t="s">
        <v>263</v>
      </c>
      <c r="AK18756" s="314" t="s">
        <v>506</v>
      </c>
      <c r="AL18756" s="314"/>
      <c r="AM18756" s="406" t="s">
        <v>507</v>
      </c>
      <c r="AN18756" s="406" t="s">
        <v>2089</v>
      </c>
      <c r="AO18756" s="406" t="s">
        <v>507</v>
      </c>
      <c r="AP18756" s="406" t="s">
        <v>2090</v>
      </c>
      <c r="AR18756" s="206">
        <f>+IF($T18756="USD",$U18756,IF(T18756="JOD",U18756/0.709,($U18756*$V18756)/(INDEX(FX!$C:$C,MATCH(JE!$B18756,FX!$A:$A,0)))))</f>
        <v>20.139999999999873</v>
      </c>
      <c r="AS18756" s="271">
        <f t="shared" si="345"/>
        <v>2025</v>
      </c>
      <c r="AT18756" s="271">
        <f t="shared" si="346"/>
        <v>6</v>
      </c>
    </row>
    <row r="18757" spans="1:46" s="271" customFormat="1" ht="24" hidden="1" customHeight="1">
      <c r="A18757" s="312">
        <v>309</v>
      </c>
      <c r="B18757" s="413">
        <v>45823</v>
      </c>
      <c r="C18757" s="414" t="s">
        <v>540</v>
      </c>
      <c r="D18757" s="415" t="s">
        <v>387</v>
      </c>
      <c r="E18757" s="416">
        <v>0</v>
      </c>
      <c r="F18757" s="416">
        <f>U18757*V18757</f>
        <v>44595.087588152455</v>
      </c>
      <c r="G18757" s="315" t="s">
        <v>2114</v>
      </c>
      <c r="H18757" s="313" t="s">
        <v>519</v>
      </c>
      <c r="I18757" s="313" t="s">
        <v>1070</v>
      </c>
      <c r="J18757" s="313" t="s">
        <v>306</v>
      </c>
      <c r="K18757" s="313" t="s">
        <v>510</v>
      </c>
      <c r="L18757" s="313" t="s">
        <v>542</v>
      </c>
      <c r="M18757" s="406" t="s">
        <v>497</v>
      </c>
      <c r="N18757" s="315" t="s">
        <v>543</v>
      </c>
      <c r="O18757" s="406" t="s">
        <v>308</v>
      </c>
      <c r="P18757" s="406" t="s">
        <v>30</v>
      </c>
      <c r="Q18757" s="315" t="s">
        <v>31</v>
      </c>
      <c r="R18757" s="406" t="s">
        <v>544</v>
      </c>
      <c r="S18757" s="315" t="s">
        <v>545</v>
      </c>
      <c r="T18757" s="313" t="s">
        <v>4</v>
      </c>
      <c r="U18757" s="316">
        <f>(3135/0.709)-4389</f>
        <v>32.720733427362575</v>
      </c>
      <c r="V18757" s="417">
        <v>1362.9</v>
      </c>
      <c r="W18757" s="406" t="s">
        <v>501</v>
      </c>
      <c r="X18757" s="315" t="s">
        <v>502</v>
      </c>
      <c r="Y18757" s="406" t="s">
        <v>501</v>
      </c>
      <c r="Z18757" s="315" t="s">
        <v>354</v>
      </c>
      <c r="AA18757" s="406" t="s">
        <v>503</v>
      </c>
      <c r="AB18757" s="315" t="s">
        <v>355</v>
      </c>
      <c r="AC18757" s="418">
        <v>45944</v>
      </c>
      <c r="AD18757" s="406" t="s">
        <v>504</v>
      </c>
      <c r="AE18757" s="315" t="s">
        <v>294</v>
      </c>
      <c r="AF18757" s="406"/>
      <c r="AG18757" s="315"/>
      <c r="AH18757" s="315" t="s">
        <v>262</v>
      </c>
      <c r="AI18757" s="314" t="s">
        <v>505</v>
      </c>
      <c r="AJ18757" s="315" t="s">
        <v>263</v>
      </c>
      <c r="AK18757" s="314" t="s">
        <v>506</v>
      </c>
      <c r="AL18757" s="314"/>
      <c r="AM18757" s="406" t="s">
        <v>507</v>
      </c>
      <c r="AN18757" s="406" t="s">
        <v>2113</v>
      </c>
      <c r="AO18757" s="406" t="s">
        <v>507</v>
      </c>
      <c r="AP18757" s="406" t="s">
        <v>2090</v>
      </c>
      <c r="AR18757" s="206">
        <f>+IF($T18757="USD",$U18757,IF(T18757="JOD",U18757/0.709,($U18757*$V18757)/(INDEX(FX!$C:$C,MATCH(JE!$B18757,FX!$A:$A,0)))))</f>
        <v>32.720733427362575</v>
      </c>
      <c r="AS18757" s="271">
        <f t="shared" si="345"/>
        <v>2025</v>
      </c>
      <c r="AT18757" s="271">
        <f t="shared" si="346"/>
        <v>6</v>
      </c>
    </row>
    <row r="18758" spans="1:46">
      <c r="A18758" s="468">
        <v>1</v>
      </c>
      <c r="B18758" s="457">
        <v>45909</v>
      </c>
      <c r="C18758" s="458" t="s">
        <v>428</v>
      </c>
      <c r="D18758" s="459" t="s">
        <v>1246</v>
      </c>
      <c r="E18758" s="460">
        <v>50300</v>
      </c>
      <c r="F18758" s="460">
        <v>0</v>
      </c>
      <c r="G18758" s="461" t="s">
        <v>2851</v>
      </c>
      <c r="H18758" s="462" t="s">
        <v>659</v>
      </c>
      <c r="I18758" s="462" t="s">
        <v>2852</v>
      </c>
      <c r="J18758" s="462" t="s">
        <v>306</v>
      </c>
      <c r="K18758" s="462" t="s">
        <v>495</v>
      </c>
      <c r="L18758" s="462" t="s">
        <v>1266</v>
      </c>
      <c r="M18758" s="463" t="s">
        <v>581</v>
      </c>
      <c r="N18758" s="461" t="s">
        <v>1267</v>
      </c>
      <c r="O18758" s="463" t="s">
        <v>583</v>
      </c>
      <c r="P18758" s="463" t="s">
        <v>30</v>
      </c>
      <c r="Q18758" s="461" t="s">
        <v>31</v>
      </c>
      <c r="R18758" s="463" t="s">
        <v>1329</v>
      </c>
      <c r="S18758" s="461" t="s">
        <v>58</v>
      </c>
      <c r="T18758" s="462" t="s">
        <v>99</v>
      </c>
      <c r="U18758" s="464">
        <v>50300</v>
      </c>
      <c r="V18758" s="465">
        <v>1</v>
      </c>
      <c r="W18758" s="463" t="s">
        <v>297</v>
      </c>
      <c r="X18758" s="461" t="s">
        <v>1076</v>
      </c>
      <c r="Y18758" s="463" t="s">
        <v>1346</v>
      </c>
      <c r="Z18758" s="461" t="s">
        <v>28</v>
      </c>
      <c r="AA18758" s="463" t="s">
        <v>2853</v>
      </c>
      <c r="AB18758" s="461" t="s">
        <v>2854</v>
      </c>
      <c r="AC18758" s="466">
        <v>45951</v>
      </c>
      <c r="AD18758" s="463" t="s">
        <v>504</v>
      </c>
      <c r="AE18758" s="461" t="s">
        <v>294</v>
      </c>
      <c r="AF18758" s="463" t="s">
        <v>516</v>
      </c>
      <c r="AG18758" s="461" t="s">
        <v>517</v>
      </c>
      <c r="AH18758" s="461" t="s">
        <v>262</v>
      </c>
      <c r="AI18758" s="467" t="s">
        <v>505</v>
      </c>
      <c r="AJ18758" s="461" t="s">
        <v>263</v>
      </c>
      <c r="AK18758" s="467" t="s">
        <v>506</v>
      </c>
      <c r="AL18758" s="467"/>
      <c r="AM18758" s="463" t="s">
        <v>2855</v>
      </c>
      <c r="AN18758" s="463" t="s">
        <v>2856</v>
      </c>
      <c r="AO18758" s="463" t="s">
        <v>507</v>
      </c>
      <c r="AP18758" s="463" t="s">
        <v>2857</v>
      </c>
      <c r="AR18758" s="206">
        <f>+IF($T18758="USD",$U18758,IF(T18758="JOD",U18758/0.709,($U18758*$V18758)/(INDEX(FX!$C:$C,MATCH(JE!$B18758,FX!$A:$A,0)))))</f>
        <v>36.176639815880321</v>
      </c>
      <c r="AS18758">
        <f t="shared" si="345"/>
        <v>2025</v>
      </c>
      <c r="AT18758">
        <f t="shared" si="346"/>
        <v>9</v>
      </c>
    </row>
    <row r="18759" spans="1:46">
      <c r="A18759" s="468">
        <v>2</v>
      </c>
      <c r="B18759" s="457">
        <v>45909</v>
      </c>
      <c r="C18759" s="458" t="s">
        <v>1094</v>
      </c>
      <c r="D18759" s="459" t="s">
        <v>1095</v>
      </c>
      <c r="E18759" s="460">
        <v>0</v>
      </c>
      <c r="F18759" s="460">
        <v>50300</v>
      </c>
      <c r="G18759" s="461" t="s">
        <v>2851</v>
      </c>
      <c r="H18759" s="462" t="s">
        <v>659</v>
      </c>
      <c r="I18759" s="462" t="s">
        <v>2852</v>
      </c>
      <c r="J18759" s="462" t="s">
        <v>306</v>
      </c>
      <c r="K18759" s="462" t="s">
        <v>510</v>
      </c>
      <c r="L18759" s="462" t="s">
        <v>1266</v>
      </c>
      <c r="M18759" s="463" t="s">
        <v>581</v>
      </c>
      <c r="N18759" s="461" t="s">
        <v>1267</v>
      </c>
      <c r="O18759" s="463" t="s">
        <v>583</v>
      </c>
      <c r="P18759" s="463" t="s">
        <v>30</v>
      </c>
      <c r="Q18759" s="461" t="s">
        <v>31</v>
      </c>
      <c r="R18759" s="463" t="s">
        <v>1329</v>
      </c>
      <c r="S18759" s="461" t="s">
        <v>58</v>
      </c>
      <c r="T18759" s="462" t="s">
        <v>99</v>
      </c>
      <c r="U18759" s="464">
        <v>50300</v>
      </c>
      <c r="V18759" s="465">
        <v>1</v>
      </c>
      <c r="W18759" s="463" t="s">
        <v>297</v>
      </c>
      <c r="X18759" s="461" t="s">
        <v>1076</v>
      </c>
      <c r="Y18759" s="463" t="s">
        <v>1346</v>
      </c>
      <c r="Z18759" s="461" t="s">
        <v>28</v>
      </c>
      <c r="AA18759" s="463" t="s">
        <v>2853</v>
      </c>
      <c r="AB18759" s="461" t="s">
        <v>2854</v>
      </c>
      <c r="AC18759" s="466">
        <v>45951</v>
      </c>
      <c r="AD18759" s="463" t="s">
        <v>504</v>
      </c>
      <c r="AE18759" s="461" t="s">
        <v>294</v>
      </c>
      <c r="AF18759" s="463" t="s">
        <v>516</v>
      </c>
      <c r="AG18759" s="461" t="s">
        <v>517</v>
      </c>
      <c r="AH18759" s="461" t="s">
        <v>262</v>
      </c>
      <c r="AI18759" s="467" t="s">
        <v>505</v>
      </c>
      <c r="AJ18759" s="461" t="s">
        <v>263</v>
      </c>
      <c r="AK18759" s="467" t="s">
        <v>506</v>
      </c>
      <c r="AL18759" s="467"/>
      <c r="AM18759" s="463" t="s">
        <v>2855</v>
      </c>
      <c r="AN18759" s="463" t="s">
        <v>2856</v>
      </c>
      <c r="AO18759" s="463" t="s">
        <v>507</v>
      </c>
      <c r="AP18759" s="463" t="s">
        <v>2857</v>
      </c>
      <c r="AR18759" s="206">
        <f>+IF($T18759="USD",$U18759,IF(T18759="JOD",U18759/0.709,($U18759*$V18759)/(INDEX(FX!$C:$C,MATCH(JE!$B18759,FX!$A:$A,0)))))</f>
        <v>36.176639815880321</v>
      </c>
      <c r="AS18759">
        <f t="shared" si="345"/>
        <v>2025</v>
      </c>
      <c r="AT18759">
        <f t="shared" si="346"/>
        <v>9</v>
      </c>
    </row>
    <row r="18760" spans="1:46">
      <c r="A18760" s="468">
        <v>3</v>
      </c>
      <c r="B18760" s="457">
        <v>45909</v>
      </c>
      <c r="C18760" s="458" t="s">
        <v>428</v>
      </c>
      <c r="D18760" s="459" t="s">
        <v>1246</v>
      </c>
      <c r="E18760" s="460">
        <v>143000</v>
      </c>
      <c r="F18760" s="460">
        <v>0</v>
      </c>
      <c r="G18760" s="461" t="s">
        <v>2858</v>
      </c>
      <c r="H18760" s="462" t="s">
        <v>659</v>
      </c>
      <c r="I18760" s="462" t="s">
        <v>2852</v>
      </c>
      <c r="J18760" s="462" t="s">
        <v>306</v>
      </c>
      <c r="K18760" s="462" t="s">
        <v>515</v>
      </c>
      <c r="L18760" s="462" t="s">
        <v>1266</v>
      </c>
      <c r="M18760" s="463" t="s">
        <v>581</v>
      </c>
      <c r="N18760" s="461" t="s">
        <v>1267</v>
      </c>
      <c r="O18760" s="463" t="s">
        <v>583</v>
      </c>
      <c r="P18760" s="463" t="s">
        <v>30</v>
      </c>
      <c r="Q18760" s="461" t="s">
        <v>31</v>
      </c>
      <c r="R18760" s="463" t="s">
        <v>1329</v>
      </c>
      <c r="S18760" s="461" t="s">
        <v>58</v>
      </c>
      <c r="T18760" s="462" t="s">
        <v>99</v>
      </c>
      <c r="U18760" s="464">
        <v>143000</v>
      </c>
      <c r="V18760" s="465">
        <v>1</v>
      </c>
      <c r="W18760" s="463" t="s">
        <v>297</v>
      </c>
      <c r="X18760" s="461" t="s">
        <v>1076</v>
      </c>
      <c r="Y18760" s="463" t="s">
        <v>1346</v>
      </c>
      <c r="Z18760" s="461" t="s">
        <v>28</v>
      </c>
      <c r="AA18760" s="463" t="s">
        <v>2853</v>
      </c>
      <c r="AB18760" s="461" t="s">
        <v>2854</v>
      </c>
      <c r="AC18760" s="466">
        <v>45951</v>
      </c>
      <c r="AD18760" s="463" t="s">
        <v>504</v>
      </c>
      <c r="AE18760" s="461" t="s">
        <v>294</v>
      </c>
      <c r="AF18760" s="463" t="s">
        <v>516</v>
      </c>
      <c r="AG18760" s="461" t="s">
        <v>517</v>
      </c>
      <c r="AH18760" s="461" t="s">
        <v>262</v>
      </c>
      <c r="AI18760" s="467" t="s">
        <v>505</v>
      </c>
      <c r="AJ18760" s="461" t="s">
        <v>263</v>
      </c>
      <c r="AK18760" s="467" t="s">
        <v>506</v>
      </c>
      <c r="AL18760" s="467"/>
      <c r="AM18760" s="463" t="s">
        <v>2855</v>
      </c>
      <c r="AN18760" s="463" t="s">
        <v>2856</v>
      </c>
      <c r="AO18760" s="463" t="s">
        <v>507</v>
      </c>
      <c r="AP18760" s="463" t="s">
        <v>2857</v>
      </c>
      <c r="AR18760" s="206">
        <f>+IF($T18760="USD",$U18760,IF(T18760="JOD",U18760/0.709,($U18760*$V18760)/(INDEX(FX!$C:$C,MATCH(JE!$B18760,FX!$A:$A,0)))))</f>
        <v>102.84810126582278</v>
      </c>
      <c r="AS18760">
        <f t="shared" si="345"/>
        <v>2025</v>
      </c>
      <c r="AT18760">
        <f t="shared" si="346"/>
        <v>9</v>
      </c>
    </row>
    <row r="18761" spans="1:46">
      <c r="A18761" s="468">
        <v>4</v>
      </c>
      <c r="B18761" s="457">
        <v>45909</v>
      </c>
      <c r="C18761" s="458" t="s">
        <v>1094</v>
      </c>
      <c r="D18761" s="459" t="s">
        <v>1095</v>
      </c>
      <c r="E18761" s="460">
        <v>0</v>
      </c>
      <c r="F18761" s="460">
        <v>143000</v>
      </c>
      <c r="G18761" s="461" t="s">
        <v>2858</v>
      </c>
      <c r="H18761" s="462" t="s">
        <v>659</v>
      </c>
      <c r="I18761" s="462" t="s">
        <v>2852</v>
      </c>
      <c r="J18761" s="462" t="s">
        <v>306</v>
      </c>
      <c r="K18761" s="462" t="s">
        <v>519</v>
      </c>
      <c r="L18761" s="462" t="s">
        <v>1266</v>
      </c>
      <c r="M18761" s="463" t="s">
        <v>581</v>
      </c>
      <c r="N18761" s="461" t="s">
        <v>1267</v>
      </c>
      <c r="O18761" s="463" t="s">
        <v>583</v>
      </c>
      <c r="P18761" s="463" t="s">
        <v>30</v>
      </c>
      <c r="Q18761" s="461" t="s">
        <v>31</v>
      </c>
      <c r="R18761" s="463" t="s">
        <v>1329</v>
      </c>
      <c r="S18761" s="461" t="s">
        <v>58</v>
      </c>
      <c r="T18761" s="462" t="s">
        <v>99</v>
      </c>
      <c r="U18761" s="464">
        <v>143000</v>
      </c>
      <c r="V18761" s="465">
        <v>1</v>
      </c>
      <c r="W18761" s="463" t="s">
        <v>297</v>
      </c>
      <c r="X18761" s="461" t="s">
        <v>1076</v>
      </c>
      <c r="Y18761" s="463" t="s">
        <v>1346</v>
      </c>
      <c r="Z18761" s="461" t="s">
        <v>28</v>
      </c>
      <c r="AA18761" s="463" t="s">
        <v>2853</v>
      </c>
      <c r="AB18761" s="461" t="s">
        <v>2854</v>
      </c>
      <c r="AC18761" s="466">
        <v>45951</v>
      </c>
      <c r="AD18761" s="463" t="s">
        <v>504</v>
      </c>
      <c r="AE18761" s="461" t="s">
        <v>294</v>
      </c>
      <c r="AF18761" s="463" t="s">
        <v>516</v>
      </c>
      <c r="AG18761" s="461" t="s">
        <v>517</v>
      </c>
      <c r="AH18761" s="461" t="s">
        <v>262</v>
      </c>
      <c r="AI18761" s="467" t="s">
        <v>505</v>
      </c>
      <c r="AJ18761" s="461" t="s">
        <v>263</v>
      </c>
      <c r="AK18761" s="467" t="s">
        <v>506</v>
      </c>
      <c r="AL18761" s="467"/>
      <c r="AM18761" s="463" t="s">
        <v>2855</v>
      </c>
      <c r="AN18761" s="463" t="s">
        <v>2856</v>
      </c>
      <c r="AO18761" s="463" t="s">
        <v>507</v>
      </c>
      <c r="AP18761" s="463" t="s">
        <v>2857</v>
      </c>
      <c r="AR18761" s="206">
        <f>+IF($T18761="USD",$U18761,IF(T18761="JOD",U18761/0.709,($U18761*$V18761)/(INDEX(FX!$C:$C,MATCH(JE!$B18761,FX!$A:$A,0)))))</f>
        <v>102.84810126582278</v>
      </c>
      <c r="AS18761">
        <f t="shared" si="345"/>
        <v>2025</v>
      </c>
      <c r="AT18761">
        <f t="shared" si="346"/>
        <v>9</v>
      </c>
    </row>
    <row r="18762" spans="1:46">
      <c r="AR18762" s="206" t="e">
        <f>+IF($T18762="USD",$U18762,IF(T18762="JOD",U18762/0.709,($U18762*$V18762)/(INDEX(FX!$C:$C,MATCH(JE!$B18762,FX!$A:$A,0)))))</f>
        <v>#N/A</v>
      </c>
      <c r="AS18762">
        <f t="shared" si="345"/>
        <v>1900</v>
      </c>
      <c r="AT18762">
        <f t="shared" si="346"/>
        <v>1</v>
      </c>
    </row>
  </sheetData>
  <autoFilter ref="A1:AP18757" xr:uid="{93453507-ECC0-4EF5-9FCB-4D219F02FDAF}">
    <filterColumn colId="1">
      <filters>
        <dateGroupItem year="2025" month="9" dateTimeGrouping="month"/>
      </filters>
    </filterColumn>
    <filterColumn colId="3">
      <filters>
        <filter val="여비교통비(국내_출장제비용)(공사)"/>
        <filter val="여비교통비(해외_숙박)(공사)"/>
        <filter val="여비교통비(해외_출장제비용)(공사)"/>
        <filter val="여비교통비(해외_항공)(공사)"/>
      </filters>
    </filterColumn>
  </autoFilter>
  <phoneticPr fontId="7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0FE06-41BB-4860-9138-1C67FB836EFF}">
  <sheetPr filterMode="1">
    <tabColor rgb="FFFFC000"/>
  </sheetPr>
  <dimension ref="A1:AT530"/>
  <sheetViews>
    <sheetView topLeftCell="S467" zoomScaleNormal="100" workbookViewId="0">
      <selection activeCell="Y507" sqref="Y507"/>
    </sheetView>
  </sheetViews>
  <sheetFormatPr defaultRowHeight="12.75"/>
  <cols>
    <col min="2" max="2" width="11.140625" customWidth="1"/>
    <col min="4" max="4" width="17.42578125" customWidth="1"/>
    <col min="5" max="6" width="13.85546875" customWidth="1"/>
    <col min="7" max="7" width="21.85546875" customWidth="1"/>
    <col min="21" max="21" width="12.28515625" customWidth="1"/>
    <col min="29" max="29" width="11.42578125" customWidth="1"/>
    <col min="43" max="43" width="8.7109375" collapsed="1"/>
    <col min="44" max="44" width="12.5703125" style="206" bestFit="1" customWidth="1"/>
    <col min="45" max="45" width="5.85546875" bestFit="1" customWidth="1"/>
    <col min="46" max="46" width="2.85546875" bestFit="1" customWidth="1"/>
  </cols>
  <sheetData>
    <row r="1" spans="1:46" ht="24" customHeight="1">
      <c r="A1" s="337" t="s">
        <v>0</v>
      </c>
      <c r="B1" s="9" t="s">
        <v>241</v>
      </c>
      <c r="C1" s="9" t="s">
        <v>246</v>
      </c>
      <c r="D1" s="9" t="s">
        <v>247</v>
      </c>
      <c r="E1" s="9" t="s">
        <v>249</v>
      </c>
      <c r="F1" s="9" t="s">
        <v>250</v>
      </c>
      <c r="G1" s="9" t="s">
        <v>243</v>
      </c>
      <c r="H1" s="9" t="s">
        <v>242</v>
      </c>
      <c r="I1" s="9" t="s">
        <v>95</v>
      </c>
      <c r="J1" s="9" t="s">
        <v>468</v>
      </c>
      <c r="K1" s="9" t="s">
        <v>254</v>
      </c>
      <c r="L1" s="9" t="s">
        <v>304</v>
      </c>
      <c r="M1" s="9" t="s">
        <v>469</v>
      </c>
      <c r="N1" s="9" t="s">
        <v>470</v>
      </c>
      <c r="O1" s="9" t="s">
        <v>471</v>
      </c>
      <c r="P1" s="9" t="s">
        <v>472</v>
      </c>
      <c r="Q1" s="9" t="s">
        <v>473</v>
      </c>
      <c r="R1" s="9" t="s">
        <v>474</v>
      </c>
      <c r="S1" s="9" t="s">
        <v>475</v>
      </c>
      <c r="T1" s="9" t="s">
        <v>248</v>
      </c>
      <c r="U1" s="9" t="s">
        <v>253</v>
      </c>
      <c r="V1" s="9" t="s">
        <v>96</v>
      </c>
      <c r="W1" s="9" t="s">
        <v>305</v>
      </c>
      <c r="X1" s="9" t="s">
        <v>240</v>
      </c>
      <c r="Y1" s="9" t="s">
        <v>476</v>
      </c>
      <c r="Z1" s="9" t="s">
        <v>255</v>
      </c>
      <c r="AA1" s="9" t="s">
        <v>477</v>
      </c>
      <c r="AB1" s="9" t="s">
        <v>256</v>
      </c>
      <c r="AC1" s="9" t="s">
        <v>478</v>
      </c>
      <c r="AD1" s="9" t="s">
        <v>479</v>
      </c>
      <c r="AE1" s="9" t="s">
        <v>480</v>
      </c>
      <c r="AF1" s="9" t="s">
        <v>481</v>
      </c>
      <c r="AG1" s="9" t="s">
        <v>482</v>
      </c>
      <c r="AH1" s="9" t="s">
        <v>257</v>
      </c>
      <c r="AI1" s="9" t="s">
        <v>258</v>
      </c>
      <c r="AJ1" s="9" t="s">
        <v>483</v>
      </c>
      <c r="AK1" s="9" t="s">
        <v>484</v>
      </c>
      <c r="AL1" s="9" t="s">
        <v>485</v>
      </c>
      <c r="AM1" s="9" t="s">
        <v>486</v>
      </c>
      <c r="AN1" s="9" t="s">
        <v>487</v>
      </c>
      <c r="AO1" s="9" t="s">
        <v>488</v>
      </c>
      <c r="AP1" s="9" t="s">
        <v>489</v>
      </c>
      <c r="AR1" s="9" t="s">
        <v>4</v>
      </c>
    </row>
    <row r="2" spans="1:46" ht="24" hidden="1" customHeight="1">
      <c r="A2" s="8">
        <v>1</v>
      </c>
      <c r="B2" s="338">
        <v>45658</v>
      </c>
      <c r="C2" s="339" t="s">
        <v>490</v>
      </c>
      <c r="D2" s="340" t="s">
        <v>491</v>
      </c>
      <c r="E2" s="6">
        <v>0</v>
      </c>
      <c r="F2" s="6">
        <v>73500000</v>
      </c>
      <c r="G2" s="3" t="s">
        <v>492</v>
      </c>
      <c r="H2" s="1" t="s">
        <v>493</v>
      </c>
      <c r="I2" s="1" t="s">
        <v>494</v>
      </c>
      <c r="J2" s="1" t="s">
        <v>306</v>
      </c>
      <c r="K2" s="1" t="s">
        <v>495</v>
      </c>
      <c r="L2" s="1" t="s">
        <v>496</v>
      </c>
      <c r="M2" s="276" t="s">
        <v>497</v>
      </c>
      <c r="N2" s="3" t="s">
        <v>498</v>
      </c>
      <c r="O2" s="276" t="s">
        <v>308</v>
      </c>
      <c r="P2" s="276" t="s">
        <v>30</v>
      </c>
      <c r="Q2" s="3" t="s">
        <v>31</v>
      </c>
      <c r="R2" s="276" t="s">
        <v>499</v>
      </c>
      <c r="S2" s="3" t="s">
        <v>500</v>
      </c>
      <c r="T2" s="1" t="s">
        <v>4</v>
      </c>
      <c r="U2" s="4">
        <v>50000</v>
      </c>
      <c r="V2" s="341">
        <v>1470</v>
      </c>
      <c r="W2" s="276" t="s">
        <v>501</v>
      </c>
      <c r="X2" s="3" t="s">
        <v>502</v>
      </c>
      <c r="Y2" s="276" t="s">
        <v>501</v>
      </c>
      <c r="Z2" s="3" t="s">
        <v>354</v>
      </c>
      <c r="AA2" s="276" t="s">
        <v>503</v>
      </c>
      <c r="AB2" s="3" t="s">
        <v>355</v>
      </c>
      <c r="AC2" s="277">
        <v>45937</v>
      </c>
      <c r="AD2" s="276" t="s">
        <v>504</v>
      </c>
      <c r="AE2" s="3" t="s">
        <v>294</v>
      </c>
      <c r="AF2" s="276"/>
      <c r="AG2" s="3"/>
      <c r="AH2" s="3" t="s">
        <v>262</v>
      </c>
      <c r="AI2" s="2" t="s">
        <v>505</v>
      </c>
      <c r="AJ2" s="3" t="s">
        <v>263</v>
      </c>
      <c r="AK2" s="2" t="s">
        <v>506</v>
      </c>
      <c r="AL2" s="2"/>
      <c r="AM2" s="276" t="s">
        <v>507</v>
      </c>
      <c r="AN2" s="276" t="s">
        <v>508</v>
      </c>
      <c r="AO2" s="276" t="s">
        <v>507</v>
      </c>
      <c r="AP2" s="276" t="s">
        <v>1107</v>
      </c>
      <c r="AR2" s="206">
        <f>+IF($T2="USD",$U2,IF(T2="JOD",U2/0.709,($U2*$V2)/(INDEX(FX!$C:$C,MATCH(JE_Aseza!$B2,FX!$A:$A,0)))))</f>
        <v>50000</v>
      </c>
      <c r="AS2">
        <f>YEAR(B2)</f>
        <v>2025</v>
      </c>
      <c r="AT2">
        <f>+MONTH(B2)</f>
        <v>1</v>
      </c>
    </row>
    <row r="3" spans="1:46" ht="24" hidden="1" customHeight="1">
      <c r="A3" s="8">
        <v>2</v>
      </c>
      <c r="B3" s="338">
        <v>45658</v>
      </c>
      <c r="C3" s="339" t="s">
        <v>490</v>
      </c>
      <c r="D3" s="340" t="s">
        <v>491</v>
      </c>
      <c r="E3" s="6">
        <v>0</v>
      </c>
      <c r="F3" s="6">
        <v>19649740</v>
      </c>
      <c r="G3" s="3" t="s">
        <v>509</v>
      </c>
      <c r="H3" s="1" t="s">
        <v>493</v>
      </c>
      <c r="I3" s="1" t="s">
        <v>494</v>
      </c>
      <c r="J3" s="1" t="s">
        <v>306</v>
      </c>
      <c r="K3" s="1" t="s">
        <v>510</v>
      </c>
      <c r="L3" s="1" t="s">
        <v>511</v>
      </c>
      <c r="M3" s="276" t="s">
        <v>497</v>
      </c>
      <c r="N3" s="3" t="s">
        <v>512</v>
      </c>
      <c r="O3" s="276" t="s">
        <v>308</v>
      </c>
      <c r="P3" s="276" t="s">
        <v>30</v>
      </c>
      <c r="Q3" s="3" t="s">
        <v>31</v>
      </c>
      <c r="R3" s="276" t="s">
        <v>499</v>
      </c>
      <c r="S3" s="3" t="s">
        <v>500</v>
      </c>
      <c r="T3" s="1" t="s">
        <v>4</v>
      </c>
      <c r="U3" s="4">
        <v>13367.17</v>
      </c>
      <c r="V3" s="341">
        <v>1470</v>
      </c>
      <c r="W3" s="276" t="s">
        <v>501</v>
      </c>
      <c r="X3" s="3" t="s">
        <v>502</v>
      </c>
      <c r="Y3" s="276" t="s">
        <v>501</v>
      </c>
      <c r="Z3" s="3" t="s">
        <v>354</v>
      </c>
      <c r="AA3" s="276" t="s">
        <v>503</v>
      </c>
      <c r="AB3" s="3" t="s">
        <v>355</v>
      </c>
      <c r="AC3" s="277">
        <v>45937</v>
      </c>
      <c r="AD3" s="276" t="s">
        <v>504</v>
      </c>
      <c r="AE3" s="3" t="s">
        <v>294</v>
      </c>
      <c r="AF3" s="276"/>
      <c r="AG3" s="3"/>
      <c r="AH3" s="3" t="s">
        <v>262</v>
      </c>
      <c r="AI3" s="2" t="s">
        <v>505</v>
      </c>
      <c r="AJ3" s="3" t="s">
        <v>263</v>
      </c>
      <c r="AK3" s="2" t="s">
        <v>506</v>
      </c>
      <c r="AL3" s="2"/>
      <c r="AM3" s="276" t="s">
        <v>507</v>
      </c>
      <c r="AN3" s="276" t="s">
        <v>508</v>
      </c>
      <c r="AO3" s="276" t="s">
        <v>507</v>
      </c>
      <c r="AP3" s="276" t="s">
        <v>1107</v>
      </c>
      <c r="AR3" s="206">
        <f>+IF($T3="USD",$U3,IF(T3="JOD",U3/0.709,($U3*$V3)/(INDEX(FX!$C:$C,MATCH(JE_Aseza!$B3,FX!$A:$A,0)))))</f>
        <v>13367.17</v>
      </c>
      <c r="AS3">
        <f t="shared" ref="AS3:AS66" si="0">YEAR(B3)</f>
        <v>2025</v>
      </c>
      <c r="AT3">
        <f t="shared" ref="AT3:AT66" si="1">+MONTH(B3)</f>
        <v>1</v>
      </c>
    </row>
    <row r="4" spans="1:46" ht="24" hidden="1" customHeight="1">
      <c r="A4" s="8">
        <v>3</v>
      </c>
      <c r="B4" s="338">
        <v>45658</v>
      </c>
      <c r="C4" s="339" t="s">
        <v>404</v>
      </c>
      <c r="D4" s="340" t="s">
        <v>1053</v>
      </c>
      <c r="E4" s="6">
        <v>73500000</v>
      </c>
      <c r="F4" s="6">
        <v>0</v>
      </c>
      <c r="G4" s="3" t="s">
        <v>514</v>
      </c>
      <c r="H4" s="1" t="s">
        <v>493</v>
      </c>
      <c r="I4" s="1" t="s">
        <v>494</v>
      </c>
      <c r="J4" s="1" t="s">
        <v>306</v>
      </c>
      <c r="K4" s="1" t="s">
        <v>515</v>
      </c>
      <c r="L4" s="1" t="s">
        <v>496</v>
      </c>
      <c r="M4" s="276" t="s">
        <v>497</v>
      </c>
      <c r="N4" s="3" t="s">
        <v>498</v>
      </c>
      <c r="O4" s="276" t="s">
        <v>308</v>
      </c>
      <c r="P4" s="276" t="s">
        <v>30</v>
      </c>
      <c r="Q4" s="3" t="s">
        <v>31</v>
      </c>
      <c r="R4" s="276" t="s">
        <v>499</v>
      </c>
      <c r="S4" s="3" t="s">
        <v>500</v>
      </c>
      <c r="T4" s="1" t="s">
        <v>4</v>
      </c>
      <c r="U4" s="4">
        <v>50000</v>
      </c>
      <c r="V4" s="341">
        <v>1470</v>
      </c>
      <c r="W4" s="276" t="s">
        <v>501</v>
      </c>
      <c r="X4" s="3" t="s">
        <v>502</v>
      </c>
      <c r="Y4" s="276" t="s">
        <v>501</v>
      </c>
      <c r="Z4" s="3" t="s">
        <v>354</v>
      </c>
      <c r="AA4" s="276" t="s">
        <v>503</v>
      </c>
      <c r="AB4" s="3" t="s">
        <v>355</v>
      </c>
      <c r="AC4" s="277">
        <v>45937</v>
      </c>
      <c r="AD4" s="276" t="s">
        <v>504</v>
      </c>
      <c r="AE4" s="3" t="s">
        <v>294</v>
      </c>
      <c r="AF4" s="276" t="s">
        <v>516</v>
      </c>
      <c r="AG4" s="3" t="s">
        <v>517</v>
      </c>
      <c r="AH4" s="3" t="s">
        <v>262</v>
      </c>
      <c r="AI4" s="2" t="s">
        <v>505</v>
      </c>
      <c r="AJ4" s="3" t="s">
        <v>263</v>
      </c>
      <c r="AK4" s="2" t="s">
        <v>506</v>
      </c>
      <c r="AL4" s="2"/>
      <c r="AM4" s="276" t="s">
        <v>507</v>
      </c>
      <c r="AN4" s="276" t="s">
        <v>508</v>
      </c>
      <c r="AO4" s="276" t="s">
        <v>507</v>
      </c>
      <c r="AP4" s="276" t="s">
        <v>1107</v>
      </c>
      <c r="AR4" s="206">
        <f>+IF($T4="USD",$U4,IF(T4="JOD",U4/0.709,($U4*$V4)/(INDEX(FX!$C:$C,MATCH(JE_Aseza!$B4,FX!$A:$A,0)))))</f>
        <v>50000</v>
      </c>
      <c r="AS4">
        <f t="shared" si="0"/>
        <v>2025</v>
      </c>
      <c r="AT4">
        <f t="shared" si="1"/>
        <v>1</v>
      </c>
    </row>
    <row r="5" spans="1:46" ht="24" hidden="1" customHeight="1">
      <c r="A5" s="8">
        <v>4</v>
      </c>
      <c r="B5" s="338">
        <v>45658</v>
      </c>
      <c r="C5" s="339" t="s">
        <v>404</v>
      </c>
      <c r="D5" s="340" t="s">
        <v>1053</v>
      </c>
      <c r="E5" s="6">
        <v>19649740</v>
      </c>
      <c r="F5" s="6">
        <v>0</v>
      </c>
      <c r="G5" s="3" t="s">
        <v>518</v>
      </c>
      <c r="H5" s="1" t="s">
        <v>493</v>
      </c>
      <c r="I5" s="1" t="s">
        <v>494</v>
      </c>
      <c r="J5" s="1" t="s">
        <v>306</v>
      </c>
      <c r="K5" s="1" t="s">
        <v>519</v>
      </c>
      <c r="L5" s="1" t="s">
        <v>511</v>
      </c>
      <c r="M5" s="276" t="s">
        <v>497</v>
      </c>
      <c r="N5" s="3" t="s">
        <v>512</v>
      </c>
      <c r="O5" s="276" t="s">
        <v>308</v>
      </c>
      <c r="P5" s="276" t="s">
        <v>30</v>
      </c>
      <c r="Q5" s="3" t="s">
        <v>31</v>
      </c>
      <c r="R5" s="276" t="s">
        <v>499</v>
      </c>
      <c r="S5" s="3" t="s">
        <v>500</v>
      </c>
      <c r="T5" s="1" t="s">
        <v>4</v>
      </c>
      <c r="U5" s="4">
        <v>13367.17</v>
      </c>
      <c r="V5" s="341">
        <v>1470</v>
      </c>
      <c r="W5" s="276" t="s">
        <v>501</v>
      </c>
      <c r="X5" s="3" t="s">
        <v>502</v>
      </c>
      <c r="Y5" s="276" t="s">
        <v>501</v>
      </c>
      <c r="Z5" s="3" t="s">
        <v>354</v>
      </c>
      <c r="AA5" s="276" t="s">
        <v>503</v>
      </c>
      <c r="AB5" s="3" t="s">
        <v>355</v>
      </c>
      <c r="AC5" s="277">
        <v>45937</v>
      </c>
      <c r="AD5" s="276" t="s">
        <v>504</v>
      </c>
      <c r="AE5" s="3" t="s">
        <v>294</v>
      </c>
      <c r="AF5" s="276" t="s">
        <v>516</v>
      </c>
      <c r="AG5" s="3" t="s">
        <v>517</v>
      </c>
      <c r="AH5" s="3" t="s">
        <v>262</v>
      </c>
      <c r="AI5" s="2" t="s">
        <v>505</v>
      </c>
      <c r="AJ5" s="3" t="s">
        <v>263</v>
      </c>
      <c r="AK5" s="2" t="s">
        <v>506</v>
      </c>
      <c r="AL5" s="2"/>
      <c r="AM5" s="276" t="s">
        <v>507</v>
      </c>
      <c r="AN5" s="276" t="s">
        <v>508</v>
      </c>
      <c r="AO5" s="276" t="s">
        <v>507</v>
      </c>
      <c r="AP5" s="276" t="s">
        <v>1107</v>
      </c>
      <c r="AR5" s="206">
        <f>+IF($T5="USD",$U5,IF(T5="JOD",U5/0.709,($U5*$V5)/(INDEX(FX!$C:$C,MATCH(JE_Aseza!$B5,FX!$A:$A,0)))))</f>
        <v>13367.17</v>
      </c>
      <c r="AS5">
        <f t="shared" si="0"/>
        <v>2025</v>
      </c>
      <c r="AT5">
        <f t="shared" si="1"/>
        <v>1</v>
      </c>
    </row>
    <row r="6" spans="1:46" ht="24" hidden="1" customHeight="1">
      <c r="A6" s="8">
        <v>5</v>
      </c>
      <c r="B6" s="338">
        <v>45658</v>
      </c>
      <c r="C6" s="339" t="s">
        <v>426</v>
      </c>
      <c r="D6" s="340" t="s">
        <v>520</v>
      </c>
      <c r="E6" s="6">
        <v>1220933490</v>
      </c>
      <c r="F6" s="6">
        <v>0</v>
      </c>
      <c r="G6" s="3" t="s">
        <v>2833</v>
      </c>
      <c r="H6" s="1" t="s">
        <v>522</v>
      </c>
      <c r="I6" s="1" t="s">
        <v>523</v>
      </c>
      <c r="J6" s="1" t="s">
        <v>306</v>
      </c>
      <c r="K6" s="1" t="s">
        <v>495</v>
      </c>
      <c r="L6" s="1" t="s">
        <v>524</v>
      </c>
      <c r="M6" s="276" t="s">
        <v>497</v>
      </c>
      <c r="N6" s="3" t="s">
        <v>525</v>
      </c>
      <c r="O6" s="276" t="s">
        <v>308</v>
      </c>
      <c r="P6" s="276" t="s">
        <v>30</v>
      </c>
      <c r="Q6" s="3" t="s">
        <v>31</v>
      </c>
      <c r="R6" s="276" t="s">
        <v>216</v>
      </c>
      <c r="S6" s="3" t="s">
        <v>83</v>
      </c>
      <c r="T6" s="1" t="s">
        <v>4</v>
      </c>
      <c r="U6" s="4">
        <v>830567</v>
      </c>
      <c r="V6" s="341">
        <v>1470</v>
      </c>
      <c r="W6" s="276" t="s">
        <v>501</v>
      </c>
      <c r="X6" s="3" t="s">
        <v>502</v>
      </c>
      <c r="Y6" s="276" t="s">
        <v>501</v>
      </c>
      <c r="Z6" s="3" t="s">
        <v>354</v>
      </c>
      <c r="AA6" s="276" t="s">
        <v>503</v>
      </c>
      <c r="AB6" s="3" t="s">
        <v>355</v>
      </c>
      <c r="AC6" s="277">
        <v>45938</v>
      </c>
      <c r="AD6" s="276" t="s">
        <v>504</v>
      </c>
      <c r="AE6" s="3" t="s">
        <v>294</v>
      </c>
      <c r="AF6" s="276" t="s">
        <v>516</v>
      </c>
      <c r="AG6" s="3" t="s">
        <v>517</v>
      </c>
      <c r="AH6" s="3" t="s">
        <v>262</v>
      </c>
      <c r="AI6" s="2" t="s">
        <v>505</v>
      </c>
      <c r="AJ6" s="3" t="s">
        <v>263</v>
      </c>
      <c r="AK6" s="2" t="s">
        <v>506</v>
      </c>
      <c r="AL6" s="2"/>
      <c r="AM6" s="276" t="s">
        <v>507</v>
      </c>
      <c r="AN6" s="276" t="s">
        <v>526</v>
      </c>
      <c r="AO6" s="276" t="s">
        <v>507</v>
      </c>
      <c r="AP6" s="276" t="s">
        <v>527</v>
      </c>
      <c r="AR6" s="206">
        <f>+IF($T6="USD",$U6,IF(T6="JOD",U6/0.709,($U6*$V6)/(INDEX(FX!$C:$C,MATCH(JE_Aseza!$B6,FX!$A:$A,0)))))</f>
        <v>830567</v>
      </c>
      <c r="AS6">
        <f t="shared" si="0"/>
        <v>2025</v>
      </c>
      <c r="AT6">
        <f t="shared" si="1"/>
        <v>1</v>
      </c>
    </row>
    <row r="7" spans="1:46" ht="24" hidden="1" customHeight="1">
      <c r="A7" s="8">
        <v>6</v>
      </c>
      <c r="B7" s="338">
        <v>45658</v>
      </c>
      <c r="C7" s="339" t="s">
        <v>528</v>
      </c>
      <c r="D7" s="340" t="s">
        <v>529</v>
      </c>
      <c r="E7" s="6">
        <v>0</v>
      </c>
      <c r="F7" s="6">
        <v>1220933490</v>
      </c>
      <c r="G7" s="3" t="s">
        <v>521</v>
      </c>
      <c r="H7" s="1" t="s">
        <v>522</v>
      </c>
      <c r="I7" s="1" t="s">
        <v>523</v>
      </c>
      <c r="J7" s="1" t="s">
        <v>306</v>
      </c>
      <c r="K7" s="1" t="s">
        <v>510</v>
      </c>
      <c r="L7" s="1" t="s">
        <v>524</v>
      </c>
      <c r="M7" s="276" t="s">
        <v>497</v>
      </c>
      <c r="N7" s="3" t="s">
        <v>525</v>
      </c>
      <c r="O7" s="276" t="s">
        <v>308</v>
      </c>
      <c r="P7" s="276" t="s">
        <v>30</v>
      </c>
      <c r="Q7" s="3" t="s">
        <v>31</v>
      </c>
      <c r="R7" s="276" t="s">
        <v>216</v>
      </c>
      <c r="S7" s="3" t="s">
        <v>83</v>
      </c>
      <c r="T7" s="1" t="s">
        <v>4</v>
      </c>
      <c r="U7" s="4">
        <v>830567</v>
      </c>
      <c r="V7" s="341">
        <v>1470</v>
      </c>
      <c r="W7" s="276" t="s">
        <v>501</v>
      </c>
      <c r="X7" s="3" t="s">
        <v>502</v>
      </c>
      <c r="Y7" s="276" t="s">
        <v>501</v>
      </c>
      <c r="Z7" s="3" t="s">
        <v>354</v>
      </c>
      <c r="AA7" s="276" t="s">
        <v>503</v>
      </c>
      <c r="AB7" s="3" t="s">
        <v>355</v>
      </c>
      <c r="AC7" s="277">
        <v>45938</v>
      </c>
      <c r="AD7" s="276" t="s">
        <v>504</v>
      </c>
      <c r="AE7" s="3" t="s">
        <v>294</v>
      </c>
      <c r="AF7" s="276"/>
      <c r="AG7" s="3"/>
      <c r="AH7" s="3" t="s">
        <v>262</v>
      </c>
      <c r="AI7" s="2" t="s">
        <v>505</v>
      </c>
      <c r="AJ7" s="3" t="s">
        <v>263</v>
      </c>
      <c r="AK7" s="2" t="s">
        <v>506</v>
      </c>
      <c r="AL7" s="2"/>
      <c r="AM7" s="276" t="s">
        <v>507</v>
      </c>
      <c r="AN7" s="276" t="s">
        <v>526</v>
      </c>
      <c r="AO7" s="276" t="s">
        <v>507</v>
      </c>
      <c r="AP7" s="276" t="s">
        <v>527</v>
      </c>
      <c r="AR7" s="206">
        <f>+IF($T7="USD",$U7,IF(T7="JOD",U7/0.709,($U7*$V7)/(INDEX(FX!$C:$C,MATCH(JE_Aseza!$B7,FX!$A:$A,0)))))</f>
        <v>830567</v>
      </c>
      <c r="AS7">
        <f t="shared" si="0"/>
        <v>2025</v>
      </c>
      <c r="AT7">
        <f t="shared" si="1"/>
        <v>1</v>
      </c>
    </row>
    <row r="8" spans="1:46" ht="24" hidden="1" customHeight="1">
      <c r="A8" s="8">
        <v>7</v>
      </c>
      <c r="B8" s="338">
        <v>45658</v>
      </c>
      <c r="C8" s="339" t="s">
        <v>426</v>
      </c>
      <c r="D8" s="340" t="s">
        <v>520</v>
      </c>
      <c r="E8" s="6">
        <v>437420789</v>
      </c>
      <c r="F8" s="6">
        <v>0</v>
      </c>
      <c r="G8" s="3" t="s">
        <v>2836</v>
      </c>
      <c r="H8" s="1" t="s">
        <v>531</v>
      </c>
      <c r="I8" s="1" t="s">
        <v>532</v>
      </c>
      <c r="J8" s="1" t="s">
        <v>306</v>
      </c>
      <c r="K8" s="1" t="s">
        <v>495</v>
      </c>
      <c r="L8" s="1" t="s">
        <v>524</v>
      </c>
      <c r="M8" s="276" t="s">
        <v>497</v>
      </c>
      <c r="N8" s="3" t="s">
        <v>525</v>
      </c>
      <c r="O8" s="276" t="s">
        <v>308</v>
      </c>
      <c r="P8" s="276" t="s">
        <v>30</v>
      </c>
      <c r="Q8" s="3" t="s">
        <v>31</v>
      </c>
      <c r="R8" s="276" t="s">
        <v>216</v>
      </c>
      <c r="S8" s="3" t="s">
        <v>83</v>
      </c>
      <c r="T8" s="1" t="s">
        <v>533</v>
      </c>
      <c r="U8" s="4">
        <v>211093.1</v>
      </c>
      <c r="V8" s="341">
        <v>2072.17</v>
      </c>
      <c r="W8" s="276" t="s">
        <v>501</v>
      </c>
      <c r="X8" s="3" t="s">
        <v>502</v>
      </c>
      <c r="Y8" s="276" t="s">
        <v>501</v>
      </c>
      <c r="Z8" s="3" t="s">
        <v>354</v>
      </c>
      <c r="AA8" s="276" t="s">
        <v>503</v>
      </c>
      <c r="AB8" s="3" t="s">
        <v>355</v>
      </c>
      <c r="AC8" s="277">
        <v>45938</v>
      </c>
      <c r="AD8" s="276" t="s">
        <v>504</v>
      </c>
      <c r="AE8" s="3" t="s">
        <v>294</v>
      </c>
      <c r="AF8" s="276" t="s">
        <v>516</v>
      </c>
      <c r="AG8" s="3" t="s">
        <v>517</v>
      </c>
      <c r="AH8" s="3" t="s">
        <v>262</v>
      </c>
      <c r="AI8" s="2" t="s">
        <v>505</v>
      </c>
      <c r="AJ8" s="3" t="s">
        <v>263</v>
      </c>
      <c r="AK8" s="2" t="s">
        <v>506</v>
      </c>
      <c r="AL8" s="2"/>
      <c r="AM8" s="276" t="s">
        <v>507</v>
      </c>
      <c r="AN8" s="276" t="s">
        <v>534</v>
      </c>
      <c r="AO8" s="276" t="s">
        <v>507</v>
      </c>
      <c r="AP8" s="276" t="s">
        <v>535</v>
      </c>
      <c r="AR8" s="275">
        <f>211093.1/0.709</f>
        <v>297733.56840620597</v>
      </c>
      <c r="AS8">
        <f t="shared" si="0"/>
        <v>2025</v>
      </c>
      <c r="AT8">
        <f t="shared" si="1"/>
        <v>1</v>
      </c>
    </row>
    <row r="9" spans="1:46" ht="24" hidden="1" customHeight="1">
      <c r="A9" s="8">
        <v>8</v>
      </c>
      <c r="B9" s="338">
        <v>45658</v>
      </c>
      <c r="C9" s="339" t="s">
        <v>528</v>
      </c>
      <c r="D9" s="340" t="s">
        <v>529</v>
      </c>
      <c r="E9" s="6">
        <v>0</v>
      </c>
      <c r="F9" s="6">
        <v>437420789</v>
      </c>
      <c r="G9" s="3" t="s">
        <v>530</v>
      </c>
      <c r="H9" s="1" t="s">
        <v>531</v>
      </c>
      <c r="I9" s="1" t="s">
        <v>532</v>
      </c>
      <c r="J9" s="1" t="s">
        <v>306</v>
      </c>
      <c r="K9" s="1" t="s">
        <v>510</v>
      </c>
      <c r="L9" s="1" t="s">
        <v>524</v>
      </c>
      <c r="M9" s="276" t="s">
        <v>497</v>
      </c>
      <c r="N9" s="3" t="s">
        <v>525</v>
      </c>
      <c r="O9" s="276" t="s">
        <v>308</v>
      </c>
      <c r="P9" s="276" t="s">
        <v>30</v>
      </c>
      <c r="Q9" s="3" t="s">
        <v>31</v>
      </c>
      <c r="R9" s="276" t="s">
        <v>216</v>
      </c>
      <c r="S9" s="3" t="s">
        <v>83</v>
      </c>
      <c r="T9" s="1" t="s">
        <v>533</v>
      </c>
      <c r="U9" s="4">
        <v>211093.1</v>
      </c>
      <c r="V9" s="341">
        <v>2072.17</v>
      </c>
      <c r="W9" s="276" t="s">
        <v>501</v>
      </c>
      <c r="X9" s="3" t="s">
        <v>502</v>
      </c>
      <c r="Y9" s="276" t="s">
        <v>501</v>
      </c>
      <c r="Z9" s="3" t="s">
        <v>354</v>
      </c>
      <c r="AA9" s="276" t="s">
        <v>503</v>
      </c>
      <c r="AB9" s="3" t="s">
        <v>355</v>
      </c>
      <c r="AC9" s="277">
        <v>45938</v>
      </c>
      <c r="AD9" s="276" t="s">
        <v>504</v>
      </c>
      <c r="AE9" s="3" t="s">
        <v>294</v>
      </c>
      <c r="AF9" s="276"/>
      <c r="AG9" s="3"/>
      <c r="AH9" s="3" t="s">
        <v>262</v>
      </c>
      <c r="AI9" s="2" t="s">
        <v>505</v>
      </c>
      <c r="AJ9" s="3" t="s">
        <v>263</v>
      </c>
      <c r="AK9" s="2" t="s">
        <v>506</v>
      </c>
      <c r="AL9" s="2"/>
      <c r="AM9" s="276" t="s">
        <v>507</v>
      </c>
      <c r="AN9" s="276" t="s">
        <v>534</v>
      </c>
      <c r="AO9" s="276" t="s">
        <v>507</v>
      </c>
      <c r="AP9" s="276" t="s">
        <v>535</v>
      </c>
      <c r="AR9" s="206">
        <f>+IF($T9="USD",$U9,IF(T9="JOD",U9/0.709,($U9*$V9)/(INDEX(FX!$C:$C,MATCH(JE_Aseza!$B9,FX!$A:$A,0)))))</f>
        <v>297733.56840620597</v>
      </c>
      <c r="AS9">
        <f t="shared" si="0"/>
        <v>2025</v>
      </c>
      <c r="AT9">
        <f t="shared" si="1"/>
        <v>1</v>
      </c>
    </row>
    <row r="10" spans="1:46" ht="24" hidden="1" customHeight="1">
      <c r="A10" s="8">
        <v>9</v>
      </c>
      <c r="B10" s="338">
        <v>45676</v>
      </c>
      <c r="C10" s="339" t="s">
        <v>426</v>
      </c>
      <c r="D10" s="340" t="s">
        <v>520</v>
      </c>
      <c r="E10" s="6">
        <v>399194410</v>
      </c>
      <c r="F10" s="6">
        <v>0</v>
      </c>
      <c r="G10" s="3" t="s">
        <v>2834</v>
      </c>
      <c r="H10" s="1" t="s">
        <v>519</v>
      </c>
      <c r="I10" s="1" t="s">
        <v>537</v>
      </c>
      <c r="J10" s="1" t="s">
        <v>306</v>
      </c>
      <c r="K10" s="1" t="s">
        <v>495</v>
      </c>
      <c r="L10" s="1" t="s">
        <v>524</v>
      </c>
      <c r="M10" s="276" t="s">
        <v>497</v>
      </c>
      <c r="N10" s="3" t="s">
        <v>525</v>
      </c>
      <c r="O10" s="276" t="s">
        <v>308</v>
      </c>
      <c r="P10" s="276" t="s">
        <v>30</v>
      </c>
      <c r="Q10" s="3" t="s">
        <v>31</v>
      </c>
      <c r="R10" s="276" t="s">
        <v>216</v>
      </c>
      <c r="S10" s="3" t="s">
        <v>83</v>
      </c>
      <c r="T10" s="1" t="s">
        <v>4</v>
      </c>
      <c r="U10" s="4">
        <v>274417</v>
      </c>
      <c r="V10" s="341">
        <v>1454.7</v>
      </c>
      <c r="W10" s="276" t="s">
        <v>501</v>
      </c>
      <c r="X10" s="3" t="s">
        <v>502</v>
      </c>
      <c r="Y10" s="276" t="s">
        <v>501</v>
      </c>
      <c r="Z10" s="3" t="s">
        <v>354</v>
      </c>
      <c r="AA10" s="276" t="s">
        <v>503</v>
      </c>
      <c r="AB10" s="3" t="s">
        <v>355</v>
      </c>
      <c r="AC10" s="277">
        <v>45938</v>
      </c>
      <c r="AD10" s="276" t="s">
        <v>504</v>
      </c>
      <c r="AE10" s="3" t="s">
        <v>294</v>
      </c>
      <c r="AF10" s="276" t="s">
        <v>516</v>
      </c>
      <c r="AG10" s="3" t="s">
        <v>517</v>
      </c>
      <c r="AH10" s="3" t="s">
        <v>262</v>
      </c>
      <c r="AI10" s="2" t="s">
        <v>505</v>
      </c>
      <c r="AJ10" s="3" t="s">
        <v>263</v>
      </c>
      <c r="AK10" s="2" t="s">
        <v>506</v>
      </c>
      <c r="AL10" s="2"/>
      <c r="AM10" s="276" t="s">
        <v>507</v>
      </c>
      <c r="AN10" s="276" t="s">
        <v>538</v>
      </c>
      <c r="AO10" s="276" t="s">
        <v>507</v>
      </c>
      <c r="AP10" s="276" t="s">
        <v>539</v>
      </c>
      <c r="AR10" s="206">
        <f>+IF($T10="USD",$U10,IF(T10="JOD",U10/0.709,($U10*$V10)/(INDEX(FX!$C:$C,MATCH(JE_Aseza!$B10,FX!$A:$A,0)))))</f>
        <v>274417</v>
      </c>
      <c r="AS10">
        <f t="shared" si="0"/>
        <v>2025</v>
      </c>
      <c r="AT10">
        <f t="shared" si="1"/>
        <v>1</v>
      </c>
    </row>
    <row r="11" spans="1:46" ht="24" hidden="1" customHeight="1">
      <c r="A11" s="8">
        <v>10</v>
      </c>
      <c r="B11" s="338">
        <v>45676</v>
      </c>
      <c r="C11" s="339" t="s">
        <v>528</v>
      </c>
      <c r="D11" s="340" t="s">
        <v>529</v>
      </c>
      <c r="E11" s="6">
        <v>0</v>
      </c>
      <c r="F11" s="6">
        <v>399194410</v>
      </c>
      <c r="G11" s="3" t="s">
        <v>536</v>
      </c>
      <c r="H11" s="1" t="s">
        <v>519</v>
      </c>
      <c r="I11" s="1" t="s">
        <v>537</v>
      </c>
      <c r="J11" s="1" t="s">
        <v>306</v>
      </c>
      <c r="K11" s="1" t="s">
        <v>510</v>
      </c>
      <c r="L11" s="1" t="s">
        <v>524</v>
      </c>
      <c r="M11" s="276" t="s">
        <v>497</v>
      </c>
      <c r="N11" s="3" t="s">
        <v>525</v>
      </c>
      <c r="O11" s="276" t="s">
        <v>308</v>
      </c>
      <c r="P11" s="276" t="s">
        <v>30</v>
      </c>
      <c r="Q11" s="3" t="s">
        <v>31</v>
      </c>
      <c r="R11" s="276" t="s">
        <v>216</v>
      </c>
      <c r="S11" s="3" t="s">
        <v>83</v>
      </c>
      <c r="T11" s="1" t="s">
        <v>4</v>
      </c>
      <c r="U11" s="4">
        <v>274417</v>
      </c>
      <c r="V11" s="341">
        <v>1454.7</v>
      </c>
      <c r="W11" s="276" t="s">
        <v>501</v>
      </c>
      <c r="X11" s="3" t="s">
        <v>502</v>
      </c>
      <c r="Y11" s="276" t="s">
        <v>501</v>
      </c>
      <c r="Z11" s="3" t="s">
        <v>354</v>
      </c>
      <c r="AA11" s="276" t="s">
        <v>503</v>
      </c>
      <c r="AB11" s="3" t="s">
        <v>355</v>
      </c>
      <c r="AC11" s="277">
        <v>45938</v>
      </c>
      <c r="AD11" s="276" t="s">
        <v>504</v>
      </c>
      <c r="AE11" s="3" t="s">
        <v>294</v>
      </c>
      <c r="AF11" s="276"/>
      <c r="AG11" s="3"/>
      <c r="AH11" s="3" t="s">
        <v>262</v>
      </c>
      <c r="AI11" s="2" t="s">
        <v>505</v>
      </c>
      <c r="AJ11" s="3" t="s">
        <v>263</v>
      </c>
      <c r="AK11" s="2" t="s">
        <v>506</v>
      </c>
      <c r="AL11" s="2"/>
      <c r="AM11" s="276" t="s">
        <v>507</v>
      </c>
      <c r="AN11" s="276" t="s">
        <v>538</v>
      </c>
      <c r="AO11" s="276" t="s">
        <v>507</v>
      </c>
      <c r="AP11" s="276" t="s">
        <v>539</v>
      </c>
      <c r="AR11" s="206">
        <f>+IF($T11="USD",$U11,IF(T11="JOD",U11/0.709,($U11*$V11)/(INDEX(FX!$C:$C,MATCH(JE_Aseza!$B11,FX!$A:$A,0)))))</f>
        <v>274417</v>
      </c>
      <c r="AS11">
        <f t="shared" si="0"/>
        <v>2025</v>
      </c>
      <c r="AT11">
        <f t="shared" si="1"/>
        <v>1</v>
      </c>
    </row>
    <row r="12" spans="1:46" s="432" customFormat="1" ht="24" hidden="1" customHeight="1">
      <c r="A12" s="421">
        <v>11</v>
      </c>
      <c r="B12" s="422">
        <v>45680</v>
      </c>
      <c r="C12" s="423" t="s">
        <v>540</v>
      </c>
      <c r="D12" s="424" t="s">
        <v>387</v>
      </c>
      <c r="E12" s="425">
        <v>7946756362</v>
      </c>
      <c r="F12" s="425">
        <v>0</v>
      </c>
      <c r="G12" s="426" t="s">
        <v>352</v>
      </c>
      <c r="H12" s="427" t="s">
        <v>541</v>
      </c>
      <c r="I12" s="427" t="s">
        <v>353</v>
      </c>
      <c r="J12" s="427" t="s">
        <v>306</v>
      </c>
      <c r="K12" s="427" t="s">
        <v>495</v>
      </c>
      <c r="L12" s="427" t="s">
        <v>542</v>
      </c>
      <c r="M12" s="428" t="s">
        <v>497</v>
      </c>
      <c r="N12" s="426" t="s">
        <v>543</v>
      </c>
      <c r="O12" s="428" t="s">
        <v>308</v>
      </c>
      <c r="P12" s="428" t="s">
        <v>30</v>
      </c>
      <c r="Q12" s="426" t="s">
        <v>31</v>
      </c>
      <c r="R12" s="428" t="s">
        <v>544</v>
      </c>
      <c r="S12" s="426" t="s">
        <v>545</v>
      </c>
      <c r="T12" s="427" t="s">
        <v>4</v>
      </c>
      <c r="U12" s="429">
        <v>5540512</v>
      </c>
      <c r="V12" s="429">
        <v>1434.3</v>
      </c>
      <c r="W12" s="428" t="s">
        <v>501</v>
      </c>
      <c r="X12" s="426" t="s">
        <v>502</v>
      </c>
      <c r="Y12" s="428" t="s">
        <v>501</v>
      </c>
      <c r="Z12" s="426" t="s">
        <v>354</v>
      </c>
      <c r="AA12" s="428" t="s">
        <v>503</v>
      </c>
      <c r="AB12" s="426" t="s">
        <v>355</v>
      </c>
      <c r="AC12" s="430">
        <v>45903</v>
      </c>
      <c r="AD12" s="428" t="s">
        <v>504</v>
      </c>
      <c r="AE12" s="426" t="s">
        <v>294</v>
      </c>
      <c r="AF12" s="428"/>
      <c r="AG12" s="426"/>
      <c r="AH12" s="426" t="s">
        <v>262</v>
      </c>
      <c r="AI12" s="431" t="s">
        <v>505</v>
      </c>
      <c r="AJ12" s="426" t="s">
        <v>263</v>
      </c>
      <c r="AK12" s="431" t="s">
        <v>506</v>
      </c>
      <c r="AL12" s="431"/>
      <c r="AM12" s="428" t="s">
        <v>507</v>
      </c>
      <c r="AN12" s="428" t="s">
        <v>546</v>
      </c>
      <c r="AO12" s="428" t="s">
        <v>507</v>
      </c>
      <c r="AP12" s="428" t="s">
        <v>547</v>
      </c>
      <c r="AR12" s="433">
        <f>+IF($T12="USD",$U12,IF(T12="JOD",U12/0.709,($U12*$V12)/(INDEX(FX!$C:$C,MATCH(JE_Aseza!$B12,FX!$A:$A,0)))))</f>
        <v>5540512</v>
      </c>
      <c r="AS12" s="432">
        <f t="shared" si="0"/>
        <v>2025</v>
      </c>
      <c r="AT12" s="432">
        <f t="shared" si="1"/>
        <v>1</v>
      </c>
    </row>
    <row r="13" spans="1:46" ht="24" hidden="1" customHeight="1">
      <c r="A13" s="8">
        <v>12</v>
      </c>
      <c r="B13" s="338">
        <v>45680</v>
      </c>
      <c r="C13" s="339" t="s">
        <v>548</v>
      </c>
      <c r="D13" s="340" t="s">
        <v>549</v>
      </c>
      <c r="E13" s="6">
        <v>0</v>
      </c>
      <c r="F13" s="6">
        <v>7946756362</v>
      </c>
      <c r="G13" s="3" t="s">
        <v>352</v>
      </c>
      <c r="H13" s="1" t="s">
        <v>541</v>
      </c>
      <c r="I13" s="1" t="s">
        <v>353</v>
      </c>
      <c r="J13" s="1" t="s">
        <v>306</v>
      </c>
      <c r="K13" s="1" t="s">
        <v>510</v>
      </c>
      <c r="L13" s="1" t="s">
        <v>542</v>
      </c>
      <c r="M13" s="276" t="s">
        <v>497</v>
      </c>
      <c r="N13" s="3" t="s">
        <v>543</v>
      </c>
      <c r="O13" s="276" t="s">
        <v>308</v>
      </c>
      <c r="P13" s="276" t="s">
        <v>30</v>
      </c>
      <c r="Q13" s="3" t="s">
        <v>31</v>
      </c>
      <c r="R13" s="276" t="s">
        <v>544</v>
      </c>
      <c r="S13" s="3" t="s">
        <v>545</v>
      </c>
      <c r="T13" s="1" t="s">
        <v>4</v>
      </c>
      <c r="U13" s="4">
        <v>5540512</v>
      </c>
      <c r="V13" s="341">
        <v>1434.3</v>
      </c>
      <c r="W13" s="276" t="s">
        <v>501</v>
      </c>
      <c r="X13" s="3" t="s">
        <v>502</v>
      </c>
      <c r="Y13" s="276" t="s">
        <v>501</v>
      </c>
      <c r="Z13" s="3" t="s">
        <v>354</v>
      </c>
      <c r="AA13" s="276" t="s">
        <v>503</v>
      </c>
      <c r="AB13" s="3" t="s">
        <v>355</v>
      </c>
      <c r="AC13" s="277">
        <v>45903</v>
      </c>
      <c r="AD13" s="276" t="s">
        <v>504</v>
      </c>
      <c r="AE13" s="3" t="s">
        <v>294</v>
      </c>
      <c r="AF13" s="276"/>
      <c r="AG13" s="3"/>
      <c r="AH13" s="3" t="s">
        <v>262</v>
      </c>
      <c r="AI13" s="2" t="s">
        <v>505</v>
      </c>
      <c r="AJ13" s="3" t="s">
        <v>263</v>
      </c>
      <c r="AK13" s="2" t="s">
        <v>506</v>
      </c>
      <c r="AL13" s="2"/>
      <c r="AM13" s="276" t="s">
        <v>507</v>
      </c>
      <c r="AN13" s="276" t="s">
        <v>546</v>
      </c>
      <c r="AO13" s="276" t="s">
        <v>507</v>
      </c>
      <c r="AP13" s="276" t="s">
        <v>547</v>
      </c>
      <c r="AR13" s="206">
        <f>+IF($T13="USD",$U13,IF(T13="JOD",U13/0.709,($U13*$V13)/(INDEX(FX!$C:$C,MATCH(JE_Aseza!$B13,FX!$A:$A,0)))))</f>
        <v>5540512</v>
      </c>
      <c r="AS13">
        <f t="shared" si="0"/>
        <v>2025</v>
      </c>
      <c r="AT13">
        <f t="shared" si="1"/>
        <v>1</v>
      </c>
    </row>
    <row r="14" spans="1:46" ht="24" hidden="1" customHeight="1">
      <c r="A14" s="8">
        <v>13</v>
      </c>
      <c r="B14" s="338">
        <v>45684</v>
      </c>
      <c r="C14" s="339" t="s">
        <v>550</v>
      </c>
      <c r="D14" s="340" t="s">
        <v>551</v>
      </c>
      <c r="E14" s="6">
        <v>7962269795</v>
      </c>
      <c r="F14" s="6">
        <v>0</v>
      </c>
      <c r="G14" s="3" t="s">
        <v>552</v>
      </c>
      <c r="H14" s="1" t="s">
        <v>515</v>
      </c>
      <c r="I14" s="1" t="s">
        <v>553</v>
      </c>
      <c r="J14" s="1" t="s">
        <v>306</v>
      </c>
      <c r="K14" s="1" t="s">
        <v>495</v>
      </c>
      <c r="L14" s="1" t="s">
        <v>554</v>
      </c>
      <c r="M14" s="276" t="s">
        <v>497</v>
      </c>
      <c r="N14" s="3" t="s">
        <v>555</v>
      </c>
      <c r="O14" s="276" t="s">
        <v>308</v>
      </c>
      <c r="P14" s="276"/>
      <c r="Q14" s="3"/>
      <c r="R14" s="276"/>
      <c r="S14" s="3"/>
      <c r="T14" s="1" t="s">
        <v>4</v>
      </c>
      <c r="U14" s="4">
        <v>5540512</v>
      </c>
      <c r="V14" s="341">
        <v>1437.1</v>
      </c>
      <c r="W14" s="276" t="s">
        <v>501</v>
      </c>
      <c r="X14" s="3" t="s">
        <v>502</v>
      </c>
      <c r="Y14" s="276" t="s">
        <v>501</v>
      </c>
      <c r="Z14" s="3" t="s">
        <v>354</v>
      </c>
      <c r="AA14" s="276" t="s">
        <v>503</v>
      </c>
      <c r="AB14" s="3" t="s">
        <v>355</v>
      </c>
      <c r="AC14" s="277">
        <v>45934</v>
      </c>
      <c r="AD14" s="276" t="s">
        <v>504</v>
      </c>
      <c r="AE14" s="3" t="s">
        <v>294</v>
      </c>
      <c r="AF14" s="276"/>
      <c r="AG14" s="3"/>
      <c r="AH14" s="3" t="s">
        <v>262</v>
      </c>
      <c r="AI14" s="2" t="s">
        <v>505</v>
      </c>
      <c r="AJ14" s="3" t="s">
        <v>263</v>
      </c>
      <c r="AK14" s="2" t="s">
        <v>506</v>
      </c>
      <c r="AL14" s="2"/>
      <c r="AM14" s="276" t="s">
        <v>507</v>
      </c>
      <c r="AN14" s="276" t="s">
        <v>556</v>
      </c>
      <c r="AO14" s="276" t="s">
        <v>507</v>
      </c>
      <c r="AP14" s="276" t="s">
        <v>557</v>
      </c>
      <c r="AR14" s="206">
        <f>+IF($T14="USD",$U14,IF(T14="JOD",U14/0.709,($U14*$V14)/(INDEX(FX!$C:$C,MATCH(JE_Aseza!$B14,FX!$A:$A,0)))))</f>
        <v>5540512</v>
      </c>
      <c r="AS14">
        <f t="shared" si="0"/>
        <v>2025</v>
      </c>
      <c r="AT14">
        <f t="shared" si="1"/>
        <v>1</v>
      </c>
    </row>
    <row r="15" spans="1:46" s="432" customFormat="1" ht="24" hidden="1" customHeight="1">
      <c r="A15" s="421">
        <v>14</v>
      </c>
      <c r="B15" s="422">
        <v>45684</v>
      </c>
      <c r="C15" s="423" t="s">
        <v>540</v>
      </c>
      <c r="D15" s="424" t="s">
        <v>387</v>
      </c>
      <c r="E15" s="425">
        <v>0</v>
      </c>
      <c r="F15" s="425">
        <v>7946756362</v>
      </c>
      <c r="G15" s="426" t="s">
        <v>558</v>
      </c>
      <c r="H15" s="427" t="s">
        <v>515</v>
      </c>
      <c r="I15" s="427" t="s">
        <v>553</v>
      </c>
      <c r="J15" s="427" t="s">
        <v>306</v>
      </c>
      <c r="K15" s="427" t="s">
        <v>510</v>
      </c>
      <c r="L15" s="427" t="s">
        <v>542</v>
      </c>
      <c r="M15" s="428" t="s">
        <v>497</v>
      </c>
      <c r="N15" s="426" t="s">
        <v>543</v>
      </c>
      <c r="O15" s="428" t="s">
        <v>308</v>
      </c>
      <c r="P15" s="428" t="s">
        <v>30</v>
      </c>
      <c r="Q15" s="426" t="s">
        <v>31</v>
      </c>
      <c r="R15" s="428" t="s">
        <v>544</v>
      </c>
      <c r="S15" s="426" t="s">
        <v>545</v>
      </c>
      <c r="T15" s="427" t="s">
        <v>4</v>
      </c>
      <c r="U15" s="434">
        <v>5540512</v>
      </c>
      <c r="V15" s="435">
        <v>1434.3</v>
      </c>
      <c r="W15" s="428" t="s">
        <v>501</v>
      </c>
      <c r="X15" s="426" t="s">
        <v>502</v>
      </c>
      <c r="Y15" s="428" t="s">
        <v>501</v>
      </c>
      <c r="Z15" s="426" t="s">
        <v>354</v>
      </c>
      <c r="AA15" s="428" t="s">
        <v>503</v>
      </c>
      <c r="AB15" s="426" t="s">
        <v>355</v>
      </c>
      <c r="AC15" s="430">
        <v>45934</v>
      </c>
      <c r="AD15" s="428" t="s">
        <v>504</v>
      </c>
      <c r="AE15" s="426" t="s">
        <v>294</v>
      </c>
      <c r="AF15" s="428"/>
      <c r="AG15" s="426"/>
      <c r="AH15" s="426" t="s">
        <v>262</v>
      </c>
      <c r="AI15" s="431" t="s">
        <v>505</v>
      </c>
      <c r="AJ15" s="426" t="s">
        <v>263</v>
      </c>
      <c r="AK15" s="431" t="s">
        <v>506</v>
      </c>
      <c r="AL15" s="431"/>
      <c r="AM15" s="428" t="s">
        <v>507</v>
      </c>
      <c r="AN15" s="428" t="s">
        <v>556</v>
      </c>
      <c r="AO15" s="428" t="s">
        <v>507</v>
      </c>
      <c r="AP15" s="428" t="s">
        <v>557</v>
      </c>
      <c r="AR15" s="433">
        <f>+IF($T15="USD",$U15,IF(T15="JOD",U15/0.709,($U15*$V15)/(INDEX(FX!$C:$C,MATCH(JE_Aseza!$B15,FX!$A:$A,0)))))</f>
        <v>5540512</v>
      </c>
      <c r="AS15" s="432">
        <f t="shared" si="0"/>
        <v>2025</v>
      </c>
      <c r="AT15" s="432">
        <f t="shared" si="1"/>
        <v>1</v>
      </c>
    </row>
    <row r="16" spans="1:46" ht="24" hidden="1" customHeight="1">
      <c r="A16" s="8">
        <v>15</v>
      </c>
      <c r="B16" s="338">
        <v>45684</v>
      </c>
      <c r="C16" s="339" t="s">
        <v>559</v>
      </c>
      <c r="D16" s="340" t="s">
        <v>560</v>
      </c>
      <c r="E16" s="6">
        <v>0</v>
      </c>
      <c r="F16" s="6">
        <v>15513433</v>
      </c>
      <c r="G16" s="3" t="s">
        <v>561</v>
      </c>
      <c r="H16" s="1" t="s">
        <v>515</v>
      </c>
      <c r="I16" s="1" t="s">
        <v>553</v>
      </c>
      <c r="J16" s="1" t="s">
        <v>306</v>
      </c>
      <c r="K16" s="1" t="s">
        <v>515</v>
      </c>
      <c r="L16" s="1" t="s">
        <v>542</v>
      </c>
      <c r="M16" s="276" t="s">
        <v>497</v>
      </c>
      <c r="N16" s="3" t="s">
        <v>543</v>
      </c>
      <c r="O16" s="276" t="s">
        <v>308</v>
      </c>
      <c r="P16" s="276" t="s">
        <v>30</v>
      </c>
      <c r="Q16" s="3" t="s">
        <v>31</v>
      </c>
      <c r="R16" s="276" t="s">
        <v>544</v>
      </c>
      <c r="S16" s="3" t="s">
        <v>545</v>
      </c>
      <c r="T16" s="1" t="s">
        <v>99</v>
      </c>
      <c r="U16" s="4">
        <v>15513433</v>
      </c>
      <c r="V16" s="341">
        <v>1</v>
      </c>
      <c r="W16" s="276" t="s">
        <v>501</v>
      </c>
      <c r="X16" s="3" t="s">
        <v>502</v>
      </c>
      <c r="Y16" s="276" t="s">
        <v>501</v>
      </c>
      <c r="Z16" s="3" t="s">
        <v>354</v>
      </c>
      <c r="AA16" s="276" t="s">
        <v>503</v>
      </c>
      <c r="AB16" s="3" t="s">
        <v>355</v>
      </c>
      <c r="AC16" s="277">
        <v>45934</v>
      </c>
      <c r="AD16" s="276" t="s">
        <v>504</v>
      </c>
      <c r="AE16" s="3" t="s">
        <v>294</v>
      </c>
      <c r="AF16" s="276"/>
      <c r="AG16" s="3"/>
      <c r="AH16" s="3" t="s">
        <v>262</v>
      </c>
      <c r="AI16" s="2" t="s">
        <v>505</v>
      </c>
      <c r="AJ16" s="3" t="s">
        <v>263</v>
      </c>
      <c r="AK16" s="2" t="s">
        <v>506</v>
      </c>
      <c r="AL16" s="2"/>
      <c r="AM16" s="276" t="s">
        <v>507</v>
      </c>
      <c r="AN16" s="276" t="s">
        <v>556</v>
      </c>
      <c r="AO16" s="276" t="s">
        <v>507</v>
      </c>
      <c r="AP16" s="276" t="s">
        <v>557</v>
      </c>
      <c r="AR16" s="206">
        <f>+IF($T16="USD",$U16,IF(T16="JOD",U16/0.709,($U16*$V16)/(INDEX(FX!$C:$C,MATCH(JE_Aseza!$B16,FX!$A:$A,0)))))</f>
        <v>10794.957205483266</v>
      </c>
      <c r="AS16">
        <f t="shared" si="0"/>
        <v>2025</v>
      </c>
      <c r="AT16">
        <f t="shared" si="1"/>
        <v>1</v>
      </c>
    </row>
    <row r="17" spans="1:46" ht="24" hidden="1" customHeight="1">
      <c r="A17" s="8">
        <v>16</v>
      </c>
      <c r="B17" s="338">
        <v>45684</v>
      </c>
      <c r="C17" s="339" t="s">
        <v>528</v>
      </c>
      <c r="D17" s="340" t="s">
        <v>529</v>
      </c>
      <c r="E17" s="6">
        <v>610493734</v>
      </c>
      <c r="F17" s="6">
        <v>0</v>
      </c>
      <c r="G17" s="3" t="s">
        <v>562</v>
      </c>
      <c r="H17" s="1" t="s">
        <v>519</v>
      </c>
      <c r="I17" s="1" t="s">
        <v>563</v>
      </c>
      <c r="J17" s="1" t="s">
        <v>306</v>
      </c>
      <c r="K17" s="1" t="s">
        <v>495</v>
      </c>
      <c r="L17" s="1" t="s">
        <v>524</v>
      </c>
      <c r="M17" s="276" t="s">
        <v>497</v>
      </c>
      <c r="N17" s="3" t="s">
        <v>525</v>
      </c>
      <c r="O17" s="276" t="s">
        <v>308</v>
      </c>
      <c r="P17" s="276" t="s">
        <v>30</v>
      </c>
      <c r="Q17" s="3" t="s">
        <v>31</v>
      </c>
      <c r="R17" s="276" t="s">
        <v>216</v>
      </c>
      <c r="S17" s="3" t="s">
        <v>83</v>
      </c>
      <c r="T17" s="1" t="s">
        <v>4</v>
      </c>
      <c r="U17" s="4">
        <v>415301.86</v>
      </c>
      <c r="V17" s="341">
        <v>1470</v>
      </c>
      <c r="W17" s="276" t="s">
        <v>501</v>
      </c>
      <c r="X17" s="3" t="s">
        <v>502</v>
      </c>
      <c r="Y17" s="276" t="s">
        <v>501</v>
      </c>
      <c r="Z17" s="3" t="s">
        <v>354</v>
      </c>
      <c r="AA17" s="276" t="s">
        <v>503</v>
      </c>
      <c r="AB17" s="3" t="s">
        <v>355</v>
      </c>
      <c r="AC17" s="277">
        <v>45938</v>
      </c>
      <c r="AD17" s="276" t="s">
        <v>504</v>
      </c>
      <c r="AE17" s="3" t="s">
        <v>294</v>
      </c>
      <c r="AF17" s="276"/>
      <c r="AG17" s="3"/>
      <c r="AH17" s="3" t="s">
        <v>262</v>
      </c>
      <c r="AI17" s="2" t="s">
        <v>505</v>
      </c>
      <c r="AJ17" s="3" t="s">
        <v>263</v>
      </c>
      <c r="AK17" s="2" t="s">
        <v>506</v>
      </c>
      <c r="AL17" s="2"/>
      <c r="AM17" s="276" t="s">
        <v>507</v>
      </c>
      <c r="AN17" s="276" t="s">
        <v>564</v>
      </c>
      <c r="AO17" s="276" t="s">
        <v>507</v>
      </c>
      <c r="AP17" s="276" t="s">
        <v>565</v>
      </c>
      <c r="AR17" s="206">
        <f>+IF($T17="USD",$U17,IF(T17="JOD",U17/0.709,($U17*$V17)/(INDEX(FX!$C:$C,MATCH(JE_Aseza!$B17,FX!$A:$A,0)))))</f>
        <v>415301.86</v>
      </c>
      <c r="AS17">
        <f t="shared" si="0"/>
        <v>2025</v>
      </c>
      <c r="AT17">
        <f t="shared" si="1"/>
        <v>1</v>
      </c>
    </row>
    <row r="18" spans="1:46" ht="24" hidden="1" customHeight="1">
      <c r="A18" s="8">
        <v>17</v>
      </c>
      <c r="B18" s="338">
        <v>45684</v>
      </c>
      <c r="C18" s="339" t="s">
        <v>559</v>
      </c>
      <c r="D18" s="340" t="s">
        <v>560</v>
      </c>
      <c r="E18" s="6">
        <v>0</v>
      </c>
      <c r="F18" s="6">
        <v>13663431</v>
      </c>
      <c r="G18" s="3" t="s">
        <v>566</v>
      </c>
      <c r="H18" s="1" t="s">
        <v>519</v>
      </c>
      <c r="I18" s="1" t="s">
        <v>563</v>
      </c>
      <c r="J18" s="1" t="s">
        <v>306</v>
      </c>
      <c r="K18" s="1" t="s">
        <v>510</v>
      </c>
      <c r="L18" s="1" t="s">
        <v>524</v>
      </c>
      <c r="M18" s="276" t="s">
        <v>497</v>
      </c>
      <c r="N18" s="3" t="s">
        <v>525</v>
      </c>
      <c r="O18" s="276" t="s">
        <v>308</v>
      </c>
      <c r="P18" s="276" t="s">
        <v>30</v>
      </c>
      <c r="Q18" s="3" t="s">
        <v>31</v>
      </c>
      <c r="R18" s="276" t="s">
        <v>216</v>
      </c>
      <c r="S18" s="3" t="s">
        <v>83</v>
      </c>
      <c r="T18" s="1" t="s">
        <v>99</v>
      </c>
      <c r="U18" s="4">
        <v>13663431</v>
      </c>
      <c r="V18" s="341">
        <v>1</v>
      </c>
      <c r="W18" s="276" t="s">
        <v>501</v>
      </c>
      <c r="X18" s="3" t="s">
        <v>502</v>
      </c>
      <c r="Y18" s="276" t="s">
        <v>501</v>
      </c>
      <c r="Z18" s="3" t="s">
        <v>354</v>
      </c>
      <c r="AA18" s="276" t="s">
        <v>503</v>
      </c>
      <c r="AB18" s="3" t="s">
        <v>355</v>
      </c>
      <c r="AC18" s="277">
        <v>45938</v>
      </c>
      <c r="AD18" s="276" t="s">
        <v>504</v>
      </c>
      <c r="AE18" s="3" t="s">
        <v>294</v>
      </c>
      <c r="AF18" s="276"/>
      <c r="AG18" s="3"/>
      <c r="AH18" s="3" t="s">
        <v>262</v>
      </c>
      <c r="AI18" s="2" t="s">
        <v>505</v>
      </c>
      <c r="AJ18" s="3" t="s">
        <v>263</v>
      </c>
      <c r="AK18" s="2" t="s">
        <v>506</v>
      </c>
      <c r="AL18" s="2"/>
      <c r="AM18" s="276" t="s">
        <v>507</v>
      </c>
      <c r="AN18" s="276" t="s">
        <v>564</v>
      </c>
      <c r="AO18" s="276" t="s">
        <v>507</v>
      </c>
      <c r="AP18" s="276" t="s">
        <v>565</v>
      </c>
      <c r="AR18" s="206">
        <f>+IF($T18="USD",$U18,IF(T18="JOD",U18/0.709,($U18*$V18)/(INDEX(FX!$C:$C,MATCH(JE_Aseza!$B18,FX!$A:$A,0)))))</f>
        <v>9507.6410827360669</v>
      </c>
      <c r="AS18">
        <f t="shared" si="0"/>
        <v>2025</v>
      </c>
      <c r="AT18">
        <f t="shared" si="1"/>
        <v>1</v>
      </c>
    </row>
    <row r="19" spans="1:46" ht="24" hidden="1" customHeight="1">
      <c r="A19" s="8">
        <v>18</v>
      </c>
      <c r="B19" s="338">
        <v>45684</v>
      </c>
      <c r="C19" s="339" t="s">
        <v>528</v>
      </c>
      <c r="D19" s="340" t="s">
        <v>529</v>
      </c>
      <c r="E19" s="6">
        <v>0</v>
      </c>
      <c r="F19" s="6">
        <v>596830303</v>
      </c>
      <c r="G19" s="3" t="s">
        <v>562</v>
      </c>
      <c r="H19" s="1" t="s">
        <v>519</v>
      </c>
      <c r="I19" s="1" t="s">
        <v>563</v>
      </c>
      <c r="J19" s="1" t="s">
        <v>306</v>
      </c>
      <c r="K19" s="1" t="s">
        <v>515</v>
      </c>
      <c r="L19" s="1" t="s">
        <v>542</v>
      </c>
      <c r="M19" s="276" t="s">
        <v>497</v>
      </c>
      <c r="N19" s="3" t="s">
        <v>543</v>
      </c>
      <c r="O19" s="276" t="s">
        <v>308</v>
      </c>
      <c r="P19" s="276" t="s">
        <v>30</v>
      </c>
      <c r="Q19" s="3" t="s">
        <v>31</v>
      </c>
      <c r="R19" s="276" t="s">
        <v>216</v>
      </c>
      <c r="S19" s="3" t="s">
        <v>83</v>
      </c>
      <c r="T19" s="1" t="s">
        <v>4</v>
      </c>
      <c r="U19" s="4">
        <v>415301.86</v>
      </c>
      <c r="V19" s="341">
        <v>1437.1</v>
      </c>
      <c r="W19" s="276" t="s">
        <v>501</v>
      </c>
      <c r="X19" s="3" t="s">
        <v>502</v>
      </c>
      <c r="Y19" s="276" t="s">
        <v>501</v>
      </c>
      <c r="Z19" s="3" t="s">
        <v>354</v>
      </c>
      <c r="AA19" s="276" t="s">
        <v>503</v>
      </c>
      <c r="AB19" s="3" t="s">
        <v>355</v>
      </c>
      <c r="AC19" s="277">
        <v>45938</v>
      </c>
      <c r="AD19" s="276" t="s">
        <v>504</v>
      </c>
      <c r="AE19" s="3" t="s">
        <v>294</v>
      </c>
      <c r="AF19" s="276"/>
      <c r="AG19" s="3"/>
      <c r="AH19" s="3" t="s">
        <v>262</v>
      </c>
      <c r="AI19" s="2" t="s">
        <v>505</v>
      </c>
      <c r="AJ19" s="3" t="s">
        <v>263</v>
      </c>
      <c r="AK19" s="2" t="s">
        <v>506</v>
      </c>
      <c r="AL19" s="2"/>
      <c r="AM19" s="276" t="s">
        <v>507</v>
      </c>
      <c r="AN19" s="276" t="s">
        <v>564</v>
      </c>
      <c r="AO19" s="276" t="s">
        <v>507</v>
      </c>
      <c r="AP19" s="276" t="s">
        <v>565</v>
      </c>
      <c r="AR19" s="206">
        <f>+IF($T19="USD",$U19,IF(T19="JOD",U19/0.709,($U19*$V19)/(INDEX(FX!$C:$C,MATCH(JE_Aseza!$B19,FX!$A:$A,0)))))</f>
        <v>415301.86</v>
      </c>
      <c r="AS19">
        <f t="shared" si="0"/>
        <v>2025</v>
      </c>
      <c r="AT19">
        <f t="shared" si="1"/>
        <v>1</v>
      </c>
    </row>
    <row r="20" spans="1:46" ht="24" hidden="1" customHeight="1">
      <c r="A20" s="8">
        <v>19</v>
      </c>
      <c r="B20" s="338">
        <v>45684</v>
      </c>
      <c r="C20" s="339" t="s">
        <v>528</v>
      </c>
      <c r="D20" s="340" t="s">
        <v>529</v>
      </c>
      <c r="E20" s="6">
        <v>219046293</v>
      </c>
      <c r="F20" s="6">
        <v>0</v>
      </c>
      <c r="G20" s="3" t="s">
        <v>567</v>
      </c>
      <c r="H20" s="1" t="s">
        <v>519</v>
      </c>
      <c r="I20" s="1" t="s">
        <v>563</v>
      </c>
      <c r="J20" s="1" t="s">
        <v>306</v>
      </c>
      <c r="K20" s="1" t="s">
        <v>519</v>
      </c>
      <c r="L20" s="1" t="s">
        <v>524</v>
      </c>
      <c r="M20" s="276" t="s">
        <v>497</v>
      </c>
      <c r="N20" s="3" t="s">
        <v>525</v>
      </c>
      <c r="O20" s="276" t="s">
        <v>308</v>
      </c>
      <c r="P20" s="276" t="s">
        <v>30</v>
      </c>
      <c r="Q20" s="3" t="s">
        <v>31</v>
      </c>
      <c r="R20" s="276" t="s">
        <v>216</v>
      </c>
      <c r="S20" s="3" t="s">
        <v>83</v>
      </c>
      <c r="T20" s="1" t="s">
        <v>533</v>
      </c>
      <c r="U20" s="4">
        <v>105708.65</v>
      </c>
      <c r="V20" s="341">
        <v>2072.17</v>
      </c>
      <c r="W20" s="276" t="s">
        <v>501</v>
      </c>
      <c r="X20" s="3" t="s">
        <v>502</v>
      </c>
      <c r="Y20" s="276" t="s">
        <v>501</v>
      </c>
      <c r="Z20" s="3" t="s">
        <v>354</v>
      </c>
      <c r="AA20" s="276" t="s">
        <v>503</v>
      </c>
      <c r="AB20" s="3" t="s">
        <v>355</v>
      </c>
      <c r="AC20" s="277">
        <v>45938</v>
      </c>
      <c r="AD20" s="276" t="s">
        <v>504</v>
      </c>
      <c r="AE20" s="3" t="s">
        <v>294</v>
      </c>
      <c r="AF20" s="276"/>
      <c r="AG20" s="3"/>
      <c r="AH20" s="3" t="s">
        <v>262</v>
      </c>
      <c r="AI20" s="2" t="s">
        <v>505</v>
      </c>
      <c r="AJ20" s="3" t="s">
        <v>263</v>
      </c>
      <c r="AK20" s="2" t="s">
        <v>506</v>
      </c>
      <c r="AL20" s="2"/>
      <c r="AM20" s="276" t="s">
        <v>507</v>
      </c>
      <c r="AN20" s="276" t="s">
        <v>564</v>
      </c>
      <c r="AO20" s="276" t="s">
        <v>507</v>
      </c>
      <c r="AP20" s="276" t="s">
        <v>565</v>
      </c>
      <c r="AR20" s="206">
        <f>+IF($T20="USD",$U20,IF(T20="JOD",U20/0.709,($U20*$V20)/(INDEX(FX!$C:$C,MATCH(JE_Aseza!$B20,FX!$A:$A,0)))))</f>
        <v>149095.41607898448</v>
      </c>
      <c r="AS20">
        <f t="shared" si="0"/>
        <v>2025</v>
      </c>
      <c r="AT20">
        <f t="shared" si="1"/>
        <v>1</v>
      </c>
    </row>
    <row r="21" spans="1:46" ht="24" hidden="1" customHeight="1">
      <c r="A21" s="8">
        <v>20</v>
      </c>
      <c r="B21" s="338">
        <v>45684</v>
      </c>
      <c r="C21" s="339" t="s">
        <v>559</v>
      </c>
      <c r="D21" s="340" t="s">
        <v>560</v>
      </c>
      <c r="E21" s="6">
        <v>0</v>
      </c>
      <c r="F21" s="6">
        <v>5038074</v>
      </c>
      <c r="G21" s="3" t="s">
        <v>568</v>
      </c>
      <c r="H21" s="1" t="s">
        <v>519</v>
      </c>
      <c r="I21" s="1" t="s">
        <v>563</v>
      </c>
      <c r="J21" s="1" t="s">
        <v>306</v>
      </c>
      <c r="K21" s="1" t="s">
        <v>516</v>
      </c>
      <c r="L21" s="1" t="s">
        <v>524</v>
      </c>
      <c r="M21" s="276" t="s">
        <v>497</v>
      </c>
      <c r="N21" s="3" t="s">
        <v>525</v>
      </c>
      <c r="O21" s="276" t="s">
        <v>308</v>
      </c>
      <c r="P21" s="276" t="s">
        <v>30</v>
      </c>
      <c r="Q21" s="3" t="s">
        <v>31</v>
      </c>
      <c r="R21" s="276" t="s">
        <v>216</v>
      </c>
      <c r="S21" s="3" t="s">
        <v>83</v>
      </c>
      <c r="T21" s="1" t="s">
        <v>99</v>
      </c>
      <c r="U21" s="4">
        <v>5038074</v>
      </c>
      <c r="V21" s="341">
        <v>1</v>
      </c>
      <c r="W21" s="276" t="s">
        <v>501</v>
      </c>
      <c r="X21" s="3" t="s">
        <v>502</v>
      </c>
      <c r="Y21" s="276" t="s">
        <v>501</v>
      </c>
      <c r="Z21" s="3" t="s">
        <v>354</v>
      </c>
      <c r="AA21" s="276" t="s">
        <v>503</v>
      </c>
      <c r="AB21" s="3" t="s">
        <v>355</v>
      </c>
      <c r="AC21" s="277">
        <v>45938</v>
      </c>
      <c r="AD21" s="276" t="s">
        <v>504</v>
      </c>
      <c r="AE21" s="3" t="s">
        <v>294</v>
      </c>
      <c r="AF21" s="276"/>
      <c r="AG21" s="3"/>
      <c r="AH21" s="3" t="s">
        <v>262</v>
      </c>
      <c r="AI21" s="2" t="s">
        <v>505</v>
      </c>
      <c r="AJ21" s="3" t="s">
        <v>263</v>
      </c>
      <c r="AK21" s="2" t="s">
        <v>506</v>
      </c>
      <c r="AL21" s="2"/>
      <c r="AM21" s="276" t="s">
        <v>507</v>
      </c>
      <c r="AN21" s="276" t="s">
        <v>564</v>
      </c>
      <c r="AO21" s="276" t="s">
        <v>507</v>
      </c>
      <c r="AP21" s="276" t="s">
        <v>565</v>
      </c>
      <c r="AR21" s="206">
        <f>+IF($T21="USD",$U21,IF(T21="JOD",U21/0.709,($U21*$V21)/(INDEX(FX!$C:$C,MATCH(JE_Aseza!$B21,FX!$A:$A,0)))))</f>
        <v>3505.7226358638927</v>
      </c>
      <c r="AS21">
        <f t="shared" si="0"/>
        <v>2025</v>
      </c>
      <c r="AT21">
        <f t="shared" si="1"/>
        <v>1</v>
      </c>
    </row>
    <row r="22" spans="1:46" ht="24" hidden="1" customHeight="1">
      <c r="A22" s="8">
        <v>21</v>
      </c>
      <c r="B22" s="338">
        <v>45684</v>
      </c>
      <c r="C22" s="339" t="s">
        <v>528</v>
      </c>
      <c r="D22" s="340" t="s">
        <v>529</v>
      </c>
      <c r="E22" s="6">
        <v>0</v>
      </c>
      <c r="F22" s="6">
        <v>214008219</v>
      </c>
      <c r="G22" s="3" t="s">
        <v>567</v>
      </c>
      <c r="H22" s="1" t="s">
        <v>519</v>
      </c>
      <c r="I22" s="1" t="s">
        <v>563</v>
      </c>
      <c r="J22" s="1" t="s">
        <v>306</v>
      </c>
      <c r="K22" s="1" t="s">
        <v>569</v>
      </c>
      <c r="L22" s="1" t="s">
        <v>542</v>
      </c>
      <c r="M22" s="276" t="s">
        <v>497</v>
      </c>
      <c r="N22" s="3" t="s">
        <v>543</v>
      </c>
      <c r="O22" s="276" t="s">
        <v>308</v>
      </c>
      <c r="P22" s="276" t="s">
        <v>30</v>
      </c>
      <c r="Q22" s="3" t="s">
        <v>31</v>
      </c>
      <c r="R22" s="276" t="s">
        <v>216</v>
      </c>
      <c r="S22" s="3" t="s">
        <v>83</v>
      </c>
      <c r="T22" s="1" t="s">
        <v>533</v>
      </c>
      <c r="U22" s="4">
        <v>105708.65</v>
      </c>
      <c r="V22" s="341">
        <v>2024.51</v>
      </c>
      <c r="W22" s="276" t="s">
        <v>501</v>
      </c>
      <c r="X22" s="3" t="s">
        <v>502</v>
      </c>
      <c r="Y22" s="276" t="s">
        <v>501</v>
      </c>
      <c r="Z22" s="3" t="s">
        <v>354</v>
      </c>
      <c r="AA22" s="276" t="s">
        <v>503</v>
      </c>
      <c r="AB22" s="3" t="s">
        <v>355</v>
      </c>
      <c r="AC22" s="277">
        <v>45938</v>
      </c>
      <c r="AD22" s="276" t="s">
        <v>504</v>
      </c>
      <c r="AE22" s="3" t="s">
        <v>294</v>
      </c>
      <c r="AF22" s="276"/>
      <c r="AG22" s="3"/>
      <c r="AH22" s="3" t="s">
        <v>262</v>
      </c>
      <c r="AI22" s="2" t="s">
        <v>505</v>
      </c>
      <c r="AJ22" s="3" t="s">
        <v>263</v>
      </c>
      <c r="AK22" s="2" t="s">
        <v>506</v>
      </c>
      <c r="AL22" s="2"/>
      <c r="AM22" s="276" t="s">
        <v>507</v>
      </c>
      <c r="AN22" s="276" t="s">
        <v>564</v>
      </c>
      <c r="AO22" s="276" t="s">
        <v>507</v>
      </c>
      <c r="AP22" s="276" t="s">
        <v>565</v>
      </c>
      <c r="AR22" s="206">
        <f>+IF($T22="USD",$U22,IF(T22="JOD",U22/0.709,($U22*$V22)/(INDEX(FX!$C:$C,MATCH(JE_Aseza!$B22,FX!$A:$A,0)))))</f>
        <v>149095.41607898448</v>
      </c>
      <c r="AS22">
        <f t="shared" si="0"/>
        <v>2025</v>
      </c>
      <c r="AT22">
        <f t="shared" si="1"/>
        <v>1</v>
      </c>
    </row>
    <row r="23" spans="1:46" ht="24" hidden="1" customHeight="1">
      <c r="A23" s="8">
        <v>22</v>
      </c>
      <c r="B23" s="338">
        <v>45687</v>
      </c>
      <c r="C23" s="339" t="s">
        <v>570</v>
      </c>
      <c r="D23" s="340" t="s">
        <v>571</v>
      </c>
      <c r="E23" s="6">
        <v>60735</v>
      </c>
      <c r="F23" s="6">
        <v>0</v>
      </c>
      <c r="G23" s="3" t="s">
        <v>572</v>
      </c>
      <c r="H23" s="1" t="s">
        <v>515</v>
      </c>
      <c r="I23" s="1" t="s">
        <v>573</v>
      </c>
      <c r="J23" s="1" t="s">
        <v>306</v>
      </c>
      <c r="K23" s="1" t="s">
        <v>495</v>
      </c>
      <c r="L23" s="1" t="s">
        <v>554</v>
      </c>
      <c r="M23" s="276" t="s">
        <v>497</v>
      </c>
      <c r="N23" s="3" t="s">
        <v>555</v>
      </c>
      <c r="O23" s="276" t="s">
        <v>308</v>
      </c>
      <c r="P23" s="276" t="s">
        <v>299</v>
      </c>
      <c r="Q23" s="3" t="s">
        <v>300</v>
      </c>
      <c r="R23" s="276" t="s">
        <v>1054</v>
      </c>
      <c r="S23" s="3" t="s">
        <v>574</v>
      </c>
      <c r="T23" s="1" t="s">
        <v>533</v>
      </c>
      <c r="U23" s="4">
        <v>30</v>
      </c>
      <c r="V23" s="341">
        <v>2024.51</v>
      </c>
      <c r="W23" s="276" t="s">
        <v>501</v>
      </c>
      <c r="X23" s="3" t="s">
        <v>502</v>
      </c>
      <c r="Y23" s="276" t="s">
        <v>501</v>
      </c>
      <c r="Z23" s="3" t="s">
        <v>354</v>
      </c>
      <c r="AA23" s="276" t="s">
        <v>503</v>
      </c>
      <c r="AB23" s="3" t="s">
        <v>355</v>
      </c>
      <c r="AC23" s="277">
        <v>45937</v>
      </c>
      <c r="AD23" s="276" t="s">
        <v>504</v>
      </c>
      <c r="AE23" s="3" t="s">
        <v>294</v>
      </c>
      <c r="AF23" s="276" t="s">
        <v>516</v>
      </c>
      <c r="AG23" s="3" t="s">
        <v>517</v>
      </c>
      <c r="AH23" s="3" t="s">
        <v>262</v>
      </c>
      <c r="AI23" s="2" t="s">
        <v>505</v>
      </c>
      <c r="AJ23" s="3" t="s">
        <v>263</v>
      </c>
      <c r="AK23" s="2" t="s">
        <v>506</v>
      </c>
      <c r="AL23" s="2"/>
      <c r="AM23" s="276" t="s">
        <v>507</v>
      </c>
      <c r="AN23" s="276" t="s">
        <v>575</v>
      </c>
      <c r="AO23" s="276" t="s">
        <v>507</v>
      </c>
      <c r="AP23" s="276" t="s">
        <v>1273</v>
      </c>
      <c r="AR23" s="206">
        <f>+IF($T23="USD",$U23,IF(T23="JOD",U23/0.709,($U23*$V23)/(INDEX(FX!$C:$C,MATCH(JE_Aseza!$B23,FX!$A:$A,0)))))</f>
        <v>42.313117066290552</v>
      </c>
      <c r="AS23">
        <f t="shared" si="0"/>
        <v>2025</v>
      </c>
      <c r="AT23">
        <f t="shared" si="1"/>
        <v>1</v>
      </c>
    </row>
    <row r="24" spans="1:46" ht="24" hidden="1" customHeight="1">
      <c r="A24" s="8">
        <v>23</v>
      </c>
      <c r="B24" s="338">
        <v>45687</v>
      </c>
      <c r="C24" s="339" t="s">
        <v>576</v>
      </c>
      <c r="D24" s="340" t="s">
        <v>577</v>
      </c>
      <c r="E24" s="6">
        <v>0</v>
      </c>
      <c r="F24" s="6">
        <v>60735</v>
      </c>
      <c r="G24" s="3" t="s">
        <v>572</v>
      </c>
      <c r="H24" s="1" t="s">
        <v>515</v>
      </c>
      <c r="I24" s="1" t="s">
        <v>573</v>
      </c>
      <c r="J24" s="1" t="s">
        <v>306</v>
      </c>
      <c r="K24" s="1" t="s">
        <v>510</v>
      </c>
      <c r="L24" s="1" t="s">
        <v>554</v>
      </c>
      <c r="M24" s="276" t="s">
        <v>497</v>
      </c>
      <c r="N24" s="3" t="s">
        <v>555</v>
      </c>
      <c r="O24" s="276" t="s">
        <v>308</v>
      </c>
      <c r="P24" s="276" t="s">
        <v>299</v>
      </c>
      <c r="Q24" s="3" t="s">
        <v>300</v>
      </c>
      <c r="R24" s="276" t="s">
        <v>1054</v>
      </c>
      <c r="S24" s="3" t="s">
        <v>574</v>
      </c>
      <c r="T24" s="1" t="s">
        <v>533</v>
      </c>
      <c r="U24" s="4">
        <v>30</v>
      </c>
      <c r="V24" s="341">
        <v>2024.51</v>
      </c>
      <c r="W24" s="276" t="s">
        <v>501</v>
      </c>
      <c r="X24" s="3" t="s">
        <v>502</v>
      </c>
      <c r="Y24" s="276" t="s">
        <v>501</v>
      </c>
      <c r="Z24" s="3" t="s">
        <v>354</v>
      </c>
      <c r="AA24" s="276" t="s">
        <v>503</v>
      </c>
      <c r="AB24" s="3" t="s">
        <v>355</v>
      </c>
      <c r="AC24" s="277">
        <v>45937</v>
      </c>
      <c r="AD24" s="276" t="s">
        <v>504</v>
      </c>
      <c r="AE24" s="3" t="s">
        <v>294</v>
      </c>
      <c r="AF24" s="276" t="s">
        <v>516</v>
      </c>
      <c r="AG24" s="3" t="s">
        <v>517</v>
      </c>
      <c r="AH24" s="3" t="s">
        <v>262</v>
      </c>
      <c r="AI24" s="2" t="s">
        <v>505</v>
      </c>
      <c r="AJ24" s="3" t="s">
        <v>263</v>
      </c>
      <c r="AK24" s="2" t="s">
        <v>506</v>
      </c>
      <c r="AL24" s="2"/>
      <c r="AM24" s="276" t="s">
        <v>507</v>
      </c>
      <c r="AN24" s="276" t="s">
        <v>575</v>
      </c>
      <c r="AO24" s="276" t="s">
        <v>507</v>
      </c>
      <c r="AP24" s="276" t="s">
        <v>1273</v>
      </c>
      <c r="AR24" s="206">
        <f>+IF($T24="USD",$U24,IF(T24="JOD",U24/0.709,($U24*$V24)/(INDEX(FX!$C:$C,MATCH(JE_Aseza!$B24,FX!$A:$A,0)))))</f>
        <v>42.313117066290552</v>
      </c>
      <c r="AS24">
        <f t="shared" si="0"/>
        <v>2025</v>
      </c>
      <c r="AT24">
        <f t="shared" si="1"/>
        <v>1</v>
      </c>
    </row>
    <row r="25" spans="1:46" ht="24" hidden="1" customHeight="1">
      <c r="A25" s="8">
        <v>24</v>
      </c>
      <c r="B25" s="338">
        <v>45687</v>
      </c>
      <c r="C25" s="339" t="s">
        <v>528</v>
      </c>
      <c r="D25" s="340" t="s">
        <v>529</v>
      </c>
      <c r="E25" s="6">
        <v>0</v>
      </c>
      <c r="F25" s="6">
        <v>78914035</v>
      </c>
      <c r="G25" s="3" t="s">
        <v>578</v>
      </c>
      <c r="H25" s="1" t="s">
        <v>519</v>
      </c>
      <c r="I25" s="1" t="s">
        <v>579</v>
      </c>
      <c r="J25" s="1" t="s">
        <v>306</v>
      </c>
      <c r="K25" s="1" t="s">
        <v>495</v>
      </c>
      <c r="L25" s="1" t="s">
        <v>580</v>
      </c>
      <c r="M25" s="276" t="s">
        <v>581</v>
      </c>
      <c r="N25" s="3" t="s">
        <v>582</v>
      </c>
      <c r="O25" s="276" t="s">
        <v>583</v>
      </c>
      <c r="P25" s="276" t="s">
        <v>30</v>
      </c>
      <c r="Q25" s="3" t="s">
        <v>31</v>
      </c>
      <c r="R25" s="276" t="s">
        <v>584</v>
      </c>
      <c r="S25" s="3" t="s">
        <v>585</v>
      </c>
      <c r="T25" s="1" t="s">
        <v>4</v>
      </c>
      <c r="U25" s="4">
        <v>54912</v>
      </c>
      <c r="V25" s="341">
        <v>1437.1</v>
      </c>
      <c r="W25" s="276" t="s">
        <v>501</v>
      </c>
      <c r="X25" s="3" t="s">
        <v>502</v>
      </c>
      <c r="Y25" s="276" t="s">
        <v>501</v>
      </c>
      <c r="Z25" s="3" t="s">
        <v>354</v>
      </c>
      <c r="AA25" s="276" t="s">
        <v>503</v>
      </c>
      <c r="AB25" s="3" t="s">
        <v>355</v>
      </c>
      <c r="AC25" s="277">
        <v>45938</v>
      </c>
      <c r="AD25" s="276" t="s">
        <v>504</v>
      </c>
      <c r="AE25" s="3" t="s">
        <v>294</v>
      </c>
      <c r="AF25" s="276"/>
      <c r="AG25" s="3"/>
      <c r="AH25" s="3" t="s">
        <v>262</v>
      </c>
      <c r="AI25" s="2" t="s">
        <v>505</v>
      </c>
      <c r="AJ25" s="3" t="s">
        <v>263</v>
      </c>
      <c r="AK25" s="2" t="s">
        <v>506</v>
      </c>
      <c r="AL25" s="2"/>
      <c r="AM25" s="276" t="s">
        <v>507</v>
      </c>
      <c r="AN25" s="276" t="s">
        <v>586</v>
      </c>
      <c r="AO25" s="276" t="s">
        <v>507</v>
      </c>
      <c r="AP25" s="276" t="s">
        <v>587</v>
      </c>
      <c r="AR25" s="206">
        <f>+IF($T25="USD",$U25,IF(T25="JOD",U25/0.709,($U25*$V25)/(INDEX(FX!$C:$C,MATCH(JE_Aseza!$B25,FX!$A:$A,0)))))</f>
        <v>54912</v>
      </c>
      <c r="AS25">
        <f t="shared" si="0"/>
        <v>2025</v>
      </c>
      <c r="AT25">
        <f t="shared" si="1"/>
        <v>1</v>
      </c>
    </row>
    <row r="26" spans="1:46" ht="24" hidden="1" customHeight="1">
      <c r="A26" s="8">
        <v>25</v>
      </c>
      <c r="B26" s="338">
        <v>45687</v>
      </c>
      <c r="C26" s="339" t="s">
        <v>588</v>
      </c>
      <c r="D26" s="340" t="s">
        <v>589</v>
      </c>
      <c r="E26" s="6">
        <v>25109011</v>
      </c>
      <c r="F26" s="6">
        <v>0</v>
      </c>
      <c r="G26" s="3" t="s">
        <v>2844</v>
      </c>
      <c r="H26" s="1" t="s">
        <v>519</v>
      </c>
      <c r="I26" s="1" t="s">
        <v>579</v>
      </c>
      <c r="J26" s="1" t="s">
        <v>306</v>
      </c>
      <c r="K26" s="1" t="s">
        <v>510</v>
      </c>
      <c r="L26" s="1" t="s">
        <v>580</v>
      </c>
      <c r="M26" s="276" t="s">
        <v>581</v>
      </c>
      <c r="N26" s="3" t="s">
        <v>582</v>
      </c>
      <c r="O26" s="276" t="s">
        <v>583</v>
      </c>
      <c r="P26" s="276" t="s">
        <v>30</v>
      </c>
      <c r="Q26" s="3" t="s">
        <v>31</v>
      </c>
      <c r="R26" s="276" t="s">
        <v>584</v>
      </c>
      <c r="S26" s="3" t="s">
        <v>585</v>
      </c>
      <c r="T26" s="1" t="s">
        <v>4</v>
      </c>
      <c r="U26" s="4">
        <v>17472</v>
      </c>
      <c r="V26" s="341">
        <v>1437.1</v>
      </c>
      <c r="W26" s="276" t="s">
        <v>501</v>
      </c>
      <c r="X26" s="3" t="s">
        <v>502</v>
      </c>
      <c r="Y26" s="276" t="s">
        <v>501</v>
      </c>
      <c r="Z26" s="3" t="s">
        <v>354</v>
      </c>
      <c r="AA26" s="276" t="s">
        <v>503</v>
      </c>
      <c r="AB26" s="3" t="s">
        <v>355</v>
      </c>
      <c r="AC26" s="277">
        <v>45938</v>
      </c>
      <c r="AD26" s="276" t="s">
        <v>504</v>
      </c>
      <c r="AE26" s="3" t="s">
        <v>294</v>
      </c>
      <c r="AF26" s="276" t="s">
        <v>516</v>
      </c>
      <c r="AG26" s="3" t="s">
        <v>517</v>
      </c>
      <c r="AH26" s="3" t="s">
        <v>262</v>
      </c>
      <c r="AI26" s="2" t="s">
        <v>505</v>
      </c>
      <c r="AJ26" s="3" t="s">
        <v>263</v>
      </c>
      <c r="AK26" s="2" t="s">
        <v>506</v>
      </c>
      <c r="AL26" s="2"/>
      <c r="AM26" s="276" t="s">
        <v>507</v>
      </c>
      <c r="AN26" s="276" t="s">
        <v>586</v>
      </c>
      <c r="AO26" s="276" t="s">
        <v>507</v>
      </c>
      <c r="AP26" s="276" t="s">
        <v>587</v>
      </c>
      <c r="AR26" s="206">
        <f>+IF($T26="USD",$U26,IF(T26="JOD",U26/0.709,($U26*$V26)/(INDEX(FX!$C:$C,MATCH(JE_Aseza!$B26,FX!$A:$A,0)))))</f>
        <v>17472</v>
      </c>
      <c r="AS26">
        <f t="shared" si="0"/>
        <v>2025</v>
      </c>
      <c r="AT26">
        <f t="shared" si="1"/>
        <v>1</v>
      </c>
    </row>
    <row r="27" spans="1:46" ht="24" hidden="1" customHeight="1">
      <c r="A27" s="8">
        <v>26</v>
      </c>
      <c r="B27" s="338">
        <v>45687</v>
      </c>
      <c r="C27" s="339" t="s">
        <v>588</v>
      </c>
      <c r="D27" s="340" t="s">
        <v>589</v>
      </c>
      <c r="E27" s="6">
        <v>53805024</v>
      </c>
      <c r="F27" s="6">
        <v>0</v>
      </c>
      <c r="G27" s="3" t="s">
        <v>2838</v>
      </c>
      <c r="H27" s="1" t="s">
        <v>519</v>
      </c>
      <c r="I27" s="1" t="s">
        <v>579</v>
      </c>
      <c r="J27" s="1" t="s">
        <v>306</v>
      </c>
      <c r="K27" s="1" t="s">
        <v>515</v>
      </c>
      <c r="L27" s="1" t="s">
        <v>580</v>
      </c>
      <c r="M27" s="276" t="s">
        <v>581</v>
      </c>
      <c r="N27" s="3" t="s">
        <v>582</v>
      </c>
      <c r="O27" s="276" t="s">
        <v>583</v>
      </c>
      <c r="P27" s="276" t="s">
        <v>30</v>
      </c>
      <c r="Q27" s="3" t="s">
        <v>31</v>
      </c>
      <c r="R27" s="276" t="s">
        <v>584</v>
      </c>
      <c r="S27" s="3" t="s">
        <v>585</v>
      </c>
      <c r="T27" s="1" t="s">
        <v>4</v>
      </c>
      <c r="U27" s="4">
        <v>37440</v>
      </c>
      <c r="V27" s="341">
        <v>1437.1</v>
      </c>
      <c r="W27" s="276" t="s">
        <v>501</v>
      </c>
      <c r="X27" s="3" t="s">
        <v>502</v>
      </c>
      <c r="Y27" s="276" t="s">
        <v>501</v>
      </c>
      <c r="Z27" s="3" t="s">
        <v>354</v>
      </c>
      <c r="AA27" s="276" t="s">
        <v>503</v>
      </c>
      <c r="AB27" s="3" t="s">
        <v>355</v>
      </c>
      <c r="AC27" s="277">
        <v>45938</v>
      </c>
      <c r="AD27" s="276" t="s">
        <v>504</v>
      </c>
      <c r="AE27" s="3" t="s">
        <v>294</v>
      </c>
      <c r="AF27" s="276" t="s">
        <v>516</v>
      </c>
      <c r="AG27" s="3" t="s">
        <v>517</v>
      </c>
      <c r="AH27" s="3" t="s">
        <v>262</v>
      </c>
      <c r="AI27" s="2" t="s">
        <v>505</v>
      </c>
      <c r="AJ27" s="3" t="s">
        <v>263</v>
      </c>
      <c r="AK27" s="2" t="s">
        <v>506</v>
      </c>
      <c r="AL27" s="2"/>
      <c r="AM27" s="276" t="s">
        <v>507</v>
      </c>
      <c r="AN27" s="276" t="s">
        <v>586</v>
      </c>
      <c r="AO27" s="276" t="s">
        <v>507</v>
      </c>
      <c r="AP27" s="276" t="s">
        <v>587</v>
      </c>
      <c r="AR27" s="206">
        <f>+IF($T27="USD",$U27,IF(T27="JOD",U27/0.709,($U27*$V27)/(INDEX(FX!$C:$C,MATCH(JE_Aseza!$B27,FX!$A:$A,0)))))</f>
        <v>37440</v>
      </c>
      <c r="AS27">
        <f t="shared" si="0"/>
        <v>2025</v>
      </c>
      <c r="AT27">
        <f t="shared" si="1"/>
        <v>1</v>
      </c>
    </row>
    <row r="28" spans="1:46" ht="24" hidden="1" customHeight="1">
      <c r="A28" s="8">
        <v>27</v>
      </c>
      <c r="B28" s="338">
        <v>45687</v>
      </c>
      <c r="C28" s="339" t="s">
        <v>528</v>
      </c>
      <c r="D28" s="340" t="s">
        <v>529</v>
      </c>
      <c r="E28" s="6">
        <v>0</v>
      </c>
      <c r="F28" s="6">
        <v>39457018</v>
      </c>
      <c r="G28" s="3" t="s">
        <v>592</v>
      </c>
      <c r="H28" s="1" t="s">
        <v>516</v>
      </c>
      <c r="I28" s="1" t="s">
        <v>593</v>
      </c>
      <c r="J28" s="1" t="s">
        <v>306</v>
      </c>
      <c r="K28" s="1" t="s">
        <v>495</v>
      </c>
      <c r="L28" s="1" t="s">
        <v>554</v>
      </c>
      <c r="M28" s="276" t="s">
        <v>497</v>
      </c>
      <c r="N28" s="3" t="s">
        <v>555</v>
      </c>
      <c r="O28" s="276" t="s">
        <v>308</v>
      </c>
      <c r="P28" s="276" t="s">
        <v>30</v>
      </c>
      <c r="Q28" s="3" t="s">
        <v>31</v>
      </c>
      <c r="R28" s="276" t="s">
        <v>584</v>
      </c>
      <c r="S28" s="3" t="s">
        <v>585</v>
      </c>
      <c r="T28" s="1" t="s">
        <v>4</v>
      </c>
      <c r="U28" s="4">
        <v>27456</v>
      </c>
      <c r="V28" s="341">
        <v>1437.1</v>
      </c>
      <c r="W28" s="276" t="s">
        <v>501</v>
      </c>
      <c r="X28" s="3" t="s">
        <v>502</v>
      </c>
      <c r="Y28" s="276" t="s">
        <v>501</v>
      </c>
      <c r="Z28" s="3" t="s">
        <v>354</v>
      </c>
      <c r="AA28" s="276" t="s">
        <v>503</v>
      </c>
      <c r="AB28" s="3" t="s">
        <v>355</v>
      </c>
      <c r="AC28" s="277">
        <v>45938</v>
      </c>
      <c r="AD28" s="276" t="s">
        <v>504</v>
      </c>
      <c r="AE28" s="3" t="s">
        <v>294</v>
      </c>
      <c r="AF28" s="276"/>
      <c r="AG28" s="3"/>
      <c r="AH28" s="3" t="s">
        <v>262</v>
      </c>
      <c r="AI28" s="2" t="s">
        <v>505</v>
      </c>
      <c r="AJ28" s="3" t="s">
        <v>263</v>
      </c>
      <c r="AK28" s="2" t="s">
        <v>506</v>
      </c>
      <c r="AL28" s="2"/>
      <c r="AM28" s="276" t="s">
        <v>507</v>
      </c>
      <c r="AN28" s="276" t="s">
        <v>594</v>
      </c>
      <c r="AO28" s="276" t="s">
        <v>507</v>
      </c>
      <c r="AP28" s="276" t="s">
        <v>595</v>
      </c>
      <c r="AR28" s="206">
        <f>+IF($T28="USD",$U28,IF(T28="JOD",U28/0.709,($U28*$V28)/(INDEX(FX!$C:$C,MATCH(JE_Aseza!$B28,FX!$A:$A,0)))))</f>
        <v>27456</v>
      </c>
      <c r="AS28">
        <f t="shared" si="0"/>
        <v>2025</v>
      </c>
      <c r="AT28">
        <f t="shared" si="1"/>
        <v>1</v>
      </c>
    </row>
    <row r="29" spans="1:46" ht="24" hidden="1" customHeight="1">
      <c r="A29" s="8">
        <v>28</v>
      </c>
      <c r="B29" s="338">
        <v>45687</v>
      </c>
      <c r="C29" s="339" t="s">
        <v>588</v>
      </c>
      <c r="D29" s="340" t="s">
        <v>589</v>
      </c>
      <c r="E29" s="6">
        <v>12554506</v>
      </c>
      <c r="F29" s="6">
        <v>0</v>
      </c>
      <c r="G29" s="3" t="s">
        <v>2840</v>
      </c>
      <c r="H29" s="1" t="s">
        <v>516</v>
      </c>
      <c r="I29" s="1" t="s">
        <v>593</v>
      </c>
      <c r="J29" s="1" t="s">
        <v>306</v>
      </c>
      <c r="K29" s="1" t="s">
        <v>510</v>
      </c>
      <c r="L29" s="1" t="s">
        <v>554</v>
      </c>
      <c r="M29" s="276" t="s">
        <v>497</v>
      </c>
      <c r="N29" s="3" t="s">
        <v>555</v>
      </c>
      <c r="O29" s="276" t="s">
        <v>308</v>
      </c>
      <c r="P29" s="276" t="s">
        <v>30</v>
      </c>
      <c r="Q29" s="3" t="s">
        <v>31</v>
      </c>
      <c r="R29" s="276" t="s">
        <v>584</v>
      </c>
      <c r="S29" s="3" t="s">
        <v>585</v>
      </c>
      <c r="T29" s="1" t="s">
        <v>4</v>
      </c>
      <c r="U29" s="4">
        <v>8736</v>
      </c>
      <c r="V29" s="341">
        <v>1437.1</v>
      </c>
      <c r="W29" s="276" t="s">
        <v>501</v>
      </c>
      <c r="X29" s="3" t="s">
        <v>502</v>
      </c>
      <c r="Y29" s="276" t="s">
        <v>501</v>
      </c>
      <c r="Z29" s="3" t="s">
        <v>354</v>
      </c>
      <c r="AA29" s="276" t="s">
        <v>503</v>
      </c>
      <c r="AB29" s="3" t="s">
        <v>355</v>
      </c>
      <c r="AC29" s="277">
        <v>45938</v>
      </c>
      <c r="AD29" s="276" t="s">
        <v>504</v>
      </c>
      <c r="AE29" s="3" t="s">
        <v>294</v>
      </c>
      <c r="AF29" s="276" t="s">
        <v>516</v>
      </c>
      <c r="AG29" s="3" t="s">
        <v>517</v>
      </c>
      <c r="AH29" s="3" t="s">
        <v>262</v>
      </c>
      <c r="AI29" s="2" t="s">
        <v>505</v>
      </c>
      <c r="AJ29" s="3" t="s">
        <v>263</v>
      </c>
      <c r="AK29" s="2" t="s">
        <v>506</v>
      </c>
      <c r="AL29" s="2"/>
      <c r="AM29" s="276" t="s">
        <v>507</v>
      </c>
      <c r="AN29" s="276" t="s">
        <v>594</v>
      </c>
      <c r="AO29" s="276" t="s">
        <v>507</v>
      </c>
      <c r="AP29" s="276" t="s">
        <v>595</v>
      </c>
      <c r="AR29" s="206">
        <f>+IF($T29="USD",$U29,IF(T29="JOD",U29/0.709,($U29*$V29)/(INDEX(FX!$C:$C,MATCH(JE_Aseza!$B29,FX!$A:$A,0)))))</f>
        <v>8736</v>
      </c>
      <c r="AS29">
        <f t="shared" si="0"/>
        <v>2025</v>
      </c>
      <c r="AT29">
        <f t="shared" si="1"/>
        <v>1</v>
      </c>
    </row>
    <row r="30" spans="1:46" ht="24" hidden="1" customHeight="1">
      <c r="A30" s="8">
        <v>29</v>
      </c>
      <c r="B30" s="338">
        <v>45687</v>
      </c>
      <c r="C30" s="339" t="s">
        <v>588</v>
      </c>
      <c r="D30" s="340" t="s">
        <v>589</v>
      </c>
      <c r="E30" s="6">
        <v>26902512</v>
      </c>
      <c r="F30" s="6">
        <v>0</v>
      </c>
      <c r="G30" s="3" t="s">
        <v>2842</v>
      </c>
      <c r="H30" s="1" t="s">
        <v>516</v>
      </c>
      <c r="I30" s="1" t="s">
        <v>593</v>
      </c>
      <c r="J30" s="1" t="s">
        <v>306</v>
      </c>
      <c r="K30" s="1" t="s">
        <v>515</v>
      </c>
      <c r="L30" s="1" t="s">
        <v>554</v>
      </c>
      <c r="M30" s="276" t="s">
        <v>497</v>
      </c>
      <c r="N30" s="3" t="s">
        <v>555</v>
      </c>
      <c r="O30" s="276" t="s">
        <v>308</v>
      </c>
      <c r="P30" s="276" t="s">
        <v>30</v>
      </c>
      <c r="Q30" s="3" t="s">
        <v>31</v>
      </c>
      <c r="R30" s="276" t="s">
        <v>584</v>
      </c>
      <c r="S30" s="3" t="s">
        <v>585</v>
      </c>
      <c r="T30" s="1" t="s">
        <v>4</v>
      </c>
      <c r="U30" s="4">
        <v>18720</v>
      </c>
      <c r="V30" s="341">
        <v>1437.1</v>
      </c>
      <c r="W30" s="276" t="s">
        <v>501</v>
      </c>
      <c r="X30" s="3" t="s">
        <v>502</v>
      </c>
      <c r="Y30" s="276" t="s">
        <v>501</v>
      </c>
      <c r="Z30" s="3" t="s">
        <v>354</v>
      </c>
      <c r="AA30" s="276" t="s">
        <v>503</v>
      </c>
      <c r="AB30" s="3" t="s">
        <v>355</v>
      </c>
      <c r="AC30" s="277">
        <v>45938</v>
      </c>
      <c r="AD30" s="276" t="s">
        <v>504</v>
      </c>
      <c r="AE30" s="3" t="s">
        <v>294</v>
      </c>
      <c r="AF30" s="276" t="s">
        <v>516</v>
      </c>
      <c r="AG30" s="3" t="s">
        <v>517</v>
      </c>
      <c r="AH30" s="3" t="s">
        <v>262</v>
      </c>
      <c r="AI30" s="2" t="s">
        <v>505</v>
      </c>
      <c r="AJ30" s="3" t="s">
        <v>263</v>
      </c>
      <c r="AK30" s="2" t="s">
        <v>506</v>
      </c>
      <c r="AL30" s="2"/>
      <c r="AM30" s="276" t="s">
        <v>507</v>
      </c>
      <c r="AN30" s="276" t="s">
        <v>594</v>
      </c>
      <c r="AO30" s="276" t="s">
        <v>507</v>
      </c>
      <c r="AP30" s="276" t="s">
        <v>595</v>
      </c>
      <c r="AR30" s="206">
        <f>+IF($T30="USD",$U30,IF(T30="JOD",U30/0.709,($U30*$V30)/(INDEX(FX!$C:$C,MATCH(JE_Aseza!$B30,FX!$A:$A,0)))))</f>
        <v>18720</v>
      </c>
      <c r="AS30">
        <f t="shared" si="0"/>
        <v>2025</v>
      </c>
      <c r="AT30">
        <f t="shared" si="1"/>
        <v>1</v>
      </c>
    </row>
    <row r="31" spans="1:46" ht="24" hidden="1" customHeight="1">
      <c r="A31" s="8">
        <v>30</v>
      </c>
      <c r="B31" s="338">
        <v>45688</v>
      </c>
      <c r="C31" s="339" t="s">
        <v>464</v>
      </c>
      <c r="D31" s="340" t="s">
        <v>513</v>
      </c>
      <c r="E31" s="6">
        <v>7857286101</v>
      </c>
      <c r="F31" s="6">
        <v>0</v>
      </c>
      <c r="G31" s="3" t="s">
        <v>598</v>
      </c>
      <c r="H31" s="1" t="s">
        <v>599</v>
      </c>
      <c r="I31" s="1" t="s">
        <v>600</v>
      </c>
      <c r="J31" s="1" t="s">
        <v>306</v>
      </c>
      <c r="K31" s="1" t="s">
        <v>495</v>
      </c>
      <c r="L31" s="1" t="s">
        <v>2779</v>
      </c>
      <c r="M31" s="276" t="s">
        <v>2780</v>
      </c>
      <c r="N31" s="3" t="s">
        <v>1076</v>
      </c>
      <c r="O31" s="276" t="s">
        <v>2781</v>
      </c>
      <c r="P31" s="276" t="s">
        <v>30</v>
      </c>
      <c r="Q31" s="3" t="s">
        <v>31</v>
      </c>
      <c r="R31" s="276" t="s">
        <v>544</v>
      </c>
      <c r="S31" s="3" t="s">
        <v>545</v>
      </c>
      <c r="T31" s="1" t="s">
        <v>4</v>
      </c>
      <c r="U31" s="4">
        <v>5481955</v>
      </c>
      <c r="V31" s="341">
        <v>1433.3</v>
      </c>
      <c r="W31" s="276" t="s">
        <v>501</v>
      </c>
      <c r="X31" s="3" t="s">
        <v>502</v>
      </c>
      <c r="Y31" s="276" t="s">
        <v>501</v>
      </c>
      <c r="Z31" s="3" t="s">
        <v>354</v>
      </c>
      <c r="AA31" s="276" t="s">
        <v>503</v>
      </c>
      <c r="AB31" s="3" t="s">
        <v>355</v>
      </c>
      <c r="AC31" s="277">
        <v>45937</v>
      </c>
      <c r="AD31" s="276" t="s">
        <v>504</v>
      </c>
      <c r="AE31" s="3" t="s">
        <v>294</v>
      </c>
      <c r="AF31" s="276" t="s">
        <v>516</v>
      </c>
      <c r="AG31" s="3" t="s">
        <v>517</v>
      </c>
      <c r="AH31" s="3" t="s">
        <v>262</v>
      </c>
      <c r="AI31" s="2" t="s">
        <v>505</v>
      </c>
      <c r="AJ31" s="3" t="s">
        <v>263</v>
      </c>
      <c r="AK31" s="2" t="s">
        <v>506</v>
      </c>
      <c r="AL31" s="2"/>
      <c r="AM31" s="276" t="s">
        <v>507</v>
      </c>
      <c r="AN31" s="276" t="s">
        <v>601</v>
      </c>
      <c r="AO31" s="276" t="s">
        <v>507</v>
      </c>
      <c r="AP31" s="276" t="s">
        <v>2782</v>
      </c>
      <c r="AR31" s="206">
        <f>+IF($T31="USD",$U31,IF(T31="JOD",U31/0.709,($U31*$V31)/(INDEX(FX!$C:$C,MATCH(JE_Aseza!$B31,FX!$A:$A,0)))))</f>
        <v>5481955</v>
      </c>
      <c r="AS31">
        <f t="shared" si="0"/>
        <v>2025</v>
      </c>
      <c r="AT31">
        <f t="shared" si="1"/>
        <v>1</v>
      </c>
    </row>
    <row r="32" spans="1:46" ht="24" hidden="1" customHeight="1">
      <c r="A32" s="8">
        <v>31</v>
      </c>
      <c r="B32" s="338">
        <v>45688</v>
      </c>
      <c r="C32" s="339" t="s">
        <v>602</v>
      </c>
      <c r="D32" s="340" t="s">
        <v>603</v>
      </c>
      <c r="E32" s="6">
        <v>0</v>
      </c>
      <c r="F32" s="6">
        <v>7857286101</v>
      </c>
      <c r="G32" s="3" t="s">
        <v>598</v>
      </c>
      <c r="H32" s="1" t="s">
        <v>599</v>
      </c>
      <c r="I32" s="1" t="s">
        <v>600</v>
      </c>
      <c r="J32" s="1" t="s">
        <v>306</v>
      </c>
      <c r="K32" s="1" t="s">
        <v>510</v>
      </c>
      <c r="L32" s="1" t="s">
        <v>2779</v>
      </c>
      <c r="M32" s="276" t="s">
        <v>2780</v>
      </c>
      <c r="N32" s="3" t="s">
        <v>1076</v>
      </c>
      <c r="O32" s="276" t="s">
        <v>2781</v>
      </c>
      <c r="P32" s="276" t="s">
        <v>30</v>
      </c>
      <c r="Q32" s="3" t="s">
        <v>31</v>
      </c>
      <c r="R32" s="276" t="s">
        <v>544</v>
      </c>
      <c r="S32" s="3" t="s">
        <v>545</v>
      </c>
      <c r="T32" s="1" t="s">
        <v>4</v>
      </c>
      <c r="U32" s="4">
        <v>5481955</v>
      </c>
      <c r="V32" s="341">
        <v>1433.3</v>
      </c>
      <c r="W32" s="276" t="s">
        <v>501</v>
      </c>
      <c r="X32" s="3" t="s">
        <v>502</v>
      </c>
      <c r="Y32" s="276" t="s">
        <v>501</v>
      </c>
      <c r="Z32" s="3" t="s">
        <v>354</v>
      </c>
      <c r="AA32" s="276" t="s">
        <v>503</v>
      </c>
      <c r="AB32" s="3" t="s">
        <v>355</v>
      </c>
      <c r="AC32" s="277">
        <v>45937</v>
      </c>
      <c r="AD32" s="276" t="s">
        <v>504</v>
      </c>
      <c r="AE32" s="3" t="s">
        <v>294</v>
      </c>
      <c r="AF32" s="276"/>
      <c r="AG32" s="3"/>
      <c r="AH32" s="3" t="s">
        <v>262</v>
      </c>
      <c r="AI32" s="2" t="s">
        <v>505</v>
      </c>
      <c r="AJ32" s="3" t="s">
        <v>263</v>
      </c>
      <c r="AK32" s="2" t="s">
        <v>506</v>
      </c>
      <c r="AL32" s="2"/>
      <c r="AM32" s="276" t="s">
        <v>507</v>
      </c>
      <c r="AN32" s="276" t="s">
        <v>601</v>
      </c>
      <c r="AO32" s="276" t="s">
        <v>507</v>
      </c>
      <c r="AP32" s="276" t="s">
        <v>2782</v>
      </c>
      <c r="AR32" s="206">
        <f>+IF($T32="USD",$U32,IF(T32="JOD",U32/0.709,($U32*$V32)/(INDEX(FX!$C:$C,MATCH(JE_Aseza!$B32,FX!$A:$A,0)))))</f>
        <v>5481955</v>
      </c>
      <c r="AS32">
        <f t="shared" si="0"/>
        <v>2025</v>
      </c>
      <c r="AT32">
        <f t="shared" si="1"/>
        <v>1</v>
      </c>
    </row>
    <row r="33" spans="1:46" ht="24" hidden="1" customHeight="1">
      <c r="A33" s="8">
        <v>32</v>
      </c>
      <c r="B33" s="338">
        <v>45688</v>
      </c>
      <c r="C33" s="339" t="s">
        <v>426</v>
      </c>
      <c r="D33" s="340" t="s">
        <v>520</v>
      </c>
      <c r="E33" s="6">
        <v>-1056927501</v>
      </c>
      <c r="F33" s="6">
        <v>0</v>
      </c>
      <c r="G33" s="3" t="s">
        <v>521</v>
      </c>
      <c r="H33" s="1" t="s">
        <v>604</v>
      </c>
      <c r="I33" s="1" t="s">
        <v>605</v>
      </c>
      <c r="J33" s="1" t="s">
        <v>306</v>
      </c>
      <c r="K33" s="1" t="s">
        <v>495</v>
      </c>
      <c r="L33" s="1" t="s">
        <v>524</v>
      </c>
      <c r="M33" s="276" t="s">
        <v>497</v>
      </c>
      <c r="N33" s="3" t="s">
        <v>525</v>
      </c>
      <c r="O33" s="276" t="s">
        <v>308</v>
      </c>
      <c r="P33" s="276" t="s">
        <v>30</v>
      </c>
      <c r="Q33" s="3" t="s">
        <v>31</v>
      </c>
      <c r="R33" s="276" t="s">
        <v>216</v>
      </c>
      <c r="S33" s="3" t="s">
        <v>83</v>
      </c>
      <c r="T33" s="1" t="s">
        <v>4</v>
      </c>
      <c r="U33" s="4">
        <v>-718998.3</v>
      </c>
      <c r="V33" s="341">
        <v>1470</v>
      </c>
      <c r="W33" s="276" t="s">
        <v>501</v>
      </c>
      <c r="X33" s="3" t="s">
        <v>502</v>
      </c>
      <c r="Y33" s="276" t="s">
        <v>501</v>
      </c>
      <c r="Z33" s="3" t="s">
        <v>354</v>
      </c>
      <c r="AA33" s="276" t="s">
        <v>503</v>
      </c>
      <c r="AB33" s="3" t="s">
        <v>355</v>
      </c>
      <c r="AC33" s="277">
        <v>45938</v>
      </c>
      <c r="AD33" s="276" t="s">
        <v>504</v>
      </c>
      <c r="AE33" s="3" t="s">
        <v>294</v>
      </c>
      <c r="AF33" s="276" t="s">
        <v>516</v>
      </c>
      <c r="AG33" s="3" t="s">
        <v>517</v>
      </c>
      <c r="AH33" s="3" t="s">
        <v>262</v>
      </c>
      <c r="AI33" s="2" t="s">
        <v>505</v>
      </c>
      <c r="AJ33" s="3" t="s">
        <v>263</v>
      </c>
      <c r="AK33" s="2" t="s">
        <v>506</v>
      </c>
      <c r="AL33" s="2"/>
      <c r="AM33" s="276" t="s">
        <v>507</v>
      </c>
      <c r="AN33" s="276" t="s">
        <v>606</v>
      </c>
      <c r="AO33" s="276" t="s">
        <v>507</v>
      </c>
      <c r="AP33" s="276" t="s">
        <v>607</v>
      </c>
      <c r="AR33" s="206">
        <f>+IF($T33="USD",$U33,IF(T33="JOD",U33/0.709,($U33*$V33)/(INDEX(FX!$C:$C,MATCH(JE_Aseza!$B33,FX!$A:$A,0)))))</f>
        <v>-718998.3</v>
      </c>
      <c r="AS33">
        <f t="shared" si="0"/>
        <v>2025</v>
      </c>
      <c r="AT33">
        <f t="shared" si="1"/>
        <v>1</v>
      </c>
    </row>
    <row r="34" spans="1:46" ht="24" hidden="1" customHeight="1">
      <c r="A34" s="8">
        <v>33</v>
      </c>
      <c r="B34" s="338">
        <v>45688</v>
      </c>
      <c r="C34" s="339" t="s">
        <v>588</v>
      </c>
      <c r="D34" s="340" t="s">
        <v>589</v>
      </c>
      <c r="E34" s="6">
        <v>1056927501</v>
      </c>
      <c r="F34" s="6">
        <v>0</v>
      </c>
      <c r="G34" s="3" t="s">
        <v>521</v>
      </c>
      <c r="H34" s="1" t="s">
        <v>604</v>
      </c>
      <c r="I34" s="1" t="s">
        <v>605</v>
      </c>
      <c r="J34" s="1" t="s">
        <v>306</v>
      </c>
      <c r="K34" s="1" t="s">
        <v>510</v>
      </c>
      <c r="L34" s="1" t="s">
        <v>524</v>
      </c>
      <c r="M34" s="276" t="s">
        <v>497</v>
      </c>
      <c r="N34" s="3" t="s">
        <v>525</v>
      </c>
      <c r="O34" s="276" t="s">
        <v>308</v>
      </c>
      <c r="P34" s="276" t="s">
        <v>30</v>
      </c>
      <c r="Q34" s="3" t="s">
        <v>31</v>
      </c>
      <c r="R34" s="276" t="s">
        <v>216</v>
      </c>
      <c r="S34" s="3" t="s">
        <v>83</v>
      </c>
      <c r="T34" s="1" t="s">
        <v>4</v>
      </c>
      <c r="U34" s="4">
        <v>718998.3</v>
      </c>
      <c r="V34" s="341">
        <v>1470</v>
      </c>
      <c r="W34" s="276" t="s">
        <v>501</v>
      </c>
      <c r="X34" s="3" t="s">
        <v>502</v>
      </c>
      <c r="Y34" s="276" t="s">
        <v>501</v>
      </c>
      <c r="Z34" s="3" t="s">
        <v>354</v>
      </c>
      <c r="AA34" s="276" t="s">
        <v>503</v>
      </c>
      <c r="AB34" s="3" t="s">
        <v>355</v>
      </c>
      <c r="AC34" s="277">
        <v>45938</v>
      </c>
      <c r="AD34" s="276" t="s">
        <v>504</v>
      </c>
      <c r="AE34" s="3" t="s">
        <v>294</v>
      </c>
      <c r="AF34" s="276" t="s">
        <v>516</v>
      </c>
      <c r="AG34" s="3" t="s">
        <v>517</v>
      </c>
      <c r="AH34" s="3" t="s">
        <v>262</v>
      </c>
      <c r="AI34" s="2" t="s">
        <v>505</v>
      </c>
      <c r="AJ34" s="3" t="s">
        <v>263</v>
      </c>
      <c r="AK34" s="2" t="s">
        <v>506</v>
      </c>
      <c r="AL34" s="2"/>
      <c r="AM34" s="276" t="s">
        <v>507</v>
      </c>
      <c r="AN34" s="276" t="s">
        <v>606</v>
      </c>
      <c r="AO34" s="276" t="s">
        <v>507</v>
      </c>
      <c r="AP34" s="276" t="s">
        <v>607</v>
      </c>
      <c r="AR34" s="206">
        <f>+IF($T34="USD",$U34,IF(T34="JOD",U34/0.709,($U34*$V34)/(INDEX(FX!$C:$C,MATCH(JE_Aseza!$B34,FX!$A:$A,0)))))</f>
        <v>718998.3</v>
      </c>
      <c r="AS34">
        <f t="shared" si="0"/>
        <v>2025</v>
      </c>
      <c r="AT34">
        <f t="shared" si="1"/>
        <v>1</v>
      </c>
    </row>
    <row r="35" spans="1:46" ht="24" hidden="1" customHeight="1">
      <c r="A35" s="8">
        <v>34</v>
      </c>
      <c r="B35" s="338">
        <v>45688</v>
      </c>
      <c r="C35" s="339" t="s">
        <v>426</v>
      </c>
      <c r="D35" s="340" t="s">
        <v>520</v>
      </c>
      <c r="E35" s="6">
        <v>-378662772</v>
      </c>
      <c r="F35" s="6">
        <v>0</v>
      </c>
      <c r="G35" s="3" t="s">
        <v>608</v>
      </c>
      <c r="H35" s="1" t="s">
        <v>609</v>
      </c>
      <c r="I35" s="1" t="s">
        <v>610</v>
      </c>
      <c r="J35" s="1" t="s">
        <v>306</v>
      </c>
      <c r="K35" s="1" t="s">
        <v>495</v>
      </c>
      <c r="L35" s="1" t="s">
        <v>524</v>
      </c>
      <c r="M35" s="276" t="s">
        <v>497</v>
      </c>
      <c r="N35" s="3" t="s">
        <v>525</v>
      </c>
      <c r="O35" s="276" t="s">
        <v>308</v>
      </c>
      <c r="P35" s="276" t="s">
        <v>30</v>
      </c>
      <c r="Q35" s="3" t="s">
        <v>31</v>
      </c>
      <c r="R35" s="276" t="s">
        <v>216</v>
      </c>
      <c r="S35" s="3" t="s">
        <v>83</v>
      </c>
      <c r="T35" s="1" t="s">
        <v>4</v>
      </c>
      <c r="U35" s="4">
        <v>-257593.72</v>
      </c>
      <c r="V35" s="341">
        <v>1470</v>
      </c>
      <c r="W35" s="276" t="s">
        <v>501</v>
      </c>
      <c r="X35" s="3" t="s">
        <v>502</v>
      </c>
      <c r="Y35" s="276" t="s">
        <v>501</v>
      </c>
      <c r="Z35" s="3" t="s">
        <v>354</v>
      </c>
      <c r="AA35" s="276" t="s">
        <v>503</v>
      </c>
      <c r="AB35" s="3" t="s">
        <v>355</v>
      </c>
      <c r="AC35" s="277">
        <v>45938</v>
      </c>
      <c r="AD35" s="276" t="s">
        <v>504</v>
      </c>
      <c r="AE35" s="3" t="s">
        <v>294</v>
      </c>
      <c r="AF35" s="276" t="s">
        <v>516</v>
      </c>
      <c r="AG35" s="3" t="s">
        <v>517</v>
      </c>
      <c r="AH35" s="3" t="s">
        <v>262</v>
      </c>
      <c r="AI35" s="2" t="s">
        <v>505</v>
      </c>
      <c r="AJ35" s="3" t="s">
        <v>263</v>
      </c>
      <c r="AK35" s="2" t="s">
        <v>506</v>
      </c>
      <c r="AL35" s="2"/>
      <c r="AM35" s="276" t="s">
        <v>507</v>
      </c>
      <c r="AN35" s="276" t="s">
        <v>611</v>
      </c>
      <c r="AO35" s="276" t="s">
        <v>507</v>
      </c>
      <c r="AP35" s="276" t="s">
        <v>1298</v>
      </c>
      <c r="AR35" s="274">
        <f>+IF($T35="USD",$U35,IF(T35="JOD",U35/0.709,($U35*$V35)/(INDEX(FX!$C:$C,MATCH(JE_Aseza!$B35,FX!$A:$A,0)))))</f>
        <v>-257593.72</v>
      </c>
      <c r="AS35">
        <f t="shared" si="0"/>
        <v>2025</v>
      </c>
      <c r="AT35">
        <f t="shared" si="1"/>
        <v>1</v>
      </c>
    </row>
    <row r="36" spans="1:46" ht="24" hidden="1" customHeight="1">
      <c r="A36" s="8">
        <v>35</v>
      </c>
      <c r="B36" s="338">
        <v>45688</v>
      </c>
      <c r="C36" s="339" t="s">
        <v>588</v>
      </c>
      <c r="D36" s="340" t="s">
        <v>589</v>
      </c>
      <c r="E36" s="6">
        <v>378662772</v>
      </c>
      <c r="F36" s="6">
        <v>0</v>
      </c>
      <c r="G36" s="3" t="s">
        <v>608</v>
      </c>
      <c r="H36" s="1" t="s">
        <v>609</v>
      </c>
      <c r="I36" s="1" t="s">
        <v>610</v>
      </c>
      <c r="J36" s="1" t="s">
        <v>306</v>
      </c>
      <c r="K36" s="1" t="s">
        <v>510</v>
      </c>
      <c r="L36" s="1" t="s">
        <v>524</v>
      </c>
      <c r="M36" s="276" t="s">
        <v>497</v>
      </c>
      <c r="N36" s="3" t="s">
        <v>525</v>
      </c>
      <c r="O36" s="276" t="s">
        <v>308</v>
      </c>
      <c r="P36" s="276" t="s">
        <v>30</v>
      </c>
      <c r="Q36" s="3" t="s">
        <v>31</v>
      </c>
      <c r="R36" s="276" t="s">
        <v>584</v>
      </c>
      <c r="S36" s="3" t="s">
        <v>585</v>
      </c>
      <c r="T36" s="1" t="s">
        <v>4</v>
      </c>
      <c r="U36" s="4">
        <v>257593.72</v>
      </c>
      <c r="V36" s="341">
        <v>1470</v>
      </c>
      <c r="W36" s="276" t="s">
        <v>501</v>
      </c>
      <c r="X36" s="3" t="s">
        <v>502</v>
      </c>
      <c r="Y36" s="276" t="s">
        <v>501</v>
      </c>
      <c r="Z36" s="3" t="s">
        <v>354</v>
      </c>
      <c r="AA36" s="276" t="s">
        <v>503</v>
      </c>
      <c r="AB36" s="3" t="s">
        <v>355</v>
      </c>
      <c r="AC36" s="277">
        <v>45938</v>
      </c>
      <c r="AD36" s="276" t="s">
        <v>504</v>
      </c>
      <c r="AE36" s="3" t="s">
        <v>294</v>
      </c>
      <c r="AF36" s="276" t="s">
        <v>516</v>
      </c>
      <c r="AG36" s="3" t="s">
        <v>517</v>
      </c>
      <c r="AH36" s="3" t="s">
        <v>262</v>
      </c>
      <c r="AI36" s="2" t="s">
        <v>505</v>
      </c>
      <c r="AJ36" s="3" t="s">
        <v>263</v>
      </c>
      <c r="AK36" s="2" t="s">
        <v>506</v>
      </c>
      <c r="AL36" s="2"/>
      <c r="AM36" s="276" t="s">
        <v>507</v>
      </c>
      <c r="AN36" s="276" t="s">
        <v>611</v>
      </c>
      <c r="AO36" s="276" t="s">
        <v>507</v>
      </c>
      <c r="AP36" s="276" t="s">
        <v>1298</v>
      </c>
      <c r="AR36" s="206">
        <f>+IF($T36="USD",$U36,IF(T36="JOD",U36/0.709,($U36*$V36)/(INDEX(FX!$C:$C,MATCH(JE_Aseza!$B36,FX!$A:$A,0)))))</f>
        <v>257593.72</v>
      </c>
      <c r="AS36">
        <f t="shared" si="0"/>
        <v>2025</v>
      </c>
      <c r="AT36">
        <f t="shared" si="1"/>
        <v>1</v>
      </c>
    </row>
    <row r="37" spans="1:46" ht="24" hidden="1" customHeight="1">
      <c r="A37" s="8">
        <v>36</v>
      </c>
      <c r="B37" s="338">
        <v>45688</v>
      </c>
      <c r="C37" s="339" t="s">
        <v>426</v>
      </c>
      <c r="D37" s="340" t="s">
        <v>520</v>
      </c>
      <c r="E37" s="6">
        <v>-374620192</v>
      </c>
      <c r="F37" s="6">
        <v>0</v>
      </c>
      <c r="G37" s="3" t="s">
        <v>612</v>
      </c>
      <c r="H37" s="1" t="s">
        <v>613</v>
      </c>
      <c r="I37" s="1" t="s">
        <v>614</v>
      </c>
      <c r="J37" s="1" t="s">
        <v>306</v>
      </c>
      <c r="K37" s="1" t="s">
        <v>495</v>
      </c>
      <c r="L37" s="1" t="s">
        <v>524</v>
      </c>
      <c r="M37" s="276" t="s">
        <v>497</v>
      </c>
      <c r="N37" s="3" t="s">
        <v>525</v>
      </c>
      <c r="O37" s="276" t="s">
        <v>308</v>
      </c>
      <c r="P37" s="276" t="s">
        <v>30</v>
      </c>
      <c r="Q37" s="3" t="s">
        <v>31</v>
      </c>
      <c r="R37" s="276" t="s">
        <v>216</v>
      </c>
      <c r="S37" s="3" t="s">
        <v>83</v>
      </c>
      <c r="T37" s="1" t="s">
        <v>4</v>
      </c>
      <c r="U37" s="4">
        <v>-257524.02</v>
      </c>
      <c r="V37" s="341">
        <v>1454.7</v>
      </c>
      <c r="W37" s="276" t="s">
        <v>501</v>
      </c>
      <c r="X37" s="3" t="s">
        <v>502</v>
      </c>
      <c r="Y37" s="276" t="s">
        <v>501</v>
      </c>
      <c r="Z37" s="3" t="s">
        <v>354</v>
      </c>
      <c r="AA37" s="276" t="s">
        <v>503</v>
      </c>
      <c r="AB37" s="3" t="s">
        <v>355</v>
      </c>
      <c r="AC37" s="277">
        <v>45938</v>
      </c>
      <c r="AD37" s="276" t="s">
        <v>504</v>
      </c>
      <c r="AE37" s="3" t="s">
        <v>294</v>
      </c>
      <c r="AF37" s="276" t="s">
        <v>516</v>
      </c>
      <c r="AG37" s="3" t="s">
        <v>517</v>
      </c>
      <c r="AH37" s="3" t="s">
        <v>262</v>
      </c>
      <c r="AI37" s="2" t="s">
        <v>505</v>
      </c>
      <c r="AJ37" s="3" t="s">
        <v>263</v>
      </c>
      <c r="AK37" s="2" t="s">
        <v>506</v>
      </c>
      <c r="AL37" s="2"/>
      <c r="AM37" s="276" t="s">
        <v>507</v>
      </c>
      <c r="AN37" s="276" t="s">
        <v>615</v>
      </c>
      <c r="AO37" s="276" t="s">
        <v>507</v>
      </c>
      <c r="AP37" s="276" t="s">
        <v>616</v>
      </c>
      <c r="AR37" s="206">
        <f>+IF($T37="USD",$U37,IF(T37="JOD",U37/0.709,($U37*$V37)/(INDEX(FX!$C:$C,MATCH(JE_Aseza!$B37,FX!$A:$A,0)))))</f>
        <v>-257524.02</v>
      </c>
      <c r="AS37">
        <f t="shared" si="0"/>
        <v>2025</v>
      </c>
      <c r="AT37">
        <f t="shared" si="1"/>
        <v>1</v>
      </c>
    </row>
    <row r="38" spans="1:46" ht="24" hidden="1" customHeight="1">
      <c r="A38" s="8">
        <v>37</v>
      </c>
      <c r="B38" s="338">
        <v>45688</v>
      </c>
      <c r="C38" s="339" t="s">
        <v>588</v>
      </c>
      <c r="D38" s="340" t="s">
        <v>589</v>
      </c>
      <c r="E38" s="6">
        <v>374620192</v>
      </c>
      <c r="F38" s="6">
        <v>0</v>
      </c>
      <c r="G38" s="3" t="s">
        <v>612</v>
      </c>
      <c r="H38" s="1" t="s">
        <v>613</v>
      </c>
      <c r="I38" s="1" t="s">
        <v>614</v>
      </c>
      <c r="J38" s="1" t="s">
        <v>306</v>
      </c>
      <c r="K38" s="1" t="s">
        <v>510</v>
      </c>
      <c r="L38" s="1" t="s">
        <v>524</v>
      </c>
      <c r="M38" s="276" t="s">
        <v>497</v>
      </c>
      <c r="N38" s="3" t="s">
        <v>525</v>
      </c>
      <c r="O38" s="276" t="s">
        <v>308</v>
      </c>
      <c r="P38" s="276" t="s">
        <v>30</v>
      </c>
      <c r="Q38" s="3" t="s">
        <v>31</v>
      </c>
      <c r="R38" s="276" t="s">
        <v>216</v>
      </c>
      <c r="S38" s="3" t="s">
        <v>83</v>
      </c>
      <c r="T38" s="1" t="s">
        <v>4</v>
      </c>
      <c r="U38" s="4">
        <v>257524.02</v>
      </c>
      <c r="V38" s="341">
        <v>1454.7</v>
      </c>
      <c r="W38" s="276" t="s">
        <v>501</v>
      </c>
      <c r="X38" s="3" t="s">
        <v>502</v>
      </c>
      <c r="Y38" s="276" t="s">
        <v>501</v>
      </c>
      <c r="Z38" s="3" t="s">
        <v>354</v>
      </c>
      <c r="AA38" s="276" t="s">
        <v>503</v>
      </c>
      <c r="AB38" s="3" t="s">
        <v>355</v>
      </c>
      <c r="AC38" s="277">
        <v>45938</v>
      </c>
      <c r="AD38" s="276" t="s">
        <v>504</v>
      </c>
      <c r="AE38" s="3" t="s">
        <v>294</v>
      </c>
      <c r="AF38" s="276" t="s">
        <v>516</v>
      </c>
      <c r="AG38" s="3" t="s">
        <v>517</v>
      </c>
      <c r="AH38" s="3" t="s">
        <v>262</v>
      </c>
      <c r="AI38" s="2" t="s">
        <v>505</v>
      </c>
      <c r="AJ38" s="3" t="s">
        <v>263</v>
      </c>
      <c r="AK38" s="2" t="s">
        <v>506</v>
      </c>
      <c r="AL38" s="2"/>
      <c r="AM38" s="276" t="s">
        <v>507</v>
      </c>
      <c r="AN38" s="276" t="s">
        <v>615</v>
      </c>
      <c r="AO38" s="276" t="s">
        <v>507</v>
      </c>
      <c r="AP38" s="276" t="s">
        <v>616</v>
      </c>
      <c r="AR38" s="206">
        <f>+IF($T38="USD",$U38,IF(T38="JOD",U38/0.709,($U38*$V38)/(INDEX(FX!$C:$C,MATCH(JE_Aseza!$B38,FX!$A:$A,0)))))</f>
        <v>257524.02</v>
      </c>
      <c r="AS38">
        <f t="shared" si="0"/>
        <v>2025</v>
      </c>
      <c r="AT38">
        <f t="shared" si="1"/>
        <v>1</v>
      </c>
    </row>
    <row r="39" spans="1:46" ht="24" hidden="1" customHeight="1">
      <c r="A39" s="8">
        <v>38</v>
      </c>
      <c r="B39" s="338">
        <v>45688</v>
      </c>
      <c r="C39" s="339" t="s">
        <v>426</v>
      </c>
      <c r="D39" s="340" t="s">
        <v>520</v>
      </c>
      <c r="E39" s="6">
        <v>557978</v>
      </c>
      <c r="F39" s="6">
        <v>0</v>
      </c>
      <c r="G39" s="3" t="s">
        <v>2847</v>
      </c>
      <c r="H39" s="1" t="s">
        <v>1310</v>
      </c>
      <c r="I39" s="1" t="s">
        <v>1311</v>
      </c>
      <c r="J39" s="1" t="s">
        <v>306</v>
      </c>
      <c r="K39" s="1" t="s">
        <v>495</v>
      </c>
      <c r="L39" s="1" t="s">
        <v>580</v>
      </c>
      <c r="M39" s="276" t="s">
        <v>581</v>
      </c>
      <c r="N39" s="3" t="s">
        <v>582</v>
      </c>
      <c r="O39" s="276" t="s">
        <v>583</v>
      </c>
      <c r="P39" s="276" t="s">
        <v>30</v>
      </c>
      <c r="Q39" s="3" t="s">
        <v>31</v>
      </c>
      <c r="R39" s="276" t="s">
        <v>584</v>
      </c>
      <c r="S39" s="3" t="s">
        <v>585</v>
      </c>
      <c r="T39" s="1" t="s">
        <v>4</v>
      </c>
      <c r="U39" s="4">
        <v>388.27</v>
      </c>
      <c r="V39" s="341">
        <v>1437.1</v>
      </c>
      <c r="W39" s="276" t="s">
        <v>501</v>
      </c>
      <c r="X39" s="3" t="s">
        <v>502</v>
      </c>
      <c r="Y39" s="276" t="s">
        <v>501</v>
      </c>
      <c r="Z39" s="3" t="s">
        <v>354</v>
      </c>
      <c r="AA39" s="276" t="s">
        <v>503</v>
      </c>
      <c r="AB39" s="3" t="s">
        <v>355</v>
      </c>
      <c r="AC39" s="277">
        <v>45945</v>
      </c>
      <c r="AD39" s="276" t="s">
        <v>504</v>
      </c>
      <c r="AE39" s="3" t="s">
        <v>294</v>
      </c>
      <c r="AF39" s="276" t="s">
        <v>516</v>
      </c>
      <c r="AG39" s="3" t="s">
        <v>517</v>
      </c>
      <c r="AH39" s="3" t="s">
        <v>262</v>
      </c>
      <c r="AI39" s="2" t="s">
        <v>619</v>
      </c>
      <c r="AJ39" s="3" t="s">
        <v>620</v>
      </c>
      <c r="AK39" s="2" t="s">
        <v>506</v>
      </c>
      <c r="AL39" s="2"/>
      <c r="AM39" s="276" t="s">
        <v>507</v>
      </c>
      <c r="AN39" s="276" t="s">
        <v>1312</v>
      </c>
      <c r="AO39" s="276" t="s">
        <v>507</v>
      </c>
      <c r="AP39" s="276" t="s">
        <v>1313</v>
      </c>
      <c r="AR39" s="206">
        <f>+IF($T39="USD",$U39,IF(T39="JOD",U39/0.709,($U39*$V39)/(INDEX(FX!$C:$C,MATCH(JE_Aseza!$B39,FX!$A:$A,0)))))</f>
        <v>388.27</v>
      </c>
      <c r="AS39">
        <f t="shared" si="0"/>
        <v>2025</v>
      </c>
      <c r="AT39">
        <f t="shared" si="1"/>
        <v>1</v>
      </c>
    </row>
    <row r="40" spans="1:46" ht="24" hidden="1" customHeight="1">
      <c r="A40" s="8">
        <v>39</v>
      </c>
      <c r="B40" s="338">
        <v>45688</v>
      </c>
      <c r="C40" s="339" t="s">
        <v>588</v>
      </c>
      <c r="D40" s="340" t="s">
        <v>589</v>
      </c>
      <c r="E40" s="6">
        <v>0</v>
      </c>
      <c r="F40" s="6">
        <v>557978</v>
      </c>
      <c r="G40" s="3" t="s">
        <v>2845</v>
      </c>
      <c r="H40" s="1" t="s">
        <v>1310</v>
      </c>
      <c r="I40" s="1" t="s">
        <v>1311</v>
      </c>
      <c r="J40" s="1" t="s">
        <v>306</v>
      </c>
      <c r="K40" s="1" t="s">
        <v>510</v>
      </c>
      <c r="L40" s="1" t="s">
        <v>580</v>
      </c>
      <c r="M40" s="276" t="s">
        <v>581</v>
      </c>
      <c r="N40" s="3" t="s">
        <v>582</v>
      </c>
      <c r="O40" s="276" t="s">
        <v>583</v>
      </c>
      <c r="P40" s="276" t="s">
        <v>30</v>
      </c>
      <c r="Q40" s="3" t="s">
        <v>31</v>
      </c>
      <c r="R40" s="276" t="s">
        <v>584</v>
      </c>
      <c r="S40" s="3" t="s">
        <v>585</v>
      </c>
      <c r="T40" s="1" t="s">
        <v>4</v>
      </c>
      <c r="U40" s="4">
        <v>388.27</v>
      </c>
      <c r="V40" s="341">
        <v>1437.1</v>
      </c>
      <c r="W40" s="276" t="s">
        <v>501</v>
      </c>
      <c r="X40" s="3" t="s">
        <v>502</v>
      </c>
      <c r="Y40" s="276" t="s">
        <v>501</v>
      </c>
      <c r="Z40" s="3" t="s">
        <v>354</v>
      </c>
      <c r="AA40" s="276" t="s">
        <v>503</v>
      </c>
      <c r="AB40" s="3" t="s">
        <v>355</v>
      </c>
      <c r="AC40" s="277">
        <v>45945</v>
      </c>
      <c r="AD40" s="276" t="s">
        <v>504</v>
      </c>
      <c r="AE40" s="3" t="s">
        <v>294</v>
      </c>
      <c r="AF40" s="276"/>
      <c r="AG40" s="3"/>
      <c r="AH40" s="3" t="s">
        <v>262</v>
      </c>
      <c r="AI40" s="2" t="s">
        <v>619</v>
      </c>
      <c r="AJ40" s="3" t="s">
        <v>620</v>
      </c>
      <c r="AK40" s="2" t="s">
        <v>506</v>
      </c>
      <c r="AL40" s="2"/>
      <c r="AM40" s="276" t="s">
        <v>507</v>
      </c>
      <c r="AN40" s="276" t="s">
        <v>1312</v>
      </c>
      <c r="AO40" s="276" t="s">
        <v>507</v>
      </c>
      <c r="AP40" s="276" t="s">
        <v>1313</v>
      </c>
      <c r="AR40" s="206">
        <f>+IF($T40="USD",$U40,IF(T40="JOD",U40/0.709,($U40*$V40)/(INDEX(FX!$C:$C,MATCH(JE_Aseza!$B40,FX!$A:$A,0)))))</f>
        <v>388.27</v>
      </c>
      <c r="AS40">
        <f t="shared" si="0"/>
        <v>2025</v>
      </c>
      <c r="AT40">
        <f t="shared" si="1"/>
        <v>1</v>
      </c>
    </row>
    <row r="41" spans="1:46" ht="24" hidden="1" customHeight="1">
      <c r="A41" s="8">
        <v>40</v>
      </c>
      <c r="B41" s="338">
        <v>45688</v>
      </c>
      <c r="C41" s="339" t="s">
        <v>426</v>
      </c>
      <c r="D41" s="340" t="s">
        <v>520</v>
      </c>
      <c r="E41" s="6">
        <v>1195667</v>
      </c>
      <c r="F41" s="6">
        <v>0</v>
      </c>
      <c r="G41" s="3" t="s">
        <v>621</v>
      </c>
      <c r="H41" s="1" t="s">
        <v>1310</v>
      </c>
      <c r="I41" s="1" t="s">
        <v>1311</v>
      </c>
      <c r="J41" s="1" t="s">
        <v>306</v>
      </c>
      <c r="K41" s="1" t="s">
        <v>515</v>
      </c>
      <c r="L41" s="1" t="s">
        <v>580</v>
      </c>
      <c r="M41" s="276" t="s">
        <v>581</v>
      </c>
      <c r="N41" s="3" t="s">
        <v>582</v>
      </c>
      <c r="O41" s="276" t="s">
        <v>583</v>
      </c>
      <c r="P41" s="276" t="s">
        <v>30</v>
      </c>
      <c r="Q41" s="3" t="s">
        <v>31</v>
      </c>
      <c r="R41" s="276" t="s">
        <v>584</v>
      </c>
      <c r="S41" s="3" t="s">
        <v>585</v>
      </c>
      <c r="T41" s="1" t="s">
        <v>4</v>
      </c>
      <c r="U41" s="4">
        <v>832</v>
      </c>
      <c r="V41" s="341">
        <v>1437.1</v>
      </c>
      <c r="W41" s="276" t="s">
        <v>501</v>
      </c>
      <c r="X41" s="3" t="s">
        <v>502</v>
      </c>
      <c r="Y41" s="276" t="s">
        <v>501</v>
      </c>
      <c r="Z41" s="3" t="s">
        <v>354</v>
      </c>
      <c r="AA41" s="276" t="s">
        <v>503</v>
      </c>
      <c r="AB41" s="3" t="s">
        <v>355</v>
      </c>
      <c r="AC41" s="277">
        <v>45945</v>
      </c>
      <c r="AD41" s="276" t="s">
        <v>504</v>
      </c>
      <c r="AE41" s="3" t="s">
        <v>294</v>
      </c>
      <c r="AF41" s="276" t="s">
        <v>516</v>
      </c>
      <c r="AG41" s="3" t="s">
        <v>517</v>
      </c>
      <c r="AH41" s="3" t="s">
        <v>262</v>
      </c>
      <c r="AI41" s="2" t="s">
        <v>619</v>
      </c>
      <c r="AJ41" s="3" t="s">
        <v>620</v>
      </c>
      <c r="AK41" s="2" t="s">
        <v>506</v>
      </c>
      <c r="AL41" s="2"/>
      <c r="AM41" s="276" t="s">
        <v>507</v>
      </c>
      <c r="AN41" s="276" t="s">
        <v>1312</v>
      </c>
      <c r="AO41" s="276" t="s">
        <v>507</v>
      </c>
      <c r="AP41" s="276" t="s">
        <v>1313</v>
      </c>
      <c r="AR41" s="206">
        <f>+IF($T41="USD",$U41,IF(T41="JOD",U41/0.709,($U41*$V41)/(INDEX(FX!$C:$C,MATCH(JE_Aseza!$B41,FX!$A:$A,0)))))</f>
        <v>832</v>
      </c>
      <c r="AS41">
        <f t="shared" si="0"/>
        <v>2025</v>
      </c>
      <c r="AT41">
        <f t="shared" si="1"/>
        <v>1</v>
      </c>
    </row>
    <row r="42" spans="1:46" ht="24" hidden="1" customHeight="1">
      <c r="A42" s="8">
        <v>41</v>
      </c>
      <c r="B42" s="338">
        <v>45688</v>
      </c>
      <c r="C42" s="339" t="s">
        <v>588</v>
      </c>
      <c r="D42" s="340" t="s">
        <v>589</v>
      </c>
      <c r="E42" s="6">
        <v>0</v>
      </c>
      <c r="F42" s="6">
        <v>1195667</v>
      </c>
      <c r="G42" s="3" t="s">
        <v>621</v>
      </c>
      <c r="H42" s="1" t="s">
        <v>1310</v>
      </c>
      <c r="I42" s="1" t="s">
        <v>1311</v>
      </c>
      <c r="J42" s="1" t="s">
        <v>306</v>
      </c>
      <c r="K42" s="1" t="s">
        <v>519</v>
      </c>
      <c r="L42" s="1" t="s">
        <v>580</v>
      </c>
      <c r="M42" s="276" t="s">
        <v>581</v>
      </c>
      <c r="N42" s="3" t="s">
        <v>582</v>
      </c>
      <c r="O42" s="276" t="s">
        <v>583</v>
      </c>
      <c r="P42" s="276" t="s">
        <v>30</v>
      </c>
      <c r="Q42" s="3" t="s">
        <v>31</v>
      </c>
      <c r="R42" s="276" t="s">
        <v>584</v>
      </c>
      <c r="S42" s="3" t="s">
        <v>585</v>
      </c>
      <c r="T42" s="1" t="s">
        <v>4</v>
      </c>
      <c r="U42" s="4">
        <v>832</v>
      </c>
      <c r="V42" s="341">
        <v>1437.1</v>
      </c>
      <c r="W42" s="276" t="s">
        <v>501</v>
      </c>
      <c r="X42" s="3" t="s">
        <v>502</v>
      </c>
      <c r="Y42" s="276" t="s">
        <v>501</v>
      </c>
      <c r="Z42" s="3" t="s">
        <v>354</v>
      </c>
      <c r="AA42" s="276" t="s">
        <v>503</v>
      </c>
      <c r="AB42" s="3" t="s">
        <v>355</v>
      </c>
      <c r="AC42" s="277">
        <v>45945</v>
      </c>
      <c r="AD42" s="276" t="s">
        <v>504</v>
      </c>
      <c r="AE42" s="3" t="s">
        <v>294</v>
      </c>
      <c r="AF42" s="276"/>
      <c r="AG42" s="3"/>
      <c r="AH42" s="3" t="s">
        <v>262</v>
      </c>
      <c r="AI42" s="2" t="s">
        <v>619</v>
      </c>
      <c r="AJ42" s="3" t="s">
        <v>620</v>
      </c>
      <c r="AK42" s="2" t="s">
        <v>506</v>
      </c>
      <c r="AL42" s="2"/>
      <c r="AM42" s="276" t="s">
        <v>507</v>
      </c>
      <c r="AN42" s="276" t="s">
        <v>1312</v>
      </c>
      <c r="AO42" s="276" t="s">
        <v>507</v>
      </c>
      <c r="AP42" s="276" t="s">
        <v>1313</v>
      </c>
      <c r="AR42" s="206">
        <f>+IF($T42="USD",$U42,IF(T42="JOD",U42/0.709,($U42*$V42)/(INDEX(FX!$C:$C,MATCH(JE_Aseza!$B42,FX!$A:$A,0)))))</f>
        <v>832</v>
      </c>
      <c r="AS42">
        <f t="shared" si="0"/>
        <v>2025</v>
      </c>
      <c r="AT42">
        <f t="shared" si="1"/>
        <v>1</v>
      </c>
    </row>
    <row r="43" spans="1:46" ht="24" hidden="1" customHeight="1">
      <c r="A43" s="8">
        <v>42</v>
      </c>
      <c r="B43" s="338">
        <v>45688</v>
      </c>
      <c r="C43" s="339" t="s">
        <v>426</v>
      </c>
      <c r="D43" s="340" t="s">
        <v>520</v>
      </c>
      <c r="E43" s="6">
        <v>278989</v>
      </c>
      <c r="F43" s="6">
        <v>0</v>
      </c>
      <c r="G43" s="3" t="s">
        <v>622</v>
      </c>
      <c r="H43" s="1" t="s">
        <v>1310</v>
      </c>
      <c r="I43" s="1" t="s">
        <v>1311</v>
      </c>
      <c r="J43" s="1" t="s">
        <v>306</v>
      </c>
      <c r="K43" s="1" t="s">
        <v>516</v>
      </c>
      <c r="L43" s="1" t="s">
        <v>554</v>
      </c>
      <c r="M43" s="276" t="s">
        <v>497</v>
      </c>
      <c r="N43" s="3" t="s">
        <v>555</v>
      </c>
      <c r="O43" s="276" t="s">
        <v>308</v>
      </c>
      <c r="P43" s="276" t="s">
        <v>30</v>
      </c>
      <c r="Q43" s="3" t="s">
        <v>31</v>
      </c>
      <c r="R43" s="276" t="s">
        <v>584</v>
      </c>
      <c r="S43" s="3" t="s">
        <v>585</v>
      </c>
      <c r="T43" s="1" t="s">
        <v>4</v>
      </c>
      <c r="U43" s="4">
        <v>194.13</v>
      </c>
      <c r="V43" s="341">
        <v>1437.1</v>
      </c>
      <c r="W43" s="276" t="s">
        <v>501</v>
      </c>
      <c r="X43" s="3" t="s">
        <v>502</v>
      </c>
      <c r="Y43" s="276" t="s">
        <v>501</v>
      </c>
      <c r="Z43" s="3" t="s">
        <v>354</v>
      </c>
      <c r="AA43" s="276" t="s">
        <v>503</v>
      </c>
      <c r="AB43" s="3" t="s">
        <v>355</v>
      </c>
      <c r="AC43" s="277">
        <v>45945</v>
      </c>
      <c r="AD43" s="276" t="s">
        <v>504</v>
      </c>
      <c r="AE43" s="3" t="s">
        <v>294</v>
      </c>
      <c r="AF43" s="276" t="s">
        <v>516</v>
      </c>
      <c r="AG43" s="3" t="s">
        <v>517</v>
      </c>
      <c r="AH43" s="3" t="s">
        <v>262</v>
      </c>
      <c r="AI43" s="2" t="s">
        <v>619</v>
      </c>
      <c r="AJ43" s="3" t="s">
        <v>620</v>
      </c>
      <c r="AK43" s="2" t="s">
        <v>506</v>
      </c>
      <c r="AL43" s="2"/>
      <c r="AM43" s="276" t="s">
        <v>507</v>
      </c>
      <c r="AN43" s="276" t="s">
        <v>1312</v>
      </c>
      <c r="AO43" s="276" t="s">
        <v>507</v>
      </c>
      <c r="AP43" s="276" t="s">
        <v>1313</v>
      </c>
      <c r="AR43" s="206">
        <f>+IF($T43="USD",$U43,IF(T43="JOD",U43/0.709,($U43*$V43)/(INDEX(FX!$C:$C,MATCH(JE_Aseza!$B43,FX!$A:$A,0)))))</f>
        <v>194.13</v>
      </c>
      <c r="AS43">
        <f t="shared" si="0"/>
        <v>2025</v>
      </c>
      <c r="AT43">
        <f t="shared" si="1"/>
        <v>1</v>
      </c>
    </row>
    <row r="44" spans="1:46" ht="24" hidden="1" customHeight="1">
      <c r="A44" s="8">
        <v>43</v>
      </c>
      <c r="B44" s="338">
        <v>45688</v>
      </c>
      <c r="C44" s="339" t="s">
        <v>588</v>
      </c>
      <c r="D44" s="340" t="s">
        <v>589</v>
      </c>
      <c r="E44" s="6">
        <v>0</v>
      </c>
      <c r="F44" s="6">
        <v>278989</v>
      </c>
      <c r="G44" s="3" t="s">
        <v>622</v>
      </c>
      <c r="H44" s="1" t="s">
        <v>1310</v>
      </c>
      <c r="I44" s="1" t="s">
        <v>1311</v>
      </c>
      <c r="J44" s="1" t="s">
        <v>306</v>
      </c>
      <c r="K44" s="1" t="s">
        <v>569</v>
      </c>
      <c r="L44" s="1" t="s">
        <v>554</v>
      </c>
      <c r="M44" s="276" t="s">
        <v>497</v>
      </c>
      <c r="N44" s="3" t="s">
        <v>555</v>
      </c>
      <c r="O44" s="276" t="s">
        <v>308</v>
      </c>
      <c r="P44" s="276" t="s">
        <v>30</v>
      </c>
      <c r="Q44" s="3" t="s">
        <v>31</v>
      </c>
      <c r="R44" s="276" t="s">
        <v>584</v>
      </c>
      <c r="S44" s="3" t="s">
        <v>585</v>
      </c>
      <c r="T44" s="1" t="s">
        <v>4</v>
      </c>
      <c r="U44" s="4">
        <v>194.13</v>
      </c>
      <c r="V44" s="341">
        <v>1437.1</v>
      </c>
      <c r="W44" s="276" t="s">
        <v>501</v>
      </c>
      <c r="X44" s="3" t="s">
        <v>502</v>
      </c>
      <c r="Y44" s="276" t="s">
        <v>501</v>
      </c>
      <c r="Z44" s="3" t="s">
        <v>354</v>
      </c>
      <c r="AA44" s="276" t="s">
        <v>503</v>
      </c>
      <c r="AB44" s="3" t="s">
        <v>355</v>
      </c>
      <c r="AC44" s="277">
        <v>45945</v>
      </c>
      <c r="AD44" s="276" t="s">
        <v>504</v>
      </c>
      <c r="AE44" s="3" t="s">
        <v>294</v>
      </c>
      <c r="AF44" s="276"/>
      <c r="AG44" s="3"/>
      <c r="AH44" s="3" t="s">
        <v>262</v>
      </c>
      <c r="AI44" s="2" t="s">
        <v>619</v>
      </c>
      <c r="AJ44" s="3" t="s">
        <v>620</v>
      </c>
      <c r="AK44" s="2" t="s">
        <v>506</v>
      </c>
      <c r="AL44" s="2"/>
      <c r="AM44" s="276" t="s">
        <v>507</v>
      </c>
      <c r="AN44" s="276" t="s">
        <v>1312</v>
      </c>
      <c r="AO44" s="276" t="s">
        <v>507</v>
      </c>
      <c r="AP44" s="276" t="s">
        <v>1313</v>
      </c>
      <c r="AR44" s="206">
        <f>+IF($T44="USD",$U44,IF(T44="JOD",U44/0.709,($U44*$V44)/(INDEX(FX!$C:$C,MATCH(JE_Aseza!$B44,FX!$A:$A,0)))))</f>
        <v>194.13</v>
      </c>
      <c r="AS44">
        <f t="shared" si="0"/>
        <v>2025</v>
      </c>
      <c r="AT44">
        <f t="shared" si="1"/>
        <v>1</v>
      </c>
    </row>
    <row r="45" spans="1:46" ht="24" hidden="1" customHeight="1">
      <c r="A45" s="8">
        <v>44</v>
      </c>
      <c r="B45" s="338">
        <v>45688</v>
      </c>
      <c r="C45" s="339" t="s">
        <v>426</v>
      </c>
      <c r="D45" s="340" t="s">
        <v>520</v>
      </c>
      <c r="E45" s="6">
        <v>597834</v>
      </c>
      <c r="F45" s="6">
        <v>0</v>
      </c>
      <c r="G45" s="3" t="s">
        <v>623</v>
      </c>
      <c r="H45" s="1" t="s">
        <v>1310</v>
      </c>
      <c r="I45" s="1" t="s">
        <v>1311</v>
      </c>
      <c r="J45" s="1" t="s">
        <v>306</v>
      </c>
      <c r="K45" s="1" t="s">
        <v>624</v>
      </c>
      <c r="L45" s="1" t="s">
        <v>554</v>
      </c>
      <c r="M45" s="276" t="s">
        <v>497</v>
      </c>
      <c r="N45" s="3" t="s">
        <v>555</v>
      </c>
      <c r="O45" s="276" t="s">
        <v>308</v>
      </c>
      <c r="P45" s="276" t="s">
        <v>30</v>
      </c>
      <c r="Q45" s="3" t="s">
        <v>31</v>
      </c>
      <c r="R45" s="276" t="s">
        <v>584</v>
      </c>
      <c r="S45" s="3" t="s">
        <v>585</v>
      </c>
      <c r="T45" s="1" t="s">
        <v>4</v>
      </c>
      <c r="U45" s="4">
        <v>416</v>
      </c>
      <c r="V45" s="341">
        <v>1437.1</v>
      </c>
      <c r="W45" s="276" t="s">
        <v>501</v>
      </c>
      <c r="X45" s="3" t="s">
        <v>502</v>
      </c>
      <c r="Y45" s="276" t="s">
        <v>501</v>
      </c>
      <c r="Z45" s="3" t="s">
        <v>354</v>
      </c>
      <c r="AA45" s="276" t="s">
        <v>503</v>
      </c>
      <c r="AB45" s="3" t="s">
        <v>355</v>
      </c>
      <c r="AC45" s="277">
        <v>45945</v>
      </c>
      <c r="AD45" s="276" t="s">
        <v>504</v>
      </c>
      <c r="AE45" s="3" t="s">
        <v>294</v>
      </c>
      <c r="AF45" s="276" t="s">
        <v>516</v>
      </c>
      <c r="AG45" s="3" t="s">
        <v>517</v>
      </c>
      <c r="AH45" s="3" t="s">
        <v>262</v>
      </c>
      <c r="AI45" s="2" t="s">
        <v>619</v>
      </c>
      <c r="AJ45" s="3" t="s">
        <v>620</v>
      </c>
      <c r="AK45" s="2" t="s">
        <v>506</v>
      </c>
      <c r="AL45" s="2"/>
      <c r="AM45" s="276" t="s">
        <v>507</v>
      </c>
      <c r="AN45" s="276" t="s">
        <v>1312</v>
      </c>
      <c r="AO45" s="276" t="s">
        <v>507</v>
      </c>
      <c r="AP45" s="276" t="s">
        <v>1313</v>
      </c>
      <c r="AR45" s="206">
        <f>+IF($T45="USD",$U45,IF(T45="JOD",U45/0.709,($U45*$V45)/(INDEX(FX!$C:$C,MATCH(JE_Aseza!$B45,FX!$A:$A,0)))))</f>
        <v>416</v>
      </c>
      <c r="AS45">
        <f t="shared" si="0"/>
        <v>2025</v>
      </c>
      <c r="AT45">
        <f t="shared" si="1"/>
        <v>1</v>
      </c>
    </row>
    <row r="46" spans="1:46" ht="24" hidden="1" customHeight="1">
      <c r="A46" s="8">
        <v>45</v>
      </c>
      <c r="B46" s="338">
        <v>45688</v>
      </c>
      <c r="C46" s="339" t="s">
        <v>588</v>
      </c>
      <c r="D46" s="340" t="s">
        <v>589</v>
      </c>
      <c r="E46" s="6">
        <v>0</v>
      </c>
      <c r="F46" s="6">
        <v>597834</v>
      </c>
      <c r="G46" s="3" t="s">
        <v>623</v>
      </c>
      <c r="H46" s="1" t="s">
        <v>1310</v>
      </c>
      <c r="I46" s="1" t="s">
        <v>1311</v>
      </c>
      <c r="J46" s="1" t="s">
        <v>306</v>
      </c>
      <c r="K46" s="1" t="s">
        <v>625</v>
      </c>
      <c r="L46" s="1" t="s">
        <v>554</v>
      </c>
      <c r="M46" s="276" t="s">
        <v>497</v>
      </c>
      <c r="N46" s="3" t="s">
        <v>555</v>
      </c>
      <c r="O46" s="276" t="s">
        <v>308</v>
      </c>
      <c r="P46" s="276" t="s">
        <v>30</v>
      </c>
      <c r="Q46" s="3" t="s">
        <v>31</v>
      </c>
      <c r="R46" s="276" t="s">
        <v>584</v>
      </c>
      <c r="S46" s="3" t="s">
        <v>585</v>
      </c>
      <c r="T46" s="1" t="s">
        <v>4</v>
      </c>
      <c r="U46" s="4">
        <v>416</v>
      </c>
      <c r="V46" s="341">
        <v>1437.1</v>
      </c>
      <c r="W46" s="276" t="s">
        <v>501</v>
      </c>
      <c r="X46" s="3" t="s">
        <v>502</v>
      </c>
      <c r="Y46" s="276" t="s">
        <v>501</v>
      </c>
      <c r="Z46" s="3" t="s">
        <v>354</v>
      </c>
      <c r="AA46" s="276" t="s">
        <v>503</v>
      </c>
      <c r="AB46" s="3" t="s">
        <v>355</v>
      </c>
      <c r="AC46" s="277">
        <v>45945</v>
      </c>
      <c r="AD46" s="276" t="s">
        <v>504</v>
      </c>
      <c r="AE46" s="3" t="s">
        <v>294</v>
      </c>
      <c r="AF46" s="276"/>
      <c r="AG46" s="3"/>
      <c r="AH46" s="3" t="s">
        <v>262</v>
      </c>
      <c r="AI46" s="2" t="s">
        <v>619</v>
      </c>
      <c r="AJ46" s="3" t="s">
        <v>620</v>
      </c>
      <c r="AK46" s="2" t="s">
        <v>506</v>
      </c>
      <c r="AL46" s="2"/>
      <c r="AM46" s="276" t="s">
        <v>507</v>
      </c>
      <c r="AN46" s="276" t="s">
        <v>1312</v>
      </c>
      <c r="AO46" s="276" t="s">
        <v>507</v>
      </c>
      <c r="AP46" s="276" t="s">
        <v>1313</v>
      </c>
      <c r="AR46" s="206">
        <f>+IF($T46="USD",$U46,IF(T46="JOD",U46/0.709,($U46*$V46)/(INDEX(FX!$C:$C,MATCH(JE_Aseza!$B46,FX!$A:$A,0)))))</f>
        <v>416</v>
      </c>
      <c r="AS46">
        <f t="shared" si="0"/>
        <v>2025</v>
      </c>
      <c r="AT46">
        <f t="shared" si="1"/>
        <v>1</v>
      </c>
    </row>
    <row r="47" spans="1:46" s="271" customFormat="1" ht="24" hidden="1" customHeight="1">
      <c r="A47" s="8">
        <v>46</v>
      </c>
      <c r="B47" s="338">
        <v>45688</v>
      </c>
      <c r="C47" s="339" t="s">
        <v>548</v>
      </c>
      <c r="D47" s="340" t="s">
        <v>549</v>
      </c>
      <c r="E47" s="6">
        <v>0</v>
      </c>
      <c r="F47" s="6">
        <v>-7533720604</v>
      </c>
      <c r="G47" s="3" t="s">
        <v>2744</v>
      </c>
      <c r="H47" s="1" t="s">
        <v>1401</v>
      </c>
      <c r="I47" s="1" t="s">
        <v>2745</v>
      </c>
      <c r="J47" s="1" t="s">
        <v>306</v>
      </c>
      <c r="K47" s="1" t="s">
        <v>495</v>
      </c>
      <c r="L47" s="1" t="s">
        <v>542</v>
      </c>
      <c r="M47" s="276" t="s">
        <v>497</v>
      </c>
      <c r="N47" s="3" t="s">
        <v>543</v>
      </c>
      <c r="O47" s="276" t="s">
        <v>308</v>
      </c>
      <c r="P47" s="276" t="s">
        <v>30</v>
      </c>
      <c r="Q47" s="3" t="s">
        <v>31</v>
      </c>
      <c r="R47" s="276" t="s">
        <v>544</v>
      </c>
      <c r="S47" s="3" t="s">
        <v>545</v>
      </c>
      <c r="T47" s="1" t="s">
        <v>4</v>
      </c>
      <c r="U47" s="4">
        <v>-5252541.7300000004</v>
      </c>
      <c r="V47" s="341">
        <v>1433.3</v>
      </c>
      <c r="W47" s="276" t="s">
        <v>501</v>
      </c>
      <c r="X47" s="3" t="s">
        <v>502</v>
      </c>
      <c r="Y47" s="276" t="s">
        <v>501</v>
      </c>
      <c r="Z47" s="3" t="s">
        <v>354</v>
      </c>
      <c r="AA47" s="276" t="s">
        <v>503</v>
      </c>
      <c r="AB47" s="3" t="s">
        <v>355</v>
      </c>
      <c r="AC47" s="277">
        <v>45953</v>
      </c>
      <c r="AD47" s="276" t="s">
        <v>504</v>
      </c>
      <c r="AE47" s="3" t="s">
        <v>294</v>
      </c>
      <c r="AF47" s="276"/>
      <c r="AG47" s="3"/>
      <c r="AH47" s="3" t="s">
        <v>262</v>
      </c>
      <c r="AI47" s="2" t="s">
        <v>505</v>
      </c>
      <c r="AJ47" s="3" t="s">
        <v>263</v>
      </c>
      <c r="AK47" s="2" t="s">
        <v>506</v>
      </c>
      <c r="AL47" s="2"/>
      <c r="AM47" s="276" t="s">
        <v>507</v>
      </c>
      <c r="AN47" s="276" t="s">
        <v>2746</v>
      </c>
      <c r="AO47" s="276" t="s">
        <v>507</v>
      </c>
      <c r="AP47" s="276" t="s">
        <v>2783</v>
      </c>
      <c r="AR47" s="410">
        <f>+IF($T47="USD",$U47,IF(T47="JOD",U47/0.709,($U47*$V47)/(INDEX(FX!$C:$C,MATCH(JE_Aseza!$B47,FX!$A:$A,0)))))</f>
        <v>-5252541.7300000004</v>
      </c>
      <c r="AS47" s="271">
        <f t="shared" si="0"/>
        <v>2025</v>
      </c>
      <c r="AT47" s="271">
        <f t="shared" si="1"/>
        <v>1</v>
      </c>
    </row>
    <row r="48" spans="1:46" s="271" customFormat="1" ht="24" hidden="1" customHeight="1">
      <c r="A48" s="8">
        <v>47</v>
      </c>
      <c r="B48" s="338">
        <v>45688</v>
      </c>
      <c r="C48" s="339" t="s">
        <v>392</v>
      </c>
      <c r="D48" s="340" t="s">
        <v>363</v>
      </c>
      <c r="E48" s="6">
        <v>0</v>
      </c>
      <c r="F48" s="6">
        <v>7533720604</v>
      </c>
      <c r="G48" s="3" t="s">
        <v>2744</v>
      </c>
      <c r="H48" s="1" t="s">
        <v>1401</v>
      </c>
      <c r="I48" s="1" t="s">
        <v>2745</v>
      </c>
      <c r="J48" s="1" t="s">
        <v>306</v>
      </c>
      <c r="K48" s="1" t="s">
        <v>510</v>
      </c>
      <c r="L48" s="1" t="s">
        <v>542</v>
      </c>
      <c r="M48" s="276" t="s">
        <v>497</v>
      </c>
      <c r="N48" s="3" t="s">
        <v>543</v>
      </c>
      <c r="O48" s="276" t="s">
        <v>308</v>
      </c>
      <c r="P48" s="276" t="s">
        <v>30</v>
      </c>
      <c r="Q48" s="3" t="s">
        <v>31</v>
      </c>
      <c r="R48" s="276" t="s">
        <v>544</v>
      </c>
      <c r="S48" s="3" t="s">
        <v>545</v>
      </c>
      <c r="T48" s="1" t="s">
        <v>4</v>
      </c>
      <c r="U48" s="4">
        <v>5252541.7300000004</v>
      </c>
      <c r="V48" s="341">
        <v>1433.3</v>
      </c>
      <c r="W48" s="276" t="s">
        <v>501</v>
      </c>
      <c r="X48" s="3" t="s">
        <v>502</v>
      </c>
      <c r="Y48" s="276" t="s">
        <v>501</v>
      </c>
      <c r="Z48" s="3" t="s">
        <v>354</v>
      </c>
      <c r="AA48" s="276" t="s">
        <v>503</v>
      </c>
      <c r="AB48" s="3" t="s">
        <v>355</v>
      </c>
      <c r="AC48" s="277">
        <v>45953</v>
      </c>
      <c r="AD48" s="276" t="s">
        <v>504</v>
      </c>
      <c r="AE48" s="3" t="s">
        <v>294</v>
      </c>
      <c r="AF48" s="276"/>
      <c r="AG48" s="3"/>
      <c r="AH48" s="3" t="s">
        <v>262</v>
      </c>
      <c r="AI48" s="2" t="s">
        <v>505</v>
      </c>
      <c r="AJ48" s="3" t="s">
        <v>263</v>
      </c>
      <c r="AK48" s="2" t="s">
        <v>506</v>
      </c>
      <c r="AL48" s="2"/>
      <c r="AM48" s="276" t="s">
        <v>507</v>
      </c>
      <c r="AN48" s="276" t="s">
        <v>2746</v>
      </c>
      <c r="AO48" s="276" t="s">
        <v>507</v>
      </c>
      <c r="AP48" s="276" t="s">
        <v>2783</v>
      </c>
      <c r="AR48" s="410">
        <f>+IF($T48="USD",$U48,IF(T48="JOD",U48/0.709,($U48*$V48)/(INDEX(FX!$C:$C,MATCH(JE_Aseza!$B48,FX!$A:$A,0)))))</f>
        <v>5252541.7300000004</v>
      </c>
      <c r="AS48" s="271">
        <f t="shared" si="0"/>
        <v>2025</v>
      </c>
      <c r="AT48" s="271">
        <f t="shared" si="1"/>
        <v>1</v>
      </c>
    </row>
    <row r="49" spans="1:46" ht="24" hidden="1" customHeight="1">
      <c r="A49" s="8">
        <v>48</v>
      </c>
      <c r="B49" s="338">
        <v>45698</v>
      </c>
      <c r="C49" s="339" t="s">
        <v>626</v>
      </c>
      <c r="D49" s="340" t="s">
        <v>627</v>
      </c>
      <c r="E49" s="6">
        <v>19649740</v>
      </c>
      <c r="F49" s="6">
        <v>0</v>
      </c>
      <c r="G49" s="3" t="s">
        <v>628</v>
      </c>
      <c r="H49" s="1" t="s">
        <v>629</v>
      </c>
      <c r="I49" s="1" t="s">
        <v>630</v>
      </c>
      <c r="J49" s="1" t="s">
        <v>306</v>
      </c>
      <c r="K49" s="1" t="s">
        <v>495</v>
      </c>
      <c r="L49" s="1" t="s">
        <v>511</v>
      </c>
      <c r="M49" s="276" t="s">
        <v>497</v>
      </c>
      <c r="N49" s="3" t="s">
        <v>512</v>
      </c>
      <c r="O49" s="276" t="s">
        <v>308</v>
      </c>
      <c r="P49" s="276" t="s">
        <v>30</v>
      </c>
      <c r="Q49" s="3" t="s">
        <v>31</v>
      </c>
      <c r="R49" s="276" t="s">
        <v>499</v>
      </c>
      <c r="S49" s="3" t="s">
        <v>500</v>
      </c>
      <c r="T49" s="1" t="s">
        <v>4</v>
      </c>
      <c r="U49" s="4">
        <v>13367.17</v>
      </c>
      <c r="V49" s="341">
        <v>1470</v>
      </c>
      <c r="W49" s="276" t="s">
        <v>501</v>
      </c>
      <c r="X49" s="3" t="s">
        <v>502</v>
      </c>
      <c r="Y49" s="276" t="s">
        <v>501</v>
      </c>
      <c r="Z49" s="3" t="s">
        <v>354</v>
      </c>
      <c r="AA49" s="276" t="s">
        <v>503</v>
      </c>
      <c r="AB49" s="3" t="s">
        <v>355</v>
      </c>
      <c r="AC49" s="277">
        <v>45937</v>
      </c>
      <c r="AD49" s="276" t="s">
        <v>504</v>
      </c>
      <c r="AE49" s="3" t="s">
        <v>294</v>
      </c>
      <c r="AF49" s="276"/>
      <c r="AG49" s="3"/>
      <c r="AH49" s="3" t="s">
        <v>262</v>
      </c>
      <c r="AI49" s="2" t="s">
        <v>505</v>
      </c>
      <c r="AJ49" s="3" t="s">
        <v>263</v>
      </c>
      <c r="AK49" s="2" t="s">
        <v>506</v>
      </c>
      <c r="AL49" s="2"/>
      <c r="AM49" s="276" t="s">
        <v>507</v>
      </c>
      <c r="AN49" s="276" t="s">
        <v>631</v>
      </c>
      <c r="AO49" s="276" t="s">
        <v>507</v>
      </c>
      <c r="AP49" s="276" t="s">
        <v>632</v>
      </c>
      <c r="AR49" s="206">
        <f>+IF($T49="USD",$U49,IF(T49="JOD",U49/0.709,($U49*$V49)/(INDEX(FX!$C:$C,MATCH(JE_Aseza!$B49,FX!$A:$A,0)))))</f>
        <v>13367.17</v>
      </c>
      <c r="AS49">
        <f t="shared" si="0"/>
        <v>2025</v>
      </c>
      <c r="AT49">
        <f t="shared" si="1"/>
        <v>2</v>
      </c>
    </row>
    <row r="50" spans="1:46" ht="24" hidden="1" customHeight="1">
      <c r="A50" s="8">
        <v>49</v>
      </c>
      <c r="B50" s="338">
        <v>45698</v>
      </c>
      <c r="C50" s="339" t="s">
        <v>559</v>
      </c>
      <c r="D50" s="340" t="s">
        <v>560</v>
      </c>
      <c r="E50" s="6">
        <v>0</v>
      </c>
      <c r="F50" s="6">
        <v>302098</v>
      </c>
      <c r="G50" s="3" t="s">
        <v>633</v>
      </c>
      <c r="H50" s="1" t="s">
        <v>629</v>
      </c>
      <c r="I50" s="1" t="s">
        <v>630</v>
      </c>
      <c r="J50" s="1" t="s">
        <v>306</v>
      </c>
      <c r="K50" s="1" t="s">
        <v>510</v>
      </c>
      <c r="L50" s="1" t="s">
        <v>511</v>
      </c>
      <c r="M50" s="276" t="s">
        <v>497</v>
      </c>
      <c r="N50" s="3" t="s">
        <v>512</v>
      </c>
      <c r="O50" s="276" t="s">
        <v>308</v>
      </c>
      <c r="P50" s="276" t="s">
        <v>30</v>
      </c>
      <c r="Q50" s="3" t="s">
        <v>31</v>
      </c>
      <c r="R50" s="276" t="s">
        <v>499</v>
      </c>
      <c r="S50" s="3" t="s">
        <v>500</v>
      </c>
      <c r="T50" s="1" t="s">
        <v>99</v>
      </c>
      <c r="U50" s="4">
        <v>302098</v>
      </c>
      <c r="V50" s="341">
        <v>1</v>
      </c>
      <c r="W50" s="276" t="s">
        <v>501</v>
      </c>
      <c r="X50" s="3" t="s">
        <v>502</v>
      </c>
      <c r="Y50" s="276" t="s">
        <v>501</v>
      </c>
      <c r="Z50" s="3" t="s">
        <v>354</v>
      </c>
      <c r="AA50" s="276" t="s">
        <v>503</v>
      </c>
      <c r="AB50" s="3" t="s">
        <v>355</v>
      </c>
      <c r="AC50" s="277">
        <v>45937</v>
      </c>
      <c r="AD50" s="276" t="s">
        <v>504</v>
      </c>
      <c r="AE50" s="3" t="s">
        <v>294</v>
      </c>
      <c r="AF50" s="276"/>
      <c r="AG50" s="3"/>
      <c r="AH50" s="3" t="s">
        <v>262</v>
      </c>
      <c r="AI50" s="2" t="s">
        <v>505</v>
      </c>
      <c r="AJ50" s="3" t="s">
        <v>263</v>
      </c>
      <c r="AK50" s="2" t="s">
        <v>506</v>
      </c>
      <c r="AL50" s="2"/>
      <c r="AM50" s="276" t="s">
        <v>507</v>
      </c>
      <c r="AN50" s="276" t="s">
        <v>631</v>
      </c>
      <c r="AO50" s="276" t="s">
        <v>507</v>
      </c>
      <c r="AP50" s="276" t="s">
        <v>632</v>
      </c>
      <c r="AR50" s="206">
        <f>+IF($T50="USD",$U50,IF(T50="JOD",U50/0.709,($U50*$V50)/(INDEX(FX!$C:$C,MATCH(JE_Aseza!$B50,FX!$A:$A,0)))))</f>
        <v>208.71770070471189</v>
      </c>
      <c r="AS50">
        <f t="shared" si="0"/>
        <v>2025</v>
      </c>
      <c r="AT50">
        <f t="shared" si="1"/>
        <v>2</v>
      </c>
    </row>
    <row r="51" spans="1:46" ht="24" hidden="1" customHeight="1">
      <c r="A51" s="8">
        <v>50</v>
      </c>
      <c r="B51" s="338">
        <v>45698</v>
      </c>
      <c r="C51" s="339" t="s">
        <v>550</v>
      </c>
      <c r="D51" s="340" t="s">
        <v>551</v>
      </c>
      <c r="E51" s="6">
        <v>0</v>
      </c>
      <c r="F51" s="6">
        <v>19209960</v>
      </c>
      <c r="G51" s="3" t="s">
        <v>634</v>
      </c>
      <c r="H51" s="1" t="s">
        <v>629</v>
      </c>
      <c r="I51" s="1" t="s">
        <v>630</v>
      </c>
      <c r="J51" s="1" t="s">
        <v>306</v>
      </c>
      <c r="K51" s="1" t="s">
        <v>515</v>
      </c>
      <c r="L51" s="1" t="s">
        <v>554</v>
      </c>
      <c r="M51" s="276" t="s">
        <v>497</v>
      </c>
      <c r="N51" s="3" t="s">
        <v>555</v>
      </c>
      <c r="O51" s="276" t="s">
        <v>308</v>
      </c>
      <c r="P51" s="276"/>
      <c r="Q51" s="3"/>
      <c r="R51" s="276"/>
      <c r="S51" s="3"/>
      <c r="T51" s="1" t="s">
        <v>4</v>
      </c>
      <c r="U51" s="4">
        <v>13367.17</v>
      </c>
      <c r="V51" s="341">
        <v>1437.1</v>
      </c>
      <c r="W51" s="276" t="s">
        <v>501</v>
      </c>
      <c r="X51" s="3" t="s">
        <v>502</v>
      </c>
      <c r="Y51" s="276" t="s">
        <v>501</v>
      </c>
      <c r="Z51" s="3" t="s">
        <v>354</v>
      </c>
      <c r="AA51" s="276" t="s">
        <v>503</v>
      </c>
      <c r="AB51" s="3" t="s">
        <v>355</v>
      </c>
      <c r="AC51" s="277">
        <v>45937</v>
      </c>
      <c r="AD51" s="276" t="s">
        <v>504</v>
      </c>
      <c r="AE51" s="3" t="s">
        <v>294</v>
      </c>
      <c r="AF51" s="276"/>
      <c r="AG51" s="3"/>
      <c r="AH51" s="3" t="s">
        <v>262</v>
      </c>
      <c r="AI51" s="2" t="s">
        <v>505</v>
      </c>
      <c r="AJ51" s="3" t="s">
        <v>263</v>
      </c>
      <c r="AK51" s="2" t="s">
        <v>506</v>
      </c>
      <c r="AL51" s="2"/>
      <c r="AM51" s="276" t="s">
        <v>507</v>
      </c>
      <c r="AN51" s="276" t="s">
        <v>631</v>
      </c>
      <c r="AO51" s="276" t="s">
        <v>507</v>
      </c>
      <c r="AP51" s="276" t="s">
        <v>632</v>
      </c>
      <c r="AR51" s="206">
        <f>+IF($T51="USD",$U51,IF(T51="JOD",U51/0.709,($U51*$V51)/(INDEX(FX!$C:$C,MATCH(JE_Aseza!$B51,FX!$A:$A,0)))))</f>
        <v>13367.17</v>
      </c>
      <c r="AS51">
        <f t="shared" si="0"/>
        <v>2025</v>
      </c>
      <c r="AT51">
        <f t="shared" si="1"/>
        <v>2</v>
      </c>
    </row>
    <row r="52" spans="1:46" ht="24" hidden="1" customHeight="1">
      <c r="A52" s="8">
        <v>51</v>
      </c>
      <c r="B52" s="338">
        <v>45698</v>
      </c>
      <c r="C52" s="339" t="s">
        <v>559</v>
      </c>
      <c r="D52" s="340" t="s">
        <v>560</v>
      </c>
      <c r="E52" s="6">
        <v>0</v>
      </c>
      <c r="F52" s="6">
        <v>137682</v>
      </c>
      <c r="G52" s="3" t="s">
        <v>635</v>
      </c>
      <c r="H52" s="1" t="s">
        <v>629</v>
      </c>
      <c r="I52" s="1" t="s">
        <v>630</v>
      </c>
      <c r="J52" s="1" t="s">
        <v>306</v>
      </c>
      <c r="K52" s="1" t="s">
        <v>519</v>
      </c>
      <c r="L52" s="1" t="s">
        <v>554</v>
      </c>
      <c r="M52" s="276" t="s">
        <v>497</v>
      </c>
      <c r="N52" s="3" t="s">
        <v>555</v>
      </c>
      <c r="O52" s="276" t="s">
        <v>308</v>
      </c>
      <c r="P52" s="276"/>
      <c r="Q52" s="3"/>
      <c r="R52" s="276"/>
      <c r="S52" s="3"/>
      <c r="T52" s="1" t="s">
        <v>99</v>
      </c>
      <c r="U52" s="4">
        <v>137682</v>
      </c>
      <c r="V52" s="341">
        <v>1</v>
      </c>
      <c r="W52" s="276" t="s">
        <v>501</v>
      </c>
      <c r="X52" s="3" t="s">
        <v>502</v>
      </c>
      <c r="Y52" s="276" t="s">
        <v>501</v>
      </c>
      <c r="Z52" s="3" t="s">
        <v>354</v>
      </c>
      <c r="AA52" s="276" t="s">
        <v>503</v>
      </c>
      <c r="AB52" s="3" t="s">
        <v>355</v>
      </c>
      <c r="AC52" s="277">
        <v>45937</v>
      </c>
      <c r="AD52" s="276" t="s">
        <v>504</v>
      </c>
      <c r="AE52" s="3" t="s">
        <v>294</v>
      </c>
      <c r="AF52" s="276"/>
      <c r="AG52" s="3"/>
      <c r="AH52" s="3" t="s">
        <v>262</v>
      </c>
      <c r="AI52" s="2" t="s">
        <v>505</v>
      </c>
      <c r="AJ52" s="3" t="s">
        <v>263</v>
      </c>
      <c r="AK52" s="2" t="s">
        <v>506</v>
      </c>
      <c r="AL52" s="2"/>
      <c r="AM52" s="276" t="s">
        <v>507</v>
      </c>
      <c r="AN52" s="276" t="s">
        <v>631</v>
      </c>
      <c r="AO52" s="276" t="s">
        <v>507</v>
      </c>
      <c r="AP52" s="276" t="s">
        <v>632</v>
      </c>
      <c r="AR52" s="206">
        <f>+IF($T52="USD",$U52,IF(T52="JOD",U52/0.709,($U52*$V52)/(INDEX(FX!$C:$C,MATCH(JE_Aseza!$B52,FX!$A:$A,0)))))</f>
        <v>95.123670029017546</v>
      </c>
      <c r="AS52">
        <f t="shared" si="0"/>
        <v>2025</v>
      </c>
      <c r="AT52">
        <f t="shared" si="1"/>
        <v>2</v>
      </c>
    </row>
    <row r="53" spans="1:46" ht="24" hidden="1" customHeight="1">
      <c r="A53" s="8">
        <v>52</v>
      </c>
      <c r="B53" s="338">
        <v>45698</v>
      </c>
      <c r="C53" s="339" t="s">
        <v>626</v>
      </c>
      <c r="D53" s="340" t="s">
        <v>627</v>
      </c>
      <c r="E53" s="6">
        <v>66150000</v>
      </c>
      <c r="F53" s="6">
        <v>0</v>
      </c>
      <c r="G53" s="3" t="s">
        <v>636</v>
      </c>
      <c r="H53" s="1" t="s">
        <v>637</v>
      </c>
      <c r="I53" s="1" t="s">
        <v>638</v>
      </c>
      <c r="J53" s="1" t="s">
        <v>306</v>
      </c>
      <c r="K53" s="1" t="s">
        <v>495</v>
      </c>
      <c r="L53" s="1" t="s">
        <v>496</v>
      </c>
      <c r="M53" s="276" t="s">
        <v>497</v>
      </c>
      <c r="N53" s="3" t="s">
        <v>498</v>
      </c>
      <c r="O53" s="276" t="s">
        <v>308</v>
      </c>
      <c r="P53" s="276" t="s">
        <v>30</v>
      </c>
      <c r="Q53" s="3" t="s">
        <v>31</v>
      </c>
      <c r="R53" s="276" t="s">
        <v>499</v>
      </c>
      <c r="S53" s="3" t="s">
        <v>500</v>
      </c>
      <c r="T53" s="1" t="s">
        <v>4</v>
      </c>
      <c r="U53" s="4">
        <v>45000</v>
      </c>
      <c r="V53" s="341">
        <v>1470</v>
      </c>
      <c r="W53" s="276" t="s">
        <v>501</v>
      </c>
      <c r="X53" s="3" t="s">
        <v>502</v>
      </c>
      <c r="Y53" s="276" t="s">
        <v>501</v>
      </c>
      <c r="Z53" s="3" t="s">
        <v>354</v>
      </c>
      <c r="AA53" s="276" t="s">
        <v>503</v>
      </c>
      <c r="AB53" s="3" t="s">
        <v>355</v>
      </c>
      <c r="AC53" s="277">
        <v>45937</v>
      </c>
      <c r="AD53" s="276" t="s">
        <v>504</v>
      </c>
      <c r="AE53" s="3" t="s">
        <v>294</v>
      </c>
      <c r="AF53" s="276"/>
      <c r="AG53" s="3"/>
      <c r="AH53" s="3" t="s">
        <v>262</v>
      </c>
      <c r="AI53" s="2" t="s">
        <v>505</v>
      </c>
      <c r="AJ53" s="3" t="s">
        <v>263</v>
      </c>
      <c r="AK53" s="2" t="s">
        <v>506</v>
      </c>
      <c r="AL53" s="2"/>
      <c r="AM53" s="276" t="s">
        <v>507</v>
      </c>
      <c r="AN53" s="276" t="s">
        <v>639</v>
      </c>
      <c r="AO53" s="276" t="s">
        <v>507</v>
      </c>
      <c r="AP53" s="276" t="s">
        <v>632</v>
      </c>
      <c r="AR53" s="206">
        <f>+IF($T53="USD",$U53,IF(T53="JOD",U53/0.709,($U53*$V53)/(INDEX(FX!$C:$C,MATCH(JE_Aseza!$B53,FX!$A:$A,0)))))</f>
        <v>45000</v>
      </c>
      <c r="AS53">
        <f t="shared" si="0"/>
        <v>2025</v>
      </c>
      <c r="AT53">
        <f t="shared" si="1"/>
        <v>2</v>
      </c>
    </row>
    <row r="54" spans="1:46" ht="24" hidden="1" customHeight="1">
      <c r="A54" s="8">
        <v>53</v>
      </c>
      <c r="B54" s="338">
        <v>45698</v>
      </c>
      <c r="C54" s="339" t="s">
        <v>559</v>
      </c>
      <c r="D54" s="340" t="s">
        <v>560</v>
      </c>
      <c r="E54" s="6">
        <v>0</v>
      </c>
      <c r="F54" s="6">
        <v>1017000</v>
      </c>
      <c r="G54" s="3" t="s">
        <v>640</v>
      </c>
      <c r="H54" s="1" t="s">
        <v>637</v>
      </c>
      <c r="I54" s="1" t="s">
        <v>638</v>
      </c>
      <c r="J54" s="1" t="s">
        <v>306</v>
      </c>
      <c r="K54" s="1" t="s">
        <v>510</v>
      </c>
      <c r="L54" s="1" t="s">
        <v>496</v>
      </c>
      <c r="M54" s="276" t="s">
        <v>497</v>
      </c>
      <c r="N54" s="3" t="s">
        <v>498</v>
      </c>
      <c r="O54" s="276" t="s">
        <v>308</v>
      </c>
      <c r="P54" s="276" t="s">
        <v>30</v>
      </c>
      <c r="Q54" s="3" t="s">
        <v>31</v>
      </c>
      <c r="R54" s="276" t="s">
        <v>499</v>
      </c>
      <c r="S54" s="3" t="s">
        <v>500</v>
      </c>
      <c r="T54" s="1" t="s">
        <v>99</v>
      </c>
      <c r="U54" s="4">
        <v>1017000</v>
      </c>
      <c r="V54" s="341">
        <v>1</v>
      </c>
      <c r="W54" s="276" t="s">
        <v>501</v>
      </c>
      <c r="X54" s="3" t="s">
        <v>502</v>
      </c>
      <c r="Y54" s="276" t="s">
        <v>501</v>
      </c>
      <c r="Z54" s="3" t="s">
        <v>354</v>
      </c>
      <c r="AA54" s="276" t="s">
        <v>503</v>
      </c>
      <c r="AB54" s="3" t="s">
        <v>355</v>
      </c>
      <c r="AC54" s="277">
        <v>45937</v>
      </c>
      <c r="AD54" s="276" t="s">
        <v>504</v>
      </c>
      <c r="AE54" s="3" t="s">
        <v>294</v>
      </c>
      <c r="AF54" s="276"/>
      <c r="AG54" s="3"/>
      <c r="AH54" s="3" t="s">
        <v>262</v>
      </c>
      <c r="AI54" s="2" t="s">
        <v>505</v>
      </c>
      <c r="AJ54" s="3" t="s">
        <v>263</v>
      </c>
      <c r="AK54" s="2" t="s">
        <v>506</v>
      </c>
      <c r="AL54" s="2"/>
      <c r="AM54" s="276" t="s">
        <v>507</v>
      </c>
      <c r="AN54" s="276" t="s">
        <v>639</v>
      </c>
      <c r="AO54" s="276" t="s">
        <v>507</v>
      </c>
      <c r="AP54" s="276" t="s">
        <v>632</v>
      </c>
      <c r="AR54" s="206">
        <f>+IF($T54="USD",$U54,IF(T54="JOD",U54/0.709,($U54*$V54)/(INDEX(FX!$C:$C,MATCH(JE_Aseza!$B54,FX!$A:$A,0)))))</f>
        <v>702.63921514439676</v>
      </c>
      <c r="AS54">
        <f t="shared" si="0"/>
        <v>2025</v>
      </c>
      <c r="AT54">
        <f t="shared" si="1"/>
        <v>2</v>
      </c>
    </row>
    <row r="55" spans="1:46" ht="24" hidden="1" customHeight="1">
      <c r="A55" s="8">
        <v>54</v>
      </c>
      <c r="B55" s="338">
        <v>45698</v>
      </c>
      <c r="C55" s="339" t="s">
        <v>550</v>
      </c>
      <c r="D55" s="340" t="s">
        <v>551</v>
      </c>
      <c r="E55" s="6">
        <v>0</v>
      </c>
      <c r="F55" s="6">
        <v>64669500</v>
      </c>
      <c r="G55" s="3" t="s">
        <v>641</v>
      </c>
      <c r="H55" s="1" t="s">
        <v>637</v>
      </c>
      <c r="I55" s="1" t="s">
        <v>638</v>
      </c>
      <c r="J55" s="1" t="s">
        <v>306</v>
      </c>
      <c r="K55" s="1" t="s">
        <v>515</v>
      </c>
      <c r="L55" s="1" t="s">
        <v>554</v>
      </c>
      <c r="M55" s="276" t="s">
        <v>497</v>
      </c>
      <c r="N55" s="3" t="s">
        <v>555</v>
      </c>
      <c r="O55" s="276" t="s">
        <v>308</v>
      </c>
      <c r="P55" s="276"/>
      <c r="Q55" s="3"/>
      <c r="R55" s="276"/>
      <c r="S55" s="3"/>
      <c r="T55" s="1" t="s">
        <v>4</v>
      </c>
      <c r="U55" s="4">
        <v>45000</v>
      </c>
      <c r="V55" s="341">
        <v>1437.1</v>
      </c>
      <c r="W55" s="276" t="s">
        <v>501</v>
      </c>
      <c r="X55" s="3" t="s">
        <v>502</v>
      </c>
      <c r="Y55" s="276" t="s">
        <v>501</v>
      </c>
      <c r="Z55" s="3" t="s">
        <v>354</v>
      </c>
      <c r="AA55" s="276" t="s">
        <v>503</v>
      </c>
      <c r="AB55" s="3" t="s">
        <v>355</v>
      </c>
      <c r="AC55" s="277">
        <v>45937</v>
      </c>
      <c r="AD55" s="276" t="s">
        <v>504</v>
      </c>
      <c r="AE55" s="3" t="s">
        <v>294</v>
      </c>
      <c r="AF55" s="276"/>
      <c r="AG55" s="3"/>
      <c r="AH55" s="3" t="s">
        <v>262</v>
      </c>
      <c r="AI55" s="2" t="s">
        <v>505</v>
      </c>
      <c r="AJ55" s="3" t="s">
        <v>263</v>
      </c>
      <c r="AK55" s="2" t="s">
        <v>506</v>
      </c>
      <c r="AL55" s="2"/>
      <c r="AM55" s="276" t="s">
        <v>507</v>
      </c>
      <c r="AN55" s="276" t="s">
        <v>639</v>
      </c>
      <c r="AO55" s="276" t="s">
        <v>507</v>
      </c>
      <c r="AP55" s="276" t="s">
        <v>632</v>
      </c>
      <c r="AR55" s="206">
        <f>+IF($T55="USD",$U55,IF(T55="JOD",U55/0.709,($U55*$V55)/(INDEX(FX!$C:$C,MATCH(JE_Aseza!$B55,FX!$A:$A,0)))))</f>
        <v>45000</v>
      </c>
      <c r="AS55">
        <f t="shared" si="0"/>
        <v>2025</v>
      </c>
      <c r="AT55">
        <f t="shared" si="1"/>
        <v>2</v>
      </c>
    </row>
    <row r="56" spans="1:46" ht="24" hidden="1" customHeight="1">
      <c r="A56" s="8">
        <v>55</v>
      </c>
      <c r="B56" s="338">
        <v>45698</v>
      </c>
      <c r="C56" s="339" t="s">
        <v>559</v>
      </c>
      <c r="D56" s="340" t="s">
        <v>560</v>
      </c>
      <c r="E56" s="6">
        <v>0</v>
      </c>
      <c r="F56" s="6">
        <v>463500</v>
      </c>
      <c r="G56" s="3" t="s">
        <v>642</v>
      </c>
      <c r="H56" s="1" t="s">
        <v>637</v>
      </c>
      <c r="I56" s="1" t="s">
        <v>638</v>
      </c>
      <c r="J56" s="1" t="s">
        <v>306</v>
      </c>
      <c r="K56" s="1" t="s">
        <v>519</v>
      </c>
      <c r="L56" s="1" t="s">
        <v>554</v>
      </c>
      <c r="M56" s="276" t="s">
        <v>497</v>
      </c>
      <c r="N56" s="3" t="s">
        <v>555</v>
      </c>
      <c r="O56" s="276" t="s">
        <v>308</v>
      </c>
      <c r="P56" s="276"/>
      <c r="Q56" s="3"/>
      <c r="R56" s="276"/>
      <c r="S56" s="3"/>
      <c r="T56" s="1" t="s">
        <v>99</v>
      </c>
      <c r="U56" s="4">
        <v>463500</v>
      </c>
      <c r="V56" s="341">
        <v>1</v>
      </c>
      <c r="W56" s="276" t="s">
        <v>501</v>
      </c>
      <c r="X56" s="3" t="s">
        <v>502</v>
      </c>
      <c r="Y56" s="276" t="s">
        <v>501</v>
      </c>
      <c r="Z56" s="3" t="s">
        <v>354</v>
      </c>
      <c r="AA56" s="276" t="s">
        <v>503</v>
      </c>
      <c r="AB56" s="3" t="s">
        <v>355</v>
      </c>
      <c r="AC56" s="277">
        <v>45937</v>
      </c>
      <c r="AD56" s="276" t="s">
        <v>504</v>
      </c>
      <c r="AE56" s="3" t="s">
        <v>294</v>
      </c>
      <c r="AF56" s="276"/>
      <c r="AG56" s="3"/>
      <c r="AH56" s="3" t="s">
        <v>262</v>
      </c>
      <c r="AI56" s="2" t="s">
        <v>505</v>
      </c>
      <c r="AJ56" s="3" t="s">
        <v>263</v>
      </c>
      <c r="AK56" s="2" t="s">
        <v>506</v>
      </c>
      <c r="AL56" s="2"/>
      <c r="AM56" s="276" t="s">
        <v>507</v>
      </c>
      <c r="AN56" s="276" t="s">
        <v>639</v>
      </c>
      <c r="AO56" s="276" t="s">
        <v>507</v>
      </c>
      <c r="AP56" s="276" t="s">
        <v>632</v>
      </c>
      <c r="AR56" s="206">
        <f>+IF($T56="USD",$U56,IF(T56="JOD",U56/0.709,($U56*$V56)/(INDEX(FX!$C:$C,MATCH(JE_Aseza!$B56,FX!$A:$A,0)))))</f>
        <v>320.22937681359679</v>
      </c>
      <c r="AS56">
        <f t="shared" si="0"/>
        <v>2025</v>
      </c>
      <c r="AT56">
        <f t="shared" si="1"/>
        <v>2</v>
      </c>
    </row>
    <row r="57" spans="1:46" ht="24" hidden="1" customHeight="1">
      <c r="A57" s="8">
        <v>56</v>
      </c>
      <c r="B57" s="338">
        <v>45698</v>
      </c>
      <c r="C57" s="339" t="s">
        <v>602</v>
      </c>
      <c r="D57" s="340" t="s">
        <v>603</v>
      </c>
      <c r="E57" s="6">
        <v>7857286102</v>
      </c>
      <c r="F57" s="6">
        <v>0</v>
      </c>
      <c r="G57" s="3" t="s">
        <v>598</v>
      </c>
      <c r="H57" s="1" t="s">
        <v>643</v>
      </c>
      <c r="I57" s="1" t="s">
        <v>644</v>
      </c>
      <c r="J57" s="1" t="s">
        <v>306</v>
      </c>
      <c r="K57" s="1" t="s">
        <v>495</v>
      </c>
      <c r="L57" s="1" t="s">
        <v>2779</v>
      </c>
      <c r="M57" s="276" t="s">
        <v>2780</v>
      </c>
      <c r="N57" s="3" t="s">
        <v>1076</v>
      </c>
      <c r="O57" s="276" t="s">
        <v>2781</v>
      </c>
      <c r="P57" s="276"/>
      <c r="Q57" s="3"/>
      <c r="R57" s="276"/>
      <c r="S57" s="3"/>
      <c r="T57" s="1" t="s">
        <v>4</v>
      </c>
      <c r="U57" s="4">
        <v>5481955</v>
      </c>
      <c r="V57" s="341">
        <v>1433.3</v>
      </c>
      <c r="W57" s="276" t="s">
        <v>501</v>
      </c>
      <c r="X57" s="3" t="s">
        <v>502</v>
      </c>
      <c r="Y57" s="276" t="s">
        <v>501</v>
      </c>
      <c r="Z57" s="3" t="s">
        <v>354</v>
      </c>
      <c r="AA57" s="276" t="s">
        <v>503</v>
      </c>
      <c r="AB57" s="3" t="s">
        <v>355</v>
      </c>
      <c r="AC57" s="277">
        <v>45937</v>
      </c>
      <c r="AD57" s="276" t="s">
        <v>504</v>
      </c>
      <c r="AE57" s="3" t="s">
        <v>294</v>
      </c>
      <c r="AF57" s="276"/>
      <c r="AG57" s="3"/>
      <c r="AH57" s="3" t="s">
        <v>262</v>
      </c>
      <c r="AI57" s="2" t="s">
        <v>505</v>
      </c>
      <c r="AJ57" s="3" t="s">
        <v>263</v>
      </c>
      <c r="AK57" s="2" t="s">
        <v>506</v>
      </c>
      <c r="AL57" s="2"/>
      <c r="AM57" s="276" t="s">
        <v>507</v>
      </c>
      <c r="AN57" s="276" t="s">
        <v>645</v>
      </c>
      <c r="AO57" s="276" t="s">
        <v>507</v>
      </c>
      <c r="AP57" s="276" t="s">
        <v>2784</v>
      </c>
      <c r="AR57" s="206">
        <f>+IF($T57="USD",$U57,IF(T57="JOD",U57/0.709,($U57*$V57)/(INDEX(FX!$C:$C,MATCH(JE_Aseza!$B57,FX!$A:$A,0)))))</f>
        <v>5481955</v>
      </c>
      <c r="AS57">
        <f t="shared" si="0"/>
        <v>2025</v>
      </c>
      <c r="AT57">
        <f t="shared" si="1"/>
        <v>2</v>
      </c>
    </row>
    <row r="58" spans="1:46" ht="24" hidden="1" customHeight="1">
      <c r="A58" s="8">
        <v>57</v>
      </c>
      <c r="B58" s="338">
        <v>45698</v>
      </c>
      <c r="C58" s="339" t="s">
        <v>550</v>
      </c>
      <c r="D58" s="340" t="s">
        <v>551</v>
      </c>
      <c r="E58" s="6">
        <v>0</v>
      </c>
      <c r="F58" s="6">
        <v>7878117531</v>
      </c>
      <c r="G58" s="3" t="s">
        <v>646</v>
      </c>
      <c r="H58" s="1" t="s">
        <v>643</v>
      </c>
      <c r="I58" s="1" t="s">
        <v>644</v>
      </c>
      <c r="J58" s="1" t="s">
        <v>306</v>
      </c>
      <c r="K58" s="1" t="s">
        <v>510</v>
      </c>
      <c r="L58" s="1" t="s">
        <v>554</v>
      </c>
      <c r="M58" s="276" t="s">
        <v>497</v>
      </c>
      <c r="N58" s="3" t="s">
        <v>555</v>
      </c>
      <c r="O58" s="276" t="s">
        <v>308</v>
      </c>
      <c r="P58" s="276"/>
      <c r="Q58" s="3"/>
      <c r="R58" s="276"/>
      <c r="S58" s="3"/>
      <c r="T58" s="1" t="s">
        <v>4</v>
      </c>
      <c r="U58" s="4">
        <v>5481955</v>
      </c>
      <c r="V58" s="341">
        <v>1437.1</v>
      </c>
      <c r="W58" s="276" t="s">
        <v>501</v>
      </c>
      <c r="X58" s="3" t="s">
        <v>502</v>
      </c>
      <c r="Y58" s="276" t="s">
        <v>501</v>
      </c>
      <c r="Z58" s="3" t="s">
        <v>354</v>
      </c>
      <c r="AA58" s="276" t="s">
        <v>503</v>
      </c>
      <c r="AB58" s="3" t="s">
        <v>355</v>
      </c>
      <c r="AC58" s="277">
        <v>45937</v>
      </c>
      <c r="AD58" s="276" t="s">
        <v>504</v>
      </c>
      <c r="AE58" s="3" t="s">
        <v>294</v>
      </c>
      <c r="AF58" s="276"/>
      <c r="AG58" s="3"/>
      <c r="AH58" s="3" t="s">
        <v>262</v>
      </c>
      <c r="AI58" s="2" t="s">
        <v>505</v>
      </c>
      <c r="AJ58" s="3" t="s">
        <v>263</v>
      </c>
      <c r="AK58" s="2" t="s">
        <v>506</v>
      </c>
      <c r="AL58" s="2"/>
      <c r="AM58" s="276" t="s">
        <v>507</v>
      </c>
      <c r="AN58" s="276" t="s">
        <v>645</v>
      </c>
      <c r="AO58" s="276" t="s">
        <v>507</v>
      </c>
      <c r="AP58" s="276" t="s">
        <v>2784</v>
      </c>
      <c r="AR58" s="206">
        <f>+IF($T58="USD",$U58,IF(T58="JOD",U58/0.709,($U58*$V58)/(INDEX(FX!$C:$C,MATCH(JE_Aseza!$B58,FX!$A:$A,0)))))</f>
        <v>5481955</v>
      </c>
      <c r="AS58">
        <f t="shared" si="0"/>
        <v>2025</v>
      </c>
      <c r="AT58">
        <f t="shared" si="1"/>
        <v>2</v>
      </c>
    </row>
    <row r="59" spans="1:46" ht="24" hidden="1" customHeight="1">
      <c r="A59" s="8">
        <v>58</v>
      </c>
      <c r="B59" s="338">
        <v>45698</v>
      </c>
      <c r="C59" s="339" t="s">
        <v>647</v>
      </c>
      <c r="D59" s="340" t="s">
        <v>648</v>
      </c>
      <c r="E59" s="6">
        <v>20831429</v>
      </c>
      <c r="F59" s="6">
        <v>0</v>
      </c>
      <c r="G59" s="3" t="s">
        <v>649</v>
      </c>
      <c r="H59" s="1" t="s">
        <v>643</v>
      </c>
      <c r="I59" s="1" t="s">
        <v>644</v>
      </c>
      <c r="J59" s="1" t="s">
        <v>306</v>
      </c>
      <c r="K59" s="1" t="s">
        <v>515</v>
      </c>
      <c r="L59" s="1" t="s">
        <v>554</v>
      </c>
      <c r="M59" s="276" t="s">
        <v>497</v>
      </c>
      <c r="N59" s="3" t="s">
        <v>555</v>
      </c>
      <c r="O59" s="276" t="s">
        <v>308</v>
      </c>
      <c r="P59" s="276"/>
      <c r="Q59" s="3"/>
      <c r="R59" s="276"/>
      <c r="S59" s="3"/>
      <c r="T59" s="1" t="s">
        <v>99</v>
      </c>
      <c r="U59" s="4">
        <v>20831429</v>
      </c>
      <c r="V59" s="341">
        <v>1</v>
      </c>
      <c r="W59" s="276" t="s">
        <v>501</v>
      </c>
      <c r="X59" s="3" t="s">
        <v>502</v>
      </c>
      <c r="Y59" s="276" t="s">
        <v>501</v>
      </c>
      <c r="Z59" s="3" t="s">
        <v>354</v>
      </c>
      <c r="AA59" s="276" t="s">
        <v>503</v>
      </c>
      <c r="AB59" s="3" t="s">
        <v>355</v>
      </c>
      <c r="AC59" s="277">
        <v>45937</v>
      </c>
      <c r="AD59" s="276" t="s">
        <v>504</v>
      </c>
      <c r="AE59" s="3" t="s">
        <v>294</v>
      </c>
      <c r="AF59" s="276"/>
      <c r="AG59" s="3"/>
      <c r="AH59" s="3" t="s">
        <v>262</v>
      </c>
      <c r="AI59" s="2" t="s">
        <v>505</v>
      </c>
      <c r="AJ59" s="3" t="s">
        <v>263</v>
      </c>
      <c r="AK59" s="2" t="s">
        <v>506</v>
      </c>
      <c r="AL59" s="2"/>
      <c r="AM59" s="276" t="s">
        <v>507</v>
      </c>
      <c r="AN59" s="276" t="s">
        <v>645</v>
      </c>
      <c r="AO59" s="276" t="s">
        <v>507</v>
      </c>
      <c r="AP59" s="276" t="s">
        <v>2784</v>
      </c>
      <c r="AR59" s="206">
        <f>+IF($T59="USD",$U59,IF(T59="JOD",U59/0.709,($U59*$V59)/(INDEX(FX!$C:$C,MATCH(JE_Aseza!$B59,FX!$A:$A,0)))))</f>
        <v>14392.309658698356</v>
      </c>
      <c r="AS59">
        <f t="shared" si="0"/>
        <v>2025</v>
      </c>
      <c r="AT59">
        <f t="shared" si="1"/>
        <v>2</v>
      </c>
    </row>
    <row r="60" spans="1:46" ht="24" hidden="1" customHeight="1">
      <c r="A60" s="8">
        <v>59</v>
      </c>
      <c r="B60" s="338">
        <v>45698</v>
      </c>
      <c r="C60" s="339" t="s">
        <v>570</v>
      </c>
      <c r="D60" s="340" t="s">
        <v>571</v>
      </c>
      <c r="E60" s="6">
        <v>61326</v>
      </c>
      <c r="F60" s="6">
        <v>0</v>
      </c>
      <c r="G60" s="3" t="s">
        <v>650</v>
      </c>
      <c r="H60" s="1" t="s">
        <v>651</v>
      </c>
      <c r="I60" s="1" t="s">
        <v>652</v>
      </c>
      <c r="J60" s="1" t="s">
        <v>306</v>
      </c>
      <c r="K60" s="1" t="s">
        <v>495</v>
      </c>
      <c r="L60" s="1" t="s">
        <v>554</v>
      </c>
      <c r="M60" s="276" t="s">
        <v>497</v>
      </c>
      <c r="N60" s="3" t="s">
        <v>555</v>
      </c>
      <c r="O60" s="276" t="s">
        <v>308</v>
      </c>
      <c r="P60" s="276" t="s">
        <v>299</v>
      </c>
      <c r="Q60" s="3" t="s">
        <v>300</v>
      </c>
      <c r="R60" s="276" t="s">
        <v>1054</v>
      </c>
      <c r="S60" s="3" t="s">
        <v>574</v>
      </c>
      <c r="T60" s="1" t="s">
        <v>4</v>
      </c>
      <c r="U60" s="4">
        <v>42.37</v>
      </c>
      <c r="V60" s="341">
        <v>1447.4</v>
      </c>
      <c r="W60" s="276" t="s">
        <v>501</v>
      </c>
      <c r="X60" s="3" t="s">
        <v>502</v>
      </c>
      <c r="Y60" s="276" t="s">
        <v>501</v>
      </c>
      <c r="Z60" s="3" t="s">
        <v>354</v>
      </c>
      <c r="AA60" s="276" t="s">
        <v>503</v>
      </c>
      <c r="AB60" s="3" t="s">
        <v>355</v>
      </c>
      <c r="AC60" s="277">
        <v>45937</v>
      </c>
      <c r="AD60" s="276" t="s">
        <v>504</v>
      </c>
      <c r="AE60" s="3" t="s">
        <v>294</v>
      </c>
      <c r="AF60" s="276" t="s">
        <v>516</v>
      </c>
      <c r="AG60" s="3" t="s">
        <v>517</v>
      </c>
      <c r="AH60" s="3" t="s">
        <v>262</v>
      </c>
      <c r="AI60" s="2" t="s">
        <v>505</v>
      </c>
      <c r="AJ60" s="3" t="s">
        <v>263</v>
      </c>
      <c r="AK60" s="2" t="s">
        <v>506</v>
      </c>
      <c r="AL60" s="2"/>
      <c r="AM60" s="276" t="s">
        <v>507</v>
      </c>
      <c r="AN60" s="276" t="s">
        <v>653</v>
      </c>
      <c r="AO60" s="276" t="s">
        <v>507</v>
      </c>
      <c r="AP60" s="276" t="s">
        <v>1351</v>
      </c>
      <c r="AR60" s="206">
        <f>+IF($T60="USD",$U60,IF(T60="JOD",U60/0.709,($U60*$V60)/(INDEX(FX!$C:$C,MATCH(JE_Aseza!$B60,FX!$A:$A,0)))))</f>
        <v>42.37</v>
      </c>
      <c r="AS60">
        <f t="shared" si="0"/>
        <v>2025</v>
      </c>
      <c r="AT60">
        <f t="shared" si="1"/>
        <v>2</v>
      </c>
    </row>
    <row r="61" spans="1:46" ht="24" hidden="1" customHeight="1">
      <c r="A61" s="8">
        <v>60</v>
      </c>
      <c r="B61" s="338">
        <v>45698</v>
      </c>
      <c r="C61" s="339" t="s">
        <v>570</v>
      </c>
      <c r="D61" s="340" t="s">
        <v>571</v>
      </c>
      <c r="E61" s="6">
        <v>10219</v>
      </c>
      <c r="F61" s="6">
        <v>0</v>
      </c>
      <c r="G61" s="3" t="s">
        <v>654</v>
      </c>
      <c r="H61" s="1" t="s">
        <v>651</v>
      </c>
      <c r="I61" s="1" t="s">
        <v>652</v>
      </c>
      <c r="J61" s="1" t="s">
        <v>306</v>
      </c>
      <c r="K61" s="1" t="s">
        <v>510</v>
      </c>
      <c r="L61" s="1" t="s">
        <v>554</v>
      </c>
      <c r="M61" s="276" t="s">
        <v>497</v>
      </c>
      <c r="N61" s="3" t="s">
        <v>555</v>
      </c>
      <c r="O61" s="276" t="s">
        <v>308</v>
      </c>
      <c r="P61" s="276" t="s">
        <v>299</v>
      </c>
      <c r="Q61" s="3" t="s">
        <v>300</v>
      </c>
      <c r="R61" s="276" t="s">
        <v>1054</v>
      </c>
      <c r="S61" s="3" t="s">
        <v>574</v>
      </c>
      <c r="T61" s="1" t="s">
        <v>4</v>
      </c>
      <c r="U61" s="4">
        <v>7.06</v>
      </c>
      <c r="V61" s="341">
        <v>1447.4</v>
      </c>
      <c r="W61" s="276" t="s">
        <v>501</v>
      </c>
      <c r="X61" s="3" t="s">
        <v>502</v>
      </c>
      <c r="Y61" s="276" t="s">
        <v>501</v>
      </c>
      <c r="Z61" s="3" t="s">
        <v>354</v>
      </c>
      <c r="AA61" s="276" t="s">
        <v>503</v>
      </c>
      <c r="AB61" s="3" t="s">
        <v>355</v>
      </c>
      <c r="AC61" s="277">
        <v>45937</v>
      </c>
      <c r="AD61" s="276" t="s">
        <v>504</v>
      </c>
      <c r="AE61" s="3" t="s">
        <v>294</v>
      </c>
      <c r="AF61" s="276" t="s">
        <v>516</v>
      </c>
      <c r="AG61" s="3" t="s">
        <v>517</v>
      </c>
      <c r="AH61" s="3" t="s">
        <v>262</v>
      </c>
      <c r="AI61" s="2" t="s">
        <v>505</v>
      </c>
      <c r="AJ61" s="3" t="s">
        <v>263</v>
      </c>
      <c r="AK61" s="2" t="s">
        <v>506</v>
      </c>
      <c r="AL61" s="2"/>
      <c r="AM61" s="276" t="s">
        <v>507</v>
      </c>
      <c r="AN61" s="276" t="s">
        <v>653</v>
      </c>
      <c r="AO61" s="276" t="s">
        <v>507</v>
      </c>
      <c r="AP61" s="276" t="s">
        <v>1351</v>
      </c>
      <c r="AR61" s="206">
        <f>+IF($T61="USD",$U61,IF(T61="JOD",U61/0.709,($U61*$V61)/(INDEX(FX!$C:$C,MATCH(JE_Aseza!$B61,FX!$A:$A,0)))))</f>
        <v>7.06</v>
      </c>
      <c r="AS61">
        <f t="shared" si="0"/>
        <v>2025</v>
      </c>
      <c r="AT61">
        <f t="shared" si="1"/>
        <v>2</v>
      </c>
    </row>
    <row r="62" spans="1:46" ht="24" hidden="1" customHeight="1">
      <c r="A62" s="8">
        <v>61</v>
      </c>
      <c r="B62" s="338">
        <v>45698</v>
      </c>
      <c r="C62" s="339" t="s">
        <v>550</v>
      </c>
      <c r="D62" s="340" t="s">
        <v>551</v>
      </c>
      <c r="E62" s="6">
        <v>0</v>
      </c>
      <c r="F62" s="6">
        <v>60890</v>
      </c>
      <c r="G62" s="3" t="s">
        <v>650</v>
      </c>
      <c r="H62" s="1" t="s">
        <v>651</v>
      </c>
      <c r="I62" s="1" t="s">
        <v>652</v>
      </c>
      <c r="J62" s="1" t="s">
        <v>306</v>
      </c>
      <c r="K62" s="1" t="s">
        <v>515</v>
      </c>
      <c r="L62" s="1" t="s">
        <v>554</v>
      </c>
      <c r="M62" s="276" t="s">
        <v>497</v>
      </c>
      <c r="N62" s="3" t="s">
        <v>555</v>
      </c>
      <c r="O62" s="276" t="s">
        <v>308</v>
      </c>
      <c r="P62" s="276"/>
      <c r="Q62" s="3"/>
      <c r="R62" s="276"/>
      <c r="S62" s="3"/>
      <c r="T62" s="1" t="s">
        <v>4</v>
      </c>
      <c r="U62" s="4">
        <v>42.37</v>
      </c>
      <c r="V62" s="341">
        <v>1437.1</v>
      </c>
      <c r="W62" s="276" t="s">
        <v>501</v>
      </c>
      <c r="X62" s="3" t="s">
        <v>502</v>
      </c>
      <c r="Y62" s="276" t="s">
        <v>501</v>
      </c>
      <c r="Z62" s="3" t="s">
        <v>354</v>
      </c>
      <c r="AA62" s="276" t="s">
        <v>503</v>
      </c>
      <c r="AB62" s="3" t="s">
        <v>355</v>
      </c>
      <c r="AC62" s="277">
        <v>45937</v>
      </c>
      <c r="AD62" s="276" t="s">
        <v>504</v>
      </c>
      <c r="AE62" s="3" t="s">
        <v>294</v>
      </c>
      <c r="AF62" s="276"/>
      <c r="AG62" s="3"/>
      <c r="AH62" s="3" t="s">
        <v>262</v>
      </c>
      <c r="AI62" s="2" t="s">
        <v>505</v>
      </c>
      <c r="AJ62" s="3" t="s">
        <v>263</v>
      </c>
      <c r="AK62" s="2" t="s">
        <v>506</v>
      </c>
      <c r="AL62" s="2"/>
      <c r="AM62" s="276" t="s">
        <v>507</v>
      </c>
      <c r="AN62" s="276" t="s">
        <v>653</v>
      </c>
      <c r="AO62" s="276" t="s">
        <v>507</v>
      </c>
      <c r="AP62" s="276" t="s">
        <v>1351</v>
      </c>
      <c r="AR62" s="206">
        <f>+IF($T62="USD",$U62,IF(T62="JOD",U62/0.709,($U62*$V62)/(INDEX(FX!$C:$C,MATCH(JE_Aseza!$B62,FX!$A:$A,0)))))</f>
        <v>42.37</v>
      </c>
      <c r="AS62">
        <f t="shared" si="0"/>
        <v>2025</v>
      </c>
      <c r="AT62">
        <f t="shared" si="1"/>
        <v>2</v>
      </c>
    </row>
    <row r="63" spans="1:46" ht="24" hidden="1" customHeight="1">
      <c r="A63" s="8">
        <v>62</v>
      </c>
      <c r="B63" s="338">
        <v>45698</v>
      </c>
      <c r="C63" s="339" t="s">
        <v>559</v>
      </c>
      <c r="D63" s="340" t="s">
        <v>560</v>
      </c>
      <c r="E63" s="6">
        <v>0</v>
      </c>
      <c r="F63" s="6">
        <v>436</v>
      </c>
      <c r="G63" s="3" t="s">
        <v>655</v>
      </c>
      <c r="H63" s="1" t="s">
        <v>651</v>
      </c>
      <c r="I63" s="1" t="s">
        <v>652</v>
      </c>
      <c r="J63" s="1" t="s">
        <v>306</v>
      </c>
      <c r="K63" s="1" t="s">
        <v>519</v>
      </c>
      <c r="L63" s="1" t="s">
        <v>554</v>
      </c>
      <c r="M63" s="276" t="s">
        <v>497</v>
      </c>
      <c r="N63" s="3" t="s">
        <v>555</v>
      </c>
      <c r="O63" s="276" t="s">
        <v>308</v>
      </c>
      <c r="P63" s="276"/>
      <c r="Q63" s="3"/>
      <c r="R63" s="276"/>
      <c r="S63" s="3"/>
      <c r="T63" s="1" t="s">
        <v>99</v>
      </c>
      <c r="U63" s="4">
        <v>436</v>
      </c>
      <c r="V63" s="341">
        <v>1</v>
      </c>
      <c r="W63" s="276" t="s">
        <v>501</v>
      </c>
      <c r="X63" s="3" t="s">
        <v>502</v>
      </c>
      <c r="Y63" s="276" t="s">
        <v>501</v>
      </c>
      <c r="Z63" s="3" t="s">
        <v>354</v>
      </c>
      <c r="AA63" s="276" t="s">
        <v>503</v>
      </c>
      <c r="AB63" s="3" t="s">
        <v>355</v>
      </c>
      <c r="AC63" s="277">
        <v>45937</v>
      </c>
      <c r="AD63" s="276" t="s">
        <v>504</v>
      </c>
      <c r="AE63" s="3" t="s">
        <v>294</v>
      </c>
      <c r="AF63" s="276"/>
      <c r="AG63" s="3"/>
      <c r="AH63" s="3" t="s">
        <v>262</v>
      </c>
      <c r="AI63" s="2" t="s">
        <v>505</v>
      </c>
      <c r="AJ63" s="3" t="s">
        <v>263</v>
      </c>
      <c r="AK63" s="2" t="s">
        <v>506</v>
      </c>
      <c r="AL63" s="2"/>
      <c r="AM63" s="276" t="s">
        <v>507</v>
      </c>
      <c r="AN63" s="276" t="s">
        <v>653</v>
      </c>
      <c r="AO63" s="276" t="s">
        <v>507</v>
      </c>
      <c r="AP63" s="276" t="s">
        <v>1351</v>
      </c>
      <c r="AR63" s="206">
        <f>+IF($T63="USD",$U63,IF(T63="JOD",U63/0.709,($U63*$V63)/(INDEX(FX!$C:$C,MATCH(JE_Aseza!$B63,FX!$A:$A,0)))))</f>
        <v>0.30122979135000688</v>
      </c>
      <c r="AS63">
        <f t="shared" si="0"/>
        <v>2025</v>
      </c>
      <c r="AT63">
        <f t="shared" si="1"/>
        <v>2</v>
      </c>
    </row>
    <row r="64" spans="1:46" ht="24" hidden="1" customHeight="1">
      <c r="A64" s="8">
        <v>63</v>
      </c>
      <c r="B64" s="338">
        <v>45698</v>
      </c>
      <c r="C64" s="339" t="s">
        <v>550</v>
      </c>
      <c r="D64" s="340" t="s">
        <v>551</v>
      </c>
      <c r="E64" s="6">
        <v>0</v>
      </c>
      <c r="F64" s="6">
        <v>10146</v>
      </c>
      <c r="G64" s="3" t="s">
        <v>654</v>
      </c>
      <c r="H64" s="1" t="s">
        <v>651</v>
      </c>
      <c r="I64" s="1" t="s">
        <v>652</v>
      </c>
      <c r="J64" s="1" t="s">
        <v>306</v>
      </c>
      <c r="K64" s="1" t="s">
        <v>516</v>
      </c>
      <c r="L64" s="1" t="s">
        <v>554</v>
      </c>
      <c r="M64" s="276" t="s">
        <v>497</v>
      </c>
      <c r="N64" s="3" t="s">
        <v>555</v>
      </c>
      <c r="O64" s="276" t="s">
        <v>308</v>
      </c>
      <c r="P64" s="276"/>
      <c r="Q64" s="3"/>
      <c r="R64" s="276"/>
      <c r="S64" s="3"/>
      <c r="T64" s="1" t="s">
        <v>4</v>
      </c>
      <c r="U64" s="4">
        <v>7.06</v>
      </c>
      <c r="V64" s="341">
        <v>1437.1</v>
      </c>
      <c r="W64" s="276" t="s">
        <v>501</v>
      </c>
      <c r="X64" s="3" t="s">
        <v>502</v>
      </c>
      <c r="Y64" s="276" t="s">
        <v>501</v>
      </c>
      <c r="Z64" s="3" t="s">
        <v>354</v>
      </c>
      <c r="AA64" s="276" t="s">
        <v>503</v>
      </c>
      <c r="AB64" s="3" t="s">
        <v>355</v>
      </c>
      <c r="AC64" s="277">
        <v>45937</v>
      </c>
      <c r="AD64" s="276" t="s">
        <v>504</v>
      </c>
      <c r="AE64" s="3" t="s">
        <v>294</v>
      </c>
      <c r="AF64" s="276"/>
      <c r="AG64" s="3"/>
      <c r="AH64" s="3" t="s">
        <v>262</v>
      </c>
      <c r="AI64" s="2" t="s">
        <v>505</v>
      </c>
      <c r="AJ64" s="3" t="s">
        <v>263</v>
      </c>
      <c r="AK64" s="2" t="s">
        <v>506</v>
      </c>
      <c r="AL64" s="2"/>
      <c r="AM64" s="276" t="s">
        <v>507</v>
      </c>
      <c r="AN64" s="276" t="s">
        <v>653</v>
      </c>
      <c r="AO64" s="276" t="s">
        <v>507</v>
      </c>
      <c r="AP64" s="276" t="s">
        <v>1351</v>
      </c>
      <c r="AR64" s="206">
        <f>+IF($T64="USD",$U64,IF(T64="JOD",U64/0.709,($U64*$V64)/(INDEX(FX!$C:$C,MATCH(JE_Aseza!$B64,FX!$A:$A,0)))))</f>
        <v>7.06</v>
      </c>
      <c r="AS64">
        <f t="shared" si="0"/>
        <v>2025</v>
      </c>
      <c r="AT64">
        <f t="shared" si="1"/>
        <v>2</v>
      </c>
    </row>
    <row r="65" spans="1:46" ht="24" hidden="1" customHeight="1">
      <c r="A65" s="8">
        <v>64</v>
      </c>
      <c r="B65" s="338">
        <v>45698</v>
      </c>
      <c r="C65" s="339" t="s">
        <v>559</v>
      </c>
      <c r="D65" s="340" t="s">
        <v>560</v>
      </c>
      <c r="E65" s="6">
        <v>0</v>
      </c>
      <c r="F65" s="6">
        <v>73</v>
      </c>
      <c r="G65" s="3" t="s">
        <v>656</v>
      </c>
      <c r="H65" s="1" t="s">
        <v>651</v>
      </c>
      <c r="I65" s="1" t="s">
        <v>652</v>
      </c>
      <c r="J65" s="1" t="s">
        <v>306</v>
      </c>
      <c r="K65" s="1" t="s">
        <v>569</v>
      </c>
      <c r="L65" s="1" t="s">
        <v>554</v>
      </c>
      <c r="M65" s="276" t="s">
        <v>497</v>
      </c>
      <c r="N65" s="3" t="s">
        <v>555</v>
      </c>
      <c r="O65" s="276" t="s">
        <v>308</v>
      </c>
      <c r="P65" s="276"/>
      <c r="Q65" s="3"/>
      <c r="R65" s="276"/>
      <c r="S65" s="3"/>
      <c r="T65" s="1" t="s">
        <v>99</v>
      </c>
      <c r="U65" s="4">
        <v>73</v>
      </c>
      <c r="V65" s="341">
        <v>1</v>
      </c>
      <c r="W65" s="276" t="s">
        <v>501</v>
      </c>
      <c r="X65" s="3" t="s">
        <v>502</v>
      </c>
      <c r="Y65" s="276" t="s">
        <v>501</v>
      </c>
      <c r="Z65" s="3" t="s">
        <v>354</v>
      </c>
      <c r="AA65" s="276" t="s">
        <v>503</v>
      </c>
      <c r="AB65" s="3" t="s">
        <v>355</v>
      </c>
      <c r="AC65" s="277">
        <v>45937</v>
      </c>
      <c r="AD65" s="276" t="s">
        <v>504</v>
      </c>
      <c r="AE65" s="3" t="s">
        <v>294</v>
      </c>
      <c r="AF65" s="276"/>
      <c r="AG65" s="3"/>
      <c r="AH65" s="3" t="s">
        <v>262</v>
      </c>
      <c r="AI65" s="2" t="s">
        <v>505</v>
      </c>
      <c r="AJ65" s="3" t="s">
        <v>263</v>
      </c>
      <c r="AK65" s="2" t="s">
        <v>506</v>
      </c>
      <c r="AL65" s="2"/>
      <c r="AM65" s="276" t="s">
        <v>507</v>
      </c>
      <c r="AN65" s="276" t="s">
        <v>653</v>
      </c>
      <c r="AO65" s="276" t="s">
        <v>507</v>
      </c>
      <c r="AP65" s="276" t="s">
        <v>1351</v>
      </c>
      <c r="AR65" s="206">
        <f>+IF($T65="USD",$U65,IF(T65="JOD",U65/0.709,($U65*$V65)/(INDEX(FX!$C:$C,MATCH(JE_Aseza!$B65,FX!$A:$A,0)))))</f>
        <v>5.043526323062042E-2</v>
      </c>
      <c r="AS65">
        <f t="shared" si="0"/>
        <v>2025</v>
      </c>
      <c r="AT65">
        <f t="shared" si="1"/>
        <v>2</v>
      </c>
    </row>
    <row r="66" spans="1:46" ht="24" hidden="1" customHeight="1">
      <c r="A66" s="8">
        <v>65</v>
      </c>
      <c r="B66" s="338">
        <v>45698</v>
      </c>
      <c r="C66" s="339" t="s">
        <v>570</v>
      </c>
      <c r="D66" s="340" t="s">
        <v>571</v>
      </c>
      <c r="E66" s="6">
        <v>143104</v>
      </c>
      <c r="F66" s="6">
        <v>0</v>
      </c>
      <c r="G66" s="3" t="s">
        <v>657</v>
      </c>
      <c r="H66" s="1" t="s">
        <v>651</v>
      </c>
      <c r="I66" s="1" t="s">
        <v>652</v>
      </c>
      <c r="J66" s="1" t="s">
        <v>306</v>
      </c>
      <c r="K66" s="1" t="s">
        <v>624</v>
      </c>
      <c r="L66" s="1" t="s">
        <v>554</v>
      </c>
      <c r="M66" s="276" t="s">
        <v>497</v>
      </c>
      <c r="N66" s="3" t="s">
        <v>555</v>
      </c>
      <c r="O66" s="276" t="s">
        <v>308</v>
      </c>
      <c r="P66" s="276" t="s">
        <v>299</v>
      </c>
      <c r="Q66" s="3" t="s">
        <v>300</v>
      </c>
      <c r="R66" s="276" t="s">
        <v>1054</v>
      </c>
      <c r="S66" s="3" t="s">
        <v>574</v>
      </c>
      <c r="T66" s="1" t="s">
        <v>4</v>
      </c>
      <c r="U66" s="4">
        <v>98.87</v>
      </c>
      <c r="V66" s="341">
        <v>1447.4</v>
      </c>
      <c r="W66" s="276" t="s">
        <v>501</v>
      </c>
      <c r="X66" s="3" t="s">
        <v>502</v>
      </c>
      <c r="Y66" s="276" t="s">
        <v>501</v>
      </c>
      <c r="Z66" s="3" t="s">
        <v>354</v>
      </c>
      <c r="AA66" s="276" t="s">
        <v>503</v>
      </c>
      <c r="AB66" s="3" t="s">
        <v>355</v>
      </c>
      <c r="AC66" s="277">
        <v>45937</v>
      </c>
      <c r="AD66" s="276" t="s">
        <v>504</v>
      </c>
      <c r="AE66" s="3" t="s">
        <v>294</v>
      </c>
      <c r="AF66" s="276" t="s">
        <v>516</v>
      </c>
      <c r="AG66" s="3" t="s">
        <v>517</v>
      </c>
      <c r="AH66" s="3" t="s">
        <v>262</v>
      </c>
      <c r="AI66" s="2" t="s">
        <v>505</v>
      </c>
      <c r="AJ66" s="3" t="s">
        <v>263</v>
      </c>
      <c r="AK66" s="2" t="s">
        <v>506</v>
      </c>
      <c r="AL66" s="2"/>
      <c r="AM66" s="276" t="s">
        <v>507</v>
      </c>
      <c r="AN66" s="276" t="s">
        <v>653</v>
      </c>
      <c r="AO66" s="276" t="s">
        <v>507</v>
      </c>
      <c r="AP66" s="276" t="s">
        <v>1351</v>
      </c>
      <c r="AR66" s="206">
        <f>+IF($T66="USD",$U66,IF(T66="JOD",U66/0.709,($U66*$V66)/(INDEX(FX!$C:$C,MATCH(JE_Aseza!$B66,FX!$A:$A,0)))))</f>
        <v>98.87</v>
      </c>
      <c r="AS66">
        <f t="shared" si="0"/>
        <v>2025</v>
      </c>
      <c r="AT66">
        <f t="shared" si="1"/>
        <v>2</v>
      </c>
    </row>
    <row r="67" spans="1:46" ht="24" hidden="1" customHeight="1">
      <c r="A67" s="8">
        <v>66</v>
      </c>
      <c r="B67" s="338">
        <v>45698</v>
      </c>
      <c r="C67" s="339" t="s">
        <v>550</v>
      </c>
      <c r="D67" s="340" t="s">
        <v>551</v>
      </c>
      <c r="E67" s="6">
        <v>0</v>
      </c>
      <c r="F67" s="6">
        <v>142086</v>
      </c>
      <c r="G67" s="3" t="s">
        <v>657</v>
      </c>
      <c r="H67" s="1" t="s">
        <v>651</v>
      </c>
      <c r="I67" s="1" t="s">
        <v>652</v>
      </c>
      <c r="J67" s="1" t="s">
        <v>306</v>
      </c>
      <c r="K67" s="1" t="s">
        <v>625</v>
      </c>
      <c r="L67" s="1" t="s">
        <v>554</v>
      </c>
      <c r="M67" s="276" t="s">
        <v>497</v>
      </c>
      <c r="N67" s="3" t="s">
        <v>555</v>
      </c>
      <c r="O67" s="276" t="s">
        <v>308</v>
      </c>
      <c r="P67" s="276"/>
      <c r="Q67" s="3"/>
      <c r="R67" s="276"/>
      <c r="S67" s="3"/>
      <c r="T67" s="1" t="s">
        <v>4</v>
      </c>
      <c r="U67" s="4">
        <v>98.87</v>
      </c>
      <c r="V67" s="341">
        <v>1437.1</v>
      </c>
      <c r="W67" s="276" t="s">
        <v>501</v>
      </c>
      <c r="X67" s="3" t="s">
        <v>502</v>
      </c>
      <c r="Y67" s="276" t="s">
        <v>501</v>
      </c>
      <c r="Z67" s="3" t="s">
        <v>354</v>
      </c>
      <c r="AA67" s="276" t="s">
        <v>503</v>
      </c>
      <c r="AB67" s="3" t="s">
        <v>355</v>
      </c>
      <c r="AC67" s="277">
        <v>45937</v>
      </c>
      <c r="AD67" s="276" t="s">
        <v>504</v>
      </c>
      <c r="AE67" s="3" t="s">
        <v>294</v>
      </c>
      <c r="AF67" s="276"/>
      <c r="AG67" s="3"/>
      <c r="AH67" s="3" t="s">
        <v>262</v>
      </c>
      <c r="AI67" s="2" t="s">
        <v>505</v>
      </c>
      <c r="AJ67" s="3" t="s">
        <v>263</v>
      </c>
      <c r="AK67" s="2" t="s">
        <v>506</v>
      </c>
      <c r="AL67" s="2"/>
      <c r="AM67" s="276" t="s">
        <v>507</v>
      </c>
      <c r="AN67" s="276" t="s">
        <v>653</v>
      </c>
      <c r="AO67" s="276" t="s">
        <v>507</v>
      </c>
      <c r="AP67" s="276" t="s">
        <v>1351</v>
      </c>
      <c r="AR67" s="206">
        <f>+IF($T67="USD",$U67,IF(T67="JOD",U67/0.709,($U67*$V67)/(INDEX(FX!$C:$C,MATCH(JE_Aseza!$B67,FX!$A:$A,0)))))</f>
        <v>98.87</v>
      </c>
      <c r="AS67">
        <f t="shared" ref="AS67:AS130" si="2">YEAR(B67)</f>
        <v>2025</v>
      </c>
      <c r="AT67">
        <f t="shared" ref="AT67:AT130" si="3">+MONTH(B67)</f>
        <v>2</v>
      </c>
    </row>
    <row r="68" spans="1:46" ht="24" hidden="1" customHeight="1">
      <c r="A68" s="8">
        <v>67</v>
      </c>
      <c r="B68" s="338">
        <v>45698</v>
      </c>
      <c r="C68" s="339" t="s">
        <v>559</v>
      </c>
      <c r="D68" s="340" t="s">
        <v>560</v>
      </c>
      <c r="E68" s="6">
        <v>0</v>
      </c>
      <c r="F68" s="6">
        <v>1018</v>
      </c>
      <c r="G68" s="3" t="s">
        <v>658</v>
      </c>
      <c r="H68" s="1" t="s">
        <v>651</v>
      </c>
      <c r="I68" s="1" t="s">
        <v>652</v>
      </c>
      <c r="J68" s="1" t="s">
        <v>306</v>
      </c>
      <c r="K68" s="1" t="s">
        <v>659</v>
      </c>
      <c r="L68" s="1" t="s">
        <v>554</v>
      </c>
      <c r="M68" s="276" t="s">
        <v>497</v>
      </c>
      <c r="N68" s="3" t="s">
        <v>555</v>
      </c>
      <c r="O68" s="276" t="s">
        <v>308</v>
      </c>
      <c r="P68" s="276"/>
      <c r="Q68" s="3"/>
      <c r="R68" s="276"/>
      <c r="S68" s="3"/>
      <c r="T68" s="1" t="s">
        <v>99</v>
      </c>
      <c r="U68" s="4">
        <v>1018</v>
      </c>
      <c r="V68" s="341">
        <v>1</v>
      </c>
      <c r="W68" s="276" t="s">
        <v>501</v>
      </c>
      <c r="X68" s="3" t="s">
        <v>502</v>
      </c>
      <c r="Y68" s="276" t="s">
        <v>501</v>
      </c>
      <c r="Z68" s="3" t="s">
        <v>354</v>
      </c>
      <c r="AA68" s="276" t="s">
        <v>503</v>
      </c>
      <c r="AB68" s="3" t="s">
        <v>355</v>
      </c>
      <c r="AC68" s="277">
        <v>45937</v>
      </c>
      <c r="AD68" s="276" t="s">
        <v>504</v>
      </c>
      <c r="AE68" s="3" t="s">
        <v>294</v>
      </c>
      <c r="AF68" s="276"/>
      <c r="AG68" s="3"/>
      <c r="AH68" s="3" t="s">
        <v>262</v>
      </c>
      <c r="AI68" s="2" t="s">
        <v>505</v>
      </c>
      <c r="AJ68" s="3" t="s">
        <v>263</v>
      </c>
      <c r="AK68" s="2" t="s">
        <v>506</v>
      </c>
      <c r="AL68" s="2"/>
      <c r="AM68" s="276" t="s">
        <v>507</v>
      </c>
      <c r="AN68" s="276" t="s">
        <v>653</v>
      </c>
      <c r="AO68" s="276" t="s">
        <v>507</v>
      </c>
      <c r="AP68" s="276" t="s">
        <v>1351</v>
      </c>
      <c r="AR68" s="206">
        <f>+IF($T68="USD",$U68,IF(T68="JOD",U68/0.709,($U68*$V68)/(INDEX(FX!$C:$C,MATCH(JE_Aseza!$B68,FX!$A:$A,0)))))</f>
        <v>0.7033301091612546</v>
      </c>
      <c r="AS68">
        <f t="shared" si="2"/>
        <v>2025</v>
      </c>
      <c r="AT68">
        <f t="shared" si="3"/>
        <v>2</v>
      </c>
    </row>
    <row r="69" spans="1:46" ht="24" hidden="1" customHeight="1">
      <c r="A69" s="8">
        <v>68</v>
      </c>
      <c r="B69" s="338">
        <v>45698</v>
      </c>
      <c r="C69" s="339" t="s">
        <v>550</v>
      </c>
      <c r="D69" s="340" t="s">
        <v>551</v>
      </c>
      <c r="E69" s="6">
        <v>61188</v>
      </c>
      <c r="F69" s="6">
        <v>0</v>
      </c>
      <c r="G69" s="3" t="s">
        <v>660</v>
      </c>
      <c r="H69" s="1" t="s">
        <v>661</v>
      </c>
      <c r="I69" s="1" t="s">
        <v>662</v>
      </c>
      <c r="J69" s="1" t="s">
        <v>306</v>
      </c>
      <c r="K69" s="1" t="s">
        <v>495</v>
      </c>
      <c r="L69" s="1" t="s">
        <v>554</v>
      </c>
      <c r="M69" s="276" t="s">
        <v>497</v>
      </c>
      <c r="N69" s="3" t="s">
        <v>555</v>
      </c>
      <c r="O69" s="276" t="s">
        <v>308</v>
      </c>
      <c r="P69" s="276"/>
      <c r="Q69" s="3"/>
      <c r="R69" s="276"/>
      <c r="S69" s="3"/>
      <c r="T69" s="1" t="s">
        <v>533</v>
      </c>
      <c r="U69" s="4">
        <v>30</v>
      </c>
      <c r="V69" s="341">
        <v>2039.6</v>
      </c>
      <c r="W69" s="276" t="s">
        <v>501</v>
      </c>
      <c r="X69" s="3" t="s">
        <v>502</v>
      </c>
      <c r="Y69" s="276" t="s">
        <v>501</v>
      </c>
      <c r="Z69" s="3" t="s">
        <v>354</v>
      </c>
      <c r="AA69" s="276" t="s">
        <v>503</v>
      </c>
      <c r="AB69" s="3" t="s">
        <v>355</v>
      </c>
      <c r="AC69" s="277">
        <v>45942</v>
      </c>
      <c r="AD69" s="276" t="s">
        <v>504</v>
      </c>
      <c r="AE69" s="3" t="s">
        <v>294</v>
      </c>
      <c r="AF69" s="276"/>
      <c r="AG69" s="3"/>
      <c r="AH69" s="3" t="s">
        <v>262</v>
      </c>
      <c r="AI69" s="2" t="s">
        <v>505</v>
      </c>
      <c r="AJ69" s="3" t="s">
        <v>263</v>
      </c>
      <c r="AK69" s="2" t="s">
        <v>506</v>
      </c>
      <c r="AL69" s="2"/>
      <c r="AM69" s="276" t="s">
        <v>507</v>
      </c>
      <c r="AN69" s="276" t="s">
        <v>663</v>
      </c>
      <c r="AO69" s="276" t="s">
        <v>507</v>
      </c>
      <c r="AP69" s="276" t="s">
        <v>1352</v>
      </c>
      <c r="AR69" s="206">
        <f>+IF($T69="USD",$U69,IF(T69="JOD",U69/0.709,($U69*$V69)/(INDEX(FX!$C:$C,MATCH(JE_Aseza!$B69,FX!$A:$A,0)))))</f>
        <v>42.313117066290552</v>
      </c>
      <c r="AS69">
        <f t="shared" si="2"/>
        <v>2025</v>
      </c>
      <c r="AT69">
        <f t="shared" si="3"/>
        <v>2</v>
      </c>
    </row>
    <row r="70" spans="1:46" ht="24" hidden="1" customHeight="1">
      <c r="A70" s="8">
        <v>69</v>
      </c>
      <c r="B70" s="338">
        <v>45698</v>
      </c>
      <c r="C70" s="339" t="s">
        <v>664</v>
      </c>
      <c r="D70" s="340" t="s">
        <v>665</v>
      </c>
      <c r="E70" s="6">
        <v>0</v>
      </c>
      <c r="F70" s="6">
        <v>61188</v>
      </c>
      <c r="G70" s="3" t="s">
        <v>660</v>
      </c>
      <c r="H70" s="1" t="s">
        <v>661</v>
      </c>
      <c r="I70" s="1" t="s">
        <v>662</v>
      </c>
      <c r="J70" s="1" t="s">
        <v>306</v>
      </c>
      <c r="K70" s="1" t="s">
        <v>510</v>
      </c>
      <c r="L70" s="1" t="s">
        <v>554</v>
      </c>
      <c r="M70" s="276" t="s">
        <v>497</v>
      </c>
      <c r="N70" s="3" t="s">
        <v>555</v>
      </c>
      <c r="O70" s="276" t="s">
        <v>308</v>
      </c>
      <c r="P70" s="276" t="s">
        <v>299</v>
      </c>
      <c r="Q70" s="3" t="s">
        <v>300</v>
      </c>
      <c r="R70" s="276" t="s">
        <v>1054</v>
      </c>
      <c r="S70" s="3" t="s">
        <v>574</v>
      </c>
      <c r="T70" s="1" t="s">
        <v>533</v>
      </c>
      <c r="U70" s="4">
        <v>30</v>
      </c>
      <c r="V70" s="341">
        <v>2039.6</v>
      </c>
      <c r="W70" s="276" t="s">
        <v>501</v>
      </c>
      <c r="X70" s="3" t="s">
        <v>502</v>
      </c>
      <c r="Y70" s="276" t="s">
        <v>501</v>
      </c>
      <c r="Z70" s="3" t="s">
        <v>354</v>
      </c>
      <c r="AA70" s="276" t="s">
        <v>503</v>
      </c>
      <c r="AB70" s="3" t="s">
        <v>355</v>
      </c>
      <c r="AC70" s="277">
        <v>45942</v>
      </c>
      <c r="AD70" s="276" t="s">
        <v>504</v>
      </c>
      <c r="AE70" s="3" t="s">
        <v>294</v>
      </c>
      <c r="AF70" s="276"/>
      <c r="AG70" s="3"/>
      <c r="AH70" s="3" t="s">
        <v>262</v>
      </c>
      <c r="AI70" s="2" t="s">
        <v>505</v>
      </c>
      <c r="AJ70" s="3" t="s">
        <v>263</v>
      </c>
      <c r="AK70" s="2" t="s">
        <v>506</v>
      </c>
      <c r="AL70" s="2"/>
      <c r="AM70" s="276" t="s">
        <v>507</v>
      </c>
      <c r="AN70" s="276" t="s">
        <v>663</v>
      </c>
      <c r="AO70" s="276" t="s">
        <v>507</v>
      </c>
      <c r="AP70" s="276" t="s">
        <v>1352</v>
      </c>
      <c r="AR70" s="206">
        <f>+IF($T70="USD",$U70,IF(T70="JOD",U70/0.709,($U70*$V70)/(INDEX(FX!$C:$C,MATCH(JE_Aseza!$B70,FX!$A:$A,0)))))</f>
        <v>42.313117066290552</v>
      </c>
      <c r="AS70">
        <f t="shared" si="2"/>
        <v>2025</v>
      </c>
      <c r="AT70">
        <f t="shared" si="3"/>
        <v>2</v>
      </c>
    </row>
    <row r="71" spans="1:46" ht="24" hidden="1" customHeight="1">
      <c r="A71" s="8">
        <v>70</v>
      </c>
      <c r="B71" s="338">
        <v>45698</v>
      </c>
      <c r="C71" s="339" t="s">
        <v>576</v>
      </c>
      <c r="D71" s="340" t="s">
        <v>577</v>
      </c>
      <c r="E71" s="6">
        <v>60735</v>
      </c>
      <c r="F71" s="6">
        <v>0</v>
      </c>
      <c r="G71" s="3" t="s">
        <v>1353</v>
      </c>
      <c r="H71" s="1" t="s">
        <v>1181</v>
      </c>
      <c r="I71" s="1" t="s">
        <v>1354</v>
      </c>
      <c r="J71" s="1" t="s">
        <v>306</v>
      </c>
      <c r="K71" s="1" t="s">
        <v>495</v>
      </c>
      <c r="L71" s="1" t="s">
        <v>554</v>
      </c>
      <c r="M71" s="276" t="s">
        <v>497</v>
      </c>
      <c r="N71" s="3" t="s">
        <v>555</v>
      </c>
      <c r="O71" s="276" t="s">
        <v>308</v>
      </c>
      <c r="P71" s="276" t="s">
        <v>299</v>
      </c>
      <c r="Q71" s="3" t="s">
        <v>300</v>
      </c>
      <c r="R71" s="276" t="s">
        <v>1054</v>
      </c>
      <c r="S71" s="3" t="s">
        <v>574</v>
      </c>
      <c r="T71" s="1" t="s">
        <v>533</v>
      </c>
      <c r="U71" s="4">
        <v>30</v>
      </c>
      <c r="V71" s="341">
        <v>2024.51</v>
      </c>
      <c r="W71" s="276" t="s">
        <v>501</v>
      </c>
      <c r="X71" s="3" t="s">
        <v>502</v>
      </c>
      <c r="Y71" s="276" t="s">
        <v>501</v>
      </c>
      <c r="Z71" s="3" t="s">
        <v>354</v>
      </c>
      <c r="AA71" s="276" t="s">
        <v>503</v>
      </c>
      <c r="AB71" s="3" t="s">
        <v>355</v>
      </c>
      <c r="AC71" s="277">
        <v>45946</v>
      </c>
      <c r="AD71" s="276" t="s">
        <v>504</v>
      </c>
      <c r="AE71" s="3" t="s">
        <v>294</v>
      </c>
      <c r="AF71" s="276" t="s">
        <v>516</v>
      </c>
      <c r="AG71" s="3" t="s">
        <v>517</v>
      </c>
      <c r="AH71" s="3" t="s">
        <v>262</v>
      </c>
      <c r="AI71" s="2" t="s">
        <v>505</v>
      </c>
      <c r="AJ71" s="3" t="s">
        <v>263</v>
      </c>
      <c r="AK71" s="2" t="s">
        <v>506</v>
      </c>
      <c r="AL71" s="2"/>
      <c r="AM71" s="276" t="s">
        <v>507</v>
      </c>
      <c r="AN71" s="276" t="s">
        <v>1355</v>
      </c>
      <c r="AO71" s="276" t="s">
        <v>507</v>
      </c>
      <c r="AP71" s="276" t="s">
        <v>1356</v>
      </c>
      <c r="AR71" s="206">
        <f>+IF($T71="USD",$U71,IF(T71="JOD",U71/0.709,($U71*$V71)/(INDEX(FX!$C:$C,MATCH(JE_Aseza!$B71,FX!$A:$A,0)))))</f>
        <v>42.313117066290552</v>
      </c>
      <c r="AS71">
        <f t="shared" si="2"/>
        <v>2025</v>
      </c>
      <c r="AT71">
        <f t="shared" si="3"/>
        <v>2</v>
      </c>
    </row>
    <row r="72" spans="1:46" ht="24" hidden="1" customHeight="1">
      <c r="A72" s="8">
        <v>71</v>
      </c>
      <c r="B72" s="338">
        <v>45698</v>
      </c>
      <c r="C72" s="339" t="s">
        <v>647</v>
      </c>
      <c r="D72" s="340" t="s">
        <v>648</v>
      </c>
      <c r="E72" s="6">
        <v>453</v>
      </c>
      <c r="F72" s="6">
        <v>0</v>
      </c>
      <c r="G72" s="3" t="s">
        <v>1357</v>
      </c>
      <c r="H72" s="1" t="s">
        <v>1181</v>
      </c>
      <c r="I72" s="1" t="s">
        <v>1354</v>
      </c>
      <c r="J72" s="1" t="s">
        <v>306</v>
      </c>
      <c r="K72" s="1" t="s">
        <v>510</v>
      </c>
      <c r="L72" s="1" t="s">
        <v>554</v>
      </c>
      <c r="M72" s="276" t="s">
        <v>497</v>
      </c>
      <c r="N72" s="3" t="s">
        <v>555</v>
      </c>
      <c r="O72" s="276" t="s">
        <v>308</v>
      </c>
      <c r="P72" s="276" t="s">
        <v>299</v>
      </c>
      <c r="Q72" s="3" t="s">
        <v>300</v>
      </c>
      <c r="R72" s="276" t="s">
        <v>1054</v>
      </c>
      <c r="S72" s="3" t="s">
        <v>574</v>
      </c>
      <c r="T72" s="1" t="s">
        <v>99</v>
      </c>
      <c r="U72" s="4">
        <v>453</v>
      </c>
      <c r="V72" s="341">
        <v>1</v>
      </c>
      <c r="W72" s="276" t="s">
        <v>501</v>
      </c>
      <c r="X72" s="3" t="s">
        <v>502</v>
      </c>
      <c r="Y72" s="276" t="s">
        <v>501</v>
      </c>
      <c r="Z72" s="3" t="s">
        <v>354</v>
      </c>
      <c r="AA72" s="276" t="s">
        <v>503</v>
      </c>
      <c r="AB72" s="3" t="s">
        <v>355</v>
      </c>
      <c r="AC72" s="277">
        <v>45946</v>
      </c>
      <c r="AD72" s="276" t="s">
        <v>504</v>
      </c>
      <c r="AE72" s="3" t="s">
        <v>294</v>
      </c>
      <c r="AF72" s="276"/>
      <c r="AG72" s="3"/>
      <c r="AH72" s="3" t="s">
        <v>262</v>
      </c>
      <c r="AI72" s="2" t="s">
        <v>505</v>
      </c>
      <c r="AJ72" s="3" t="s">
        <v>263</v>
      </c>
      <c r="AK72" s="2" t="s">
        <v>506</v>
      </c>
      <c r="AL72" s="2"/>
      <c r="AM72" s="276" t="s">
        <v>507</v>
      </c>
      <c r="AN72" s="276" t="s">
        <v>1355</v>
      </c>
      <c r="AO72" s="276" t="s">
        <v>507</v>
      </c>
      <c r="AP72" s="276" t="s">
        <v>1356</v>
      </c>
      <c r="AR72" s="206">
        <f>+IF($T72="USD",$U72,IF(T72="JOD",U72/0.709,($U72*$V72)/(INDEX(FX!$C:$C,MATCH(JE_Aseza!$B72,FX!$A:$A,0)))))</f>
        <v>0.31297498963658971</v>
      </c>
      <c r="AS72">
        <f t="shared" si="2"/>
        <v>2025</v>
      </c>
      <c r="AT72">
        <f t="shared" si="3"/>
        <v>2</v>
      </c>
    </row>
    <row r="73" spans="1:46" ht="24" hidden="1" customHeight="1">
      <c r="A73" s="8">
        <v>72</v>
      </c>
      <c r="B73" s="338">
        <v>45698</v>
      </c>
      <c r="C73" s="339" t="s">
        <v>550</v>
      </c>
      <c r="D73" s="340" t="s">
        <v>551</v>
      </c>
      <c r="E73" s="6">
        <v>0</v>
      </c>
      <c r="F73" s="6">
        <v>61188</v>
      </c>
      <c r="G73" s="3" t="s">
        <v>1358</v>
      </c>
      <c r="H73" s="1" t="s">
        <v>1181</v>
      </c>
      <c r="I73" s="1" t="s">
        <v>1354</v>
      </c>
      <c r="J73" s="1" t="s">
        <v>306</v>
      </c>
      <c r="K73" s="1" t="s">
        <v>515</v>
      </c>
      <c r="L73" s="1" t="s">
        <v>554</v>
      </c>
      <c r="M73" s="276" t="s">
        <v>497</v>
      </c>
      <c r="N73" s="3" t="s">
        <v>555</v>
      </c>
      <c r="O73" s="276" t="s">
        <v>308</v>
      </c>
      <c r="P73" s="276"/>
      <c r="Q73" s="3"/>
      <c r="R73" s="276"/>
      <c r="S73" s="3"/>
      <c r="T73" s="1" t="s">
        <v>533</v>
      </c>
      <c r="U73" s="4">
        <v>30</v>
      </c>
      <c r="V73" s="341">
        <v>2039.6</v>
      </c>
      <c r="W73" s="276" t="s">
        <v>501</v>
      </c>
      <c r="X73" s="3" t="s">
        <v>502</v>
      </c>
      <c r="Y73" s="276" t="s">
        <v>501</v>
      </c>
      <c r="Z73" s="3" t="s">
        <v>354</v>
      </c>
      <c r="AA73" s="276" t="s">
        <v>503</v>
      </c>
      <c r="AB73" s="3" t="s">
        <v>355</v>
      </c>
      <c r="AC73" s="277">
        <v>45946</v>
      </c>
      <c r="AD73" s="276" t="s">
        <v>504</v>
      </c>
      <c r="AE73" s="3" t="s">
        <v>294</v>
      </c>
      <c r="AF73" s="276"/>
      <c r="AG73" s="3"/>
      <c r="AH73" s="3" t="s">
        <v>262</v>
      </c>
      <c r="AI73" s="2" t="s">
        <v>505</v>
      </c>
      <c r="AJ73" s="3" t="s">
        <v>263</v>
      </c>
      <c r="AK73" s="2" t="s">
        <v>506</v>
      </c>
      <c r="AL73" s="2"/>
      <c r="AM73" s="276" t="s">
        <v>507</v>
      </c>
      <c r="AN73" s="276" t="s">
        <v>1355</v>
      </c>
      <c r="AO73" s="276" t="s">
        <v>507</v>
      </c>
      <c r="AP73" s="276" t="s">
        <v>1356</v>
      </c>
      <c r="AR73" s="206">
        <f>+IF($T73="USD",$U73,IF(T73="JOD",U73/0.709,($U73*$V73)/(INDEX(FX!$C:$C,MATCH(JE_Aseza!$B73,FX!$A:$A,0)))))</f>
        <v>42.313117066290552</v>
      </c>
      <c r="AS73">
        <f t="shared" si="2"/>
        <v>2025</v>
      </c>
      <c r="AT73">
        <f t="shared" si="3"/>
        <v>2</v>
      </c>
    </row>
    <row r="74" spans="1:46" ht="24" hidden="1" customHeight="1">
      <c r="A74" s="8">
        <v>73</v>
      </c>
      <c r="B74" s="338">
        <v>45701</v>
      </c>
      <c r="C74" s="339" t="s">
        <v>528</v>
      </c>
      <c r="D74" s="340" t="s">
        <v>529</v>
      </c>
      <c r="E74" s="6">
        <v>0</v>
      </c>
      <c r="F74" s="6">
        <v>79765171</v>
      </c>
      <c r="G74" s="3" t="s">
        <v>666</v>
      </c>
      <c r="H74" s="1" t="s">
        <v>659</v>
      </c>
      <c r="I74" s="1" t="s">
        <v>667</v>
      </c>
      <c r="J74" s="1" t="s">
        <v>306</v>
      </c>
      <c r="K74" s="1" t="s">
        <v>515</v>
      </c>
      <c r="L74" s="1" t="s">
        <v>542</v>
      </c>
      <c r="M74" s="276" t="s">
        <v>497</v>
      </c>
      <c r="N74" s="3" t="s">
        <v>543</v>
      </c>
      <c r="O74" s="276" t="s">
        <v>308</v>
      </c>
      <c r="P74" s="276" t="s">
        <v>30</v>
      </c>
      <c r="Q74" s="3" t="s">
        <v>31</v>
      </c>
      <c r="R74" s="276" t="s">
        <v>584</v>
      </c>
      <c r="S74" s="3" t="s">
        <v>585</v>
      </c>
      <c r="T74" s="1" t="s">
        <v>4</v>
      </c>
      <c r="U74" s="4">
        <v>54912</v>
      </c>
      <c r="V74" s="341">
        <v>1452.6</v>
      </c>
      <c r="W74" s="276" t="s">
        <v>501</v>
      </c>
      <c r="X74" s="3" t="s">
        <v>502</v>
      </c>
      <c r="Y74" s="276" t="s">
        <v>501</v>
      </c>
      <c r="Z74" s="3" t="s">
        <v>354</v>
      </c>
      <c r="AA74" s="276" t="s">
        <v>503</v>
      </c>
      <c r="AB74" s="3" t="s">
        <v>355</v>
      </c>
      <c r="AC74" s="277">
        <v>45938</v>
      </c>
      <c r="AD74" s="276" t="s">
        <v>504</v>
      </c>
      <c r="AE74" s="3" t="s">
        <v>294</v>
      </c>
      <c r="AF74" s="276"/>
      <c r="AG74" s="3"/>
      <c r="AH74" s="3" t="s">
        <v>262</v>
      </c>
      <c r="AI74" s="2" t="s">
        <v>505</v>
      </c>
      <c r="AJ74" s="3" t="s">
        <v>263</v>
      </c>
      <c r="AK74" s="2" t="s">
        <v>506</v>
      </c>
      <c r="AL74" s="2"/>
      <c r="AM74" s="276" t="s">
        <v>507</v>
      </c>
      <c r="AN74" s="276" t="s">
        <v>668</v>
      </c>
      <c r="AO74" s="276" t="s">
        <v>507</v>
      </c>
      <c r="AP74" s="276" t="s">
        <v>669</v>
      </c>
      <c r="AR74" s="206">
        <f>+IF($T74="USD",$U74,IF(T74="JOD",U74/0.709,($U74*$V74)/(INDEX(FX!$C:$C,MATCH(JE_Aseza!$B74,FX!$A:$A,0)))))</f>
        <v>54912</v>
      </c>
      <c r="AS74">
        <f t="shared" si="2"/>
        <v>2025</v>
      </c>
      <c r="AT74">
        <f t="shared" si="3"/>
        <v>2</v>
      </c>
    </row>
    <row r="75" spans="1:46" ht="24" hidden="1" customHeight="1">
      <c r="A75" s="8">
        <v>74</v>
      </c>
      <c r="B75" s="338">
        <v>45701</v>
      </c>
      <c r="C75" s="339" t="s">
        <v>528</v>
      </c>
      <c r="D75" s="340" t="s">
        <v>529</v>
      </c>
      <c r="E75" s="6">
        <v>78914035</v>
      </c>
      <c r="F75" s="6">
        <v>0</v>
      </c>
      <c r="G75" s="3" t="s">
        <v>670</v>
      </c>
      <c r="H75" s="1" t="s">
        <v>659</v>
      </c>
      <c r="I75" s="1" t="s">
        <v>667</v>
      </c>
      <c r="J75" s="1" t="s">
        <v>306</v>
      </c>
      <c r="K75" s="1" t="s">
        <v>519</v>
      </c>
      <c r="L75" s="1" t="s">
        <v>580</v>
      </c>
      <c r="M75" s="276" t="s">
        <v>581</v>
      </c>
      <c r="N75" s="3" t="s">
        <v>582</v>
      </c>
      <c r="O75" s="276" t="s">
        <v>583</v>
      </c>
      <c r="P75" s="276" t="s">
        <v>30</v>
      </c>
      <c r="Q75" s="3" t="s">
        <v>31</v>
      </c>
      <c r="R75" s="276" t="s">
        <v>584</v>
      </c>
      <c r="S75" s="3" t="s">
        <v>585</v>
      </c>
      <c r="T75" s="1" t="s">
        <v>4</v>
      </c>
      <c r="U75" s="4">
        <v>54912</v>
      </c>
      <c r="V75" s="341">
        <v>1437.1</v>
      </c>
      <c r="W75" s="276" t="s">
        <v>501</v>
      </c>
      <c r="X75" s="3" t="s">
        <v>502</v>
      </c>
      <c r="Y75" s="276" t="s">
        <v>501</v>
      </c>
      <c r="Z75" s="3" t="s">
        <v>354</v>
      </c>
      <c r="AA75" s="276" t="s">
        <v>503</v>
      </c>
      <c r="AB75" s="3" t="s">
        <v>355</v>
      </c>
      <c r="AC75" s="277">
        <v>45938</v>
      </c>
      <c r="AD75" s="276" t="s">
        <v>504</v>
      </c>
      <c r="AE75" s="3" t="s">
        <v>294</v>
      </c>
      <c r="AF75" s="276"/>
      <c r="AG75" s="3"/>
      <c r="AH75" s="3" t="s">
        <v>262</v>
      </c>
      <c r="AI75" s="2" t="s">
        <v>505</v>
      </c>
      <c r="AJ75" s="3" t="s">
        <v>263</v>
      </c>
      <c r="AK75" s="2" t="s">
        <v>506</v>
      </c>
      <c r="AL75" s="2"/>
      <c r="AM75" s="276" t="s">
        <v>507</v>
      </c>
      <c r="AN75" s="276" t="s">
        <v>668</v>
      </c>
      <c r="AO75" s="276" t="s">
        <v>507</v>
      </c>
      <c r="AP75" s="276" t="s">
        <v>669</v>
      </c>
      <c r="AR75" s="206">
        <f>+IF($T75="USD",$U75,IF(T75="JOD",U75/0.709,($U75*$V75)/(INDEX(FX!$C:$C,MATCH(JE_Aseza!$B75,FX!$A:$A,0)))))</f>
        <v>54912</v>
      </c>
      <c r="AS75">
        <f t="shared" si="2"/>
        <v>2025</v>
      </c>
      <c r="AT75">
        <f t="shared" si="3"/>
        <v>2</v>
      </c>
    </row>
    <row r="76" spans="1:46" ht="24" hidden="1" customHeight="1">
      <c r="A76" s="8">
        <v>75</v>
      </c>
      <c r="B76" s="338">
        <v>45701</v>
      </c>
      <c r="C76" s="339" t="s">
        <v>647</v>
      </c>
      <c r="D76" s="340" t="s">
        <v>648</v>
      </c>
      <c r="E76" s="6">
        <v>851136</v>
      </c>
      <c r="F76" s="6">
        <v>0</v>
      </c>
      <c r="G76" s="3" t="s">
        <v>671</v>
      </c>
      <c r="H76" s="1" t="s">
        <v>659</v>
      </c>
      <c r="I76" s="1" t="s">
        <v>667</v>
      </c>
      <c r="J76" s="1" t="s">
        <v>306</v>
      </c>
      <c r="K76" s="1" t="s">
        <v>516</v>
      </c>
      <c r="L76" s="1" t="s">
        <v>580</v>
      </c>
      <c r="M76" s="276" t="s">
        <v>581</v>
      </c>
      <c r="N76" s="3" t="s">
        <v>582</v>
      </c>
      <c r="O76" s="276" t="s">
        <v>583</v>
      </c>
      <c r="P76" s="276" t="s">
        <v>30</v>
      </c>
      <c r="Q76" s="3" t="s">
        <v>31</v>
      </c>
      <c r="R76" s="276" t="s">
        <v>584</v>
      </c>
      <c r="S76" s="3" t="s">
        <v>585</v>
      </c>
      <c r="T76" s="1" t="s">
        <v>99</v>
      </c>
      <c r="U76" s="4">
        <v>851136</v>
      </c>
      <c r="V76" s="341">
        <v>1</v>
      </c>
      <c r="W76" s="276" t="s">
        <v>501</v>
      </c>
      <c r="X76" s="3" t="s">
        <v>502</v>
      </c>
      <c r="Y76" s="276" t="s">
        <v>501</v>
      </c>
      <c r="Z76" s="3" t="s">
        <v>354</v>
      </c>
      <c r="AA76" s="276" t="s">
        <v>503</v>
      </c>
      <c r="AB76" s="3" t="s">
        <v>355</v>
      </c>
      <c r="AC76" s="277">
        <v>45938</v>
      </c>
      <c r="AD76" s="276" t="s">
        <v>504</v>
      </c>
      <c r="AE76" s="3" t="s">
        <v>294</v>
      </c>
      <c r="AF76" s="276"/>
      <c r="AG76" s="3"/>
      <c r="AH76" s="3" t="s">
        <v>262</v>
      </c>
      <c r="AI76" s="2" t="s">
        <v>505</v>
      </c>
      <c r="AJ76" s="3" t="s">
        <v>263</v>
      </c>
      <c r="AK76" s="2" t="s">
        <v>506</v>
      </c>
      <c r="AL76" s="2"/>
      <c r="AM76" s="276" t="s">
        <v>507</v>
      </c>
      <c r="AN76" s="276" t="s">
        <v>668</v>
      </c>
      <c r="AO76" s="276" t="s">
        <v>507</v>
      </c>
      <c r="AP76" s="276" t="s">
        <v>669</v>
      </c>
      <c r="AR76" s="206">
        <f>+IF($T76="USD",$U76,IF(T76="JOD",U76/0.709,($U76*$V76)/(INDEX(FX!$C:$C,MATCH(JE_Aseza!$B76,FX!$A:$A,0)))))</f>
        <v>585.93969434118139</v>
      </c>
      <c r="AS76">
        <f t="shared" si="2"/>
        <v>2025</v>
      </c>
      <c r="AT76">
        <f t="shared" si="3"/>
        <v>2</v>
      </c>
    </row>
    <row r="77" spans="1:46" ht="24" hidden="1" customHeight="1">
      <c r="A77" s="8">
        <v>76</v>
      </c>
      <c r="B77" s="338">
        <v>45714</v>
      </c>
      <c r="C77" s="339" t="s">
        <v>528</v>
      </c>
      <c r="D77" s="340" t="s">
        <v>529</v>
      </c>
      <c r="E77" s="6">
        <v>0</v>
      </c>
      <c r="F77" s="6">
        <v>39281299</v>
      </c>
      <c r="G77" s="3" t="s">
        <v>672</v>
      </c>
      <c r="H77" s="1" t="s">
        <v>673</v>
      </c>
      <c r="I77" s="1" t="s">
        <v>674</v>
      </c>
      <c r="J77" s="1" t="s">
        <v>306</v>
      </c>
      <c r="K77" s="1" t="s">
        <v>515</v>
      </c>
      <c r="L77" s="1" t="s">
        <v>542</v>
      </c>
      <c r="M77" s="276" t="s">
        <v>497</v>
      </c>
      <c r="N77" s="3" t="s">
        <v>543</v>
      </c>
      <c r="O77" s="276" t="s">
        <v>308</v>
      </c>
      <c r="P77" s="276" t="s">
        <v>30</v>
      </c>
      <c r="Q77" s="3" t="s">
        <v>31</v>
      </c>
      <c r="R77" s="276" t="s">
        <v>584</v>
      </c>
      <c r="S77" s="3" t="s">
        <v>585</v>
      </c>
      <c r="T77" s="1" t="s">
        <v>4</v>
      </c>
      <c r="U77" s="4">
        <v>27456</v>
      </c>
      <c r="V77" s="341">
        <v>1430.7</v>
      </c>
      <c r="W77" s="276" t="s">
        <v>501</v>
      </c>
      <c r="X77" s="3" t="s">
        <v>502</v>
      </c>
      <c r="Y77" s="276" t="s">
        <v>501</v>
      </c>
      <c r="Z77" s="3" t="s">
        <v>354</v>
      </c>
      <c r="AA77" s="276" t="s">
        <v>503</v>
      </c>
      <c r="AB77" s="3" t="s">
        <v>355</v>
      </c>
      <c r="AC77" s="277">
        <v>45938</v>
      </c>
      <c r="AD77" s="276" t="s">
        <v>504</v>
      </c>
      <c r="AE77" s="3" t="s">
        <v>294</v>
      </c>
      <c r="AF77" s="276"/>
      <c r="AG77" s="3"/>
      <c r="AH77" s="3" t="s">
        <v>262</v>
      </c>
      <c r="AI77" s="2" t="s">
        <v>505</v>
      </c>
      <c r="AJ77" s="3" t="s">
        <v>263</v>
      </c>
      <c r="AK77" s="2" t="s">
        <v>506</v>
      </c>
      <c r="AL77" s="2"/>
      <c r="AM77" s="276" t="s">
        <v>507</v>
      </c>
      <c r="AN77" s="276" t="s">
        <v>675</v>
      </c>
      <c r="AO77" s="276" t="s">
        <v>507</v>
      </c>
      <c r="AP77" s="276" t="s">
        <v>676</v>
      </c>
      <c r="AR77" s="206">
        <f>+IF($T77="USD",$U77,IF(T77="JOD",U77/0.709,($U77*$V77)/(INDEX(FX!$C:$C,MATCH(JE_Aseza!$B77,FX!$A:$A,0)))))</f>
        <v>27456</v>
      </c>
      <c r="AS77">
        <f t="shared" si="2"/>
        <v>2025</v>
      </c>
      <c r="AT77">
        <f t="shared" si="3"/>
        <v>2</v>
      </c>
    </row>
    <row r="78" spans="1:46" ht="24" hidden="1" customHeight="1">
      <c r="A78" s="8">
        <v>77</v>
      </c>
      <c r="B78" s="338">
        <v>45714</v>
      </c>
      <c r="C78" s="339" t="s">
        <v>528</v>
      </c>
      <c r="D78" s="340" t="s">
        <v>529</v>
      </c>
      <c r="E78" s="6">
        <v>39457018</v>
      </c>
      <c r="F78" s="6">
        <v>0</v>
      </c>
      <c r="G78" s="3" t="s">
        <v>677</v>
      </c>
      <c r="H78" s="1" t="s">
        <v>673</v>
      </c>
      <c r="I78" s="1" t="s">
        <v>674</v>
      </c>
      <c r="J78" s="1" t="s">
        <v>306</v>
      </c>
      <c r="K78" s="1" t="s">
        <v>519</v>
      </c>
      <c r="L78" s="1" t="s">
        <v>554</v>
      </c>
      <c r="M78" s="276" t="s">
        <v>497</v>
      </c>
      <c r="N78" s="3" t="s">
        <v>555</v>
      </c>
      <c r="O78" s="276" t="s">
        <v>308</v>
      </c>
      <c r="P78" s="276" t="s">
        <v>30</v>
      </c>
      <c r="Q78" s="3" t="s">
        <v>31</v>
      </c>
      <c r="R78" s="276" t="s">
        <v>584</v>
      </c>
      <c r="S78" s="3" t="s">
        <v>585</v>
      </c>
      <c r="T78" s="1" t="s">
        <v>4</v>
      </c>
      <c r="U78" s="4">
        <v>27456</v>
      </c>
      <c r="V78" s="341">
        <v>1437.1</v>
      </c>
      <c r="W78" s="276" t="s">
        <v>501</v>
      </c>
      <c r="X78" s="3" t="s">
        <v>502</v>
      </c>
      <c r="Y78" s="276" t="s">
        <v>501</v>
      </c>
      <c r="Z78" s="3" t="s">
        <v>354</v>
      </c>
      <c r="AA78" s="276" t="s">
        <v>503</v>
      </c>
      <c r="AB78" s="3" t="s">
        <v>355</v>
      </c>
      <c r="AC78" s="277">
        <v>45938</v>
      </c>
      <c r="AD78" s="276" t="s">
        <v>504</v>
      </c>
      <c r="AE78" s="3" t="s">
        <v>294</v>
      </c>
      <c r="AF78" s="276"/>
      <c r="AG78" s="3"/>
      <c r="AH78" s="3" t="s">
        <v>262</v>
      </c>
      <c r="AI78" s="2" t="s">
        <v>505</v>
      </c>
      <c r="AJ78" s="3" t="s">
        <v>263</v>
      </c>
      <c r="AK78" s="2" t="s">
        <v>506</v>
      </c>
      <c r="AL78" s="2"/>
      <c r="AM78" s="276" t="s">
        <v>507</v>
      </c>
      <c r="AN78" s="276" t="s">
        <v>675</v>
      </c>
      <c r="AO78" s="276" t="s">
        <v>507</v>
      </c>
      <c r="AP78" s="276" t="s">
        <v>676</v>
      </c>
      <c r="AR78" s="206">
        <f>+IF($T78="USD",$U78,IF(T78="JOD",U78/0.709,($U78*$V78)/(INDEX(FX!$C:$C,MATCH(JE_Aseza!$B78,FX!$A:$A,0)))))</f>
        <v>27456</v>
      </c>
      <c r="AS78">
        <f t="shared" si="2"/>
        <v>2025</v>
      </c>
      <c r="AT78">
        <f t="shared" si="3"/>
        <v>2</v>
      </c>
    </row>
    <row r="79" spans="1:46" ht="24" hidden="1" customHeight="1">
      <c r="A79" s="8">
        <v>78</v>
      </c>
      <c r="B79" s="338">
        <v>45714</v>
      </c>
      <c r="C79" s="339" t="s">
        <v>559</v>
      </c>
      <c r="D79" s="340" t="s">
        <v>560</v>
      </c>
      <c r="E79" s="6">
        <v>0</v>
      </c>
      <c r="F79" s="6">
        <v>175719</v>
      </c>
      <c r="G79" s="3" t="s">
        <v>678</v>
      </c>
      <c r="H79" s="1" t="s">
        <v>673</v>
      </c>
      <c r="I79" s="1" t="s">
        <v>674</v>
      </c>
      <c r="J79" s="1" t="s">
        <v>306</v>
      </c>
      <c r="K79" s="1" t="s">
        <v>516</v>
      </c>
      <c r="L79" s="1" t="s">
        <v>554</v>
      </c>
      <c r="M79" s="276" t="s">
        <v>497</v>
      </c>
      <c r="N79" s="3" t="s">
        <v>555</v>
      </c>
      <c r="O79" s="276" t="s">
        <v>308</v>
      </c>
      <c r="P79" s="276" t="s">
        <v>30</v>
      </c>
      <c r="Q79" s="3" t="s">
        <v>31</v>
      </c>
      <c r="R79" s="276" t="s">
        <v>584</v>
      </c>
      <c r="S79" s="3" t="s">
        <v>585</v>
      </c>
      <c r="T79" s="1" t="s">
        <v>99</v>
      </c>
      <c r="U79" s="4">
        <v>175719</v>
      </c>
      <c r="V79" s="341">
        <v>1</v>
      </c>
      <c r="W79" s="276" t="s">
        <v>501</v>
      </c>
      <c r="X79" s="3" t="s">
        <v>502</v>
      </c>
      <c r="Y79" s="276" t="s">
        <v>501</v>
      </c>
      <c r="Z79" s="3" t="s">
        <v>354</v>
      </c>
      <c r="AA79" s="276" t="s">
        <v>503</v>
      </c>
      <c r="AB79" s="3" t="s">
        <v>355</v>
      </c>
      <c r="AC79" s="277">
        <v>45938</v>
      </c>
      <c r="AD79" s="276" t="s">
        <v>504</v>
      </c>
      <c r="AE79" s="3" t="s">
        <v>294</v>
      </c>
      <c r="AF79" s="276"/>
      <c r="AG79" s="3"/>
      <c r="AH79" s="3" t="s">
        <v>262</v>
      </c>
      <c r="AI79" s="2" t="s">
        <v>505</v>
      </c>
      <c r="AJ79" s="3" t="s">
        <v>263</v>
      </c>
      <c r="AK79" s="2" t="s">
        <v>506</v>
      </c>
      <c r="AL79" s="2"/>
      <c r="AM79" s="276" t="s">
        <v>507</v>
      </c>
      <c r="AN79" s="276" t="s">
        <v>675</v>
      </c>
      <c r="AO79" s="276" t="s">
        <v>507</v>
      </c>
      <c r="AP79" s="276" t="s">
        <v>676</v>
      </c>
      <c r="AR79" s="206">
        <f>+IF($T79="USD",$U79,IF(T79="JOD",U79/0.709,($U79*$V79)/(INDEX(FX!$C:$C,MATCH(JE_Aseza!$B79,FX!$A:$A,0)))))</f>
        <v>122.82029775634304</v>
      </c>
      <c r="AS79">
        <f t="shared" si="2"/>
        <v>2025</v>
      </c>
      <c r="AT79">
        <f t="shared" si="3"/>
        <v>2</v>
      </c>
    </row>
    <row r="80" spans="1:46" ht="24" hidden="1" customHeight="1">
      <c r="A80" s="8">
        <v>79</v>
      </c>
      <c r="B80" s="338">
        <v>45715</v>
      </c>
      <c r="C80" s="339" t="s">
        <v>570</v>
      </c>
      <c r="D80" s="340" t="s">
        <v>571</v>
      </c>
      <c r="E80" s="6">
        <v>61268</v>
      </c>
      <c r="F80" s="6">
        <v>0</v>
      </c>
      <c r="G80" s="3" t="s">
        <v>679</v>
      </c>
      <c r="H80" s="1" t="s">
        <v>624</v>
      </c>
      <c r="I80" s="1" t="s">
        <v>680</v>
      </c>
      <c r="J80" s="1" t="s">
        <v>306</v>
      </c>
      <c r="K80" s="1" t="s">
        <v>495</v>
      </c>
      <c r="L80" s="1" t="s">
        <v>554</v>
      </c>
      <c r="M80" s="276" t="s">
        <v>497</v>
      </c>
      <c r="N80" s="3" t="s">
        <v>555</v>
      </c>
      <c r="O80" s="276" t="s">
        <v>308</v>
      </c>
      <c r="P80" s="276" t="s">
        <v>299</v>
      </c>
      <c r="Q80" s="3" t="s">
        <v>300</v>
      </c>
      <c r="R80" s="276" t="s">
        <v>1054</v>
      </c>
      <c r="S80" s="3" t="s">
        <v>574</v>
      </c>
      <c r="T80" s="1" t="s">
        <v>533</v>
      </c>
      <c r="U80" s="4">
        <v>30</v>
      </c>
      <c r="V80" s="341">
        <v>2042.27</v>
      </c>
      <c r="W80" s="276" t="s">
        <v>501</v>
      </c>
      <c r="X80" s="3" t="s">
        <v>502</v>
      </c>
      <c r="Y80" s="276" t="s">
        <v>501</v>
      </c>
      <c r="Z80" s="3" t="s">
        <v>354</v>
      </c>
      <c r="AA80" s="276" t="s">
        <v>503</v>
      </c>
      <c r="AB80" s="3" t="s">
        <v>355</v>
      </c>
      <c r="AC80" s="277">
        <v>45942</v>
      </c>
      <c r="AD80" s="276" t="s">
        <v>504</v>
      </c>
      <c r="AE80" s="3" t="s">
        <v>294</v>
      </c>
      <c r="AF80" s="276" t="s">
        <v>516</v>
      </c>
      <c r="AG80" s="3" t="s">
        <v>517</v>
      </c>
      <c r="AH80" s="3" t="s">
        <v>262</v>
      </c>
      <c r="AI80" s="2" t="s">
        <v>505</v>
      </c>
      <c r="AJ80" s="3" t="s">
        <v>263</v>
      </c>
      <c r="AK80" s="2" t="s">
        <v>506</v>
      </c>
      <c r="AL80" s="2"/>
      <c r="AM80" s="276" t="s">
        <v>507</v>
      </c>
      <c r="AN80" s="276" t="s">
        <v>681</v>
      </c>
      <c r="AO80" s="276" t="s">
        <v>507</v>
      </c>
      <c r="AP80" s="276" t="s">
        <v>1442</v>
      </c>
      <c r="AR80" s="206">
        <f>+IF($T80="USD",$U80,IF(T80="JOD",U80/0.709,($U80*$V80)/(INDEX(FX!$C:$C,MATCH(JE_Aseza!$B80,FX!$A:$A,0)))))</f>
        <v>42.313117066290552</v>
      </c>
      <c r="AS80">
        <f t="shared" si="2"/>
        <v>2025</v>
      </c>
      <c r="AT80">
        <f t="shared" si="3"/>
        <v>2</v>
      </c>
    </row>
    <row r="81" spans="1:46" ht="24" hidden="1" customHeight="1">
      <c r="A81" s="8">
        <v>80</v>
      </c>
      <c r="B81" s="338">
        <v>45715</v>
      </c>
      <c r="C81" s="339" t="s">
        <v>576</v>
      </c>
      <c r="D81" s="340" t="s">
        <v>577</v>
      </c>
      <c r="E81" s="6">
        <v>0</v>
      </c>
      <c r="F81" s="6">
        <v>61268</v>
      </c>
      <c r="G81" s="3" t="s">
        <v>679</v>
      </c>
      <c r="H81" s="1" t="s">
        <v>624</v>
      </c>
      <c r="I81" s="1" t="s">
        <v>680</v>
      </c>
      <c r="J81" s="1" t="s">
        <v>306</v>
      </c>
      <c r="K81" s="1" t="s">
        <v>510</v>
      </c>
      <c r="L81" s="1" t="s">
        <v>554</v>
      </c>
      <c r="M81" s="276" t="s">
        <v>497</v>
      </c>
      <c r="N81" s="3" t="s">
        <v>555</v>
      </c>
      <c r="O81" s="276" t="s">
        <v>308</v>
      </c>
      <c r="P81" s="276" t="s">
        <v>299</v>
      </c>
      <c r="Q81" s="3" t="s">
        <v>300</v>
      </c>
      <c r="R81" s="276" t="s">
        <v>1054</v>
      </c>
      <c r="S81" s="3" t="s">
        <v>574</v>
      </c>
      <c r="T81" s="1" t="s">
        <v>533</v>
      </c>
      <c r="U81" s="4">
        <v>30</v>
      </c>
      <c r="V81" s="341">
        <v>2042.27</v>
      </c>
      <c r="W81" s="276" t="s">
        <v>501</v>
      </c>
      <c r="X81" s="3" t="s">
        <v>502</v>
      </c>
      <c r="Y81" s="276" t="s">
        <v>501</v>
      </c>
      <c r="Z81" s="3" t="s">
        <v>354</v>
      </c>
      <c r="AA81" s="276" t="s">
        <v>503</v>
      </c>
      <c r="AB81" s="3" t="s">
        <v>355</v>
      </c>
      <c r="AC81" s="277">
        <v>45942</v>
      </c>
      <c r="AD81" s="276" t="s">
        <v>504</v>
      </c>
      <c r="AE81" s="3" t="s">
        <v>294</v>
      </c>
      <c r="AF81" s="276" t="s">
        <v>516</v>
      </c>
      <c r="AG81" s="3" t="s">
        <v>517</v>
      </c>
      <c r="AH81" s="3" t="s">
        <v>262</v>
      </c>
      <c r="AI81" s="2" t="s">
        <v>505</v>
      </c>
      <c r="AJ81" s="3" t="s">
        <v>263</v>
      </c>
      <c r="AK81" s="2" t="s">
        <v>506</v>
      </c>
      <c r="AL81" s="2"/>
      <c r="AM81" s="276" t="s">
        <v>507</v>
      </c>
      <c r="AN81" s="276" t="s">
        <v>681</v>
      </c>
      <c r="AO81" s="276" t="s">
        <v>507</v>
      </c>
      <c r="AP81" s="276" t="s">
        <v>1442</v>
      </c>
      <c r="AR81" s="206">
        <f>+IF($T81="USD",$U81,IF(T81="JOD",U81/0.709,($U81*$V81)/(INDEX(FX!$C:$C,MATCH(JE_Aseza!$B81,FX!$A:$A,0)))))</f>
        <v>42.313117066290552</v>
      </c>
      <c r="AS81">
        <f t="shared" si="2"/>
        <v>2025</v>
      </c>
      <c r="AT81">
        <f t="shared" si="3"/>
        <v>2</v>
      </c>
    </row>
    <row r="82" spans="1:46" ht="24" hidden="1" customHeight="1">
      <c r="A82" s="8">
        <v>81</v>
      </c>
      <c r="B82" s="338">
        <v>45715</v>
      </c>
      <c r="C82" s="339" t="s">
        <v>682</v>
      </c>
      <c r="D82" s="340" t="s">
        <v>683</v>
      </c>
      <c r="E82" s="6">
        <v>286</v>
      </c>
      <c r="F82" s="6">
        <v>0</v>
      </c>
      <c r="G82" s="3" t="s">
        <v>1055</v>
      </c>
      <c r="H82" s="1" t="s">
        <v>624</v>
      </c>
      <c r="I82" s="1" t="s">
        <v>680</v>
      </c>
      <c r="J82" s="1" t="s">
        <v>306</v>
      </c>
      <c r="K82" s="1" t="s">
        <v>515</v>
      </c>
      <c r="L82" s="1" t="s">
        <v>554</v>
      </c>
      <c r="M82" s="276" t="s">
        <v>497</v>
      </c>
      <c r="N82" s="3" t="s">
        <v>555</v>
      </c>
      <c r="O82" s="276" t="s">
        <v>308</v>
      </c>
      <c r="P82" s="276"/>
      <c r="Q82" s="3"/>
      <c r="R82" s="276"/>
      <c r="S82" s="3"/>
      <c r="T82" s="1" t="s">
        <v>533</v>
      </c>
      <c r="U82" s="4">
        <v>0.14000000000000001</v>
      </c>
      <c r="V82" s="341">
        <v>2042.27</v>
      </c>
      <c r="W82" s="276" t="s">
        <v>501</v>
      </c>
      <c r="X82" s="3" t="s">
        <v>502</v>
      </c>
      <c r="Y82" s="276" t="s">
        <v>501</v>
      </c>
      <c r="Z82" s="3" t="s">
        <v>354</v>
      </c>
      <c r="AA82" s="276" t="s">
        <v>503</v>
      </c>
      <c r="AB82" s="3" t="s">
        <v>355</v>
      </c>
      <c r="AC82" s="277">
        <v>45942</v>
      </c>
      <c r="AD82" s="276" t="s">
        <v>504</v>
      </c>
      <c r="AE82" s="3" t="s">
        <v>294</v>
      </c>
      <c r="AF82" s="276"/>
      <c r="AG82" s="3"/>
      <c r="AH82" s="3" t="s">
        <v>262</v>
      </c>
      <c r="AI82" s="2" t="s">
        <v>505</v>
      </c>
      <c r="AJ82" s="3" t="s">
        <v>263</v>
      </c>
      <c r="AK82" s="2" t="s">
        <v>506</v>
      </c>
      <c r="AL82" s="2"/>
      <c r="AM82" s="276" t="s">
        <v>507</v>
      </c>
      <c r="AN82" s="276" t="s">
        <v>681</v>
      </c>
      <c r="AO82" s="276" t="s">
        <v>507</v>
      </c>
      <c r="AP82" s="276" t="s">
        <v>1442</v>
      </c>
      <c r="AR82" s="206">
        <f>+IF($T82="USD",$U82,IF(T82="JOD",U82/0.709,($U82*$V82)/(INDEX(FX!$C:$C,MATCH(JE_Aseza!$B82,FX!$A:$A,0)))))</f>
        <v>0.19746121297602259</v>
      </c>
      <c r="AS82">
        <f t="shared" si="2"/>
        <v>2025</v>
      </c>
      <c r="AT82">
        <f t="shared" si="3"/>
        <v>2</v>
      </c>
    </row>
    <row r="83" spans="1:46" ht="24" hidden="1" customHeight="1">
      <c r="A83" s="8">
        <v>82</v>
      </c>
      <c r="B83" s="338">
        <v>45715</v>
      </c>
      <c r="C83" s="339" t="s">
        <v>576</v>
      </c>
      <c r="D83" s="340" t="s">
        <v>577</v>
      </c>
      <c r="E83" s="6">
        <v>0</v>
      </c>
      <c r="F83" s="6">
        <v>286</v>
      </c>
      <c r="G83" s="3" t="s">
        <v>1055</v>
      </c>
      <c r="H83" s="1" t="s">
        <v>624</v>
      </c>
      <c r="I83" s="1" t="s">
        <v>680</v>
      </c>
      <c r="J83" s="1" t="s">
        <v>306</v>
      </c>
      <c r="K83" s="1" t="s">
        <v>519</v>
      </c>
      <c r="L83" s="1" t="s">
        <v>554</v>
      </c>
      <c r="M83" s="276" t="s">
        <v>497</v>
      </c>
      <c r="N83" s="3" t="s">
        <v>555</v>
      </c>
      <c r="O83" s="276" t="s">
        <v>308</v>
      </c>
      <c r="P83" s="276" t="s">
        <v>299</v>
      </c>
      <c r="Q83" s="3" t="s">
        <v>300</v>
      </c>
      <c r="R83" s="276" t="s">
        <v>1054</v>
      </c>
      <c r="S83" s="3" t="s">
        <v>574</v>
      </c>
      <c r="T83" s="1" t="s">
        <v>533</v>
      </c>
      <c r="U83" s="4">
        <v>0.14000000000000001</v>
      </c>
      <c r="V83" s="341">
        <v>2042.27</v>
      </c>
      <c r="W83" s="276" t="s">
        <v>501</v>
      </c>
      <c r="X83" s="3" t="s">
        <v>502</v>
      </c>
      <c r="Y83" s="276" t="s">
        <v>501</v>
      </c>
      <c r="Z83" s="3" t="s">
        <v>354</v>
      </c>
      <c r="AA83" s="276" t="s">
        <v>503</v>
      </c>
      <c r="AB83" s="3" t="s">
        <v>355</v>
      </c>
      <c r="AC83" s="277">
        <v>45942</v>
      </c>
      <c r="AD83" s="276" t="s">
        <v>504</v>
      </c>
      <c r="AE83" s="3" t="s">
        <v>294</v>
      </c>
      <c r="AF83" s="276" t="s">
        <v>516</v>
      </c>
      <c r="AG83" s="3" t="s">
        <v>517</v>
      </c>
      <c r="AH83" s="3" t="s">
        <v>262</v>
      </c>
      <c r="AI83" s="2" t="s">
        <v>505</v>
      </c>
      <c r="AJ83" s="3" t="s">
        <v>263</v>
      </c>
      <c r="AK83" s="2" t="s">
        <v>506</v>
      </c>
      <c r="AL83" s="2"/>
      <c r="AM83" s="276" t="s">
        <v>507</v>
      </c>
      <c r="AN83" s="276" t="s">
        <v>681</v>
      </c>
      <c r="AO83" s="276" t="s">
        <v>507</v>
      </c>
      <c r="AP83" s="276" t="s">
        <v>1442</v>
      </c>
      <c r="AR83" s="206">
        <f>+IF($T83="USD",$U83,IF(T83="JOD",U83/0.709,($U83*$V83)/(INDEX(FX!$C:$C,MATCH(JE_Aseza!$B83,FX!$A:$A,0)))))</f>
        <v>0.19746121297602259</v>
      </c>
      <c r="AS83">
        <f t="shared" si="2"/>
        <v>2025</v>
      </c>
      <c r="AT83">
        <f t="shared" si="3"/>
        <v>2</v>
      </c>
    </row>
    <row r="84" spans="1:46" ht="24" hidden="1" customHeight="1">
      <c r="A84" s="8">
        <v>83</v>
      </c>
      <c r="B84" s="338">
        <v>45716</v>
      </c>
      <c r="C84" s="339" t="s">
        <v>426</v>
      </c>
      <c r="D84" s="340" t="s">
        <v>520</v>
      </c>
      <c r="E84" s="6">
        <v>51024086</v>
      </c>
      <c r="F84" s="6">
        <v>0</v>
      </c>
      <c r="G84" s="3" t="s">
        <v>684</v>
      </c>
      <c r="H84" s="1" t="s">
        <v>1389</v>
      </c>
      <c r="I84" s="1" t="s">
        <v>1482</v>
      </c>
      <c r="J84" s="1" t="s">
        <v>306</v>
      </c>
      <c r="K84" s="1" t="s">
        <v>495</v>
      </c>
      <c r="L84" s="1" t="s">
        <v>524</v>
      </c>
      <c r="M84" s="276" t="s">
        <v>497</v>
      </c>
      <c r="N84" s="3" t="s">
        <v>525</v>
      </c>
      <c r="O84" s="276" t="s">
        <v>308</v>
      </c>
      <c r="P84" s="276" t="s">
        <v>30</v>
      </c>
      <c r="Q84" s="3" t="s">
        <v>31</v>
      </c>
      <c r="R84" s="276" t="s">
        <v>216</v>
      </c>
      <c r="S84" s="3" t="s">
        <v>83</v>
      </c>
      <c r="T84" s="1" t="s">
        <v>4</v>
      </c>
      <c r="U84" s="4">
        <v>34710.22</v>
      </c>
      <c r="V84" s="341">
        <v>1470</v>
      </c>
      <c r="W84" s="276" t="s">
        <v>501</v>
      </c>
      <c r="X84" s="3" t="s">
        <v>502</v>
      </c>
      <c r="Y84" s="276" t="s">
        <v>501</v>
      </c>
      <c r="Z84" s="3" t="s">
        <v>354</v>
      </c>
      <c r="AA84" s="276" t="s">
        <v>503</v>
      </c>
      <c r="AB84" s="3" t="s">
        <v>355</v>
      </c>
      <c r="AC84" s="277">
        <v>45945</v>
      </c>
      <c r="AD84" s="276" t="s">
        <v>504</v>
      </c>
      <c r="AE84" s="3" t="s">
        <v>294</v>
      </c>
      <c r="AF84" s="276" t="s">
        <v>516</v>
      </c>
      <c r="AG84" s="3" t="s">
        <v>517</v>
      </c>
      <c r="AH84" s="3" t="s">
        <v>262</v>
      </c>
      <c r="AI84" s="2" t="s">
        <v>619</v>
      </c>
      <c r="AJ84" s="3" t="s">
        <v>620</v>
      </c>
      <c r="AK84" s="2" t="s">
        <v>506</v>
      </c>
      <c r="AL84" s="2"/>
      <c r="AM84" s="276" t="s">
        <v>507</v>
      </c>
      <c r="AN84" s="276" t="s">
        <v>1483</v>
      </c>
      <c r="AO84" s="276" t="s">
        <v>507</v>
      </c>
      <c r="AP84" s="276" t="s">
        <v>1484</v>
      </c>
      <c r="AR84" s="206">
        <f>+IF($T84="USD",$U84,IF(T84="JOD",U84/0.709,($U84*$V84)/(INDEX(FX!$C:$C,MATCH(JE_Aseza!$B84,FX!$A:$A,0)))))</f>
        <v>34710.22</v>
      </c>
      <c r="AS84">
        <f t="shared" si="2"/>
        <v>2025</v>
      </c>
      <c r="AT84">
        <f t="shared" si="3"/>
        <v>2</v>
      </c>
    </row>
    <row r="85" spans="1:46" ht="24" hidden="1" customHeight="1">
      <c r="A85" s="8">
        <v>84</v>
      </c>
      <c r="B85" s="338">
        <v>45716</v>
      </c>
      <c r="C85" s="339" t="s">
        <v>588</v>
      </c>
      <c r="D85" s="340" t="s">
        <v>589</v>
      </c>
      <c r="E85" s="6">
        <v>0</v>
      </c>
      <c r="F85" s="6">
        <v>51024086</v>
      </c>
      <c r="G85" s="3" t="s">
        <v>684</v>
      </c>
      <c r="H85" s="1" t="s">
        <v>1389</v>
      </c>
      <c r="I85" s="1" t="s">
        <v>1482</v>
      </c>
      <c r="J85" s="1" t="s">
        <v>306</v>
      </c>
      <c r="K85" s="1" t="s">
        <v>510</v>
      </c>
      <c r="L85" s="1" t="s">
        <v>524</v>
      </c>
      <c r="M85" s="276" t="s">
        <v>497</v>
      </c>
      <c r="N85" s="3" t="s">
        <v>525</v>
      </c>
      <c r="O85" s="276" t="s">
        <v>308</v>
      </c>
      <c r="P85" s="276" t="s">
        <v>30</v>
      </c>
      <c r="Q85" s="3" t="s">
        <v>31</v>
      </c>
      <c r="R85" s="276" t="s">
        <v>216</v>
      </c>
      <c r="S85" s="3" t="s">
        <v>83</v>
      </c>
      <c r="T85" s="1" t="s">
        <v>4</v>
      </c>
      <c r="U85" s="4">
        <v>34710.22</v>
      </c>
      <c r="V85" s="341">
        <v>1470</v>
      </c>
      <c r="W85" s="276" t="s">
        <v>501</v>
      </c>
      <c r="X85" s="3" t="s">
        <v>502</v>
      </c>
      <c r="Y85" s="276" t="s">
        <v>501</v>
      </c>
      <c r="Z85" s="3" t="s">
        <v>354</v>
      </c>
      <c r="AA85" s="276" t="s">
        <v>503</v>
      </c>
      <c r="AB85" s="3" t="s">
        <v>355</v>
      </c>
      <c r="AC85" s="277">
        <v>45945</v>
      </c>
      <c r="AD85" s="276" t="s">
        <v>504</v>
      </c>
      <c r="AE85" s="3" t="s">
        <v>294</v>
      </c>
      <c r="AF85" s="276"/>
      <c r="AG85" s="3"/>
      <c r="AH85" s="3" t="s">
        <v>262</v>
      </c>
      <c r="AI85" s="2" t="s">
        <v>619</v>
      </c>
      <c r="AJ85" s="3" t="s">
        <v>620</v>
      </c>
      <c r="AK85" s="2" t="s">
        <v>506</v>
      </c>
      <c r="AL85" s="2"/>
      <c r="AM85" s="276" t="s">
        <v>507</v>
      </c>
      <c r="AN85" s="276" t="s">
        <v>1483</v>
      </c>
      <c r="AO85" s="276" t="s">
        <v>507</v>
      </c>
      <c r="AP85" s="276" t="s">
        <v>1484</v>
      </c>
      <c r="AR85" s="206">
        <f>+IF($T85="USD",$U85,IF(T85="JOD",U85/0.709,($U85*$V85)/(INDEX(FX!$C:$C,MATCH(JE_Aseza!$B85,FX!$A:$A,0)))))</f>
        <v>34710.22</v>
      </c>
      <c r="AS85">
        <f t="shared" si="2"/>
        <v>2025</v>
      </c>
      <c r="AT85">
        <f t="shared" si="3"/>
        <v>2</v>
      </c>
    </row>
    <row r="86" spans="1:46" ht="24" hidden="1" customHeight="1">
      <c r="A86" s="8">
        <v>85</v>
      </c>
      <c r="B86" s="338">
        <v>45716</v>
      </c>
      <c r="C86" s="339" t="s">
        <v>426</v>
      </c>
      <c r="D86" s="340" t="s">
        <v>520</v>
      </c>
      <c r="E86" s="6">
        <v>7645399</v>
      </c>
      <c r="F86" s="6">
        <v>0</v>
      </c>
      <c r="G86" s="3" t="s">
        <v>686</v>
      </c>
      <c r="H86" s="1" t="s">
        <v>1389</v>
      </c>
      <c r="I86" s="1" t="s">
        <v>1482</v>
      </c>
      <c r="J86" s="1" t="s">
        <v>306</v>
      </c>
      <c r="K86" s="1" t="s">
        <v>515</v>
      </c>
      <c r="L86" s="1" t="s">
        <v>524</v>
      </c>
      <c r="M86" s="276" t="s">
        <v>497</v>
      </c>
      <c r="N86" s="3" t="s">
        <v>525</v>
      </c>
      <c r="O86" s="276" t="s">
        <v>308</v>
      </c>
      <c r="P86" s="276" t="s">
        <v>30</v>
      </c>
      <c r="Q86" s="3" t="s">
        <v>31</v>
      </c>
      <c r="R86" s="276" t="s">
        <v>216</v>
      </c>
      <c r="S86" s="3" t="s">
        <v>83</v>
      </c>
      <c r="T86" s="1" t="s">
        <v>4</v>
      </c>
      <c r="U86" s="4">
        <v>5255.58</v>
      </c>
      <c r="V86" s="341">
        <v>1454.7</v>
      </c>
      <c r="W86" s="276" t="s">
        <v>501</v>
      </c>
      <c r="X86" s="3" t="s">
        <v>502</v>
      </c>
      <c r="Y86" s="276" t="s">
        <v>501</v>
      </c>
      <c r="Z86" s="3" t="s">
        <v>354</v>
      </c>
      <c r="AA86" s="276" t="s">
        <v>503</v>
      </c>
      <c r="AB86" s="3" t="s">
        <v>355</v>
      </c>
      <c r="AC86" s="277">
        <v>45945</v>
      </c>
      <c r="AD86" s="276" t="s">
        <v>504</v>
      </c>
      <c r="AE86" s="3" t="s">
        <v>294</v>
      </c>
      <c r="AF86" s="276" t="s">
        <v>516</v>
      </c>
      <c r="AG86" s="3" t="s">
        <v>517</v>
      </c>
      <c r="AH86" s="3" t="s">
        <v>262</v>
      </c>
      <c r="AI86" s="2" t="s">
        <v>619</v>
      </c>
      <c r="AJ86" s="3" t="s">
        <v>620</v>
      </c>
      <c r="AK86" s="2" t="s">
        <v>506</v>
      </c>
      <c r="AL86" s="2"/>
      <c r="AM86" s="276" t="s">
        <v>507</v>
      </c>
      <c r="AN86" s="276" t="s">
        <v>1483</v>
      </c>
      <c r="AO86" s="276" t="s">
        <v>507</v>
      </c>
      <c r="AP86" s="276" t="s">
        <v>1484</v>
      </c>
      <c r="AR86" s="206">
        <f>+IF($T86="USD",$U86,IF(T86="JOD",U86/0.709,($U86*$V86)/(INDEX(FX!$C:$C,MATCH(JE_Aseza!$B86,FX!$A:$A,0)))))</f>
        <v>5255.58</v>
      </c>
      <c r="AS86">
        <f t="shared" si="2"/>
        <v>2025</v>
      </c>
      <c r="AT86">
        <f t="shared" si="3"/>
        <v>2</v>
      </c>
    </row>
    <row r="87" spans="1:46" ht="24" hidden="1" customHeight="1">
      <c r="A87" s="8">
        <v>86</v>
      </c>
      <c r="B87" s="338">
        <v>45716</v>
      </c>
      <c r="C87" s="339" t="s">
        <v>588</v>
      </c>
      <c r="D87" s="340" t="s">
        <v>589</v>
      </c>
      <c r="E87" s="6">
        <v>0</v>
      </c>
      <c r="F87" s="6">
        <v>7645399</v>
      </c>
      <c r="G87" s="3" t="s">
        <v>686</v>
      </c>
      <c r="H87" s="1" t="s">
        <v>1389</v>
      </c>
      <c r="I87" s="1" t="s">
        <v>1482</v>
      </c>
      <c r="J87" s="1" t="s">
        <v>306</v>
      </c>
      <c r="K87" s="1" t="s">
        <v>519</v>
      </c>
      <c r="L87" s="1" t="s">
        <v>524</v>
      </c>
      <c r="M87" s="276" t="s">
        <v>497</v>
      </c>
      <c r="N87" s="3" t="s">
        <v>525</v>
      </c>
      <c r="O87" s="276" t="s">
        <v>308</v>
      </c>
      <c r="P87" s="276" t="s">
        <v>30</v>
      </c>
      <c r="Q87" s="3" t="s">
        <v>31</v>
      </c>
      <c r="R87" s="276" t="s">
        <v>216</v>
      </c>
      <c r="S87" s="3" t="s">
        <v>83</v>
      </c>
      <c r="T87" s="1" t="s">
        <v>4</v>
      </c>
      <c r="U87" s="4">
        <v>5255.58</v>
      </c>
      <c r="V87" s="341">
        <v>1454.7</v>
      </c>
      <c r="W87" s="276" t="s">
        <v>501</v>
      </c>
      <c r="X87" s="3" t="s">
        <v>502</v>
      </c>
      <c r="Y87" s="276" t="s">
        <v>501</v>
      </c>
      <c r="Z87" s="3" t="s">
        <v>354</v>
      </c>
      <c r="AA87" s="276" t="s">
        <v>503</v>
      </c>
      <c r="AB87" s="3" t="s">
        <v>355</v>
      </c>
      <c r="AC87" s="277">
        <v>45945</v>
      </c>
      <c r="AD87" s="276" t="s">
        <v>504</v>
      </c>
      <c r="AE87" s="3" t="s">
        <v>294</v>
      </c>
      <c r="AF87" s="276"/>
      <c r="AG87" s="3"/>
      <c r="AH87" s="3" t="s">
        <v>262</v>
      </c>
      <c r="AI87" s="2" t="s">
        <v>619</v>
      </c>
      <c r="AJ87" s="3" t="s">
        <v>620</v>
      </c>
      <c r="AK87" s="2" t="s">
        <v>506</v>
      </c>
      <c r="AL87" s="2"/>
      <c r="AM87" s="276" t="s">
        <v>507</v>
      </c>
      <c r="AN87" s="276" t="s">
        <v>1483</v>
      </c>
      <c r="AO87" s="276" t="s">
        <v>507</v>
      </c>
      <c r="AP87" s="276" t="s">
        <v>1484</v>
      </c>
      <c r="AR87" s="206">
        <f>+IF($T87="USD",$U87,IF(T87="JOD",U87/0.709,($U87*$V87)/(INDEX(FX!$C:$C,MATCH(JE_Aseza!$B87,FX!$A:$A,0)))))</f>
        <v>5255.58</v>
      </c>
      <c r="AS87">
        <f t="shared" si="2"/>
        <v>2025</v>
      </c>
      <c r="AT87">
        <f t="shared" si="3"/>
        <v>2</v>
      </c>
    </row>
    <row r="88" spans="1:46" ht="24" hidden="1" customHeight="1">
      <c r="A88" s="8">
        <v>87</v>
      </c>
      <c r="B88" s="338">
        <v>45716</v>
      </c>
      <c r="C88" s="339" t="s">
        <v>426</v>
      </c>
      <c r="D88" s="340" t="s">
        <v>520</v>
      </c>
      <c r="E88" s="6">
        <v>7811692</v>
      </c>
      <c r="F88" s="6">
        <v>0</v>
      </c>
      <c r="G88" s="3" t="s">
        <v>2845</v>
      </c>
      <c r="H88" s="1" t="s">
        <v>1389</v>
      </c>
      <c r="I88" s="1" t="s">
        <v>1482</v>
      </c>
      <c r="J88" s="1" t="s">
        <v>306</v>
      </c>
      <c r="K88" s="1" t="s">
        <v>516</v>
      </c>
      <c r="L88" s="1" t="s">
        <v>580</v>
      </c>
      <c r="M88" s="276" t="s">
        <v>581</v>
      </c>
      <c r="N88" s="3" t="s">
        <v>582</v>
      </c>
      <c r="O88" s="276" t="s">
        <v>583</v>
      </c>
      <c r="P88" s="276" t="s">
        <v>30</v>
      </c>
      <c r="Q88" s="3" t="s">
        <v>31</v>
      </c>
      <c r="R88" s="276" t="s">
        <v>584</v>
      </c>
      <c r="S88" s="3" t="s">
        <v>585</v>
      </c>
      <c r="T88" s="1" t="s">
        <v>4</v>
      </c>
      <c r="U88" s="4">
        <v>5435.73</v>
      </c>
      <c r="V88" s="341">
        <v>1437.1</v>
      </c>
      <c r="W88" s="276" t="s">
        <v>501</v>
      </c>
      <c r="X88" s="3" t="s">
        <v>502</v>
      </c>
      <c r="Y88" s="276" t="s">
        <v>501</v>
      </c>
      <c r="Z88" s="3" t="s">
        <v>354</v>
      </c>
      <c r="AA88" s="276" t="s">
        <v>503</v>
      </c>
      <c r="AB88" s="3" t="s">
        <v>355</v>
      </c>
      <c r="AC88" s="277">
        <v>45945</v>
      </c>
      <c r="AD88" s="276" t="s">
        <v>504</v>
      </c>
      <c r="AE88" s="3" t="s">
        <v>294</v>
      </c>
      <c r="AF88" s="276" t="s">
        <v>516</v>
      </c>
      <c r="AG88" s="3" t="s">
        <v>517</v>
      </c>
      <c r="AH88" s="3" t="s">
        <v>262</v>
      </c>
      <c r="AI88" s="2" t="s">
        <v>619</v>
      </c>
      <c r="AJ88" s="3" t="s">
        <v>620</v>
      </c>
      <c r="AK88" s="2" t="s">
        <v>506</v>
      </c>
      <c r="AL88" s="2"/>
      <c r="AM88" s="276" t="s">
        <v>507</v>
      </c>
      <c r="AN88" s="276" t="s">
        <v>1483</v>
      </c>
      <c r="AO88" s="276" t="s">
        <v>507</v>
      </c>
      <c r="AP88" s="276" t="s">
        <v>1484</v>
      </c>
      <c r="AR88" s="206">
        <f>+IF($T88="USD",$U88,IF(T88="JOD",U88/0.709,($U88*$V88)/(INDEX(FX!$C:$C,MATCH(JE_Aseza!$B88,FX!$A:$A,0)))))</f>
        <v>5435.73</v>
      </c>
      <c r="AS88">
        <f t="shared" si="2"/>
        <v>2025</v>
      </c>
      <c r="AT88">
        <f t="shared" si="3"/>
        <v>2</v>
      </c>
    </row>
    <row r="89" spans="1:46" ht="24" hidden="1" customHeight="1">
      <c r="A89" s="8">
        <v>88</v>
      </c>
      <c r="B89" s="338">
        <v>45716</v>
      </c>
      <c r="C89" s="339" t="s">
        <v>588</v>
      </c>
      <c r="D89" s="340" t="s">
        <v>589</v>
      </c>
      <c r="E89" s="6">
        <v>0</v>
      </c>
      <c r="F89" s="6">
        <v>7811692</v>
      </c>
      <c r="G89" s="3" t="s">
        <v>2845</v>
      </c>
      <c r="H89" s="1" t="s">
        <v>1389</v>
      </c>
      <c r="I89" s="1" t="s">
        <v>1482</v>
      </c>
      <c r="J89" s="1" t="s">
        <v>306</v>
      </c>
      <c r="K89" s="1" t="s">
        <v>569</v>
      </c>
      <c r="L89" s="1" t="s">
        <v>580</v>
      </c>
      <c r="M89" s="276" t="s">
        <v>581</v>
      </c>
      <c r="N89" s="3" t="s">
        <v>582</v>
      </c>
      <c r="O89" s="276" t="s">
        <v>583</v>
      </c>
      <c r="P89" s="276" t="s">
        <v>30</v>
      </c>
      <c r="Q89" s="3" t="s">
        <v>31</v>
      </c>
      <c r="R89" s="276" t="s">
        <v>584</v>
      </c>
      <c r="S89" s="3" t="s">
        <v>585</v>
      </c>
      <c r="T89" s="1" t="s">
        <v>4</v>
      </c>
      <c r="U89" s="4">
        <v>5435.73</v>
      </c>
      <c r="V89" s="341">
        <v>1437.1</v>
      </c>
      <c r="W89" s="276" t="s">
        <v>501</v>
      </c>
      <c r="X89" s="3" t="s">
        <v>502</v>
      </c>
      <c r="Y89" s="276" t="s">
        <v>501</v>
      </c>
      <c r="Z89" s="3" t="s">
        <v>354</v>
      </c>
      <c r="AA89" s="276" t="s">
        <v>503</v>
      </c>
      <c r="AB89" s="3" t="s">
        <v>355</v>
      </c>
      <c r="AC89" s="277">
        <v>45945</v>
      </c>
      <c r="AD89" s="276" t="s">
        <v>504</v>
      </c>
      <c r="AE89" s="3" t="s">
        <v>294</v>
      </c>
      <c r="AF89" s="276"/>
      <c r="AG89" s="3"/>
      <c r="AH89" s="3" t="s">
        <v>262</v>
      </c>
      <c r="AI89" s="2" t="s">
        <v>619</v>
      </c>
      <c r="AJ89" s="3" t="s">
        <v>620</v>
      </c>
      <c r="AK89" s="2" t="s">
        <v>506</v>
      </c>
      <c r="AL89" s="2"/>
      <c r="AM89" s="276" t="s">
        <v>507</v>
      </c>
      <c r="AN89" s="276" t="s">
        <v>1483</v>
      </c>
      <c r="AO89" s="276" t="s">
        <v>507</v>
      </c>
      <c r="AP89" s="276" t="s">
        <v>1484</v>
      </c>
      <c r="AR89" s="206">
        <f>+IF($T89="USD",$U89,IF(T89="JOD",U89/0.709,($U89*$V89)/(INDEX(FX!$C:$C,MATCH(JE_Aseza!$B89,FX!$A:$A,0)))))</f>
        <v>5435.73</v>
      </c>
      <c r="AS89">
        <f t="shared" si="2"/>
        <v>2025</v>
      </c>
      <c r="AT89">
        <f t="shared" si="3"/>
        <v>2</v>
      </c>
    </row>
    <row r="90" spans="1:46" ht="24" hidden="1" customHeight="1">
      <c r="A90" s="8">
        <v>89</v>
      </c>
      <c r="B90" s="338">
        <v>45716</v>
      </c>
      <c r="C90" s="339" t="s">
        <v>426</v>
      </c>
      <c r="D90" s="340" t="s">
        <v>520</v>
      </c>
      <c r="E90" s="6">
        <v>16739341</v>
      </c>
      <c r="F90" s="6">
        <v>0</v>
      </c>
      <c r="G90" s="3" t="s">
        <v>621</v>
      </c>
      <c r="H90" s="1" t="s">
        <v>1389</v>
      </c>
      <c r="I90" s="1" t="s">
        <v>1482</v>
      </c>
      <c r="J90" s="1" t="s">
        <v>306</v>
      </c>
      <c r="K90" s="1" t="s">
        <v>624</v>
      </c>
      <c r="L90" s="1" t="s">
        <v>580</v>
      </c>
      <c r="M90" s="276" t="s">
        <v>581</v>
      </c>
      <c r="N90" s="3" t="s">
        <v>582</v>
      </c>
      <c r="O90" s="276" t="s">
        <v>583</v>
      </c>
      <c r="P90" s="276" t="s">
        <v>30</v>
      </c>
      <c r="Q90" s="3" t="s">
        <v>31</v>
      </c>
      <c r="R90" s="276" t="s">
        <v>584</v>
      </c>
      <c r="S90" s="3" t="s">
        <v>585</v>
      </c>
      <c r="T90" s="1" t="s">
        <v>4</v>
      </c>
      <c r="U90" s="4">
        <v>11648</v>
      </c>
      <c r="V90" s="341">
        <v>1437.1</v>
      </c>
      <c r="W90" s="276" t="s">
        <v>501</v>
      </c>
      <c r="X90" s="3" t="s">
        <v>502</v>
      </c>
      <c r="Y90" s="276" t="s">
        <v>501</v>
      </c>
      <c r="Z90" s="3" t="s">
        <v>354</v>
      </c>
      <c r="AA90" s="276" t="s">
        <v>503</v>
      </c>
      <c r="AB90" s="3" t="s">
        <v>355</v>
      </c>
      <c r="AC90" s="277">
        <v>45945</v>
      </c>
      <c r="AD90" s="276" t="s">
        <v>504</v>
      </c>
      <c r="AE90" s="3" t="s">
        <v>294</v>
      </c>
      <c r="AF90" s="276" t="s">
        <v>516</v>
      </c>
      <c r="AG90" s="3" t="s">
        <v>517</v>
      </c>
      <c r="AH90" s="3" t="s">
        <v>262</v>
      </c>
      <c r="AI90" s="2" t="s">
        <v>619</v>
      </c>
      <c r="AJ90" s="3" t="s">
        <v>620</v>
      </c>
      <c r="AK90" s="2" t="s">
        <v>506</v>
      </c>
      <c r="AL90" s="2"/>
      <c r="AM90" s="276" t="s">
        <v>507</v>
      </c>
      <c r="AN90" s="276" t="s">
        <v>1483</v>
      </c>
      <c r="AO90" s="276" t="s">
        <v>507</v>
      </c>
      <c r="AP90" s="276" t="s">
        <v>1484</v>
      </c>
      <c r="AR90" s="206">
        <f>+IF($T90="USD",$U90,IF(T90="JOD",U90/0.709,($U90*$V90)/(INDEX(FX!$C:$C,MATCH(JE_Aseza!$B90,FX!$A:$A,0)))))</f>
        <v>11648</v>
      </c>
      <c r="AS90">
        <f t="shared" si="2"/>
        <v>2025</v>
      </c>
      <c r="AT90">
        <f t="shared" si="3"/>
        <v>2</v>
      </c>
    </row>
    <row r="91" spans="1:46" ht="24" hidden="1" customHeight="1">
      <c r="A91" s="8">
        <v>90</v>
      </c>
      <c r="B91" s="338">
        <v>45716</v>
      </c>
      <c r="C91" s="339" t="s">
        <v>588</v>
      </c>
      <c r="D91" s="340" t="s">
        <v>589</v>
      </c>
      <c r="E91" s="6">
        <v>0</v>
      </c>
      <c r="F91" s="6">
        <v>16739341</v>
      </c>
      <c r="G91" s="3" t="s">
        <v>621</v>
      </c>
      <c r="H91" s="1" t="s">
        <v>1389</v>
      </c>
      <c r="I91" s="1" t="s">
        <v>1482</v>
      </c>
      <c r="J91" s="1" t="s">
        <v>306</v>
      </c>
      <c r="K91" s="1" t="s">
        <v>625</v>
      </c>
      <c r="L91" s="1" t="s">
        <v>580</v>
      </c>
      <c r="M91" s="276" t="s">
        <v>581</v>
      </c>
      <c r="N91" s="3" t="s">
        <v>582</v>
      </c>
      <c r="O91" s="276" t="s">
        <v>583</v>
      </c>
      <c r="P91" s="276" t="s">
        <v>30</v>
      </c>
      <c r="Q91" s="3" t="s">
        <v>31</v>
      </c>
      <c r="R91" s="276" t="s">
        <v>584</v>
      </c>
      <c r="S91" s="3" t="s">
        <v>585</v>
      </c>
      <c r="T91" s="1" t="s">
        <v>4</v>
      </c>
      <c r="U91" s="4">
        <v>11648</v>
      </c>
      <c r="V91" s="341">
        <v>1437.1</v>
      </c>
      <c r="W91" s="276" t="s">
        <v>501</v>
      </c>
      <c r="X91" s="3" t="s">
        <v>502</v>
      </c>
      <c r="Y91" s="276" t="s">
        <v>501</v>
      </c>
      <c r="Z91" s="3" t="s">
        <v>354</v>
      </c>
      <c r="AA91" s="276" t="s">
        <v>503</v>
      </c>
      <c r="AB91" s="3" t="s">
        <v>355</v>
      </c>
      <c r="AC91" s="277">
        <v>45945</v>
      </c>
      <c r="AD91" s="276" t="s">
        <v>504</v>
      </c>
      <c r="AE91" s="3" t="s">
        <v>294</v>
      </c>
      <c r="AF91" s="276"/>
      <c r="AG91" s="3"/>
      <c r="AH91" s="3" t="s">
        <v>262</v>
      </c>
      <c r="AI91" s="2" t="s">
        <v>619</v>
      </c>
      <c r="AJ91" s="3" t="s">
        <v>620</v>
      </c>
      <c r="AK91" s="2" t="s">
        <v>506</v>
      </c>
      <c r="AL91" s="2"/>
      <c r="AM91" s="276" t="s">
        <v>507</v>
      </c>
      <c r="AN91" s="276" t="s">
        <v>1483</v>
      </c>
      <c r="AO91" s="276" t="s">
        <v>507</v>
      </c>
      <c r="AP91" s="276" t="s">
        <v>1484</v>
      </c>
      <c r="AR91" s="206">
        <f>+IF($T91="USD",$U91,IF(T91="JOD",U91/0.709,($U91*$V91)/(INDEX(FX!$C:$C,MATCH(JE_Aseza!$B91,FX!$A:$A,0)))))</f>
        <v>11648</v>
      </c>
      <c r="AS91">
        <f t="shared" si="2"/>
        <v>2025</v>
      </c>
      <c r="AT91">
        <f t="shared" si="3"/>
        <v>2</v>
      </c>
    </row>
    <row r="92" spans="1:46" ht="24" hidden="1" customHeight="1">
      <c r="A92" s="8">
        <v>91</v>
      </c>
      <c r="B92" s="338">
        <v>45716</v>
      </c>
      <c r="C92" s="339" t="s">
        <v>426</v>
      </c>
      <c r="D92" s="340" t="s">
        <v>520</v>
      </c>
      <c r="E92" s="6">
        <v>3905846</v>
      </c>
      <c r="F92" s="6">
        <v>0</v>
      </c>
      <c r="G92" s="3" t="s">
        <v>622</v>
      </c>
      <c r="H92" s="1" t="s">
        <v>1389</v>
      </c>
      <c r="I92" s="1" t="s">
        <v>1482</v>
      </c>
      <c r="J92" s="1" t="s">
        <v>306</v>
      </c>
      <c r="K92" s="1" t="s">
        <v>659</v>
      </c>
      <c r="L92" s="1" t="s">
        <v>554</v>
      </c>
      <c r="M92" s="276" t="s">
        <v>497</v>
      </c>
      <c r="N92" s="3" t="s">
        <v>555</v>
      </c>
      <c r="O92" s="276" t="s">
        <v>308</v>
      </c>
      <c r="P92" s="276" t="s">
        <v>30</v>
      </c>
      <c r="Q92" s="3" t="s">
        <v>31</v>
      </c>
      <c r="R92" s="276" t="s">
        <v>584</v>
      </c>
      <c r="S92" s="3" t="s">
        <v>585</v>
      </c>
      <c r="T92" s="1" t="s">
        <v>4</v>
      </c>
      <c r="U92" s="4">
        <v>2717.87</v>
      </c>
      <c r="V92" s="341">
        <v>1437.1</v>
      </c>
      <c r="W92" s="276" t="s">
        <v>501</v>
      </c>
      <c r="X92" s="3" t="s">
        <v>502</v>
      </c>
      <c r="Y92" s="276" t="s">
        <v>501</v>
      </c>
      <c r="Z92" s="3" t="s">
        <v>354</v>
      </c>
      <c r="AA92" s="276" t="s">
        <v>503</v>
      </c>
      <c r="AB92" s="3" t="s">
        <v>355</v>
      </c>
      <c r="AC92" s="277">
        <v>45945</v>
      </c>
      <c r="AD92" s="276" t="s">
        <v>504</v>
      </c>
      <c r="AE92" s="3" t="s">
        <v>294</v>
      </c>
      <c r="AF92" s="276" t="s">
        <v>516</v>
      </c>
      <c r="AG92" s="3" t="s">
        <v>517</v>
      </c>
      <c r="AH92" s="3" t="s">
        <v>262</v>
      </c>
      <c r="AI92" s="2" t="s">
        <v>619</v>
      </c>
      <c r="AJ92" s="3" t="s">
        <v>620</v>
      </c>
      <c r="AK92" s="2" t="s">
        <v>506</v>
      </c>
      <c r="AL92" s="2"/>
      <c r="AM92" s="276" t="s">
        <v>507</v>
      </c>
      <c r="AN92" s="276" t="s">
        <v>1483</v>
      </c>
      <c r="AO92" s="276" t="s">
        <v>507</v>
      </c>
      <c r="AP92" s="276" t="s">
        <v>1484</v>
      </c>
      <c r="AR92" s="206">
        <f>+IF($T92="USD",$U92,IF(T92="JOD",U92/0.709,($U92*$V92)/(INDEX(FX!$C:$C,MATCH(JE_Aseza!$B92,FX!$A:$A,0)))))</f>
        <v>2717.87</v>
      </c>
      <c r="AS92">
        <f t="shared" si="2"/>
        <v>2025</v>
      </c>
      <c r="AT92">
        <f t="shared" si="3"/>
        <v>2</v>
      </c>
    </row>
    <row r="93" spans="1:46" ht="24" hidden="1" customHeight="1">
      <c r="A93" s="8">
        <v>92</v>
      </c>
      <c r="B93" s="338">
        <v>45716</v>
      </c>
      <c r="C93" s="339" t="s">
        <v>588</v>
      </c>
      <c r="D93" s="340" t="s">
        <v>589</v>
      </c>
      <c r="E93" s="6">
        <v>0</v>
      </c>
      <c r="F93" s="6">
        <v>3905846</v>
      </c>
      <c r="G93" s="3" t="s">
        <v>622</v>
      </c>
      <c r="H93" s="1" t="s">
        <v>1389</v>
      </c>
      <c r="I93" s="1" t="s">
        <v>1482</v>
      </c>
      <c r="J93" s="1" t="s">
        <v>306</v>
      </c>
      <c r="K93" s="1" t="s">
        <v>687</v>
      </c>
      <c r="L93" s="1" t="s">
        <v>554</v>
      </c>
      <c r="M93" s="276" t="s">
        <v>497</v>
      </c>
      <c r="N93" s="3" t="s">
        <v>555</v>
      </c>
      <c r="O93" s="276" t="s">
        <v>308</v>
      </c>
      <c r="P93" s="276" t="s">
        <v>30</v>
      </c>
      <c r="Q93" s="3" t="s">
        <v>31</v>
      </c>
      <c r="R93" s="276" t="s">
        <v>584</v>
      </c>
      <c r="S93" s="3" t="s">
        <v>585</v>
      </c>
      <c r="T93" s="1" t="s">
        <v>4</v>
      </c>
      <c r="U93" s="4">
        <v>2717.87</v>
      </c>
      <c r="V93" s="341">
        <v>1437.1</v>
      </c>
      <c r="W93" s="276" t="s">
        <v>501</v>
      </c>
      <c r="X93" s="3" t="s">
        <v>502</v>
      </c>
      <c r="Y93" s="276" t="s">
        <v>501</v>
      </c>
      <c r="Z93" s="3" t="s">
        <v>354</v>
      </c>
      <c r="AA93" s="276" t="s">
        <v>503</v>
      </c>
      <c r="AB93" s="3" t="s">
        <v>355</v>
      </c>
      <c r="AC93" s="277">
        <v>45945</v>
      </c>
      <c r="AD93" s="276" t="s">
        <v>504</v>
      </c>
      <c r="AE93" s="3" t="s">
        <v>294</v>
      </c>
      <c r="AF93" s="276"/>
      <c r="AG93" s="3"/>
      <c r="AH93" s="3" t="s">
        <v>262</v>
      </c>
      <c r="AI93" s="2" t="s">
        <v>619</v>
      </c>
      <c r="AJ93" s="3" t="s">
        <v>620</v>
      </c>
      <c r="AK93" s="2" t="s">
        <v>506</v>
      </c>
      <c r="AL93" s="2"/>
      <c r="AM93" s="276" t="s">
        <v>507</v>
      </c>
      <c r="AN93" s="276" t="s">
        <v>1483</v>
      </c>
      <c r="AO93" s="276" t="s">
        <v>507</v>
      </c>
      <c r="AP93" s="276" t="s">
        <v>1484</v>
      </c>
      <c r="AR93" s="206">
        <f>+IF($T93="USD",$U93,IF(T93="JOD",U93/0.709,($U93*$V93)/(INDEX(FX!$C:$C,MATCH(JE_Aseza!$B93,FX!$A:$A,0)))))</f>
        <v>2717.87</v>
      </c>
      <c r="AS93">
        <f t="shared" si="2"/>
        <v>2025</v>
      </c>
      <c r="AT93">
        <f t="shared" si="3"/>
        <v>2</v>
      </c>
    </row>
    <row r="94" spans="1:46" ht="24" hidden="1" customHeight="1">
      <c r="A94" s="8">
        <v>93</v>
      </c>
      <c r="B94" s="338">
        <v>45716</v>
      </c>
      <c r="C94" s="339" t="s">
        <v>426</v>
      </c>
      <c r="D94" s="340" t="s">
        <v>520</v>
      </c>
      <c r="E94" s="6">
        <v>8369670</v>
      </c>
      <c r="F94" s="6">
        <v>0</v>
      </c>
      <c r="G94" s="3" t="s">
        <v>623</v>
      </c>
      <c r="H94" s="1" t="s">
        <v>1389</v>
      </c>
      <c r="I94" s="1" t="s">
        <v>1482</v>
      </c>
      <c r="J94" s="1" t="s">
        <v>306</v>
      </c>
      <c r="K94" s="1" t="s">
        <v>505</v>
      </c>
      <c r="L94" s="1" t="s">
        <v>554</v>
      </c>
      <c r="M94" s="276" t="s">
        <v>497</v>
      </c>
      <c r="N94" s="3" t="s">
        <v>555</v>
      </c>
      <c r="O94" s="276" t="s">
        <v>308</v>
      </c>
      <c r="P94" s="276" t="s">
        <v>30</v>
      </c>
      <c r="Q94" s="3" t="s">
        <v>31</v>
      </c>
      <c r="R94" s="276" t="s">
        <v>584</v>
      </c>
      <c r="S94" s="3" t="s">
        <v>585</v>
      </c>
      <c r="T94" s="1" t="s">
        <v>4</v>
      </c>
      <c r="U94" s="4">
        <v>5824</v>
      </c>
      <c r="V94" s="341">
        <v>1437.1</v>
      </c>
      <c r="W94" s="276" t="s">
        <v>501</v>
      </c>
      <c r="X94" s="3" t="s">
        <v>502</v>
      </c>
      <c r="Y94" s="276" t="s">
        <v>501</v>
      </c>
      <c r="Z94" s="3" t="s">
        <v>354</v>
      </c>
      <c r="AA94" s="276" t="s">
        <v>503</v>
      </c>
      <c r="AB94" s="3" t="s">
        <v>355</v>
      </c>
      <c r="AC94" s="277">
        <v>45945</v>
      </c>
      <c r="AD94" s="276" t="s">
        <v>504</v>
      </c>
      <c r="AE94" s="3" t="s">
        <v>294</v>
      </c>
      <c r="AF94" s="276" t="s">
        <v>516</v>
      </c>
      <c r="AG94" s="3" t="s">
        <v>517</v>
      </c>
      <c r="AH94" s="3" t="s">
        <v>262</v>
      </c>
      <c r="AI94" s="2" t="s">
        <v>619</v>
      </c>
      <c r="AJ94" s="3" t="s">
        <v>620</v>
      </c>
      <c r="AK94" s="2" t="s">
        <v>506</v>
      </c>
      <c r="AL94" s="2"/>
      <c r="AM94" s="276" t="s">
        <v>507</v>
      </c>
      <c r="AN94" s="276" t="s">
        <v>1483</v>
      </c>
      <c r="AO94" s="276" t="s">
        <v>507</v>
      </c>
      <c r="AP94" s="276" t="s">
        <v>1484</v>
      </c>
      <c r="AR94" s="206">
        <f>+IF($T94="USD",$U94,IF(T94="JOD",U94/0.709,($U94*$V94)/(INDEX(FX!$C:$C,MATCH(JE_Aseza!$B94,FX!$A:$A,0)))))</f>
        <v>5824</v>
      </c>
      <c r="AS94">
        <f t="shared" si="2"/>
        <v>2025</v>
      </c>
      <c r="AT94">
        <f t="shared" si="3"/>
        <v>2</v>
      </c>
    </row>
    <row r="95" spans="1:46" ht="24" hidden="1" customHeight="1">
      <c r="A95" s="8">
        <v>94</v>
      </c>
      <c r="B95" s="338">
        <v>45716</v>
      </c>
      <c r="C95" s="339" t="s">
        <v>588</v>
      </c>
      <c r="D95" s="340" t="s">
        <v>589</v>
      </c>
      <c r="E95" s="6">
        <v>0</v>
      </c>
      <c r="F95" s="6">
        <v>8369670</v>
      </c>
      <c r="G95" s="3" t="s">
        <v>623</v>
      </c>
      <c r="H95" s="1" t="s">
        <v>1389</v>
      </c>
      <c r="I95" s="1" t="s">
        <v>1482</v>
      </c>
      <c r="J95" s="1" t="s">
        <v>306</v>
      </c>
      <c r="K95" s="1" t="s">
        <v>619</v>
      </c>
      <c r="L95" s="1" t="s">
        <v>554</v>
      </c>
      <c r="M95" s="276" t="s">
        <v>497</v>
      </c>
      <c r="N95" s="3" t="s">
        <v>555</v>
      </c>
      <c r="O95" s="276" t="s">
        <v>308</v>
      </c>
      <c r="P95" s="276" t="s">
        <v>30</v>
      </c>
      <c r="Q95" s="3" t="s">
        <v>31</v>
      </c>
      <c r="R95" s="276" t="s">
        <v>584</v>
      </c>
      <c r="S95" s="3" t="s">
        <v>585</v>
      </c>
      <c r="T95" s="1" t="s">
        <v>4</v>
      </c>
      <c r="U95" s="4">
        <v>5824</v>
      </c>
      <c r="V95" s="341">
        <v>1437.1</v>
      </c>
      <c r="W95" s="276" t="s">
        <v>501</v>
      </c>
      <c r="X95" s="3" t="s">
        <v>502</v>
      </c>
      <c r="Y95" s="276" t="s">
        <v>501</v>
      </c>
      <c r="Z95" s="3" t="s">
        <v>354</v>
      </c>
      <c r="AA95" s="276" t="s">
        <v>503</v>
      </c>
      <c r="AB95" s="3" t="s">
        <v>355</v>
      </c>
      <c r="AC95" s="277">
        <v>45945</v>
      </c>
      <c r="AD95" s="276" t="s">
        <v>504</v>
      </c>
      <c r="AE95" s="3" t="s">
        <v>294</v>
      </c>
      <c r="AF95" s="276"/>
      <c r="AG95" s="3"/>
      <c r="AH95" s="3" t="s">
        <v>262</v>
      </c>
      <c r="AI95" s="2" t="s">
        <v>619</v>
      </c>
      <c r="AJ95" s="3" t="s">
        <v>620</v>
      </c>
      <c r="AK95" s="2" t="s">
        <v>506</v>
      </c>
      <c r="AL95" s="2"/>
      <c r="AM95" s="276" t="s">
        <v>507</v>
      </c>
      <c r="AN95" s="276" t="s">
        <v>1483</v>
      </c>
      <c r="AO95" s="276" t="s">
        <v>507</v>
      </c>
      <c r="AP95" s="276" t="s">
        <v>1484</v>
      </c>
      <c r="AR95" s="206">
        <f>+IF($T95="USD",$U95,IF(T95="JOD",U95/0.709,($U95*$V95)/(INDEX(FX!$C:$C,MATCH(JE_Aseza!$B95,FX!$A:$A,0)))))</f>
        <v>5824</v>
      </c>
      <c r="AS95">
        <f t="shared" si="2"/>
        <v>2025</v>
      </c>
      <c r="AT95">
        <f t="shared" si="3"/>
        <v>2</v>
      </c>
    </row>
    <row r="96" spans="1:46" ht="24" hidden="1" customHeight="1">
      <c r="A96" s="8">
        <v>95</v>
      </c>
      <c r="B96" s="338">
        <v>45716</v>
      </c>
      <c r="C96" s="339" t="s">
        <v>426</v>
      </c>
      <c r="D96" s="340" t="s">
        <v>520</v>
      </c>
      <c r="E96" s="6">
        <v>18280272</v>
      </c>
      <c r="F96" s="6">
        <v>0</v>
      </c>
      <c r="G96" s="3" t="s">
        <v>688</v>
      </c>
      <c r="H96" s="1" t="s">
        <v>1389</v>
      </c>
      <c r="I96" s="1" t="s">
        <v>1482</v>
      </c>
      <c r="J96" s="1" t="s">
        <v>306</v>
      </c>
      <c r="K96" s="1" t="s">
        <v>689</v>
      </c>
      <c r="L96" s="1" t="s">
        <v>524</v>
      </c>
      <c r="M96" s="276" t="s">
        <v>497</v>
      </c>
      <c r="N96" s="3" t="s">
        <v>525</v>
      </c>
      <c r="O96" s="276" t="s">
        <v>308</v>
      </c>
      <c r="P96" s="276" t="s">
        <v>30</v>
      </c>
      <c r="Q96" s="3" t="s">
        <v>31</v>
      </c>
      <c r="R96" s="276" t="s">
        <v>584</v>
      </c>
      <c r="S96" s="3" t="s">
        <v>585</v>
      </c>
      <c r="T96" s="1" t="s">
        <v>4</v>
      </c>
      <c r="U96" s="4">
        <v>12435.54</v>
      </c>
      <c r="V96" s="341">
        <v>1470</v>
      </c>
      <c r="W96" s="276" t="s">
        <v>501</v>
      </c>
      <c r="X96" s="3" t="s">
        <v>502</v>
      </c>
      <c r="Y96" s="276" t="s">
        <v>501</v>
      </c>
      <c r="Z96" s="3" t="s">
        <v>354</v>
      </c>
      <c r="AA96" s="276" t="s">
        <v>503</v>
      </c>
      <c r="AB96" s="3" t="s">
        <v>355</v>
      </c>
      <c r="AC96" s="277">
        <v>45945</v>
      </c>
      <c r="AD96" s="276" t="s">
        <v>504</v>
      </c>
      <c r="AE96" s="3" t="s">
        <v>294</v>
      </c>
      <c r="AF96" s="276" t="s">
        <v>516</v>
      </c>
      <c r="AG96" s="3" t="s">
        <v>517</v>
      </c>
      <c r="AH96" s="3" t="s">
        <v>262</v>
      </c>
      <c r="AI96" s="2" t="s">
        <v>619</v>
      </c>
      <c r="AJ96" s="3" t="s">
        <v>620</v>
      </c>
      <c r="AK96" s="2" t="s">
        <v>506</v>
      </c>
      <c r="AL96" s="2"/>
      <c r="AM96" s="276" t="s">
        <v>507</v>
      </c>
      <c r="AN96" s="276" t="s">
        <v>1483</v>
      </c>
      <c r="AO96" s="276" t="s">
        <v>507</v>
      </c>
      <c r="AP96" s="276" t="s">
        <v>1484</v>
      </c>
      <c r="AR96" s="206">
        <f>+IF($T96="USD",$U96,IF(T96="JOD",U96/0.709,($U96*$V96)/(INDEX(FX!$C:$C,MATCH(JE_Aseza!$B96,FX!$A:$A,0)))))</f>
        <v>12435.54</v>
      </c>
      <c r="AS96">
        <f t="shared" si="2"/>
        <v>2025</v>
      </c>
      <c r="AT96">
        <f t="shared" si="3"/>
        <v>2</v>
      </c>
    </row>
    <row r="97" spans="1:46" ht="24" hidden="1" customHeight="1">
      <c r="A97" s="8">
        <v>96</v>
      </c>
      <c r="B97" s="338">
        <v>45716</v>
      </c>
      <c r="C97" s="339" t="s">
        <v>588</v>
      </c>
      <c r="D97" s="340" t="s">
        <v>589</v>
      </c>
      <c r="E97" s="6">
        <v>0</v>
      </c>
      <c r="F97" s="6">
        <v>18280272</v>
      </c>
      <c r="G97" s="3" t="s">
        <v>688</v>
      </c>
      <c r="H97" s="1" t="s">
        <v>1389</v>
      </c>
      <c r="I97" s="1" t="s">
        <v>1482</v>
      </c>
      <c r="J97" s="1" t="s">
        <v>306</v>
      </c>
      <c r="K97" s="1" t="s">
        <v>690</v>
      </c>
      <c r="L97" s="1" t="s">
        <v>524</v>
      </c>
      <c r="M97" s="276" t="s">
        <v>497</v>
      </c>
      <c r="N97" s="3" t="s">
        <v>525</v>
      </c>
      <c r="O97" s="276" t="s">
        <v>308</v>
      </c>
      <c r="P97" s="276" t="s">
        <v>30</v>
      </c>
      <c r="Q97" s="3" t="s">
        <v>31</v>
      </c>
      <c r="R97" s="276" t="s">
        <v>584</v>
      </c>
      <c r="S97" s="3" t="s">
        <v>585</v>
      </c>
      <c r="T97" s="1" t="s">
        <v>4</v>
      </c>
      <c r="U97" s="4">
        <v>12435.54</v>
      </c>
      <c r="V97" s="341">
        <v>1470</v>
      </c>
      <c r="W97" s="276" t="s">
        <v>501</v>
      </c>
      <c r="X97" s="3" t="s">
        <v>502</v>
      </c>
      <c r="Y97" s="276" t="s">
        <v>501</v>
      </c>
      <c r="Z97" s="3" t="s">
        <v>354</v>
      </c>
      <c r="AA97" s="276" t="s">
        <v>503</v>
      </c>
      <c r="AB97" s="3" t="s">
        <v>355</v>
      </c>
      <c r="AC97" s="277">
        <v>45945</v>
      </c>
      <c r="AD97" s="276" t="s">
        <v>504</v>
      </c>
      <c r="AE97" s="3" t="s">
        <v>294</v>
      </c>
      <c r="AF97" s="276"/>
      <c r="AG97" s="3"/>
      <c r="AH97" s="3" t="s">
        <v>262</v>
      </c>
      <c r="AI97" s="2" t="s">
        <v>619</v>
      </c>
      <c r="AJ97" s="3" t="s">
        <v>620</v>
      </c>
      <c r="AK97" s="2" t="s">
        <v>506</v>
      </c>
      <c r="AL97" s="2"/>
      <c r="AM97" s="276" t="s">
        <v>507</v>
      </c>
      <c r="AN97" s="276" t="s">
        <v>1483</v>
      </c>
      <c r="AO97" s="276" t="s">
        <v>507</v>
      </c>
      <c r="AP97" s="276" t="s">
        <v>1484</v>
      </c>
      <c r="AR97" s="206">
        <f>+IF($T97="USD",$U97,IF(T97="JOD",U97/0.709,($U97*$V97)/(INDEX(FX!$C:$C,MATCH(JE_Aseza!$B97,FX!$A:$A,0)))))</f>
        <v>12435.54</v>
      </c>
      <c r="AS97">
        <f t="shared" si="2"/>
        <v>2025</v>
      </c>
      <c r="AT97">
        <f t="shared" si="3"/>
        <v>2</v>
      </c>
    </row>
    <row r="98" spans="1:46" ht="24" hidden="1" customHeight="1">
      <c r="A98" s="8">
        <v>97</v>
      </c>
      <c r="B98" s="338">
        <v>45716</v>
      </c>
      <c r="C98" s="339" t="s">
        <v>548</v>
      </c>
      <c r="D98" s="340" t="s">
        <v>549</v>
      </c>
      <c r="E98" s="6">
        <v>0</v>
      </c>
      <c r="F98" s="6">
        <v>137943846</v>
      </c>
      <c r="G98" s="3" t="s">
        <v>2763</v>
      </c>
      <c r="H98" s="1" t="s">
        <v>717</v>
      </c>
      <c r="I98" s="1" t="s">
        <v>2764</v>
      </c>
      <c r="J98" s="1" t="s">
        <v>306</v>
      </c>
      <c r="K98" s="1" t="s">
        <v>495</v>
      </c>
      <c r="L98" s="1" t="s">
        <v>542</v>
      </c>
      <c r="M98" s="276" t="s">
        <v>497</v>
      </c>
      <c r="N98" s="3" t="s">
        <v>543</v>
      </c>
      <c r="O98" s="276" t="s">
        <v>308</v>
      </c>
      <c r="P98" s="276" t="s">
        <v>30</v>
      </c>
      <c r="Q98" s="3" t="s">
        <v>31</v>
      </c>
      <c r="R98" s="276" t="s">
        <v>544</v>
      </c>
      <c r="S98" s="3" t="s">
        <v>545</v>
      </c>
      <c r="T98" s="1" t="s">
        <v>4</v>
      </c>
      <c r="U98" s="4">
        <v>96175.03</v>
      </c>
      <c r="V98" s="341">
        <v>1439.6</v>
      </c>
      <c r="W98" s="276" t="s">
        <v>501</v>
      </c>
      <c r="X98" s="3" t="s">
        <v>502</v>
      </c>
      <c r="Y98" s="276" t="s">
        <v>501</v>
      </c>
      <c r="Z98" s="3" t="s">
        <v>354</v>
      </c>
      <c r="AA98" s="276" t="s">
        <v>503</v>
      </c>
      <c r="AB98" s="3" t="s">
        <v>355</v>
      </c>
      <c r="AC98" s="277">
        <v>45953</v>
      </c>
      <c r="AD98" s="276" t="s">
        <v>504</v>
      </c>
      <c r="AE98" s="3" t="s">
        <v>294</v>
      </c>
      <c r="AF98" s="276"/>
      <c r="AG98" s="3"/>
      <c r="AH98" s="3" t="s">
        <v>262</v>
      </c>
      <c r="AI98" s="2" t="s">
        <v>505</v>
      </c>
      <c r="AJ98" s="3" t="s">
        <v>263</v>
      </c>
      <c r="AK98" s="2" t="s">
        <v>506</v>
      </c>
      <c r="AL98" s="2"/>
      <c r="AM98" s="276" t="s">
        <v>507</v>
      </c>
      <c r="AN98" s="276" t="s">
        <v>2765</v>
      </c>
      <c r="AO98" s="276" t="s">
        <v>507</v>
      </c>
      <c r="AP98" s="276" t="s">
        <v>2785</v>
      </c>
      <c r="AR98" s="206">
        <f>+IF($T98="USD",$U98,IF(T98="JOD",U98/0.709,($U98*$V98)/(INDEX(FX!$C:$C,MATCH(JE_Aseza!$B98,FX!$A:$A,0)))))</f>
        <v>96175.03</v>
      </c>
      <c r="AS98">
        <f t="shared" si="2"/>
        <v>2025</v>
      </c>
      <c r="AT98">
        <f t="shared" si="3"/>
        <v>2</v>
      </c>
    </row>
    <row r="99" spans="1:46" ht="24" hidden="1" customHeight="1">
      <c r="A99" s="8">
        <v>98</v>
      </c>
      <c r="B99" s="338">
        <v>45716</v>
      </c>
      <c r="C99" s="339" t="s">
        <v>392</v>
      </c>
      <c r="D99" s="340" t="s">
        <v>363</v>
      </c>
      <c r="E99" s="6">
        <v>137943846</v>
      </c>
      <c r="F99" s="6">
        <v>0</v>
      </c>
      <c r="G99" s="3" t="s">
        <v>2763</v>
      </c>
      <c r="H99" s="1" t="s">
        <v>717</v>
      </c>
      <c r="I99" s="1" t="s">
        <v>2764</v>
      </c>
      <c r="J99" s="1" t="s">
        <v>306</v>
      </c>
      <c r="K99" s="1" t="s">
        <v>510</v>
      </c>
      <c r="L99" s="1" t="s">
        <v>542</v>
      </c>
      <c r="M99" s="276" t="s">
        <v>497</v>
      </c>
      <c r="N99" s="3" t="s">
        <v>543</v>
      </c>
      <c r="O99" s="276" t="s">
        <v>308</v>
      </c>
      <c r="P99" s="276" t="s">
        <v>30</v>
      </c>
      <c r="Q99" s="3" t="s">
        <v>31</v>
      </c>
      <c r="R99" s="276" t="s">
        <v>544</v>
      </c>
      <c r="S99" s="3" t="s">
        <v>545</v>
      </c>
      <c r="T99" s="1" t="s">
        <v>4</v>
      </c>
      <c r="U99" s="4">
        <v>96175.03</v>
      </c>
      <c r="V99" s="341">
        <v>1439.6</v>
      </c>
      <c r="W99" s="276" t="s">
        <v>501</v>
      </c>
      <c r="X99" s="3" t="s">
        <v>502</v>
      </c>
      <c r="Y99" s="276" t="s">
        <v>501</v>
      </c>
      <c r="Z99" s="3" t="s">
        <v>354</v>
      </c>
      <c r="AA99" s="276" t="s">
        <v>503</v>
      </c>
      <c r="AB99" s="3" t="s">
        <v>355</v>
      </c>
      <c r="AC99" s="277">
        <v>45953</v>
      </c>
      <c r="AD99" s="276" t="s">
        <v>504</v>
      </c>
      <c r="AE99" s="3" t="s">
        <v>294</v>
      </c>
      <c r="AF99" s="276"/>
      <c r="AG99" s="3"/>
      <c r="AH99" s="3" t="s">
        <v>262</v>
      </c>
      <c r="AI99" s="2" t="s">
        <v>505</v>
      </c>
      <c r="AJ99" s="3" t="s">
        <v>263</v>
      </c>
      <c r="AK99" s="2" t="s">
        <v>506</v>
      </c>
      <c r="AL99" s="2"/>
      <c r="AM99" s="276" t="s">
        <v>507</v>
      </c>
      <c r="AN99" s="276" t="s">
        <v>2765</v>
      </c>
      <c r="AO99" s="276" t="s">
        <v>507</v>
      </c>
      <c r="AP99" s="276" t="s">
        <v>2785</v>
      </c>
      <c r="AR99" s="206">
        <f>+IF($T99="USD",$U99,IF(T99="JOD",U99/0.709,($U99*$V99)/(INDEX(FX!$C:$C,MATCH(JE_Aseza!$B99,FX!$A:$A,0)))))</f>
        <v>96175.03</v>
      </c>
      <c r="AS99">
        <f t="shared" si="2"/>
        <v>2025</v>
      </c>
      <c r="AT99">
        <f t="shared" si="3"/>
        <v>2</v>
      </c>
    </row>
    <row r="100" spans="1:46" ht="24" hidden="1" customHeight="1">
      <c r="A100" s="8">
        <v>99</v>
      </c>
      <c r="B100" s="338">
        <v>45716</v>
      </c>
      <c r="C100" s="339" t="s">
        <v>1303</v>
      </c>
      <c r="D100" s="340" t="s">
        <v>1304</v>
      </c>
      <c r="E100" s="6">
        <v>113776306</v>
      </c>
      <c r="F100" s="6">
        <v>0</v>
      </c>
      <c r="G100" s="3" t="s">
        <v>1300</v>
      </c>
      <c r="H100" s="1" t="s">
        <v>1285</v>
      </c>
      <c r="I100" s="1" t="s">
        <v>2786</v>
      </c>
      <c r="J100" s="1" t="s">
        <v>306</v>
      </c>
      <c r="K100" s="1" t="s">
        <v>495</v>
      </c>
      <c r="L100" s="1"/>
      <c r="M100" s="276"/>
      <c r="N100" s="3"/>
      <c r="O100" s="276"/>
      <c r="P100" s="276"/>
      <c r="Q100" s="3"/>
      <c r="R100" s="276"/>
      <c r="S100" s="3"/>
      <c r="T100" s="1" t="s">
        <v>99</v>
      </c>
      <c r="U100" s="4">
        <v>113776306</v>
      </c>
      <c r="V100" s="341">
        <v>1</v>
      </c>
      <c r="W100" s="276" t="s">
        <v>501</v>
      </c>
      <c r="X100" s="3" t="s">
        <v>502</v>
      </c>
      <c r="Y100" s="276" t="s">
        <v>501</v>
      </c>
      <c r="Z100" s="3" t="s">
        <v>354</v>
      </c>
      <c r="AA100" s="276" t="s">
        <v>503</v>
      </c>
      <c r="AB100" s="3" t="s">
        <v>355</v>
      </c>
      <c r="AC100" s="277">
        <v>45954</v>
      </c>
      <c r="AD100" s="276" t="s">
        <v>504</v>
      </c>
      <c r="AE100" s="3" t="s">
        <v>294</v>
      </c>
      <c r="AF100" s="276"/>
      <c r="AG100" s="3"/>
      <c r="AH100" s="3" t="s">
        <v>262</v>
      </c>
      <c r="AI100" s="2" t="s">
        <v>804</v>
      </c>
      <c r="AJ100" s="3" t="s">
        <v>1302</v>
      </c>
      <c r="AK100" s="2" t="s">
        <v>506</v>
      </c>
      <c r="AL100" s="2"/>
      <c r="AM100" s="276" t="s">
        <v>507</v>
      </c>
      <c r="AN100" s="276" t="s">
        <v>2787</v>
      </c>
      <c r="AO100" s="276" t="s">
        <v>507</v>
      </c>
      <c r="AP100" s="276" t="s">
        <v>2788</v>
      </c>
      <c r="AR100" s="206">
        <f>+IF($T100="USD",$U100,IF(T100="JOD",U100/0.709,($U100*$V100)/(INDEX(FX!$C:$C,MATCH(JE_Aseza!$B100,FX!$A:$A,0)))))</f>
        <v>79033.277299249792</v>
      </c>
      <c r="AS100">
        <f t="shared" si="2"/>
        <v>2025</v>
      </c>
      <c r="AT100">
        <f t="shared" si="3"/>
        <v>2</v>
      </c>
    </row>
    <row r="101" spans="1:46" ht="24" hidden="1" customHeight="1">
      <c r="A101" s="8">
        <v>100</v>
      </c>
      <c r="B101" s="338">
        <v>45716</v>
      </c>
      <c r="C101" s="339" t="s">
        <v>426</v>
      </c>
      <c r="D101" s="340" t="s">
        <v>520</v>
      </c>
      <c r="E101" s="6">
        <v>0</v>
      </c>
      <c r="F101" s="6">
        <v>113776306</v>
      </c>
      <c r="G101" s="3" t="s">
        <v>1300</v>
      </c>
      <c r="H101" s="1" t="s">
        <v>1285</v>
      </c>
      <c r="I101" s="1" t="s">
        <v>2786</v>
      </c>
      <c r="J101" s="1" t="s">
        <v>306</v>
      </c>
      <c r="K101" s="1" t="s">
        <v>510</v>
      </c>
      <c r="L101" s="1"/>
      <c r="M101" s="276"/>
      <c r="N101" s="3"/>
      <c r="O101" s="276"/>
      <c r="P101" s="276"/>
      <c r="Q101" s="3"/>
      <c r="R101" s="276"/>
      <c r="S101" s="3"/>
      <c r="T101" s="1" t="s">
        <v>99</v>
      </c>
      <c r="U101" s="4">
        <v>113776306</v>
      </c>
      <c r="V101" s="341">
        <v>1</v>
      </c>
      <c r="W101" s="276" t="s">
        <v>501</v>
      </c>
      <c r="X101" s="3" t="s">
        <v>502</v>
      </c>
      <c r="Y101" s="276" t="s">
        <v>501</v>
      </c>
      <c r="Z101" s="3" t="s">
        <v>354</v>
      </c>
      <c r="AA101" s="276" t="s">
        <v>503</v>
      </c>
      <c r="AB101" s="3" t="s">
        <v>355</v>
      </c>
      <c r="AC101" s="277">
        <v>45954</v>
      </c>
      <c r="AD101" s="276" t="s">
        <v>504</v>
      </c>
      <c r="AE101" s="3" t="s">
        <v>294</v>
      </c>
      <c r="AF101" s="276"/>
      <c r="AG101" s="3"/>
      <c r="AH101" s="3" t="s">
        <v>262</v>
      </c>
      <c r="AI101" s="2" t="s">
        <v>804</v>
      </c>
      <c r="AJ101" s="3" t="s">
        <v>1302</v>
      </c>
      <c r="AK101" s="2" t="s">
        <v>506</v>
      </c>
      <c r="AL101" s="2"/>
      <c r="AM101" s="276" t="s">
        <v>507</v>
      </c>
      <c r="AN101" s="276" t="s">
        <v>2787</v>
      </c>
      <c r="AO101" s="276" t="s">
        <v>507</v>
      </c>
      <c r="AP101" s="276" t="s">
        <v>2788</v>
      </c>
      <c r="AR101" s="206">
        <f>+IF($T101="USD",$U101,IF(T101="JOD",U101/0.709,($U101*$V101)/(INDEX(FX!$C:$C,MATCH(JE_Aseza!$B101,FX!$A:$A,0)))))</f>
        <v>79033.277299249792</v>
      </c>
      <c r="AS101">
        <f t="shared" si="2"/>
        <v>2025</v>
      </c>
      <c r="AT101">
        <f t="shared" si="3"/>
        <v>2</v>
      </c>
    </row>
    <row r="102" spans="1:46" ht="24" hidden="1" customHeight="1">
      <c r="A102" s="8">
        <v>101</v>
      </c>
      <c r="B102" s="338">
        <v>45716</v>
      </c>
      <c r="C102" s="339" t="s">
        <v>1306</v>
      </c>
      <c r="D102" s="340" t="s">
        <v>1307</v>
      </c>
      <c r="E102" s="6">
        <v>113776306</v>
      </c>
      <c r="F102" s="6">
        <v>0</v>
      </c>
      <c r="G102" s="3" t="s">
        <v>1300</v>
      </c>
      <c r="H102" s="1" t="s">
        <v>1286</v>
      </c>
      <c r="I102" s="1" t="s">
        <v>2789</v>
      </c>
      <c r="J102" s="1" t="s">
        <v>306</v>
      </c>
      <c r="K102" s="1" t="s">
        <v>495</v>
      </c>
      <c r="L102" s="1"/>
      <c r="M102" s="276"/>
      <c r="N102" s="3"/>
      <c r="O102" s="276"/>
      <c r="P102" s="276"/>
      <c r="Q102" s="3"/>
      <c r="R102" s="276"/>
      <c r="S102" s="3"/>
      <c r="T102" s="1" t="s">
        <v>99</v>
      </c>
      <c r="U102" s="4">
        <v>113776306</v>
      </c>
      <c r="V102" s="341">
        <v>1</v>
      </c>
      <c r="W102" s="276" t="s">
        <v>501</v>
      </c>
      <c r="X102" s="3" t="s">
        <v>502</v>
      </c>
      <c r="Y102" s="276" t="s">
        <v>501</v>
      </c>
      <c r="Z102" s="3" t="s">
        <v>354</v>
      </c>
      <c r="AA102" s="276" t="s">
        <v>503</v>
      </c>
      <c r="AB102" s="3" t="s">
        <v>355</v>
      </c>
      <c r="AC102" s="277">
        <v>45954</v>
      </c>
      <c r="AD102" s="276" t="s">
        <v>504</v>
      </c>
      <c r="AE102" s="3" t="s">
        <v>294</v>
      </c>
      <c r="AF102" s="276"/>
      <c r="AG102" s="3"/>
      <c r="AH102" s="3" t="s">
        <v>262</v>
      </c>
      <c r="AI102" s="2" t="s">
        <v>804</v>
      </c>
      <c r="AJ102" s="3" t="s">
        <v>1302</v>
      </c>
      <c r="AK102" s="2" t="s">
        <v>506</v>
      </c>
      <c r="AL102" s="2"/>
      <c r="AM102" s="276" t="s">
        <v>507</v>
      </c>
      <c r="AN102" s="276" t="s">
        <v>2787</v>
      </c>
      <c r="AO102" s="276" t="s">
        <v>507</v>
      </c>
      <c r="AP102" s="276" t="s">
        <v>2788</v>
      </c>
      <c r="AR102" s="206">
        <f>+IF($T102="USD",$U102,IF(T102="JOD",U102/0.709,($U102*$V102)/(INDEX(FX!$C:$C,MATCH(JE_Aseza!$B102,FX!$A:$A,0)))))</f>
        <v>79033.277299249792</v>
      </c>
      <c r="AS102">
        <f t="shared" si="2"/>
        <v>2025</v>
      </c>
      <c r="AT102">
        <f t="shared" si="3"/>
        <v>2</v>
      </c>
    </row>
    <row r="103" spans="1:46" ht="24" hidden="1" customHeight="1">
      <c r="A103" s="8">
        <v>102</v>
      </c>
      <c r="B103" s="338">
        <v>45716</v>
      </c>
      <c r="C103" s="339" t="s">
        <v>1303</v>
      </c>
      <c r="D103" s="340" t="s">
        <v>1304</v>
      </c>
      <c r="E103" s="6">
        <v>0</v>
      </c>
      <c r="F103" s="6">
        <v>113776306</v>
      </c>
      <c r="G103" s="3" t="s">
        <v>1300</v>
      </c>
      <c r="H103" s="1" t="s">
        <v>1286</v>
      </c>
      <c r="I103" s="1" t="s">
        <v>2789</v>
      </c>
      <c r="J103" s="1" t="s">
        <v>306</v>
      </c>
      <c r="K103" s="1" t="s">
        <v>510</v>
      </c>
      <c r="L103" s="1"/>
      <c r="M103" s="276"/>
      <c r="N103" s="3"/>
      <c r="O103" s="276"/>
      <c r="P103" s="276"/>
      <c r="Q103" s="3"/>
      <c r="R103" s="276"/>
      <c r="S103" s="3"/>
      <c r="T103" s="1" t="s">
        <v>99</v>
      </c>
      <c r="U103" s="4">
        <v>113776306</v>
      </c>
      <c r="V103" s="341">
        <v>1</v>
      </c>
      <c r="W103" s="276" t="s">
        <v>501</v>
      </c>
      <c r="X103" s="3" t="s">
        <v>502</v>
      </c>
      <c r="Y103" s="276" t="s">
        <v>501</v>
      </c>
      <c r="Z103" s="3" t="s">
        <v>354</v>
      </c>
      <c r="AA103" s="276" t="s">
        <v>503</v>
      </c>
      <c r="AB103" s="3" t="s">
        <v>355</v>
      </c>
      <c r="AC103" s="277">
        <v>45954</v>
      </c>
      <c r="AD103" s="276" t="s">
        <v>504</v>
      </c>
      <c r="AE103" s="3" t="s">
        <v>294</v>
      </c>
      <c r="AF103" s="276"/>
      <c r="AG103" s="3"/>
      <c r="AH103" s="3" t="s">
        <v>262</v>
      </c>
      <c r="AI103" s="2" t="s">
        <v>804</v>
      </c>
      <c r="AJ103" s="3" t="s">
        <v>1302</v>
      </c>
      <c r="AK103" s="2" t="s">
        <v>506</v>
      </c>
      <c r="AL103" s="2"/>
      <c r="AM103" s="276" t="s">
        <v>507</v>
      </c>
      <c r="AN103" s="276" t="s">
        <v>2787</v>
      </c>
      <c r="AO103" s="276" t="s">
        <v>507</v>
      </c>
      <c r="AP103" s="276" t="s">
        <v>2788</v>
      </c>
      <c r="AR103" s="206">
        <f>+IF($T103="USD",$U103,IF(T103="JOD",U103/0.709,($U103*$V103)/(INDEX(FX!$C:$C,MATCH(JE_Aseza!$B103,FX!$A:$A,0)))))</f>
        <v>79033.277299249792</v>
      </c>
      <c r="AS103">
        <f t="shared" si="2"/>
        <v>2025</v>
      </c>
      <c r="AT103">
        <f t="shared" si="3"/>
        <v>2</v>
      </c>
    </row>
    <row r="104" spans="1:46" ht="24" hidden="1" customHeight="1">
      <c r="A104" s="8">
        <v>103</v>
      </c>
      <c r="B104" s="338">
        <v>45716</v>
      </c>
      <c r="C104" s="339" t="s">
        <v>1066</v>
      </c>
      <c r="D104" s="340" t="s">
        <v>1067</v>
      </c>
      <c r="E104" s="6">
        <v>113776306</v>
      </c>
      <c r="F104" s="6">
        <v>0</v>
      </c>
      <c r="G104" s="3" t="s">
        <v>1300</v>
      </c>
      <c r="H104" s="1" t="s">
        <v>1287</v>
      </c>
      <c r="I104" s="1" t="s">
        <v>2790</v>
      </c>
      <c r="J104" s="1" t="s">
        <v>306</v>
      </c>
      <c r="K104" s="1" t="s">
        <v>495</v>
      </c>
      <c r="L104" s="1"/>
      <c r="M104" s="276"/>
      <c r="N104" s="3"/>
      <c r="O104" s="276"/>
      <c r="P104" s="276"/>
      <c r="Q104" s="3"/>
      <c r="R104" s="276"/>
      <c r="S104" s="3"/>
      <c r="T104" s="1" t="s">
        <v>99</v>
      </c>
      <c r="U104" s="4">
        <v>113776306</v>
      </c>
      <c r="V104" s="341">
        <v>1</v>
      </c>
      <c r="W104" s="276" t="s">
        <v>501</v>
      </c>
      <c r="X104" s="3" t="s">
        <v>502</v>
      </c>
      <c r="Y104" s="276" t="s">
        <v>501</v>
      </c>
      <c r="Z104" s="3" t="s">
        <v>354</v>
      </c>
      <c r="AA104" s="276" t="s">
        <v>503</v>
      </c>
      <c r="AB104" s="3" t="s">
        <v>355</v>
      </c>
      <c r="AC104" s="277">
        <v>45954</v>
      </c>
      <c r="AD104" s="276" t="s">
        <v>504</v>
      </c>
      <c r="AE104" s="3" t="s">
        <v>294</v>
      </c>
      <c r="AF104" s="276"/>
      <c r="AG104" s="3"/>
      <c r="AH104" s="3" t="s">
        <v>262</v>
      </c>
      <c r="AI104" s="2" t="s">
        <v>804</v>
      </c>
      <c r="AJ104" s="3" t="s">
        <v>1302</v>
      </c>
      <c r="AK104" s="2" t="s">
        <v>506</v>
      </c>
      <c r="AL104" s="2"/>
      <c r="AM104" s="276" t="s">
        <v>507</v>
      </c>
      <c r="AN104" s="276" t="s">
        <v>2787</v>
      </c>
      <c r="AO104" s="276" t="s">
        <v>507</v>
      </c>
      <c r="AP104" s="276" t="s">
        <v>2791</v>
      </c>
      <c r="AR104" s="206">
        <f>+IF($T104="USD",$U104,IF(T104="JOD",U104/0.709,($U104*$V104)/(INDEX(FX!$C:$C,MATCH(JE_Aseza!$B104,FX!$A:$A,0)))))</f>
        <v>79033.277299249792</v>
      </c>
      <c r="AS104">
        <f t="shared" si="2"/>
        <v>2025</v>
      </c>
      <c r="AT104">
        <f t="shared" si="3"/>
        <v>2</v>
      </c>
    </row>
    <row r="105" spans="1:46" ht="24" hidden="1" customHeight="1">
      <c r="A105" s="8">
        <v>104</v>
      </c>
      <c r="B105" s="338">
        <v>45716</v>
      </c>
      <c r="C105" s="339" t="s">
        <v>1306</v>
      </c>
      <c r="D105" s="340" t="s">
        <v>1307</v>
      </c>
      <c r="E105" s="6">
        <v>0</v>
      </c>
      <c r="F105" s="6">
        <v>113776306</v>
      </c>
      <c r="G105" s="3" t="s">
        <v>1300</v>
      </c>
      <c r="H105" s="1" t="s">
        <v>1287</v>
      </c>
      <c r="I105" s="1" t="s">
        <v>2790</v>
      </c>
      <c r="J105" s="1" t="s">
        <v>306</v>
      </c>
      <c r="K105" s="1" t="s">
        <v>510</v>
      </c>
      <c r="L105" s="1"/>
      <c r="M105" s="276"/>
      <c r="N105" s="3"/>
      <c r="O105" s="276"/>
      <c r="P105" s="276"/>
      <c r="Q105" s="3"/>
      <c r="R105" s="276"/>
      <c r="S105" s="3"/>
      <c r="T105" s="1" t="s">
        <v>99</v>
      </c>
      <c r="U105" s="4">
        <v>113776306</v>
      </c>
      <c r="V105" s="341">
        <v>1</v>
      </c>
      <c r="W105" s="276" t="s">
        <v>501</v>
      </c>
      <c r="X105" s="3" t="s">
        <v>502</v>
      </c>
      <c r="Y105" s="276" t="s">
        <v>501</v>
      </c>
      <c r="Z105" s="3" t="s">
        <v>354</v>
      </c>
      <c r="AA105" s="276" t="s">
        <v>503</v>
      </c>
      <c r="AB105" s="3" t="s">
        <v>355</v>
      </c>
      <c r="AC105" s="277">
        <v>45954</v>
      </c>
      <c r="AD105" s="276" t="s">
        <v>504</v>
      </c>
      <c r="AE105" s="3" t="s">
        <v>294</v>
      </c>
      <c r="AF105" s="276"/>
      <c r="AG105" s="3"/>
      <c r="AH105" s="3" t="s">
        <v>262</v>
      </c>
      <c r="AI105" s="2" t="s">
        <v>804</v>
      </c>
      <c r="AJ105" s="3" t="s">
        <v>1302</v>
      </c>
      <c r="AK105" s="2" t="s">
        <v>506</v>
      </c>
      <c r="AL105" s="2"/>
      <c r="AM105" s="276" t="s">
        <v>507</v>
      </c>
      <c r="AN105" s="276" t="s">
        <v>2787</v>
      </c>
      <c r="AO105" s="276" t="s">
        <v>507</v>
      </c>
      <c r="AP105" s="276" t="s">
        <v>2791</v>
      </c>
      <c r="AR105" s="206">
        <f>+IF($T105="USD",$U105,IF(T105="JOD",U105/0.709,($U105*$V105)/(INDEX(FX!$C:$C,MATCH(JE_Aseza!$B105,FX!$A:$A,0)))))</f>
        <v>79033.277299249792</v>
      </c>
      <c r="AS105">
        <f t="shared" si="2"/>
        <v>2025</v>
      </c>
      <c r="AT105">
        <f t="shared" si="3"/>
        <v>2</v>
      </c>
    </row>
    <row r="106" spans="1:46" ht="24" hidden="1" customHeight="1">
      <c r="A106" s="8">
        <v>105</v>
      </c>
      <c r="B106" s="338">
        <v>45721</v>
      </c>
      <c r="C106" s="339" t="s">
        <v>550</v>
      </c>
      <c r="D106" s="340" t="s">
        <v>551</v>
      </c>
      <c r="E106" s="6">
        <v>61998</v>
      </c>
      <c r="F106" s="6">
        <v>0</v>
      </c>
      <c r="G106" s="3" t="s">
        <v>660</v>
      </c>
      <c r="H106" s="1" t="s">
        <v>927</v>
      </c>
      <c r="I106" s="1" t="s">
        <v>1057</v>
      </c>
      <c r="J106" s="1" t="s">
        <v>306</v>
      </c>
      <c r="K106" s="1" t="s">
        <v>495</v>
      </c>
      <c r="L106" s="1" t="s">
        <v>554</v>
      </c>
      <c r="M106" s="276" t="s">
        <v>497</v>
      </c>
      <c r="N106" s="3" t="s">
        <v>555</v>
      </c>
      <c r="O106" s="276" t="s">
        <v>308</v>
      </c>
      <c r="P106" s="276"/>
      <c r="Q106" s="3"/>
      <c r="R106" s="276"/>
      <c r="S106" s="3"/>
      <c r="T106" s="1" t="s">
        <v>533</v>
      </c>
      <c r="U106" s="4">
        <v>30.14</v>
      </c>
      <c r="V106" s="341">
        <v>2057.2199999999998</v>
      </c>
      <c r="W106" s="276" t="s">
        <v>501</v>
      </c>
      <c r="X106" s="3" t="s">
        <v>502</v>
      </c>
      <c r="Y106" s="276" t="s">
        <v>501</v>
      </c>
      <c r="Z106" s="3" t="s">
        <v>354</v>
      </c>
      <c r="AA106" s="276" t="s">
        <v>503</v>
      </c>
      <c r="AB106" s="3" t="s">
        <v>355</v>
      </c>
      <c r="AC106" s="277">
        <v>45944</v>
      </c>
      <c r="AD106" s="276" t="s">
        <v>504</v>
      </c>
      <c r="AE106" s="3" t="s">
        <v>294</v>
      </c>
      <c r="AF106" s="276"/>
      <c r="AG106" s="3"/>
      <c r="AH106" s="3" t="s">
        <v>262</v>
      </c>
      <c r="AI106" s="2" t="s">
        <v>505</v>
      </c>
      <c r="AJ106" s="3" t="s">
        <v>263</v>
      </c>
      <c r="AK106" s="2" t="s">
        <v>506</v>
      </c>
      <c r="AL106" s="2"/>
      <c r="AM106" s="276" t="s">
        <v>507</v>
      </c>
      <c r="AN106" s="276" t="s">
        <v>1520</v>
      </c>
      <c r="AO106" s="276" t="s">
        <v>507</v>
      </c>
      <c r="AP106" s="276" t="s">
        <v>1521</v>
      </c>
      <c r="AR106" s="206">
        <f>+IF($T106="USD",$U106,IF(T106="JOD",U106/0.709,($U106*$V106)/(INDEX(FX!$C:$C,MATCH(JE_Aseza!$B106,FX!$A:$A,0)))))</f>
        <v>42.510578279266575</v>
      </c>
      <c r="AS106">
        <f t="shared" si="2"/>
        <v>2025</v>
      </c>
      <c r="AT106">
        <f t="shared" si="3"/>
        <v>3</v>
      </c>
    </row>
    <row r="107" spans="1:46" ht="24" hidden="1" customHeight="1">
      <c r="A107" s="8">
        <v>106</v>
      </c>
      <c r="B107" s="338">
        <v>45721</v>
      </c>
      <c r="C107" s="339" t="s">
        <v>664</v>
      </c>
      <c r="D107" s="340" t="s">
        <v>665</v>
      </c>
      <c r="E107" s="6">
        <v>0</v>
      </c>
      <c r="F107" s="6">
        <v>61998</v>
      </c>
      <c r="G107" s="3" t="s">
        <v>660</v>
      </c>
      <c r="H107" s="1" t="s">
        <v>927</v>
      </c>
      <c r="I107" s="1" t="s">
        <v>1057</v>
      </c>
      <c r="J107" s="1" t="s">
        <v>306</v>
      </c>
      <c r="K107" s="1" t="s">
        <v>510</v>
      </c>
      <c r="L107" s="1" t="s">
        <v>554</v>
      </c>
      <c r="M107" s="276" t="s">
        <v>497</v>
      </c>
      <c r="N107" s="3" t="s">
        <v>555</v>
      </c>
      <c r="O107" s="276" t="s">
        <v>308</v>
      </c>
      <c r="P107" s="276" t="s">
        <v>299</v>
      </c>
      <c r="Q107" s="3" t="s">
        <v>300</v>
      </c>
      <c r="R107" s="276" t="s">
        <v>1054</v>
      </c>
      <c r="S107" s="3" t="s">
        <v>574</v>
      </c>
      <c r="T107" s="1" t="s">
        <v>533</v>
      </c>
      <c r="U107" s="4">
        <v>30.14</v>
      </c>
      <c r="V107" s="341">
        <v>2057.2199999999998</v>
      </c>
      <c r="W107" s="276" t="s">
        <v>501</v>
      </c>
      <c r="X107" s="3" t="s">
        <v>502</v>
      </c>
      <c r="Y107" s="276" t="s">
        <v>501</v>
      </c>
      <c r="Z107" s="3" t="s">
        <v>354</v>
      </c>
      <c r="AA107" s="276" t="s">
        <v>503</v>
      </c>
      <c r="AB107" s="3" t="s">
        <v>355</v>
      </c>
      <c r="AC107" s="277">
        <v>45944</v>
      </c>
      <c r="AD107" s="276" t="s">
        <v>504</v>
      </c>
      <c r="AE107" s="3" t="s">
        <v>294</v>
      </c>
      <c r="AF107" s="276"/>
      <c r="AG107" s="3"/>
      <c r="AH107" s="3" t="s">
        <v>262</v>
      </c>
      <c r="AI107" s="2" t="s">
        <v>505</v>
      </c>
      <c r="AJ107" s="3" t="s">
        <v>263</v>
      </c>
      <c r="AK107" s="2" t="s">
        <v>506</v>
      </c>
      <c r="AL107" s="2"/>
      <c r="AM107" s="276" t="s">
        <v>507</v>
      </c>
      <c r="AN107" s="276" t="s">
        <v>1520</v>
      </c>
      <c r="AO107" s="276" t="s">
        <v>507</v>
      </c>
      <c r="AP107" s="276" t="s">
        <v>1521</v>
      </c>
      <c r="AR107" s="206">
        <f>+IF($T107="USD",$U107,IF(T107="JOD",U107/0.709,($U107*$V107)/(INDEX(FX!$C:$C,MATCH(JE_Aseza!$B107,FX!$A:$A,0)))))</f>
        <v>42.510578279266575</v>
      </c>
      <c r="AS107">
        <f t="shared" si="2"/>
        <v>2025</v>
      </c>
      <c r="AT107">
        <f t="shared" si="3"/>
        <v>3</v>
      </c>
    </row>
    <row r="108" spans="1:46" ht="24" hidden="1" customHeight="1">
      <c r="A108" s="8">
        <v>107</v>
      </c>
      <c r="B108" s="338">
        <v>45721</v>
      </c>
      <c r="C108" s="339" t="s">
        <v>576</v>
      </c>
      <c r="D108" s="340" t="s">
        <v>577</v>
      </c>
      <c r="E108" s="6">
        <v>61268</v>
      </c>
      <c r="F108" s="6">
        <v>0</v>
      </c>
      <c r="G108" s="3" t="s">
        <v>1522</v>
      </c>
      <c r="H108" s="1" t="s">
        <v>934</v>
      </c>
      <c r="I108" s="1" t="s">
        <v>1523</v>
      </c>
      <c r="J108" s="1" t="s">
        <v>306</v>
      </c>
      <c r="K108" s="1" t="s">
        <v>495</v>
      </c>
      <c r="L108" s="1" t="s">
        <v>554</v>
      </c>
      <c r="M108" s="276" t="s">
        <v>497</v>
      </c>
      <c r="N108" s="3" t="s">
        <v>555</v>
      </c>
      <c r="O108" s="276" t="s">
        <v>308</v>
      </c>
      <c r="P108" s="276" t="s">
        <v>299</v>
      </c>
      <c r="Q108" s="3" t="s">
        <v>300</v>
      </c>
      <c r="R108" s="276" t="s">
        <v>1054</v>
      </c>
      <c r="S108" s="3" t="s">
        <v>574</v>
      </c>
      <c r="T108" s="1" t="s">
        <v>533</v>
      </c>
      <c r="U108" s="4">
        <v>30</v>
      </c>
      <c r="V108" s="341">
        <v>2042.27</v>
      </c>
      <c r="W108" s="276" t="s">
        <v>501</v>
      </c>
      <c r="X108" s="3" t="s">
        <v>502</v>
      </c>
      <c r="Y108" s="276" t="s">
        <v>501</v>
      </c>
      <c r="Z108" s="3" t="s">
        <v>354</v>
      </c>
      <c r="AA108" s="276" t="s">
        <v>503</v>
      </c>
      <c r="AB108" s="3" t="s">
        <v>355</v>
      </c>
      <c r="AC108" s="277">
        <v>45946</v>
      </c>
      <c r="AD108" s="276" t="s">
        <v>504</v>
      </c>
      <c r="AE108" s="3" t="s">
        <v>294</v>
      </c>
      <c r="AF108" s="276" t="s">
        <v>516</v>
      </c>
      <c r="AG108" s="3" t="s">
        <v>517</v>
      </c>
      <c r="AH108" s="3" t="s">
        <v>262</v>
      </c>
      <c r="AI108" s="2" t="s">
        <v>505</v>
      </c>
      <c r="AJ108" s="3" t="s">
        <v>263</v>
      </c>
      <c r="AK108" s="2" t="s">
        <v>506</v>
      </c>
      <c r="AL108" s="2"/>
      <c r="AM108" s="276" t="s">
        <v>507</v>
      </c>
      <c r="AN108" s="276" t="s">
        <v>1524</v>
      </c>
      <c r="AO108" s="276" t="s">
        <v>507</v>
      </c>
      <c r="AP108" s="276" t="s">
        <v>1525</v>
      </c>
      <c r="AR108" s="206">
        <f>+IF($T108="USD",$U108,IF(T108="JOD",U108/0.709,($U108*$V108)/(INDEX(FX!$C:$C,MATCH(JE_Aseza!$B108,FX!$A:$A,0)))))</f>
        <v>42.313117066290552</v>
      </c>
      <c r="AS108">
        <f t="shared" si="2"/>
        <v>2025</v>
      </c>
      <c r="AT108">
        <f t="shared" si="3"/>
        <v>3</v>
      </c>
    </row>
    <row r="109" spans="1:46" ht="24" hidden="1" customHeight="1">
      <c r="A109" s="8">
        <v>108</v>
      </c>
      <c r="B109" s="338">
        <v>45721</v>
      </c>
      <c r="C109" s="339" t="s">
        <v>576</v>
      </c>
      <c r="D109" s="340" t="s">
        <v>577</v>
      </c>
      <c r="E109" s="6">
        <v>286</v>
      </c>
      <c r="F109" s="6">
        <v>0</v>
      </c>
      <c r="G109" s="3" t="s">
        <v>1526</v>
      </c>
      <c r="H109" s="1" t="s">
        <v>934</v>
      </c>
      <c r="I109" s="1" t="s">
        <v>1523</v>
      </c>
      <c r="J109" s="1" t="s">
        <v>306</v>
      </c>
      <c r="K109" s="1" t="s">
        <v>510</v>
      </c>
      <c r="L109" s="1" t="s">
        <v>554</v>
      </c>
      <c r="M109" s="276" t="s">
        <v>497</v>
      </c>
      <c r="N109" s="3" t="s">
        <v>555</v>
      </c>
      <c r="O109" s="276" t="s">
        <v>308</v>
      </c>
      <c r="P109" s="276" t="s">
        <v>299</v>
      </c>
      <c r="Q109" s="3" t="s">
        <v>300</v>
      </c>
      <c r="R109" s="276" t="s">
        <v>1054</v>
      </c>
      <c r="S109" s="3" t="s">
        <v>574</v>
      </c>
      <c r="T109" s="1" t="s">
        <v>533</v>
      </c>
      <c r="U109" s="4">
        <v>0.14000000000000001</v>
      </c>
      <c r="V109" s="341">
        <v>2042.27</v>
      </c>
      <c r="W109" s="276" t="s">
        <v>501</v>
      </c>
      <c r="X109" s="3" t="s">
        <v>502</v>
      </c>
      <c r="Y109" s="276" t="s">
        <v>501</v>
      </c>
      <c r="Z109" s="3" t="s">
        <v>354</v>
      </c>
      <c r="AA109" s="276" t="s">
        <v>503</v>
      </c>
      <c r="AB109" s="3" t="s">
        <v>355</v>
      </c>
      <c r="AC109" s="277">
        <v>45946</v>
      </c>
      <c r="AD109" s="276" t="s">
        <v>504</v>
      </c>
      <c r="AE109" s="3" t="s">
        <v>294</v>
      </c>
      <c r="AF109" s="276" t="s">
        <v>516</v>
      </c>
      <c r="AG109" s="3" t="s">
        <v>517</v>
      </c>
      <c r="AH109" s="3" t="s">
        <v>262</v>
      </c>
      <c r="AI109" s="2" t="s">
        <v>505</v>
      </c>
      <c r="AJ109" s="3" t="s">
        <v>263</v>
      </c>
      <c r="AK109" s="2" t="s">
        <v>506</v>
      </c>
      <c r="AL109" s="2"/>
      <c r="AM109" s="276" t="s">
        <v>507</v>
      </c>
      <c r="AN109" s="276" t="s">
        <v>1524</v>
      </c>
      <c r="AO109" s="276" t="s">
        <v>507</v>
      </c>
      <c r="AP109" s="276" t="s">
        <v>1525</v>
      </c>
      <c r="AR109" s="206">
        <f>+IF($T109="USD",$U109,IF(T109="JOD",U109/0.709,($U109*$V109)/(INDEX(FX!$C:$C,MATCH(JE_Aseza!$B109,FX!$A:$A,0)))))</f>
        <v>0.19746121297602259</v>
      </c>
      <c r="AS109">
        <f t="shared" si="2"/>
        <v>2025</v>
      </c>
      <c r="AT109">
        <f t="shared" si="3"/>
        <v>3</v>
      </c>
    </row>
    <row r="110" spans="1:46" ht="24" hidden="1" customHeight="1">
      <c r="A110" s="8">
        <v>109</v>
      </c>
      <c r="B110" s="338">
        <v>45721</v>
      </c>
      <c r="C110" s="339" t="s">
        <v>550</v>
      </c>
      <c r="D110" s="340" t="s">
        <v>551</v>
      </c>
      <c r="E110" s="6">
        <v>0</v>
      </c>
      <c r="F110" s="6">
        <v>61998</v>
      </c>
      <c r="G110" s="3" t="s">
        <v>1527</v>
      </c>
      <c r="H110" s="1" t="s">
        <v>934</v>
      </c>
      <c r="I110" s="1" t="s">
        <v>1523</v>
      </c>
      <c r="J110" s="1" t="s">
        <v>306</v>
      </c>
      <c r="K110" s="1" t="s">
        <v>515</v>
      </c>
      <c r="L110" s="1" t="s">
        <v>554</v>
      </c>
      <c r="M110" s="276" t="s">
        <v>497</v>
      </c>
      <c r="N110" s="3" t="s">
        <v>555</v>
      </c>
      <c r="O110" s="276" t="s">
        <v>308</v>
      </c>
      <c r="P110" s="276"/>
      <c r="Q110" s="3"/>
      <c r="R110" s="276"/>
      <c r="S110" s="3"/>
      <c r="T110" s="1" t="s">
        <v>533</v>
      </c>
      <c r="U110" s="4">
        <v>30.14</v>
      </c>
      <c r="V110" s="341">
        <v>2057.2199999999998</v>
      </c>
      <c r="W110" s="276" t="s">
        <v>501</v>
      </c>
      <c r="X110" s="3" t="s">
        <v>502</v>
      </c>
      <c r="Y110" s="276" t="s">
        <v>501</v>
      </c>
      <c r="Z110" s="3" t="s">
        <v>354</v>
      </c>
      <c r="AA110" s="276" t="s">
        <v>503</v>
      </c>
      <c r="AB110" s="3" t="s">
        <v>355</v>
      </c>
      <c r="AC110" s="277">
        <v>45946</v>
      </c>
      <c r="AD110" s="276" t="s">
        <v>504</v>
      </c>
      <c r="AE110" s="3" t="s">
        <v>294</v>
      </c>
      <c r="AF110" s="276"/>
      <c r="AG110" s="3"/>
      <c r="AH110" s="3" t="s">
        <v>262</v>
      </c>
      <c r="AI110" s="2" t="s">
        <v>505</v>
      </c>
      <c r="AJ110" s="3" t="s">
        <v>263</v>
      </c>
      <c r="AK110" s="2" t="s">
        <v>506</v>
      </c>
      <c r="AL110" s="2"/>
      <c r="AM110" s="276" t="s">
        <v>507</v>
      </c>
      <c r="AN110" s="276" t="s">
        <v>1524</v>
      </c>
      <c r="AO110" s="276" t="s">
        <v>507</v>
      </c>
      <c r="AP110" s="276" t="s">
        <v>1525</v>
      </c>
      <c r="AR110" s="206">
        <f>+IF($T110="USD",$U110,IF(T110="JOD",U110/0.709,($U110*$V110)/(INDEX(FX!$C:$C,MATCH(JE_Aseza!$B110,FX!$A:$A,0)))))</f>
        <v>42.510578279266575</v>
      </c>
      <c r="AS110">
        <f t="shared" si="2"/>
        <v>2025</v>
      </c>
      <c r="AT110">
        <f t="shared" si="3"/>
        <v>3</v>
      </c>
    </row>
    <row r="111" spans="1:46" ht="24" hidden="1" customHeight="1">
      <c r="A111" s="8">
        <v>110</v>
      </c>
      <c r="B111" s="338">
        <v>45721</v>
      </c>
      <c r="C111" s="339" t="s">
        <v>647</v>
      </c>
      <c r="D111" s="340" t="s">
        <v>648</v>
      </c>
      <c r="E111" s="6">
        <v>444</v>
      </c>
      <c r="F111" s="6">
        <v>0</v>
      </c>
      <c r="G111" s="3" t="s">
        <v>1527</v>
      </c>
      <c r="H111" s="1" t="s">
        <v>934</v>
      </c>
      <c r="I111" s="1" t="s">
        <v>1523</v>
      </c>
      <c r="J111" s="1" t="s">
        <v>306</v>
      </c>
      <c r="K111" s="1" t="s">
        <v>519</v>
      </c>
      <c r="L111" s="1" t="s">
        <v>554</v>
      </c>
      <c r="M111" s="276" t="s">
        <v>497</v>
      </c>
      <c r="N111" s="3" t="s">
        <v>555</v>
      </c>
      <c r="O111" s="276" t="s">
        <v>308</v>
      </c>
      <c r="P111" s="276"/>
      <c r="Q111" s="3"/>
      <c r="R111" s="276"/>
      <c r="S111" s="3"/>
      <c r="T111" s="1" t="s">
        <v>99</v>
      </c>
      <c r="U111" s="4">
        <v>444</v>
      </c>
      <c r="V111" s="341">
        <v>1</v>
      </c>
      <c r="W111" s="276" t="s">
        <v>501</v>
      </c>
      <c r="X111" s="3" t="s">
        <v>502</v>
      </c>
      <c r="Y111" s="276" t="s">
        <v>501</v>
      </c>
      <c r="Z111" s="3" t="s">
        <v>354</v>
      </c>
      <c r="AA111" s="276" t="s">
        <v>503</v>
      </c>
      <c r="AB111" s="3" t="s">
        <v>355</v>
      </c>
      <c r="AC111" s="277">
        <v>45946</v>
      </c>
      <c r="AD111" s="276" t="s">
        <v>504</v>
      </c>
      <c r="AE111" s="3" t="s">
        <v>294</v>
      </c>
      <c r="AF111" s="276"/>
      <c r="AG111" s="3"/>
      <c r="AH111" s="3" t="s">
        <v>262</v>
      </c>
      <c r="AI111" s="2" t="s">
        <v>505</v>
      </c>
      <c r="AJ111" s="3" t="s">
        <v>263</v>
      </c>
      <c r="AK111" s="2" t="s">
        <v>506</v>
      </c>
      <c r="AL111" s="2"/>
      <c r="AM111" s="276" t="s">
        <v>507</v>
      </c>
      <c r="AN111" s="276" t="s">
        <v>1524</v>
      </c>
      <c r="AO111" s="276" t="s">
        <v>507</v>
      </c>
      <c r="AP111" s="276" t="s">
        <v>1525</v>
      </c>
      <c r="AR111" s="206">
        <f>+IF($T111="USD",$U111,IF(T111="JOD",U111/0.709,($U111*$V111)/(INDEX(FX!$C:$C,MATCH(JE_Aseza!$B111,FX!$A:$A,0)))))</f>
        <v>0.30419292956974514</v>
      </c>
      <c r="AS111">
        <f t="shared" si="2"/>
        <v>2025</v>
      </c>
      <c r="AT111">
        <f t="shared" si="3"/>
        <v>3</v>
      </c>
    </row>
    <row r="112" spans="1:46" ht="24" hidden="1" customHeight="1">
      <c r="A112" s="8">
        <v>111</v>
      </c>
      <c r="B112" s="338">
        <v>45735</v>
      </c>
      <c r="C112" s="339" t="s">
        <v>528</v>
      </c>
      <c r="D112" s="340" t="s">
        <v>529</v>
      </c>
      <c r="E112" s="6">
        <v>399194410</v>
      </c>
      <c r="F112" s="6">
        <v>0</v>
      </c>
      <c r="G112" s="3" t="s">
        <v>691</v>
      </c>
      <c r="H112" s="1" t="s">
        <v>619</v>
      </c>
      <c r="I112" s="1" t="s">
        <v>692</v>
      </c>
      <c r="J112" s="1" t="s">
        <v>306</v>
      </c>
      <c r="K112" s="1" t="s">
        <v>495</v>
      </c>
      <c r="L112" s="1" t="s">
        <v>524</v>
      </c>
      <c r="M112" s="276" t="s">
        <v>497</v>
      </c>
      <c r="N112" s="3" t="s">
        <v>525</v>
      </c>
      <c r="O112" s="276" t="s">
        <v>308</v>
      </c>
      <c r="P112" s="276" t="s">
        <v>30</v>
      </c>
      <c r="Q112" s="3" t="s">
        <v>31</v>
      </c>
      <c r="R112" s="276" t="s">
        <v>216</v>
      </c>
      <c r="S112" s="3" t="s">
        <v>83</v>
      </c>
      <c r="T112" s="1" t="s">
        <v>4</v>
      </c>
      <c r="U112" s="4">
        <v>274417</v>
      </c>
      <c r="V112" s="341">
        <v>1454.7</v>
      </c>
      <c r="W112" s="276" t="s">
        <v>501</v>
      </c>
      <c r="X112" s="3" t="s">
        <v>502</v>
      </c>
      <c r="Y112" s="276" t="s">
        <v>501</v>
      </c>
      <c r="Z112" s="3" t="s">
        <v>354</v>
      </c>
      <c r="AA112" s="276" t="s">
        <v>503</v>
      </c>
      <c r="AB112" s="3" t="s">
        <v>355</v>
      </c>
      <c r="AC112" s="277">
        <v>45938</v>
      </c>
      <c r="AD112" s="276" t="s">
        <v>504</v>
      </c>
      <c r="AE112" s="3" t="s">
        <v>294</v>
      </c>
      <c r="AF112" s="276"/>
      <c r="AG112" s="3"/>
      <c r="AH112" s="3" t="s">
        <v>262</v>
      </c>
      <c r="AI112" s="2" t="s">
        <v>505</v>
      </c>
      <c r="AJ112" s="3" t="s">
        <v>263</v>
      </c>
      <c r="AK112" s="2" t="s">
        <v>506</v>
      </c>
      <c r="AL112" s="2"/>
      <c r="AM112" s="276" t="s">
        <v>507</v>
      </c>
      <c r="AN112" s="276" t="s">
        <v>693</v>
      </c>
      <c r="AO112" s="276" t="s">
        <v>507</v>
      </c>
      <c r="AP112" s="276" t="s">
        <v>694</v>
      </c>
      <c r="AR112" s="206">
        <f>+IF($T112="USD",$U112,IF(T112="JOD",U112/0.709,($U112*$V112)/(INDEX(FX!$C:$C,MATCH(JE_Aseza!$B112,FX!$A:$A,0)))))</f>
        <v>274417</v>
      </c>
      <c r="AS112">
        <f t="shared" si="2"/>
        <v>2025</v>
      </c>
      <c r="AT112">
        <f t="shared" si="3"/>
        <v>3</v>
      </c>
    </row>
    <row r="113" spans="1:46" ht="24" hidden="1" customHeight="1">
      <c r="A113" s="8">
        <v>112</v>
      </c>
      <c r="B113" s="338">
        <v>45735</v>
      </c>
      <c r="C113" s="339" t="s">
        <v>559</v>
      </c>
      <c r="D113" s="340" t="s">
        <v>560</v>
      </c>
      <c r="E113" s="6">
        <v>0</v>
      </c>
      <c r="F113" s="6">
        <v>2085569</v>
      </c>
      <c r="G113" s="3" t="s">
        <v>695</v>
      </c>
      <c r="H113" s="1" t="s">
        <v>619</v>
      </c>
      <c r="I113" s="1" t="s">
        <v>692</v>
      </c>
      <c r="J113" s="1" t="s">
        <v>306</v>
      </c>
      <c r="K113" s="1" t="s">
        <v>510</v>
      </c>
      <c r="L113" s="1" t="s">
        <v>524</v>
      </c>
      <c r="M113" s="276" t="s">
        <v>497</v>
      </c>
      <c r="N113" s="3" t="s">
        <v>525</v>
      </c>
      <c r="O113" s="276" t="s">
        <v>308</v>
      </c>
      <c r="P113" s="276" t="s">
        <v>30</v>
      </c>
      <c r="Q113" s="3" t="s">
        <v>31</v>
      </c>
      <c r="R113" s="276" t="s">
        <v>216</v>
      </c>
      <c r="S113" s="3" t="s">
        <v>83</v>
      </c>
      <c r="T113" s="1" t="s">
        <v>99</v>
      </c>
      <c r="U113" s="4">
        <v>2085569</v>
      </c>
      <c r="V113" s="341">
        <v>1</v>
      </c>
      <c r="W113" s="276" t="s">
        <v>501</v>
      </c>
      <c r="X113" s="3" t="s">
        <v>502</v>
      </c>
      <c r="Y113" s="276" t="s">
        <v>501</v>
      </c>
      <c r="Z113" s="3" t="s">
        <v>354</v>
      </c>
      <c r="AA113" s="276" t="s">
        <v>503</v>
      </c>
      <c r="AB113" s="3" t="s">
        <v>355</v>
      </c>
      <c r="AC113" s="277">
        <v>45938</v>
      </c>
      <c r="AD113" s="276" t="s">
        <v>504</v>
      </c>
      <c r="AE113" s="3" t="s">
        <v>294</v>
      </c>
      <c r="AF113" s="276"/>
      <c r="AG113" s="3"/>
      <c r="AH113" s="3" t="s">
        <v>262</v>
      </c>
      <c r="AI113" s="2" t="s">
        <v>505</v>
      </c>
      <c r="AJ113" s="3" t="s">
        <v>263</v>
      </c>
      <c r="AK113" s="2" t="s">
        <v>506</v>
      </c>
      <c r="AL113" s="2"/>
      <c r="AM113" s="276" t="s">
        <v>507</v>
      </c>
      <c r="AN113" s="276" t="s">
        <v>693</v>
      </c>
      <c r="AO113" s="276" t="s">
        <v>507</v>
      </c>
      <c r="AP113" s="276" t="s">
        <v>694</v>
      </c>
      <c r="AR113" s="206">
        <f>+IF($T113="USD",$U113,IF(T113="JOD",U113/0.709,($U113*$V113)/(INDEX(FX!$C:$C,MATCH(JE_Aseza!$B113,FX!$A:$A,0)))))</f>
        <v>1441.2058599958539</v>
      </c>
      <c r="AS113">
        <f t="shared" si="2"/>
        <v>2025</v>
      </c>
      <c r="AT113">
        <f t="shared" si="3"/>
        <v>3</v>
      </c>
    </row>
    <row r="114" spans="1:46" ht="24" hidden="1" customHeight="1">
      <c r="A114" s="8">
        <v>113</v>
      </c>
      <c r="B114" s="338">
        <v>45735</v>
      </c>
      <c r="C114" s="339" t="s">
        <v>528</v>
      </c>
      <c r="D114" s="340" t="s">
        <v>529</v>
      </c>
      <c r="E114" s="6">
        <v>0</v>
      </c>
      <c r="F114" s="6">
        <v>397108841</v>
      </c>
      <c r="G114" s="3" t="s">
        <v>696</v>
      </c>
      <c r="H114" s="1" t="s">
        <v>619</v>
      </c>
      <c r="I114" s="1" t="s">
        <v>692</v>
      </c>
      <c r="J114" s="1" t="s">
        <v>306</v>
      </c>
      <c r="K114" s="1" t="s">
        <v>515</v>
      </c>
      <c r="L114" s="1" t="s">
        <v>542</v>
      </c>
      <c r="M114" s="276" t="s">
        <v>497</v>
      </c>
      <c r="N114" s="3" t="s">
        <v>543</v>
      </c>
      <c r="O114" s="276" t="s">
        <v>308</v>
      </c>
      <c r="P114" s="276" t="s">
        <v>30</v>
      </c>
      <c r="Q114" s="3" t="s">
        <v>31</v>
      </c>
      <c r="R114" s="276" t="s">
        <v>216</v>
      </c>
      <c r="S114" s="3" t="s">
        <v>83</v>
      </c>
      <c r="T114" s="1" t="s">
        <v>4</v>
      </c>
      <c r="U114" s="4">
        <v>274417</v>
      </c>
      <c r="V114" s="341">
        <v>1447.1</v>
      </c>
      <c r="W114" s="276" t="s">
        <v>501</v>
      </c>
      <c r="X114" s="3" t="s">
        <v>502</v>
      </c>
      <c r="Y114" s="276" t="s">
        <v>501</v>
      </c>
      <c r="Z114" s="3" t="s">
        <v>354</v>
      </c>
      <c r="AA114" s="276" t="s">
        <v>503</v>
      </c>
      <c r="AB114" s="3" t="s">
        <v>355</v>
      </c>
      <c r="AC114" s="277">
        <v>45938</v>
      </c>
      <c r="AD114" s="276" t="s">
        <v>504</v>
      </c>
      <c r="AE114" s="3" t="s">
        <v>294</v>
      </c>
      <c r="AF114" s="276"/>
      <c r="AG114" s="3"/>
      <c r="AH114" s="3" t="s">
        <v>262</v>
      </c>
      <c r="AI114" s="2" t="s">
        <v>505</v>
      </c>
      <c r="AJ114" s="3" t="s">
        <v>263</v>
      </c>
      <c r="AK114" s="2" t="s">
        <v>506</v>
      </c>
      <c r="AL114" s="2"/>
      <c r="AM114" s="276" t="s">
        <v>507</v>
      </c>
      <c r="AN114" s="276" t="s">
        <v>693</v>
      </c>
      <c r="AO114" s="276" t="s">
        <v>507</v>
      </c>
      <c r="AP114" s="276" t="s">
        <v>694</v>
      </c>
      <c r="AR114" s="206">
        <f>+IF($T114="USD",$U114,IF(T114="JOD",U114/0.709,($U114*$V114)/(INDEX(FX!$C:$C,MATCH(JE_Aseza!$B114,FX!$A:$A,0)))))</f>
        <v>274417</v>
      </c>
      <c r="AS114">
        <f t="shared" si="2"/>
        <v>2025</v>
      </c>
      <c r="AT114">
        <f t="shared" si="3"/>
        <v>3</v>
      </c>
    </row>
    <row r="115" spans="1:46" ht="24" hidden="1" customHeight="1">
      <c r="A115" s="8">
        <v>114</v>
      </c>
      <c r="B115" s="338">
        <v>45735</v>
      </c>
      <c r="C115" s="339" t="s">
        <v>400</v>
      </c>
      <c r="D115" s="340" t="s">
        <v>697</v>
      </c>
      <c r="E115" s="6">
        <v>215617900</v>
      </c>
      <c r="F115" s="6">
        <v>0</v>
      </c>
      <c r="G115" s="3" t="s">
        <v>698</v>
      </c>
      <c r="H115" s="1" t="s">
        <v>689</v>
      </c>
      <c r="I115" s="1" t="s">
        <v>699</v>
      </c>
      <c r="J115" s="1" t="s">
        <v>306</v>
      </c>
      <c r="K115" s="1" t="s">
        <v>495</v>
      </c>
      <c r="L115" s="1" t="s">
        <v>700</v>
      </c>
      <c r="M115" s="276" t="s">
        <v>701</v>
      </c>
      <c r="N115" s="3" t="s">
        <v>702</v>
      </c>
      <c r="O115" s="276" t="s">
        <v>703</v>
      </c>
      <c r="P115" s="276" t="s">
        <v>30</v>
      </c>
      <c r="Q115" s="3" t="s">
        <v>31</v>
      </c>
      <c r="R115" s="276" t="s">
        <v>704</v>
      </c>
      <c r="S115" s="3" t="s">
        <v>705</v>
      </c>
      <c r="T115" s="1" t="s">
        <v>4</v>
      </c>
      <c r="U115" s="4">
        <v>149000</v>
      </c>
      <c r="V115" s="341">
        <v>1447.1</v>
      </c>
      <c r="W115" s="276" t="s">
        <v>501</v>
      </c>
      <c r="X115" s="3" t="s">
        <v>502</v>
      </c>
      <c r="Y115" s="276" t="s">
        <v>501</v>
      </c>
      <c r="Z115" s="3" t="s">
        <v>354</v>
      </c>
      <c r="AA115" s="276" t="s">
        <v>503</v>
      </c>
      <c r="AB115" s="3" t="s">
        <v>355</v>
      </c>
      <c r="AC115" s="277">
        <v>45896</v>
      </c>
      <c r="AD115" s="276" t="s">
        <v>504</v>
      </c>
      <c r="AE115" s="3" t="s">
        <v>294</v>
      </c>
      <c r="AF115" s="276"/>
      <c r="AG115" s="3"/>
      <c r="AH115" s="3" t="s">
        <v>262</v>
      </c>
      <c r="AI115" s="2" t="s">
        <v>505</v>
      </c>
      <c r="AJ115" s="3" t="s">
        <v>263</v>
      </c>
      <c r="AK115" s="2" t="s">
        <v>506</v>
      </c>
      <c r="AL115" s="2"/>
      <c r="AM115" s="276" t="s">
        <v>507</v>
      </c>
      <c r="AN115" s="276" t="s">
        <v>706</v>
      </c>
      <c r="AO115" s="276" t="s">
        <v>507</v>
      </c>
      <c r="AP115" s="276" t="s">
        <v>707</v>
      </c>
      <c r="AR115" s="206">
        <f>+IF($T115="USD",$U115,IF(T115="JOD",U115/0.709,($U115*$V115)/(INDEX(FX!$C:$C,MATCH(JE_Aseza!$B115,FX!$A:$A,0)))))</f>
        <v>149000</v>
      </c>
      <c r="AS115">
        <f t="shared" si="2"/>
        <v>2025</v>
      </c>
      <c r="AT115">
        <f t="shared" si="3"/>
        <v>3</v>
      </c>
    </row>
    <row r="116" spans="1:46" ht="24" hidden="1" customHeight="1">
      <c r="A116" s="8">
        <v>115</v>
      </c>
      <c r="B116" s="338">
        <v>45735</v>
      </c>
      <c r="C116" s="339" t="s">
        <v>626</v>
      </c>
      <c r="D116" s="340" t="s">
        <v>627</v>
      </c>
      <c r="E116" s="6">
        <v>0</v>
      </c>
      <c r="F116" s="6">
        <v>215617900</v>
      </c>
      <c r="G116" s="3" t="s">
        <v>698</v>
      </c>
      <c r="H116" s="1" t="s">
        <v>689</v>
      </c>
      <c r="I116" s="1" t="s">
        <v>699</v>
      </c>
      <c r="J116" s="1" t="s">
        <v>306</v>
      </c>
      <c r="K116" s="1" t="s">
        <v>510</v>
      </c>
      <c r="L116" s="1" t="s">
        <v>700</v>
      </c>
      <c r="M116" s="276" t="s">
        <v>701</v>
      </c>
      <c r="N116" s="3" t="s">
        <v>702</v>
      </c>
      <c r="O116" s="276" t="s">
        <v>703</v>
      </c>
      <c r="P116" s="276" t="s">
        <v>30</v>
      </c>
      <c r="Q116" s="3" t="s">
        <v>31</v>
      </c>
      <c r="R116" s="276" t="s">
        <v>704</v>
      </c>
      <c r="S116" s="3" t="s">
        <v>705</v>
      </c>
      <c r="T116" s="1" t="s">
        <v>4</v>
      </c>
      <c r="U116" s="4">
        <v>149000</v>
      </c>
      <c r="V116" s="341">
        <v>1447.1</v>
      </c>
      <c r="W116" s="276" t="s">
        <v>501</v>
      </c>
      <c r="X116" s="3" t="s">
        <v>502</v>
      </c>
      <c r="Y116" s="276" t="s">
        <v>501</v>
      </c>
      <c r="Z116" s="3" t="s">
        <v>354</v>
      </c>
      <c r="AA116" s="276" t="s">
        <v>503</v>
      </c>
      <c r="AB116" s="3" t="s">
        <v>355</v>
      </c>
      <c r="AC116" s="277">
        <v>45896</v>
      </c>
      <c r="AD116" s="276" t="s">
        <v>504</v>
      </c>
      <c r="AE116" s="3" t="s">
        <v>294</v>
      </c>
      <c r="AF116" s="276"/>
      <c r="AG116" s="3"/>
      <c r="AH116" s="3" t="s">
        <v>262</v>
      </c>
      <c r="AI116" s="2" t="s">
        <v>505</v>
      </c>
      <c r="AJ116" s="3" t="s">
        <v>263</v>
      </c>
      <c r="AK116" s="2" t="s">
        <v>506</v>
      </c>
      <c r="AL116" s="2"/>
      <c r="AM116" s="276" t="s">
        <v>507</v>
      </c>
      <c r="AN116" s="276" t="s">
        <v>706</v>
      </c>
      <c r="AO116" s="276" t="s">
        <v>507</v>
      </c>
      <c r="AP116" s="276" t="s">
        <v>707</v>
      </c>
      <c r="AR116" s="206">
        <f>+IF($T116="USD",$U116,IF(T116="JOD",U116/0.709,($U116*$V116)/(INDEX(FX!$C:$C,MATCH(JE_Aseza!$B116,FX!$A:$A,0)))))</f>
        <v>149000</v>
      </c>
      <c r="AS116">
        <f t="shared" si="2"/>
        <v>2025</v>
      </c>
      <c r="AT116">
        <f t="shared" si="3"/>
        <v>3</v>
      </c>
    </row>
    <row r="117" spans="1:46" ht="24" hidden="1" customHeight="1">
      <c r="A117" s="8">
        <v>116</v>
      </c>
      <c r="B117" s="338">
        <v>45741</v>
      </c>
      <c r="C117" s="339" t="s">
        <v>400</v>
      </c>
      <c r="D117" s="340" t="s">
        <v>697</v>
      </c>
      <c r="E117" s="6">
        <v>498746000</v>
      </c>
      <c r="F117" s="6">
        <v>0</v>
      </c>
      <c r="G117" s="3" t="s">
        <v>708</v>
      </c>
      <c r="H117" s="1" t="s">
        <v>709</v>
      </c>
      <c r="I117" s="1" t="s">
        <v>710</v>
      </c>
      <c r="J117" s="1" t="s">
        <v>306</v>
      </c>
      <c r="K117" s="1" t="s">
        <v>495</v>
      </c>
      <c r="L117" s="1" t="s">
        <v>711</v>
      </c>
      <c r="M117" s="276" t="s">
        <v>497</v>
      </c>
      <c r="N117" s="3" t="s">
        <v>712</v>
      </c>
      <c r="O117" s="276" t="s">
        <v>308</v>
      </c>
      <c r="P117" s="276" t="s">
        <v>30</v>
      </c>
      <c r="Q117" s="3" t="s">
        <v>31</v>
      </c>
      <c r="R117" s="276" t="s">
        <v>713</v>
      </c>
      <c r="S117" s="3" t="s">
        <v>714</v>
      </c>
      <c r="T117" s="1" t="s">
        <v>4</v>
      </c>
      <c r="U117" s="4">
        <v>340000</v>
      </c>
      <c r="V117" s="341">
        <v>1466.9</v>
      </c>
      <c r="W117" s="276" t="s">
        <v>501</v>
      </c>
      <c r="X117" s="3" t="s">
        <v>502</v>
      </c>
      <c r="Y117" s="276" t="s">
        <v>501</v>
      </c>
      <c r="Z117" s="3" t="s">
        <v>354</v>
      </c>
      <c r="AA117" s="276" t="s">
        <v>503</v>
      </c>
      <c r="AB117" s="3" t="s">
        <v>355</v>
      </c>
      <c r="AC117" s="277">
        <v>45896</v>
      </c>
      <c r="AD117" s="276" t="s">
        <v>504</v>
      </c>
      <c r="AE117" s="3" t="s">
        <v>294</v>
      </c>
      <c r="AF117" s="276"/>
      <c r="AG117" s="3"/>
      <c r="AH117" s="3" t="s">
        <v>262</v>
      </c>
      <c r="AI117" s="2" t="s">
        <v>505</v>
      </c>
      <c r="AJ117" s="3" t="s">
        <v>263</v>
      </c>
      <c r="AK117" s="2" t="s">
        <v>506</v>
      </c>
      <c r="AL117" s="2"/>
      <c r="AM117" s="276" t="s">
        <v>507</v>
      </c>
      <c r="AN117" s="276" t="s">
        <v>715</v>
      </c>
      <c r="AO117" s="276" t="s">
        <v>507</v>
      </c>
      <c r="AP117" s="276" t="s">
        <v>716</v>
      </c>
      <c r="AR117" s="206">
        <f>+IF($T117="USD",$U117,IF(T117="JOD",U117/0.709,($U117*$V117)/(INDEX(FX!$C:$C,MATCH(JE_Aseza!$B117,FX!$A:$A,0)))))</f>
        <v>340000</v>
      </c>
      <c r="AS117">
        <f t="shared" si="2"/>
        <v>2025</v>
      </c>
      <c r="AT117">
        <f t="shared" si="3"/>
        <v>3</v>
      </c>
    </row>
    <row r="118" spans="1:46" ht="24" hidden="1" customHeight="1">
      <c r="A118" s="8">
        <v>117</v>
      </c>
      <c r="B118" s="338">
        <v>45741</v>
      </c>
      <c r="C118" s="339" t="s">
        <v>626</v>
      </c>
      <c r="D118" s="340" t="s">
        <v>627</v>
      </c>
      <c r="E118" s="6">
        <v>0</v>
      </c>
      <c r="F118" s="6">
        <v>498746000</v>
      </c>
      <c r="G118" s="3" t="s">
        <v>708</v>
      </c>
      <c r="H118" s="1" t="s">
        <v>709</v>
      </c>
      <c r="I118" s="1" t="s">
        <v>710</v>
      </c>
      <c r="J118" s="1" t="s">
        <v>306</v>
      </c>
      <c r="K118" s="1" t="s">
        <v>510</v>
      </c>
      <c r="L118" s="1" t="s">
        <v>711</v>
      </c>
      <c r="M118" s="276" t="s">
        <v>497</v>
      </c>
      <c r="N118" s="3" t="s">
        <v>712</v>
      </c>
      <c r="O118" s="276" t="s">
        <v>308</v>
      </c>
      <c r="P118" s="276" t="s">
        <v>30</v>
      </c>
      <c r="Q118" s="3" t="s">
        <v>31</v>
      </c>
      <c r="R118" s="276" t="s">
        <v>713</v>
      </c>
      <c r="S118" s="3" t="s">
        <v>714</v>
      </c>
      <c r="T118" s="1" t="s">
        <v>4</v>
      </c>
      <c r="U118" s="4">
        <v>340000</v>
      </c>
      <c r="V118" s="341">
        <v>1466.9</v>
      </c>
      <c r="W118" s="276" t="s">
        <v>501</v>
      </c>
      <c r="X118" s="3" t="s">
        <v>502</v>
      </c>
      <c r="Y118" s="276" t="s">
        <v>501</v>
      </c>
      <c r="Z118" s="3" t="s">
        <v>354</v>
      </c>
      <c r="AA118" s="276" t="s">
        <v>503</v>
      </c>
      <c r="AB118" s="3" t="s">
        <v>355</v>
      </c>
      <c r="AC118" s="277">
        <v>45896</v>
      </c>
      <c r="AD118" s="276" t="s">
        <v>504</v>
      </c>
      <c r="AE118" s="3" t="s">
        <v>294</v>
      </c>
      <c r="AF118" s="276"/>
      <c r="AG118" s="3"/>
      <c r="AH118" s="3" t="s">
        <v>262</v>
      </c>
      <c r="AI118" s="2" t="s">
        <v>505</v>
      </c>
      <c r="AJ118" s="3" t="s">
        <v>263</v>
      </c>
      <c r="AK118" s="2" t="s">
        <v>506</v>
      </c>
      <c r="AL118" s="2"/>
      <c r="AM118" s="276" t="s">
        <v>507</v>
      </c>
      <c r="AN118" s="276" t="s">
        <v>715</v>
      </c>
      <c r="AO118" s="276" t="s">
        <v>507</v>
      </c>
      <c r="AP118" s="276" t="s">
        <v>716</v>
      </c>
      <c r="AR118" s="206">
        <f>+IF($T118="USD",$U118,IF(T118="JOD",U118/0.709,($U118*$V118)/(INDEX(FX!$C:$C,MATCH(JE_Aseza!$B118,FX!$A:$A,0)))))</f>
        <v>340000</v>
      </c>
      <c r="AS118">
        <f t="shared" si="2"/>
        <v>2025</v>
      </c>
      <c r="AT118">
        <f t="shared" si="3"/>
        <v>3</v>
      </c>
    </row>
    <row r="119" spans="1:46" ht="24" hidden="1" customHeight="1">
      <c r="A119" s="8">
        <v>118</v>
      </c>
      <c r="B119" s="338">
        <v>45743</v>
      </c>
      <c r="C119" s="339" t="s">
        <v>570</v>
      </c>
      <c r="D119" s="340" t="s">
        <v>571</v>
      </c>
      <c r="E119" s="6">
        <v>62001</v>
      </c>
      <c r="F119" s="6">
        <v>0</v>
      </c>
      <c r="G119" s="3" t="s">
        <v>679</v>
      </c>
      <c r="H119" s="1" t="s">
        <v>854</v>
      </c>
      <c r="I119" s="1" t="s">
        <v>1058</v>
      </c>
      <c r="J119" s="1" t="s">
        <v>306</v>
      </c>
      <c r="K119" s="1" t="s">
        <v>495</v>
      </c>
      <c r="L119" s="1" t="s">
        <v>554</v>
      </c>
      <c r="M119" s="276" t="s">
        <v>497</v>
      </c>
      <c r="N119" s="3" t="s">
        <v>555</v>
      </c>
      <c r="O119" s="276" t="s">
        <v>308</v>
      </c>
      <c r="P119" s="276" t="s">
        <v>299</v>
      </c>
      <c r="Q119" s="3" t="s">
        <v>300</v>
      </c>
      <c r="R119" s="276" t="s">
        <v>1054</v>
      </c>
      <c r="S119" s="3" t="s">
        <v>574</v>
      </c>
      <c r="T119" s="1" t="s">
        <v>533</v>
      </c>
      <c r="U119" s="4">
        <v>30</v>
      </c>
      <c r="V119" s="341">
        <v>2066.71</v>
      </c>
      <c r="W119" s="276" t="s">
        <v>501</v>
      </c>
      <c r="X119" s="3" t="s">
        <v>502</v>
      </c>
      <c r="Y119" s="276" t="s">
        <v>501</v>
      </c>
      <c r="Z119" s="3" t="s">
        <v>354</v>
      </c>
      <c r="AA119" s="276" t="s">
        <v>503</v>
      </c>
      <c r="AB119" s="3" t="s">
        <v>355</v>
      </c>
      <c r="AC119" s="277">
        <v>45944</v>
      </c>
      <c r="AD119" s="276" t="s">
        <v>504</v>
      </c>
      <c r="AE119" s="3" t="s">
        <v>294</v>
      </c>
      <c r="AF119" s="276" t="s">
        <v>516</v>
      </c>
      <c r="AG119" s="3" t="s">
        <v>517</v>
      </c>
      <c r="AH119" s="3" t="s">
        <v>262</v>
      </c>
      <c r="AI119" s="2" t="s">
        <v>505</v>
      </c>
      <c r="AJ119" s="3" t="s">
        <v>263</v>
      </c>
      <c r="AK119" s="2" t="s">
        <v>506</v>
      </c>
      <c r="AL119" s="2"/>
      <c r="AM119" s="276" t="s">
        <v>507</v>
      </c>
      <c r="AN119" s="276" t="s">
        <v>1700</v>
      </c>
      <c r="AO119" s="276" t="s">
        <v>507</v>
      </c>
      <c r="AP119" s="276" t="s">
        <v>1701</v>
      </c>
      <c r="AR119" s="206">
        <f>+IF($T119="USD",$U119,IF(T119="JOD",U119/0.709,($U119*$V119)/(INDEX(FX!$C:$C,MATCH(JE_Aseza!$B119,FX!$A:$A,0)))))</f>
        <v>42.313117066290552</v>
      </c>
      <c r="AS119">
        <f t="shared" si="2"/>
        <v>2025</v>
      </c>
      <c r="AT119">
        <f t="shared" si="3"/>
        <v>3</v>
      </c>
    </row>
    <row r="120" spans="1:46" ht="24" hidden="1" customHeight="1">
      <c r="A120" s="8">
        <v>119</v>
      </c>
      <c r="B120" s="338">
        <v>45743</v>
      </c>
      <c r="C120" s="339" t="s">
        <v>682</v>
      </c>
      <c r="D120" s="340" t="s">
        <v>683</v>
      </c>
      <c r="E120" s="6">
        <v>234</v>
      </c>
      <c r="F120" s="6">
        <v>0</v>
      </c>
      <c r="G120" s="3" t="s">
        <v>1059</v>
      </c>
      <c r="H120" s="1" t="s">
        <v>854</v>
      </c>
      <c r="I120" s="1" t="s">
        <v>1058</v>
      </c>
      <c r="J120" s="1" t="s">
        <v>306</v>
      </c>
      <c r="K120" s="1" t="s">
        <v>510</v>
      </c>
      <c r="L120" s="1" t="s">
        <v>554</v>
      </c>
      <c r="M120" s="276" t="s">
        <v>497</v>
      </c>
      <c r="N120" s="3" t="s">
        <v>555</v>
      </c>
      <c r="O120" s="276" t="s">
        <v>308</v>
      </c>
      <c r="P120" s="276"/>
      <c r="Q120" s="3"/>
      <c r="R120" s="276"/>
      <c r="S120" s="3"/>
      <c r="T120" s="1" t="s">
        <v>533</v>
      </c>
      <c r="U120" s="4">
        <v>0.113</v>
      </c>
      <c r="V120" s="341">
        <v>2066.71</v>
      </c>
      <c r="W120" s="276" t="s">
        <v>501</v>
      </c>
      <c r="X120" s="3" t="s">
        <v>502</v>
      </c>
      <c r="Y120" s="276" t="s">
        <v>501</v>
      </c>
      <c r="Z120" s="3" t="s">
        <v>354</v>
      </c>
      <c r="AA120" s="276" t="s">
        <v>503</v>
      </c>
      <c r="AB120" s="3" t="s">
        <v>355</v>
      </c>
      <c r="AC120" s="277">
        <v>45944</v>
      </c>
      <c r="AD120" s="276" t="s">
        <v>504</v>
      </c>
      <c r="AE120" s="3" t="s">
        <v>294</v>
      </c>
      <c r="AF120" s="276"/>
      <c r="AG120" s="3"/>
      <c r="AH120" s="3" t="s">
        <v>262</v>
      </c>
      <c r="AI120" s="2" t="s">
        <v>505</v>
      </c>
      <c r="AJ120" s="3" t="s">
        <v>263</v>
      </c>
      <c r="AK120" s="2" t="s">
        <v>506</v>
      </c>
      <c r="AL120" s="2"/>
      <c r="AM120" s="276" t="s">
        <v>507</v>
      </c>
      <c r="AN120" s="276" t="s">
        <v>1700</v>
      </c>
      <c r="AO120" s="276" t="s">
        <v>507</v>
      </c>
      <c r="AP120" s="276" t="s">
        <v>1701</v>
      </c>
      <c r="AR120" s="206">
        <f>+IF($T120="USD",$U120,IF(T120="JOD",U120/0.709,($U120*$V120)/(INDEX(FX!$C:$C,MATCH(JE_Aseza!$B120,FX!$A:$A,0)))))</f>
        <v>0.15937940761636107</v>
      </c>
      <c r="AS120">
        <f t="shared" si="2"/>
        <v>2025</v>
      </c>
      <c r="AT120">
        <f t="shared" si="3"/>
        <v>3</v>
      </c>
    </row>
    <row r="121" spans="1:46" ht="24" hidden="1" customHeight="1">
      <c r="A121" s="8">
        <v>120</v>
      </c>
      <c r="B121" s="338">
        <v>45743</v>
      </c>
      <c r="C121" s="339" t="s">
        <v>576</v>
      </c>
      <c r="D121" s="340" t="s">
        <v>577</v>
      </c>
      <c r="E121" s="6">
        <v>0</v>
      </c>
      <c r="F121" s="6">
        <v>62001</v>
      </c>
      <c r="G121" s="3" t="s">
        <v>679</v>
      </c>
      <c r="H121" s="1" t="s">
        <v>854</v>
      </c>
      <c r="I121" s="1" t="s">
        <v>1058</v>
      </c>
      <c r="J121" s="1" t="s">
        <v>306</v>
      </c>
      <c r="K121" s="1" t="s">
        <v>515</v>
      </c>
      <c r="L121" s="1" t="s">
        <v>554</v>
      </c>
      <c r="M121" s="276" t="s">
        <v>497</v>
      </c>
      <c r="N121" s="3" t="s">
        <v>555</v>
      </c>
      <c r="O121" s="276" t="s">
        <v>308</v>
      </c>
      <c r="P121" s="276" t="s">
        <v>299</v>
      </c>
      <c r="Q121" s="3" t="s">
        <v>300</v>
      </c>
      <c r="R121" s="276" t="s">
        <v>1054</v>
      </c>
      <c r="S121" s="3" t="s">
        <v>574</v>
      </c>
      <c r="T121" s="1" t="s">
        <v>533</v>
      </c>
      <c r="U121" s="4">
        <v>30</v>
      </c>
      <c r="V121" s="341">
        <v>2066.71</v>
      </c>
      <c r="W121" s="276" t="s">
        <v>501</v>
      </c>
      <c r="X121" s="3" t="s">
        <v>502</v>
      </c>
      <c r="Y121" s="276" t="s">
        <v>501</v>
      </c>
      <c r="Z121" s="3" t="s">
        <v>354</v>
      </c>
      <c r="AA121" s="276" t="s">
        <v>503</v>
      </c>
      <c r="AB121" s="3" t="s">
        <v>355</v>
      </c>
      <c r="AC121" s="277">
        <v>45944</v>
      </c>
      <c r="AD121" s="276" t="s">
        <v>504</v>
      </c>
      <c r="AE121" s="3" t="s">
        <v>294</v>
      </c>
      <c r="AF121" s="276" t="s">
        <v>516</v>
      </c>
      <c r="AG121" s="3" t="s">
        <v>517</v>
      </c>
      <c r="AH121" s="3" t="s">
        <v>262</v>
      </c>
      <c r="AI121" s="2" t="s">
        <v>505</v>
      </c>
      <c r="AJ121" s="3" t="s">
        <v>263</v>
      </c>
      <c r="AK121" s="2" t="s">
        <v>506</v>
      </c>
      <c r="AL121" s="2"/>
      <c r="AM121" s="276" t="s">
        <v>507</v>
      </c>
      <c r="AN121" s="276" t="s">
        <v>1700</v>
      </c>
      <c r="AO121" s="276" t="s">
        <v>507</v>
      </c>
      <c r="AP121" s="276" t="s">
        <v>1701</v>
      </c>
      <c r="AR121" s="206">
        <f>+IF($T121="USD",$U121,IF(T121="JOD",U121/0.709,($U121*$V121)/(INDEX(FX!$C:$C,MATCH(JE_Aseza!$B121,FX!$A:$A,0)))))</f>
        <v>42.313117066290552</v>
      </c>
      <c r="AS121">
        <f t="shared" si="2"/>
        <v>2025</v>
      </c>
      <c r="AT121">
        <f t="shared" si="3"/>
        <v>3</v>
      </c>
    </row>
    <row r="122" spans="1:46" ht="24" hidden="1" customHeight="1">
      <c r="A122" s="8">
        <v>121</v>
      </c>
      <c r="B122" s="338">
        <v>45743</v>
      </c>
      <c r="C122" s="339" t="s">
        <v>576</v>
      </c>
      <c r="D122" s="340" t="s">
        <v>577</v>
      </c>
      <c r="E122" s="6">
        <v>0</v>
      </c>
      <c r="F122" s="6">
        <v>234</v>
      </c>
      <c r="G122" s="3" t="s">
        <v>1059</v>
      </c>
      <c r="H122" s="1" t="s">
        <v>854</v>
      </c>
      <c r="I122" s="1" t="s">
        <v>1058</v>
      </c>
      <c r="J122" s="1" t="s">
        <v>306</v>
      </c>
      <c r="K122" s="1" t="s">
        <v>519</v>
      </c>
      <c r="L122" s="1" t="s">
        <v>554</v>
      </c>
      <c r="M122" s="276" t="s">
        <v>497</v>
      </c>
      <c r="N122" s="3" t="s">
        <v>555</v>
      </c>
      <c r="O122" s="276" t="s">
        <v>308</v>
      </c>
      <c r="P122" s="276" t="s">
        <v>299</v>
      </c>
      <c r="Q122" s="3" t="s">
        <v>300</v>
      </c>
      <c r="R122" s="276" t="s">
        <v>1054</v>
      </c>
      <c r="S122" s="3" t="s">
        <v>574</v>
      </c>
      <c r="T122" s="1" t="s">
        <v>533</v>
      </c>
      <c r="U122" s="4">
        <v>0.11</v>
      </c>
      <c r="V122" s="341">
        <v>2066.71</v>
      </c>
      <c r="W122" s="276" t="s">
        <v>501</v>
      </c>
      <c r="X122" s="3" t="s">
        <v>502</v>
      </c>
      <c r="Y122" s="276" t="s">
        <v>501</v>
      </c>
      <c r="Z122" s="3" t="s">
        <v>354</v>
      </c>
      <c r="AA122" s="276" t="s">
        <v>503</v>
      </c>
      <c r="AB122" s="3" t="s">
        <v>355</v>
      </c>
      <c r="AC122" s="277">
        <v>45944</v>
      </c>
      <c r="AD122" s="276" t="s">
        <v>504</v>
      </c>
      <c r="AE122" s="3" t="s">
        <v>294</v>
      </c>
      <c r="AF122" s="276" t="s">
        <v>516</v>
      </c>
      <c r="AG122" s="3" t="s">
        <v>517</v>
      </c>
      <c r="AH122" s="3" t="s">
        <v>262</v>
      </c>
      <c r="AI122" s="2" t="s">
        <v>505</v>
      </c>
      <c r="AJ122" s="3" t="s">
        <v>263</v>
      </c>
      <c r="AK122" s="2" t="s">
        <v>506</v>
      </c>
      <c r="AL122" s="2"/>
      <c r="AM122" s="276" t="s">
        <v>507</v>
      </c>
      <c r="AN122" s="276" t="s">
        <v>1700</v>
      </c>
      <c r="AO122" s="276" t="s">
        <v>507</v>
      </c>
      <c r="AP122" s="276" t="s">
        <v>1701</v>
      </c>
      <c r="AR122" s="206">
        <f>+IF($T122="USD",$U122,IF(T122="JOD",U122/0.709,($U122*$V122)/(INDEX(FX!$C:$C,MATCH(JE_Aseza!$B122,FX!$A:$A,0)))))</f>
        <v>0.15514809590973203</v>
      </c>
      <c r="AS122">
        <f t="shared" si="2"/>
        <v>2025</v>
      </c>
      <c r="AT122">
        <f t="shared" si="3"/>
        <v>3</v>
      </c>
    </row>
    <row r="123" spans="1:46" ht="24" hidden="1" customHeight="1">
      <c r="A123" s="8">
        <v>122</v>
      </c>
      <c r="B123" s="338">
        <v>45747</v>
      </c>
      <c r="C123" s="339" t="s">
        <v>426</v>
      </c>
      <c r="D123" s="340" t="s">
        <v>520</v>
      </c>
      <c r="E123" s="6">
        <v>56490953</v>
      </c>
      <c r="F123" s="6">
        <v>0</v>
      </c>
      <c r="G123" s="3" t="s">
        <v>684</v>
      </c>
      <c r="H123" s="1" t="s">
        <v>1285</v>
      </c>
      <c r="I123" s="1" t="s">
        <v>1709</v>
      </c>
      <c r="J123" s="1" t="s">
        <v>306</v>
      </c>
      <c r="K123" s="1" t="s">
        <v>495</v>
      </c>
      <c r="L123" s="1" t="s">
        <v>524</v>
      </c>
      <c r="M123" s="276" t="s">
        <v>497</v>
      </c>
      <c r="N123" s="3" t="s">
        <v>525</v>
      </c>
      <c r="O123" s="276" t="s">
        <v>308</v>
      </c>
      <c r="P123" s="276" t="s">
        <v>30</v>
      </c>
      <c r="Q123" s="3" t="s">
        <v>31</v>
      </c>
      <c r="R123" s="276" t="s">
        <v>216</v>
      </c>
      <c r="S123" s="3" t="s">
        <v>83</v>
      </c>
      <c r="T123" s="1" t="s">
        <v>4</v>
      </c>
      <c r="U123" s="4">
        <v>38429.160000000003</v>
      </c>
      <c r="V123" s="341">
        <v>1470</v>
      </c>
      <c r="W123" s="276" t="s">
        <v>501</v>
      </c>
      <c r="X123" s="3" t="s">
        <v>502</v>
      </c>
      <c r="Y123" s="276" t="s">
        <v>501</v>
      </c>
      <c r="Z123" s="3" t="s">
        <v>354</v>
      </c>
      <c r="AA123" s="276" t="s">
        <v>503</v>
      </c>
      <c r="AB123" s="3" t="s">
        <v>355</v>
      </c>
      <c r="AC123" s="277">
        <v>45945</v>
      </c>
      <c r="AD123" s="276" t="s">
        <v>504</v>
      </c>
      <c r="AE123" s="3" t="s">
        <v>294</v>
      </c>
      <c r="AF123" s="276" t="s">
        <v>516</v>
      </c>
      <c r="AG123" s="3" t="s">
        <v>517</v>
      </c>
      <c r="AH123" s="3" t="s">
        <v>262</v>
      </c>
      <c r="AI123" s="2" t="s">
        <v>619</v>
      </c>
      <c r="AJ123" s="3" t="s">
        <v>620</v>
      </c>
      <c r="AK123" s="2" t="s">
        <v>506</v>
      </c>
      <c r="AL123" s="2"/>
      <c r="AM123" s="276" t="s">
        <v>507</v>
      </c>
      <c r="AN123" s="276" t="s">
        <v>1710</v>
      </c>
      <c r="AO123" s="276" t="s">
        <v>507</v>
      </c>
      <c r="AP123" s="276" t="s">
        <v>1484</v>
      </c>
      <c r="AR123" s="206">
        <f>+IF($T123="USD",$U123,IF(T123="JOD",U123/0.709,($U123*$V123)/(INDEX(FX!$C:$C,MATCH(JE_Aseza!$B123,FX!$A:$A,0)))))</f>
        <v>38429.160000000003</v>
      </c>
      <c r="AS123">
        <f t="shared" si="2"/>
        <v>2025</v>
      </c>
      <c r="AT123">
        <f t="shared" si="3"/>
        <v>3</v>
      </c>
    </row>
    <row r="124" spans="1:46" ht="24" hidden="1" customHeight="1">
      <c r="A124" s="8">
        <v>123</v>
      </c>
      <c r="B124" s="338">
        <v>45747</v>
      </c>
      <c r="C124" s="339" t="s">
        <v>588</v>
      </c>
      <c r="D124" s="340" t="s">
        <v>589</v>
      </c>
      <c r="E124" s="6">
        <v>0</v>
      </c>
      <c r="F124" s="6">
        <v>56490953</v>
      </c>
      <c r="G124" s="3" t="s">
        <v>684</v>
      </c>
      <c r="H124" s="1" t="s">
        <v>1285</v>
      </c>
      <c r="I124" s="1" t="s">
        <v>1709</v>
      </c>
      <c r="J124" s="1" t="s">
        <v>306</v>
      </c>
      <c r="K124" s="1" t="s">
        <v>510</v>
      </c>
      <c r="L124" s="1" t="s">
        <v>524</v>
      </c>
      <c r="M124" s="276" t="s">
        <v>497</v>
      </c>
      <c r="N124" s="3" t="s">
        <v>525</v>
      </c>
      <c r="O124" s="276" t="s">
        <v>308</v>
      </c>
      <c r="P124" s="276" t="s">
        <v>30</v>
      </c>
      <c r="Q124" s="3" t="s">
        <v>31</v>
      </c>
      <c r="R124" s="276" t="s">
        <v>216</v>
      </c>
      <c r="S124" s="3" t="s">
        <v>83</v>
      </c>
      <c r="T124" s="1" t="s">
        <v>4</v>
      </c>
      <c r="U124" s="4">
        <v>38429.160000000003</v>
      </c>
      <c r="V124" s="341">
        <v>1470</v>
      </c>
      <c r="W124" s="276" t="s">
        <v>501</v>
      </c>
      <c r="X124" s="3" t="s">
        <v>502</v>
      </c>
      <c r="Y124" s="276" t="s">
        <v>501</v>
      </c>
      <c r="Z124" s="3" t="s">
        <v>354</v>
      </c>
      <c r="AA124" s="276" t="s">
        <v>503</v>
      </c>
      <c r="AB124" s="3" t="s">
        <v>355</v>
      </c>
      <c r="AC124" s="277">
        <v>45945</v>
      </c>
      <c r="AD124" s="276" t="s">
        <v>504</v>
      </c>
      <c r="AE124" s="3" t="s">
        <v>294</v>
      </c>
      <c r="AF124" s="276"/>
      <c r="AG124" s="3"/>
      <c r="AH124" s="3" t="s">
        <v>262</v>
      </c>
      <c r="AI124" s="2" t="s">
        <v>619</v>
      </c>
      <c r="AJ124" s="3" t="s">
        <v>620</v>
      </c>
      <c r="AK124" s="2" t="s">
        <v>506</v>
      </c>
      <c r="AL124" s="2"/>
      <c r="AM124" s="276" t="s">
        <v>507</v>
      </c>
      <c r="AN124" s="276" t="s">
        <v>1710</v>
      </c>
      <c r="AO124" s="276" t="s">
        <v>507</v>
      </c>
      <c r="AP124" s="276" t="s">
        <v>1484</v>
      </c>
      <c r="AR124" s="206">
        <f>+IF($T124="USD",$U124,IF(T124="JOD",U124/0.709,($U124*$V124)/(INDEX(FX!$C:$C,MATCH(JE_Aseza!$B124,FX!$A:$A,0)))))</f>
        <v>38429.160000000003</v>
      </c>
      <c r="AS124">
        <f t="shared" si="2"/>
        <v>2025</v>
      </c>
      <c r="AT124">
        <f t="shared" si="3"/>
        <v>3</v>
      </c>
    </row>
    <row r="125" spans="1:46" ht="24" hidden="1" customHeight="1">
      <c r="A125" s="8">
        <v>124</v>
      </c>
      <c r="B125" s="338">
        <v>45747</v>
      </c>
      <c r="C125" s="339" t="s">
        <v>426</v>
      </c>
      <c r="D125" s="340" t="s">
        <v>520</v>
      </c>
      <c r="E125" s="6">
        <v>8464549</v>
      </c>
      <c r="F125" s="6">
        <v>0</v>
      </c>
      <c r="G125" s="3" t="s">
        <v>686</v>
      </c>
      <c r="H125" s="1" t="s">
        <v>1285</v>
      </c>
      <c r="I125" s="1" t="s">
        <v>1709</v>
      </c>
      <c r="J125" s="1" t="s">
        <v>306</v>
      </c>
      <c r="K125" s="1" t="s">
        <v>515</v>
      </c>
      <c r="L125" s="1" t="s">
        <v>524</v>
      </c>
      <c r="M125" s="276" t="s">
        <v>497</v>
      </c>
      <c r="N125" s="3" t="s">
        <v>525</v>
      </c>
      <c r="O125" s="276" t="s">
        <v>308</v>
      </c>
      <c r="P125" s="276" t="s">
        <v>30</v>
      </c>
      <c r="Q125" s="3" t="s">
        <v>31</v>
      </c>
      <c r="R125" s="276" t="s">
        <v>216</v>
      </c>
      <c r="S125" s="3" t="s">
        <v>83</v>
      </c>
      <c r="T125" s="1" t="s">
        <v>4</v>
      </c>
      <c r="U125" s="4">
        <v>5818.68</v>
      </c>
      <c r="V125" s="341">
        <v>1454.7</v>
      </c>
      <c r="W125" s="276" t="s">
        <v>501</v>
      </c>
      <c r="X125" s="3" t="s">
        <v>502</v>
      </c>
      <c r="Y125" s="276" t="s">
        <v>501</v>
      </c>
      <c r="Z125" s="3" t="s">
        <v>354</v>
      </c>
      <c r="AA125" s="276" t="s">
        <v>503</v>
      </c>
      <c r="AB125" s="3" t="s">
        <v>355</v>
      </c>
      <c r="AC125" s="277">
        <v>45945</v>
      </c>
      <c r="AD125" s="276" t="s">
        <v>504</v>
      </c>
      <c r="AE125" s="3" t="s">
        <v>294</v>
      </c>
      <c r="AF125" s="276" t="s">
        <v>516</v>
      </c>
      <c r="AG125" s="3" t="s">
        <v>517</v>
      </c>
      <c r="AH125" s="3" t="s">
        <v>262</v>
      </c>
      <c r="AI125" s="2" t="s">
        <v>619</v>
      </c>
      <c r="AJ125" s="3" t="s">
        <v>620</v>
      </c>
      <c r="AK125" s="2" t="s">
        <v>506</v>
      </c>
      <c r="AL125" s="2"/>
      <c r="AM125" s="276" t="s">
        <v>507</v>
      </c>
      <c r="AN125" s="276" t="s">
        <v>1710</v>
      </c>
      <c r="AO125" s="276" t="s">
        <v>507</v>
      </c>
      <c r="AP125" s="276" t="s">
        <v>1484</v>
      </c>
      <c r="AR125" s="206">
        <f>+IF($T125="USD",$U125,IF(T125="JOD",U125/0.709,($U125*$V125)/(INDEX(FX!$C:$C,MATCH(JE_Aseza!$B125,FX!$A:$A,0)))))</f>
        <v>5818.68</v>
      </c>
      <c r="AS125">
        <f t="shared" si="2"/>
        <v>2025</v>
      </c>
      <c r="AT125">
        <f t="shared" si="3"/>
        <v>3</v>
      </c>
    </row>
    <row r="126" spans="1:46" ht="24" hidden="1" customHeight="1">
      <c r="A126" s="8">
        <v>125</v>
      </c>
      <c r="B126" s="338">
        <v>45747</v>
      </c>
      <c r="C126" s="339" t="s">
        <v>588</v>
      </c>
      <c r="D126" s="340" t="s">
        <v>589</v>
      </c>
      <c r="E126" s="6">
        <v>0</v>
      </c>
      <c r="F126" s="6">
        <v>8464549</v>
      </c>
      <c r="G126" s="3" t="s">
        <v>686</v>
      </c>
      <c r="H126" s="1" t="s">
        <v>1285</v>
      </c>
      <c r="I126" s="1" t="s">
        <v>1709</v>
      </c>
      <c r="J126" s="1" t="s">
        <v>306</v>
      </c>
      <c r="K126" s="1" t="s">
        <v>519</v>
      </c>
      <c r="L126" s="1" t="s">
        <v>524</v>
      </c>
      <c r="M126" s="276" t="s">
        <v>497</v>
      </c>
      <c r="N126" s="3" t="s">
        <v>525</v>
      </c>
      <c r="O126" s="276" t="s">
        <v>308</v>
      </c>
      <c r="P126" s="276" t="s">
        <v>30</v>
      </c>
      <c r="Q126" s="3" t="s">
        <v>31</v>
      </c>
      <c r="R126" s="276" t="s">
        <v>216</v>
      </c>
      <c r="S126" s="3" t="s">
        <v>83</v>
      </c>
      <c r="T126" s="1" t="s">
        <v>4</v>
      </c>
      <c r="U126" s="4">
        <v>5818.68</v>
      </c>
      <c r="V126" s="341">
        <v>1454.7</v>
      </c>
      <c r="W126" s="276" t="s">
        <v>501</v>
      </c>
      <c r="X126" s="3" t="s">
        <v>502</v>
      </c>
      <c r="Y126" s="276" t="s">
        <v>501</v>
      </c>
      <c r="Z126" s="3" t="s">
        <v>354</v>
      </c>
      <c r="AA126" s="276" t="s">
        <v>503</v>
      </c>
      <c r="AB126" s="3" t="s">
        <v>355</v>
      </c>
      <c r="AC126" s="277">
        <v>45945</v>
      </c>
      <c r="AD126" s="276" t="s">
        <v>504</v>
      </c>
      <c r="AE126" s="3" t="s">
        <v>294</v>
      </c>
      <c r="AF126" s="276"/>
      <c r="AG126" s="3"/>
      <c r="AH126" s="3" t="s">
        <v>262</v>
      </c>
      <c r="AI126" s="2" t="s">
        <v>619</v>
      </c>
      <c r="AJ126" s="3" t="s">
        <v>620</v>
      </c>
      <c r="AK126" s="2" t="s">
        <v>506</v>
      </c>
      <c r="AL126" s="2"/>
      <c r="AM126" s="276" t="s">
        <v>507</v>
      </c>
      <c r="AN126" s="276" t="s">
        <v>1710</v>
      </c>
      <c r="AO126" s="276" t="s">
        <v>507</v>
      </c>
      <c r="AP126" s="276" t="s">
        <v>1484</v>
      </c>
      <c r="AR126" s="206">
        <f>+IF($T126="USD",$U126,IF(T126="JOD",U126/0.709,($U126*$V126)/(INDEX(FX!$C:$C,MATCH(JE_Aseza!$B126,FX!$A:$A,0)))))</f>
        <v>5818.68</v>
      </c>
      <c r="AS126">
        <f t="shared" si="2"/>
        <v>2025</v>
      </c>
      <c r="AT126">
        <f t="shared" si="3"/>
        <v>3</v>
      </c>
    </row>
    <row r="127" spans="1:46" ht="24" hidden="1" customHeight="1">
      <c r="A127" s="8">
        <v>126</v>
      </c>
      <c r="B127" s="338">
        <v>45747</v>
      </c>
      <c r="C127" s="339" t="s">
        <v>426</v>
      </c>
      <c r="D127" s="340" t="s">
        <v>520</v>
      </c>
      <c r="E127" s="6">
        <v>8648659</v>
      </c>
      <c r="F127" s="6">
        <v>0</v>
      </c>
      <c r="G127" s="3" t="s">
        <v>2845</v>
      </c>
      <c r="H127" s="1" t="s">
        <v>1285</v>
      </c>
      <c r="I127" s="1" t="s">
        <v>1709</v>
      </c>
      <c r="J127" s="1" t="s">
        <v>306</v>
      </c>
      <c r="K127" s="1" t="s">
        <v>516</v>
      </c>
      <c r="L127" s="1" t="s">
        <v>580</v>
      </c>
      <c r="M127" s="276" t="s">
        <v>581</v>
      </c>
      <c r="N127" s="3" t="s">
        <v>582</v>
      </c>
      <c r="O127" s="276" t="s">
        <v>583</v>
      </c>
      <c r="P127" s="276" t="s">
        <v>30</v>
      </c>
      <c r="Q127" s="3" t="s">
        <v>31</v>
      </c>
      <c r="R127" s="276" t="s">
        <v>584</v>
      </c>
      <c r="S127" s="3" t="s">
        <v>585</v>
      </c>
      <c r="T127" s="1" t="s">
        <v>4</v>
      </c>
      <c r="U127" s="4">
        <v>6018.13</v>
      </c>
      <c r="V127" s="341">
        <v>1437.1</v>
      </c>
      <c r="W127" s="276" t="s">
        <v>501</v>
      </c>
      <c r="X127" s="3" t="s">
        <v>502</v>
      </c>
      <c r="Y127" s="276" t="s">
        <v>501</v>
      </c>
      <c r="Z127" s="3" t="s">
        <v>354</v>
      </c>
      <c r="AA127" s="276" t="s">
        <v>503</v>
      </c>
      <c r="AB127" s="3" t="s">
        <v>355</v>
      </c>
      <c r="AC127" s="277">
        <v>45945</v>
      </c>
      <c r="AD127" s="276" t="s">
        <v>504</v>
      </c>
      <c r="AE127" s="3" t="s">
        <v>294</v>
      </c>
      <c r="AF127" s="276" t="s">
        <v>516</v>
      </c>
      <c r="AG127" s="3" t="s">
        <v>517</v>
      </c>
      <c r="AH127" s="3" t="s">
        <v>262</v>
      </c>
      <c r="AI127" s="2" t="s">
        <v>619</v>
      </c>
      <c r="AJ127" s="3" t="s">
        <v>620</v>
      </c>
      <c r="AK127" s="2" t="s">
        <v>506</v>
      </c>
      <c r="AL127" s="2"/>
      <c r="AM127" s="276" t="s">
        <v>507</v>
      </c>
      <c r="AN127" s="276" t="s">
        <v>1710</v>
      </c>
      <c r="AO127" s="276" t="s">
        <v>507</v>
      </c>
      <c r="AP127" s="276" t="s">
        <v>1484</v>
      </c>
      <c r="AR127" s="206">
        <f>+IF($T127="USD",$U127,IF(T127="JOD",U127/0.709,($U127*$V127)/(INDEX(FX!$C:$C,MATCH(JE_Aseza!$B127,FX!$A:$A,0)))))</f>
        <v>6018.13</v>
      </c>
      <c r="AS127">
        <f t="shared" si="2"/>
        <v>2025</v>
      </c>
      <c r="AT127">
        <f t="shared" si="3"/>
        <v>3</v>
      </c>
    </row>
    <row r="128" spans="1:46" ht="24" hidden="1" customHeight="1">
      <c r="A128" s="8">
        <v>127</v>
      </c>
      <c r="B128" s="338">
        <v>45747</v>
      </c>
      <c r="C128" s="339" t="s">
        <v>588</v>
      </c>
      <c r="D128" s="340" t="s">
        <v>589</v>
      </c>
      <c r="E128" s="6">
        <v>0</v>
      </c>
      <c r="F128" s="6">
        <v>8648659</v>
      </c>
      <c r="G128" s="3" t="s">
        <v>2845</v>
      </c>
      <c r="H128" s="1" t="s">
        <v>1285</v>
      </c>
      <c r="I128" s="1" t="s">
        <v>1709</v>
      </c>
      <c r="J128" s="1" t="s">
        <v>306</v>
      </c>
      <c r="K128" s="1" t="s">
        <v>569</v>
      </c>
      <c r="L128" s="1" t="s">
        <v>580</v>
      </c>
      <c r="M128" s="276" t="s">
        <v>581</v>
      </c>
      <c r="N128" s="3" t="s">
        <v>582</v>
      </c>
      <c r="O128" s="276" t="s">
        <v>583</v>
      </c>
      <c r="P128" s="276" t="s">
        <v>30</v>
      </c>
      <c r="Q128" s="3" t="s">
        <v>31</v>
      </c>
      <c r="R128" s="276" t="s">
        <v>584</v>
      </c>
      <c r="S128" s="3" t="s">
        <v>585</v>
      </c>
      <c r="T128" s="1" t="s">
        <v>4</v>
      </c>
      <c r="U128" s="4">
        <v>6018.13</v>
      </c>
      <c r="V128" s="341">
        <v>1437.1</v>
      </c>
      <c r="W128" s="276" t="s">
        <v>501</v>
      </c>
      <c r="X128" s="3" t="s">
        <v>502</v>
      </c>
      <c r="Y128" s="276" t="s">
        <v>501</v>
      </c>
      <c r="Z128" s="3" t="s">
        <v>354</v>
      </c>
      <c r="AA128" s="276" t="s">
        <v>503</v>
      </c>
      <c r="AB128" s="3" t="s">
        <v>355</v>
      </c>
      <c r="AC128" s="277">
        <v>45945</v>
      </c>
      <c r="AD128" s="276" t="s">
        <v>504</v>
      </c>
      <c r="AE128" s="3" t="s">
        <v>294</v>
      </c>
      <c r="AF128" s="276"/>
      <c r="AG128" s="3"/>
      <c r="AH128" s="3" t="s">
        <v>262</v>
      </c>
      <c r="AI128" s="2" t="s">
        <v>619</v>
      </c>
      <c r="AJ128" s="3" t="s">
        <v>620</v>
      </c>
      <c r="AK128" s="2" t="s">
        <v>506</v>
      </c>
      <c r="AL128" s="2"/>
      <c r="AM128" s="276" t="s">
        <v>507</v>
      </c>
      <c r="AN128" s="276" t="s">
        <v>1710</v>
      </c>
      <c r="AO128" s="276" t="s">
        <v>507</v>
      </c>
      <c r="AP128" s="276" t="s">
        <v>1484</v>
      </c>
      <c r="AR128" s="206">
        <f>+IF($T128="USD",$U128,IF(T128="JOD",U128/0.709,($U128*$V128)/(INDEX(FX!$C:$C,MATCH(JE_Aseza!$B128,FX!$A:$A,0)))))</f>
        <v>6018.13</v>
      </c>
      <c r="AS128">
        <f t="shared" si="2"/>
        <v>2025</v>
      </c>
      <c r="AT128">
        <f t="shared" si="3"/>
        <v>3</v>
      </c>
    </row>
    <row r="129" spans="1:46" ht="24" hidden="1" customHeight="1">
      <c r="A129" s="8">
        <v>128</v>
      </c>
      <c r="B129" s="338">
        <v>45747</v>
      </c>
      <c r="C129" s="339" t="s">
        <v>426</v>
      </c>
      <c r="D129" s="340" t="s">
        <v>520</v>
      </c>
      <c r="E129" s="6">
        <v>18532842</v>
      </c>
      <c r="F129" s="6">
        <v>0</v>
      </c>
      <c r="G129" s="3" t="s">
        <v>621</v>
      </c>
      <c r="H129" s="1" t="s">
        <v>1285</v>
      </c>
      <c r="I129" s="1" t="s">
        <v>1709</v>
      </c>
      <c r="J129" s="1" t="s">
        <v>306</v>
      </c>
      <c r="K129" s="1" t="s">
        <v>624</v>
      </c>
      <c r="L129" s="1" t="s">
        <v>580</v>
      </c>
      <c r="M129" s="276" t="s">
        <v>581</v>
      </c>
      <c r="N129" s="3" t="s">
        <v>582</v>
      </c>
      <c r="O129" s="276" t="s">
        <v>583</v>
      </c>
      <c r="P129" s="276" t="s">
        <v>30</v>
      </c>
      <c r="Q129" s="3" t="s">
        <v>31</v>
      </c>
      <c r="R129" s="276" t="s">
        <v>584</v>
      </c>
      <c r="S129" s="3" t="s">
        <v>585</v>
      </c>
      <c r="T129" s="1" t="s">
        <v>4</v>
      </c>
      <c r="U129" s="4">
        <v>12896</v>
      </c>
      <c r="V129" s="341">
        <v>1437.1</v>
      </c>
      <c r="W129" s="276" t="s">
        <v>501</v>
      </c>
      <c r="X129" s="3" t="s">
        <v>502</v>
      </c>
      <c r="Y129" s="276" t="s">
        <v>501</v>
      </c>
      <c r="Z129" s="3" t="s">
        <v>354</v>
      </c>
      <c r="AA129" s="276" t="s">
        <v>503</v>
      </c>
      <c r="AB129" s="3" t="s">
        <v>355</v>
      </c>
      <c r="AC129" s="277">
        <v>45945</v>
      </c>
      <c r="AD129" s="276" t="s">
        <v>504</v>
      </c>
      <c r="AE129" s="3" t="s">
        <v>294</v>
      </c>
      <c r="AF129" s="276" t="s">
        <v>516</v>
      </c>
      <c r="AG129" s="3" t="s">
        <v>517</v>
      </c>
      <c r="AH129" s="3" t="s">
        <v>262</v>
      </c>
      <c r="AI129" s="2" t="s">
        <v>619</v>
      </c>
      <c r="AJ129" s="3" t="s">
        <v>620</v>
      </c>
      <c r="AK129" s="2" t="s">
        <v>506</v>
      </c>
      <c r="AL129" s="2"/>
      <c r="AM129" s="276" t="s">
        <v>507</v>
      </c>
      <c r="AN129" s="276" t="s">
        <v>1710</v>
      </c>
      <c r="AO129" s="276" t="s">
        <v>507</v>
      </c>
      <c r="AP129" s="276" t="s">
        <v>1484</v>
      </c>
      <c r="AR129" s="206">
        <f>+IF($T129="USD",$U129,IF(T129="JOD",U129/0.709,($U129*$V129)/(INDEX(FX!$C:$C,MATCH(JE_Aseza!$B129,FX!$A:$A,0)))))</f>
        <v>12896</v>
      </c>
      <c r="AS129">
        <f t="shared" si="2"/>
        <v>2025</v>
      </c>
      <c r="AT129">
        <f t="shared" si="3"/>
        <v>3</v>
      </c>
    </row>
    <row r="130" spans="1:46" ht="24" hidden="1" customHeight="1">
      <c r="A130" s="8">
        <v>129</v>
      </c>
      <c r="B130" s="338">
        <v>45747</v>
      </c>
      <c r="C130" s="339" t="s">
        <v>588</v>
      </c>
      <c r="D130" s="340" t="s">
        <v>589</v>
      </c>
      <c r="E130" s="6">
        <v>0</v>
      </c>
      <c r="F130" s="6">
        <v>18532842</v>
      </c>
      <c r="G130" s="3" t="s">
        <v>621</v>
      </c>
      <c r="H130" s="1" t="s">
        <v>1285</v>
      </c>
      <c r="I130" s="1" t="s">
        <v>1709</v>
      </c>
      <c r="J130" s="1" t="s">
        <v>306</v>
      </c>
      <c r="K130" s="1" t="s">
        <v>625</v>
      </c>
      <c r="L130" s="1" t="s">
        <v>580</v>
      </c>
      <c r="M130" s="276" t="s">
        <v>581</v>
      </c>
      <c r="N130" s="3" t="s">
        <v>582</v>
      </c>
      <c r="O130" s="276" t="s">
        <v>583</v>
      </c>
      <c r="P130" s="276" t="s">
        <v>30</v>
      </c>
      <c r="Q130" s="3" t="s">
        <v>31</v>
      </c>
      <c r="R130" s="276" t="s">
        <v>584</v>
      </c>
      <c r="S130" s="3" t="s">
        <v>585</v>
      </c>
      <c r="T130" s="1" t="s">
        <v>4</v>
      </c>
      <c r="U130" s="4">
        <v>12896</v>
      </c>
      <c r="V130" s="341">
        <v>1437.1</v>
      </c>
      <c r="W130" s="276" t="s">
        <v>501</v>
      </c>
      <c r="X130" s="3" t="s">
        <v>502</v>
      </c>
      <c r="Y130" s="276" t="s">
        <v>501</v>
      </c>
      <c r="Z130" s="3" t="s">
        <v>354</v>
      </c>
      <c r="AA130" s="276" t="s">
        <v>503</v>
      </c>
      <c r="AB130" s="3" t="s">
        <v>355</v>
      </c>
      <c r="AC130" s="277">
        <v>45945</v>
      </c>
      <c r="AD130" s="276" t="s">
        <v>504</v>
      </c>
      <c r="AE130" s="3" t="s">
        <v>294</v>
      </c>
      <c r="AF130" s="276"/>
      <c r="AG130" s="3"/>
      <c r="AH130" s="3" t="s">
        <v>262</v>
      </c>
      <c r="AI130" s="2" t="s">
        <v>619</v>
      </c>
      <c r="AJ130" s="3" t="s">
        <v>620</v>
      </c>
      <c r="AK130" s="2" t="s">
        <v>506</v>
      </c>
      <c r="AL130" s="2"/>
      <c r="AM130" s="276" t="s">
        <v>507</v>
      </c>
      <c r="AN130" s="276" t="s">
        <v>1710</v>
      </c>
      <c r="AO130" s="276" t="s">
        <v>507</v>
      </c>
      <c r="AP130" s="276" t="s">
        <v>1484</v>
      </c>
      <c r="AR130" s="206">
        <f>+IF($T130="USD",$U130,IF(T130="JOD",U130/0.709,($U130*$V130)/(INDEX(FX!$C:$C,MATCH(JE_Aseza!$B130,FX!$A:$A,0)))))</f>
        <v>12896</v>
      </c>
      <c r="AS130">
        <f t="shared" si="2"/>
        <v>2025</v>
      </c>
      <c r="AT130">
        <f t="shared" si="3"/>
        <v>3</v>
      </c>
    </row>
    <row r="131" spans="1:46" ht="24" hidden="1" customHeight="1">
      <c r="A131" s="8">
        <v>130</v>
      </c>
      <c r="B131" s="338">
        <v>45747</v>
      </c>
      <c r="C131" s="339" t="s">
        <v>426</v>
      </c>
      <c r="D131" s="340" t="s">
        <v>520</v>
      </c>
      <c r="E131" s="6">
        <v>4324330</v>
      </c>
      <c r="F131" s="6">
        <v>0</v>
      </c>
      <c r="G131" s="3" t="s">
        <v>622</v>
      </c>
      <c r="H131" s="1" t="s">
        <v>1285</v>
      </c>
      <c r="I131" s="1" t="s">
        <v>1709</v>
      </c>
      <c r="J131" s="1" t="s">
        <v>306</v>
      </c>
      <c r="K131" s="1" t="s">
        <v>659</v>
      </c>
      <c r="L131" s="1" t="s">
        <v>554</v>
      </c>
      <c r="M131" s="276" t="s">
        <v>497</v>
      </c>
      <c r="N131" s="3" t="s">
        <v>555</v>
      </c>
      <c r="O131" s="276" t="s">
        <v>308</v>
      </c>
      <c r="P131" s="276" t="s">
        <v>30</v>
      </c>
      <c r="Q131" s="3" t="s">
        <v>31</v>
      </c>
      <c r="R131" s="276" t="s">
        <v>584</v>
      </c>
      <c r="S131" s="3" t="s">
        <v>585</v>
      </c>
      <c r="T131" s="1" t="s">
        <v>4</v>
      </c>
      <c r="U131" s="4">
        <v>3009.07</v>
      </c>
      <c r="V131" s="341">
        <v>1437.1</v>
      </c>
      <c r="W131" s="276" t="s">
        <v>501</v>
      </c>
      <c r="X131" s="3" t="s">
        <v>502</v>
      </c>
      <c r="Y131" s="276" t="s">
        <v>501</v>
      </c>
      <c r="Z131" s="3" t="s">
        <v>354</v>
      </c>
      <c r="AA131" s="276" t="s">
        <v>503</v>
      </c>
      <c r="AB131" s="3" t="s">
        <v>355</v>
      </c>
      <c r="AC131" s="277">
        <v>45945</v>
      </c>
      <c r="AD131" s="276" t="s">
        <v>504</v>
      </c>
      <c r="AE131" s="3" t="s">
        <v>294</v>
      </c>
      <c r="AF131" s="276" t="s">
        <v>516</v>
      </c>
      <c r="AG131" s="3" t="s">
        <v>517</v>
      </c>
      <c r="AH131" s="3" t="s">
        <v>262</v>
      </c>
      <c r="AI131" s="2" t="s">
        <v>619</v>
      </c>
      <c r="AJ131" s="3" t="s">
        <v>620</v>
      </c>
      <c r="AK131" s="2" t="s">
        <v>506</v>
      </c>
      <c r="AL131" s="2"/>
      <c r="AM131" s="276" t="s">
        <v>507</v>
      </c>
      <c r="AN131" s="276" t="s">
        <v>1710</v>
      </c>
      <c r="AO131" s="276" t="s">
        <v>507</v>
      </c>
      <c r="AP131" s="276" t="s">
        <v>1484</v>
      </c>
      <c r="AR131" s="206">
        <f>+IF($T131="USD",$U131,IF(T131="JOD",U131/0.709,($U131*$V131)/(INDEX(FX!$C:$C,MATCH(JE_Aseza!$B131,FX!$A:$A,0)))))</f>
        <v>3009.07</v>
      </c>
      <c r="AS131">
        <f t="shared" ref="AS131:AS194" si="4">YEAR(B131)</f>
        <v>2025</v>
      </c>
      <c r="AT131">
        <f t="shared" ref="AT131:AT194" si="5">+MONTH(B131)</f>
        <v>3</v>
      </c>
    </row>
    <row r="132" spans="1:46" ht="24" hidden="1" customHeight="1">
      <c r="A132" s="8">
        <v>131</v>
      </c>
      <c r="B132" s="338">
        <v>45747</v>
      </c>
      <c r="C132" s="339" t="s">
        <v>588</v>
      </c>
      <c r="D132" s="340" t="s">
        <v>589</v>
      </c>
      <c r="E132" s="6">
        <v>0</v>
      </c>
      <c r="F132" s="6">
        <v>4324330</v>
      </c>
      <c r="G132" s="3" t="s">
        <v>622</v>
      </c>
      <c r="H132" s="1" t="s">
        <v>1285</v>
      </c>
      <c r="I132" s="1" t="s">
        <v>1709</v>
      </c>
      <c r="J132" s="1" t="s">
        <v>306</v>
      </c>
      <c r="K132" s="1" t="s">
        <v>687</v>
      </c>
      <c r="L132" s="1" t="s">
        <v>554</v>
      </c>
      <c r="M132" s="276" t="s">
        <v>497</v>
      </c>
      <c r="N132" s="3" t="s">
        <v>555</v>
      </c>
      <c r="O132" s="276" t="s">
        <v>308</v>
      </c>
      <c r="P132" s="276" t="s">
        <v>30</v>
      </c>
      <c r="Q132" s="3" t="s">
        <v>31</v>
      </c>
      <c r="R132" s="276" t="s">
        <v>584</v>
      </c>
      <c r="S132" s="3" t="s">
        <v>585</v>
      </c>
      <c r="T132" s="1" t="s">
        <v>4</v>
      </c>
      <c r="U132" s="4">
        <v>3009.07</v>
      </c>
      <c r="V132" s="341">
        <v>1437.1</v>
      </c>
      <c r="W132" s="276" t="s">
        <v>501</v>
      </c>
      <c r="X132" s="3" t="s">
        <v>502</v>
      </c>
      <c r="Y132" s="276" t="s">
        <v>501</v>
      </c>
      <c r="Z132" s="3" t="s">
        <v>354</v>
      </c>
      <c r="AA132" s="276" t="s">
        <v>503</v>
      </c>
      <c r="AB132" s="3" t="s">
        <v>355</v>
      </c>
      <c r="AC132" s="277">
        <v>45945</v>
      </c>
      <c r="AD132" s="276" t="s">
        <v>504</v>
      </c>
      <c r="AE132" s="3" t="s">
        <v>294</v>
      </c>
      <c r="AF132" s="276"/>
      <c r="AG132" s="3"/>
      <c r="AH132" s="3" t="s">
        <v>262</v>
      </c>
      <c r="AI132" s="2" t="s">
        <v>619</v>
      </c>
      <c r="AJ132" s="3" t="s">
        <v>620</v>
      </c>
      <c r="AK132" s="2" t="s">
        <v>506</v>
      </c>
      <c r="AL132" s="2"/>
      <c r="AM132" s="276" t="s">
        <v>507</v>
      </c>
      <c r="AN132" s="276" t="s">
        <v>1710</v>
      </c>
      <c r="AO132" s="276" t="s">
        <v>507</v>
      </c>
      <c r="AP132" s="276" t="s">
        <v>1484</v>
      </c>
      <c r="AR132" s="206">
        <f>+IF($T132="USD",$U132,IF(T132="JOD",U132/0.709,($U132*$V132)/(INDEX(FX!$C:$C,MATCH(JE_Aseza!$B132,FX!$A:$A,0)))))</f>
        <v>3009.07</v>
      </c>
      <c r="AS132">
        <f t="shared" si="4"/>
        <v>2025</v>
      </c>
      <c r="AT132">
        <f t="shared" si="5"/>
        <v>3</v>
      </c>
    </row>
    <row r="133" spans="1:46" ht="24" hidden="1" customHeight="1">
      <c r="A133" s="8">
        <v>132</v>
      </c>
      <c r="B133" s="338">
        <v>45747</v>
      </c>
      <c r="C133" s="339" t="s">
        <v>426</v>
      </c>
      <c r="D133" s="340" t="s">
        <v>520</v>
      </c>
      <c r="E133" s="6">
        <v>9266421</v>
      </c>
      <c r="F133" s="6">
        <v>0</v>
      </c>
      <c r="G133" s="3" t="s">
        <v>623</v>
      </c>
      <c r="H133" s="1" t="s">
        <v>1285</v>
      </c>
      <c r="I133" s="1" t="s">
        <v>1709</v>
      </c>
      <c r="J133" s="1" t="s">
        <v>306</v>
      </c>
      <c r="K133" s="1" t="s">
        <v>505</v>
      </c>
      <c r="L133" s="1" t="s">
        <v>554</v>
      </c>
      <c r="M133" s="276" t="s">
        <v>497</v>
      </c>
      <c r="N133" s="3" t="s">
        <v>555</v>
      </c>
      <c r="O133" s="276" t="s">
        <v>308</v>
      </c>
      <c r="P133" s="276" t="s">
        <v>30</v>
      </c>
      <c r="Q133" s="3" t="s">
        <v>31</v>
      </c>
      <c r="R133" s="276" t="s">
        <v>584</v>
      </c>
      <c r="S133" s="3" t="s">
        <v>585</v>
      </c>
      <c r="T133" s="1" t="s">
        <v>4</v>
      </c>
      <c r="U133" s="4">
        <v>6448</v>
      </c>
      <c r="V133" s="341">
        <v>1437.1</v>
      </c>
      <c r="W133" s="276" t="s">
        <v>501</v>
      </c>
      <c r="X133" s="3" t="s">
        <v>502</v>
      </c>
      <c r="Y133" s="276" t="s">
        <v>501</v>
      </c>
      <c r="Z133" s="3" t="s">
        <v>354</v>
      </c>
      <c r="AA133" s="276" t="s">
        <v>503</v>
      </c>
      <c r="AB133" s="3" t="s">
        <v>355</v>
      </c>
      <c r="AC133" s="277">
        <v>45945</v>
      </c>
      <c r="AD133" s="276" t="s">
        <v>504</v>
      </c>
      <c r="AE133" s="3" t="s">
        <v>294</v>
      </c>
      <c r="AF133" s="276" t="s">
        <v>516</v>
      </c>
      <c r="AG133" s="3" t="s">
        <v>517</v>
      </c>
      <c r="AH133" s="3" t="s">
        <v>262</v>
      </c>
      <c r="AI133" s="2" t="s">
        <v>619</v>
      </c>
      <c r="AJ133" s="3" t="s">
        <v>620</v>
      </c>
      <c r="AK133" s="2" t="s">
        <v>506</v>
      </c>
      <c r="AL133" s="2"/>
      <c r="AM133" s="276" t="s">
        <v>507</v>
      </c>
      <c r="AN133" s="276" t="s">
        <v>1710</v>
      </c>
      <c r="AO133" s="276" t="s">
        <v>507</v>
      </c>
      <c r="AP133" s="276" t="s">
        <v>1484</v>
      </c>
      <c r="AR133" s="206">
        <f>+IF($T133="USD",$U133,IF(T133="JOD",U133/0.709,($U133*$V133)/(INDEX(FX!$C:$C,MATCH(JE_Aseza!$B133,FX!$A:$A,0)))))</f>
        <v>6448</v>
      </c>
      <c r="AS133">
        <f t="shared" si="4"/>
        <v>2025</v>
      </c>
      <c r="AT133">
        <f t="shared" si="5"/>
        <v>3</v>
      </c>
    </row>
    <row r="134" spans="1:46" ht="24" hidden="1" customHeight="1">
      <c r="A134" s="8">
        <v>133</v>
      </c>
      <c r="B134" s="338">
        <v>45747</v>
      </c>
      <c r="C134" s="339" t="s">
        <v>588</v>
      </c>
      <c r="D134" s="340" t="s">
        <v>589</v>
      </c>
      <c r="E134" s="6">
        <v>0</v>
      </c>
      <c r="F134" s="6">
        <v>9266421</v>
      </c>
      <c r="G134" s="3" t="s">
        <v>623</v>
      </c>
      <c r="H134" s="1" t="s">
        <v>1285</v>
      </c>
      <c r="I134" s="1" t="s">
        <v>1709</v>
      </c>
      <c r="J134" s="1" t="s">
        <v>306</v>
      </c>
      <c r="K134" s="1" t="s">
        <v>619</v>
      </c>
      <c r="L134" s="1" t="s">
        <v>554</v>
      </c>
      <c r="M134" s="276" t="s">
        <v>497</v>
      </c>
      <c r="N134" s="3" t="s">
        <v>555</v>
      </c>
      <c r="O134" s="276" t="s">
        <v>308</v>
      </c>
      <c r="P134" s="276" t="s">
        <v>30</v>
      </c>
      <c r="Q134" s="3" t="s">
        <v>31</v>
      </c>
      <c r="R134" s="276" t="s">
        <v>584</v>
      </c>
      <c r="S134" s="3" t="s">
        <v>585</v>
      </c>
      <c r="T134" s="1" t="s">
        <v>4</v>
      </c>
      <c r="U134" s="4">
        <v>6448</v>
      </c>
      <c r="V134" s="341">
        <v>1437.1</v>
      </c>
      <c r="W134" s="276" t="s">
        <v>501</v>
      </c>
      <c r="X134" s="3" t="s">
        <v>502</v>
      </c>
      <c r="Y134" s="276" t="s">
        <v>501</v>
      </c>
      <c r="Z134" s="3" t="s">
        <v>354</v>
      </c>
      <c r="AA134" s="276" t="s">
        <v>503</v>
      </c>
      <c r="AB134" s="3" t="s">
        <v>355</v>
      </c>
      <c r="AC134" s="277">
        <v>45945</v>
      </c>
      <c r="AD134" s="276" t="s">
        <v>504</v>
      </c>
      <c r="AE134" s="3" t="s">
        <v>294</v>
      </c>
      <c r="AF134" s="276"/>
      <c r="AG134" s="3"/>
      <c r="AH134" s="3" t="s">
        <v>262</v>
      </c>
      <c r="AI134" s="2" t="s">
        <v>619</v>
      </c>
      <c r="AJ134" s="3" t="s">
        <v>620</v>
      </c>
      <c r="AK134" s="2" t="s">
        <v>506</v>
      </c>
      <c r="AL134" s="2"/>
      <c r="AM134" s="276" t="s">
        <v>507</v>
      </c>
      <c r="AN134" s="276" t="s">
        <v>1710</v>
      </c>
      <c r="AO134" s="276" t="s">
        <v>507</v>
      </c>
      <c r="AP134" s="276" t="s">
        <v>1484</v>
      </c>
      <c r="AR134" s="206">
        <f>+IF($T134="USD",$U134,IF(T134="JOD",U134/0.709,($U134*$V134)/(INDEX(FX!$C:$C,MATCH(JE_Aseza!$B134,FX!$A:$A,0)))))</f>
        <v>6448</v>
      </c>
      <c r="AS134">
        <f t="shared" si="4"/>
        <v>2025</v>
      </c>
      <c r="AT134">
        <f t="shared" si="5"/>
        <v>3</v>
      </c>
    </row>
    <row r="135" spans="1:46" ht="24" hidden="1" customHeight="1">
      <c r="A135" s="8">
        <v>134</v>
      </c>
      <c r="B135" s="338">
        <v>45747</v>
      </c>
      <c r="C135" s="339" t="s">
        <v>426</v>
      </c>
      <c r="D135" s="340" t="s">
        <v>520</v>
      </c>
      <c r="E135" s="6">
        <v>20238872</v>
      </c>
      <c r="F135" s="6">
        <v>0</v>
      </c>
      <c r="G135" s="3" t="s">
        <v>688</v>
      </c>
      <c r="H135" s="1" t="s">
        <v>1285</v>
      </c>
      <c r="I135" s="1" t="s">
        <v>1709</v>
      </c>
      <c r="J135" s="1" t="s">
        <v>306</v>
      </c>
      <c r="K135" s="1" t="s">
        <v>689</v>
      </c>
      <c r="L135" s="1" t="s">
        <v>524</v>
      </c>
      <c r="M135" s="276" t="s">
        <v>497</v>
      </c>
      <c r="N135" s="3" t="s">
        <v>525</v>
      </c>
      <c r="O135" s="276" t="s">
        <v>308</v>
      </c>
      <c r="P135" s="276" t="s">
        <v>30</v>
      </c>
      <c r="Q135" s="3" t="s">
        <v>31</v>
      </c>
      <c r="R135" s="276" t="s">
        <v>584</v>
      </c>
      <c r="S135" s="3" t="s">
        <v>585</v>
      </c>
      <c r="T135" s="1" t="s">
        <v>4</v>
      </c>
      <c r="U135" s="4">
        <v>13767.92</v>
      </c>
      <c r="V135" s="341">
        <v>1470</v>
      </c>
      <c r="W135" s="276" t="s">
        <v>501</v>
      </c>
      <c r="X135" s="3" t="s">
        <v>502</v>
      </c>
      <c r="Y135" s="276" t="s">
        <v>501</v>
      </c>
      <c r="Z135" s="3" t="s">
        <v>354</v>
      </c>
      <c r="AA135" s="276" t="s">
        <v>503</v>
      </c>
      <c r="AB135" s="3" t="s">
        <v>355</v>
      </c>
      <c r="AC135" s="277">
        <v>45945</v>
      </c>
      <c r="AD135" s="276" t="s">
        <v>504</v>
      </c>
      <c r="AE135" s="3" t="s">
        <v>294</v>
      </c>
      <c r="AF135" s="276" t="s">
        <v>516</v>
      </c>
      <c r="AG135" s="3" t="s">
        <v>517</v>
      </c>
      <c r="AH135" s="3" t="s">
        <v>262</v>
      </c>
      <c r="AI135" s="2" t="s">
        <v>619</v>
      </c>
      <c r="AJ135" s="3" t="s">
        <v>620</v>
      </c>
      <c r="AK135" s="2" t="s">
        <v>506</v>
      </c>
      <c r="AL135" s="2"/>
      <c r="AM135" s="276" t="s">
        <v>507</v>
      </c>
      <c r="AN135" s="276" t="s">
        <v>1710</v>
      </c>
      <c r="AO135" s="276" t="s">
        <v>507</v>
      </c>
      <c r="AP135" s="276" t="s">
        <v>1484</v>
      </c>
      <c r="AR135" s="206">
        <f>+IF($T135="USD",$U135,IF(T135="JOD",U135/0.709,($U135*$V135)/(INDEX(FX!$C:$C,MATCH(JE_Aseza!$B135,FX!$A:$A,0)))))</f>
        <v>13767.92</v>
      </c>
      <c r="AS135">
        <f t="shared" si="4"/>
        <v>2025</v>
      </c>
      <c r="AT135">
        <f t="shared" si="5"/>
        <v>3</v>
      </c>
    </row>
    <row r="136" spans="1:46" ht="24" hidden="1" customHeight="1">
      <c r="A136" s="8">
        <v>135</v>
      </c>
      <c r="B136" s="338">
        <v>45747</v>
      </c>
      <c r="C136" s="339" t="s">
        <v>588</v>
      </c>
      <c r="D136" s="340" t="s">
        <v>589</v>
      </c>
      <c r="E136" s="6">
        <v>0</v>
      </c>
      <c r="F136" s="6">
        <v>20238872</v>
      </c>
      <c r="G136" s="3" t="s">
        <v>688</v>
      </c>
      <c r="H136" s="1" t="s">
        <v>1285</v>
      </c>
      <c r="I136" s="1" t="s">
        <v>1709</v>
      </c>
      <c r="J136" s="1" t="s">
        <v>306</v>
      </c>
      <c r="K136" s="1" t="s">
        <v>690</v>
      </c>
      <c r="L136" s="1" t="s">
        <v>524</v>
      </c>
      <c r="M136" s="276" t="s">
        <v>497</v>
      </c>
      <c r="N136" s="3" t="s">
        <v>525</v>
      </c>
      <c r="O136" s="276" t="s">
        <v>308</v>
      </c>
      <c r="P136" s="276" t="s">
        <v>30</v>
      </c>
      <c r="Q136" s="3" t="s">
        <v>31</v>
      </c>
      <c r="R136" s="276" t="s">
        <v>584</v>
      </c>
      <c r="S136" s="3" t="s">
        <v>585</v>
      </c>
      <c r="T136" s="1" t="s">
        <v>4</v>
      </c>
      <c r="U136" s="4">
        <v>13767.92</v>
      </c>
      <c r="V136" s="341">
        <v>1470</v>
      </c>
      <c r="W136" s="276" t="s">
        <v>501</v>
      </c>
      <c r="X136" s="3" t="s">
        <v>502</v>
      </c>
      <c r="Y136" s="276" t="s">
        <v>501</v>
      </c>
      <c r="Z136" s="3" t="s">
        <v>354</v>
      </c>
      <c r="AA136" s="276" t="s">
        <v>503</v>
      </c>
      <c r="AB136" s="3" t="s">
        <v>355</v>
      </c>
      <c r="AC136" s="277">
        <v>45945</v>
      </c>
      <c r="AD136" s="276" t="s">
        <v>504</v>
      </c>
      <c r="AE136" s="3" t="s">
        <v>294</v>
      </c>
      <c r="AF136" s="276"/>
      <c r="AG136" s="3"/>
      <c r="AH136" s="3" t="s">
        <v>262</v>
      </c>
      <c r="AI136" s="2" t="s">
        <v>619</v>
      </c>
      <c r="AJ136" s="3" t="s">
        <v>620</v>
      </c>
      <c r="AK136" s="2" t="s">
        <v>506</v>
      </c>
      <c r="AL136" s="2"/>
      <c r="AM136" s="276" t="s">
        <v>507</v>
      </c>
      <c r="AN136" s="276" t="s">
        <v>1710</v>
      </c>
      <c r="AO136" s="276" t="s">
        <v>507</v>
      </c>
      <c r="AP136" s="276" t="s">
        <v>1484</v>
      </c>
      <c r="AR136" s="206">
        <f>+IF($T136="USD",$U136,IF(T136="JOD",U136/0.709,($U136*$V136)/(INDEX(FX!$C:$C,MATCH(JE_Aseza!$B136,FX!$A:$A,0)))))</f>
        <v>13767.92</v>
      </c>
      <c r="AS136">
        <f t="shared" si="4"/>
        <v>2025</v>
      </c>
      <c r="AT136">
        <f t="shared" si="5"/>
        <v>3</v>
      </c>
    </row>
    <row r="137" spans="1:46" ht="24" hidden="1" customHeight="1">
      <c r="A137" s="8">
        <v>136</v>
      </c>
      <c r="B137" s="338">
        <v>45747</v>
      </c>
      <c r="C137" s="339" t="s">
        <v>548</v>
      </c>
      <c r="D137" s="340" t="s">
        <v>549</v>
      </c>
      <c r="E137" s="6">
        <v>0</v>
      </c>
      <c r="F137" s="6">
        <v>1017226759</v>
      </c>
      <c r="G137" s="3" t="s">
        <v>2766</v>
      </c>
      <c r="H137" s="1" t="s">
        <v>1286</v>
      </c>
      <c r="I137" s="1" t="s">
        <v>2767</v>
      </c>
      <c r="J137" s="1" t="s">
        <v>306</v>
      </c>
      <c r="K137" s="1" t="s">
        <v>495</v>
      </c>
      <c r="L137" s="1" t="s">
        <v>542</v>
      </c>
      <c r="M137" s="276" t="s">
        <v>497</v>
      </c>
      <c r="N137" s="3" t="s">
        <v>543</v>
      </c>
      <c r="O137" s="276" t="s">
        <v>308</v>
      </c>
      <c r="P137" s="276" t="s">
        <v>30</v>
      </c>
      <c r="Q137" s="3" t="s">
        <v>31</v>
      </c>
      <c r="R137" s="276" t="s">
        <v>544</v>
      </c>
      <c r="S137" s="3" t="s">
        <v>545</v>
      </c>
      <c r="T137" s="1" t="s">
        <v>4</v>
      </c>
      <c r="U137" s="4">
        <v>709214.78</v>
      </c>
      <c r="V137" s="341">
        <v>1466.5</v>
      </c>
      <c r="W137" s="276" t="s">
        <v>501</v>
      </c>
      <c r="X137" s="3" t="s">
        <v>502</v>
      </c>
      <c r="Y137" s="276" t="s">
        <v>501</v>
      </c>
      <c r="Z137" s="3" t="s">
        <v>354</v>
      </c>
      <c r="AA137" s="276" t="s">
        <v>503</v>
      </c>
      <c r="AB137" s="3" t="s">
        <v>355</v>
      </c>
      <c r="AC137" s="277">
        <v>45953</v>
      </c>
      <c r="AD137" s="276" t="s">
        <v>504</v>
      </c>
      <c r="AE137" s="3" t="s">
        <v>294</v>
      </c>
      <c r="AF137" s="276"/>
      <c r="AG137" s="3"/>
      <c r="AH137" s="3" t="s">
        <v>262</v>
      </c>
      <c r="AI137" s="2" t="s">
        <v>505</v>
      </c>
      <c r="AJ137" s="3" t="s">
        <v>263</v>
      </c>
      <c r="AK137" s="2" t="s">
        <v>506</v>
      </c>
      <c r="AL137" s="2"/>
      <c r="AM137" s="276" t="s">
        <v>507</v>
      </c>
      <c r="AN137" s="276" t="s">
        <v>2768</v>
      </c>
      <c r="AO137" s="276" t="s">
        <v>507</v>
      </c>
      <c r="AP137" s="276" t="s">
        <v>2792</v>
      </c>
      <c r="AR137" s="206">
        <f>+IF($T137="USD",$U137,IF(T137="JOD",U137/0.709,($U137*$V137)/(INDEX(FX!$C:$C,MATCH(JE_Aseza!$B137,FX!$A:$A,0)))))</f>
        <v>709214.78</v>
      </c>
      <c r="AS137">
        <f t="shared" si="4"/>
        <v>2025</v>
      </c>
      <c r="AT137">
        <f t="shared" si="5"/>
        <v>3</v>
      </c>
    </row>
    <row r="138" spans="1:46" ht="24" hidden="1" customHeight="1">
      <c r="A138" s="8">
        <v>137</v>
      </c>
      <c r="B138" s="338">
        <v>45747</v>
      </c>
      <c r="C138" s="339" t="s">
        <v>392</v>
      </c>
      <c r="D138" s="340" t="s">
        <v>363</v>
      </c>
      <c r="E138" s="6">
        <v>1017226759</v>
      </c>
      <c r="F138" s="6">
        <v>0</v>
      </c>
      <c r="G138" s="3" t="s">
        <v>2766</v>
      </c>
      <c r="H138" s="1" t="s">
        <v>1286</v>
      </c>
      <c r="I138" s="1" t="s">
        <v>2767</v>
      </c>
      <c r="J138" s="1" t="s">
        <v>306</v>
      </c>
      <c r="K138" s="1" t="s">
        <v>510</v>
      </c>
      <c r="L138" s="1" t="s">
        <v>542</v>
      </c>
      <c r="M138" s="276" t="s">
        <v>497</v>
      </c>
      <c r="N138" s="3" t="s">
        <v>543</v>
      </c>
      <c r="O138" s="276" t="s">
        <v>308</v>
      </c>
      <c r="P138" s="276" t="s">
        <v>30</v>
      </c>
      <c r="Q138" s="3" t="s">
        <v>31</v>
      </c>
      <c r="R138" s="276" t="s">
        <v>544</v>
      </c>
      <c r="S138" s="3" t="s">
        <v>545</v>
      </c>
      <c r="T138" s="1" t="s">
        <v>4</v>
      </c>
      <c r="U138" s="4">
        <v>709214.78</v>
      </c>
      <c r="V138" s="341">
        <v>1466.5</v>
      </c>
      <c r="W138" s="276" t="s">
        <v>501</v>
      </c>
      <c r="X138" s="3" t="s">
        <v>502</v>
      </c>
      <c r="Y138" s="276" t="s">
        <v>501</v>
      </c>
      <c r="Z138" s="3" t="s">
        <v>354</v>
      </c>
      <c r="AA138" s="276" t="s">
        <v>503</v>
      </c>
      <c r="AB138" s="3" t="s">
        <v>355</v>
      </c>
      <c r="AC138" s="277">
        <v>45953</v>
      </c>
      <c r="AD138" s="276" t="s">
        <v>504</v>
      </c>
      <c r="AE138" s="3" t="s">
        <v>294</v>
      </c>
      <c r="AF138" s="276"/>
      <c r="AG138" s="3"/>
      <c r="AH138" s="3" t="s">
        <v>262</v>
      </c>
      <c r="AI138" s="2" t="s">
        <v>505</v>
      </c>
      <c r="AJ138" s="3" t="s">
        <v>263</v>
      </c>
      <c r="AK138" s="2" t="s">
        <v>506</v>
      </c>
      <c r="AL138" s="2"/>
      <c r="AM138" s="276" t="s">
        <v>507</v>
      </c>
      <c r="AN138" s="276" t="s">
        <v>2768</v>
      </c>
      <c r="AO138" s="276" t="s">
        <v>507</v>
      </c>
      <c r="AP138" s="276" t="s">
        <v>2792</v>
      </c>
      <c r="AR138" s="206">
        <f>+IF($T138="USD",$U138,IF(T138="JOD",U138/0.709,($U138*$V138)/(INDEX(FX!$C:$C,MATCH(JE_Aseza!$B138,FX!$A:$A,0)))))</f>
        <v>709214.78</v>
      </c>
      <c r="AS138">
        <f t="shared" si="4"/>
        <v>2025</v>
      </c>
      <c r="AT138">
        <f t="shared" si="5"/>
        <v>3</v>
      </c>
    </row>
    <row r="139" spans="1:46" ht="24" hidden="1" customHeight="1">
      <c r="A139" s="8">
        <v>138</v>
      </c>
      <c r="B139" s="338">
        <v>45747</v>
      </c>
      <c r="C139" s="339" t="s">
        <v>452</v>
      </c>
      <c r="D139" s="340" t="s">
        <v>1299</v>
      </c>
      <c r="E139" s="6">
        <v>714363900</v>
      </c>
      <c r="F139" s="6">
        <v>0</v>
      </c>
      <c r="G139" s="3" t="s">
        <v>1300</v>
      </c>
      <c r="H139" s="1" t="s">
        <v>1287</v>
      </c>
      <c r="I139" s="1" t="s">
        <v>2793</v>
      </c>
      <c r="J139" s="1" t="s">
        <v>306</v>
      </c>
      <c r="K139" s="1" t="s">
        <v>495</v>
      </c>
      <c r="L139" s="1"/>
      <c r="M139" s="276"/>
      <c r="N139" s="3"/>
      <c r="O139" s="276"/>
      <c r="P139" s="276"/>
      <c r="Q139" s="3"/>
      <c r="R139" s="276"/>
      <c r="S139" s="3"/>
      <c r="T139" s="1" t="s">
        <v>99</v>
      </c>
      <c r="U139" s="4">
        <v>714363900</v>
      </c>
      <c r="V139" s="341">
        <v>1</v>
      </c>
      <c r="W139" s="276" t="s">
        <v>501</v>
      </c>
      <c r="X139" s="3" t="s">
        <v>502</v>
      </c>
      <c r="Y139" s="276" t="s">
        <v>501</v>
      </c>
      <c r="Z139" s="3" t="s">
        <v>354</v>
      </c>
      <c r="AA139" s="276" t="s">
        <v>503</v>
      </c>
      <c r="AB139" s="3" t="s">
        <v>355</v>
      </c>
      <c r="AC139" s="277">
        <v>45954</v>
      </c>
      <c r="AD139" s="276" t="s">
        <v>504</v>
      </c>
      <c r="AE139" s="3" t="s">
        <v>294</v>
      </c>
      <c r="AF139" s="276"/>
      <c r="AG139" s="3"/>
      <c r="AH139" s="3" t="s">
        <v>262</v>
      </c>
      <c r="AI139" s="2" t="s">
        <v>804</v>
      </c>
      <c r="AJ139" s="3" t="s">
        <v>1302</v>
      </c>
      <c r="AK139" s="2" t="s">
        <v>506</v>
      </c>
      <c r="AL139" s="2"/>
      <c r="AM139" s="276" t="s">
        <v>507</v>
      </c>
      <c r="AN139" s="276" t="s">
        <v>2794</v>
      </c>
      <c r="AO139" s="276" t="s">
        <v>507</v>
      </c>
      <c r="AP139" s="276" t="s">
        <v>2795</v>
      </c>
      <c r="AR139" s="206">
        <f>+IF($T139="USD",$U139,IF(T139="JOD",U139/0.709,($U139*$V139)/(INDEX(FX!$C:$C,MATCH(JE_Aseza!$B139,FX!$A:$A,0)))))</f>
        <v>487121.6501875213</v>
      </c>
      <c r="AS139">
        <f t="shared" si="4"/>
        <v>2025</v>
      </c>
      <c r="AT139">
        <f t="shared" si="5"/>
        <v>3</v>
      </c>
    </row>
    <row r="140" spans="1:46" ht="24" hidden="1" customHeight="1">
      <c r="A140" s="8">
        <v>139</v>
      </c>
      <c r="B140" s="338">
        <v>45747</v>
      </c>
      <c r="C140" s="339" t="s">
        <v>400</v>
      </c>
      <c r="D140" s="340" t="s">
        <v>697</v>
      </c>
      <c r="E140" s="6">
        <v>0</v>
      </c>
      <c r="F140" s="6">
        <v>714363900</v>
      </c>
      <c r="G140" s="3" t="s">
        <v>1300</v>
      </c>
      <c r="H140" s="1" t="s">
        <v>1287</v>
      </c>
      <c r="I140" s="1" t="s">
        <v>2793</v>
      </c>
      <c r="J140" s="1" t="s">
        <v>306</v>
      </c>
      <c r="K140" s="1" t="s">
        <v>510</v>
      </c>
      <c r="L140" s="1"/>
      <c r="M140" s="276"/>
      <c r="N140" s="3"/>
      <c r="O140" s="276"/>
      <c r="P140" s="276"/>
      <c r="Q140" s="3"/>
      <c r="R140" s="276"/>
      <c r="S140" s="3"/>
      <c r="T140" s="1" t="s">
        <v>99</v>
      </c>
      <c r="U140" s="4">
        <v>714363900</v>
      </c>
      <c r="V140" s="341">
        <v>1</v>
      </c>
      <c r="W140" s="276" t="s">
        <v>501</v>
      </c>
      <c r="X140" s="3" t="s">
        <v>502</v>
      </c>
      <c r="Y140" s="276" t="s">
        <v>501</v>
      </c>
      <c r="Z140" s="3" t="s">
        <v>354</v>
      </c>
      <c r="AA140" s="276" t="s">
        <v>503</v>
      </c>
      <c r="AB140" s="3" t="s">
        <v>355</v>
      </c>
      <c r="AC140" s="277">
        <v>45954</v>
      </c>
      <c r="AD140" s="276" t="s">
        <v>504</v>
      </c>
      <c r="AE140" s="3" t="s">
        <v>294</v>
      </c>
      <c r="AF140" s="276"/>
      <c r="AG140" s="3"/>
      <c r="AH140" s="3" t="s">
        <v>262</v>
      </c>
      <c r="AI140" s="2" t="s">
        <v>804</v>
      </c>
      <c r="AJ140" s="3" t="s">
        <v>1302</v>
      </c>
      <c r="AK140" s="2" t="s">
        <v>506</v>
      </c>
      <c r="AL140" s="2"/>
      <c r="AM140" s="276" t="s">
        <v>507</v>
      </c>
      <c r="AN140" s="276" t="s">
        <v>2794</v>
      </c>
      <c r="AO140" s="276" t="s">
        <v>507</v>
      </c>
      <c r="AP140" s="276" t="s">
        <v>2795</v>
      </c>
      <c r="AR140" s="206">
        <f>+IF($T140="USD",$U140,IF(T140="JOD",U140/0.709,($U140*$V140)/(INDEX(FX!$C:$C,MATCH(JE_Aseza!$B140,FX!$A:$A,0)))))</f>
        <v>487121.6501875213</v>
      </c>
      <c r="AS140">
        <f t="shared" si="4"/>
        <v>2025</v>
      </c>
      <c r="AT140">
        <f t="shared" si="5"/>
        <v>3</v>
      </c>
    </row>
    <row r="141" spans="1:46" ht="24" hidden="1" customHeight="1">
      <c r="A141" s="8">
        <v>140</v>
      </c>
      <c r="B141" s="338">
        <v>45747</v>
      </c>
      <c r="C141" s="339" t="s">
        <v>1303</v>
      </c>
      <c r="D141" s="340" t="s">
        <v>1304</v>
      </c>
      <c r="E141" s="6">
        <v>840330526</v>
      </c>
      <c r="F141" s="6">
        <v>0</v>
      </c>
      <c r="G141" s="3" t="s">
        <v>1300</v>
      </c>
      <c r="H141" s="1" t="s">
        <v>1390</v>
      </c>
      <c r="I141" s="1" t="s">
        <v>2796</v>
      </c>
      <c r="J141" s="1" t="s">
        <v>306</v>
      </c>
      <c r="K141" s="1" t="s">
        <v>495</v>
      </c>
      <c r="L141" s="1"/>
      <c r="M141" s="276"/>
      <c r="N141" s="3"/>
      <c r="O141" s="276"/>
      <c r="P141" s="276"/>
      <c r="Q141" s="3"/>
      <c r="R141" s="276"/>
      <c r="S141" s="3"/>
      <c r="T141" s="1" t="s">
        <v>99</v>
      </c>
      <c r="U141" s="4">
        <v>840330526</v>
      </c>
      <c r="V141" s="341">
        <v>1</v>
      </c>
      <c r="W141" s="276" t="s">
        <v>501</v>
      </c>
      <c r="X141" s="3" t="s">
        <v>502</v>
      </c>
      <c r="Y141" s="276" t="s">
        <v>501</v>
      </c>
      <c r="Z141" s="3" t="s">
        <v>354</v>
      </c>
      <c r="AA141" s="276" t="s">
        <v>503</v>
      </c>
      <c r="AB141" s="3" t="s">
        <v>355</v>
      </c>
      <c r="AC141" s="277">
        <v>45954</v>
      </c>
      <c r="AD141" s="276" t="s">
        <v>504</v>
      </c>
      <c r="AE141" s="3" t="s">
        <v>294</v>
      </c>
      <c r="AF141" s="276"/>
      <c r="AG141" s="3"/>
      <c r="AH141" s="3" t="s">
        <v>262</v>
      </c>
      <c r="AI141" s="2" t="s">
        <v>804</v>
      </c>
      <c r="AJ141" s="3" t="s">
        <v>1302</v>
      </c>
      <c r="AK141" s="2" t="s">
        <v>506</v>
      </c>
      <c r="AL141" s="2"/>
      <c r="AM141" s="276" t="s">
        <v>507</v>
      </c>
      <c r="AN141" s="276" t="s">
        <v>2794</v>
      </c>
      <c r="AO141" s="276" t="s">
        <v>507</v>
      </c>
      <c r="AP141" s="276" t="s">
        <v>2795</v>
      </c>
      <c r="AR141" s="206">
        <f>+IF($T141="USD",$U141,IF(T141="JOD",U141/0.709,($U141*$V141)/(INDEX(FX!$C:$C,MATCH(JE_Aseza!$B141,FX!$A:$A,0)))))</f>
        <v>573017.74701670639</v>
      </c>
      <c r="AS141">
        <f t="shared" si="4"/>
        <v>2025</v>
      </c>
      <c r="AT141">
        <f t="shared" si="5"/>
        <v>3</v>
      </c>
    </row>
    <row r="142" spans="1:46" ht="24" hidden="1" customHeight="1">
      <c r="A142" s="8">
        <v>141</v>
      </c>
      <c r="B142" s="338">
        <v>45747</v>
      </c>
      <c r="C142" s="339" t="s">
        <v>452</v>
      </c>
      <c r="D142" s="340" t="s">
        <v>1299</v>
      </c>
      <c r="E142" s="6">
        <v>0</v>
      </c>
      <c r="F142" s="6">
        <v>714363900</v>
      </c>
      <c r="G142" s="3" t="s">
        <v>1300</v>
      </c>
      <c r="H142" s="1" t="s">
        <v>1390</v>
      </c>
      <c r="I142" s="1" t="s">
        <v>2796</v>
      </c>
      <c r="J142" s="1" t="s">
        <v>306</v>
      </c>
      <c r="K142" s="1" t="s">
        <v>510</v>
      </c>
      <c r="L142" s="1"/>
      <c r="M142" s="276"/>
      <c r="N142" s="3"/>
      <c r="O142" s="276"/>
      <c r="P142" s="276"/>
      <c r="Q142" s="3"/>
      <c r="R142" s="276"/>
      <c r="S142" s="3"/>
      <c r="T142" s="1" t="s">
        <v>99</v>
      </c>
      <c r="U142" s="4">
        <v>714363900</v>
      </c>
      <c r="V142" s="341">
        <v>1</v>
      </c>
      <c r="W142" s="276" t="s">
        <v>501</v>
      </c>
      <c r="X142" s="3" t="s">
        <v>502</v>
      </c>
      <c r="Y142" s="276" t="s">
        <v>501</v>
      </c>
      <c r="Z142" s="3" t="s">
        <v>354</v>
      </c>
      <c r="AA142" s="276" t="s">
        <v>503</v>
      </c>
      <c r="AB142" s="3" t="s">
        <v>355</v>
      </c>
      <c r="AC142" s="277">
        <v>45954</v>
      </c>
      <c r="AD142" s="276" t="s">
        <v>504</v>
      </c>
      <c r="AE142" s="3" t="s">
        <v>294</v>
      </c>
      <c r="AF142" s="276"/>
      <c r="AG142" s="3"/>
      <c r="AH142" s="3" t="s">
        <v>262</v>
      </c>
      <c r="AI142" s="2" t="s">
        <v>804</v>
      </c>
      <c r="AJ142" s="3" t="s">
        <v>1302</v>
      </c>
      <c r="AK142" s="2" t="s">
        <v>506</v>
      </c>
      <c r="AL142" s="2"/>
      <c r="AM142" s="276" t="s">
        <v>507</v>
      </c>
      <c r="AN142" s="276" t="s">
        <v>2794</v>
      </c>
      <c r="AO142" s="276" t="s">
        <v>507</v>
      </c>
      <c r="AP142" s="276" t="s">
        <v>2795</v>
      </c>
      <c r="AR142" s="206">
        <f>+IF($T142="USD",$U142,IF(T142="JOD",U142/0.709,($U142*$V142)/(INDEX(FX!$C:$C,MATCH(JE_Aseza!$B142,FX!$A:$A,0)))))</f>
        <v>487121.6501875213</v>
      </c>
      <c r="AS142">
        <f t="shared" si="4"/>
        <v>2025</v>
      </c>
      <c r="AT142">
        <f t="shared" si="5"/>
        <v>3</v>
      </c>
    </row>
    <row r="143" spans="1:46" ht="24" hidden="1" customHeight="1">
      <c r="A143" s="8">
        <v>142</v>
      </c>
      <c r="B143" s="338">
        <v>45747</v>
      </c>
      <c r="C143" s="339" t="s">
        <v>426</v>
      </c>
      <c r="D143" s="340" t="s">
        <v>520</v>
      </c>
      <c r="E143" s="6">
        <v>0</v>
      </c>
      <c r="F143" s="6">
        <v>125966626</v>
      </c>
      <c r="G143" s="3" t="s">
        <v>1300</v>
      </c>
      <c r="H143" s="1" t="s">
        <v>1390</v>
      </c>
      <c r="I143" s="1" t="s">
        <v>2796</v>
      </c>
      <c r="J143" s="1" t="s">
        <v>306</v>
      </c>
      <c r="K143" s="1" t="s">
        <v>515</v>
      </c>
      <c r="L143" s="1"/>
      <c r="M143" s="276"/>
      <c r="N143" s="3"/>
      <c r="O143" s="276"/>
      <c r="P143" s="276"/>
      <c r="Q143" s="3"/>
      <c r="R143" s="276"/>
      <c r="S143" s="3"/>
      <c r="T143" s="1" t="s">
        <v>99</v>
      </c>
      <c r="U143" s="4">
        <v>125966626</v>
      </c>
      <c r="V143" s="341">
        <v>1</v>
      </c>
      <c r="W143" s="276" t="s">
        <v>501</v>
      </c>
      <c r="X143" s="3" t="s">
        <v>502</v>
      </c>
      <c r="Y143" s="276" t="s">
        <v>501</v>
      </c>
      <c r="Z143" s="3" t="s">
        <v>354</v>
      </c>
      <c r="AA143" s="276" t="s">
        <v>503</v>
      </c>
      <c r="AB143" s="3" t="s">
        <v>355</v>
      </c>
      <c r="AC143" s="277">
        <v>45954</v>
      </c>
      <c r="AD143" s="276" t="s">
        <v>504</v>
      </c>
      <c r="AE143" s="3" t="s">
        <v>294</v>
      </c>
      <c r="AF143" s="276"/>
      <c r="AG143" s="3"/>
      <c r="AH143" s="3" t="s">
        <v>262</v>
      </c>
      <c r="AI143" s="2" t="s">
        <v>804</v>
      </c>
      <c r="AJ143" s="3" t="s">
        <v>1302</v>
      </c>
      <c r="AK143" s="2" t="s">
        <v>506</v>
      </c>
      <c r="AL143" s="2"/>
      <c r="AM143" s="276" t="s">
        <v>507</v>
      </c>
      <c r="AN143" s="276" t="s">
        <v>2794</v>
      </c>
      <c r="AO143" s="276" t="s">
        <v>507</v>
      </c>
      <c r="AP143" s="276" t="s">
        <v>2795</v>
      </c>
      <c r="AR143" s="206">
        <f>+IF($T143="USD",$U143,IF(T143="JOD",U143/0.709,($U143*$V143)/(INDEX(FX!$C:$C,MATCH(JE_Aseza!$B143,FX!$A:$A,0)))))</f>
        <v>85896.096829185131</v>
      </c>
      <c r="AS143">
        <f t="shared" si="4"/>
        <v>2025</v>
      </c>
      <c r="AT143">
        <f t="shared" si="5"/>
        <v>3</v>
      </c>
    </row>
    <row r="144" spans="1:46" ht="24" hidden="1" customHeight="1">
      <c r="A144" s="8">
        <v>143</v>
      </c>
      <c r="B144" s="338">
        <v>45747</v>
      </c>
      <c r="C144" s="339" t="s">
        <v>1306</v>
      </c>
      <c r="D144" s="340" t="s">
        <v>1307</v>
      </c>
      <c r="E144" s="6">
        <v>840330526</v>
      </c>
      <c r="F144" s="6">
        <v>0</v>
      </c>
      <c r="G144" s="3" t="s">
        <v>1300</v>
      </c>
      <c r="H144" s="1" t="s">
        <v>1391</v>
      </c>
      <c r="I144" s="1" t="s">
        <v>2797</v>
      </c>
      <c r="J144" s="1" t="s">
        <v>306</v>
      </c>
      <c r="K144" s="1" t="s">
        <v>495</v>
      </c>
      <c r="L144" s="1"/>
      <c r="M144" s="276"/>
      <c r="N144" s="3"/>
      <c r="O144" s="276"/>
      <c r="P144" s="276"/>
      <c r="Q144" s="3"/>
      <c r="R144" s="276"/>
      <c r="S144" s="3"/>
      <c r="T144" s="1" t="s">
        <v>99</v>
      </c>
      <c r="U144" s="4">
        <v>840330526</v>
      </c>
      <c r="V144" s="341">
        <v>1</v>
      </c>
      <c r="W144" s="276" t="s">
        <v>501</v>
      </c>
      <c r="X144" s="3" t="s">
        <v>502</v>
      </c>
      <c r="Y144" s="276" t="s">
        <v>501</v>
      </c>
      <c r="Z144" s="3" t="s">
        <v>354</v>
      </c>
      <c r="AA144" s="276" t="s">
        <v>503</v>
      </c>
      <c r="AB144" s="3" t="s">
        <v>355</v>
      </c>
      <c r="AC144" s="277">
        <v>45954</v>
      </c>
      <c r="AD144" s="276" t="s">
        <v>504</v>
      </c>
      <c r="AE144" s="3" t="s">
        <v>294</v>
      </c>
      <c r="AF144" s="276"/>
      <c r="AG144" s="3"/>
      <c r="AH144" s="3" t="s">
        <v>262</v>
      </c>
      <c r="AI144" s="2" t="s">
        <v>804</v>
      </c>
      <c r="AJ144" s="3" t="s">
        <v>1302</v>
      </c>
      <c r="AK144" s="2" t="s">
        <v>506</v>
      </c>
      <c r="AL144" s="2"/>
      <c r="AM144" s="276" t="s">
        <v>507</v>
      </c>
      <c r="AN144" s="276" t="s">
        <v>2794</v>
      </c>
      <c r="AO144" s="276" t="s">
        <v>507</v>
      </c>
      <c r="AP144" s="276" t="s">
        <v>2795</v>
      </c>
      <c r="AR144" s="206">
        <f>+IF($T144="USD",$U144,IF(T144="JOD",U144/0.709,($U144*$V144)/(INDEX(FX!$C:$C,MATCH(JE_Aseza!$B144,FX!$A:$A,0)))))</f>
        <v>573017.74701670639</v>
      </c>
      <c r="AS144">
        <f t="shared" si="4"/>
        <v>2025</v>
      </c>
      <c r="AT144">
        <f t="shared" si="5"/>
        <v>3</v>
      </c>
    </row>
    <row r="145" spans="1:46" ht="24" hidden="1" customHeight="1">
      <c r="A145" s="8">
        <v>144</v>
      </c>
      <c r="B145" s="338">
        <v>45747</v>
      </c>
      <c r="C145" s="339" t="s">
        <v>1303</v>
      </c>
      <c r="D145" s="340" t="s">
        <v>1304</v>
      </c>
      <c r="E145" s="6">
        <v>0</v>
      </c>
      <c r="F145" s="6">
        <v>840330526</v>
      </c>
      <c r="G145" s="3" t="s">
        <v>1300</v>
      </c>
      <c r="H145" s="1" t="s">
        <v>1391</v>
      </c>
      <c r="I145" s="1" t="s">
        <v>2797</v>
      </c>
      <c r="J145" s="1" t="s">
        <v>306</v>
      </c>
      <c r="K145" s="1" t="s">
        <v>510</v>
      </c>
      <c r="L145" s="1"/>
      <c r="M145" s="276"/>
      <c r="N145" s="3"/>
      <c r="O145" s="276"/>
      <c r="P145" s="276"/>
      <c r="Q145" s="3"/>
      <c r="R145" s="276"/>
      <c r="S145" s="3"/>
      <c r="T145" s="1" t="s">
        <v>99</v>
      </c>
      <c r="U145" s="4">
        <v>840330526</v>
      </c>
      <c r="V145" s="341">
        <v>1</v>
      </c>
      <c r="W145" s="276" t="s">
        <v>501</v>
      </c>
      <c r="X145" s="3" t="s">
        <v>502</v>
      </c>
      <c r="Y145" s="276" t="s">
        <v>501</v>
      </c>
      <c r="Z145" s="3" t="s">
        <v>354</v>
      </c>
      <c r="AA145" s="276" t="s">
        <v>503</v>
      </c>
      <c r="AB145" s="3" t="s">
        <v>355</v>
      </c>
      <c r="AC145" s="277">
        <v>45954</v>
      </c>
      <c r="AD145" s="276" t="s">
        <v>504</v>
      </c>
      <c r="AE145" s="3" t="s">
        <v>294</v>
      </c>
      <c r="AF145" s="276"/>
      <c r="AG145" s="3"/>
      <c r="AH145" s="3" t="s">
        <v>262</v>
      </c>
      <c r="AI145" s="2" t="s">
        <v>804</v>
      </c>
      <c r="AJ145" s="3" t="s">
        <v>1302</v>
      </c>
      <c r="AK145" s="2" t="s">
        <v>506</v>
      </c>
      <c r="AL145" s="2"/>
      <c r="AM145" s="276" t="s">
        <v>507</v>
      </c>
      <c r="AN145" s="276" t="s">
        <v>2794</v>
      </c>
      <c r="AO145" s="276" t="s">
        <v>507</v>
      </c>
      <c r="AP145" s="276" t="s">
        <v>2795</v>
      </c>
      <c r="AR145" s="206">
        <f>+IF($T145="USD",$U145,IF(T145="JOD",U145/0.709,($U145*$V145)/(INDEX(FX!$C:$C,MATCH(JE_Aseza!$B145,FX!$A:$A,0)))))</f>
        <v>573017.74701670639</v>
      </c>
      <c r="AS145">
        <f t="shared" si="4"/>
        <v>2025</v>
      </c>
      <c r="AT145">
        <f t="shared" si="5"/>
        <v>3</v>
      </c>
    </row>
    <row r="146" spans="1:46" ht="24" hidden="1" customHeight="1">
      <c r="A146" s="8">
        <v>145</v>
      </c>
      <c r="B146" s="338">
        <v>45747</v>
      </c>
      <c r="C146" s="339" t="s">
        <v>1066</v>
      </c>
      <c r="D146" s="340" t="s">
        <v>1067</v>
      </c>
      <c r="E146" s="6">
        <v>840330526</v>
      </c>
      <c r="F146" s="6">
        <v>0</v>
      </c>
      <c r="G146" s="3" t="s">
        <v>1300</v>
      </c>
      <c r="H146" s="1" t="s">
        <v>1392</v>
      </c>
      <c r="I146" s="1" t="s">
        <v>2798</v>
      </c>
      <c r="J146" s="1" t="s">
        <v>306</v>
      </c>
      <c r="K146" s="1" t="s">
        <v>495</v>
      </c>
      <c r="L146" s="1"/>
      <c r="M146" s="276"/>
      <c r="N146" s="3"/>
      <c r="O146" s="276"/>
      <c r="P146" s="276"/>
      <c r="Q146" s="3"/>
      <c r="R146" s="276"/>
      <c r="S146" s="3"/>
      <c r="T146" s="1" t="s">
        <v>99</v>
      </c>
      <c r="U146" s="4">
        <v>840330526</v>
      </c>
      <c r="V146" s="341">
        <v>1</v>
      </c>
      <c r="W146" s="276" t="s">
        <v>501</v>
      </c>
      <c r="X146" s="3" t="s">
        <v>502</v>
      </c>
      <c r="Y146" s="276" t="s">
        <v>501</v>
      </c>
      <c r="Z146" s="3" t="s">
        <v>354</v>
      </c>
      <c r="AA146" s="276" t="s">
        <v>503</v>
      </c>
      <c r="AB146" s="3" t="s">
        <v>355</v>
      </c>
      <c r="AC146" s="277">
        <v>45954</v>
      </c>
      <c r="AD146" s="276" t="s">
        <v>504</v>
      </c>
      <c r="AE146" s="3" t="s">
        <v>294</v>
      </c>
      <c r="AF146" s="276"/>
      <c r="AG146" s="3"/>
      <c r="AH146" s="3" t="s">
        <v>262</v>
      </c>
      <c r="AI146" s="2" t="s">
        <v>804</v>
      </c>
      <c r="AJ146" s="3" t="s">
        <v>1302</v>
      </c>
      <c r="AK146" s="2" t="s">
        <v>506</v>
      </c>
      <c r="AL146" s="2"/>
      <c r="AM146" s="276" t="s">
        <v>507</v>
      </c>
      <c r="AN146" s="276" t="s">
        <v>2794</v>
      </c>
      <c r="AO146" s="276" t="s">
        <v>507</v>
      </c>
      <c r="AP146" s="276" t="s">
        <v>2795</v>
      </c>
      <c r="AR146" s="206">
        <f>+IF($T146="USD",$U146,IF(T146="JOD",U146/0.709,($U146*$V146)/(INDEX(FX!$C:$C,MATCH(JE_Aseza!$B146,FX!$A:$A,0)))))</f>
        <v>573017.74701670639</v>
      </c>
      <c r="AS146">
        <f t="shared" si="4"/>
        <v>2025</v>
      </c>
      <c r="AT146">
        <f t="shared" si="5"/>
        <v>3</v>
      </c>
    </row>
    <row r="147" spans="1:46" ht="24" hidden="1" customHeight="1">
      <c r="A147" s="8">
        <v>146</v>
      </c>
      <c r="B147" s="338">
        <v>45747</v>
      </c>
      <c r="C147" s="339" t="s">
        <v>1306</v>
      </c>
      <c r="D147" s="340" t="s">
        <v>1307</v>
      </c>
      <c r="E147" s="6">
        <v>0</v>
      </c>
      <c r="F147" s="6">
        <v>840330526</v>
      </c>
      <c r="G147" s="3" t="s">
        <v>1300</v>
      </c>
      <c r="H147" s="1" t="s">
        <v>1392</v>
      </c>
      <c r="I147" s="1" t="s">
        <v>2798</v>
      </c>
      <c r="J147" s="1" t="s">
        <v>306</v>
      </c>
      <c r="K147" s="1" t="s">
        <v>510</v>
      </c>
      <c r="L147" s="1"/>
      <c r="M147" s="276"/>
      <c r="N147" s="3"/>
      <c r="O147" s="276"/>
      <c r="P147" s="276"/>
      <c r="Q147" s="3"/>
      <c r="R147" s="276"/>
      <c r="S147" s="3"/>
      <c r="T147" s="1" t="s">
        <v>99</v>
      </c>
      <c r="U147" s="4">
        <v>840330526</v>
      </c>
      <c r="V147" s="341">
        <v>1</v>
      </c>
      <c r="W147" s="276" t="s">
        <v>501</v>
      </c>
      <c r="X147" s="3" t="s">
        <v>502</v>
      </c>
      <c r="Y147" s="276" t="s">
        <v>501</v>
      </c>
      <c r="Z147" s="3" t="s">
        <v>354</v>
      </c>
      <c r="AA147" s="276" t="s">
        <v>503</v>
      </c>
      <c r="AB147" s="3" t="s">
        <v>355</v>
      </c>
      <c r="AC147" s="277">
        <v>45954</v>
      </c>
      <c r="AD147" s="276" t="s">
        <v>504</v>
      </c>
      <c r="AE147" s="3" t="s">
        <v>294</v>
      </c>
      <c r="AF147" s="276"/>
      <c r="AG147" s="3"/>
      <c r="AH147" s="3" t="s">
        <v>262</v>
      </c>
      <c r="AI147" s="2" t="s">
        <v>804</v>
      </c>
      <c r="AJ147" s="3" t="s">
        <v>1302</v>
      </c>
      <c r="AK147" s="2" t="s">
        <v>506</v>
      </c>
      <c r="AL147" s="2"/>
      <c r="AM147" s="276" t="s">
        <v>507</v>
      </c>
      <c r="AN147" s="276" t="s">
        <v>2794</v>
      </c>
      <c r="AO147" s="276" t="s">
        <v>507</v>
      </c>
      <c r="AP147" s="276" t="s">
        <v>2795</v>
      </c>
      <c r="AR147" s="206">
        <f>+IF($T147="USD",$U147,IF(T147="JOD",U147/0.709,($U147*$V147)/(INDEX(FX!$C:$C,MATCH(JE_Aseza!$B147,FX!$A:$A,0)))))</f>
        <v>573017.74701670639</v>
      </c>
      <c r="AS147">
        <f t="shared" si="4"/>
        <v>2025</v>
      </c>
      <c r="AT147">
        <f t="shared" si="5"/>
        <v>3</v>
      </c>
    </row>
    <row r="148" spans="1:46" ht="24" hidden="1" customHeight="1">
      <c r="A148" s="8">
        <v>147</v>
      </c>
      <c r="B148" s="338">
        <v>45756</v>
      </c>
      <c r="C148" s="339" t="s">
        <v>400</v>
      </c>
      <c r="D148" s="340" t="s">
        <v>697</v>
      </c>
      <c r="E148" s="6">
        <v>127833890</v>
      </c>
      <c r="F148" s="6">
        <v>0</v>
      </c>
      <c r="G148" s="3" t="s">
        <v>718</v>
      </c>
      <c r="H148" s="1" t="s">
        <v>687</v>
      </c>
      <c r="I148" s="1" t="s">
        <v>719</v>
      </c>
      <c r="J148" s="1" t="s">
        <v>306</v>
      </c>
      <c r="K148" s="1" t="s">
        <v>495</v>
      </c>
      <c r="L148" s="1" t="s">
        <v>720</v>
      </c>
      <c r="M148" s="276" t="s">
        <v>721</v>
      </c>
      <c r="N148" s="3" t="s">
        <v>722</v>
      </c>
      <c r="O148" s="276" t="s">
        <v>723</v>
      </c>
      <c r="P148" s="276" t="s">
        <v>30</v>
      </c>
      <c r="Q148" s="3" t="s">
        <v>31</v>
      </c>
      <c r="R148" s="276" t="s">
        <v>724</v>
      </c>
      <c r="S148" s="3" t="s">
        <v>725</v>
      </c>
      <c r="T148" s="1" t="s">
        <v>4</v>
      </c>
      <c r="U148" s="4">
        <v>86950</v>
      </c>
      <c r="V148" s="341">
        <v>1470.2</v>
      </c>
      <c r="W148" s="276" t="s">
        <v>501</v>
      </c>
      <c r="X148" s="3" t="s">
        <v>502</v>
      </c>
      <c r="Y148" s="276" t="s">
        <v>501</v>
      </c>
      <c r="Z148" s="3" t="s">
        <v>354</v>
      </c>
      <c r="AA148" s="276" t="s">
        <v>503</v>
      </c>
      <c r="AB148" s="3" t="s">
        <v>355</v>
      </c>
      <c r="AC148" s="277">
        <v>45896</v>
      </c>
      <c r="AD148" s="276" t="s">
        <v>504</v>
      </c>
      <c r="AE148" s="3" t="s">
        <v>294</v>
      </c>
      <c r="AF148" s="276"/>
      <c r="AG148" s="3"/>
      <c r="AH148" s="3" t="s">
        <v>262</v>
      </c>
      <c r="AI148" s="2" t="s">
        <v>505</v>
      </c>
      <c r="AJ148" s="3" t="s">
        <v>263</v>
      </c>
      <c r="AK148" s="2" t="s">
        <v>506</v>
      </c>
      <c r="AL148" s="2"/>
      <c r="AM148" s="276" t="s">
        <v>507</v>
      </c>
      <c r="AN148" s="276" t="s">
        <v>726</v>
      </c>
      <c r="AO148" s="276" t="s">
        <v>507</v>
      </c>
      <c r="AP148" s="276" t="s">
        <v>727</v>
      </c>
      <c r="AR148" s="206">
        <f>+IF($T148="USD",$U148,IF(T148="JOD",U148/0.709,($U148*$V148)/(INDEX(FX!$C:$C,MATCH(JE_Aseza!$B148,FX!$A:$A,0)))))</f>
        <v>86950</v>
      </c>
      <c r="AS148">
        <f t="shared" si="4"/>
        <v>2025</v>
      </c>
      <c r="AT148">
        <f t="shared" si="5"/>
        <v>4</v>
      </c>
    </row>
    <row r="149" spans="1:46" ht="24" hidden="1" customHeight="1">
      <c r="A149" s="8">
        <v>148</v>
      </c>
      <c r="B149" s="338">
        <v>45756</v>
      </c>
      <c r="C149" s="339" t="s">
        <v>626</v>
      </c>
      <c r="D149" s="340" t="s">
        <v>627</v>
      </c>
      <c r="E149" s="6">
        <v>0</v>
      </c>
      <c r="F149" s="6">
        <v>127833890</v>
      </c>
      <c r="G149" s="3" t="s">
        <v>718</v>
      </c>
      <c r="H149" s="1" t="s">
        <v>687</v>
      </c>
      <c r="I149" s="1" t="s">
        <v>719</v>
      </c>
      <c r="J149" s="1" t="s">
        <v>306</v>
      </c>
      <c r="K149" s="1" t="s">
        <v>510</v>
      </c>
      <c r="L149" s="1" t="s">
        <v>720</v>
      </c>
      <c r="M149" s="276" t="s">
        <v>721</v>
      </c>
      <c r="N149" s="3" t="s">
        <v>722</v>
      </c>
      <c r="O149" s="276" t="s">
        <v>723</v>
      </c>
      <c r="P149" s="276" t="s">
        <v>30</v>
      </c>
      <c r="Q149" s="3" t="s">
        <v>31</v>
      </c>
      <c r="R149" s="276" t="s">
        <v>724</v>
      </c>
      <c r="S149" s="3" t="s">
        <v>725</v>
      </c>
      <c r="T149" s="1" t="s">
        <v>4</v>
      </c>
      <c r="U149" s="4">
        <v>86950</v>
      </c>
      <c r="V149" s="341">
        <v>1470.2</v>
      </c>
      <c r="W149" s="276" t="s">
        <v>501</v>
      </c>
      <c r="X149" s="3" t="s">
        <v>502</v>
      </c>
      <c r="Y149" s="276" t="s">
        <v>501</v>
      </c>
      <c r="Z149" s="3" t="s">
        <v>354</v>
      </c>
      <c r="AA149" s="276" t="s">
        <v>503</v>
      </c>
      <c r="AB149" s="3" t="s">
        <v>355</v>
      </c>
      <c r="AC149" s="277">
        <v>45896</v>
      </c>
      <c r="AD149" s="276" t="s">
        <v>504</v>
      </c>
      <c r="AE149" s="3" t="s">
        <v>294</v>
      </c>
      <c r="AF149" s="276"/>
      <c r="AG149" s="3"/>
      <c r="AH149" s="3" t="s">
        <v>262</v>
      </c>
      <c r="AI149" s="2" t="s">
        <v>505</v>
      </c>
      <c r="AJ149" s="3" t="s">
        <v>263</v>
      </c>
      <c r="AK149" s="2" t="s">
        <v>506</v>
      </c>
      <c r="AL149" s="2"/>
      <c r="AM149" s="276" t="s">
        <v>507</v>
      </c>
      <c r="AN149" s="276" t="s">
        <v>726</v>
      </c>
      <c r="AO149" s="276" t="s">
        <v>507</v>
      </c>
      <c r="AP149" s="276" t="s">
        <v>727</v>
      </c>
      <c r="AR149" s="206">
        <f>+IF($T149="USD",$U149,IF(T149="JOD",U149/0.709,($U149*$V149)/(INDEX(FX!$C:$C,MATCH(JE_Aseza!$B149,FX!$A:$A,0)))))</f>
        <v>86950</v>
      </c>
      <c r="AS149">
        <f t="shared" si="4"/>
        <v>2025</v>
      </c>
      <c r="AT149">
        <f t="shared" si="5"/>
        <v>4</v>
      </c>
    </row>
    <row r="150" spans="1:46" ht="24" hidden="1" customHeight="1">
      <c r="A150" s="8">
        <v>149</v>
      </c>
      <c r="B150" s="338">
        <v>45757</v>
      </c>
      <c r="C150" s="339" t="s">
        <v>400</v>
      </c>
      <c r="D150" s="340" t="s">
        <v>697</v>
      </c>
      <c r="E150" s="6">
        <v>16608480</v>
      </c>
      <c r="F150" s="6">
        <v>0</v>
      </c>
      <c r="G150" s="3" t="s">
        <v>728</v>
      </c>
      <c r="H150" s="1" t="s">
        <v>541</v>
      </c>
      <c r="I150" s="1" t="s">
        <v>729</v>
      </c>
      <c r="J150" s="1" t="s">
        <v>306</v>
      </c>
      <c r="K150" s="1" t="s">
        <v>495</v>
      </c>
      <c r="L150" s="1" t="s">
        <v>730</v>
      </c>
      <c r="M150" s="276" t="s">
        <v>731</v>
      </c>
      <c r="N150" s="3" t="s">
        <v>732</v>
      </c>
      <c r="O150" s="276" t="s">
        <v>733</v>
      </c>
      <c r="P150" s="276" t="s">
        <v>30</v>
      </c>
      <c r="Q150" s="3" t="s">
        <v>31</v>
      </c>
      <c r="R150" s="276" t="s">
        <v>734</v>
      </c>
      <c r="S150" s="3" t="s">
        <v>735</v>
      </c>
      <c r="T150" s="1" t="s">
        <v>4</v>
      </c>
      <c r="U150" s="4">
        <v>11200</v>
      </c>
      <c r="V150" s="341">
        <v>1482.9</v>
      </c>
      <c r="W150" s="276" t="s">
        <v>501</v>
      </c>
      <c r="X150" s="3" t="s">
        <v>502</v>
      </c>
      <c r="Y150" s="276" t="s">
        <v>501</v>
      </c>
      <c r="Z150" s="3" t="s">
        <v>354</v>
      </c>
      <c r="AA150" s="276" t="s">
        <v>503</v>
      </c>
      <c r="AB150" s="3" t="s">
        <v>355</v>
      </c>
      <c r="AC150" s="277">
        <v>45896</v>
      </c>
      <c r="AD150" s="276" t="s">
        <v>504</v>
      </c>
      <c r="AE150" s="3" t="s">
        <v>294</v>
      </c>
      <c r="AF150" s="276"/>
      <c r="AG150" s="3"/>
      <c r="AH150" s="3" t="s">
        <v>262</v>
      </c>
      <c r="AI150" s="2" t="s">
        <v>505</v>
      </c>
      <c r="AJ150" s="3" t="s">
        <v>263</v>
      </c>
      <c r="AK150" s="2" t="s">
        <v>506</v>
      </c>
      <c r="AL150" s="2"/>
      <c r="AM150" s="276" t="s">
        <v>507</v>
      </c>
      <c r="AN150" s="276" t="s">
        <v>736</v>
      </c>
      <c r="AO150" s="276" t="s">
        <v>507</v>
      </c>
      <c r="AP150" s="276" t="s">
        <v>727</v>
      </c>
      <c r="AR150" s="206">
        <f>+IF($T150="USD",$U150,IF(T150="JOD",U150/0.709,($U150*$V150)/(INDEX(FX!$C:$C,MATCH(JE_Aseza!$B150,FX!$A:$A,0)))))</f>
        <v>11200</v>
      </c>
      <c r="AS150">
        <f t="shared" si="4"/>
        <v>2025</v>
      </c>
      <c r="AT150">
        <f t="shared" si="5"/>
        <v>4</v>
      </c>
    </row>
    <row r="151" spans="1:46" ht="24" hidden="1" customHeight="1">
      <c r="A151" s="8">
        <v>150</v>
      </c>
      <c r="B151" s="338">
        <v>45757</v>
      </c>
      <c r="C151" s="339" t="s">
        <v>626</v>
      </c>
      <c r="D151" s="340" t="s">
        <v>627</v>
      </c>
      <c r="E151" s="6">
        <v>0</v>
      </c>
      <c r="F151" s="6">
        <v>16608480</v>
      </c>
      <c r="G151" s="3" t="s">
        <v>728</v>
      </c>
      <c r="H151" s="1" t="s">
        <v>541</v>
      </c>
      <c r="I151" s="1" t="s">
        <v>729</v>
      </c>
      <c r="J151" s="1" t="s">
        <v>306</v>
      </c>
      <c r="K151" s="1" t="s">
        <v>510</v>
      </c>
      <c r="L151" s="1" t="s">
        <v>730</v>
      </c>
      <c r="M151" s="276" t="s">
        <v>731</v>
      </c>
      <c r="N151" s="3" t="s">
        <v>732</v>
      </c>
      <c r="O151" s="276" t="s">
        <v>733</v>
      </c>
      <c r="P151" s="276" t="s">
        <v>30</v>
      </c>
      <c r="Q151" s="3" t="s">
        <v>31</v>
      </c>
      <c r="R151" s="276" t="s">
        <v>734</v>
      </c>
      <c r="S151" s="3" t="s">
        <v>735</v>
      </c>
      <c r="T151" s="1" t="s">
        <v>4</v>
      </c>
      <c r="U151" s="4">
        <v>11200</v>
      </c>
      <c r="V151" s="341">
        <v>1482.9</v>
      </c>
      <c r="W151" s="276" t="s">
        <v>501</v>
      </c>
      <c r="X151" s="3" t="s">
        <v>502</v>
      </c>
      <c r="Y151" s="276" t="s">
        <v>501</v>
      </c>
      <c r="Z151" s="3" t="s">
        <v>354</v>
      </c>
      <c r="AA151" s="276" t="s">
        <v>503</v>
      </c>
      <c r="AB151" s="3" t="s">
        <v>355</v>
      </c>
      <c r="AC151" s="277">
        <v>45896</v>
      </c>
      <c r="AD151" s="276" t="s">
        <v>504</v>
      </c>
      <c r="AE151" s="3" t="s">
        <v>294</v>
      </c>
      <c r="AF151" s="276"/>
      <c r="AG151" s="3"/>
      <c r="AH151" s="3" t="s">
        <v>262</v>
      </c>
      <c r="AI151" s="2" t="s">
        <v>505</v>
      </c>
      <c r="AJ151" s="3" t="s">
        <v>263</v>
      </c>
      <c r="AK151" s="2" t="s">
        <v>506</v>
      </c>
      <c r="AL151" s="2"/>
      <c r="AM151" s="276" t="s">
        <v>507</v>
      </c>
      <c r="AN151" s="276" t="s">
        <v>736</v>
      </c>
      <c r="AO151" s="276" t="s">
        <v>507</v>
      </c>
      <c r="AP151" s="276" t="s">
        <v>727</v>
      </c>
      <c r="AR151" s="206">
        <f>+IF($T151="USD",$U151,IF(T151="JOD",U151/0.709,($U151*$V151)/(INDEX(FX!$C:$C,MATCH(JE_Aseza!$B151,FX!$A:$A,0)))))</f>
        <v>11200</v>
      </c>
      <c r="AS151">
        <f t="shared" si="4"/>
        <v>2025</v>
      </c>
      <c r="AT151">
        <f t="shared" si="5"/>
        <v>4</v>
      </c>
    </row>
    <row r="152" spans="1:46" ht="24" hidden="1" customHeight="1">
      <c r="A152" s="8">
        <v>151</v>
      </c>
      <c r="B152" s="338">
        <v>45761</v>
      </c>
      <c r="C152" s="339" t="s">
        <v>400</v>
      </c>
      <c r="D152" s="340" t="s">
        <v>697</v>
      </c>
      <c r="E152" s="6">
        <v>375786216</v>
      </c>
      <c r="F152" s="6">
        <v>0</v>
      </c>
      <c r="G152" s="3" t="s">
        <v>737</v>
      </c>
      <c r="H152" s="1" t="s">
        <v>625</v>
      </c>
      <c r="I152" s="1" t="s">
        <v>738</v>
      </c>
      <c r="J152" s="1" t="s">
        <v>306</v>
      </c>
      <c r="K152" s="1" t="s">
        <v>495</v>
      </c>
      <c r="L152" s="1" t="s">
        <v>739</v>
      </c>
      <c r="M152" s="276" t="s">
        <v>497</v>
      </c>
      <c r="N152" s="3" t="s">
        <v>740</v>
      </c>
      <c r="O152" s="276" t="s">
        <v>308</v>
      </c>
      <c r="P152" s="276" t="s">
        <v>30</v>
      </c>
      <c r="Q152" s="3" t="s">
        <v>31</v>
      </c>
      <c r="R152" s="276" t="s">
        <v>741</v>
      </c>
      <c r="S152" s="3" t="s">
        <v>742</v>
      </c>
      <c r="T152" s="1" t="s">
        <v>4</v>
      </c>
      <c r="U152" s="4">
        <v>259020</v>
      </c>
      <c r="V152" s="341">
        <v>1450.8</v>
      </c>
      <c r="W152" s="276" t="s">
        <v>501</v>
      </c>
      <c r="X152" s="3" t="s">
        <v>502</v>
      </c>
      <c r="Y152" s="276" t="s">
        <v>501</v>
      </c>
      <c r="Z152" s="3" t="s">
        <v>354</v>
      </c>
      <c r="AA152" s="276" t="s">
        <v>503</v>
      </c>
      <c r="AB152" s="3" t="s">
        <v>355</v>
      </c>
      <c r="AC152" s="277">
        <v>45896</v>
      </c>
      <c r="AD152" s="276" t="s">
        <v>504</v>
      </c>
      <c r="AE152" s="3" t="s">
        <v>294</v>
      </c>
      <c r="AF152" s="276"/>
      <c r="AG152" s="3"/>
      <c r="AH152" s="3" t="s">
        <v>262</v>
      </c>
      <c r="AI152" s="2" t="s">
        <v>505</v>
      </c>
      <c r="AJ152" s="3" t="s">
        <v>263</v>
      </c>
      <c r="AK152" s="2" t="s">
        <v>506</v>
      </c>
      <c r="AL152" s="2"/>
      <c r="AM152" s="276" t="s">
        <v>507</v>
      </c>
      <c r="AN152" s="276" t="s">
        <v>743</v>
      </c>
      <c r="AO152" s="276" t="s">
        <v>507</v>
      </c>
      <c r="AP152" s="276" t="s">
        <v>744</v>
      </c>
      <c r="AR152" s="206">
        <f>+IF($T152="USD",$U152,IF(T152="JOD",U152/0.709,($U152*$V152)/(INDEX(FX!$C:$C,MATCH(JE_Aseza!$B152,FX!$A:$A,0)))))</f>
        <v>259020</v>
      </c>
      <c r="AS152">
        <f t="shared" si="4"/>
        <v>2025</v>
      </c>
      <c r="AT152">
        <f t="shared" si="5"/>
        <v>4</v>
      </c>
    </row>
    <row r="153" spans="1:46" ht="24" hidden="1" customHeight="1">
      <c r="A153" s="8">
        <v>152</v>
      </c>
      <c r="B153" s="338">
        <v>45761</v>
      </c>
      <c r="C153" s="339" t="s">
        <v>626</v>
      </c>
      <c r="D153" s="340" t="s">
        <v>627</v>
      </c>
      <c r="E153" s="6">
        <v>0</v>
      </c>
      <c r="F153" s="6">
        <v>375786216</v>
      </c>
      <c r="G153" s="3" t="s">
        <v>737</v>
      </c>
      <c r="H153" s="1" t="s">
        <v>625</v>
      </c>
      <c r="I153" s="1" t="s">
        <v>738</v>
      </c>
      <c r="J153" s="1" t="s">
        <v>306</v>
      </c>
      <c r="K153" s="1" t="s">
        <v>510</v>
      </c>
      <c r="L153" s="1" t="s">
        <v>739</v>
      </c>
      <c r="M153" s="276" t="s">
        <v>497</v>
      </c>
      <c r="N153" s="3" t="s">
        <v>740</v>
      </c>
      <c r="O153" s="276" t="s">
        <v>308</v>
      </c>
      <c r="P153" s="276" t="s">
        <v>30</v>
      </c>
      <c r="Q153" s="3" t="s">
        <v>31</v>
      </c>
      <c r="R153" s="276" t="s">
        <v>741</v>
      </c>
      <c r="S153" s="3" t="s">
        <v>742</v>
      </c>
      <c r="T153" s="1" t="s">
        <v>4</v>
      </c>
      <c r="U153" s="4">
        <v>259020</v>
      </c>
      <c r="V153" s="341">
        <v>1450.8</v>
      </c>
      <c r="W153" s="276" t="s">
        <v>501</v>
      </c>
      <c r="X153" s="3" t="s">
        <v>502</v>
      </c>
      <c r="Y153" s="276" t="s">
        <v>501</v>
      </c>
      <c r="Z153" s="3" t="s">
        <v>354</v>
      </c>
      <c r="AA153" s="276" t="s">
        <v>503</v>
      </c>
      <c r="AB153" s="3" t="s">
        <v>355</v>
      </c>
      <c r="AC153" s="277">
        <v>45896</v>
      </c>
      <c r="AD153" s="276" t="s">
        <v>504</v>
      </c>
      <c r="AE153" s="3" t="s">
        <v>294</v>
      </c>
      <c r="AF153" s="276"/>
      <c r="AG153" s="3"/>
      <c r="AH153" s="3" t="s">
        <v>262</v>
      </c>
      <c r="AI153" s="2" t="s">
        <v>505</v>
      </c>
      <c r="AJ153" s="3" t="s">
        <v>263</v>
      </c>
      <c r="AK153" s="2" t="s">
        <v>506</v>
      </c>
      <c r="AL153" s="2"/>
      <c r="AM153" s="276" t="s">
        <v>507</v>
      </c>
      <c r="AN153" s="276" t="s">
        <v>743</v>
      </c>
      <c r="AO153" s="276" t="s">
        <v>507</v>
      </c>
      <c r="AP153" s="276" t="s">
        <v>744</v>
      </c>
      <c r="AR153" s="206">
        <f>+IF($T153="USD",$U153,IF(T153="JOD",U153/0.709,($U153*$V153)/(INDEX(FX!$C:$C,MATCH(JE_Aseza!$B153,FX!$A:$A,0)))))</f>
        <v>259020</v>
      </c>
      <c r="AS153">
        <f t="shared" si="4"/>
        <v>2025</v>
      </c>
      <c r="AT153">
        <f t="shared" si="5"/>
        <v>4</v>
      </c>
    </row>
    <row r="154" spans="1:46" ht="24" hidden="1" customHeight="1">
      <c r="A154" s="8">
        <v>153</v>
      </c>
      <c r="B154" s="338">
        <v>45763</v>
      </c>
      <c r="C154" s="339" t="s">
        <v>400</v>
      </c>
      <c r="D154" s="340" t="s">
        <v>697</v>
      </c>
      <c r="E154" s="6">
        <v>569320000</v>
      </c>
      <c r="F154" s="6">
        <v>0</v>
      </c>
      <c r="G154" s="3" t="s">
        <v>745</v>
      </c>
      <c r="H154" s="1" t="s">
        <v>519</v>
      </c>
      <c r="I154" s="1" t="s">
        <v>746</v>
      </c>
      <c r="J154" s="1" t="s">
        <v>306</v>
      </c>
      <c r="K154" s="1" t="s">
        <v>495</v>
      </c>
      <c r="L154" s="1" t="s">
        <v>747</v>
      </c>
      <c r="M154" s="276" t="s">
        <v>748</v>
      </c>
      <c r="N154" s="3" t="s">
        <v>749</v>
      </c>
      <c r="O154" s="276" t="s">
        <v>750</v>
      </c>
      <c r="P154" s="276" t="s">
        <v>30</v>
      </c>
      <c r="Q154" s="3" t="s">
        <v>31</v>
      </c>
      <c r="R154" s="276" t="s">
        <v>751</v>
      </c>
      <c r="S154" s="3" t="s">
        <v>752</v>
      </c>
      <c r="T154" s="1" t="s">
        <v>4</v>
      </c>
      <c r="U154" s="4">
        <v>400000</v>
      </c>
      <c r="V154" s="341">
        <v>1423.3</v>
      </c>
      <c r="W154" s="276" t="s">
        <v>501</v>
      </c>
      <c r="X154" s="3" t="s">
        <v>502</v>
      </c>
      <c r="Y154" s="276" t="s">
        <v>501</v>
      </c>
      <c r="Z154" s="3" t="s">
        <v>354</v>
      </c>
      <c r="AA154" s="276" t="s">
        <v>503</v>
      </c>
      <c r="AB154" s="3" t="s">
        <v>355</v>
      </c>
      <c r="AC154" s="277">
        <v>45896</v>
      </c>
      <c r="AD154" s="276" t="s">
        <v>504</v>
      </c>
      <c r="AE154" s="3" t="s">
        <v>294</v>
      </c>
      <c r="AF154" s="276"/>
      <c r="AG154" s="3"/>
      <c r="AH154" s="3" t="s">
        <v>262</v>
      </c>
      <c r="AI154" s="2" t="s">
        <v>505</v>
      </c>
      <c r="AJ154" s="3" t="s">
        <v>263</v>
      </c>
      <c r="AK154" s="2" t="s">
        <v>506</v>
      </c>
      <c r="AL154" s="2"/>
      <c r="AM154" s="276" t="s">
        <v>507</v>
      </c>
      <c r="AN154" s="276" t="s">
        <v>753</v>
      </c>
      <c r="AO154" s="276" t="s">
        <v>507</v>
      </c>
      <c r="AP154" s="276" t="s">
        <v>744</v>
      </c>
      <c r="AR154" s="206">
        <f>+IF($T154="USD",$U154,IF(T154="JOD",U154/0.709,($U154*$V154)/(INDEX(FX!$C:$C,MATCH(JE_Aseza!$B154,FX!$A:$A,0)))))</f>
        <v>400000</v>
      </c>
      <c r="AS154">
        <f t="shared" si="4"/>
        <v>2025</v>
      </c>
      <c r="AT154">
        <f t="shared" si="5"/>
        <v>4</v>
      </c>
    </row>
    <row r="155" spans="1:46" ht="24" hidden="1" customHeight="1">
      <c r="A155" s="8">
        <v>154</v>
      </c>
      <c r="B155" s="338">
        <v>45763</v>
      </c>
      <c r="C155" s="339" t="s">
        <v>626</v>
      </c>
      <c r="D155" s="340" t="s">
        <v>627</v>
      </c>
      <c r="E155" s="6">
        <v>0</v>
      </c>
      <c r="F155" s="6">
        <v>569320000</v>
      </c>
      <c r="G155" s="3" t="s">
        <v>745</v>
      </c>
      <c r="H155" s="1" t="s">
        <v>519</v>
      </c>
      <c r="I155" s="1" t="s">
        <v>746</v>
      </c>
      <c r="J155" s="1" t="s">
        <v>306</v>
      </c>
      <c r="K155" s="1" t="s">
        <v>510</v>
      </c>
      <c r="L155" s="1" t="s">
        <v>747</v>
      </c>
      <c r="M155" s="276" t="s">
        <v>748</v>
      </c>
      <c r="N155" s="3" t="s">
        <v>749</v>
      </c>
      <c r="O155" s="276" t="s">
        <v>750</v>
      </c>
      <c r="P155" s="276" t="s">
        <v>30</v>
      </c>
      <c r="Q155" s="3" t="s">
        <v>31</v>
      </c>
      <c r="R155" s="276" t="s">
        <v>751</v>
      </c>
      <c r="S155" s="3" t="s">
        <v>752</v>
      </c>
      <c r="T155" s="1" t="s">
        <v>4</v>
      </c>
      <c r="U155" s="4">
        <v>400000</v>
      </c>
      <c r="V155" s="341">
        <v>1423.3</v>
      </c>
      <c r="W155" s="276" t="s">
        <v>501</v>
      </c>
      <c r="X155" s="3" t="s">
        <v>502</v>
      </c>
      <c r="Y155" s="276" t="s">
        <v>501</v>
      </c>
      <c r="Z155" s="3" t="s">
        <v>354</v>
      </c>
      <c r="AA155" s="276" t="s">
        <v>503</v>
      </c>
      <c r="AB155" s="3" t="s">
        <v>355</v>
      </c>
      <c r="AC155" s="277">
        <v>45896</v>
      </c>
      <c r="AD155" s="276" t="s">
        <v>504</v>
      </c>
      <c r="AE155" s="3" t="s">
        <v>294</v>
      </c>
      <c r="AF155" s="276"/>
      <c r="AG155" s="3"/>
      <c r="AH155" s="3" t="s">
        <v>262</v>
      </c>
      <c r="AI155" s="2" t="s">
        <v>505</v>
      </c>
      <c r="AJ155" s="3" t="s">
        <v>263</v>
      </c>
      <c r="AK155" s="2" t="s">
        <v>506</v>
      </c>
      <c r="AL155" s="2"/>
      <c r="AM155" s="276" t="s">
        <v>507</v>
      </c>
      <c r="AN155" s="276" t="s">
        <v>753</v>
      </c>
      <c r="AO155" s="276" t="s">
        <v>507</v>
      </c>
      <c r="AP155" s="276" t="s">
        <v>744</v>
      </c>
      <c r="AR155" s="206">
        <f>+IF($T155="USD",$U155,IF(T155="JOD",U155/0.709,($U155*$V155)/(INDEX(FX!$C:$C,MATCH(JE_Aseza!$B155,FX!$A:$A,0)))))</f>
        <v>400000</v>
      </c>
      <c r="AS155">
        <f t="shared" si="4"/>
        <v>2025</v>
      </c>
      <c r="AT155">
        <f t="shared" si="5"/>
        <v>4</v>
      </c>
    </row>
    <row r="156" spans="1:46" ht="24" hidden="1" customHeight="1">
      <c r="A156" s="8">
        <v>155</v>
      </c>
      <c r="B156" s="338">
        <v>45768</v>
      </c>
      <c r="C156" s="339" t="s">
        <v>550</v>
      </c>
      <c r="D156" s="340" t="s">
        <v>551</v>
      </c>
      <c r="E156" s="6">
        <v>60148</v>
      </c>
      <c r="F156" s="6">
        <v>0</v>
      </c>
      <c r="G156" s="3" t="s">
        <v>660</v>
      </c>
      <c r="H156" s="1" t="s">
        <v>619</v>
      </c>
      <c r="I156" s="1" t="s">
        <v>1060</v>
      </c>
      <c r="J156" s="1" t="s">
        <v>306</v>
      </c>
      <c r="K156" s="1" t="s">
        <v>495</v>
      </c>
      <c r="L156" s="1" t="s">
        <v>554</v>
      </c>
      <c r="M156" s="276" t="s">
        <v>497</v>
      </c>
      <c r="N156" s="3" t="s">
        <v>555</v>
      </c>
      <c r="O156" s="276" t="s">
        <v>308</v>
      </c>
      <c r="P156" s="276"/>
      <c r="Q156" s="3"/>
      <c r="R156" s="276"/>
      <c r="S156" s="3"/>
      <c r="T156" s="1" t="s">
        <v>533</v>
      </c>
      <c r="U156" s="4">
        <v>30</v>
      </c>
      <c r="V156" s="341">
        <v>2004.94</v>
      </c>
      <c r="W156" s="276" t="s">
        <v>501</v>
      </c>
      <c r="X156" s="3" t="s">
        <v>502</v>
      </c>
      <c r="Y156" s="276" t="s">
        <v>501</v>
      </c>
      <c r="Z156" s="3" t="s">
        <v>354</v>
      </c>
      <c r="AA156" s="276" t="s">
        <v>503</v>
      </c>
      <c r="AB156" s="3" t="s">
        <v>355</v>
      </c>
      <c r="AC156" s="277">
        <v>45944</v>
      </c>
      <c r="AD156" s="276" t="s">
        <v>504</v>
      </c>
      <c r="AE156" s="3" t="s">
        <v>294</v>
      </c>
      <c r="AF156" s="276"/>
      <c r="AG156" s="3"/>
      <c r="AH156" s="3" t="s">
        <v>262</v>
      </c>
      <c r="AI156" s="2" t="s">
        <v>505</v>
      </c>
      <c r="AJ156" s="3" t="s">
        <v>263</v>
      </c>
      <c r="AK156" s="2" t="s">
        <v>506</v>
      </c>
      <c r="AL156" s="2"/>
      <c r="AM156" s="276" t="s">
        <v>507</v>
      </c>
      <c r="AN156" s="276" t="s">
        <v>1804</v>
      </c>
      <c r="AO156" s="276" t="s">
        <v>507</v>
      </c>
      <c r="AP156" s="276" t="s">
        <v>1805</v>
      </c>
      <c r="AR156" s="206">
        <f>+IF($T156="USD",$U156,IF(T156="JOD",U156/0.709,($U156*$V156)/(INDEX(FX!$C:$C,MATCH(JE_Aseza!$B156,FX!$A:$A,0)))))</f>
        <v>42.313117066290552</v>
      </c>
      <c r="AS156">
        <f t="shared" si="4"/>
        <v>2025</v>
      </c>
      <c r="AT156">
        <f t="shared" si="5"/>
        <v>4</v>
      </c>
    </row>
    <row r="157" spans="1:46" ht="24" hidden="1" customHeight="1">
      <c r="A157" s="8">
        <v>156</v>
      </c>
      <c r="B157" s="338">
        <v>45768</v>
      </c>
      <c r="C157" s="339" t="s">
        <v>664</v>
      </c>
      <c r="D157" s="340" t="s">
        <v>665</v>
      </c>
      <c r="E157" s="6">
        <v>0</v>
      </c>
      <c r="F157" s="6">
        <v>60148</v>
      </c>
      <c r="G157" s="3" t="s">
        <v>660</v>
      </c>
      <c r="H157" s="1" t="s">
        <v>619</v>
      </c>
      <c r="I157" s="1" t="s">
        <v>1060</v>
      </c>
      <c r="J157" s="1" t="s">
        <v>306</v>
      </c>
      <c r="K157" s="1" t="s">
        <v>510</v>
      </c>
      <c r="L157" s="1" t="s">
        <v>554</v>
      </c>
      <c r="M157" s="276" t="s">
        <v>497</v>
      </c>
      <c r="N157" s="3" t="s">
        <v>555</v>
      </c>
      <c r="O157" s="276" t="s">
        <v>308</v>
      </c>
      <c r="P157" s="276" t="s">
        <v>299</v>
      </c>
      <c r="Q157" s="3" t="s">
        <v>300</v>
      </c>
      <c r="R157" s="276" t="s">
        <v>1054</v>
      </c>
      <c r="S157" s="3" t="s">
        <v>574</v>
      </c>
      <c r="T157" s="1" t="s">
        <v>533</v>
      </c>
      <c r="U157" s="4">
        <v>30</v>
      </c>
      <c r="V157" s="341">
        <v>2004.94</v>
      </c>
      <c r="W157" s="276" t="s">
        <v>501</v>
      </c>
      <c r="X157" s="3" t="s">
        <v>502</v>
      </c>
      <c r="Y157" s="276" t="s">
        <v>501</v>
      </c>
      <c r="Z157" s="3" t="s">
        <v>354</v>
      </c>
      <c r="AA157" s="276" t="s">
        <v>503</v>
      </c>
      <c r="AB157" s="3" t="s">
        <v>355</v>
      </c>
      <c r="AC157" s="277">
        <v>45944</v>
      </c>
      <c r="AD157" s="276" t="s">
        <v>504</v>
      </c>
      <c r="AE157" s="3" t="s">
        <v>294</v>
      </c>
      <c r="AF157" s="276"/>
      <c r="AG157" s="3"/>
      <c r="AH157" s="3" t="s">
        <v>262</v>
      </c>
      <c r="AI157" s="2" t="s">
        <v>505</v>
      </c>
      <c r="AJ157" s="3" t="s">
        <v>263</v>
      </c>
      <c r="AK157" s="2" t="s">
        <v>506</v>
      </c>
      <c r="AL157" s="2"/>
      <c r="AM157" s="276" t="s">
        <v>507</v>
      </c>
      <c r="AN157" s="276" t="s">
        <v>1804</v>
      </c>
      <c r="AO157" s="276" t="s">
        <v>507</v>
      </c>
      <c r="AP157" s="276" t="s">
        <v>1805</v>
      </c>
      <c r="AR157" s="206">
        <f>+IF($T157="USD",$U157,IF(T157="JOD",U157/0.709,($U157*$V157)/(INDEX(FX!$C:$C,MATCH(JE_Aseza!$B157,FX!$A:$A,0)))))</f>
        <v>42.313117066290552</v>
      </c>
      <c r="AS157">
        <f t="shared" si="4"/>
        <v>2025</v>
      </c>
      <c r="AT157">
        <f t="shared" si="5"/>
        <v>4</v>
      </c>
    </row>
    <row r="158" spans="1:46" ht="24" hidden="1" customHeight="1">
      <c r="A158" s="8">
        <v>157</v>
      </c>
      <c r="B158" s="338">
        <v>45768</v>
      </c>
      <c r="C158" s="339" t="s">
        <v>576</v>
      </c>
      <c r="D158" s="340" t="s">
        <v>577</v>
      </c>
      <c r="E158" s="6">
        <v>62001</v>
      </c>
      <c r="F158" s="6">
        <v>0</v>
      </c>
      <c r="G158" s="3" t="s">
        <v>1806</v>
      </c>
      <c r="H158" s="1" t="s">
        <v>690</v>
      </c>
      <c r="I158" s="1" t="s">
        <v>1807</v>
      </c>
      <c r="J158" s="1" t="s">
        <v>306</v>
      </c>
      <c r="K158" s="1" t="s">
        <v>495</v>
      </c>
      <c r="L158" s="1" t="s">
        <v>554</v>
      </c>
      <c r="M158" s="276" t="s">
        <v>497</v>
      </c>
      <c r="N158" s="3" t="s">
        <v>555</v>
      </c>
      <c r="O158" s="276" t="s">
        <v>308</v>
      </c>
      <c r="P158" s="276" t="s">
        <v>299</v>
      </c>
      <c r="Q158" s="3" t="s">
        <v>300</v>
      </c>
      <c r="R158" s="276" t="s">
        <v>1054</v>
      </c>
      <c r="S158" s="3" t="s">
        <v>574</v>
      </c>
      <c r="T158" s="1" t="s">
        <v>533</v>
      </c>
      <c r="U158" s="4">
        <v>30</v>
      </c>
      <c r="V158" s="341">
        <v>2066.71</v>
      </c>
      <c r="W158" s="276" t="s">
        <v>501</v>
      </c>
      <c r="X158" s="3" t="s">
        <v>502</v>
      </c>
      <c r="Y158" s="276" t="s">
        <v>501</v>
      </c>
      <c r="Z158" s="3" t="s">
        <v>354</v>
      </c>
      <c r="AA158" s="276" t="s">
        <v>503</v>
      </c>
      <c r="AB158" s="3" t="s">
        <v>355</v>
      </c>
      <c r="AC158" s="277">
        <v>45946</v>
      </c>
      <c r="AD158" s="276" t="s">
        <v>504</v>
      </c>
      <c r="AE158" s="3" t="s">
        <v>294</v>
      </c>
      <c r="AF158" s="276" t="s">
        <v>516</v>
      </c>
      <c r="AG158" s="3" t="s">
        <v>517</v>
      </c>
      <c r="AH158" s="3" t="s">
        <v>262</v>
      </c>
      <c r="AI158" s="2" t="s">
        <v>505</v>
      </c>
      <c r="AJ158" s="3" t="s">
        <v>263</v>
      </c>
      <c r="AK158" s="2" t="s">
        <v>506</v>
      </c>
      <c r="AL158" s="2"/>
      <c r="AM158" s="276" t="s">
        <v>507</v>
      </c>
      <c r="AN158" s="276" t="s">
        <v>1808</v>
      </c>
      <c r="AO158" s="276" t="s">
        <v>507</v>
      </c>
      <c r="AP158" s="276" t="s">
        <v>1809</v>
      </c>
      <c r="AR158" s="206">
        <f>+IF($T158="USD",$U158,IF(T158="JOD",U158/0.709,($U158*$V158)/(INDEX(FX!$C:$C,MATCH(JE_Aseza!$B158,FX!$A:$A,0)))))</f>
        <v>42.313117066290552</v>
      </c>
      <c r="AS158">
        <f t="shared" si="4"/>
        <v>2025</v>
      </c>
      <c r="AT158">
        <f t="shared" si="5"/>
        <v>4</v>
      </c>
    </row>
    <row r="159" spans="1:46" ht="24" hidden="1" customHeight="1">
      <c r="A159" s="8">
        <v>158</v>
      </c>
      <c r="B159" s="338">
        <v>45768</v>
      </c>
      <c r="C159" s="339" t="s">
        <v>559</v>
      </c>
      <c r="D159" s="340" t="s">
        <v>560</v>
      </c>
      <c r="E159" s="6">
        <v>0</v>
      </c>
      <c r="F159" s="6">
        <v>1853</v>
      </c>
      <c r="G159" s="3" t="s">
        <v>1810</v>
      </c>
      <c r="H159" s="1" t="s">
        <v>690</v>
      </c>
      <c r="I159" s="1" t="s">
        <v>1807</v>
      </c>
      <c r="J159" s="1" t="s">
        <v>306</v>
      </c>
      <c r="K159" s="1" t="s">
        <v>510</v>
      </c>
      <c r="L159" s="1" t="s">
        <v>554</v>
      </c>
      <c r="M159" s="276" t="s">
        <v>497</v>
      </c>
      <c r="N159" s="3" t="s">
        <v>555</v>
      </c>
      <c r="O159" s="276" t="s">
        <v>308</v>
      </c>
      <c r="P159" s="276" t="s">
        <v>299</v>
      </c>
      <c r="Q159" s="3" t="s">
        <v>300</v>
      </c>
      <c r="R159" s="276" t="s">
        <v>1054</v>
      </c>
      <c r="S159" s="3" t="s">
        <v>574</v>
      </c>
      <c r="T159" s="1" t="s">
        <v>99</v>
      </c>
      <c r="U159" s="4">
        <v>1853</v>
      </c>
      <c r="V159" s="341">
        <v>1</v>
      </c>
      <c r="W159" s="276" t="s">
        <v>501</v>
      </c>
      <c r="X159" s="3" t="s">
        <v>502</v>
      </c>
      <c r="Y159" s="276" t="s">
        <v>501</v>
      </c>
      <c r="Z159" s="3" t="s">
        <v>354</v>
      </c>
      <c r="AA159" s="276" t="s">
        <v>503</v>
      </c>
      <c r="AB159" s="3" t="s">
        <v>355</v>
      </c>
      <c r="AC159" s="277">
        <v>45946</v>
      </c>
      <c r="AD159" s="276" t="s">
        <v>504</v>
      </c>
      <c r="AE159" s="3" t="s">
        <v>294</v>
      </c>
      <c r="AF159" s="276"/>
      <c r="AG159" s="3"/>
      <c r="AH159" s="3" t="s">
        <v>262</v>
      </c>
      <c r="AI159" s="2" t="s">
        <v>505</v>
      </c>
      <c r="AJ159" s="3" t="s">
        <v>263</v>
      </c>
      <c r="AK159" s="2" t="s">
        <v>506</v>
      </c>
      <c r="AL159" s="2"/>
      <c r="AM159" s="276" t="s">
        <v>507</v>
      </c>
      <c r="AN159" s="276" t="s">
        <v>1808</v>
      </c>
      <c r="AO159" s="276" t="s">
        <v>507</v>
      </c>
      <c r="AP159" s="276" t="s">
        <v>1809</v>
      </c>
      <c r="AR159" s="206">
        <f>+IF($T159="USD",$U159,IF(T159="JOD",U159/0.709,($U159*$V159)/(INDEX(FX!$C:$C,MATCH(JE_Aseza!$B159,FX!$A:$A,0)))))</f>
        <v>1.3035525852972212</v>
      </c>
      <c r="AS159">
        <f t="shared" si="4"/>
        <v>2025</v>
      </c>
      <c r="AT159">
        <f t="shared" si="5"/>
        <v>4</v>
      </c>
    </row>
    <row r="160" spans="1:46" ht="24" hidden="1" customHeight="1">
      <c r="A160" s="8">
        <v>159</v>
      </c>
      <c r="B160" s="338">
        <v>45768</v>
      </c>
      <c r="C160" s="339" t="s">
        <v>550</v>
      </c>
      <c r="D160" s="340" t="s">
        <v>551</v>
      </c>
      <c r="E160" s="6">
        <v>0</v>
      </c>
      <c r="F160" s="6">
        <v>60148</v>
      </c>
      <c r="G160" s="3" t="s">
        <v>1811</v>
      </c>
      <c r="H160" s="1" t="s">
        <v>690</v>
      </c>
      <c r="I160" s="1" t="s">
        <v>1807</v>
      </c>
      <c r="J160" s="1" t="s">
        <v>306</v>
      </c>
      <c r="K160" s="1" t="s">
        <v>515</v>
      </c>
      <c r="L160" s="1" t="s">
        <v>554</v>
      </c>
      <c r="M160" s="276" t="s">
        <v>497</v>
      </c>
      <c r="N160" s="3" t="s">
        <v>555</v>
      </c>
      <c r="O160" s="276" t="s">
        <v>308</v>
      </c>
      <c r="P160" s="276"/>
      <c r="Q160" s="3"/>
      <c r="R160" s="276"/>
      <c r="S160" s="3"/>
      <c r="T160" s="1" t="s">
        <v>533</v>
      </c>
      <c r="U160" s="4">
        <v>30</v>
      </c>
      <c r="V160" s="341">
        <v>2004.94</v>
      </c>
      <c r="W160" s="276" t="s">
        <v>501</v>
      </c>
      <c r="X160" s="3" t="s">
        <v>502</v>
      </c>
      <c r="Y160" s="276" t="s">
        <v>501</v>
      </c>
      <c r="Z160" s="3" t="s">
        <v>354</v>
      </c>
      <c r="AA160" s="276" t="s">
        <v>503</v>
      </c>
      <c r="AB160" s="3" t="s">
        <v>355</v>
      </c>
      <c r="AC160" s="277">
        <v>45946</v>
      </c>
      <c r="AD160" s="276" t="s">
        <v>504</v>
      </c>
      <c r="AE160" s="3" t="s">
        <v>294</v>
      </c>
      <c r="AF160" s="276"/>
      <c r="AG160" s="3"/>
      <c r="AH160" s="3" t="s">
        <v>262</v>
      </c>
      <c r="AI160" s="2" t="s">
        <v>505</v>
      </c>
      <c r="AJ160" s="3" t="s">
        <v>263</v>
      </c>
      <c r="AK160" s="2" t="s">
        <v>506</v>
      </c>
      <c r="AL160" s="2"/>
      <c r="AM160" s="276" t="s">
        <v>507</v>
      </c>
      <c r="AN160" s="276" t="s">
        <v>1808</v>
      </c>
      <c r="AO160" s="276" t="s">
        <v>507</v>
      </c>
      <c r="AP160" s="276" t="s">
        <v>1809</v>
      </c>
      <c r="AR160" s="206">
        <f>+IF($T160="USD",$U160,IF(T160="JOD",U160/0.709,($U160*$V160)/(INDEX(FX!$C:$C,MATCH(JE_Aseza!$B160,FX!$A:$A,0)))))</f>
        <v>42.313117066290552</v>
      </c>
      <c r="AS160">
        <f t="shared" si="4"/>
        <v>2025</v>
      </c>
      <c r="AT160">
        <f t="shared" si="5"/>
        <v>4</v>
      </c>
    </row>
    <row r="161" spans="1:46" ht="24" hidden="1" customHeight="1">
      <c r="A161" s="8">
        <v>160</v>
      </c>
      <c r="B161" s="338">
        <v>45769</v>
      </c>
      <c r="C161" s="339" t="s">
        <v>540</v>
      </c>
      <c r="D161" s="340" t="s">
        <v>387</v>
      </c>
      <c r="E161" s="6">
        <v>1145813767</v>
      </c>
      <c r="F161" s="6">
        <v>0</v>
      </c>
      <c r="G161" s="3" t="s">
        <v>1819</v>
      </c>
      <c r="H161" s="1" t="s">
        <v>625</v>
      </c>
      <c r="I161" s="1" t="s">
        <v>1820</v>
      </c>
      <c r="J161" s="1" t="s">
        <v>306</v>
      </c>
      <c r="K161" s="1" t="s">
        <v>495</v>
      </c>
      <c r="L161" s="1" t="s">
        <v>542</v>
      </c>
      <c r="M161" s="276" t="s">
        <v>497</v>
      </c>
      <c r="N161" s="3" t="s">
        <v>543</v>
      </c>
      <c r="O161" s="276" t="s">
        <v>308</v>
      </c>
      <c r="P161" s="276" t="s">
        <v>30</v>
      </c>
      <c r="Q161" s="3" t="s">
        <v>31</v>
      </c>
      <c r="R161" s="276" t="s">
        <v>544</v>
      </c>
      <c r="S161" s="3" t="s">
        <v>545</v>
      </c>
      <c r="T161" s="1" t="s">
        <v>4</v>
      </c>
      <c r="U161" s="419">
        <v>807536.66</v>
      </c>
      <c r="V161" s="419">
        <v>1418.9</v>
      </c>
      <c r="W161" s="276" t="s">
        <v>501</v>
      </c>
      <c r="X161" s="3" t="s">
        <v>502</v>
      </c>
      <c r="Y161" s="276" t="s">
        <v>501</v>
      </c>
      <c r="Z161" s="3" t="s">
        <v>354</v>
      </c>
      <c r="AA161" s="276" t="s">
        <v>503</v>
      </c>
      <c r="AB161" s="3" t="s">
        <v>355</v>
      </c>
      <c r="AC161" s="277">
        <v>45946</v>
      </c>
      <c r="AD161" s="276" t="s">
        <v>504</v>
      </c>
      <c r="AE161" s="3" t="s">
        <v>294</v>
      </c>
      <c r="AF161" s="276"/>
      <c r="AG161" s="3"/>
      <c r="AH161" s="3" t="s">
        <v>262</v>
      </c>
      <c r="AI161" s="2" t="s">
        <v>505</v>
      </c>
      <c r="AJ161" s="3" t="s">
        <v>263</v>
      </c>
      <c r="AK161" s="2" t="s">
        <v>506</v>
      </c>
      <c r="AL161" s="2"/>
      <c r="AM161" s="276" t="s">
        <v>507</v>
      </c>
      <c r="AN161" s="276" t="s">
        <v>1821</v>
      </c>
      <c r="AO161" s="276" t="s">
        <v>507</v>
      </c>
      <c r="AP161" s="276" t="s">
        <v>1822</v>
      </c>
      <c r="AR161" s="206">
        <f>+IF($T161="USD",$U161,IF(T161="JOD",U161/0.709,($U161*$V161)/(INDEX(FX!$C:$C,MATCH(JE_Aseza!$B161,FX!$A:$A,0)))))</f>
        <v>807536.66</v>
      </c>
      <c r="AS161">
        <f t="shared" ref="AS161" si="6">YEAR(B161)</f>
        <v>2025</v>
      </c>
      <c r="AT161">
        <f t="shared" ref="AT161" si="7">+MONTH(B161)</f>
        <v>4</v>
      </c>
    </row>
    <row r="162" spans="1:46" ht="24" hidden="1" customHeight="1">
      <c r="A162" s="8">
        <v>161</v>
      </c>
      <c r="B162" s="338">
        <v>45769</v>
      </c>
      <c r="C162" s="339" t="s">
        <v>548</v>
      </c>
      <c r="D162" s="340" t="s">
        <v>549</v>
      </c>
      <c r="E162" s="6">
        <v>0</v>
      </c>
      <c r="F162" s="6">
        <v>1145813767</v>
      </c>
      <c r="G162" s="3" t="s">
        <v>1819</v>
      </c>
      <c r="H162" s="1" t="s">
        <v>625</v>
      </c>
      <c r="I162" s="1" t="s">
        <v>1820</v>
      </c>
      <c r="J162" s="1" t="s">
        <v>306</v>
      </c>
      <c r="K162" s="1" t="s">
        <v>510</v>
      </c>
      <c r="L162" s="1" t="s">
        <v>542</v>
      </c>
      <c r="M162" s="276" t="s">
        <v>497</v>
      </c>
      <c r="N162" s="3" t="s">
        <v>543</v>
      </c>
      <c r="O162" s="276" t="s">
        <v>308</v>
      </c>
      <c r="P162" s="276" t="s">
        <v>30</v>
      </c>
      <c r="Q162" s="3" t="s">
        <v>31</v>
      </c>
      <c r="R162" s="276" t="s">
        <v>544</v>
      </c>
      <c r="S162" s="3" t="s">
        <v>545</v>
      </c>
      <c r="T162" s="1" t="s">
        <v>4</v>
      </c>
      <c r="U162" s="4">
        <v>807536.66</v>
      </c>
      <c r="V162" s="341">
        <v>1418.9</v>
      </c>
      <c r="W162" s="276" t="s">
        <v>501</v>
      </c>
      <c r="X162" s="3" t="s">
        <v>502</v>
      </c>
      <c r="Y162" s="276" t="s">
        <v>501</v>
      </c>
      <c r="Z162" s="3" t="s">
        <v>354</v>
      </c>
      <c r="AA162" s="276" t="s">
        <v>503</v>
      </c>
      <c r="AB162" s="3" t="s">
        <v>355</v>
      </c>
      <c r="AC162" s="277">
        <v>45946</v>
      </c>
      <c r="AD162" s="276" t="s">
        <v>504</v>
      </c>
      <c r="AE162" s="3" t="s">
        <v>294</v>
      </c>
      <c r="AF162" s="276"/>
      <c r="AG162" s="3"/>
      <c r="AH162" s="3" t="s">
        <v>262</v>
      </c>
      <c r="AI162" s="2" t="s">
        <v>505</v>
      </c>
      <c r="AJ162" s="3" t="s">
        <v>263</v>
      </c>
      <c r="AK162" s="2" t="s">
        <v>506</v>
      </c>
      <c r="AL162" s="2"/>
      <c r="AM162" s="276" t="s">
        <v>507</v>
      </c>
      <c r="AN162" s="276" t="s">
        <v>1821</v>
      </c>
      <c r="AO162" s="276" t="s">
        <v>507</v>
      </c>
      <c r="AP162" s="276" t="s">
        <v>1822</v>
      </c>
      <c r="AR162" s="206">
        <f>+IF($T162="USD",$U162,IF(T162="JOD",U162/0.709,($U162*$V162)/(INDEX(FX!$C:$C,MATCH(JE_Aseza!$B162,FX!$A:$A,0)))))</f>
        <v>807536.66</v>
      </c>
      <c r="AS162">
        <f t="shared" si="4"/>
        <v>2025</v>
      </c>
      <c r="AT162">
        <f t="shared" si="5"/>
        <v>4</v>
      </c>
    </row>
    <row r="163" spans="1:46" ht="24" hidden="1" customHeight="1">
      <c r="A163" s="8">
        <v>162</v>
      </c>
      <c r="B163" s="338">
        <v>45770</v>
      </c>
      <c r="C163" s="339" t="s">
        <v>400</v>
      </c>
      <c r="D163" s="340" t="s">
        <v>697</v>
      </c>
      <c r="E163" s="6">
        <v>229760328</v>
      </c>
      <c r="F163" s="6">
        <v>0</v>
      </c>
      <c r="G163" s="3" t="s">
        <v>754</v>
      </c>
      <c r="H163" s="1" t="s">
        <v>619</v>
      </c>
      <c r="I163" s="1" t="s">
        <v>755</v>
      </c>
      <c r="J163" s="1" t="s">
        <v>306</v>
      </c>
      <c r="K163" s="1" t="s">
        <v>495</v>
      </c>
      <c r="L163" s="1" t="s">
        <v>756</v>
      </c>
      <c r="M163" s="276" t="s">
        <v>497</v>
      </c>
      <c r="N163" s="3" t="s">
        <v>757</v>
      </c>
      <c r="O163" s="276" t="s">
        <v>308</v>
      </c>
      <c r="P163" s="276" t="s">
        <v>30</v>
      </c>
      <c r="Q163" s="3" t="s">
        <v>31</v>
      </c>
      <c r="R163" s="276" t="s">
        <v>758</v>
      </c>
      <c r="S163" s="3" t="s">
        <v>759</v>
      </c>
      <c r="T163" s="1" t="s">
        <v>4</v>
      </c>
      <c r="U163" s="4">
        <v>161507.32999999999</v>
      </c>
      <c r="V163" s="341">
        <v>1422.6</v>
      </c>
      <c r="W163" s="276" t="s">
        <v>501</v>
      </c>
      <c r="X163" s="3" t="s">
        <v>502</v>
      </c>
      <c r="Y163" s="276" t="s">
        <v>501</v>
      </c>
      <c r="Z163" s="3" t="s">
        <v>354</v>
      </c>
      <c r="AA163" s="276" t="s">
        <v>503</v>
      </c>
      <c r="AB163" s="3" t="s">
        <v>355</v>
      </c>
      <c r="AC163" s="277">
        <v>45896</v>
      </c>
      <c r="AD163" s="276" t="s">
        <v>504</v>
      </c>
      <c r="AE163" s="3" t="s">
        <v>294</v>
      </c>
      <c r="AF163" s="276"/>
      <c r="AG163" s="3"/>
      <c r="AH163" s="3" t="s">
        <v>262</v>
      </c>
      <c r="AI163" s="2" t="s">
        <v>505</v>
      </c>
      <c r="AJ163" s="3" t="s">
        <v>263</v>
      </c>
      <c r="AK163" s="2" t="s">
        <v>506</v>
      </c>
      <c r="AL163" s="2"/>
      <c r="AM163" s="276" t="s">
        <v>507</v>
      </c>
      <c r="AN163" s="276" t="s">
        <v>760</v>
      </c>
      <c r="AO163" s="276" t="s">
        <v>507</v>
      </c>
      <c r="AP163" s="276" t="s">
        <v>744</v>
      </c>
      <c r="AR163" s="206">
        <f>+IF($T163="USD",$U163,IF(T163="JOD",U163/0.709,($U163*$V163)/(INDEX(FX!$C:$C,MATCH(JE_Aseza!$B163,FX!$A:$A,0)))))</f>
        <v>161507.32999999999</v>
      </c>
      <c r="AS163">
        <f t="shared" si="4"/>
        <v>2025</v>
      </c>
      <c r="AT163">
        <f t="shared" si="5"/>
        <v>4</v>
      </c>
    </row>
    <row r="164" spans="1:46" ht="24" hidden="1" customHeight="1">
      <c r="A164" s="8">
        <v>163</v>
      </c>
      <c r="B164" s="338">
        <v>45770</v>
      </c>
      <c r="C164" s="339" t="s">
        <v>626</v>
      </c>
      <c r="D164" s="340" t="s">
        <v>627</v>
      </c>
      <c r="E164" s="6">
        <v>0</v>
      </c>
      <c r="F164" s="6">
        <v>229760328</v>
      </c>
      <c r="G164" s="3" t="s">
        <v>754</v>
      </c>
      <c r="H164" s="1" t="s">
        <v>619</v>
      </c>
      <c r="I164" s="1" t="s">
        <v>755</v>
      </c>
      <c r="J164" s="1" t="s">
        <v>306</v>
      </c>
      <c r="K164" s="1" t="s">
        <v>510</v>
      </c>
      <c r="L164" s="1" t="s">
        <v>756</v>
      </c>
      <c r="M164" s="276" t="s">
        <v>497</v>
      </c>
      <c r="N164" s="3" t="s">
        <v>757</v>
      </c>
      <c r="O164" s="276" t="s">
        <v>308</v>
      </c>
      <c r="P164" s="276" t="s">
        <v>30</v>
      </c>
      <c r="Q164" s="3" t="s">
        <v>31</v>
      </c>
      <c r="R164" s="276" t="s">
        <v>758</v>
      </c>
      <c r="S164" s="3" t="s">
        <v>759</v>
      </c>
      <c r="T164" s="1" t="s">
        <v>4</v>
      </c>
      <c r="U164" s="4">
        <v>161507.32999999999</v>
      </c>
      <c r="V164" s="341">
        <v>1422.6</v>
      </c>
      <c r="W164" s="276" t="s">
        <v>501</v>
      </c>
      <c r="X164" s="3" t="s">
        <v>502</v>
      </c>
      <c r="Y164" s="276" t="s">
        <v>501</v>
      </c>
      <c r="Z164" s="3" t="s">
        <v>354</v>
      </c>
      <c r="AA164" s="276" t="s">
        <v>503</v>
      </c>
      <c r="AB164" s="3" t="s">
        <v>355</v>
      </c>
      <c r="AC164" s="277">
        <v>45896</v>
      </c>
      <c r="AD164" s="276" t="s">
        <v>504</v>
      </c>
      <c r="AE164" s="3" t="s">
        <v>294</v>
      </c>
      <c r="AF164" s="276"/>
      <c r="AG164" s="3"/>
      <c r="AH164" s="3" t="s">
        <v>262</v>
      </c>
      <c r="AI164" s="2" t="s">
        <v>505</v>
      </c>
      <c r="AJ164" s="3" t="s">
        <v>263</v>
      </c>
      <c r="AK164" s="2" t="s">
        <v>506</v>
      </c>
      <c r="AL164" s="2"/>
      <c r="AM164" s="276" t="s">
        <v>507</v>
      </c>
      <c r="AN164" s="276" t="s">
        <v>760</v>
      </c>
      <c r="AO164" s="276" t="s">
        <v>507</v>
      </c>
      <c r="AP164" s="276" t="s">
        <v>744</v>
      </c>
      <c r="AR164" s="206">
        <f>+IF($T164="USD",$U164,IF(T164="JOD",U164/0.709,($U164*$V164)/(INDEX(FX!$C:$C,MATCH(JE_Aseza!$B164,FX!$A:$A,0)))))</f>
        <v>161507.32999999999</v>
      </c>
      <c r="AS164">
        <f t="shared" si="4"/>
        <v>2025</v>
      </c>
      <c r="AT164">
        <f t="shared" si="5"/>
        <v>4</v>
      </c>
    </row>
    <row r="165" spans="1:46" ht="24" hidden="1" customHeight="1">
      <c r="A165" s="8">
        <v>164</v>
      </c>
      <c r="B165" s="338">
        <v>45771</v>
      </c>
      <c r="C165" s="339" t="s">
        <v>400</v>
      </c>
      <c r="D165" s="340" t="s">
        <v>697</v>
      </c>
      <c r="E165" s="6">
        <v>665464675</v>
      </c>
      <c r="F165" s="6">
        <v>0</v>
      </c>
      <c r="G165" s="3" t="s">
        <v>761</v>
      </c>
      <c r="H165" s="1" t="s">
        <v>762</v>
      </c>
      <c r="I165" s="1" t="s">
        <v>763</v>
      </c>
      <c r="J165" s="1" t="s">
        <v>306</v>
      </c>
      <c r="K165" s="1" t="s">
        <v>495</v>
      </c>
      <c r="L165" s="1" t="s">
        <v>764</v>
      </c>
      <c r="M165" s="276" t="s">
        <v>765</v>
      </c>
      <c r="N165" s="3" t="s">
        <v>766</v>
      </c>
      <c r="O165" s="276" t="s">
        <v>767</v>
      </c>
      <c r="P165" s="276" t="s">
        <v>30</v>
      </c>
      <c r="Q165" s="3" t="s">
        <v>31</v>
      </c>
      <c r="R165" s="276" t="s">
        <v>768</v>
      </c>
      <c r="S165" s="3" t="s">
        <v>769</v>
      </c>
      <c r="T165" s="1" t="s">
        <v>4</v>
      </c>
      <c r="U165" s="4">
        <v>466469</v>
      </c>
      <c r="V165" s="341">
        <v>1426.6</v>
      </c>
      <c r="W165" s="276" t="s">
        <v>501</v>
      </c>
      <c r="X165" s="3" t="s">
        <v>502</v>
      </c>
      <c r="Y165" s="276" t="s">
        <v>501</v>
      </c>
      <c r="Z165" s="3" t="s">
        <v>354</v>
      </c>
      <c r="AA165" s="276" t="s">
        <v>503</v>
      </c>
      <c r="AB165" s="3" t="s">
        <v>355</v>
      </c>
      <c r="AC165" s="277">
        <v>45896</v>
      </c>
      <c r="AD165" s="276" t="s">
        <v>504</v>
      </c>
      <c r="AE165" s="3" t="s">
        <v>294</v>
      </c>
      <c r="AF165" s="276"/>
      <c r="AG165" s="3"/>
      <c r="AH165" s="3" t="s">
        <v>262</v>
      </c>
      <c r="AI165" s="2" t="s">
        <v>505</v>
      </c>
      <c r="AJ165" s="3" t="s">
        <v>263</v>
      </c>
      <c r="AK165" s="2" t="s">
        <v>506</v>
      </c>
      <c r="AL165" s="2"/>
      <c r="AM165" s="276" t="s">
        <v>507</v>
      </c>
      <c r="AN165" s="276" t="s">
        <v>770</v>
      </c>
      <c r="AO165" s="276" t="s">
        <v>507</v>
      </c>
      <c r="AP165" s="276" t="s">
        <v>744</v>
      </c>
      <c r="AR165" s="206">
        <f>+IF($T165="USD",$U165,IF(T165="JOD",U165/0.709,($U165*$V165)/(INDEX(FX!$C:$C,MATCH(JE_Aseza!$B165,FX!$A:$A,0)))))</f>
        <v>466469</v>
      </c>
      <c r="AS165">
        <f t="shared" si="4"/>
        <v>2025</v>
      </c>
      <c r="AT165">
        <f t="shared" si="5"/>
        <v>4</v>
      </c>
    </row>
    <row r="166" spans="1:46" ht="24" hidden="1" customHeight="1">
      <c r="A166" s="8">
        <v>165</v>
      </c>
      <c r="B166" s="338">
        <v>45771</v>
      </c>
      <c r="C166" s="339" t="s">
        <v>400</v>
      </c>
      <c r="D166" s="340" t="s">
        <v>697</v>
      </c>
      <c r="E166" s="6">
        <v>2079430706</v>
      </c>
      <c r="F166" s="6">
        <v>0</v>
      </c>
      <c r="G166" s="3" t="s">
        <v>771</v>
      </c>
      <c r="H166" s="1" t="s">
        <v>762</v>
      </c>
      <c r="I166" s="1" t="s">
        <v>763</v>
      </c>
      <c r="J166" s="1" t="s">
        <v>306</v>
      </c>
      <c r="K166" s="1" t="s">
        <v>510</v>
      </c>
      <c r="L166" s="1" t="s">
        <v>764</v>
      </c>
      <c r="M166" s="276" t="s">
        <v>765</v>
      </c>
      <c r="N166" s="3" t="s">
        <v>766</v>
      </c>
      <c r="O166" s="276" t="s">
        <v>767</v>
      </c>
      <c r="P166" s="276" t="s">
        <v>30</v>
      </c>
      <c r="Q166" s="3" t="s">
        <v>31</v>
      </c>
      <c r="R166" s="276" t="s">
        <v>772</v>
      </c>
      <c r="S166" s="3" t="s">
        <v>769</v>
      </c>
      <c r="T166" s="1" t="s">
        <v>4</v>
      </c>
      <c r="U166" s="4">
        <v>1457613</v>
      </c>
      <c r="V166" s="341">
        <v>1426.6</v>
      </c>
      <c r="W166" s="276" t="s">
        <v>501</v>
      </c>
      <c r="X166" s="3" t="s">
        <v>502</v>
      </c>
      <c r="Y166" s="276" t="s">
        <v>501</v>
      </c>
      <c r="Z166" s="3" t="s">
        <v>354</v>
      </c>
      <c r="AA166" s="276" t="s">
        <v>503</v>
      </c>
      <c r="AB166" s="3" t="s">
        <v>355</v>
      </c>
      <c r="AC166" s="277">
        <v>45896</v>
      </c>
      <c r="AD166" s="276" t="s">
        <v>504</v>
      </c>
      <c r="AE166" s="3" t="s">
        <v>294</v>
      </c>
      <c r="AF166" s="276"/>
      <c r="AG166" s="3"/>
      <c r="AH166" s="3" t="s">
        <v>262</v>
      </c>
      <c r="AI166" s="2" t="s">
        <v>505</v>
      </c>
      <c r="AJ166" s="3" t="s">
        <v>263</v>
      </c>
      <c r="AK166" s="2" t="s">
        <v>506</v>
      </c>
      <c r="AL166" s="2"/>
      <c r="AM166" s="276" t="s">
        <v>507</v>
      </c>
      <c r="AN166" s="276" t="s">
        <v>770</v>
      </c>
      <c r="AO166" s="276" t="s">
        <v>507</v>
      </c>
      <c r="AP166" s="276" t="s">
        <v>744</v>
      </c>
      <c r="AR166" s="206">
        <f>+IF($T166="USD",$U166,IF(T166="JOD",U166/0.709,($U166*$V166)/(INDEX(FX!$C:$C,MATCH(JE_Aseza!$B166,FX!$A:$A,0)))))</f>
        <v>1457613</v>
      </c>
      <c r="AS166">
        <f t="shared" si="4"/>
        <v>2025</v>
      </c>
      <c r="AT166">
        <f t="shared" si="5"/>
        <v>4</v>
      </c>
    </row>
    <row r="167" spans="1:46" ht="24" hidden="1" customHeight="1">
      <c r="A167" s="8">
        <v>166</v>
      </c>
      <c r="B167" s="338">
        <v>45771</v>
      </c>
      <c r="C167" s="339" t="s">
        <v>400</v>
      </c>
      <c r="D167" s="340" t="s">
        <v>697</v>
      </c>
      <c r="E167" s="6">
        <v>963030895</v>
      </c>
      <c r="F167" s="6">
        <v>0</v>
      </c>
      <c r="G167" s="3" t="s">
        <v>773</v>
      </c>
      <c r="H167" s="1" t="s">
        <v>762</v>
      </c>
      <c r="I167" s="1" t="s">
        <v>763</v>
      </c>
      <c r="J167" s="1" t="s">
        <v>306</v>
      </c>
      <c r="K167" s="1" t="s">
        <v>515</v>
      </c>
      <c r="L167" s="1" t="s">
        <v>764</v>
      </c>
      <c r="M167" s="276" t="s">
        <v>765</v>
      </c>
      <c r="N167" s="3" t="s">
        <v>766</v>
      </c>
      <c r="O167" s="276" t="s">
        <v>767</v>
      </c>
      <c r="P167" s="276" t="s">
        <v>30</v>
      </c>
      <c r="Q167" s="3" t="s">
        <v>31</v>
      </c>
      <c r="R167" s="276" t="s">
        <v>758</v>
      </c>
      <c r="S167" s="3" t="s">
        <v>759</v>
      </c>
      <c r="T167" s="1" t="s">
        <v>4</v>
      </c>
      <c r="U167" s="4">
        <v>675053.2</v>
      </c>
      <c r="V167" s="341">
        <v>1426.6</v>
      </c>
      <c r="W167" s="276" t="s">
        <v>501</v>
      </c>
      <c r="X167" s="3" t="s">
        <v>502</v>
      </c>
      <c r="Y167" s="276" t="s">
        <v>501</v>
      </c>
      <c r="Z167" s="3" t="s">
        <v>354</v>
      </c>
      <c r="AA167" s="276" t="s">
        <v>503</v>
      </c>
      <c r="AB167" s="3" t="s">
        <v>355</v>
      </c>
      <c r="AC167" s="277">
        <v>45896</v>
      </c>
      <c r="AD167" s="276" t="s">
        <v>504</v>
      </c>
      <c r="AE167" s="3" t="s">
        <v>294</v>
      </c>
      <c r="AF167" s="276"/>
      <c r="AG167" s="3"/>
      <c r="AH167" s="3" t="s">
        <v>262</v>
      </c>
      <c r="AI167" s="2" t="s">
        <v>505</v>
      </c>
      <c r="AJ167" s="3" t="s">
        <v>263</v>
      </c>
      <c r="AK167" s="2" t="s">
        <v>506</v>
      </c>
      <c r="AL167" s="2"/>
      <c r="AM167" s="276" t="s">
        <v>507</v>
      </c>
      <c r="AN167" s="276" t="s">
        <v>770</v>
      </c>
      <c r="AO167" s="276" t="s">
        <v>507</v>
      </c>
      <c r="AP167" s="276" t="s">
        <v>744</v>
      </c>
      <c r="AR167" s="206">
        <f>+IF($T167="USD",$U167,IF(T167="JOD",U167/0.709,($U167*$V167)/(INDEX(FX!$C:$C,MATCH(JE_Aseza!$B167,FX!$A:$A,0)))))</f>
        <v>675053.2</v>
      </c>
      <c r="AS167">
        <f t="shared" si="4"/>
        <v>2025</v>
      </c>
      <c r="AT167">
        <f t="shared" si="5"/>
        <v>4</v>
      </c>
    </row>
    <row r="168" spans="1:46" ht="24" hidden="1" customHeight="1">
      <c r="A168" s="8">
        <v>167</v>
      </c>
      <c r="B168" s="338">
        <v>45771</v>
      </c>
      <c r="C168" s="339" t="s">
        <v>626</v>
      </c>
      <c r="D168" s="340" t="s">
        <v>627</v>
      </c>
      <c r="E168" s="6">
        <v>0</v>
      </c>
      <c r="F168" s="6">
        <v>3707926276</v>
      </c>
      <c r="G168" s="3" t="s">
        <v>774</v>
      </c>
      <c r="H168" s="1" t="s">
        <v>762</v>
      </c>
      <c r="I168" s="1" t="s">
        <v>763</v>
      </c>
      <c r="J168" s="1" t="s">
        <v>306</v>
      </c>
      <c r="K168" s="1" t="s">
        <v>519</v>
      </c>
      <c r="L168" s="1" t="s">
        <v>764</v>
      </c>
      <c r="M168" s="276" t="s">
        <v>765</v>
      </c>
      <c r="N168" s="3" t="s">
        <v>766</v>
      </c>
      <c r="O168" s="276" t="s">
        <v>767</v>
      </c>
      <c r="P168" s="276" t="s">
        <v>30</v>
      </c>
      <c r="Q168" s="3" t="s">
        <v>31</v>
      </c>
      <c r="R168" s="276" t="s">
        <v>758</v>
      </c>
      <c r="S168" s="3" t="s">
        <v>759</v>
      </c>
      <c r="T168" s="1" t="s">
        <v>4</v>
      </c>
      <c r="U168" s="4">
        <v>2599135.2000000002</v>
      </c>
      <c r="V168" s="341">
        <v>1426.6</v>
      </c>
      <c r="W168" s="276" t="s">
        <v>501</v>
      </c>
      <c r="X168" s="3" t="s">
        <v>502</v>
      </c>
      <c r="Y168" s="276" t="s">
        <v>501</v>
      </c>
      <c r="Z168" s="3" t="s">
        <v>354</v>
      </c>
      <c r="AA168" s="276" t="s">
        <v>503</v>
      </c>
      <c r="AB168" s="3" t="s">
        <v>355</v>
      </c>
      <c r="AC168" s="277">
        <v>45896</v>
      </c>
      <c r="AD168" s="276" t="s">
        <v>504</v>
      </c>
      <c r="AE168" s="3" t="s">
        <v>294</v>
      </c>
      <c r="AF168" s="276"/>
      <c r="AG168" s="3"/>
      <c r="AH168" s="3" t="s">
        <v>262</v>
      </c>
      <c r="AI168" s="2" t="s">
        <v>505</v>
      </c>
      <c r="AJ168" s="3" t="s">
        <v>263</v>
      </c>
      <c r="AK168" s="2" t="s">
        <v>506</v>
      </c>
      <c r="AL168" s="2"/>
      <c r="AM168" s="276" t="s">
        <v>507</v>
      </c>
      <c r="AN168" s="276" t="s">
        <v>770</v>
      </c>
      <c r="AO168" s="276" t="s">
        <v>507</v>
      </c>
      <c r="AP168" s="276" t="s">
        <v>744</v>
      </c>
      <c r="AR168" s="206">
        <f>+IF($T168="USD",$U168,IF(T168="JOD",U168/0.709,($U168*$V168)/(INDEX(FX!$C:$C,MATCH(JE_Aseza!$B168,FX!$A:$A,0)))))</f>
        <v>2599135.2000000002</v>
      </c>
      <c r="AS168">
        <f t="shared" si="4"/>
        <v>2025</v>
      </c>
      <c r="AT168">
        <f t="shared" si="5"/>
        <v>4</v>
      </c>
    </row>
    <row r="169" spans="1:46" ht="24" hidden="1" customHeight="1">
      <c r="A169" s="8">
        <v>168</v>
      </c>
      <c r="B169" s="338">
        <v>45771</v>
      </c>
      <c r="C169" s="339" t="s">
        <v>540</v>
      </c>
      <c r="D169" s="340" t="s">
        <v>387</v>
      </c>
      <c r="E169" s="6">
        <v>2727931681</v>
      </c>
      <c r="F169" s="6">
        <v>0</v>
      </c>
      <c r="G169" s="3" t="s">
        <v>775</v>
      </c>
      <c r="H169" s="1" t="s">
        <v>651</v>
      </c>
      <c r="I169" s="1" t="s">
        <v>776</v>
      </c>
      <c r="J169" s="1" t="s">
        <v>306</v>
      </c>
      <c r="K169" s="1" t="s">
        <v>495</v>
      </c>
      <c r="L169" s="1" t="s">
        <v>542</v>
      </c>
      <c r="M169" s="276" t="s">
        <v>497</v>
      </c>
      <c r="N169" s="3" t="s">
        <v>543</v>
      </c>
      <c r="O169" s="276" t="s">
        <v>308</v>
      </c>
      <c r="P169" s="276" t="s">
        <v>30</v>
      </c>
      <c r="Q169" s="3" t="s">
        <v>31</v>
      </c>
      <c r="R169" s="276" t="s">
        <v>544</v>
      </c>
      <c r="S169" s="3" t="s">
        <v>545</v>
      </c>
      <c r="T169" s="1" t="s">
        <v>4</v>
      </c>
      <c r="U169" s="419">
        <v>1912191</v>
      </c>
      <c r="V169" s="419">
        <v>1426.6</v>
      </c>
      <c r="W169" s="276" t="s">
        <v>501</v>
      </c>
      <c r="X169" s="3" t="s">
        <v>502</v>
      </c>
      <c r="Y169" s="276" t="s">
        <v>501</v>
      </c>
      <c r="Z169" s="3" t="s">
        <v>354</v>
      </c>
      <c r="AA169" s="276" t="s">
        <v>503</v>
      </c>
      <c r="AB169" s="3" t="s">
        <v>355</v>
      </c>
      <c r="AC169" s="277">
        <v>45939</v>
      </c>
      <c r="AD169" s="276" t="s">
        <v>504</v>
      </c>
      <c r="AE169" s="3" t="s">
        <v>294</v>
      </c>
      <c r="AF169" s="276"/>
      <c r="AG169" s="3"/>
      <c r="AH169" s="3" t="s">
        <v>262</v>
      </c>
      <c r="AI169" s="2" t="s">
        <v>505</v>
      </c>
      <c r="AJ169" s="3" t="s">
        <v>263</v>
      </c>
      <c r="AK169" s="2" t="s">
        <v>506</v>
      </c>
      <c r="AL169" s="2"/>
      <c r="AM169" s="276" t="s">
        <v>507</v>
      </c>
      <c r="AN169" s="276" t="s">
        <v>777</v>
      </c>
      <c r="AO169" s="276" t="s">
        <v>507</v>
      </c>
      <c r="AP169" s="276" t="s">
        <v>1870</v>
      </c>
      <c r="AR169" s="206">
        <f>+IF($T169="USD",$U169,IF(T169="JOD",U169/0.709,($U169*$V169)/(INDEX(FX!$C:$C,MATCH(JE_Aseza!$B169,FX!$A:$A,0)))))</f>
        <v>1912191</v>
      </c>
      <c r="AS169">
        <f t="shared" si="4"/>
        <v>2025</v>
      </c>
      <c r="AT169">
        <f t="shared" si="5"/>
        <v>4</v>
      </c>
    </row>
    <row r="170" spans="1:46" ht="24" hidden="1" customHeight="1">
      <c r="A170" s="8">
        <v>169</v>
      </c>
      <c r="B170" s="338">
        <v>45771</v>
      </c>
      <c r="C170" s="339" t="s">
        <v>548</v>
      </c>
      <c r="D170" s="340" t="s">
        <v>549</v>
      </c>
      <c r="E170" s="6">
        <v>0</v>
      </c>
      <c r="F170" s="6">
        <v>2727931681</v>
      </c>
      <c r="G170" s="3" t="s">
        <v>775</v>
      </c>
      <c r="H170" s="1" t="s">
        <v>651</v>
      </c>
      <c r="I170" s="1" t="s">
        <v>776</v>
      </c>
      <c r="J170" s="1" t="s">
        <v>306</v>
      </c>
      <c r="K170" s="1" t="s">
        <v>510</v>
      </c>
      <c r="L170" s="1" t="s">
        <v>542</v>
      </c>
      <c r="M170" s="276" t="s">
        <v>497</v>
      </c>
      <c r="N170" s="3" t="s">
        <v>543</v>
      </c>
      <c r="O170" s="276" t="s">
        <v>308</v>
      </c>
      <c r="P170" s="276" t="s">
        <v>30</v>
      </c>
      <c r="Q170" s="3" t="s">
        <v>31</v>
      </c>
      <c r="R170" s="276" t="s">
        <v>544</v>
      </c>
      <c r="S170" s="3" t="s">
        <v>545</v>
      </c>
      <c r="T170" s="1" t="s">
        <v>4</v>
      </c>
      <c r="U170" s="4">
        <v>1912191</v>
      </c>
      <c r="V170" s="341">
        <v>1426.6</v>
      </c>
      <c r="W170" s="276" t="s">
        <v>501</v>
      </c>
      <c r="X170" s="3" t="s">
        <v>502</v>
      </c>
      <c r="Y170" s="276" t="s">
        <v>501</v>
      </c>
      <c r="Z170" s="3" t="s">
        <v>354</v>
      </c>
      <c r="AA170" s="276" t="s">
        <v>503</v>
      </c>
      <c r="AB170" s="3" t="s">
        <v>355</v>
      </c>
      <c r="AC170" s="277">
        <v>45939</v>
      </c>
      <c r="AD170" s="276" t="s">
        <v>504</v>
      </c>
      <c r="AE170" s="3" t="s">
        <v>294</v>
      </c>
      <c r="AF170" s="276"/>
      <c r="AG170" s="3"/>
      <c r="AH170" s="3" t="s">
        <v>262</v>
      </c>
      <c r="AI170" s="2" t="s">
        <v>505</v>
      </c>
      <c r="AJ170" s="3" t="s">
        <v>263</v>
      </c>
      <c r="AK170" s="2" t="s">
        <v>506</v>
      </c>
      <c r="AL170" s="2"/>
      <c r="AM170" s="276" t="s">
        <v>507</v>
      </c>
      <c r="AN170" s="276" t="s">
        <v>777</v>
      </c>
      <c r="AO170" s="276" t="s">
        <v>507</v>
      </c>
      <c r="AP170" s="276" t="s">
        <v>1870</v>
      </c>
      <c r="AR170" s="206">
        <f>+IF($T170="USD",$U170,IF(T170="JOD",U170/0.709,($U170*$V170)/(INDEX(FX!$C:$C,MATCH(JE_Aseza!$B170,FX!$A:$A,0)))))</f>
        <v>1912191</v>
      </c>
      <c r="AS170">
        <f t="shared" si="4"/>
        <v>2025</v>
      </c>
      <c r="AT170">
        <f t="shared" si="5"/>
        <v>4</v>
      </c>
    </row>
    <row r="171" spans="1:46" ht="24" hidden="1" customHeight="1">
      <c r="A171" s="8">
        <v>170</v>
      </c>
      <c r="B171" s="338">
        <v>45771</v>
      </c>
      <c r="C171" s="339" t="s">
        <v>550</v>
      </c>
      <c r="D171" s="340" t="s">
        <v>551</v>
      </c>
      <c r="E171" s="6">
        <v>2727931681</v>
      </c>
      <c r="F171" s="6">
        <v>0</v>
      </c>
      <c r="G171" s="3" t="s">
        <v>1871</v>
      </c>
      <c r="H171" s="1" t="s">
        <v>661</v>
      </c>
      <c r="I171" s="1" t="s">
        <v>1872</v>
      </c>
      <c r="J171" s="1" t="s">
        <v>306</v>
      </c>
      <c r="K171" s="1" t="s">
        <v>495</v>
      </c>
      <c r="L171" s="1" t="s">
        <v>554</v>
      </c>
      <c r="M171" s="276" t="s">
        <v>497</v>
      </c>
      <c r="N171" s="3" t="s">
        <v>555</v>
      </c>
      <c r="O171" s="276" t="s">
        <v>308</v>
      </c>
      <c r="P171" s="276"/>
      <c r="Q171" s="3"/>
      <c r="R171" s="276"/>
      <c r="S171" s="3"/>
      <c r="T171" s="1" t="s">
        <v>4</v>
      </c>
      <c r="U171" s="4">
        <v>1912191</v>
      </c>
      <c r="V171" s="341">
        <v>1426.6</v>
      </c>
      <c r="W171" s="276" t="s">
        <v>501</v>
      </c>
      <c r="X171" s="3" t="s">
        <v>502</v>
      </c>
      <c r="Y171" s="276" t="s">
        <v>501</v>
      </c>
      <c r="Z171" s="3" t="s">
        <v>354</v>
      </c>
      <c r="AA171" s="276" t="s">
        <v>503</v>
      </c>
      <c r="AB171" s="3" t="s">
        <v>355</v>
      </c>
      <c r="AC171" s="277">
        <v>45946</v>
      </c>
      <c r="AD171" s="276" t="s">
        <v>504</v>
      </c>
      <c r="AE171" s="3" t="s">
        <v>294</v>
      </c>
      <c r="AF171" s="276"/>
      <c r="AG171" s="3"/>
      <c r="AH171" s="3" t="s">
        <v>262</v>
      </c>
      <c r="AI171" s="2" t="s">
        <v>505</v>
      </c>
      <c r="AJ171" s="3" t="s">
        <v>263</v>
      </c>
      <c r="AK171" s="2" t="s">
        <v>506</v>
      </c>
      <c r="AL171" s="2"/>
      <c r="AM171" s="276" t="s">
        <v>507</v>
      </c>
      <c r="AN171" s="276" t="s">
        <v>1873</v>
      </c>
      <c r="AO171" s="276" t="s">
        <v>507</v>
      </c>
      <c r="AP171" s="276" t="s">
        <v>1874</v>
      </c>
      <c r="AR171" s="206">
        <f>+IF($T171="USD",$U171,IF(T171="JOD",U171/0.709,($U171*$V171)/(INDEX(FX!$C:$C,MATCH(JE_Aseza!$B171,FX!$A:$A,0)))))</f>
        <v>1912191</v>
      </c>
      <c r="AS171">
        <f t="shared" si="4"/>
        <v>2025</v>
      </c>
      <c r="AT171">
        <f t="shared" si="5"/>
        <v>4</v>
      </c>
    </row>
    <row r="172" spans="1:46" ht="24" hidden="1" customHeight="1">
      <c r="A172" s="8">
        <v>171</v>
      </c>
      <c r="B172" s="338">
        <v>45771</v>
      </c>
      <c r="C172" s="339" t="s">
        <v>540</v>
      </c>
      <c r="D172" s="340" t="s">
        <v>387</v>
      </c>
      <c r="E172" s="6">
        <v>0</v>
      </c>
      <c r="F172" s="6">
        <v>2727931681</v>
      </c>
      <c r="G172" s="3" t="s">
        <v>1875</v>
      </c>
      <c r="H172" s="1" t="s">
        <v>661</v>
      </c>
      <c r="I172" s="1" t="s">
        <v>1872</v>
      </c>
      <c r="J172" s="1" t="s">
        <v>306</v>
      </c>
      <c r="K172" s="1" t="s">
        <v>510</v>
      </c>
      <c r="L172" s="1" t="s">
        <v>542</v>
      </c>
      <c r="M172" s="276" t="s">
        <v>497</v>
      </c>
      <c r="N172" s="3" t="s">
        <v>543</v>
      </c>
      <c r="O172" s="276" t="s">
        <v>308</v>
      </c>
      <c r="P172" s="276" t="s">
        <v>30</v>
      </c>
      <c r="Q172" s="3" t="s">
        <v>31</v>
      </c>
      <c r="R172" s="276" t="s">
        <v>544</v>
      </c>
      <c r="S172" s="3" t="s">
        <v>545</v>
      </c>
      <c r="T172" s="1" t="s">
        <v>4</v>
      </c>
      <c r="U172" s="4">
        <v>1912191</v>
      </c>
      <c r="V172" s="341">
        <v>1426.6</v>
      </c>
      <c r="W172" s="276" t="s">
        <v>501</v>
      </c>
      <c r="X172" s="3" t="s">
        <v>502</v>
      </c>
      <c r="Y172" s="276" t="s">
        <v>501</v>
      </c>
      <c r="Z172" s="3" t="s">
        <v>354</v>
      </c>
      <c r="AA172" s="276" t="s">
        <v>503</v>
      </c>
      <c r="AB172" s="3" t="s">
        <v>355</v>
      </c>
      <c r="AC172" s="277">
        <v>45946</v>
      </c>
      <c r="AD172" s="276" t="s">
        <v>504</v>
      </c>
      <c r="AE172" s="3" t="s">
        <v>294</v>
      </c>
      <c r="AF172" s="276"/>
      <c r="AG172" s="3"/>
      <c r="AH172" s="3" t="s">
        <v>262</v>
      </c>
      <c r="AI172" s="2" t="s">
        <v>505</v>
      </c>
      <c r="AJ172" s="3" t="s">
        <v>263</v>
      </c>
      <c r="AK172" s="2" t="s">
        <v>506</v>
      </c>
      <c r="AL172" s="2"/>
      <c r="AM172" s="276" t="s">
        <v>507</v>
      </c>
      <c r="AN172" s="276" t="s">
        <v>1873</v>
      </c>
      <c r="AO172" s="276" t="s">
        <v>507</v>
      </c>
      <c r="AP172" s="276" t="s">
        <v>1874</v>
      </c>
      <c r="AR172" s="206">
        <f>+IF($T172="USD",$U172,IF(T172="JOD",U172/0.709,($U172*$V172)/(INDEX(FX!$C:$C,MATCH(JE_Aseza!$B172,FX!$A:$A,0)))))</f>
        <v>1912191</v>
      </c>
      <c r="AS172">
        <f t="shared" si="4"/>
        <v>2025</v>
      </c>
      <c r="AT172">
        <f t="shared" si="5"/>
        <v>4</v>
      </c>
    </row>
    <row r="173" spans="1:46" s="342" customFormat="1" ht="24" hidden="1" customHeight="1">
      <c r="A173" s="8">
        <v>172</v>
      </c>
      <c r="B173" s="338">
        <v>45771</v>
      </c>
      <c r="C173" s="339" t="s">
        <v>550</v>
      </c>
      <c r="D173" s="340" t="s">
        <v>551</v>
      </c>
      <c r="E173" s="6">
        <v>230406357</v>
      </c>
      <c r="F173" s="6">
        <v>0</v>
      </c>
      <c r="G173" s="3" t="s">
        <v>1876</v>
      </c>
      <c r="H173" s="1" t="s">
        <v>1181</v>
      </c>
      <c r="I173" s="1" t="s">
        <v>1877</v>
      </c>
      <c r="J173" s="1" t="s">
        <v>306</v>
      </c>
      <c r="K173" s="1" t="s">
        <v>495</v>
      </c>
      <c r="L173" s="1" t="s">
        <v>554</v>
      </c>
      <c r="M173" s="276" t="s">
        <v>497</v>
      </c>
      <c r="N173" s="3" t="s">
        <v>555</v>
      </c>
      <c r="O173" s="276" t="s">
        <v>308</v>
      </c>
      <c r="P173" s="276"/>
      <c r="Q173" s="3"/>
      <c r="R173" s="276"/>
      <c r="S173" s="3"/>
      <c r="T173" s="1" t="s">
        <v>4</v>
      </c>
      <c r="U173" s="4">
        <v>161507.32999999999</v>
      </c>
      <c r="V173" s="341">
        <v>1426.6</v>
      </c>
      <c r="W173" s="276" t="s">
        <v>501</v>
      </c>
      <c r="X173" s="3" t="s">
        <v>502</v>
      </c>
      <c r="Y173" s="276" t="s">
        <v>501</v>
      </c>
      <c r="Z173" s="3" t="s">
        <v>354</v>
      </c>
      <c r="AA173" s="276" t="s">
        <v>503</v>
      </c>
      <c r="AB173" s="3" t="s">
        <v>355</v>
      </c>
      <c r="AC173" s="277">
        <v>45946</v>
      </c>
      <c r="AD173" s="276" t="s">
        <v>504</v>
      </c>
      <c r="AE173" s="3" t="s">
        <v>294</v>
      </c>
      <c r="AF173" s="276"/>
      <c r="AG173" s="3"/>
      <c r="AH173" s="3" t="s">
        <v>262</v>
      </c>
      <c r="AI173" s="2" t="s">
        <v>505</v>
      </c>
      <c r="AJ173" s="3" t="s">
        <v>263</v>
      </c>
      <c r="AK173" s="2" t="s">
        <v>506</v>
      </c>
      <c r="AL173" s="2"/>
      <c r="AM173" s="276" t="s">
        <v>507</v>
      </c>
      <c r="AN173" s="276" t="s">
        <v>1878</v>
      </c>
      <c r="AO173" s="276" t="s">
        <v>507</v>
      </c>
      <c r="AP173" s="276" t="s">
        <v>1879</v>
      </c>
      <c r="AR173" s="343">
        <f>+IF($T173="USD",$U173,IF(T173="JOD",U173/0.709,($U173*$V173)/(INDEX(FX!$C:$C,MATCH(JE_Aseza!$B173,FX!$A:$A,0)))))</f>
        <v>161507.32999999999</v>
      </c>
      <c r="AS173" s="342">
        <f t="shared" si="4"/>
        <v>2025</v>
      </c>
      <c r="AT173" s="342">
        <f t="shared" si="5"/>
        <v>4</v>
      </c>
    </row>
    <row r="174" spans="1:46" ht="24" hidden="1" customHeight="1">
      <c r="A174" s="8">
        <v>173</v>
      </c>
      <c r="B174" s="338">
        <v>45771</v>
      </c>
      <c r="C174" s="339" t="s">
        <v>540</v>
      </c>
      <c r="D174" s="340" t="s">
        <v>387</v>
      </c>
      <c r="E174" s="6">
        <v>0</v>
      </c>
      <c r="F174" s="6">
        <v>229162751</v>
      </c>
      <c r="G174" s="3" t="s">
        <v>1876</v>
      </c>
      <c r="H174" s="1" t="s">
        <v>1181</v>
      </c>
      <c r="I174" s="1" t="s">
        <v>1877</v>
      </c>
      <c r="J174" s="1" t="s">
        <v>306</v>
      </c>
      <c r="K174" s="1" t="s">
        <v>510</v>
      </c>
      <c r="L174" s="1" t="s">
        <v>542</v>
      </c>
      <c r="M174" s="276" t="s">
        <v>497</v>
      </c>
      <c r="N174" s="3" t="s">
        <v>543</v>
      </c>
      <c r="O174" s="276" t="s">
        <v>308</v>
      </c>
      <c r="P174" s="276" t="s">
        <v>30</v>
      </c>
      <c r="Q174" s="3" t="s">
        <v>31</v>
      </c>
      <c r="R174" s="276" t="s">
        <v>544</v>
      </c>
      <c r="S174" s="3" t="s">
        <v>545</v>
      </c>
      <c r="T174" s="1" t="s">
        <v>4</v>
      </c>
      <c r="U174" s="4">
        <v>161507.32999999999</v>
      </c>
      <c r="V174" s="341">
        <v>1418.9</v>
      </c>
      <c r="W174" s="276" t="s">
        <v>501</v>
      </c>
      <c r="X174" s="3" t="s">
        <v>502</v>
      </c>
      <c r="Y174" s="276" t="s">
        <v>501</v>
      </c>
      <c r="Z174" s="3" t="s">
        <v>354</v>
      </c>
      <c r="AA174" s="276" t="s">
        <v>503</v>
      </c>
      <c r="AB174" s="3" t="s">
        <v>355</v>
      </c>
      <c r="AC174" s="277">
        <v>45946</v>
      </c>
      <c r="AD174" s="276" t="s">
        <v>504</v>
      </c>
      <c r="AE174" s="3" t="s">
        <v>294</v>
      </c>
      <c r="AF174" s="276"/>
      <c r="AG174" s="3"/>
      <c r="AH174" s="3" t="s">
        <v>262</v>
      </c>
      <c r="AI174" s="2" t="s">
        <v>505</v>
      </c>
      <c r="AJ174" s="3" t="s">
        <v>263</v>
      </c>
      <c r="AK174" s="2" t="s">
        <v>506</v>
      </c>
      <c r="AL174" s="2"/>
      <c r="AM174" s="276" t="s">
        <v>507</v>
      </c>
      <c r="AN174" s="276" t="s">
        <v>1878</v>
      </c>
      <c r="AO174" s="276" t="s">
        <v>507</v>
      </c>
      <c r="AP174" s="276" t="s">
        <v>1879</v>
      </c>
      <c r="AR174" s="206">
        <f>+IF($T174="USD",$U174,IF(T174="JOD",U174/0.709,($U174*$V174)/(INDEX(FX!$C:$C,MATCH(JE_Aseza!$B174,FX!$A:$A,0)))))</f>
        <v>161507.32999999999</v>
      </c>
      <c r="AS174">
        <f t="shared" si="4"/>
        <v>2025</v>
      </c>
      <c r="AT174">
        <f t="shared" si="5"/>
        <v>4</v>
      </c>
    </row>
    <row r="175" spans="1:46" s="342" customFormat="1" ht="24" hidden="1" customHeight="1">
      <c r="A175" s="8">
        <v>174</v>
      </c>
      <c r="B175" s="338">
        <v>45771</v>
      </c>
      <c r="C175" s="339" t="s">
        <v>559</v>
      </c>
      <c r="D175" s="340" t="s">
        <v>560</v>
      </c>
      <c r="E175" s="6">
        <v>0</v>
      </c>
      <c r="F175" s="6">
        <v>1243606</v>
      </c>
      <c r="G175" s="3" t="s">
        <v>1880</v>
      </c>
      <c r="H175" s="1" t="s">
        <v>1181</v>
      </c>
      <c r="I175" s="1" t="s">
        <v>1877</v>
      </c>
      <c r="J175" s="1" t="s">
        <v>306</v>
      </c>
      <c r="K175" s="1" t="s">
        <v>515</v>
      </c>
      <c r="L175" s="1" t="s">
        <v>542</v>
      </c>
      <c r="M175" s="276" t="s">
        <v>497</v>
      </c>
      <c r="N175" s="3" t="s">
        <v>543</v>
      </c>
      <c r="O175" s="276" t="s">
        <v>308</v>
      </c>
      <c r="P175" s="276" t="s">
        <v>30</v>
      </c>
      <c r="Q175" s="3" t="s">
        <v>31</v>
      </c>
      <c r="R175" s="276" t="s">
        <v>544</v>
      </c>
      <c r="S175" s="3" t="s">
        <v>545</v>
      </c>
      <c r="T175" s="1" t="s">
        <v>99</v>
      </c>
      <c r="U175" s="4">
        <v>1243606</v>
      </c>
      <c r="V175" s="341">
        <v>1</v>
      </c>
      <c r="W175" s="276" t="s">
        <v>501</v>
      </c>
      <c r="X175" s="3" t="s">
        <v>502</v>
      </c>
      <c r="Y175" s="276" t="s">
        <v>501</v>
      </c>
      <c r="Z175" s="3" t="s">
        <v>354</v>
      </c>
      <c r="AA175" s="276" t="s">
        <v>503</v>
      </c>
      <c r="AB175" s="3" t="s">
        <v>355</v>
      </c>
      <c r="AC175" s="277">
        <v>45946</v>
      </c>
      <c r="AD175" s="276" t="s">
        <v>504</v>
      </c>
      <c r="AE175" s="3" t="s">
        <v>294</v>
      </c>
      <c r="AF175" s="276"/>
      <c r="AG175" s="3"/>
      <c r="AH175" s="3" t="s">
        <v>262</v>
      </c>
      <c r="AI175" s="2" t="s">
        <v>505</v>
      </c>
      <c r="AJ175" s="3" t="s">
        <v>263</v>
      </c>
      <c r="AK175" s="2" t="s">
        <v>506</v>
      </c>
      <c r="AL175" s="2"/>
      <c r="AM175" s="276" t="s">
        <v>507</v>
      </c>
      <c r="AN175" s="276" t="s">
        <v>1878</v>
      </c>
      <c r="AO175" s="276" t="s">
        <v>507</v>
      </c>
      <c r="AP175" s="276" t="s">
        <v>1879</v>
      </c>
      <c r="AR175" s="343">
        <f>+IF($T175="USD",$U175,IF(T175="JOD",U175/0.709,($U175*$V175)/(INDEX(FX!$C:$C,MATCH(JE_Aseza!$B175,FX!$A:$A,0)))))</f>
        <v>871.72718351324829</v>
      </c>
      <c r="AS175" s="342">
        <f t="shared" si="4"/>
        <v>2025</v>
      </c>
      <c r="AT175" s="342">
        <f t="shared" si="5"/>
        <v>4</v>
      </c>
    </row>
    <row r="176" spans="1:46" ht="24" hidden="1" customHeight="1">
      <c r="A176" s="8">
        <v>175</v>
      </c>
      <c r="B176" s="338">
        <v>45776</v>
      </c>
      <c r="C176" s="339" t="s">
        <v>400</v>
      </c>
      <c r="D176" s="340" t="s">
        <v>697</v>
      </c>
      <c r="E176" s="6">
        <v>561327000</v>
      </c>
      <c r="F176" s="6">
        <v>0</v>
      </c>
      <c r="G176" s="3" t="s">
        <v>778</v>
      </c>
      <c r="H176" s="1" t="s">
        <v>779</v>
      </c>
      <c r="I176" s="1" t="s">
        <v>780</v>
      </c>
      <c r="J176" s="1" t="s">
        <v>306</v>
      </c>
      <c r="K176" s="1" t="s">
        <v>495</v>
      </c>
      <c r="L176" s="1" t="s">
        <v>781</v>
      </c>
      <c r="M176" s="276" t="s">
        <v>782</v>
      </c>
      <c r="N176" s="3" t="s">
        <v>783</v>
      </c>
      <c r="O176" s="276" t="s">
        <v>784</v>
      </c>
      <c r="P176" s="276" t="s">
        <v>30</v>
      </c>
      <c r="Q176" s="3" t="s">
        <v>31</v>
      </c>
      <c r="R176" s="276" t="s">
        <v>785</v>
      </c>
      <c r="S176" s="3" t="s">
        <v>786</v>
      </c>
      <c r="T176" s="1" t="s">
        <v>4</v>
      </c>
      <c r="U176" s="4">
        <v>390000</v>
      </c>
      <c r="V176" s="341">
        <v>1439.3</v>
      </c>
      <c r="W176" s="276" t="s">
        <v>501</v>
      </c>
      <c r="X176" s="3" t="s">
        <v>502</v>
      </c>
      <c r="Y176" s="276" t="s">
        <v>501</v>
      </c>
      <c r="Z176" s="3" t="s">
        <v>354</v>
      </c>
      <c r="AA176" s="276" t="s">
        <v>503</v>
      </c>
      <c r="AB176" s="3" t="s">
        <v>355</v>
      </c>
      <c r="AC176" s="277">
        <v>45896</v>
      </c>
      <c r="AD176" s="276" t="s">
        <v>504</v>
      </c>
      <c r="AE176" s="3" t="s">
        <v>294</v>
      </c>
      <c r="AF176" s="276"/>
      <c r="AG176" s="3"/>
      <c r="AH176" s="3" t="s">
        <v>262</v>
      </c>
      <c r="AI176" s="2" t="s">
        <v>505</v>
      </c>
      <c r="AJ176" s="3" t="s">
        <v>263</v>
      </c>
      <c r="AK176" s="2" t="s">
        <v>506</v>
      </c>
      <c r="AL176" s="2"/>
      <c r="AM176" s="276" t="s">
        <v>507</v>
      </c>
      <c r="AN176" s="276" t="s">
        <v>787</v>
      </c>
      <c r="AO176" s="276" t="s">
        <v>507</v>
      </c>
      <c r="AP176" s="276" t="s">
        <v>744</v>
      </c>
      <c r="AR176" s="206">
        <f>+IF($T176="USD",$U176,IF(T176="JOD",U176/0.709,($U176*$V176)/(INDEX(FX!$C:$C,MATCH(JE_Aseza!$B176,FX!$A:$A,0)))))</f>
        <v>390000</v>
      </c>
      <c r="AS176">
        <f t="shared" si="4"/>
        <v>2025</v>
      </c>
      <c r="AT176">
        <f t="shared" si="5"/>
        <v>4</v>
      </c>
    </row>
    <row r="177" spans="1:46" ht="24" hidden="1" customHeight="1">
      <c r="A177" s="8">
        <v>176</v>
      </c>
      <c r="B177" s="338">
        <v>45776</v>
      </c>
      <c r="C177" s="339" t="s">
        <v>626</v>
      </c>
      <c r="D177" s="340" t="s">
        <v>627</v>
      </c>
      <c r="E177" s="6">
        <v>0</v>
      </c>
      <c r="F177" s="6">
        <v>561327000</v>
      </c>
      <c r="G177" s="3" t="s">
        <v>778</v>
      </c>
      <c r="H177" s="1" t="s">
        <v>779</v>
      </c>
      <c r="I177" s="1" t="s">
        <v>780</v>
      </c>
      <c r="J177" s="1" t="s">
        <v>306</v>
      </c>
      <c r="K177" s="1" t="s">
        <v>510</v>
      </c>
      <c r="L177" s="1" t="s">
        <v>781</v>
      </c>
      <c r="M177" s="276" t="s">
        <v>782</v>
      </c>
      <c r="N177" s="3" t="s">
        <v>783</v>
      </c>
      <c r="O177" s="276" t="s">
        <v>784</v>
      </c>
      <c r="P177" s="276" t="s">
        <v>30</v>
      </c>
      <c r="Q177" s="3" t="s">
        <v>31</v>
      </c>
      <c r="R177" s="276" t="s">
        <v>785</v>
      </c>
      <c r="S177" s="3" t="s">
        <v>786</v>
      </c>
      <c r="T177" s="1" t="s">
        <v>4</v>
      </c>
      <c r="U177" s="4">
        <v>390000</v>
      </c>
      <c r="V177" s="341">
        <v>1439.3</v>
      </c>
      <c r="W177" s="276" t="s">
        <v>501</v>
      </c>
      <c r="X177" s="3" t="s">
        <v>502</v>
      </c>
      <c r="Y177" s="276" t="s">
        <v>501</v>
      </c>
      <c r="Z177" s="3" t="s">
        <v>354</v>
      </c>
      <c r="AA177" s="276" t="s">
        <v>503</v>
      </c>
      <c r="AB177" s="3" t="s">
        <v>355</v>
      </c>
      <c r="AC177" s="277">
        <v>45896</v>
      </c>
      <c r="AD177" s="276" t="s">
        <v>504</v>
      </c>
      <c r="AE177" s="3" t="s">
        <v>294</v>
      </c>
      <c r="AF177" s="276"/>
      <c r="AG177" s="3"/>
      <c r="AH177" s="3" t="s">
        <v>262</v>
      </c>
      <c r="AI177" s="2" t="s">
        <v>505</v>
      </c>
      <c r="AJ177" s="3" t="s">
        <v>263</v>
      </c>
      <c r="AK177" s="2" t="s">
        <v>506</v>
      </c>
      <c r="AL177" s="2"/>
      <c r="AM177" s="276" t="s">
        <v>507</v>
      </c>
      <c r="AN177" s="276" t="s">
        <v>787</v>
      </c>
      <c r="AO177" s="276" t="s">
        <v>507</v>
      </c>
      <c r="AP177" s="276" t="s">
        <v>744</v>
      </c>
      <c r="AR177" s="206">
        <f>+IF($T177="USD",$U177,IF(T177="JOD",U177/0.709,($U177*$V177)/(INDEX(FX!$C:$C,MATCH(JE_Aseza!$B177,FX!$A:$A,0)))))</f>
        <v>390000</v>
      </c>
      <c r="AS177">
        <f t="shared" si="4"/>
        <v>2025</v>
      </c>
      <c r="AT177">
        <f t="shared" si="5"/>
        <v>4</v>
      </c>
    </row>
    <row r="178" spans="1:46" ht="24" hidden="1" customHeight="1">
      <c r="A178" s="8">
        <v>177</v>
      </c>
      <c r="B178" s="338">
        <v>45777</v>
      </c>
      <c r="C178" s="339" t="s">
        <v>528</v>
      </c>
      <c r="D178" s="340" t="s">
        <v>529</v>
      </c>
      <c r="E178" s="6">
        <v>0</v>
      </c>
      <c r="F178" s="6">
        <v>79868584</v>
      </c>
      <c r="G178" s="3" t="s">
        <v>788</v>
      </c>
      <c r="H178" s="1" t="s">
        <v>789</v>
      </c>
      <c r="I178" s="1" t="s">
        <v>790</v>
      </c>
      <c r="J178" s="1" t="s">
        <v>306</v>
      </c>
      <c r="K178" s="1" t="s">
        <v>495</v>
      </c>
      <c r="L178" s="1" t="s">
        <v>580</v>
      </c>
      <c r="M178" s="276" t="s">
        <v>581</v>
      </c>
      <c r="N178" s="3" t="s">
        <v>582</v>
      </c>
      <c r="O178" s="276" t="s">
        <v>583</v>
      </c>
      <c r="P178" s="276" t="s">
        <v>30</v>
      </c>
      <c r="Q178" s="3" t="s">
        <v>31</v>
      </c>
      <c r="R178" s="276" t="s">
        <v>584</v>
      </c>
      <c r="S178" s="3" t="s">
        <v>585</v>
      </c>
      <c r="T178" s="1" t="s">
        <v>4</v>
      </c>
      <c r="U178" s="4">
        <v>55522.13</v>
      </c>
      <c r="V178" s="341">
        <v>1438.5</v>
      </c>
      <c r="W178" s="276" t="s">
        <v>501</v>
      </c>
      <c r="X178" s="3" t="s">
        <v>502</v>
      </c>
      <c r="Y178" s="276" t="s">
        <v>501</v>
      </c>
      <c r="Z178" s="3" t="s">
        <v>354</v>
      </c>
      <c r="AA178" s="276" t="s">
        <v>503</v>
      </c>
      <c r="AB178" s="3" t="s">
        <v>355</v>
      </c>
      <c r="AC178" s="277">
        <v>45938</v>
      </c>
      <c r="AD178" s="276" t="s">
        <v>504</v>
      </c>
      <c r="AE178" s="3" t="s">
        <v>294</v>
      </c>
      <c r="AF178" s="276" t="s">
        <v>516</v>
      </c>
      <c r="AG178" s="3" t="s">
        <v>517</v>
      </c>
      <c r="AH178" s="3" t="s">
        <v>262</v>
      </c>
      <c r="AI178" s="2" t="s">
        <v>505</v>
      </c>
      <c r="AJ178" s="3" t="s">
        <v>263</v>
      </c>
      <c r="AK178" s="2" t="s">
        <v>506</v>
      </c>
      <c r="AL178" s="2"/>
      <c r="AM178" s="276" t="s">
        <v>507</v>
      </c>
      <c r="AN178" s="276" t="s">
        <v>791</v>
      </c>
      <c r="AO178" s="276" t="s">
        <v>507</v>
      </c>
      <c r="AP178" s="276" t="s">
        <v>792</v>
      </c>
      <c r="AR178" s="206">
        <f>+IF($T178="USD",$U178,IF(T178="JOD",U178/0.709,($U178*$V178)/(INDEX(FX!$C:$C,MATCH(JE_Aseza!$B178,FX!$A:$A,0)))))</f>
        <v>55522.13</v>
      </c>
      <c r="AS178">
        <f t="shared" si="4"/>
        <v>2025</v>
      </c>
      <c r="AT178">
        <f t="shared" si="5"/>
        <v>4</v>
      </c>
    </row>
    <row r="179" spans="1:46" ht="24" hidden="1" customHeight="1">
      <c r="A179" s="8">
        <v>178</v>
      </c>
      <c r="B179" s="338">
        <v>45777</v>
      </c>
      <c r="C179" s="339" t="s">
        <v>588</v>
      </c>
      <c r="D179" s="340" t="s">
        <v>589</v>
      </c>
      <c r="E179" s="6">
        <v>54455856</v>
      </c>
      <c r="F179" s="6">
        <v>0</v>
      </c>
      <c r="G179" s="3" t="s">
        <v>793</v>
      </c>
      <c r="H179" s="1" t="s">
        <v>789</v>
      </c>
      <c r="I179" s="1" t="s">
        <v>790</v>
      </c>
      <c r="J179" s="1" t="s">
        <v>306</v>
      </c>
      <c r="K179" s="1" t="s">
        <v>510</v>
      </c>
      <c r="L179" s="1" t="s">
        <v>580</v>
      </c>
      <c r="M179" s="276" t="s">
        <v>581</v>
      </c>
      <c r="N179" s="3" t="s">
        <v>582</v>
      </c>
      <c r="O179" s="276" t="s">
        <v>583</v>
      </c>
      <c r="P179" s="276" t="s">
        <v>30</v>
      </c>
      <c r="Q179" s="3" t="s">
        <v>31</v>
      </c>
      <c r="R179" s="276" t="s">
        <v>584</v>
      </c>
      <c r="S179" s="3" t="s">
        <v>585</v>
      </c>
      <c r="T179" s="1" t="s">
        <v>4</v>
      </c>
      <c r="U179" s="4">
        <v>37856</v>
      </c>
      <c r="V179" s="341">
        <v>1438.5</v>
      </c>
      <c r="W179" s="276" t="s">
        <v>501</v>
      </c>
      <c r="X179" s="3" t="s">
        <v>502</v>
      </c>
      <c r="Y179" s="276" t="s">
        <v>501</v>
      </c>
      <c r="Z179" s="3" t="s">
        <v>354</v>
      </c>
      <c r="AA179" s="276" t="s">
        <v>503</v>
      </c>
      <c r="AB179" s="3" t="s">
        <v>355</v>
      </c>
      <c r="AC179" s="277">
        <v>45938</v>
      </c>
      <c r="AD179" s="276" t="s">
        <v>504</v>
      </c>
      <c r="AE179" s="3" t="s">
        <v>294</v>
      </c>
      <c r="AF179" s="276" t="s">
        <v>516</v>
      </c>
      <c r="AG179" s="3" t="s">
        <v>517</v>
      </c>
      <c r="AH179" s="3" t="s">
        <v>262</v>
      </c>
      <c r="AI179" s="2" t="s">
        <v>505</v>
      </c>
      <c r="AJ179" s="3" t="s">
        <v>263</v>
      </c>
      <c r="AK179" s="2" t="s">
        <v>506</v>
      </c>
      <c r="AL179" s="2"/>
      <c r="AM179" s="276" t="s">
        <v>507</v>
      </c>
      <c r="AN179" s="276" t="s">
        <v>791</v>
      </c>
      <c r="AO179" s="276" t="s">
        <v>507</v>
      </c>
      <c r="AP179" s="276" t="s">
        <v>792</v>
      </c>
      <c r="AR179" s="206">
        <f>+IF($T179="USD",$U179,IF(T179="JOD",U179/0.709,($U179*$V179)/(INDEX(FX!$C:$C,MATCH(JE_Aseza!$B179,FX!$A:$A,0)))))</f>
        <v>37856</v>
      </c>
      <c r="AS179">
        <f t="shared" si="4"/>
        <v>2025</v>
      </c>
      <c r="AT179">
        <f t="shared" si="5"/>
        <v>4</v>
      </c>
    </row>
    <row r="180" spans="1:46" ht="24" hidden="1" customHeight="1">
      <c r="A180" s="8">
        <v>179</v>
      </c>
      <c r="B180" s="338">
        <v>45777</v>
      </c>
      <c r="C180" s="339" t="s">
        <v>588</v>
      </c>
      <c r="D180" s="340" t="s">
        <v>589</v>
      </c>
      <c r="E180" s="6">
        <v>25412728</v>
      </c>
      <c r="F180" s="6">
        <v>0</v>
      </c>
      <c r="G180" s="3" t="s">
        <v>794</v>
      </c>
      <c r="H180" s="1" t="s">
        <v>789</v>
      </c>
      <c r="I180" s="1" t="s">
        <v>790</v>
      </c>
      <c r="J180" s="1" t="s">
        <v>306</v>
      </c>
      <c r="K180" s="1" t="s">
        <v>515</v>
      </c>
      <c r="L180" s="1" t="s">
        <v>580</v>
      </c>
      <c r="M180" s="276" t="s">
        <v>581</v>
      </c>
      <c r="N180" s="3" t="s">
        <v>582</v>
      </c>
      <c r="O180" s="276" t="s">
        <v>583</v>
      </c>
      <c r="P180" s="276" t="s">
        <v>30</v>
      </c>
      <c r="Q180" s="3" t="s">
        <v>31</v>
      </c>
      <c r="R180" s="276" t="s">
        <v>584</v>
      </c>
      <c r="S180" s="3" t="s">
        <v>585</v>
      </c>
      <c r="T180" s="1" t="s">
        <v>4</v>
      </c>
      <c r="U180" s="4">
        <v>17666.13</v>
      </c>
      <c r="V180" s="341">
        <v>1438.5</v>
      </c>
      <c r="W180" s="276" t="s">
        <v>501</v>
      </c>
      <c r="X180" s="3" t="s">
        <v>502</v>
      </c>
      <c r="Y180" s="276" t="s">
        <v>501</v>
      </c>
      <c r="Z180" s="3" t="s">
        <v>354</v>
      </c>
      <c r="AA180" s="276" t="s">
        <v>503</v>
      </c>
      <c r="AB180" s="3" t="s">
        <v>355</v>
      </c>
      <c r="AC180" s="277">
        <v>45938</v>
      </c>
      <c r="AD180" s="276" t="s">
        <v>504</v>
      </c>
      <c r="AE180" s="3" t="s">
        <v>294</v>
      </c>
      <c r="AF180" s="276" t="s">
        <v>516</v>
      </c>
      <c r="AG180" s="3" t="s">
        <v>517</v>
      </c>
      <c r="AH180" s="3" t="s">
        <v>262</v>
      </c>
      <c r="AI180" s="2" t="s">
        <v>505</v>
      </c>
      <c r="AJ180" s="3" t="s">
        <v>263</v>
      </c>
      <c r="AK180" s="2" t="s">
        <v>506</v>
      </c>
      <c r="AL180" s="2"/>
      <c r="AM180" s="276" t="s">
        <v>507</v>
      </c>
      <c r="AN180" s="276" t="s">
        <v>791</v>
      </c>
      <c r="AO180" s="276" t="s">
        <v>507</v>
      </c>
      <c r="AP180" s="276" t="s">
        <v>792</v>
      </c>
      <c r="AR180" s="206">
        <f>+IF($T180="USD",$U180,IF(T180="JOD",U180/0.709,($U180*$V180)/(INDEX(FX!$C:$C,MATCH(JE_Aseza!$B180,FX!$A:$A,0)))))</f>
        <v>17666.13</v>
      </c>
      <c r="AS180">
        <f t="shared" si="4"/>
        <v>2025</v>
      </c>
      <c r="AT180">
        <f t="shared" si="5"/>
        <v>4</v>
      </c>
    </row>
    <row r="181" spans="1:46" ht="24" hidden="1" customHeight="1">
      <c r="A181" s="8">
        <v>180</v>
      </c>
      <c r="B181" s="338">
        <v>45777</v>
      </c>
      <c r="C181" s="339" t="s">
        <v>528</v>
      </c>
      <c r="D181" s="340" t="s">
        <v>529</v>
      </c>
      <c r="E181" s="6">
        <v>0</v>
      </c>
      <c r="F181" s="6">
        <v>39495456</v>
      </c>
      <c r="G181" s="3" t="s">
        <v>795</v>
      </c>
      <c r="H181" s="1" t="s">
        <v>796</v>
      </c>
      <c r="I181" s="1" t="s">
        <v>797</v>
      </c>
      <c r="J181" s="1" t="s">
        <v>306</v>
      </c>
      <c r="K181" s="1" t="s">
        <v>495</v>
      </c>
      <c r="L181" s="1" t="s">
        <v>554</v>
      </c>
      <c r="M181" s="276" t="s">
        <v>497</v>
      </c>
      <c r="N181" s="3" t="s">
        <v>555</v>
      </c>
      <c r="O181" s="276" t="s">
        <v>308</v>
      </c>
      <c r="P181" s="276" t="s">
        <v>30</v>
      </c>
      <c r="Q181" s="3" t="s">
        <v>31</v>
      </c>
      <c r="R181" s="276" t="s">
        <v>584</v>
      </c>
      <c r="S181" s="3" t="s">
        <v>585</v>
      </c>
      <c r="T181" s="1" t="s">
        <v>4</v>
      </c>
      <c r="U181" s="4">
        <v>27456</v>
      </c>
      <c r="V181" s="341">
        <v>1438.5</v>
      </c>
      <c r="W181" s="276" t="s">
        <v>501</v>
      </c>
      <c r="X181" s="3" t="s">
        <v>502</v>
      </c>
      <c r="Y181" s="276" t="s">
        <v>501</v>
      </c>
      <c r="Z181" s="3" t="s">
        <v>354</v>
      </c>
      <c r="AA181" s="276" t="s">
        <v>503</v>
      </c>
      <c r="AB181" s="3" t="s">
        <v>355</v>
      </c>
      <c r="AC181" s="277">
        <v>45938</v>
      </c>
      <c r="AD181" s="276" t="s">
        <v>504</v>
      </c>
      <c r="AE181" s="3" t="s">
        <v>294</v>
      </c>
      <c r="AF181" s="276"/>
      <c r="AG181" s="3"/>
      <c r="AH181" s="3" t="s">
        <v>262</v>
      </c>
      <c r="AI181" s="2" t="s">
        <v>505</v>
      </c>
      <c r="AJ181" s="3" t="s">
        <v>263</v>
      </c>
      <c r="AK181" s="2" t="s">
        <v>506</v>
      </c>
      <c r="AL181" s="2"/>
      <c r="AM181" s="276" t="s">
        <v>507</v>
      </c>
      <c r="AN181" s="276" t="s">
        <v>798</v>
      </c>
      <c r="AO181" s="276" t="s">
        <v>507</v>
      </c>
      <c r="AP181" s="276" t="s">
        <v>799</v>
      </c>
      <c r="AR181" s="206">
        <f>+IF($T181="USD",$U181,IF(T181="JOD",U181/0.709,($U181*$V181)/(INDEX(FX!$C:$C,MATCH(JE_Aseza!$B181,FX!$A:$A,0)))))</f>
        <v>27456</v>
      </c>
      <c r="AS181">
        <f t="shared" si="4"/>
        <v>2025</v>
      </c>
      <c r="AT181">
        <f t="shared" si="5"/>
        <v>4</v>
      </c>
    </row>
    <row r="182" spans="1:46" ht="24" hidden="1" customHeight="1">
      <c r="A182" s="8">
        <v>181</v>
      </c>
      <c r="B182" s="338">
        <v>45777</v>
      </c>
      <c r="C182" s="339" t="s">
        <v>588</v>
      </c>
      <c r="D182" s="340" t="s">
        <v>589</v>
      </c>
      <c r="E182" s="6">
        <v>12566736</v>
      </c>
      <c r="F182" s="6">
        <v>0</v>
      </c>
      <c r="G182" s="3" t="s">
        <v>800</v>
      </c>
      <c r="H182" s="1" t="s">
        <v>796</v>
      </c>
      <c r="I182" s="1" t="s">
        <v>797</v>
      </c>
      <c r="J182" s="1" t="s">
        <v>306</v>
      </c>
      <c r="K182" s="1" t="s">
        <v>510</v>
      </c>
      <c r="L182" s="1" t="s">
        <v>554</v>
      </c>
      <c r="M182" s="276" t="s">
        <v>497</v>
      </c>
      <c r="N182" s="3" t="s">
        <v>555</v>
      </c>
      <c r="O182" s="276" t="s">
        <v>308</v>
      </c>
      <c r="P182" s="276" t="s">
        <v>30</v>
      </c>
      <c r="Q182" s="3" t="s">
        <v>31</v>
      </c>
      <c r="R182" s="276" t="s">
        <v>584</v>
      </c>
      <c r="S182" s="3" t="s">
        <v>585</v>
      </c>
      <c r="T182" s="1" t="s">
        <v>4</v>
      </c>
      <c r="U182" s="4">
        <v>8736</v>
      </c>
      <c r="V182" s="341">
        <v>1438.5</v>
      </c>
      <c r="W182" s="276" t="s">
        <v>501</v>
      </c>
      <c r="X182" s="3" t="s">
        <v>502</v>
      </c>
      <c r="Y182" s="276" t="s">
        <v>501</v>
      </c>
      <c r="Z182" s="3" t="s">
        <v>354</v>
      </c>
      <c r="AA182" s="276" t="s">
        <v>503</v>
      </c>
      <c r="AB182" s="3" t="s">
        <v>355</v>
      </c>
      <c r="AC182" s="277">
        <v>45938</v>
      </c>
      <c r="AD182" s="276" t="s">
        <v>504</v>
      </c>
      <c r="AE182" s="3" t="s">
        <v>294</v>
      </c>
      <c r="AF182" s="276" t="s">
        <v>516</v>
      </c>
      <c r="AG182" s="3" t="s">
        <v>517</v>
      </c>
      <c r="AH182" s="3" t="s">
        <v>262</v>
      </c>
      <c r="AI182" s="2" t="s">
        <v>505</v>
      </c>
      <c r="AJ182" s="3" t="s">
        <v>263</v>
      </c>
      <c r="AK182" s="2" t="s">
        <v>506</v>
      </c>
      <c r="AL182" s="2"/>
      <c r="AM182" s="276" t="s">
        <v>507</v>
      </c>
      <c r="AN182" s="276" t="s">
        <v>798</v>
      </c>
      <c r="AO182" s="276" t="s">
        <v>507</v>
      </c>
      <c r="AP182" s="276" t="s">
        <v>799</v>
      </c>
      <c r="AR182" s="206">
        <f>+IF($T182="USD",$U182,IF(T182="JOD",U182/0.709,($U182*$V182)/(INDEX(FX!$C:$C,MATCH(JE_Aseza!$B182,FX!$A:$A,0)))))</f>
        <v>8736</v>
      </c>
      <c r="AS182">
        <f t="shared" si="4"/>
        <v>2025</v>
      </c>
      <c r="AT182">
        <f t="shared" si="5"/>
        <v>4</v>
      </c>
    </row>
    <row r="183" spans="1:46" ht="24" hidden="1" customHeight="1">
      <c r="A183" s="8">
        <v>182</v>
      </c>
      <c r="B183" s="338">
        <v>45777</v>
      </c>
      <c r="C183" s="339" t="s">
        <v>588</v>
      </c>
      <c r="D183" s="340" t="s">
        <v>589</v>
      </c>
      <c r="E183" s="6">
        <v>26928720</v>
      </c>
      <c r="F183" s="6">
        <v>0</v>
      </c>
      <c r="G183" s="3" t="s">
        <v>801</v>
      </c>
      <c r="H183" s="1" t="s">
        <v>796</v>
      </c>
      <c r="I183" s="1" t="s">
        <v>797</v>
      </c>
      <c r="J183" s="1" t="s">
        <v>306</v>
      </c>
      <c r="K183" s="1" t="s">
        <v>515</v>
      </c>
      <c r="L183" s="1" t="s">
        <v>554</v>
      </c>
      <c r="M183" s="276" t="s">
        <v>497</v>
      </c>
      <c r="N183" s="3" t="s">
        <v>555</v>
      </c>
      <c r="O183" s="276" t="s">
        <v>308</v>
      </c>
      <c r="P183" s="276" t="s">
        <v>30</v>
      </c>
      <c r="Q183" s="3" t="s">
        <v>31</v>
      </c>
      <c r="R183" s="276" t="s">
        <v>584</v>
      </c>
      <c r="S183" s="3" t="s">
        <v>585</v>
      </c>
      <c r="T183" s="1" t="s">
        <v>4</v>
      </c>
      <c r="U183" s="4">
        <v>18720</v>
      </c>
      <c r="V183" s="341">
        <v>1438.5</v>
      </c>
      <c r="W183" s="276" t="s">
        <v>501</v>
      </c>
      <c r="X183" s="3" t="s">
        <v>502</v>
      </c>
      <c r="Y183" s="276" t="s">
        <v>501</v>
      </c>
      <c r="Z183" s="3" t="s">
        <v>354</v>
      </c>
      <c r="AA183" s="276" t="s">
        <v>503</v>
      </c>
      <c r="AB183" s="3" t="s">
        <v>355</v>
      </c>
      <c r="AC183" s="277">
        <v>45938</v>
      </c>
      <c r="AD183" s="276" t="s">
        <v>504</v>
      </c>
      <c r="AE183" s="3" t="s">
        <v>294</v>
      </c>
      <c r="AF183" s="276" t="s">
        <v>516</v>
      </c>
      <c r="AG183" s="3" t="s">
        <v>517</v>
      </c>
      <c r="AH183" s="3" t="s">
        <v>262</v>
      </c>
      <c r="AI183" s="2" t="s">
        <v>505</v>
      </c>
      <c r="AJ183" s="3" t="s">
        <v>263</v>
      </c>
      <c r="AK183" s="2" t="s">
        <v>506</v>
      </c>
      <c r="AL183" s="2"/>
      <c r="AM183" s="276" t="s">
        <v>507</v>
      </c>
      <c r="AN183" s="276" t="s">
        <v>798</v>
      </c>
      <c r="AO183" s="276" t="s">
        <v>507</v>
      </c>
      <c r="AP183" s="276" t="s">
        <v>799</v>
      </c>
      <c r="AR183" s="206">
        <f>+IF($T183="USD",$U183,IF(T183="JOD",U183/0.709,($U183*$V183)/(INDEX(FX!$C:$C,MATCH(JE_Aseza!$B183,FX!$A:$A,0)))))</f>
        <v>18720</v>
      </c>
      <c r="AS183">
        <f t="shared" si="4"/>
        <v>2025</v>
      </c>
      <c r="AT183">
        <f t="shared" si="5"/>
        <v>4</v>
      </c>
    </row>
    <row r="184" spans="1:46" ht="24" hidden="1" customHeight="1">
      <c r="A184" s="8">
        <v>183</v>
      </c>
      <c r="B184" s="338">
        <v>45777</v>
      </c>
      <c r="C184" s="339" t="s">
        <v>426</v>
      </c>
      <c r="D184" s="340" t="s">
        <v>520</v>
      </c>
      <c r="E184" s="6">
        <v>54668664</v>
      </c>
      <c r="F184" s="6">
        <v>0</v>
      </c>
      <c r="G184" s="3" t="s">
        <v>684</v>
      </c>
      <c r="H184" s="1" t="s">
        <v>1398</v>
      </c>
      <c r="I184" s="1" t="s">
        <v>1928</v>
      </c>
      <c r="J184" s="1" t="s">
        <v>306</v>
      </c>
      <c r="K184" s="1" t="s">
        <v>495</v>
      </c>
      <c r="L184" s="1" t="s">
        <v>524</v>
      </c>
      <c r="M184" s="276" t="s">
        <v>497</v>
      </c>
      <c r="N184" s="3" t="s">
        <v>525</v>
      </c>
      <c r="O184" s="276" t="s">
        <v>308</v>
      </c>
      <c r="P184" s="276" t="s">
        <v>30</v>
      </c>
      <c r="Q184" s="3" t="s">
        <v>31</v>
      </c>
      <c r="R184" s="276" t="s">
        <v>216</v>
      </c>
      <c r="S184" s="3" t="s">
        <v>83</v>
      </c>
      <c r="T184" s="1" t="s">
        <v>4</v>
      </c>
      <c r="U184" s="4">
        <v>37189.54</v>
      </c>
      <c r="V184" s="341">
        <v>1470</v>
      </c>
      <c r="W184" s="276" t="s">
        <v>501</v>
      </c>
      <c r="X184" s="3" t="s">
        <v>502</v>
      </c>
      <c r="Y184" s="276" t="s">
        <v>501</v>
      </c>
      <c r="Z184" s="3" t="s">
        <v>354</v>
      </c>
      <c r="AA184" s="276" t="s">
        <v>503</v>
      </c>
      <c r="AB184" s="3" t="s">
        <v>355</v>
      </c>
      <c r="AC184" s="277">
        <v>45945</v>
      </c>
      <c r="AD184" s="276" t="s">
        <v>504</v>
      </c>
      <c r="AE184" s="3" t="s">
        <v>294</v>
      </c>
      <c r="AF184" s="276" t="s">
        <v>516</v>
      </c>
      <c r="AG184" s="3" t="s">
        <v>517</v>
      </c>
      <c r="AH184" s="3" t="s">
        <v>262</v>
      </c>
      <c r="AI184" s="2" t="s">
        <v>619</v>
      </c>
      <c r="AJ184" s="3" t="s">
        <v>620</v>
      </c>
      <c r="AK184" s="2" t="s">
        <v>506</v>
      </c>
      <c r="AL184" s="2"/>
      <c r="AM184" s="276" t="s">
        <v>507</v>
      </c>
      <c r="AN184" s="276" t="s">
        <v>1929</v>
      </c>
      <c r="AO184" s="276" t="s">
        <v>507</v>
      </c>
      <c r="AP184" s="276" t="s">
        <v>1484</v>
      </c>
      <c r="AR184" s="206">
        <f>+IF($T184="USD",$U184,IF(T184="JOD",U184/0.709,($U184*$V184)/(INDEX(FX!$C:$C,MATCH(JE_Aseza!$B184,FX!$A:$A,0)))))</f>
        <v>37189.54</v>
      </c>
      <c r="AS184">
        <f t="shared" si="4"/>
        <v>2025</v>
      </c>
      <c r="AT184">
        <f t="shared" si="5"/>
        <v>4</v>
      </c>
    </row>
    <row r="185" spans="1:46" ht="24" hidden="1" customHeight="1">
      <c r="A185" s="8">
        <v>184</v>
      </c>
      <c r="B185" s="338">
        <v>45777</v>
      </c>
      <c r="C185" s="339" t="s">
        <v>588</v>
      </c>
      <c r="D185" s="340" t="s">
        <v>589</v>
      </c>
      <c r="E185" s="6">
        <v>0</v>
      </c>
      <c r="F185" s="6">
        <v>54668664</v>
      </c>
      <c r="G185" s="3" t="s">
        <v>684</v>
      </c>
      <c r="H185" s="1" t="s">
        <v>1398</v>
      </c>
      <c r="I185" s="1" t="s">
        <v>1928</v>
      </c>
      <c r="J185" s="1" t="s">
        <v>306</v>
      </c>
      <c r="K185" s="1" t="s">
        <v>510</v>
      </c>
      <c r="L185" s="1" t="s">
        <v>524</v>
      </c>
      <c r="M185" s="276" t="s">
        <v>497</v>
      </c>
      <c r="N185" s="3" t="s">
        <v>525</v>
      </c>
      <c r="O185" s="276" t="s">
        <v>308</v>
      </c>
      <c r="P185" s="276" t="s">
        <v>30</v>
      </c>
      <c r="Q185" s="3" t="s">
        <v>31</v>
      </c>
      <c r="R185" s="276" t="s">
        <v>216</v>
      </c>
      <c r="S185" s="3" t="s">
        <v>83</v>
      </c>
      <c r="T185" s="1" t="s">
        <v>4</v>
      </c>
      <c r="U185" s="4">
        <v>37189.54</v>
      </c>
      <c r="V185" s="341">
        <v>1470</v>
      </c>
      <c r="W185" s="276" t="s">
        <v>501</v>
      </c>
      <c r="X185" s="3" t="s">
        <v>502</v>
      </c>
      <c r="Y185" s="276" t="s">
        <v>501</v>
      </c>
      <c r="Z185" s="3" t="s">
        <v>354</v>
      </c>
      <c r="AA185" s="276" t="s">
        <v>503</v>
      </c>
      <c r="AB185" s="3" t="s">
        <v>355</v>
      </c>
      <c r="AC185" s="277">
        <v>45945</v>
      </c>
      <c r="AD185" s="276" t="s">
        <v>504</v>
      </c>
      <c r="AE185" s="3" t="s">
        <v>294</v>
      </c>
      <c r="AF185" s="276"/>
      <c r="AG185" s="3"/>
      <c r="AH185" s="3" t="s">
        <v>262</v>
      </c>
      <c r="AI185" s="2" t="s">
        <v>619</v>
      </c>
      <c r="AJ185" s="3" t="s">
        <v>620</v>
      </c>
      <c r="AK185" s="2" t="s">
        <v>506</v>
      </c>
      <c r="AL185" s="2"/>
      <c r="AM185" s="276" t="s">
        <v>507</v>
      </c>
      <c r="AN185" s="276" t="s">
        <v>1929</v>
      </c>
      <c r="AO185" s="276" t="s">
        <v>507</v>
      </c>
      <c r="AP185" s="276" t="s">
        <v>1484</v>
      </c>
      <c r="AR185" s="206">
        <f>+IF($T185="USD",$U185,IF(T185="JOD",U185/0.709,($U185*$V185)/(INDEX(FX!$C:$C,MATCH(JE_Aseza!$B185,FX!$A:$A,0)))))</f>
        <v>37189.54</v>
      </c>
      <c r="AS185">
        <f t="shared" si="4"/>
        <v>2025</v>
      </c>
      <c r="AT185">
        <f t="shared" si="5"/>
        <v>4</v>
      </c>
    </row>
    <row r="186" spans="1:46" ht="24" hidden="1" customHeight="1">
      <c r="A186" s="8">
        <v>185</v>
      </c>
      <c r="B186" s="338">
        <v>45777</v>
      </c>
      <c r="C186" s="339" t="s">
        <v>426</v>
      </c>
      <c r="D186" s="340" t="s">
        <v>520</v>
      </c>
      <c r="E186" s="6">
        <v>8191499</v>
      </c>
      <c r="F186" s="6">
        <v>0</v>
      </c>
      <c r="G186" s="3" t="s">
        <v>686</v>
      </c>
      <c r="H186" s="1" t="s">
        <v>1398</v>
      </c>
      <c r="I186" s="1" t="s">
        <v>1928</v>
      </c>
      <c r="J186" s="1" t="s">
        <v>306</v>
      </c>
      <c r="K186" s="1" t="s">
        <v>515</v>
      </c>
      <c r="L186" s="1" t="s">
        <v>524</v>
      </c>
      <c r="M186" s="276" t="s">
        <v>497</v>
      </c>
      <c r="N186" s="3" t="s">
        <v>525</v>
      </c>
      <c r="O186" s="276" t="s">
        <v>308</v>
      </c>
      <c r="P186" s="276" t="s">
        <v>30</v>
      </c>
      <c r="Q186" s="3" t="s">
        <v>31</v>
      </c>
      <c r="R186" s="276" t="s">
        <v>216</v>
      </c>
      <c r="S186" s="3" t="s">
        <v>83</v>
      </c>
      <c r="T186" s="1" t="s">
        <v>4</v>
      </c>
      <c r="U186" s="4">
        <v>5630.97</v>
      </c>
      <c r="V186" s="341">
        <v>1454.7</v>
      </c>
      <c r="W186" s="276" t="s">
        <v>501</v>
      </c>
      <c r="X186" s="3" t="s">
        <v>502</v>
      </c>
      <c r="Y186" s="276" t="s">
        <v>501</v>
      </c>
      <c r="Z186" s="3" t="s">
        <v>354</v>
      </c>
      <c r="AA186" s="276" t="s">
        <v>503</v>
      </c>
      <c r="AB186" s="3" t="s">
        <v>355</v>
      </c>
      <c r="AC186" s="277">
        <v>45945</v>
      </c>
      <c r="AD186" s="276" t="s">
        <v>504</v>
      </c>
      <c r="AE186" s="3" t="s">
        <v>294</v>
      </c>
      <c r="AF186" s="276" t="s">
        <v>516</v>
      </c>
      <c r="AG186" s="3" t="s">
        <v>517</v>
      </c>
      <c r="AH186" s="3" t="s">
        <v>262</v>
      </c>
      <c r="AI186" s="2" t="s">
        <v>619</v>
      </c>
      <c r="AJ186" s="3" t="s">
        <v>620</v>
      </c>
      <c r="AK186" s="2" t="s">
        <v>506</v>
      </c>
      <c r="AL186" s="2"/>
      <c r="AM186" s="276" t="s">
        <v>507</v>
      </c>
      <c r="AN186" s="276" t="s">
        <v>1929</v>
      </c>
      <c r="AO186" s="276" t="s">
        <v>507</v>
      </c>
      <c r="AP186" s="276" t="s">
        <v>1484</v>
      </c>
      <c r="AR186" s="206">
        <f>+IF($T186="USD",$U186,IF(T186="JOD",U186/0.709,($U186*$V186)/(INDEX(FX!$C:$C,MATCH(JE_Aseza!$B186,FX!$A:$A,0)))))</f>
        <v>5630.97</v>
      </c>
      <c r="AS186">
        <f t="shared" si="4"/>
        <v>2025</v>
      </c>
      <c r="AT186">
        <f t="shared" si="5"/>
        <v>4</v>
      </c>
    </row>
    <row r="187" spans="1:46" ht="24" hidden="1" customHeight="1">
      <c r="A187" s="8">
        <v>186</v>
      </c>
      <c r="B187" s="338">
        <v>45777</v>
      </c>
      <c r="C187" s="339" t="s">
        <v>588</v>
      </c>
      <c r="D187" s="340" t="s">
        <v>589</v>
      </c>
      <c r="E187" s="6">
        <v>0</v>
      </c>
      <c r="F187" s="6">
        <v>8191499</v>
      </c>
      <c r="G187" s="3" t="s">
        <v>686</v>
      </c>
      <c r="H187" s="1" t="s">
        <v>1398</v>
      </c>
      <c r="I187" s="1" t="s">
        <v>1928</v>
      </c>
      <c r="J187" s="1" t="s">
        <v>306</v>
      </c>
      <c r="K187" s="1" t="s">
        <v>519</v>
      </c>
      <c r="L187" s="1" t="s">
        <v>524</v>
      </c>
      <c r="M187" s="276" t="s">
        <v>497</v>
      </c>
      <c r="N187" s="3" t="s">
        <v>525</v>
      </c>
      <c r="O187" s="276" t="s">
        <v>308</v>
      </c>
      <c r="P187" s="276" t="s">
        <v>30</v>
      </c>
      <c r="Q187" s="3" t="s">
        <v>31</v>
      </c>
      <c r="R187" s="276" t="s">
        <v>216</v>
      </c>
      <c r="S187" s="3" t="s">
        <v>83</v>
      </c>
      <c r="T187" s="1" t="s">
        <v>4</v>
      </c>
      <c r="U187" s="4">
        <v>5630.97</v>
      </c>
      <c r="V187" s="341">
        <v>1454.7</v>
      </c>
      <c r="W187" s="276" t="s">
        <v>501</v>
      </c>
      <c r="X187" s="3" t="s">
        <v>502</v>
      </c>
      <c r="Y187" s="276" t="s">
        <v>501</v>
      </c>
      <c r="Z187" s="3" t="s">
        <v>354</v>
      </c>
      <c r="AA187" s="276" t="s">
        <v>503</v>
      </c>
      <c r="AB187" s="3" t="s">
        <v>355</v>
      </c>
      <c r="AC187" s="277">
        <v>45945</v>
      </c>
      <c r="AD187" s="276" t="s">
        <v>504</v>
      </c>
      <c r="AE187" s="3" t="s">
        <v>294</v>
      </c>
      <c r="AF187" s="276"/>
      <c r="AG187" s="3"/>
      <c r="AH187" s="3" t="s">
        <v>262</v>
      </c>
      <c r="AI187" s="2" t="s">
        <v>619</v>
      </c>
      <c r="AJ187" s="3" t="s">
        <v>620</v>
      </c>
      <c r="AK187" s="2" t="s">
        <v>506</v>
      </c>
      <c r="AL187" s="2"/>
      <c r="AM187" s="276" t="s">
        <v>507</v>
      </c>
      <c r="AN187" s="276" t="s">
        <v>1929</v>
      </c>
      <c r="AO187" s="276" t="s">
        <v>507</v>
      </c>
      <c r="AP187" s="276" t="s">
        <v>1484</v>
      </c>
      <c r="AR187" s="206">
        <f>+IF($T187="USD",$U187,IF(T187="JOD",U187/0.709,($U187*$V187)/(INDEX(FX!$C:$C,MATCH(JE_Aseza!$B187,FX!$A:$A,0)))))</f>
        <v>5630.97</v>
      </c>
      <c r="AS187">
        <f t="shared" si="4"/>
        <v>2025</v>
      </c>
      <c r="AT187">
        <f t="shared" si="5"/>
        <v>4</v>
      </c>
    </row>
    <row r="188" spans="1:46" ht="24" hidden="1" customHeight="1">
      <c r="A188" s="8">
        <v>187</v>
      </c>
      <c r="B188" s="338">
        <v>45777</v>
      </c>
      <c r="C188" s="339" t="s">
        <v>426</v>
      </c>
      <c r="D188" s="340" t="s">
        <v>520</v>
      </c>
      <c r="E188" s="6">
        <v>8090682</v>
      </c>
      <c r="F188" s="6">
        <v>0</v>
      </c>
      <c r="G188" s="3" t="s">
        <v>2845</v>
      </c>
      <c r="H188" s="1" t="s">
        <v>1398</v>
      </c>
      <c r="I188" s="1" t="s">
        <v>1928</v>
      </c>
      <c r="J188" s="1" t="s">
        <v>306</v>
      </c>
      <c r="K188" s="1" t="s">
        <v>516</v>
      </c>
      <c r="L188" s="1" t="s">
        <v>580</v>
      </c>
      <c r="M188" s="276" t="s">
        <v>581</v>
      </c>
      <c r="N188" s="3" t="s">
        <v>582</v>
      </c>
      <c r="O188" s="276" t="s">
        <v>583</v>
      </c>
      <c r="P188" s="276" t="s">
        <v>30</v>
      </c>
      <c r="Q188" s="3" t="s">
        <v>31</v>
      </c>
      <c r="R188" s="276" t="s">
        <v>584</v>
      </c>
      <c r="S188" s="3" t="s">
        <v>585</v>
      </c>
      <c r="T188" s="1" t="s">
        <v>4</v>
      </c>
      <c r="U188" s="4">
        <v>5629.87</v>
      </c>
      <c r="V188" s="341">
        <v>1437.1</v>
      </c>
      <c r="W188" s="276" t="s">
        <v>501</v>
      </c>
      <c r="X188" s="3" t="s">
        <v>502</v>
      </c>
      <c r="Y188" s="276" t="s">
        <v>501</v>
      </c>
      <c r="Z188" s="3" t="s">
        <v>354</v>
      </c>
      <c r="AA188" s="276" t="s">
        <v>503</v>
      </c>
      <c r="AB188" s="3" t="s">
        <v>355</v>
      </c>
      <c r="AC188" s="277">
        <v>45945</v>
      </c>
      <c r="AD188" s="276" t="s">
        <v>504</v>
      </c>
      <c r="AE188" s="3" t="s">
        <v>294</v>
      </c>
      <c r="AF188" s="276" t="s">
        <v>516</v>
      </c>
      <c r="AG188" s="3" t="s">
        <v>517</v>
      </c>
      <c r="AH188" s="3" t="s">
        <v>262</v>
      </c>
      <c r="AI188" s="2" t="s">
        <v>619</v>
      </c>
      <c r="AJ188" s="3" t="s">
        <v>620</v>
      </c>
      <c r="AK188" s="2" t="s">
        <v>506</v>
      </c>
      <c r="AL188" s="2"/>
      <c r="AM188" s="276" t="s">
        <v>507</v>
      </c>
      <c r="AN188" s="276" t="s">
        <v>1929</v>
      </c>
      <c r="AO188" s="276" t="s">
        <v>507</v>
      </c>
      <c r="AP188" s="276" t="s">
        <v>1484</v>
      </c>
      <c r="AR188" s="206">
        <f>+IF($T188="USD",$U188,IF(T188="JOD",U188/0.709,($U188*$V188)/(INDEX(FX!$C:$C,MATCH(JE_Aseza!$B188,FX!$A:$A,0)))))</f>
        <v>5629.87</v>
      </c>
      <c r="AS188">
        <f t="shared" si="4"/>
        <v>2025</v>
      </c>
      <c r="AT188">
        <f t="shared" si="5"/>
        <v>4</v>
      </c>
    </row>
    <row r="189" spans="1:46" ht="24" hidden="1" customHeight="1">
      <c r="A189" s="8">
        <v>188</v>
      </c>
      <c r="B189" s="338">
        <v>45777</v>
      </c>
      <c r="C189" s="339" t="s">
        <v>588</v>
      </c>
      <c r="D189" s="340" t="s">
        <v>589</v>
      </c>
      <c r="E189" s="6">
        <v>0</v>
      </c>
      <c r="F189" s="6">
        <v>8090682</v>
      </c>
      <c r="G189" s="3" t="s">
        <v>2845</v>
      </c>
      <c r="H189" s="1" t="s">
        <v>1398</v>
      </c>
      <c r="I189" s="1" t="s">
        <v>1928</v>
      </c>
      <c r="J189" s="1" t="s">
        <v>306</v>
      </c>
      <c r="K189" s="1" t="s">
        <v>569</v>
      </c>
      <c r="L189" s="1" t="s">
        <v>580</v>
      </c>
      <c r="M189" s="276" t="s">
        <v>581</v>
      </c>
      <c r="N189" s="3" t="s">
        <v>582</v>
      </c>
      <c r="O189" s="276" t="s">
        <v>583</v>
      </c>
      <c r="P189" s="276" t="s">
        <v>30</v>
      </c>
      <c r="Q189" s="3" t="s">
        <v>31</v>
      </c>
      <c r="R189" s="276" t="s">
        <v>584</v>
      </c>
      <c r="S189" s="3" t="s">
        <v>585</v>
      </c>
      <c r="T189" s="1" t="s">
        <v>4</v>
      </c>
      <c r="U189" s="4">
        <v>5629.87</v>
      </c>
      <c r="V189" s="341">
        <v>1437.1</v>
      </c>
      <c r="W189" s="276" t="s">
        <v>501</v>
      </c>
      <c r="X189" s="3" t="s">
        <v>502</v>
      </c>
      <c r="Y189" s="276" t="s">
        <v>501</v>
      </c>
      <c r="Z189" s="3" t="s">
        <v>354</v>
      </c>
      <c r="AA189" s="276" t="s">
        <v>503</v>
      </c>
      <c r="AB189" s="3" t="s">
        <v>355</v>
      </c>
      <c r="AC189" s="277">
        <v>45945</v>
      </c>
      <c r="AD189" s="276" t="s">
        <v>504</v>
      </c>
      <c r="AE189" s="3" t="s">
        <v>294</v>
      </c>
      <c r="AF189" s="276"/>
      <c r="AG189" s="3"/>
      <c r="AH189" s="3" t="s">
        <v>262</v>
      </c>
      <c r="AI189" s="2" t="s">
        <v>619</v>
      </c>
      <c r="AJ189" s="3" t="s">
        <v>620</v>
      </c>
      <c r="AK189" s="2" t="s">
        <v>506</v>
      </c>
      <c r="AL189" s="2"/>
      <c r="AM189" s="276" t="s">
        <v>507</v>
      </c>
      <c r="AN189" s="276" t="s">
        <v>1929</v>
      </c>
      <c r="AO189" s="276" t="s">
        <v>507</v>
      </c>
      <c r="AP189" s="276" t="s">
        <v>1484</v>
      </c>
      <c r="AR189" s="206">
        <f>+IF($T189="USD",$U189,IF(T189="JOD",U189/0.709,($U189*$V189)/(INDEX(FX!$C:$C,MATCH(JE_Aseza!$B189,FX!$A:$A,0)))))</f>
        <v>5629.87</v>
      </c>
      <c r="AS189">
        <f t="shared" si="4"/>
        <v>2025</v>
      </c>
      <c r="AT189">
        <f t="shared" si="5"/>
        <v>4</v>
      </c>
    </row>
    <row r="190" spans="1:46" ht="24" hidden="1" customHeight="1">
      <c r="A190" s="8">
        <v>189</v>
      </c>
      <c r="B190" s="338">
        <v>45777</v>
      </c>
      <c r="C190" s="339" t="s">
        <v>426</v>
      </c>
      <c r="D190" s="340" t="s">
        <v>520</v>
      </c>
      <c r="E190" s="6">
        <v>17337174</v>
      </c>
      <c r="F190" s="6">
        <v>0</v>
      </c>
      <c r="G190" s="3" t="s">
        <v>621</v>
      </c>
      <c r="H190" s="1" t="s">
        <v>1398</v>
      </c>
      <c r="I190" s="1" t="s">
        <v>1928</v>
      </c>
      <c r="J190" s="1" t="s">
        <v>306</v>
      </c>
      <c r="K190" s="1" t="s">
        <v>624</v>
      </c>
      <c r="L190" s="1" t="s">
        <v>580</v>
      </c>
      <c r="M190" s="276" t="s">
        <v>581</v>
      </c>
      <c r="N190" s="3" t="s">
        <v>582</v>
      </c>
      <c r="O190" s="276" t="s">
        <v>583</v>
      </c>
      <c r="P190" s="276" t="s">
        <v>30</v>
      </c>
      <c r="Q190" s="3" t="s">
        <v>31</v>
      </c>
      <c r="R190" s="276" t="s">
        <v>584</v>
      </c>
      <c r="S190" s="3" t="s">
        <v>585</v>
      </c>
      <c r="T190" s="1" t="s">
        <v>4</v>
      </c>
      <c r="U190" s="4">
        <v>12064</v>
      </c>
      <c r="V190" s="341">
        <v>1437.1</v>
      </c>
      <c r="W190" s="276" t="s">
        <v>501</v>
      </c>
      <c r="X190" s="3" t="s">
        <v>502</v>
      </c>
      <c r="Y190" s="276" t="s">
        <v>501</v>
      </c>
      <c r="Z190" s="3" t="s">
        <v>354</v>
      </c>
      <c r="AA190" s="276" t="s">
        <v>503</v>
      </c>
      <c r="AB190" s="3" t="s">
        <v>355</v>
      </c>
      <c r="AC190" s="277">
        <v>45945</v>
      </c>
      <c r="AD190" s="276" t="s">
        <v>504</v>
      </c>
      <c r="AE190" s="3" t="s">
        <v>294</v>
      </c>
      <c r="AF190" s="276" t="s">
        <v>516</v>
      </c>
      <c r="AG190" s="3" t="s">
        <v>517</v>
      </c>
      <c r="AH190" s="3" t="s">
        <v>262</v>
      </c>
      <c r="AI190" s="2" t="s">
        <v>619</v>
      </c>
      <c r="AJ190" s="3" t="s">
        <v>620</v>
      </c>
      <c r="AK190" s="2" t="s">
        <v>506</v>
      </c>
      <c r="AL190" s="2"/>
      <c r="AM190" s="276" t="s">
        <v>507</v>
      </c>
      <c r="AN190" s="276" t="s">
        <v>1929</v>
      </c>
      <c r="AO190" s="276" t="s">
        <v>507</v>
      </c>
      <c r="AP190" s="276" t="s">
        <v>1484</v>
      </c>
      <c r="AR190" s="206">
        <f>+IF($T190="USD",$U190,IF(T190="JOD",U190/0.709,($U190*$V190)/(INDEX(FX!$C:$C,MATCH(JE_Aseza!$B190,FX!$A:$A,0)))))</f>
        <v>12064</v>
      </c>
      <c r="AS190">
        <f t="shared" si="4"/>
        <v>2025</v>
      </c>
      <c r="AT190">
        <f t="shared" si="5"/>
        <v>4</v>
      </c>
    </row>
    <row r="191" spans="1:46" ht="24" hidden="1" customHeight="1">
      <c r="A191" s="8">
        <v>190</v>
      </c>
      <c r="B191" s="338">
        <v>45777</v>
      </c>
      <c r="C191" s="339" t="s">
        <v>588</v>
      </c>
      <c r="D191" s="340" t="s">
        <v>589</v>
      </c>
      <c r="E191" s="6">
        <v>0</v>
      </c>
      <c r="F191" s="6">
        <v>17337174</v>
      </c>
      <c r="G191" s="3" t="s">
        <v>621</v>
      </c>
      <c r="H191" s="1" t="s">
        <v>1398</v>
      </c>
      <c r="I191" s="1" t="s">
        <v>1928</v>
      </c>
      <c r="J191" s="1" t="s">
        <v>306</v>
      </c>
      <c r="K191" s="1" t="s">
        <v>625</v>
      </c>
      <c r="L191" s="1" t="s">
        <v>580</v>
      </c>
      <c r="M191" s="276" t="s">
        <v>581</v>
      </c>
      <c r="N191" s="3" t="s">
        <v>582</v>
      </c>
      <c r="O191" s="276" t="s">
        <v>583</v>
      </c>
      <c r="P191" s="276" t="s">
        <v>30</v>
      </c>
      <c r="Q191" s="3" t="s">
        <v>31</v>
      </c>
      <c r="R191" s="276" t="s">
        <v>584</v>
      </c>
      <c r="S191" s="3" t="s">
        <v>585</v>
      </c>
      <c r="T191" s="1" t="s">
        <v>4</v>
      </c>
      <c r="U191" s="4">
        <v>12064</v>
      </c>
      <c r="V191" s="341">
        <v>1437.1</v>
      </c>
      <c r="W191" s="276" t="s">
        <v>501</v>
      </c>
      <c r="X191" s="3" t="s">
        <v>502</v>
      </c>
      <c r="Y191" s="276" t="s">
        <v>501</v>
      </c>
      <c r="Z191" s="3" t="s">
        <v>354</v>
      </c>
      <c r="AA191" s="276" t="s">
        <v>503</v>
      </c>
      <c r="AB191" s="3" t="s">
        <v>355</v>
      </c>
      <c r="AC191" s="277">
        <v>45945</v>
      </c>
      <c r="AD191" s="276" t="s">
        <v>504</v>
      </c>
      <c r="AE191" s="3" t="s">
        <v>294</v>
      </c>
      <c r="AF191" s="276"/>
      <c r="AG191" s="3"/>
      <c r="AH191" s="3" t="s">
        <v>262</v>
      </c>
      <c r="AI191" s="2" t="s">
        <v>619</v>
      </c>
      <c r="AJ191" s="3" t="s">
        <v>620</v>
      </c>
      <c r="AK191" s="2" t="s">
        <v>506</v>
      </c>
      <c r="AL191" s="2"/>
      <c r="AM191" s="276" t="s">
        <v>507</v>
      </c>
      <c r="AN191" s="276" t="s">
        <v>1929</v>
      </c>
      <c r="AO191" s="276" t="s">
        <v>507</v>
      </c>
      <c r="AP191" s="276" t="s">
        <v>1484</v>
      </c>
      <c r="AR191" s="206">
        <f>+IF($T191="USD",$U191,IF(T191="JOD",U191/0.709,($U191*$V191)/(INDEX(FX!$C:$C,MATCH(JE_Aseza!$B191,FX!$A:$A,0)))))</f>
        <v>12064</v>
      </c>
      <c r="AS191">
        <f t="shared" si="4"/>
        <v>2025</v>
      </c>
      <c r="AT191">
        <f t="shared" si="5"/>
        <v>4</v>
      </c>
    </row>
    <row r="192" spans="1:46" ht="24" hidden="1" customHeight="1">
      <c r="A192" s="8">
        <v>191</v>
      </c>
      <c r="B192" s="338">
        <v>45777</v>
      </c>
      <c r="C192" s="339" t="s">
        <v>426</v>
      </c>
      <c r="D192" s="340" t="s">
        <v>520</v>
      </c>
      <c r="E192" s="6">
        <v>4045341</v>
      </c>
      <c r="F192" s="6">
        <v>0</v>
      </c>
      <c r="G192" s="3" t="s">
        <v>622</v>
      </c>
      <c r="H192" s="1" t="s">
        <v>1398</v>
      </c>
      <c r="I192" s="1" t="s">
        <v>1928</v>
      </c>
      <c r="J192" s="1" t="s">
        <v>306</v>
      </c>
      <c r="K192" s="1" t="s">
        <v>659</v>
      </c>
      <c r="L192" s="1" t="s">
        <v>554</v>
      </c>
      <c r="M192" s="276" t="s">
        <v>497</v>
      </c>
      <c r="N192" s="3" t="s">
        <v>555</v>
      </c>
      <c r="O192" s="276" t="s">
        <v>308</v>
      </c>
      <c r="P192" s="276" t="s">
        <v>30</v>
      </c>
      <c r="Q192" s="3" t="s">
        <v>31</v>
      </c>
      <c r="R192" s="276" t="s">
        <v>584</v>
      </c>
      <c r="S192" s="3" t="s">
        <v>585</v>
      </c>
      <c r="T192" s="1" t="s">
        <v>4</v>
      </c>
      <c r="U192" s="4">
        <v>2814.93</v>
      </c>
      <c r="V192" s="341">
        <v>1437.1</v>
      </c>
      <c r="W192" s="276" t="s">
        <v>501</v>
      </c>
      <c r="X192" s="3" t="s">
        <v>502</v>
      </c>
      <c r="Y192" s="276" t="s">
        <v>501</v>
      </c>
      <c r="Z192" s="3" t="s">
        <v>354</v>
      </c>
      <c r="AA192" s="276" t="s">
        <v>503</v>
      </c>
      <c r="AB192" s="3" t="s">
        <v>355</v>
      </c>
      <c r="AC192" s="277">
        <v>45945</v>
      </c>
      <c r="AD192" s="276" t="s">
        <v>504</v>
      </c>
      <c r="AE192" s="3" t="s">
        <v>294</v>
      </c>
      <c r="AF192" s="276" t="s">
        <v>516</v>
      </c>
      <c r="AG192" s="3" t="s">
        <v>517</v>
      </c>
      <c r="AH192" s="3" t="s">
        <v>262</v>
      </c>
      <c r="AI192" s="2" t="s">
        <v>619</v>
      </c>
      <c r="AJ192" s="3" t="s">
        <v>620</v>
      </c>
      <c r="AK192" s="2" t="s">
        <v>506</v>
      </c>
      <c r="AL192" s="2"/>
      <c r="AM192" s="276" t="s">
        <v>507</v>
      </c>
      <c r="AN192" s="276" t="s">
        <v>1929</v>
      </c>
      <c r="AO192" s="276" t="s">
        <v>507</v>
      </c>
      <c r="AP192" s="276" t="s">
        <v>1484</v>
      </c>
      <c r="AR192" s="206">
        <f>+IF($T192="USD",$U192,IF(T192="JOD",U192/0.709,($U192*$V192)/(INDEX(FX!$C:$C,MATCH(JE_Aseza!$B192,FX!$A:$A,0)))))</f>
        <v>2814.93</v>
      </c>
      <c r="AS192">
        <f t="shared" si="4"/>
        <v>2025</v>
      </c>
      <c r="AT192">
        <f t="shared" si="5"/>
        <v>4</v>
      </c>
    </row>
    <row r="193" spans="1:46" ht="24" hidden="1" customHeight="1">
      <c r="A193" s="8">
        <v>192</v>
      </c>
      <c r="B193" s="338">
        <v>45777</v>
      </c>
      <c r="C193" s="339" t="s">
        <v>588</v>
      </c>
      <c r="D193" s="340" t="s">
        <v>589</v>
      </c>
      <c r="E193" s="6">
        <v>0</v>
      </c>
      <c r="F193" s="6">
        <v>4045341</v>
      </c>
      <c r="G193" s="3" t="s">
        <v>622</v>
      </c>
      <c r="H193" s="1" t="s">
        <v>1398</v>
      </c>
      <c r="I193" s="1" t="s">
        <v>1928</v>
      </c>
      <c r="J193" s="1" t="s">
        <v>306</v>
      </c>
      <c r="K193" s="1" t="s">
        <v>687</v>
      </c>
      <c r="L193" s="1" t="s">
        <v>554</v>
      </c>
      <c r="M193" s="276" t="s">
        <v>497</v>
      </c>
      <c r="N193" s="3" t="s">
        <v>555</v>
      </c>
      <c r="O193" s="276" t="s">
        <v>308</v>
      </c>
      <c r="P193" s="276" t="s">
        <v>30</v>
      </c>
      <c r="Q193" s="3" t="s">
        <v>31</v>
      </c>
      <c r="R193" s="276" t="s">
        <v>584</v>
      </c>
      <c r="S193" s="3" t="s">
        <v>585</v>
      </c>
      <c r="T193" s="1" t="s">
        <v>4</v>
      </c>
      <c r="U193" s="4">
        <v>2814.93</v>
      </c>
      <c r="V193" s="341">
        <v>1437.1</v>
      </c>
      <c r="W193" s="276" t="s">
        <v>501</v>
      </c>
      <c r="X193" s="3" t="s">
        <v>502</v>
      </c>
      <c r="Y193" s="276" t="s">
        <v>501</v>
      </c>
      <c r="Z193" s="3" t="s">
        <v>354</v>
      </c>
      <c r="AA193" s="276" t="s">
        <v>503</v>
      </c>
      <c r="AB193" s="3" t="s">
        <v>355</v>
      </c>
      <c r="AC193" s="277">
        <v>45945</v>
      </c>
      <c r="AD193" s="276" t="s">
        <v>504</v>
      </c>
      <c r="AE193" s="3" t="s">
        <v>294</v>
      </c>
      <c r="AF193" s="276"/>
      <c r="AG193" s="3"/>
      <c r="AH193" s="3" t="s">
        <v>262</v>
      </c>
      <c r="AI193" s="2" t="s">
        <v>619</v>
      </c>
      <c r="AJ193" s="3" t="s">
        <v>620</v>
      </c>
      <c r="AK193" s="2" t="s">
        <v>506</v>
      </c>
      <c r="AL193" s="2"/>
      <c r="AM193" s="276" t="s">
        <v>507</v>
      </c>
      <c r="AN193" s="276" t="s">
        <v>1929</v>
      </c>
      <c r="AO193" s="276" t="s">
        <v>507</v>
      </c>
      <c r="AP193" s="276" t="s">
        <v>1484</v>
      </c>
      <c r="AR193" s="206">
        <f>+IF($T193="USD",$U193,IF(T193="JOD",U193/0.709,($U193*$V193)/(INDEX(FX!$C:$C,MATCH(JE_Aseza!$B193,FX!$A:$A,0)))))</f>
        <v>2814.93</v>
      </c>
      <c r="AS193">
        <f t="shared" si="4"/>
        <v>2025</v>
      </c>
      <c r="AT193">
        <f t="shared" si="5"/>
        <v>4</v>
      </c>
    </row>
    <row r="194" spans="1:46" ht="24" hidden="1" customHeight="1">
      <c r="A194" s="8">
        <v>193</v>
      </c>
      <c r="B194" s="338">
        <v>45777</v>
      </c>
      <c r="C194" s="339" t="s">
        <v>426</v>
      </c>
      <c r="D194" s="340" t="s">
        <v>520</v>
      </c>
      <c r="E194" s="6">
        <v>8668587</v>
      </c>
      <c r="F194" s="6">
        <v>0</v>
      </c>
      <c r="G194" s="3" t="s">
        <v>623</v>
      </c>
      <c r="H194" s="1" t="s">
        <v>1398</v>
      </c>
      <c r="I194" s="1" t="s">
        <v>1928</v>
      </c>
      <c r="J194" s="1" t="s">
        <v>306</v>
      </c>
      <c r="K194" s="1" t="s">
        <v>505</v>
      </c>
      <c r="L194" s="1" t="s">
        <v>554</v>
      </c>
      <c r="M194" s="276" t="s">
        <v>497</v>
      </c>
      <c r="N194" s="3" t="s">
        <v>555</v>
      </c>
      <c r="O194" s="276" t="s">
        <v>308</v>
      </c>
      <c r="P194" s="276" t="s">
        <v>30</v>
      </c>
      <c r="Q194" s="3" t="s">
        <v>31</v>
      </c>
      <c r="R194" s="276" t="s">
        <v>584</v>
      </c>
      <c r="S194" s="3" t="s">
        <v>585</v>
      </c>
      <c r="T194" s="1" t="s">
        <v>4</v>
      </c>
      <c r="U194" s="4">
        <v>6032</v>
      </c>
      <c r="V194" s="341">
        <v>1437.1</v>
      </c>
      <c r="W194" s="276" t="s">
        <v>501</v>
      </c>
      <c r="X194" s="3" t="s">
        <v>502</v>
      </c>
      <c r="Y194" s="276" t="s">
        <v>501</v>
      </c>
      <c r="Z194" s="3" t="s">
        <v>354</v>
      </c>
      <c r="AA194" s="276" t="s">
        <v>503</v>
      </c>
      <c r="AB194" s="3" t="s">
        <v>355</v>
      </c>
      <c r="AC194" s="277">
        <v>45945</v>
      </c>
      <c r="AD194" s="276" t="s">
        <v>504</v>
      </c>
      <c r="AE194" s="3" t="s">
        <v>294</v>
      </c>
      <c r="AF194" s="276" t="s">
        <v>516</v>
      </c>
      <c r="AG194" s="3" t="s">
        <v>517</v>
      </c>
      <c r="AH194" s="3" t="s">
        <v>262</v>
      </c>
      <c r="AI194" s="2" t="s">
        <v>619</v>
      </c>
      <c r="AJ194" s="3" t="s">
        <v>620</v>
      </c>
      <c r="AK194" s="2" t="s">
        <v>506</v>
      </c>
      <c r="AL194" s="2"/>
      <c r="AM194" s="276" t="s">
        <v>507</v>
      </c>
      <c r="AN194" s="276" t="s">
        <v>1929</v>
      </c>
      <c r="AO194" s="276" t="s">
        <v>507</v>
      </c>
      <c r="AP194" s="276" t="s">
        <v>1484</v>
      </c>
      <c r="AR194" s="206">
        <f>+IF($T194="USD",$U194,IF(T194="JOD",U194/0.709,($U194*$V194)/(INDEX(FX!$C:$C,MATCH(JE_Aseza!$B194,FX!$A:$A,0)))))</f>
        <v>6032</v>
      </c>
      <c r="AS194">
        <f t="shared" si="4"/>
        <v>2025</v>
      </c>
      <c r="AT194">
        <f t="shared" si="5"/>
        <v>4</v>
      </c>
    </row>
    <row r="195" spans="1:46" ht="24" hidden="1" customHeight="1">
      <c r="A195" s="8">
        <v>194</v>
      </c>
      <c r="B195" s="338">
        <v>45777</v>
      </c>
      <c r="C195" s="339" t="s">
        <v>588</v>
      </c>
      <c r="D195" s="340" t="s">
        <v>589</v>
      </c>
      <c r="E195" s="6">
        <v>0</v>
      </c>
      <c r="F195" s="6">
        <v>8668587</v>
      </c>
      <c r="G195" s="3" t="s">
        <v>623</v>
      </c>
      <c r="H195" s="1" t="s">
        <v>1398</v>
      </c>
      <c r="I195" s="1" t="s">
        <v>1928</v>
      </c>
      <c r="J195" s="1" t="s">
        <v>306</v>
      </c>
      <c r="K195" s="1" t="s">
        <v>619</v>
      </c>
      <c r="L195" s="1" t="s">
        <v>554</v>
      </c>
      <c r="M195" s="276" t="s">
        <v>497</v>
      </c>
      <c r="N195" s="3" t="s">
        <v>555</v>
      </c>
      <c r="O195" s="276" t="s">
        <v>308</v>
      </c>
      <c r="P195" s="276" t="s">
        <v>30</v>
      </c>
      <c r="Q195" s="3" t="s">
        <v>31</v>
      </c>
      <c r="R195" s="276" t="s">
        <v>584</v>
      </c>
      <c r="S195" s="3" t="s">
        <v>585</v>
      </c>
      <c r="T195" s="1" t="s">
        <v>4</v>
      </c>
      <c r="U195" s="4">
        <v>6032</v>
      </c>
      <c r="V195" s="341">
        <v>1437.1</v>
      </c>
      <c r="W195" s="276" t="s">
        <v>501</v>
      </c>
      <c r="X195" s="3" t="s">
        <v>502</v>
      </c>
      <c r="Y195" s="276" t="s">
        <v>501</v>
      </c>
      <c r="Z195" s="3" t="s">
        <v>354</v>
      </c>
      <c r="AA195" s="276" t="s">
        <v>503</v>
      </c>
      <c r="AB195" s="3" t="s">
        <v>355</v>
      </c>
      <c r="AC195" s="277">
        <v>45945</v>
      </c>
      <c r="AD195" s="276" t="s">
        <v>504</v>
      </c>
      <c r="AE195" s="3" t="s">
        <v>294</v>
      </c>
      <c r="AF195" s="276"/>
      <c r="AG195" s="3"/>
      <c r="AH195" s="3" t="s">
        <v>262</v>
      </c>
      <c r="AI195" s="2" t="s">
        <v>619</v>
      </c>
      <c r="AJ195" s="3" t="s">
        <v>620</v>
      </c>
      <c r="AK195" s="2" t="s">
        <v>506</v>
      </c>
      <c r="AL195" s="2"/>
      <c r="AM195" s="276" t="s">
        <v>507</v>
      </c>
      <c r="AN195" s="276" t="s">
        <v>1929</v>
      </c>
      <c r="AO195" s="276" t="s">
        <v>507</v>
      </c>
      <c r="AP195" s="276" t="s">
        <v>1484</v>
      </c>
      <c r="AR195" s="206">
        <f>+IF($T195="USD",$U195,IF(T195="JOD",U195/0.709,($U195*$V195)/(INDEX(FX!$C:$C,MATCH(JE_Aseza!$B195,FX!$A:$A,0)))))</f>
        <v>6032</v>
      </c>
      <c r="AS195">
        <f t="shared" ref="AS195:AS258" si="8">YEAR(B195)</f>
        <v>2025</v>
      </c>
      <c r="AT195">
        <f t="shared" ref="AT195:AT258" si="9">+MONTH(B195)</f>
        <v>4</v>
      </c>
    </row>
    <row r="196" spans="1:46" ht="24" hidden="1" customHeight="1">
      <c r="A196" s="8">
        <v>195</v>
      </c>
      <c r="B196" s="338">
        <v>45777</v>
      </c>
      <c r="C196" s="339" t="s">
        <v>426</v>
      </c>
      <c r="D196" s="340" t="s">
        <v>520</v>
      </c>
      <c r="E196" s="6">
        <v>19586005</v>
      </c>
      <c r="F196" s="6">
        <v>0</v>
      </c>
      <c r="G196" s="3" t="s">
        <v>688</v>
      </c>
      <c r="H196" s="1" t="s">
        <v>1398</v>
      </c>
      <c r="I196" s="1" t="s">
        <v>1928</v>
      </c>
      <c r="J196" s="1" t="s">
        <v>306</v>
      </c>
      <c r="K196" s="1" t="s">
        <v>689</v>
      </c>
      <c r="L196" s="1" t="s">
        <v>524</v>
      </c>
      <c r="M196" s="276" t="s">
        <v>497</v>
      </c>
      <c r="N196" s="3" t="s">
        <v>525</v>
      </c>
      <c r="O196" s="276" t="s">
        <v>308</v>
      </c>
      <c r="P196" s="276" t="s">
        <v>30</v>
      </c>
      <c r="Q196" s="3" t="s">
        <v>31</v>
      </c>
      <c r="R196" s="276" t="s">
        <v>584</v>
      </c>
      <c r="S196" s="3" t="s">
        <v>585</v>
      </c>
      <c r="T196" s="1" t="s">
        <v>4</v>
      </c>
      <c r="U196" s="4">
        <v>13323.8</v>
      </c>
      <c r="V196" s="341">
        <v>1470</v>
      </c>
      <c r="W196" s="276" t="s">
        <v>501</v>
      </c>
      <c r="X196" s="3" t="s">
        <v>502</v>
      </c>
      <c r="Y196" s="276" t="s">
        <v>501</v>
      </c>
      <c r="Z196" s="3" t="s">
        <v>354</v>
      </c>
      <c r="AA196" s="276" t="s">
        <v>503</v>
      </c>
      <c r="AB196" s="3" t="s">
        <v>355</v>
      </c>
      <c r="AC196" s="277">
        <v>45945</v>
      </c>
      <c r="AD196" s="276" t="s">
        <v>504</v>
      </c>
      <c r="AE196" s="3" t="s">
        <v>294</v>
      </c>
      <c r="AF196" s="276" t="s">
        <v>516</v>
      </c>
      <c r="AG196" s="3" t="s">
        <v>517</v>
      </c>
      <c r="AH196" s="3" t="s">
        <v>262</v>
      </c>
      <c r="AI196" s="2" t="s">
        <v>619</v>
      </c>
      <c r="AJ196" s="3" t="s">
        <v>620</v>
      </c>
      <c r="AK196" s="2" t="s">
        <v>506</v>
      </c>
      <c r="AL196" s="2"/>
      <c r="AM196" s="276" t="s">
        <v>507</v>
      </c>
      <c r="AN196" s="276" t="s">
        <v>1929</v>
      </c>
      <c r="AO196" s="276" t="s">
        <v>507</v>
      </c>
      <c r="AP196" s="276" t="s">
        <v>1484</v>
      </c>
      <c r="AR196" s="206">
        <f>+IF($T196="USD",$U196,IF(T196="JOD",U196/0.709,($U196*$V196)/(INDEX(FX!$C:$C,MATCH(JE_Aseza!$B196,FX!$A:$A,0)))))</f>
        <v>13323.8</v>
      </c>
      <c r="AS196">
        <f t="shared" si="8"/>
        <v>2025</v>
      </c>
      <c r="AT196">
        <f t="shared" si="9"/>
        <v>4</v>
      </c>
    </row>
    <row r="197" spans="1:46" ht="24" hidden="1" customHeight="1">
      <c r="A197" s="8">
        <v>196</v>
      </c>
      <c r="B197" s="338">
        <v>45777</v>
      </c>
      <c r="C197" s="339" t="s">
        <v>588</v>
      </c>
      <c r="D197" s="340" t="s">
        <v>589</v>
      </c>
      <c r="E197" s="6">
        <v>0</v>
      </c>
      <c r="F197" s="6">
        <v>19586005</v>
      </c>
      <c r="G197" s="3" t="s">
        <v>688</v>
      </c>
      <c r="H197" s="1" t="s">
        <v>1398</v>
      </c>
      <c r="I197" s="1" t="s">
        <v>1928</v>
      </c>
      <c r="J197" s="1" t="s">
        <v>306</v>
      </c>
      <c r="K197" s="1" t="s">
        <v>690</v>
      </c>
      <c r="L197" s="1" t="s">
        <v>524</v>
      </c>
      <c r="M197" s="276" t="s">
        <v>497</v>
      </c>
      <c r="N197" s="3" t="s">
        <v>525</v>
      </c>
      <c r="O197" s="276" t="s">
        <v>308</v>
      </c>
      <c r="P197" s="276" t="s">
        <v>30</v>
      </c>
      <c r="Q197" s="3" t="s">
        <v>31</v>
      </c>
      <c r="R197" s="276" t="s">
        <v>584</v>
      </c>
      <c r="S197" s="3" t="s">
        <v>585</v>
      </c>
      <c r="T197" s="1" t="s">
        <v>4</v>
      </c>
      <c r="U197" s="4">
        <v>13323.8</v>
      </c>
      <c r="V197" s="341">
        <v>1470</v>
      </c>
      <c r="W197" s="276" t="s">
        <v>501</v>
      </c>
      <c r="X197" s="3" t="s">
        <v>502</v>
      </c>
      <c r="Y197" s="276" t="s">
        <v>501</v>
      </c>
      <c r="Z197" s="3" t="s">
        <v>354</v>
      </c>
      <c r="AA197" s="276" t="s">
        <v>503</v>
      </c>
      <c r="AB197" s="3" t="s">
        <v>355</v>
      </c>
      <c r="AC197" s="277">
        <v>45945</v>
      </c>
      <c r="AD197" s="276" t="s">
        <v>504</v>
      </c>
      <c r="AE197" s="3" t="s">
        <v>294</v>
      </c>
      <c r="AF197" s="276"/>
      <c r="AG197" s="3"/>
      <c r="AH197" s="3" t="s">
        <v>262</v>
      </c>
      <c r="AI197" s="2" t="s">
        <v>619</v>
      </c>
      <c r="AJ197" s="3" t="s">
        <v>620</v>
      </c>
      <c r="AK197" s="2" t="s">
        <v>506</v>
      </c>
      <c r="AL197" s="2"/>
      <c r="AM197" s="276" t="s">
        <v>507</v>
      </c>
      <c r="AN197" s="276" t="s">
        <v>1929</v>
      </c>
      <c r="AO197" s="276" t="s">
        <v>507</v>
      </c>
      <c r="AP197" s="276" t="s">
        <v>1484</v>
      </c>
      <c r="AR197" s="206">
        <f>+IF($T197="USD",$U197,IF(T197="JOD",U197/0.709,($U197*$V197)/(INDEX(FX!$C:$C,MATCH(JE_Aseza!$B197,FX!$A:$A,0)))))</f>
        <v>13323.8</v>
      </c>
      <c r="AS197">
        <f t="shared" si="8"/>
        <v>2025</v>
      </c>
      <c r="AT197">
        <f t="shared" si="9"/>
        <v>4</v>
      </c>
    </row>
    <row r="198" spans="1:46" ht="24" hidden="1" customHeight="1">
      <c r="A198" s="8">
        <v>197</v>
      </c>
      <c r="B198" s="338">
        <v>45777</v>
      </c>
      <c r="C198" s="339" t="s">
        <v>426</v>
      </c>
      <c r="D198" s="340" t="s">
        <v>520</v>
      </c>
      <c r="E198" s="6">
        <v>598416</v>
      </c>
      <c r="F198" s="6">
        <v>0</v>
      </c>
      <c r="G198" s="3" t="s">
        <v>803</v>
      </c>
      <c r="H198" s="1" t="s">
        <v>1398</v>
      </c>
      <c r="I198" s="1" t="s">
        <v>1928</v>
      </c>
      <c r="J198" s="1" t="s">
        <v>306</v>
      </c>
      <c r="K198" s="1" t="s">
        <v>804</v>
      </c>
      <c r="L198" s="1" t="s">
        <v>580</v>
      </c>
      <c r="M198" s="276" t="s">
        <v>581</v>
      </c>
      <c r="N198" s="3" t="s">
        <v>582</v>
      </c>
      <c r="O198" s="276" t="s">
        <v>583</v>
      </c>
      <c r="P198" s="276" t="s">
        <v>30</v>
      </c>
      <c r="Q198" s="3" t="s">
        <v>31</v>
      </c>
      <c r="R198" s="276" t="s">
        <v>584</v>
      </c>
      <c r="S198" s="3" t="s">
        <v>585</v>
      </c>
      <c r="T198" s="1" t="s">
        <v>4</v>
      </c>
      <c r="U198" s="4">
        <v>416</v>
      </c>
      <c r="V198" s="341">
        <v>1438.5</v>
      </c>
      <c r="W198" s="276" t="s">
        <v>501</v>
      </c>
      <c r="X198" s="3" t="s">
        <v>502</v>
      </c>
      <c r="Y198" s="276" t="s">
        <v>501</v>
      </c>
      <c r="Z198" s="3" t="s">
        <v>354</v>
      </c>
      <c r="AA198" s="276" t="s">
        <v>503</v>
      </c>
      <c r="AB198" s="3" t="s">
        <v>355</v>
      </c>
      <c r="AC198" s="277">
        <v>45945</v>
      </c>
      <c r="AD198" s="276" t="s">
        <v>504</v>
      </c>
      <c r="AE198" s="3" t="s">
        <v>294</v>
      </c>
      <c r="AF198" s="276" t="s">
        <v>516</v>
      </c>
      <c r="AG198" s="3" t="s">
        <v>517</v>
      </c>
      <c r="AH198" s="3" t="s">
        <v>262</v>
      </c>
      <c r="AI198" s="2" t="s">
        <v>619</v>
      </c>
      <c r="AJ198" s="3" t="s">
        <v>620</v>
      </c>
      <c r="AK198" s="2" t="s">
        <v>506</v>
      </c>
      <c r="AL198" s="2"/>
      <c r="AM198" s="276" t="s">
        <v>507</v>
      </c>
      <c r="AN198" s="276" t="s">
        <v>1929</v>
      </c>
      <c r="AO198" s="276" t="s">
        <v>507</v>
      </c>
      <c r="AP198" s="276" t="s">
        <v>1484</v>
      </c>
      <c r="AR198" s="206">
        <f>+IF($T198="USD",$U198,IF(T198="JOD",U198/0.709,($U198*$V198)/(INDEX(FX!$C:$C,MATCH(JE_Aseza!$B198,FX!$A:$A,0)))))</f>
        <v>416</v>
      </c>
      <c r="AS198">
        <f t="shared" si="8"/>
        <v>2025</v>
      </c>
      <c r="AT198">
        <f t="shared" si="9"/>
        <v>4</v>
      </c>
    </row>
    <row r="199" spans="1:46" ht="24" hidden="1" customHeight="1">
      <c r="A199" s="8">
        <v>198</v>
      </c>
      <c r="B199" s="338">
        <v>45777</v>
      </c>
      <c r="C199" s="339" t="s">
        <v>588</v>
      </c>
      <c r="D199" s="340" t="s">
        <v>589</v>
      </c>
      <c r="E199" s="6">
        <v>0</v>
      </c>
      <c r="F199" s="6">
        <v>598416</v>
      </c>
      <c r="G199" s="3" t="s">
        <v>803</v>
      </c>
      <c r="H199" s="1" t="s">
        <v>1398</v>
      </c>
      <c r="I199" s="1" t="s">
        <v>1928</v>
      </c>
      <c r="J199" s="1" t="s">
        <v>306</v>
      </c>
      <c r="K199" s="1" t="s">
        <v>805</v>
      </c>
      <c r="L199" s="1" t="s">
        <v>580</v>
      </c>
      <c r="M199" s="276" t="s">
        <v>581</v>
      </c>
      <c r="N199" s="3" t="s">
        <v>582</v>
      </c>
      <c r="O199" s="276" t="s">
        <v>583</v>
      </c>
      <c r="P199" s="276" t="s">
        <v>30</v>
      </c>
      <c r="Q199" s="3" t="s">
        <v>31</v>
      </c>
      <c r="R199" s="276" t="s">
        <v>584</v>
      </c>
      <c r="S199" s="3" t="s">
        <v>585</v>
      </c>
      <c r="T199" s="1" t="s">
        <v>4</v>
      </c>
      <c r="U199" s="4">
        <v>416</v>
      </c>
      <c r="V199" s="341">
        <v>1438.5</v>
      </c>
      <c r="W199" s="276" t="s">
        <v>501</v>
      </c>
      <c r="X199" s="3" t="s">
        <v>502</v>
      </c>
      <c r="Y199" s="276" t="s">
        <v>501</v>
      </c>
      <c r="Z199" s="3" t="s">
        <v>354</v>
      </c>
      <c r="AA199" s="276" t="s">
        <v>503</v>
      </c>
      <c r="AB199" s="3" t="s">
        <v>355</v>
      </c>
      <c r="AC199" s="277">
        <v>45945</v>
      </c>
      <c r="AD199" s="276" t="s">
        <v>504</v>
      </c>
      <c r="AE199" s="3" t="s">
        <v>294</v>
      </c>
      <c r="AF199" s="276"/>
      <c r="AG199" s="3"/>
      <c r="AH199" s="3" t="s">
        <v>262</v>
      </c>
      <c r="AI199" s="2" t="s">
        <v>619</v>
      </c>
      <c r="AJ199" s="3" t="s">
        <v>620</v>
      </c>
      <c r="AK199" s="2" t="s">
        <v>506</v>
      </c>
      <c r="AL199" s="2"/>
      <c r="AM199" s="276" t="s">
        <v>507</v>
      </c>
      <c r="AN199" s="276" t="s">
        <v>1929</v>
      </c>
      <c r="AO199" s="276" t="s">
        <v>507</v>
      </c>
      <c r="AP199" s="276" t="s">
        <v>1484</v>
      </c>
      <c r="AR199" s="206">
        <f>+IF($T199="USD",$U199,IF(T199="JOD",U199/0.709,($U199*$V199)/(INDEX(FX!$C:$C,MATCH(JE_Aseza!$B199,FX!$A:$A,0)))))</f>
        <v>416</v>
      </c>
      <c r="AS199">
        <f t="shared" si="8"/>
        <v>2025</v>
      </c>
      <c r="AT199">
        <f t="shared" si="9"/>
        <v>4</v>
      </c>
    </row>
    <row r="200" spans="1:46" ht="24" hidden="1" customHeight="1">
      <c r="A200" s="8">
        <v>199</v>
      </c>
      <c r="B200" s="338">
        <v>45777</v>
      </c>
      <c r="C200" s="339" t="s">
        <v>426</v>
      </c>
      <c r="D200" s="340" t="s">
        <v>520</v>
      </c>
      <c r="E200" s="6">
        <v>279261</v>
      </c>
      <c r="F200" s="6">
        <v>0</v>
      </c>
      <c r="G200" s="3" t="s">
        <v>806</v>
      </c>
      <c r="H200" s="1" t="s">
        <v>1398</v>
      </c>
      <c r="I200" s="1" t="s">
        <v>1928</v>
      </c>
      <c r="J200" s="1" t="s">
        <v>306</v>
      </c>
      <c r="K200" s="1" t="s">
        <v>807</v>
      </c>
      <c r="L200" s="1" t="s">
        <v>580</v>
      </c>
      <c r="M200" s="276" t="s">
        <v>581</v>
      </c>
      <c r="N200" s="3" t="s">
        <v>582</v>
      </c>
      <c r="O200" s="276" t="s">
        <v>583</v>
      </c>
      <c r="P200" s="276" t="s">
        <v>30</v>
      </c>
      <c r="Q200" s="3" t="s">
        <v>31</v>
      </c>
      <c r="R200" s="276" t="s">
        <v>584</v>
      </c>
      <c r="S200" s="3" t="s">
        <v>585</v>
      </c>
      <c r="T200" s="1" t="s">
        <v>4</v>
      </c>
      <c r="U200" s="4">
        <v>194.13</v>
      </c>
      <c r="V200" s="341">
        <v>1438.5</v>
      </c>
      <c r="W200" s="276" t="s">
        <v>501</v>
      </c>
      <c r="X200" s="3" t="s">
        <v>502</v>
      </c>
      <c r="Y200" s="276" t="s">
        <v>501</v>
      </c>
      <c r="Z200" s="3" t="s">
        <v>354</v>
      </c>
      <c r="AA200" s="276" t="s">
        <v>503</v>
      </c>
      <c r="AB200" s="3" t="s">
        <v>355</v>
      </c>
      <c r="AC200" s="277">
        <v>45945</v>
      </c>
      <c r="AD200" s="276" t="s">
        <v>504</v>
      </c>
      <c r="AE200" s="3" t="s">
        <v>294</v>
      </c>
      <c r="AF200" s="276" t="s">
        <v>516</v>
      </c>
      <c r="AG200" s="3" t="s">
        <v>517</v>
      </c>
      <c r="AH200" s="3" t="s">
        <v>262</v>
      </c>
      <c r="AI200" s="2" t="s">
        <v>619</v>
      </c>
      <c r="AJ200" s="3" t="s">
        <v>620</v>
      </c>
      <c r="AK200" s="2" t="s">
        <v>506</v>
      </c>
      <c r="AL200" s="2"/>
      <c r="AM200" s="276" t="s">
        <v>507</v>
      </c>
      <c r="AN200" s="276" t="s">
        <v>1929</v>
      </c>
      <c r="AO200" s="276" t="s">
        <v>507</v>
      </c>
      <c r="AP200" s="276" t="s">
        <v>1484</v>
      </c>
      <c r="AR200" s="206">
        <f>+IF($T200="USD",$U200,IF(T200="JOD",U200/0.709,($U200*$V200)/(INDEX(FX!$C:$C,MATCH(JE_Aseza!$B200,FX!$A:$A,0)))))</f>
        <v>194.13</v>
      </c>
      <c r="AS200">
        <f t="shared" si="8"/>
        <v>2025</v>
      </c>
      <c r="AT200">
        <f t="shared" si="9"/>
        <v>4</v>
      </c>
    </row>
    <row r="201" spans="1:46" ht="24" hidden="1" customHeight="1">
      <c r="A201" s="8">
        <v>200</v>
      </c>
      <c r="B201" s="338">
        <v>45777</v>
      </c>
      <c r="C201" s="339" t="s">
        <v>588</v>
      </c>
      <c r="D201" s="340" t="s">
        <v>589</v>
      </c>
      <c r="E201" s="6">
        <v>0</v>
      </c>
      <c r="F201" s="6">
        <v>279261</v>
      </c>
      <c r="G201" s="3" t="s">
        <v>806</v>
      </c>
      <c r="H201" s="1" t="s">
        <v>1398</v>
      </c>
      <c r="I201" s="1" t="s">
        <v>1928</v>
      </c>
      <c r="J201" s="1" t="s">
        <v>306</v>
      </c>
      <c r="K201" s="1" t="s">
        <v>779</v>
      </c>
      <c r="L201" s="1" t="s">
        <v>580</v>
      </c>
      <c r="M201" s="276" t="s">
        <v>581</v>
      </c>
      <c r="N201" s="3" t="s">
        <v>582</v>
      </c>
      <c r="O201" s="276" t="s">
        <v>583</v>
      </c>
      <c r="P201" s="276" t="s">
        <v>30</v>
      </c>
      <c r="Q201" s="3" t="s">
        <v>31</v>
      </c>
      <c r="R201" s="276" t="s">
        <v>584</v>
      </c>
      <c r="S201" s="3" t="s">
        <v>585</v>
      </c>
      <c r="T201" s="1" t="s">
        <v>4</v>
      </c>
      <c r="U201" s="4">
        <v>194.13</v>
      </c>
      <c r="V201" s="341">
        <v>1438.5</v>
      </c>
      <c r="W201" s="276" t="s">
        <v>501</v>
      </c>
      <c r="X201" s="3" t="s">
        <v>502</v>
      </c>
      <c r="Y201" s="276" t="s">
        <v>501</v>
      </c>
      <c r="Z201" s="3" t="s">
        <v>354</v>
      </c>
      <c r="AA201" s="276" t="s">
        <v>503</v>
      </c>
      <c r="AB201" s="3" t="s">
        <v>355</v>
      </c>
      <c r="AC201" s="277">
        <v>45945</v>
      </c>
      <c r="AD201" s="276" t="s">
        <v>504</v>
      </c>
      <c r="AE201" s="3" t="s">
        <v>294</v>
      </c>
      <c r="AF201" s="276"/>
      <c r="AG201" s="3"/>
      <c r="AH201" s="3" t="s">
        <v>262</v>
      </c>
      <c r="AI201" s="2" t="s">
        <v>619</v>
      </c>
      <c r="AJ201" s="3" t="s">
        <v>620</v>
      </c>
      <c r="AK201" s="2" t="s">
        <v>506</v>
      </c>
      <c r="AL201" s="2"/>
      <c r="AM201" s="276" t="s">
        <v>507</v>
      </c>
      <c r="AN201" s="276" t="s">
        <v>1929</v>
      </c>
      <c r="AO201" s="276" t="s">
        <v>507</v>
      </c>
      <c r="AP201" s="276" t="s">
        <v>1484</v>
      </c>
      <c r="AR201" s="206">
        <f>+IF($T201="USD",$U201,IF(T201="JOD",U201/0.709,($U201*$V201)/(INDEX(FX!$C:$C,MATCH(JE_Aseza!$B201,FX!$A:$A,0)))))</f>
        <v>194.13</v>
      </c>
      <c r="AS201">
        <f t="shared" si="8"/>
        <v>2025</v>
      </c>
      <c r="AT201">
        <f t="shared" si="9"/>
        <v>4</v>
      </c>
    </row>
    <row r="202" spans="1:46" ht="24" hidden="1" customHeight="1">
      <c r="A202" s="8">
        <v>201</v>
      </c>
      <c r="B202" s="338">
        <v>45777</v>
      </c>
      <c r="C202" s="339" t="s">
        <v>426</v>
      </c>
      <c r="D202" s="340" t="s">
        <v>520</v>
      </c>
      <c r="E202" s="6">
        <v>138096</v>
      </c>
      <c r="F202" s="6">
        <v>0</v>
      </c>
      <c r="G202" s="3" t="s">
        <v>808</v>
      </c>
      <c r="H202" s="1" t="s">
        <v>1398</v>
      </c>
      <c r="I202" s="1" t="s">
        <v>1928</v>
      </c>
      <c r="J202" s="1" t="s">
        <v>306</v>
      </c>
      <c r="K202" s="1" t="s">
        <v>809</v>
      </c>
      <c r="L202" s="1" t="s">
        <v>554</v>
      </c>
      <c r="M202" s="276" t="s">
        <v>497</v>
      </c>
      <c r="N202" s="3" t="s">
        <v>555</v>
      </c>
      <c r="O202" s="276" t="s">
        <v>308</v>
      </c>
      <c r="P202" s="276" t="s">
        <v>30</v>
      </c>
      <c r="Q202" s="3" t="s">
        <v>31</v>
      </c>
      <c r="R202" s="276" t="s">
        <v>584</v>
      </c>
      <c r="S202" s="3" t="s">
        <v>585</v>
      </c>
      <c r="T202" s="1" t="s">
        <v>4</v>
      </c>
      <c r="U202" s="4">
        <v>96</v>
      </c>
      <c r="V202" s="341">
        <v>1438.5</v>
      </c>
      <c r="W202" s="276" t="s">
        <v>501</v>
      </c>
      <c r="X202" s="3" t="s">
        <v>502</v>
      </c>
      <c r="Y202" s="276" t="s">
        <v>501</v>
      </c>
      <c r="Z202" s="3" t="s">
        <v>354</v>
      </c>
      <c r="AA202" s="276" t="s">
        <v>503</v>
      </c>
      <c r="AB202" s="3" t="s">
        <v>355</v>
      </c>
      <c r="AC202" s="277">
        <v>45945</v>
      </c>
      <c r="AD202" s="276" t="s">
        <v>504</v>
      </c>
      <c r="AE202" s="3" t="s">
        <v>294</v>
      </c>
      <c r="AF202" s="276" t="s">
        <v>516</v>
      </c>
      <c r="AG202" s="3" t="s">
        <v>517</v>
      </c>
      <c r="AH202" s="3" t="s">
        <v>262</v>
      </c>
      <c r="AI202" s="2" t="s">
        <v>619</v>
      </c>
      <c r="AJ202" s="3" t="s">
        <v>620</v>
      </c>
      <c r="AK202" s="2" t="s">
        <v>506</v>
      </c>
      <c r="AL202" s="2"/>
      <c r="AM202" s="276" t="s">
        <v>507</v>
      </c>
      <c r="AN202" s="276" t="s">
        <v>1929</v>
      </c>
      <c r="AO202" s="276" t="s">
        <v>507</v>
      </c>
      <c r="AP202" s="276" t="s">
        <v>1484</v>
      </c>
      <c r="AR202" s="206">
        <f>+IF($T202="USD",$U202,IF(T202="JOD",U202/0.709,($U202*$V202)/(INDEX(FX!$C:$C,MATCH(JE_Aseza!$B202,FX!$A:$A,0)))))</f>
        <v>96</v>
      </c>
      <c r="AS202">
        <f t="shared" si="8"/>
        <v>2025</v>
      </c>
      <c r="AT202">
        <f t="shared" si="9"/>
        <v>4</v>
      </c>
    </row>
    <row r="203" spans="1:46" ht="24" hidden="1" customHeight="1">
      <c r="A203" s="8">
        <v>202</v>
      </c>
      <c r="B203" s="338">
        <v>45777</v>
      </c>
      <c r="C203" s="339" t="s">
        <v>588</v>
      </c>
      <c r="D203" s="340" t="s">
        <v>589</v>
      </c>
      <c r="E203" s="6">
        <v>0</v>
      </c>
      <c r="F203" s="6">
        <v>138096</v>
      </c>
      <c r="G203" s="3" t="s">
        <v>808</v>
      </c>
      <c r="H203" s="1" t="s">
        <v>1398</v>
      </c>
      <c r="I203" s="1" t="s">
        <v>1928</v>
      </c>
      <c r="J203" s="1" t="s">
        <v>306</v>
      </c>
      <c r="K203" s="1" t="s">
        <v>810</v>
      </c>
      <c r="L203" s="1" t="s">
        <v>554</v>
      </c>
      <c r="M203" s="276" t="s">
        <v>497</v>
      </c>
      <c r="N203" s="3" t="s">
        <v>555</v>
      </c>
      <c r="O203" s="276" t="s">
        <v>308</v>
      </c>
      <c r="P203" s="276" t="s">
        <v>30</v>
      </c>
      <c r="Q203" s="3" t="s">
        <v>31</v>
      </c>
      <c r="R203" s="276" t="s">
        <v>584</v>
      </c>
      <c r="S203" s="3" t="s">
        <v>585</v>
      </c>
      <c r="T203" s="1" t="s">
        <v>4</v>
      </c>
      <c r="U203" s="4">
        <v>96</v>
      </c>
      <c r="V203" s="341">
        <v>1438.5</v>
      </c>
      <c r="W203" s="276" t="s">
        <v>501</v>
      </c>
      <c r="X203" s="3" t="s">
        <v>502</v>
      </c>
      <c r="Y203" s="276" t="s">
        <v>501</v>
      </c>
      <c r="Z203" s="3" t="s">
        <v>354</v>
      </c>
      <c r="AA203" s="276" t="s">
        <v>503</v>
      </c>
      <c r="AB203" s="3" t="s">
        <v>355</v>
      </c>
      <c r="AC203" s="277">
        <v>45945</v>
      </c>
      <c r="AD203" s="276" t="s">
        <v>504</v>
      </c>
      <c r="AE203" s="3" t="s">
        <v>294</v>
      </c>
      <c r="AF203" s="276"/>
      <c r="AG203" s="3"/>
      <c r="AH203" s="3" t="s">
        <v>262</v>
      </c>
      <c r="AI203" s="2" t="s">
        <v>619</v>
      </c>
      <c r="AJ203" s="3" t="s">
        <v>620</v>
      </c>
      <c r="AK203" s="2" t="s">
        <v>506</v>
      </c>
      <c r="AL203" s="2"/>
      <c r="AM203" s="276" t="s">
        <v>507</v>
      </c>
      <c r="AN203" s="276" t="s">
        <v>1929</v>
      </c>
      <c r="AO203" s="276" t="s">
        <v>507</v>
      </c>
      <c r="AP203" s="276" t="s">
        <v>1484</v>
      </c>
      <c r="AR203" s="206">
        <f>+IF($T203="USD",$U203,IF(T203="JOD",U203/0.709,($U203*$V203)/(INDEX(FX!$C:$C,MATCH(JE_Aseza!$B203,FX!$A:$A,0)))))</f>
        <v>96</v>
      </c>
      <c r="AS203">
        <f t="shared" si="8"/>
        <v>2025</v>
      </c>
      <c r="AT203">
        <f t="shared" si="9"/>
        <v>4</v>
      </c>
    </row>
    <row r="204" spans="1:46" ht="24" hidden="1" customHeight="1">
      <c r="A204" s="8">
        <v>203</v>
      </c>
      <c r="B204" s="338">
        <v>45777</v>
      </c>
      <c r="C204" s="339" t="s">
        <v>426</v>
      </c>
      <c r="D204" s="340" t="s">
        <v>520</v>
      </c>
      <c r="E204" s="6">
        <v>295920</v>
      </c>
      <c r="F204" s="6">
        <v>0</v>
      </c>
      <c r="G204" s="3" t="s">
        <v>811</v>
      </c>
      <c r="H204" s="1" t="s">
        <v>1398</v>
      </c>
      <c r="I204" s="1" t="s">
        <v>1928</v>
      </c>
      <c r="J204" s="1" t="s">
        <v>306</v>
      </c>
      <c r="K204" s="1" t="s">
        <v>812</v>
      </c>
      <c r="L204" s="1" t="s">
        <v>554</v>
      </c>
      <c r="M204" s="276" t="s">
        <v>497</v>
      </c>
      <c r="N204" s="3" t="s">
        <v>555</v>
      </c>
      <c r="O204" s="276" t="s">
        <v>308</v>
      </c>
      <c r="P204" s="276" t="s">
        <v>30</v>
      </c>
      <c r="Q204" s="3" t="s">
        <v>31</v>
      </c>
      <c r="R204" s="276" t="s">
        <v>584</v>
      </c>
      <c r="S204" s="3" t="s">
        <v>585</v>
      </c>
      <c r="T204" s="1" t="s">
        <v>4</v>
      </c>
      <c r="U204" s="4">
        <v>205.71</v>
      </c>
      <c r="V204" s="341">
        <v>1438.5</v>
      </c>
      <c r="W204" s="276" t="s">
        <v>501</v>
      </c>
      <c r="X204" s="3" t="s">
        <v>502</v>
      </c>
      <c r="Y204" s="276" t="s">
        <v>501</v>
      </c>
      <c r="Z204" s="3" t="s">
        <v>354</v>
      </c>
      <c r="AA204" s="276" t="s">
        <v>503</v>
      </c>
      <c r="AB204" s="3" t="s">
        <v>355</v>
      </c>
      <c r="AC204" s="277">
        <v>45945</v>
      </c>
      <c r="AD204" s="276" t="s">
        <v>504</v>
      </c>
      <c r="AE204" s="3" t="s">
        <v>294</v>
      </c>
      <c r="AF204" s="276" t="s">
        <v>516</v>
      </c>
      <c r="AG204" s="3" t="s">
        <v>517</v>
      </c>
      <c r="AH204" s="3" t="s">
        <v>262</v>
      </c>
      <c r="AI204" s="2" t="s">
        <v>619</v>
      </c>
      <c r="AJ204" s="3" t="s">
        <v>620</v>
      </c>
      <c r="AK204" s="2" t="s">
        <v>506</v>
      </c>
      <c r="AL204" s="2"/>
      <c r="AM204" s="276" t="s">
        <v>507</v>
      </c>
      <c r="AN204" s="276" t="s">
        <v>1929</v>
      </c>
      <c r="AO204" s="276" t="s">
        <v>507</v>
      </c>
      <c r="AP204" s="276" t="s">
        <v>1484</v>
      </c>
      <c r="AR204" s="206">
        <f>+IF($T204="USD",$U204,IF(T204="JOD",U204/0.709,($U204*$V204)/(INDEX(FX!$C:$C,MATCH(JE_Aseza!$B204,FX!$A:$A,0)))))</f>
        <v>205.71</v>
      </c>
      <c r="AS204">
        <f t="shared" si="8"/>
        <v>2025</v>
      </c>
      <c r="AT204">
        <f t="shared" si="9"/>
        <v>4</v>
      </c>
    </row>
    <row r="205" spans="1:46" ht="24" hidden="1" customHeight="1">
      <c r="A205" s="8">
        <v>204</v>
      </c>
      <c r="B205" s="338">
        <v>45777</v>
      </c>
      <c r="C205" s="339" t="s">
        <v>588</v>
      </c>
      <c r="D205" s="340" t="s">
        <v>589</v>
      </c>
      <c r="E205" s="6">
        <v>0</v>
      </c>
      <c r="F205" s="6">
        <v>295920</v>
      </c>
      <c r="G205" s="3" t="s">
        <v>811</v>
      </c>
      <c r="H205" s="1" t="s">
        <v>1398</v>
      </c>
      <c r="I205" s="1" t="s">
        <v>1928</v>
      </c>
      <c r="J205" s="1" t="s">
        <v>306</v>
      </c>
      <c r="K205" s="1" t="s">
        <v>813</v>
      </c>
      <c r="L205" s="1" t="s">
        <v>554</v>
      </c>
      <c r="M205" s="276" t="s">
        <v>497</v>
      </c>
      <c r="N205" s="3" t="s">
        <v>555</v>
      </c>
      <c r="O205" s="276" t="s">
        <v>308</v>
      </c>
      <c r="P205" s="276" t="s">
        <v>30</v>
      </c>
      <c r="Q205" s="3" t="s">
        <v>31</v>
      </c>
      <c r="R205" s="276" t="s">
        <v>584</v>
      </c>
      <c r="S205" s="3" t="s">
        <v>585</v>
      </c>
      <c r="T205" s="1" t="s">
        <v>4</v>
      </c>
      <c r="U205" s="4">
        <v>205.71</v>
      </c>
      <c r="V205" s="341">
        <v>1438.5</v>
      </c>
      <c r="W205" s="276" t="s">
        <v>501</v>
      </c>
      <c r="X205" s="3" t="s">
        <v>502</v>
      </c>
      <c r="Y205" s="276" t="s">
        <v>501</v>
      </c>
      <c r="Z205" s="3" t="s">
        <v>354</v>
      </c>
      <c r="AA205" s="276" t="s">
        <v>503</v>
      </c>
      <c r="AB205" s="3" t="s">
        <v>355</v>
      </c>
      <c r="AC205" s="277">
        <v>45945</v>
      </c>
      <c r="AD205" s="276" t="s">
        <v>504</v>
      </c>
      <c r="AE205" s="3" t="s">
        <v>294</v>
      </c>
      <c r="AF205" s="276"/>
      <c r="AG205" s="3"/>
      <c r="AH205" s="3" t="s">
        <v>262</v>
      </c>
      <c r="AI205" s="2" t="s">
        <v>619</v>
      </c>
      <c r="AJ205" s="3" t="s">
        <v>620</v>
      </c>
      <c r="AK205" s="2" t="s">
        <v>506</v>
      </c>
      <c r="AL205" s="2"/>
      <c r="AM205" s="276" t="s">
        <v>507</v>
      </c>
      <c r="AN205" s="276" t="s">
        <v>1929</v>
      </c>
      <c r="AO205" s="276" t="s">
        <v>507</v>
      </c>
      <c r="AP205" s="276" t="s">
        <v>1484</v>
      </c>
      <c r="AR205" s="206">
        <f>+IF($T205="USD",$U205,IF(T205="JOD",U205/0.709,($U205*$V205)/(INDEX(FX!$C:$C,MATCH(JE_Aseza!$B205,FX!$A:$A,0)))))</f>
        <v>205.71</v>
      </c>
      <c r="AS205">
        <f t="shared" si="8"/>
        <v>2025</v>
      </c>
      <c r="AT205">
        <f t="shared" si="9"/>
        <v>4</v>
      </c>
    </row>
    <row r="206" spans="1:46" ht="24" hidden="1" customHeight="1">
      <c r="A206" s="8">
        <v>205</v>
      </c>
      <c r="B206" s="338">
        <v>45777</v>
      </c>
      <c r="C206" s="339" t="s">
        <v>570</v>
      </c>
      <c r="D206" s="340" t="s">
        <v>571</v>
      </c>
      <c r="E206" s="6">
        <v>60867</v>
      </c>
      <c r="F206" s="6">
        <v>0</v>
      </c>
      <c r="G206" s="3" t="s">
        <v>679</v>
      </c>
      <c r="H206" s="1" t="s">
        <v>599</v>
      </c>
      <c r="I206" s="1" t="s">
        <v>1930</v>
      </c>
      <c r="J206" s="1" t="s">
        <v>306</v>
      </c>
      <c r="K206" s="1" t="s">
        <v>495</v>
      </c>
      <c r="L206" s="1" t="s">
        <v>554</v>
      </c>
      <c r="M206" s="276" t="s">
        <v>497</v>
      </c>
      <c r="N206" s="3" t="s">
        <v>555</v>
      </c>
      <c r="O206" s="276" t="s">
        <v>308</v>
      </c>
      <c r="P206" s="276" t="s">
        <v>299</v>
      </c>
      <c r="Q206" s="3" t="s">
        <v>300</v>
      </c>
      <c r="R206" s="276" t="s">
        <v>1054</v>
      </c>
      <c r="S206" s="3" t="s">
        <v>574</v>
      </c>
      <c r="T206" s="1" t="s">
        <v>533</v>
      </c>
      <c r="U206" s="4">
        <v>30</v>
      </c>
      <c r="V206" s="341">
        <v>2028.91</v>
      </c>
      <c r="W206" s="276" t="s">
        <v>501</v>
      </c>
      <c r="X206" s="3" t="s">
        <v>502</v>
      </c>
      <c r="Y206" s="276" t="s">
        <v>501</v>
      </c>
      <c r="Z206" s="3" t="s">
        <v>354</v>
      </c>
      <c r="AA206" s="276" t="s">
        <v>503</v>
      </c>
      <c r="AB206" s="3" t="s">
        <v>355</v>
      </c>
      <c r="AC206" s="277">
        <v>45946</v>
      </c>
      <c r="AD206" s="276" t="s">
        <v>504</v>
      </c>
      <c r="AE206" s="3" t="s">
        <v>294</v>
      </c>
      <c r="AF206" s="276" t="s">
        <v>516</v>
      </c>
      <c r="AG206" s="3" t="s">
        <v>517</v>
      </c>
      <c r="AH206" s="3" t="s">
        <v>262</v>
      </c>
      <c r="AI206" s="2" t="s">
        <v>505</v>
      </c>
      <c r="AJ206" s="3" t="s">
        <v>263</v>
      </c>
      <c r="AK206" s="2" t="s">
        <v>506</v>
      </c>
      <c r="AL206" s="2"/>
      <c r="AM206" s="276" t="s">
        <v>507</v>
      </c>
      <c r="AN206" s="276" t="s">
        <v>1931</v>
      </c>
      <c r="AO206" s="276" t="s">
        <v>507</v>
      </c>
      <c r="AP206" s="276" t="s">
        <v>1932</v>
      </c>
      <c r="AR206" s="206">
        <f>+IF($T206="USD",$U206,IF(T206="JOD",U206/0.709,($U206*$V206)/(INDEX(FX!$C:$C,MATCH(JE_Aseza!$B206,FX!$A:$A,0)))))</f>
        <v>42.313117066290552</v>
      </c>
      <c r="AS206">
        <f t="shared" si="8"/>
        <v>2025</v>
      </c>
      <c r="AT206">
        <f t="shared" si="9"/>
        <v>4</v>
      </c>
    </row>
    <row r="207" spans="1:46" ht="24" hidden="1" customHeight="1">
      <c r="A207" s="8">
        <v>206</v>
      </c>
      <c r="B207" s="338">
        <v>45777</v>
      </c>
      <c r="C207" s="339" t="s">
        <v>682</v>
      </c>
      <c r="D207" s="340" t="s">
        <v>683</v>
      </c>
      <c r="E207" s="6">
        <v>536</v>
      </c>
      <c r="F207" s="6">
        <v>0</v>
      </c>
      <c r="G207" s="3" t="s">
        <v>1933</v>
      </c>
      <c r="H207" s="1" t="s">
        <v>599</v>
      </c>
      <c r="I207" s="1" t="s">
        <v>1930</v>
      </c>
      <c r="J207" s="1" t="s">
        <v>306</v>
      </c>
      <c r="K207" s="1" t="s">
        <v>510</v>
      </c>
      <c r="L207" s="1" t="s">
        <v>554</v>
      </c>
      <c r="M207" s="276" t="s">
        <v>497</v>
      </c>
      <c r="N207" s="3" t="s">
        <v>555</v>
      </c>
      <c r="O207" s="276" t="s">
        <v>308</v>
      </c>
      <c r="P207" s="276"/>
      <c r="Q207" s="3"/>
      <c r="R207" s="276"/>
      <c r="S207" s="3"/>
      <c r="T207" s="1" t="s">
        <v>533</v>
      </c>
      <c r="U207" s="4">
        <v>0.26400000000000001</v>
      </c>
      <c r="V207" s="341">
        <v>2028.91</v>
      </c>
      <c r="W207" s="276" t="s">
        <v>501</v>
      </c>
      <c r="X207" s="3" t="s">
        <v>502</v>
      </c>
      <c r="Y207" s="276" t="s">
        <v>501</v>
      </c>
      <c r="Z207" s="3" t="s">
        <v>354</v>
      </c>
      <c r="AA207" s="276" t="s">
        <v>503</v>
      </c>
      <c r="AB207" s="3" t="s">
        <v>355</v>
      </c>
      <c r="AC207" s="277">
        <v>45946</v>
      </c>
      <c r="AD207" s="276" t="s">
        <v>504</v>
      </c>
      <c r="AE207" s="3" t="s">
        <v>294</v>
      </c>
      <c r="AF207" s="276"/>
      <c r="AG207" s="3"/>
      <c r="AH207" s="3" t="s">
        <v>262</v>
      </c>
      <c r="AI207" s="2" t="s">
        <v>505</v>
      </c>
      <c r="AJ207" s="3" t="s">
        <v>263</v>
      </c>
      <c r="AK207" s="2" t="s">
        <v>506</v>
      </c>
      <c r="AL207" s="2"/>
      <c r="AM207" s="276" t="s">
        <v>507</v>
      </c>
      <c r="AN207" s="276" t="s">
        <v>1931</v>
      </c>
      <c r="AO207" s="276" t="s">
        <v>507</v>
      </c>
      <c r="AP207" s="276" t="s">
        <v>1932</v>
      </c>
      <c r="AR207" s="206">
        <f>+IF($T207="USD",$U207,IF(T207="JOD",U207/0.709,($U207*$V207)/(INDEX(FX!$C:$C,MATCH(JE_Aseza!$B207,FX!$A:$A,0)))))</f>
        <v>0.37235543018335687</v>
      </c>
      <c r="AS207">
        <f t="shared" si="8"/>
        <v>2025</v>
      </c>
      <c r="AT207">
        <f t="shared" si="9"/>
        <v>4</v>
      </c>
    </row>
    <row r="208" spans="1:46" ht="24" hidden="1" customHeight="1">
      <c r="A208" s="8">
        <v>207</v>
      </c>
      <c r="B208" s="338">
        <v>45777</v>
      </c>
      <c r="C208" s="339" t="s">
        <v>576</v>
      </c>
      <c r="D208" s="340" t="s">
        <v>577</v>
      </c>
      <c r="E208" s="6">
        <v>0</v>
      </c>
      <c r="F208" s="6">
        <v>60867</v>
      </c>
      <c r="G208" s="3" t="s">
        <v>679</v>
      </c>
      <c r="H208" s="1" t="s">
        <v>599</v>
      </c>
      <c r="I208" s="1" t="s">
        <v>1930</v>
      </c>
      <c r="J208" s="1" t="s">
        <v>306</v>
      </c>
      <c r="K208" s="1" t="s">
        <v>515</v>
      </c>
      <c r="L208" s="1" t="s">
        <v>554</v>
      </c>
      <c r="M208" s="276" t="s">
        <v>497</v>
      </c>
      <c r="N208" s="3" t="s">
        <v>555</v>
      </c>
      <c r="O208" s="276" t="s">
        <v>308</v>
      </c>
      <c r="P208" s="276" t="s">
        <v>299</v>
      </c>
      <c r="Q208" s="3" t="s">
        <v>300</v>
      </c>
      <c r="R208" s="276" t="s">
        <v>1054</v>
      </c>
      <c r="S208" s="3" t="s">
        <v>574</v>
      </c>
      <c r="T208" s="1" t="s">
        <v>533</v>
      </c>
      <c r="U208" s="4">
        <v>30</v>
      </c>
      <c r="V208" s="341">
        <v>2028.91</v>
      </c>
      <c r="W208" s="276" t="s">
        <v>501</v>
      </c>
      <c r="X208" s="3" t="s">
        <v>502</v>
      </c>
      <c r="Y208" s="276" t="s">
        <v>501</v>
      </c>
      <c r="Z208" s="3" t="s">
        <v>354</v>
      </c>
      <c r="AA208" s="276" t="s">
        <v>503</v>
      </c>
      <c r="AB208" s="3" t="s">
        <v>355</v>
      </c>
      <c r="AC208" s="277">
        <v>45946</v>
      </c>
      <c r="AD208" s="276" t="s">
        <v>504</v>
      </c>
      <c r="AE208" s="3" t="s">
        <v>294</v>
      </c>
      <c r="AF208" s="276" t="s">
        <v>516</v>
      </c>
      <c r="AG208" s="3" t="s">
        <v>517</v>
      </c>
      <c r="AH208" s="3" t="s">
        <v>262</v>
      </c>
      <c r="AI208" s="2" t="s">
        <v>505</v>
      </c>
      <c r="AJ208" s="3" t="s">
        <v>263</v>
      </c>
      <c r="AK208" s="2" t="s">
        <v>506</v>
      </c>
      <c r="AL208" s="2"/>
      <c r="AM208" s="276" t="s">
        <v>507</v>
      </c>
      <c r="AN208" s="276" t="s">
        <v>1931</v>
      </c>
      <c r="AO208" s="276" t="s">
        <v>507</v>
      </c>
      <c r="AP208" s="276" t="s">
        <v>1932</v>
      </c>
      <c r="AR208" s="206">
        <f>+IF($T208="USD",$U208,IF(T208="JOD",U208/0.709,($U208*$V208)/(INDEX(FX!$C:$C,MATCH(JE_Aseza!$B208,FX!$A:$A,0)))))</f>
        <v>42.313117066290552</v>
      </c>
      <c r="AS208">
        <f t="shared" si="8"/>
        <v>2025</v>
      </c>
      <c r="AT208">
        <f t="shared" si="9"/>
        <v>4</v>
      </c>
    </row>
    <row r="209" spans="1:46" ht="24" hidden="1" customHeight="1">
      <c r="A209" s="8">
        <v>208</v>
      </c>
      <c r="B209" s="338">
        <v>45777</v>
      </c>
      <c r="C209" s="339" t="s">
        <v>576</v>
      </c>
      <c r="D209" s="340" t="s">
        <v>577</v>
      </c>
      <c r="E209" s="6">
        <v>0</v>
      </c>
      <c r="F209" s="6">
        <v>536</v>
      </c>
      <c r="G209" s="3" t="s">
        <v>1933</v>
      </c>
      <c r="H209" s="1" t="s">
        <v>599</v>
      </c>
      <c r="I209" s="1" t="s">
        <v>1930</v>
      </c>
      <c r="J209" s="1" t="s">
        <v>306</v>
      </c>
      <c r="K209" s="1" t="s">
        <v>519</v>
      </c>
      <c r="L209" s="1" t="s">
        <v>554</v>
      </c>
      <c r="M209" s="276" t="s">
        <v>497</v>
      </c>
      <c r="N209" s="3" t="s">
        <v>555</v>
      </c>
      <c r="O209" s="276" t="s">
        <v>308</v>
      </c>
      <c r="P209" s="276" t="s">
        <v>299</v>
      </c>
      <c r="Q209" s="3" t="s">
        <v>300</v>
      </c>
      <c r="R209" s="276" t="s">
        <v>1054</v>
      </c>
      <c r="S209" s="3" t="s">
        <v>574</v>
      </c>
      <c r="T209" s="1" t="s">
        <v>533</v>
      </c>
      <c r="U209" s="4">
        <v>0.26</v>
      </c>
      <c r="V209" s="341">
        <v>2028.91</v>
      </c>
      <c r="W209" s="276" t="s">
        <v>501</v>
      </c>
      <c r="X209" s="3" t="s">
        <v>502</v>
      </c>
      <c r="Y209" s="276" t="s">
        <v>501</v>
      </c>
      <c r="Z209" s="3" t="s">
        <v>354</v>
      </c>
      <c r="AA209" s="276" t="s">
        <v>503</v>
      </c>
      <c r="AB209" s="3" t="s">
        <v>355</v>
      </c>
      <c r="AC209" s="277">
        <v>45946</v>
      </c>
      <c r="AD209" s="276" t="s">
        <v>504</v>
      </c>
      <c r="AE209" s="3" t="s">
        <v>294</v>
      </c>
      <c r="AF209" s="276" t="s">
        <v>516</v>
      </c>
      <c r="AG209" s="3" t="s">
        <v>517</v>
      </c>
      <c r="AH209" s="3" t="s">
        <v>262</v>
      </c>
      <c r="AI209" s="2" t="s">
        <v>505</v>
      </c>
      <c r="AJ209" s="3" t="s">
        <v>263</v>
      </c>
      <c r="AK209" s="2" t="s">
        <v>506</v>
      </c>
      <c r="AL209" s="2"/>
      <c r="AM209" s="276" t="s">
        <v>507</v>
      </c>
      <c r="AN209" s="276" t="s">
        <v>1931</v>
      </c>
      <c r="AO209" s="276" t="s">
        <v>507</v>
      </c>
      <c r="AP209" s="276" t="s">
        <v>1932</v>
      </c>
      <c r="AR209" s="206">
        <f>+IF($T209="USD",$U209,IF(T209="JOD",U209/0.709,($U209*$V209)/(INDEX(FX!$C:$C,MATCH(JE_Aseza!$B209,FX!$A:$A,0)))))</f>
        <v>0.36671368124118481</v>
      </c>
      <c r="AS209">
        <f t="shared" si="8"/>
        <v>2025</v>
      </c>
      <c r="AT209">
        <f t="shared" si="9"/>
        <v>4</v>
      </c>
    </row>
    <row r="210" spans="1:46" ht="24" hidden="1" customHeight="1">
      <c r="A210" s="8">
        <v>209</v>
      </c>
      <c r="B210" s="338">
        <v>45777</v>
      </c>
      <c r="C210" s="339" t="s">
        <v>548</v>
      </c>
      <c r="D210" s="340" t="s">
        <v>549</v>
      </c>
      <c r="E210" s="6">
        <v>0</v>
      </c>
      <c r="F210" s="6">
        <v>3162897048</v>
      </c>
      <c r="G210" s="3" t="s">
        <v>2770</v>
      </c>
      <c r="H210" s="1" t="s">
        <v>604</v>
      </c>
      <c r="I210" s="1" t="s">
        <v>2771</v>
      </c>
      <c r="J210" s="1" t="s">
        <v>306</v>
      </c>
      <c r="K210" s="1" t="s">
        <v>495</v>
      </c>
      <c r="L210" s="1" t="s">
        <v>542</v>
      </c>
      <c r="M210" s="276" t="s">
        <v>497</v>
      </c>
      <c r="N210" s="3" t="s">
        <v>543</v>
      </c>
      <c r="O210" s="276" t="s">
        <v>308</v>
      </c>
      <c r="P210" s="276" t="s">
        <v>30</v>
      </c>
      <c r="Q210" s="3" t="s">
        <v>31</v>
      </c>
      <c r="R210" s="276" t="s">
        <v>544</v>
      </c>
      <c r="S210" s="3" t="s">
        <v>545</v>
      </c>
      <c r="T210" s="1" t="s">
        <v>4</v>
      </c>
      <c r="U210" s="4">
        <v>2200033.7799999998</v>
      </c>
      <c r="V210" s="341">
        <v>1438.5</v>
      </c>
      <c r="W210" s="276" t="s">
        <v>501</v>
      </c>
      <c r="X210" s="3" t="s">
        <v>502</v>
      </c>
      <c r="Y210" s="276" t="s">
        <v>501</v>
      </c>
      <c r="Z210" s="3" t="s">
        <v>354</v>
      </c>
      <c r="AA210" s="276" t="s">
        <v>503</v>
      </c>
      <c r="AB210" s="3" t="s">
        <v>355</v>
      </c>
      <c r="AC210" s="277">
        <v>45954</v>
      </c>
      <c r="AD210" s="276" t="s">
        <v>504</v>
      </c>
      <c r="AE210" s="3" t="s">
        <v>294</v>
      </c>
      <c r="AF210" s="276"/>
      <c r="AG210" s="3"/>
      <c r="AH210" s="3" t="s">
        <v>262</v>
      </c>
      <c r="AI210" s="2" t="s">
        <v>505</v>
      </c>
      <c r="AJ210" s="3" t="s">
        <v>263</v>
      </c>
      <c r="AK210" s="2" t="s">
        <v>506</v>
      </c>
      <c r="AL210" s="2"/>
      <c r="AM210" s="276" t="s">
        <v>507</v>
      </c>
      <c r="AN210" s="276" t="s">
        <v>2772</v>
      </c>
      <c r="AO210" s="276" t="s">
        <v>507</v>
      </c>
      <c r="AP210" s="276" t="s">
        <v>2799</v>
      </c>
      <c r="AR210" s="206">
        <f>+IF($T210="USD",$U210,IF(T210="JOD",U210/0.709,($U210*$V210)/(INDEX(FX!$C:$C,MATCH(JE_Aseza!$B210,FX!$A:$A,0)))))</f>
        <v>2200033.7799999998</v>
      </c>
      <c r="AS210">
        <f t="shared" si="8"/>
        <v>2025</v>
      </c>
      <c r="AT210">
        <f t="shared" si="9"/>
        <v>4</v>
      </c>
    </row>
    <row r="211" spans="1:46" ht="24" hidden="1" customHeight="1">
      <c r="A211" s="8">
        <v>210</v>
      </c>
      <c r="B211" s="338">
        <v>45777</v>
      </c>
      <c r="C211" s="339" t="s">
        <v>391</v>
      </c>
      <c r="D211" s="340" t="s">
        <v>362</v>
      </c>
      <c r="E211" s="6">
        <v>0</v>
      </c>
      <c r="F211" s="6">
        <v>936981559</v>
      </c>
      <c r="G211" s="3" t="s">
        <v>2770</v>
      </c>
      <c r="H211" s="1" t="s">
        <v>604</v>
      </c>
      <c r="I211" s="1" t="s">
        <v>2771</v>
      </c>
      <c r="J211" s="1" t="s">
        <v>306</v>
      </c>
      <c r="K211" s="1" t="s">
        <v>510</v>
      </c>
      <c r="L211" s="1" t="s">
        <v>542</v>
      </c>
      <c r="M211" s="276" t="s">
        <v>497</v>
      </c>
      <c r="N211" s="3" t="s">
        <v>543</v>
      </c>
      <c r="O211" s="276" t="s">
        <v>308</v>
      </c>
      <c r="P211" s="276" t="s">
        <v>30</v>
      </c>
      <c r="Q211" s="3" t="s">
        <v>31</v>
      </c>
      <c r="R211" s="276" t="s">
        <v>544</v>
      </c>
      <c r="S211" s="3" t="s">
        <v>545</v>
      </c>
      <c r="T211" s="1" t="s">
        <v>4</v>
      </c>
      <c r="U211" s="4">
        <v>646029.32999999996</v>
      </c>
      <c r="V211" s="341">
        <v>1438.5</v>
      </c>
      <c r="W211" s="276" t="s">
        <v>501</v>
      </c>
      <c r="X211" s="3" t="s">
        <v>502</v>
      </c>
      <c r="Y211" s="276" t="s">
        <v>501</v>
      </c>
      <c r="Z211" s="3" t="s">
        <v>354</v>
      </c>
      <c r="AA211" s="276" t="s">
        <v>503</v>
      </c>
      <c r="AB211" s="3" t="s">
        <v>355</v>
      </c>
      <c r="AC211" s="277">
        <v>45954</v>
      </c>
      <c r="AD211" s="276" t="s">
        <v>504</v>
      </c>
      <c r="AE211" s="3" t="s">
        <v>294</v>
      </c>
      <c r="AF211" s="276"/>
      <c r="AG211" s="3"/>
      <c r="AH211" s="3" t="s">
        <v>262</v>
      </c>
      <c r="AI211" s="2" t="s">
        <v>505</v>
      </c>
      <c r="AJ211" s="3" t="s">
        <v>263</v>
      </c>
      <c r="AK211" s="2" t="s">
        <v>506</v>
      </c>
      <c r="AL211" s="2"/>
      <c r="AM211" s="276" t="s">
        <v>507</v>
      </c>
      <c r="AN211" s="276" t="s">
        <v>2772</v>
      </c>
      <c r="AO211" s="276" t="s">
        <v>507</v>
      </c>
      <c r="AP211" s="276" t="s">
        <v>2799</v>
      </c>
      <c r="AR211" s="206">
        <f>+IF($T211="USD",$U211,IF(T211="JOD",U211/0.709,($U211*$V211)/(INDEX(FX!$C:$C,MATCH(JE_Aseza!$B211,FX!$A:$A,0)))))</f>
        <v>646029.32999999996</v>
      </c>
      <c r="AS211">
        <f t="shared" si="8"/>
        <v>2025</v>
      </c>
      <c r="AT211">
        <f t="shared" si="9"/>
        <v>4</v>
      </c>
    </row>
    <row r="212" spans="1:46" ht="24" hidden="1" customHeight="1">
      <c r="A212" s="8">
        <v>211</v>
      </c>
      <c r="B212" s="338">
        <v>45777</v>
      </c>
      <c r="C212" s="339" t="s">
        <v>392</v>
      </c>
      <c r="D212" s="340" t="s">
        <v>363</v>
      </c>
      <c r="E212" s="6">
        <v>4079548064</v>
      </c>
      <c r="F212" s="6">
        <v>0</v>
      </c>
      <c r="G212" s="3" t="s">
        <v>2770</v>
      </c>
      <c r="H212" s="1" t="s">
        <v>604</v>
      </c>
      <c r="I212" s="1" t="s">
        <v>2771</v>
      </c>
      <c r="J212" s="1" t="s">
        <v>306</v>
      </c>
      <c r="K212" s="1" t="s">
        <v>515</v>
      </c>
      <c r="L212" s="1" t="s">
        <v>542</v>
      </c>
      <c r="M212" s="276" t="s">
        <v>497</v>
      </c>
      <c r="N212" s="3" t="s">
        <v>543</v>
      </c>
      <c r="O212" s="276" t="s">
        <v>308</v>
      </c>
      <c r="P212" s="276" t="s">
        <v>30</v>
      </c>
      <c r="Q212" s="3" t="s">
        <v>31</v>
      </c>
      <c r="R212" s="276" t="s">
        <v>544</v>
      </c>
      <c r="S212" s="3" t="s">
        <v>545</v>
      </c>
      <c r="T212" s="1" t="s">
        <v>4</v>
      </c>
      <c r="U212" s="4">
        <v>2846063.11</v>
      </c>
      <c r="V212" s="341">
        <v>1438.5</v>
      </c>
      <c r="W212" s="276" t="s">
        <v>501</v>
      </c>
      <c r="X212" s="3" t="s">
        <v>502</v>
      </c>
      <c r="Y212" s="276" t="s">
        <v>501</v>
      </c>
      <c r="Z212" s="3" t="s">
        <v>354</v>
      </c>
      <c r="AA212" s="276" t="s">
        <v>503</v>
      </c>
      <c r="AB212" s="3" t="s">
        <v>355</v>
      </c>
      <c r="AC212" s="277">
        <v>45954</v>
      </c>
      <c r="AD212" s="276" t="s">
        <v>504</v>
      </c>
      <c r="AE212" s="3" t="s">
        <v>294</v>
      </c>
      <c r="AF212" s="276"/>
      <c r="AG212" s="3"/>
      <c r="AH212" s="3" t="s">
        <v>262</v>
      </c>
      <c r="AI212" s="2" t="s">
        <v>505</v>
      </c>
      <c r="AJ212" s="3" t="s">
        <v>263</v>
      </c>
      <c r="AK212" s="2" t="s">
        <v>506</v>
      </c>
      <c r="AL212" s="2"/>
      <c r="AM212" s="276" t="s">
        <v>507</v>
      </c>
      <c r="AN212" s="276" t="s">
        <v>2772</v>
      </c>
      <c r="AO212" s="276" t="s">
        <v>507</v>
      </c>
      <c r="AP212" s="276" t="s">
        <v>2799</v>
      </c>
      <c r="AR212" s="206">
        <f>+IF($T212="USD",$U212,IF(T212="JOD",U212/0.709,($U212*$V212)/(INDEX(FX!$C:$C,MATCH(JE_Aseza!$B212,FX!$A:$A,0)))))</f>
        <v>2846063.11</v>
      </c>
      <c r="AS212">
        <f t="shared" si="8"/>
        <v>2025</v>
      </c>
      <c r="AT212">
        <f t="shared" si="9"/>
        <v>4</v>
      </c>
    </row>
    <row r="213" spans="1:46" ht="24" hidden="1" customHeight="1">
      <c r="A213" s="8">
        <v>212</v>
      </c>
      <c r="B213" s="338">
        <v>45777</v>
      </c>
      <c r="C213" s="339" t="s">
        <v>647</v>
      </c>
      <c r="D213" s="340" t="s">
        <v>648</v>
      </c>
      <c r="E213" s="6">
        <v>20330543</v>
      </c>
      <c r="F213" s="6">
        <v>0</v>
      </c>
      <c r="G213" s="3" t="s">
        <v>2770</v>
      </c>
      <c r="H213" s="1" t="s">
        <v>604</v>
      </c>
      <c r="I213" s="1" t="s">
        <v>2771</v>
      </c>
      <c r="J213" s="1" t="s">
        <v>306</v>
      </c>
      <c r="K213" s="1" t="s">
        <v>519</v>
      </c>
      <c r="L213" s="1" t="s">
        <v>542</v>
      </c>
      <c r="M213" s="276" t="s">
        <v>497</v>
      </c>
      <c r="N213" s="3" t="s">
        <v>543</v>
      </c>
      <c r="O213" s="276" t="s">
        <v>308</v>
      </c>
      <c r="P213" s="276" t="s">
        <v>30</v>
      </c>
      <c r="Q213" s="3" t="s">
        <v>31</v>
      </c>
      <c r="R213" s="276" t="s">
        <v>544</v>
      </c>
      <c r="S213" s="3" t="s">
        <v>545</v>
      </c>
      <c r="T213" s="1" t="s">
        <v>99</v>
      </c>
      <c r="U213" s="4">
        <v>20330543</v>
      </c>
      <c r="V213" s="341">
        <v>1</v>
      </c>
      <c r="W213" s="276" t="s">
        <v>501</v>
      </c>
      <c r="X213" s="3" t="s">
        <v>502</v>
      </c>
      <c r="Y213" s="276" t="s">
        <v>501</v>
      </c>
      <c r="Z213" s="3" t="s">
        <v>354</v>
      </c>
      <c r="AA213" s="276" t="s">
        <v>503</v>
      </c>
      <c r="AB213" s="3" t="s">
        <v>355</v>
      </c>
      <c r="AC213" s="277">
        <v>45954</v>
      </c>
      <c r="AD213" s="276" t="s">
        <v>504</v>
      </c>
      <c r="AE213" s="3" t="s">
        <v>294</v>
      </c>
      <c r="AF213" s="276"/>
      <c r="AG213" s="3"/>
      <c r="AH213" s="3" t="s">
        <v>262</v>
      </c>
      <c r="AI213" s="2" t="s">
        <v>505</v>
      </c>
      <c r="AJ213" s="3" t="s">
        <v>263</v>
      </c>
      <c r="AK213" s="2" t="s">
        <v>506</v>
      </c>
      <c r="AL213" s="2"/>
      <c r="AM213" s="276" t="s">
        <v>507</v>
      </c>
      <c r="AN213" s="276" t="s">
        <v>2772</v>
      </c>
      <c r="AO213" s="276" t="s">
        <v>507</v>
      </c>
      <c r="AP213" s="276" t="s">
        <v>2799</v>
      </c>
      <c r="AR213" s="206">
        <f>+IF($T213="USD",$U213,IF(T213="JOD",U213/0.709,($U213*$V213)/(INDEX(FX!$C:$C,MATCH(JE_Aseza!$B213,FX!$A:$A,0)))))</f>
        <v>14133.154675008689</v>
      </c>
      <c r="AS213">
        <f t="shared" si="8"/>
        <v>2025</v>
      </c>
      <c r="AT213">
        <f t="shared" si="9"/>
        <v>4</v>
      </c>
    </row>
    <row r="214" spans="1:46" ht="24" hidden="1" customHeight="1">
      <c r="A214" s="8">
        <v>213</v>
      </c>
      <c r="B214" s="338">
        <v>45777</v>
      </c>
      <c r="C214" s="339" t="s">
        <v>452</v>
      </c>
      <c r="D214" s="340" t="s">
        <v>1299</v>
      </c>
      <c r="E214" s="6">
        <v>6302926090</v>
      </c>
      <c r="F214" s="6">
        <v>0</v>
      </c>
      <c r="G214" s="3" t="s">
        <v>1300</v>
      </c>
      <c r="H214" s="1" t="s">
        <v>609</v>
      </c>
      <c r="I214" s="1" t="s">
        <v>2800</v>
      </c>
      <c r="J214" s="1" t="s">
        <v>306</v>
      </c>
      <c r="K214" s="1" t="s">
        <v>495</v>
      </c>
      <c r="L214" s="1"/>
      <c r="M214" s="276"/>
      <c r="N214" s="3"/>
      <c r="O214" s="276"/>
      <c r="P214" s="276"/>
      <c r="Q214" s="3"/>
      <c r="R214" s="276"/>
      <c r="S214" s="3"/>
      <c r="T214" s="1" t="s">
        <v>99</v>
      </c>
      <c r="U214" s="4">
        <v>6302926090</v>
      </c>
      <c r="V214" s="341">
        <v>1</v>
      </c>
      <c r="W214" s="276" t="s">
        <v>501</v>
      </c>
      <c r="X214" s="3" t="s">
        <v>502</v>
      </c>
      <c r="Y214" s="276" t="s">
        <v>501</v>
      </c>
      <c r="Z214" s="3" t="s">
        <v>354</v>
      </c>
      <c r="AA214" s="276" t="s">
        <v>503</v>
      </c>
      <c r="AB214" s="3" t="s">
        <v>355</v>
      </c>
      <c r="AC214" s="277">
        <v>45954</v>
      </c>
      <c r="AD214" s="276" t="s">
        <v>504</v>
      </c>
      <c r="AE214" s="3" t="s">
        <v>294</v>
      </c>
      <c r="AF214" s="276"/>
      <c r="AG214" s="3"/>
      <c r="AH214" s="3" t="s">
        <v>262</v>
      </c>
      <c r="AI214" s="2" t="s">
        <v>804</v>
      </c>
      <c r="AJ214" s="3" t="s">
        <v>1302</v>
      </c>
      <c r="AK214" s="2" t="s">
        <v>506</v>
      </c>
      <c r="AL214" s="2"/>
      <c r="AM214" s="276" t="s">
        <v>507</v>
      </c>
      <c r="AN214" s="276" t="s">
        <v>2801</v>
      </c>
      <c r="AO214" s="276" t="s">
        <v>507</v>
      </c>
      <c r="AP214" s="276" t="s">
        <v>2802</v>
      </c>
      <c r="AR214" s="206">
        <f>+IF($T214="USD",$U214,IF(T214="JOD",U214/0.709,($U214*$V214)/(INDEX(FX!$C:$C,MATCH(JE_Aseza!$B214,FX!$A:$A,0)))))</f>
        <v>4381596.1696211332</v>
      </c>
      <c r="AS214">
        <f t="shared" si="8"/>
        <v>2025</v>
      </c>
      <c r="AT214">
        <f t="shared" si="9"/>
        <v>4</v>
      </c>
    </row>
    <row r="215" spans="1:46" ht="24" hidden="1" customHeight="1">
      <c r="A215" s="8">
        <v>214</v>
      </c>
      <c r="B215" s="338">
        <v>45777</v>
      </c>
      <c r="C215" s="339" t="s">
        <v>400</v>
      </c>
      <c r="D215" s="340" t="s">
        <v>697</v>
      </c>
      <c r="E215" s="6">
        <v>0</v>
      </c>
      <c r="F215" s="6">
        <v>6302926090</v>
      </c>
      <c r="G215" s="3" t="s">
        <v>1300</v>
      </c>
      <c r="H215" s="1" t="s">
        <v>609</v>
      </c>
      <c r="I215" s="1" t="s">
        <v>2800</v>
      </c>
      <c r="J215" s="1" t="s">
        <v>306</v>
      </c>
      <c r="K215" s="1" t="s">
        <v>510</v>
      </c>
      <c r="L215" s="1"/>
      <c r="M215" s="276"/>
      <c r="N215" s="3"/>
      <c r="O215" s="276"/>
      <c r="P215" s="276"/>
      <c r="Q215" s="3"/>
      <c r="R215" s="276"/>
      <c r="S215" s="3"/>
      <c r="T215" s="1" t="s">
        <v>99</v>
      </c>
      <c r="U215" s="4">
        <v>6302926090</v>
      </c>
      <c r="V215" s="341">
        <v>1</v>
      </c>
      <c r="W215" s="276" t="s">
        <v>501</v>
      </c>
      <c r="X215" s="3" t="s">
        <v>502</v>
      </c>
      <c r="Y215" s="276" t="s">
        <v>501</v>
      </c>
      <c r="Z215" s="3" t="s">
        <v>354</v>
      </c>
      <c r="AA215" s="276" t="s">
        <v>503</v>
      </c>
      <c r="AB215" s="3" t="s">
        <v>355</v>
      </c>
      <c r="AC215" s="277">
        <v>45954</v>
      </c>
      <c r="AD215" s="276" t="s">
        <v>504</v>
      </c>
      <c r="AE215" s="3" t="s">
        <v>294</v>
      </c>
      <c r="AF215" s="276"/>
      <c r="AG215" s="3"/>
      <c r="AH215" s="3" t="s">
        <v>262</v>
      </c>
      <c r="AI215" s="2" t="s">
        <v>804</v>
      </c>
      <c r="AJ215" s="3" t="s">
        <v>1302</v>
      </c>
      <c r="AK215" s="2" t="s">
        <v>506</v>
      </c>
      <c r="AL215" s="2"/>
      <c r="AM215" s="276" t="s">
        <v>507</v>
      </c>
      <c r="AN215" s="276" t="s">
        <v>2801</v>
      </c>
      <c r="AO215" s="276" t="s">
        <v>507</v>
      </c>
      <c r="AP215" s="276" t="s">
        <v>2802</v>
      </c>
      <c r="AR215" s="206">
        <f>+IF($T215="USD",$U215,IF(T215="JOD",U215/0.709,($U215*$V215)/(INDEX(FX!$C:$C,MATCH(JE_Aseza!$B215,FX!$A:$A,0)))))</f>
        <v>4381596.1696211332</v>
      </c>
      <c r="AS215">
        <f t="shared" si="8"/>
        <v>2025</v>
      </c>
      <c r="AT215">
        <f t="shared" si="9"/>
        <v>4</v>
      </c>
    </row>
    <row r="216" spans="1:46" ht="24" hidden="1" customHeight="1">
      <c r="A216" s="8">
        <v>215</v>
      </c>
      <c r="B216" s="338">
        <v>45777</v>
      </c>
      <c r="C216" s="339" t="s">
        <v>1303</v>
      </c>
      <c r="D216" s="340" t="s">
        <v>1304</v>
      </c>
      <c r="E216" s="6">
        <v>6424825735</v>
      </c>
      <c r="F216" s="6">
        <v>0</v>
      </c>
      <c r="G216" s="3" t="s">
        <v>1300</v>
      </c>
      <c r="H216" s="1" t="s">
        <v>613</v>
      </c>
      <c r="I216" s="1" t="s">
        <v>2803</v>
      </c>
      <c r="J216" s="1" t="s">
        <v>306</v>
      </c>
      <c r="K216" s="1" t="s">
        <v>495</v>
      </c>
      <c r="L216" s="1"/>
      <c r="M216" s="276"/>
      <c r="N216" s="3"/>
      <c r="O216" s="276"/>
      <c r="P216" s="276"/>
      <c r="Q216" s="3"/>
      <c r="R216" s="276"/>
      <c r="S216" s="3"/>
      <c r="T216" s="1" t="s">
        <v>99</v>
      </c>
      <c r="U216" s="4">
        <v>6424825735</v>
      </c>
      <c r="V216" s="341">
        <v>1</v>
      </c>
      <c r="W216" s="276" t="s">
        <v>501</v>
      </c>
      <c r="X216" s="3" t="s">
        <v>502</v>
      </c>
      <c r="Y216" s="276" t="s">
        <v>501</v>
      </c>
      <c r="Z216" s="3" t="s">
        <v>354</v>
      </c>
      <c r="AA216" s="276" t="s">
        <v>503</v>
      </c>
      <c r="AB216" s="3" t="s">
        <v>355</v>
      </c>
      <c r="AC216" s="277">
        <v>45954</v>
      </c>
      <c r="AD216" s="276" t="s">
        <v>504</v>
      </c>
      <c r="AE216" s="3" t="s">
        <v>294</v>
      </c>
      <c r="AF216" s="276"/>
      <c r="AG216" s="3"/>
      <c r="AH216" s="3" t="s">
        <v>262</v>
      </c>
      <c r="AI216" s="2" t="s">
        <v>804</v>
      </c>
      <c r="AJ216" s="3" t="s">
        <v>1302</v>
      </c>
      <c r="AK216" s="2" t="s">
        <v>506</v>
      </c>
      <c r="AL216" s="2"/>
      <c r="AM216" s="276" t="s">
        <v>507</v>
      </c>
      <c r="AN216" s="276" t="s">
        <v>2801</v>
      </c>
      <c r="AO216" s="276" t="s">
        <v>507</v>
      </c>
      <c r="AP216" s="276" t="s">
        <v>2802</v>
      </c>
      <c r="AR216" s="206">
        <f>+IF($T216="USD",$U216,IF(T216="JOD",U216/0.709,($U216*$V216)/(INDEX(FX!$C:$C,MATCH(JE_Aseza!$B216,FX!$A:$A,0)))))</f>
        <v>4466336.9725408414</v>
      </c>
      <c r="AS216">
        <f t="shared" si="8"/>
        <v>2025</v>
      </c>
      <c r="AT216">
        <f t="shared" si="9"/>
        <v>4</v>
      </c>
    </row>
    <row r="217" spans="1:46" ht="24" hidden="1" customHeight="1">
      <c r="A217" s="8">
        <v>216</v>
      </c>
      <c r="B217" s="338">
        <v>45777</v>
      </c>
      <c r="C217" s="339" t="s">
        <v>452</v>
      </c>
      <c r="D217" s="340" t="s">
        <v>1299</v>
      </c>
      <c r="E217" s="6">
        <v>0</v>
      </c>
      <c r="F217" s="6">
        <v>6302926090</v>
      </c>
      <c r="G217" s="3" t="s">
        <v>1300</v>
      </c>
      <c r="H217" s="1" t="s">
        <v>613</v>
      </c>
      <c r="I217" s="1" t="s">
        <v>2803</v>
      </c>
      <c r="J217" s="1" t="s">
        <v>306</v>
      </c>
      <c r="K217" s="1" t="s">
        <v>510</v>
      </c>
      <c r="L217" s="1"/>
      <c r="M217" s="276"/>
      <c r="N217" s="3"/>
      <c r="O217" s="276"/>
      <c r="P217" s="276"/>
      <c r="Q217" s="3"/>
      <c r="R217" s="276"/>
      <c r="S217" s="3"/>
      <c r="T217" s="1" t="s">
        <v>99</v>
      </c>
      <c r="U217" s="4">
        <v>6302926090</v>
      </c>
      <c r="V217" s="341">
        <v>1</v>
      </c>
      <c r="W217" s="276" t="s">
        <v>501</v>
      </c>
      <c r="X217" s="3" t="s">
        <v>502</v>
      </c>
      <c r="Y217" s="276" t="s">
        <v>501</v>
      </c>
      <c r="Z217" s="3" t="s">
        <v>354</v>
      </c>
      <c r="AA217" s="276" t="s">
        <v>503</v>
      </c>
      <c r="AB217" s="3" t="s">
        <v>355</v>
      </c>
      <c r="AC217" s="277">
        <v>45954</v>
      </c>
      <c r="AD217" s="276" t="s">
        <v>504</v>
      </c>
      <c r="AE217" s="3" t="s">
        <v>294</v>
      </c>
      <c r="AF217" s="276"/>
      <c r="AG217" s="3"/>
      <c r="AH217" s="3" t="s">
        <v>262</v>
      </c>
      <c r="AI217" s="2" t="s">
        <v>804</v>
      </c>
      <c r="AJ217" s="3" t="s">
        <v>1302</v>
      </c>
      <c r="AK217" s="2" t="s">
        <v>506</v>
      </c>
      <c r="AL217" s="2"/>
      <c r="AM217" s="276" t="s">
        <v>507</v>
      </c>
      <c r="AN217" s="276" t="s">
        <v>2801</v>
      </c>
      <c r="AO217" s="276" t="s">
        <v>507</v>
      </c>
      <c r="AP217" s="276" t="s">
        <v>2802</v>
      </c>
      <c r="AR217" s="206">
        <f>+IF($T217="USD",$U217,IF(T217="JOD",U217/0.709,($U217*$V217)/(INDEX(FX!$C:$C,MATCH(JE_Aseza!$B217,FX!$A:$A,0)))))</f>
        <v>4381596.1696211332</v>
      </c>
      <c r="AS217">
        <f t="shared" si="8"/>
        <v>2025</v>
      </c>
      <c r="AT217">
        <f t="shared" si="9"/>
        <v>4</v>
      </c>
    </row>
    <row r="218" spans="1:46" ht="24" hidden="1" customHeight="1">
      <c r="A218" s="8">
        <v>217</v>
      </c>
      <c r="B218" s="338">
        <v>45777</v>
      </c>
      <c r="C218" s="339" t="s">
        <v>426</v>
      </c>
      <c r="D218" s="340" t="s">
        <v>520</v>
      </c>
      <c r="E218" s="6">
        <v>0</v>
      </c>
      <c r="F218" s="6">
        <v>121899645</v>
      </c>
      <c r="G218" s="3" t="s">
        <v>1300</v>
      </c>
      <c r="H218" s="1" t="s">
        <v>613</v>
      </c>
      <c r="I218" s="1" t="s">
        <v>2803</v>
      </c>
      <c r="J218" s="1" t="s">
        <v>306</v>
      </c>
      <c r="K218" s="1" t="s">
        <v>515</v>
      </c>
      <c r="L218" s="1"/>
      <c r="M218" s="276"/>
      <c r="N218" s="3"/>
      <c r="O218" s="276"/>
      <c r="P218" s="276"/>
      <c r="Q218" s="3"/>
      <c r="R218" s="276"/>
      <c r="S218" s="3"/>
      <c r="T218" s="1" t="s">
        <v>99</v>
      </c>
      <c r="U218" s="4">
        <v>121899645</v>
      </c>
      <c r="V218" s="341">
        <v>1</v>
      </c>
      <c r="W218" s="276" t="s">
        <v>501</v>
      </c>
      <c r="X218" s="3" t="s">
        <v>502</v>
      </c>
      <c r="Y218" s="276" t="s">
        <v>501</v>
      </c>
      <c r="Z218" s="3" t="s">
        <v>354</v>
      </c>
      <c r="AA218" s="276" t="s">
        <v>503</v>
      </c>
      <c r="AB218" s="3" t="s">
        <v>355</v>
      </c>
      <c r="AC218" s="277">
        <v>45954</v>
      </c>
      <c r="AD218" s="276" t="s">
        <v>504</v>
      </c>
      <c r="AE218" s="3" t="s">
        <v>294</v>
      </c>
      <c r="AF218" s="276"/>
      <c r="AG218" s="3"/>
      <c r="AH218" s="3" t="s">
        <v>262</v>
      </c>
      <c r="AI218" s="2" t="s">
        <v>804</v>
      </c>
      <c r="AJ218" s="3" t="s">
        <v>1302</v>
      </c>
      <c r="AK218" s="2" t="s">
        <v>506</v>
      </c>
      <c r="AL218" s="2"/>
      <c r="AM218" s="276" t="s">
        <v>507</v>
      </c>
      <c r="AN218" s="276" t="s">
        <v>2801</v>
      </c>
      <c r="AO218" s="276" t="s">
        <v>507</v>
      </c>
      <c r="AP218" s="276" t="s">
        <v>2802</v>
      </c>
      <c r="AR218" s="206">
        <f>+IF($T218="USD",$U218,IF(T218="JOD",U218/0.709,($U218*$V218)/(INDEX(FX!$C:$C,MATCH(JE_Aseza!$B218,FX!$A:$A,0)))))</f>
        <v>84740.802919708032</v>
      </c>
      <c r="AS218">
        <f t="shared" si="8"/>
        <v>2025</v>
      </c>
      <c r="AT218">
        <f t="shared" si="9"/>
        <v>4</v>
      </c>
    </row>
    <row r="219" spans="1:46" ht="24" hidden="1" customHeight="1">
      <c r="A219" s="8">
        <v>218</v>
      </c>
      <c r="B219" s="338">
        <v>45777</v>
      </c>
      <c r="C219" s="339" t="s">
        <v>1306</v>
      </c>
      <c r="D219" s="340" t="s">
        <v>1307</v>
      </c>
      <c r="E219" s="6">
        <v>6424825735</v>
      </c>
      <c r="F219" s="6">
        <v>0</v>
      </c>
      <c r="G219" s="3" t="s">
        <v>1300</v>
      </c>
      <c r="H219" s="1" t="s">
        <v>1399</v>
      </c>
      <c r="I219" s="1" t="s">
        <v>2804</v>
      </c>
      <c r="J219" s="1" t="s">
        <v>306</v>
      </c>
      <c r="K219" s="1" t="s">
        <v>495</v>
      </c>
      <c r="L219" s="1"/>
      <c r="M219" s="276"/>
      <c r="N219" s="3"/>
      <c r="O219" s="276"/>
      <c r="P219" s="276"/>
      <c r="Q219" s="3"/>
      <c r="R219" s="276"/>
      <c r="S219" s="3"/>
      <c r="T219" s="1" t="s">
        <v>99</v>
      </c>
      <c r="U219" s="4">
        <v>6424825735</v>
      </c>
      <c r="V219" s="341">
        <v>1</v>
      </c>
      <c r="W219" s="276" t="s">
        <v>501</v>
      </c>
      <c r="X219" s="3" t="s">
        <v>502</v>
      </c>
      <c r="Y219" s="276" t="s">
        <v>501</v>
      </c>
      <c r="Z219" s="3" t="s">
        <v>354</v>
      </c>
      <c r="AA219" s="276" t="s">
        <v>503</v>
      </c>
      <c r="AB219" s="3" t="s">
        <v>355</v>
      </c>
      <c r="AC219" s="277">
        <v>45954</v>
      </c>
      <c r="AD219" s="276" t="s">
        <v>504</v>
      </c>
      <c r="AE219" s="3" t="s">
        <v>294</v>
      </c>
      <c r="AF219" s="276"/>
      <c r="AG219" s="3"/>
      <c r="AH219" s="3" t="s">
        <v>262</v>
      </c>
      <c r="AI219" s="2" t="s">
        <v>804</v>
      </c>
      <c r="AJ219" s="3" t="s">
        <v>1302</v>
      </c>
      <c r="AK219" s="2" t="s">
        <v>506</v>
      </c>
      <c r="AL219" s="2"/>
      <c r="AM219" s="276" t="s">
        <v>507</v>
      </c>
      <c r="AN219" s="276" t="s">
        <v>2801</v>
      </c>
      <c r="AO219" s="276" t="s">
        <v>507</v>
      </c>
      <c r="AP219" s="276" t="s">
        <v>2802</v>
      </c>
      <c r="AR219" s="206">
        <f>+IF($T219="USD",$U219,IF(T219="JOD",U219/0.709,($U219*$V219)/(INDEX(FX!$C:$C,MATCH(JE_Aseza!$B219,FX!$A:$A,0)))))</f>
        <v>4466336.9725408414</v>
      </c>
      <c r="AS219">
        <f t="shared" si="8"/>
        <v>2025</v>
      </c>
      <c r="AT219">
        <f t="shared" si="9"/>
        <v>4</v>
      </c>
    </row>
    <row r="220" spans="1:46" ht="24" hidden="1" customHeight="1">
      <c r="A220" s="8">
        <v>219</v>
      </c>
      <c r="B220" s="338">
        <v>45777</v>
      </c>
      <c r="C220" s="339" t="s">
        <v>1303</v>
      </c>
      <c r="D220" s="340" t="s">
        <v>1304</v>
      </c>
      <c r="E220" s="6">
        <v>0</v>
      </c>
      <c r="F220" s="6">
        <v>6424825735</v>
      </c>
      <c r="G220" s="3" t="s">
        <v>1300</v>
      </c>
      <c r="H220" s="1" t="s">
        <v>1399</v>
      </c>
      <c r="I220" s="1" t="s">
        <v>2804</v>
      </c>
      <c r="J220" s="1" t="s">
        <v>306</v>
      </c>
      <c r="K220" s="1" t="s">
        <v>510</v>
      </c>
      <c r="L220" s="1"/>
      <c r="M220" s="276"/>
      <c r="N220" s="3"/>
      <c r="O220" s="276"/>
      <c r="P220" s="276"/>
      <c r="Q220" s="3"/>
      <c r="R220" s="276"/>
      <c r="S220" s="3"/>
      <c r="T220" s="1" t="s">
        <v>99</v>
      </c>
      <c r="U220" s="4">
        <v>6424825735</v>
      </c>
      <c r="V220" s="341">
        <v>1</v>
      </c>
      <c r="W220" s="276" t="s">
        <v>501</v>
      </c>
      <c r="X220" s="3" t="s">
        <v>502</v>
      </c>
      <c r="Y220" s="276" t="s">
        <v>501</v>
      </c>
      <c r="Z220" s="3" t="s">
        <v>354</v>
      </c>
      <c r="AA220" s="276" t="s">
        <v>503</v>
      </c>
      <c r="AB220" s="3" t="s">
        <v>355</v>
      </c>
      <c r="AC220" s="277">
        <v>45954</v>
      </c>
      <c r="AD220" s="276" t="s">
        <v>504</v>
      </c>
      <c r="AE220" s="3" t="s">
        <v>294</v>
      </c>
      <c r="AF220" s="276"/>
      <c r="AG220" s="3"/>
      <c r="AH220" s="3" t="s">
        <v>262</v>
      </c>
      <c r="AI220" s="2" t="s">
        <v>804</v>
      </c>
      <c r="AJ220" s="3" t="s">
        <v>1302</v>
      </c>
      <c r="AK220" s="2" t="s">
        <v>506</v>
      </c>
      <c r="AL220" s="2"/>
      <c r="AM220" s="276" t="s">
        <v>507</v>
      </c>
      <c r="AN220" s="276" t="s">
        <v>2801</v>
      </c>
      <c r="AO220" s="276" t="s">
        <v>507</v>
      </c>
      <c r="AP220" s="276" t="s">
        <v>2802</v>
      </c>
      <c r="AR220" s="206">
        <f>+IF($T220="USD",$U220,IF(T220="JOD",U220/0.709,($U220*$V220)/(INDEX(FX!$C:$C,MATCH(JE_Aseza!$B220,FX!$A:$A,0)))))</f>
        <v>4466336.9725408414</v>
      </c>
      <c r="AS220">
        <f t="shared" si="8"/>
        <v>2025</v>
      </c>
      <c r="AT220">
        <f t="shared" si="9"/>
        <v>4</v>
      </c>
    </row>
    <row r="221" spans="1:46" ht="24" hidden="1" customHeight="1">
      <c r="A221" s="8">
        <v>220</v>
      </c>
      <c r="B221" s="338">
        <v>45777</v>
      </c>
      <c r="C221" s="339" t="s">
        <v>1066</v>
      </c>
      <c r="D221" s="340" t="s">
        <v>1067</v>
      </c>
      <c r="E221" s="6">
        <v>6424825735</v>
      </c>
      <c r="F221" s="6">
        <v>0</v>
      </c>
      <c r="G221" s="3" t="s">
        <v>1300</v>
      </c>
      <c r="H221" s="1" t="s">
        <v>1301</v>
      </c>
      <c r="I221" s="1" t="s">
        <v>2805</v>
      </c>
      <c r="J221" s="1" t="s">
        <v>306</v>
      </c>
      <c r="K221" s="1" t="s">
        <v>495</v>
      </c>
      <c r="L221" s="1"/>
      <c r="M221" s="276"/>
      <c r="N221" s="3"/>
      <c r="O221" s="276"/>
      <c r="P221" s="276"/>
      <c r="Q221" s="3"/>
      <c r="R221" s="276"/>
      <c r="S221" s="3"/>
      <c r="T221" s="1" t="s">
        <v>99</v>
      </c>
      <c r="U221" s="4">
        <v>6424825735</v>
      </c>
      <c r="V221" s="341">
        <v>1</v>
      </c>
      <c r="W221" s="276" t="s">
        <v>501</v>
      </c>
      <c r="X221" s="3" t="s">
        <v>502</v>
      </c>
      <c r="Y221" s="276" t="s">
        <v>501</v>
      </c>
      <c r="Z221" s="3" t="s">
        <v>354</v>
      </c>
      <c r="AA221" s="276" t="s">
        <v>503</v>
      </c>
      <c r="AB221" s="3" t="s">
        <v>355</v>
      </c>
      <c r="AC221" s="277">
        <v>45954</v>
      </c>
      <c r="AD221" s="276" t="s">
        <v>504</v>
      </c>
      <c r="AE221" s="3" t="s">
        <v>294</v>
      </c>
      <c r="AF221" s="276"/>
      <c r="AG221" s="3"/>
      <c r="AH221" s="3" t="s">
        <v>262</v>
      </c>
      <c r="AI221" s="2" t="s">
        <v>804</v>
      </c>
      <c r="AJ221" s="3" t="s">
        <v>1302</v>
      </c>
      <c r="AK221" s="2" t="s">
        <v>506</v>
      </c>
      <c r="AL221" s="2"/>
      <c r="AM221" s="276" t="s">
        <v>507</v>
      </c>
      <c r="AN221" s="276" t="s">
        <v>2801</v>
      </c>
      <c r="AO221" s="276" t="s">
        <v>507</v>
      </c>
      <c r="AP221" s="276" t="s">
        <v>2802</v>
      </c>
      <c r="AR221" s="206">
        <f>+IF($T221="USD",$U221,IF(T221="JOD",U221/0.709,($U221*$V221)/(INDEX(FX!$C:$C,MATCH(JE_Aseza!$B221,FX!$A:$A,0)))))</f>
        <v>4466336.9725408414</v>
      </c>
      <c r="AS221">
        <f t="shared" si="8"/>
        <v>2025</v>
      </c>
      <c r="AT221">
        <f t="shared" si="9"/>
        <v>4</v>
      </c>
    </row>
    <row r="222" spans="1:46" ht="24" hidden="1" customHeight="1">
      <c r="A222" s="8">
        <v>221</v>
      </c>
      <c r="B222" s="338">
        <v>45777</v>
      </c>
      <c r="C222" s="339" t="s">
        <v>1306</v>
      </c>
      <c r="D222" s="340" t="s">
        <v>1307</v>
      </c>
      <c r="E222" s="6">
        <v>0</v>
      </c>
      <c r="F222" s="6">
        <v>6424825735</v>
      </c>
      <c r="G222" s="3" t="s">
        <v>1300</v>
      </c>
      <c r="H222" s="1" t="s">
        <v>1301</v>
      </c>
      <c r="I222" s="1" t="s">
        <v>2805</v>
      </c>
      <c r="J222" s="1" t="s">
        <v>306</v>
      </c>
      <c r="K222" s="1" t="s">
        <v>510</v>
      </c>
      <c r="L222" s="1"/>
      <c r="M222" s="276"/>
      <c r="N222" s="3"/>
      <c r="O222" s="276"/>
      <c r="P222" s="276"/>
      <c r="Q222" s="3"/>
      <c r="R222" s="276"/>
      <c r="S222" s="3"/>
      <c r="T222" s="1" t="s">
        <v>99</v>
      </c>
      <c r="U222" s="4">
        <v>6424825735</v>
      </c>
      <c r="V222" s="341">
        <v>1</v>
      </c>
      <c r="W222" s="276" t="s">
        <v>501</v>
      </c>
      <c r="X222" s="3" t="s">
        <v>502</v>
      </c>
      <c r="Y222" s="276" t="s">
        <v>501</v>
      </c>
      <c r="Z222" s="3" t="s">
        <v>354</v>
      </c>
      <c r="AA222" s="276" t="s">
        <v>503</v>
      </c>
      <c r="AB222" s="3" t="s">
        <v>355</v>
      </c>
      <c r="AC222" s="277">
        <v>45954</v>
      </c>
      <c r="AD222" s="276" t="s">
        <v>504</v>
      </c>
      <c r="AE222" s="3" t="s">
        <v>294</v>
      </c>
      <c r="AF222" s="276"/>
      <c r="AG222" s="3"/>
      <c r="AH222" s="3" t="s">
        <v>262</v>
      </c>
      <c r="AI222" s="2" t="s">
        <v>804</v>
      </c>
      <c r="AJ222" s="3" t="s">
        <v>1302</v>
      </c>
      <c r="AK222" s="2" t="s">
        <v>506</v>
      </c>
      <c r="AL222" s="2"/>
      <c r="AM222" s="276" t="s">
        <v>507</v>
      </c>
      <c r="AN222" s="276" t="s">
        <v>2801</v>
      </c>
      <c r="AO222" s="276" t="s">
        <v>507</v>
      </c>
      <c r="AP222" s="276" t="s">
        <v>2802</v>
      </c>
      <c r="AR222" s="206">
        <f>+IF($T222="USD",$U222,IF(T222="JOD",U222/0.709,($U222*$V222)/(INDEX(FX!$C:$C,MATCH(JE_Aseza!$B222,FX!$A:$A,0)))))</f>
        <v>4466336.9725408414</v>
      </c>
      <c r="AS222">
        <f t="shared" si="8"/>
        <v>2025</v>
      </c>
      <c r="AT222">
        <f t="shared" si="9"/>
        <v>4</v>
      </c>
    </row>
    <row r="223" spans="1:46" ht="24" hidden="1" customHeight="1">
      <c r="A223" s="8">
        <v>222</v>
      </c>
      <c r="B223" s="338">
        <v>45784</v>
      </c>
      <c r="C223" s="339" t="s">
        <v>400</v>
      </c>
      <c r="D223" s="340" t="s">
        <v>697</v>
      </c>
      <c r="E223" s="6">
        <v>426196750</v>
      </c>
      <c r="F223" s="6">
        <v>0</v>
      </c>
      <c r="G223" s="3" t="s">
        <v>814</v>
      </c>
      <c r="H223" s="1" t="s">
        <v>689</v>
      </c>
      <c r="I223" s="1" t="s">
        <v>815</v>
      </c>
      <c r="J223" s="1" t="s">
        <v>306</v>
      </c>
      <c r="K223" s="1" t="s">
        <v>495</v>
      </c>
      <c r="L223" s="1" t="s">
        <v>816</v>
      </c>
      <c r="M223" s="276" t="s">
        <v>497</v>
      </c>
      <c r="N223" s="3" t="s">
        <v>817</v>
      </c>
      <c r="O223" s="276" t="s">
        <v>308</v>
      </c>
      <c r="P223" s="276" t="s">
        <v>30</v>
      </c>
      <c r="Q223" s="3" t="s">
        <v>31</v>
      </c>
      <c r="R223" s="276" t="s">
        <v>818</v>
      </c>
      <c r="S223" s="3" t="s">
        <v>819</v>
      </c>
      <c r="T223" s="1" t="s">
        <v>4</v>
      </c>
      <c r="U223" s="4">
        <v>298750</v>
      </c>
      <c r="V223" s="341">
        <v>1426.6</v>
      </c>
      <c r="W223" s="276" t="s">
        <v>501</v>
      </c>
      <c r="X223" s="3" t="s">
        <v>502</v>
      </c>
      <c r="Y223" s="276" t="s">
        <v>501</v>
      </c>
      <c r="Z223" s="3" t="s">
        <v>354</v>
      </c>
      <c r="AA223" s="276" t="s">
        <v>503</v>
      </c>
      <c r="AB223" s="3" t="s">
        <v>355</v>
      </c>
      <c r="AC223" s="277">
        <v>45896</v>
      </c>
      <c r="AD223" s="276" t="s">
        <v>504</v>
      </c>
      <c r="AE223" s="3" t="s">
        <v>294</v>
      </c>
      <c r="AF223" s="276"/>
      <c r="AG223" s="3"/>
      <c r="AH223" s="3" t="s">
        <v>262</v>
      </c>
      <c r="AI223" s="2" t="s">
        <v>505</v>
      </c>
      <c r="AJ223" s="3" t="s">
        <v>263</v>
      </c>
      <c r="AK223" s="2" t="s">
        <v>506</v>
      </c>
      <c r="AL223" s="2"/>
      <c r="AM223" s="276" t="s">
        <v>507</v>
      </c>
      <c r="AN223" s="276" t="s">
        <v>820</v>
      </c>
      <c r="AO223" s="276" t="s">
        <v>507</v>
      </c>
      <c r="AP223" s="276" t="s">
        <v>821</v>
      </c>
      <c r="AR223" s="206">
        <f>+IF($T223="USD",$U223,IF(T223="JOD",U223/0.709,($U223*$V223)/(INDEX(FX!$C:$C,MATCH(JE_Aseza!$B223,FX!$A:$A,0)))))</f>
        <v>298750</v>
      </c>
      <c r="AS223">
        <f t="shared" si="8"/>
        <v>2025</v>
      </c>
      <c r="AT223">
        <f t="shared" si="9"/>
        <v>5</v>
      </c>
    </row>
    <row r="224" spans="1:46" ht="24" hidden="1" customHeight="1">
      <c r="A224" s="8">
        <v>223</v>
      </c>
      <c r="B224" s="338">
        <v>45784</v>
      </c>
      <c r="C224" s="339" t="s">
        <v>626</v>
      </c>
      <c r="D224" s="340" t="s">
        <v>627</v>
      </c>
      <c r="E224" s="6">
        <v>0</v>
      </c>
      <c r="F224" s="6">
        <v>426196750</v>
      </c>
      <c r="G224" s="3" t="s">
        <v>814</v>
      </c>
      <c r="H224" s="1" t="s">
        <v>689</v>
      </c>
      <c r="I224" s="1" t="s">
        <v>815</v>
      </c>
      <c r="J224" s="1" t="s">
        <v>306</v>
      </c>
      <c r="K224" s="1" t="s">
        <v>510</v>
      </c>
      <c r="L224" s="1" t="s">
        <v>816</v>
      </c>
      <c r="M224" s="276" t="s">
        <v>497</v>
      </c>
      <c r="N224" s="3" t="s">
        <v>817</v>
      </c>
      <c r="O224" s="276" t="s">
        <v>308</v>
      </c>
      <c r="P224" s="276" t="s">
        <v>30</v>
      </c>
      <c r="Q224" s="3" t="s">
        <v>31</v>
      </c>
      <c r="R224" s="276" t="s">
        <v>818</v>
      </c>
      <c r="S224" s="3" t="s">
        <v>819</v>
      </c>
      <c r="T224" s="1" t="s">
        <v>4</v>
      </c>
      <c r="U224" s="4">
        <v>298750</v>
      </c>
      <c r="V224" s="341">
        <v>1426.6</v>
      </c>
      <c r="W224" s="276" t="s">
        <v>501</v>
      </c>
      <c r="X224" s="3" t="s">
        <v>502</v>
      </c>
      <c r="Y224" s="276" t="s">
        <v>501</v>
      </c>
      <c r="Z224" s="3" t="s">
        <v>354</v>
      </c>
      <c r="AA224" s="276" t="s">
        <v>503</v>
      </c>
      <c r="AB224" s="3" t="s">
        <v>355</v>
      </c>
      <c r="AC224" s="277">
        <v>45896</v>
      </c>
      <c r="AD224" s="276" t="s">
        <v>504</v>
      </c>
      <c r="AE224" s="3" t="s">
        <v>294</v>
      </c>
      <c r="AF224" s="276"/>
      <c r="AG224" s="3"/>
      <c r="AH224" s="3" t="s">
        <v>262</v>
      </c>
      <c r="AI224" s="2" t="s">
        <v>505</v>
      </c>
      <c r="AJ224" s="3" t="s">
        <v>263</v>
      </c>
      <c r="AK224" s="2" t="s">
        <v>506</v>
      </c>
      <c r="AL224" s="2"/>
      <c r="AM224" s="276" t="s">
        <v>507</v>
      </c>
      <c r="AN224" s="276" t="s">
        <v>820</v>
      </c>
      <c r="AO224" s="276" t="s">
        <v>507</v>
      </c>
      <c r="AP224" s="276" t="s">
        <v>821</v>
      </c>
      <c r="AR224" s="206">
        <f>+IF($T224="USD",$U224,IF(T224="JOD",U224/0.709,($U224*$V224)/(INDEX(FX!$C:$C,MATCH(JE_Aseza!$B224,FX!$A:$A,0)))))</f>
        <v>298750</v>
      </c>
      <c r="AS224">
        <f t="shared" si="8"/>
        <v>2025</v>
      </c>
      <c r="AT224">
        <f t="shared" si="9"/>
        <v>5</v>
      </c>
    </row>
    <row r="225" spans="1:46" ht="24" hidden="1" customHeight="1">
      <c r="A225" s="8">
        <v>224</v>
      </c>
      <c r="B225" s="338">
        <v>45784</v>
      </c>
      <c r="C225" s="339" t="s">
        <v>528</v>
      </c>
      <c r="D225" s="340" t="s">
        <v>529</v>
      </c>
      <c r="E225" s="6">
        <v>79868584</v>
      </c>
      <c r="F225" s="6">
        <v>0</v>
      </c>
      <c r="G225" s="3" t="s">
        <v>822</v>
      </c>
      <c r="H225" s="1" t="s">
        <v>619</v>
      </c>
      <c r="I225" s="1" t="s">
        <v>823</v>
      </c>
      <c r="J225" s="1" t="s">
        <v>306</v>
      </c>
      <c r="K225" s="1" t="s">
        <v>495</v>
      </c>
      <c r="L225" s="1" t="s">
        <v>580</v>
      </c>
      <c r="M225" s="276" t="s">
        <v>581</v>
      </c>
      <c r="N225" s="3" t="s">
        <v>582</v>
      </c>
      <c r="O225" s="276" t="s">
        <v>583</v>
      </c>
      <c r="P225" s="276" t="s">
        <v>30</v>
      </c>
      <c r="Q225" s="3" t="s">
        <v>31</v>
      </c>
      <c r="R225" s="276" t="s">
        <v>584</v>
      </c>
      <c r="S225" s="3" t="s">
        <v>585</v>
      </c>
      <c r="T225" s="1" t="s">
        <v>4</v>
      </c>
      <c r="U225" s="4">
        <v>55522.13</v>
      </c>
      <c r="V225" s="341">
        <v>1438.5</v>
      </c>
      <c r="W225" s="276" t="s">
        <v>501</v>
      </c>
      <c r="X225" s="3" t="s">
        <v>502</v>
      </c>
      <c r="Y225" s="276" t="s">
        <v>501</v>
      </c>
      <c r="Z225" s="3" t="s">
        <v>354</v>
      </c>
      <c r="AA225" s="276" t="s">
        <v>503</v>
      </c>
      <c r="AB225" s="3" t="s">
        <v>355</v>
      </c>
      <c r="AC225" s="277">
        <v>45938</v>
      </c>
      <c r="AD225" s="276" t="s">
        <v>504</v>
      </c>
      <c r="AE225" s="3" t="s">
        <v>294</v>
      </c>
      <c r="AF225" s="276" t="s">
        <v>516</v>
      </c>
      <c r="AG225" s="3" t="s">
        <v>517</v>
      </c>
      <c r="AH225" s="3" t="s">
        <v>262</v>
      </c>
      <c r="AI225" s="2" t="s">
        <v>505</v>
      </c>
      <c r="AJ225" s="3" t="s">
        <v>263</v>
      </c>
      <c r="AK225" s="2" t="s">
        <v>506</v>
      </c>
      <c r="AL225" s="2"/>
      <c r="AM225" s="276" t="s">
        <v>507</v>
      </c>
      <c r="AN225" s="276" t="s">
        <v>824</v>
      </c>
      <c r="AO225" s="276" t="s">
        <v>507</v>
      </c>
      <c r="AP225" s="276" t="s">
        <v>825</v>
      </c>
      <c r="AR225" s="206">
        <f>+IF($T225="USD",$U225,IF(T225="JOD",U225/0.709,($U225*$V225)/(INDEX(FX!$C:$C,MATCH(JE_Aseza!$B225,FX!$A:$A,0)))))</f>
        <v>55522.13</v>
      </c>
      <c r="AS225">
        <f t="shared" si="8"/>
        <v>2025</v>
      </c>
      <c r="AT225">
        <f t="shared" si="9"/>
        <v>5</v>
      </c>
    </row>
    <row r="226" spans="1:46" ht="24" hidden="1" customHeight="1">
      <c r="A226" s="8">
        <v>225</v>
      </c>
      <c r="B226" s="338">
        <v>45784</v>
      </c>
      <c r="C226" s="339" t="s">
        <v>559</v>
      </c>
      <c r="D226" s="340" t="s">
        <v>560</v>
      </c>
      <c r="E226" s="6">
        <v>0</v>
      </c>
      <c r="F226" s="6">
        <v>660713</v>
      </c>
      <c r="G226" s="3" t="s">
        <v>826</v>
      </c>
      <c r="H226" s="1" t="s">
        <v>619</v>
      </c>
      <c r="I226" s="1" t="s">
        <v>823</v>
      </c>
      <c r="J226" s="1" t="s">
        <v>306</v>
      </c>
      <c r="K226" s="1" t="s">
        <v>510</v>
      </c>
      <c r="L226" s="1" t="s">
        <v>580</v>
      </c>
      <c r="M226" s="276" t="s">
        <v>581</v>
      </c>
      <c r="N226" s="3" t="s">
        <v>582</v>
      </c>
      <c r="O226" s="276" t="s">
        <v>583</v>
      </c>
      <c r="P226" s="276" t="s">
        <v>30</v>
      </c>
      <c r="Q226" s="3" t="s">
        <v>31</v>
      </c>
      <c r="R226" s="276" t="s">
        <v>584</v>
      </c>
      <c r="S226" s="3" t="s">
        <v>585</v>
      </c>
      <c r="T226" s="1" t="s">
        <v>99</v>
      </c>
      <c r="U226" s="4">
        <v>660713</v>
      </c>
      <c r="V226" s="341">
        <v>1</v>
      </c>
      <c r="W226" s="276" t="s">
        <v>501</v>
      </c>
      <c r="X226" s="3" t="s">
        <v>502</v>
      </c>
      <c r="Y226" s="276" t="s">
        <v>501</v>
      </c>
      <c r="Z226" s="3" t="s">
        <v>354</v>
      </c>
      <c r="AA226" s="276" t="s">
        <v>503</v>
      </c>
      <c r="AB226" s="3" t="s">
        <v>355</v>
      </c>
      <c r="AC226" s="277">
        <v>45938</v>
      </c>
      <c r="AD226" s="276" t="s">
        <v>504</v>
      </c>
      <c r="AE226" s="3" t="s">
        <v>294</v>
      </c>
      <c r="AF226" s="276"/>
      <c r="AG226" s="3"/>
      <c r="AH226" s="3" t="s">
        <v>262</v>
      </c>
      <c r="AI226" s="2" t="s">
        <v>505</v>
      </c>
      <c r="AJ226" s="3" t="s">
        <v>263</v>
      </c>
      <c r="AK226" s="2" t="s">
        <v>506</v>
      </c>
      <c r="AL226" s="2"/>
      <c r="AM226" s="276" t="s">
        <v>507</v>
      </c>
      <c r="AN226" s="276" t="s">
        <v>824</v>
      </c>
      <c r="AO226" s="276" t="s">
        <v>507</v>
      </c>
      <c r="AP226" s="276" t="s">
        <v>825</v>
      </c>
      <c r="AR226" s="206">
        <f>+IF($T226="USD",$U226,IF(T226="JOD",U226/0.709,($U226*$V226)/(INDEX(FX!$C:$C,MATCH(JE_Aseza!$B226,FX!$A:$A,0)))))</f>
        <v>463.1382307584467</v>
      </c>
      <c r="AS226">
        <f t="shared" si="8"/>
        <v>2025</v>
      </c>
      <c r="AT226">
        <f t="shared" si="9"/>
        <v>5</v>
      </c>
    </row>
    <row r="227" spans="1:46" ht="24" hidden="1" customHeight="1">
      <c r="A227" s="8">
        <v>226</v>
      </c>
      <c r="B227" s="338">
        <v>45784</v>
      </c>
      <c r="C227" s="339" t="s">
        <v>528</v>
      </c>
      <c r="D227" s="340" t="s">
        <v>529</v>
      </c>
      <c r="E227" s="6">
        <v>0</v>
      </c>
      <c r="F227" s="6">
        <v>79207871</v>
      </c>
      <c r="G227" s="3" t="s">
        <v>827</v>
      </c>
      <c r="H227" s="1" t="s">
        <v>619</v>
      </c>
      <c r="I227" s="1" t="s">
        <v>823</v>
      </c>
      <c r="J227" s="1" t="s">
        <v>306</v>
      </c>
      <c r="K227" s="1" t="s">
        <v>515</v>
      </c>
      <c r="L227" s="1" t="s">
        <v>542</v>
      </c>
      <c r="M227" s="276" t="s">
        <v>497</v>
      </c>
      <c r="N227" s="3" t="s">
        <v>543</v>
      </c>
      <c r="O227" s="276" t="s">
        <v>308</v>
      </c>
      <c r="P227" s="276" t="s">
        <v>30</v>
      </c>
      <c r="Q227" s="3" t="s">
        <v>31</v>
      </c>
      <c r="R227" s="276" t="s">
        <v>584</v>
      </c>
      <c r="S227" s="3" t="s">
        <v>585</v>
      </c>
      <c r="T227" s="1" t="s">
        <v>4</v>
      </c>
      <c r="U227" s="4">
        <v>55522.13</v>
      </c>
      <c r="V227" s="341">
        <v>1426.6</v>
      </c>
      <c r="W227" s="276" t="s">
        <v>501</v>
      </c>
      <c r="X227" s="3" t="s">
        <v>502</v>
      </c>
      <c r="Y227" s="276" t="s">
        <v>501</v>
      </c>
      <c r="Z227" s="3" t="s">
        <v>354</v>
      </c>
      <c r="AA227" s="276" t="s">
        <v>503</v>
      </c>
      <c r="AB227" s="3" t="s">
        <v>355</v>
      </c>
      <c r="AC227" s="277">
        <v>45938</v>
      </c>
      <c r="AD227" s="276" t="s">
        <v>504</v>
      </c>
      <c r="AE227" s="3" t="s">
        <v>294</v>
      </c>
      <c r="AF227" s="276"/>
      <c r="AG227" s="3"/>
      <c r="AH227" s="3" t="s">
        <v>262</v>
      </c>
      <c r="AI227" s="2" t="s">
        <v>505</v>
      </c>
      <c r="AJ227" s="3" t="s">
        <v>263</v>
      </c>
      <c r="AK227" s="2" t="s">
        <v>506</v>
      </c>
      <c r="AL227" s="2"/>
      <c r="AM227" s="276" t="s">
        <v>507</v>
      </c>
      <c r="AN227" s="276" t="s">
        <v>824</v>
      </c>
      <c r="AO227" s="276" t="s">
        <v>507</v>
      </c>
      <c r="AP227" s="276" t="s">
        <v>825</v>
      </c>
      <c r="AR227" s="206">
        <f>+IF($T227="USD",$U227,IF(T227="JOD",U227/0.709,($U227*$V227)/(INDEX(FX!$C:$C,MATCH(JE_Aseza!$B227,FX!$A:$A,0)))))</f>
        <v>55522.13</v>
      </c>
      <c r="AS227">
        <f t="shared" si="8"/>
        <v>2025</v>
      </c>
      <c r="AT227">
        <f t="shared" si="9"/>
        <v>5</v>
      </c>
    </row>
    <row r="228" spans="1:46" ht="24" hidden="1" customHeight="1">
      <c r="A228" s="8">
        <v>227</v>
      </c>
      <c r="B228" s="338">
        <v>45786</v>
      </c>
      <c r="C228" s="339" t="s">
        <v>400</v>
      </c>
      <c r="D228" s="340" t="s">
        <v>697</v>
      </c>
      <c r="E228" s="6">
        <v>1323408000</v>
      </c>
      <c r="F228" s="6">
        <v>0</v>
      </c>
      <c r="G228" s="3" t="s">
        <v>828</v>
      </c>
      <c r="H228" s="1" t="s">
        <v>804</v>
      </c>
      <c r="I228" s="1" t="s">
        <v>829</v>
      </c>
      <c r="J228" s="1" t="s">
        <v>306</v>
      </c>
      <c r="K228" s="1" t="s">
        <v>495</v>
      </c>
      <c r="L228" s="1" t="s">
        <v>830</v>
      </c>
      <c r="M228" s="276" t="s">
        <v>497</v>
      </c>
      <c r="N228" s="3" t="s">
        <v>831</v>
      </c>
      <c r="O228" s="276" t="s">
        <v>308</v>
      </c>
      <c r="P228" s="276" t="s">
        <v>30</v>
      </c>
      <c r="Q228" s="3" t="s">
        <v>31</v>
      </c>
      <c r="R228" s="276" t="s">
        <v>832</v>
      </c>
      <c r="S228" s="3" t="s">
        <v>833</v>
      </c>
      <c r="T228" s="1" t="s">
        <v>4</v>
      </c>
      <c r="U228" s="4">
        <v>948000</v>
      </c>
      <c r="V228" s="341">
        <v>1396</v>
      </c>
      <c r="W228" s="276" t="s">
        <v>501</v>
      </c>
      <c r="X228" s="3" t="s">
        <v>502</v>
      </c>
      <c r="Y228" s="276" t="s">
        <v>501</v>
      </c>
      <c r="Z228" s="3" t="s">
        <v>354</v>
      </c>
      <c r="AA228" s="276" t="s">
        <v>503</v>
      </c>
      <c r="AB228" s="3" t="s">
        <v>355</v>
      </c>
      <c r="AC228" s="277">
        <v>45896</v>
      </c>
      <c r="AD228" s="276" t="s">
        <v>504</v>
      </c>
      <c r="AE228" s="3" t="s">
        <v>294</v>
      </c>
      <c r="AF228" s="276"/>
      <c r="AG228" s="3"/>
      <c r="AH228" s="3" t="s">
        <v>262</v>
      </c>
      <c r="AI228" s="2" t="s">
        <v>505</v>
      </c>
      <c r="AJ228" s="3" t="s">
        <v>263</v>
      </c>
      <c r="AK228" s="2" t="s">
        <v>506</v>
      </c>
      <c r="AL228" s="2"/>
      <c r="AM228" s="276" t="s">
        <v>507</v>
      </c>
      <c r="AN228" s="276" t="s">
        <v>834</v>
      </c>
      <c r="AO228" s="276" t="s">
        <v>507</v>
      </c>
      <c r="AP228" s="276" t="s">
        <v>821</v>
      </c>
      <c r="AR228" s="206">
        <f>+IF($T228="USD",$U228,IF(T228="JOD",U228/0.709,($U228*$V228)/(INDEX(FX!$C:$C,MATCH(JE_Aseza!$B228,FX!$A:$A,0)))))</f>
        <v>948000</v>
      </c>
      <c r="AS228">
        <f t="shared" si="8"/>
        <v>2025</v>
      </c>
      <c r="AT228">
        <f t="shared" si="9"/>
        <v>5</v>
      </c>
    </row>
    <row r="229" spans="1:46" ht="24" hidden="1" customHeight="1">
      <c r="A229" s="8">
        <v>228</v>
      </c>
      <c r="B229" s="338">
        <v>45786</v>
      </c>
      <c r="C229" s="339" t="s">
        <v>626</v>
      </c>
      <c r="D229" s="340" t="s">
        <v>627</v>
      </c>
      <c r="E229" s="6">
        <v>0</v>
      </c>
      <c r="F229" s="6">
        <v>1323408000</v>
      </c>
      <c r="G229" s="3" t="s">
        <v>828</v>
      </c>
      <c r="H229" s="1" t="s">
        <v>804</v>
      </c>
      <c r="I229" s="1" t="s">
        <v>829</v>
      </c>
      <c r="J229" s="1" t="s">
        <v>306</v>
      </c>
      <c r="K229" s="1" t="s">
        <v>510</v>
      </c>
      <c r="L229" s="1" t="s">
        <v>830</v>
      </c>
      <c r="M229" s="276" t="s">
        <v>497</v>
      </c>
      <c r="N229" s="3" t="s">
        <v>831</v>
      </c>
      <c r="O229" s="276" t="s">
        <v>308</v>
      </c>
      <c r="P229" s="276" t="s">
        <v>30</v>
      </c>
      <c r="Q229" s="3" t="s">
        <v>31</v>
      </c>
      <c r="R229" s="276" t="s">
        <v>832</v>
      </c>
      <c r="S229" s="3" t="s">
        <v>833</v>
      </c>
      <c r="T229" s="1" t="s">
        <v>4</v>
      </c>
      <c r="U229" s="4">
        <v>948000</v>
      </c>
      <c r="V229" s="341">
        <v>1396</v>
      </c>
      <c r="W229" s="276" t="s">
        <v>501</v>
      </c>
      <c r="X229" s="3" t="s">
        <v>502</v>
      </c>
      <c r="Y229" s="276" t="s">
        <v>501</v>
      </c>
      <c r="Z229" s="3" t="s">
        <v>354</v>
      </c>
      <c r="AA229" s="276" t="s">
        <v>503</v>
      </c>
      <c r="AB229" s="3" t="s">
        <v>355</v>
      </c>
      <c r="AC229" s="277">
        <v>45896</v>
      </c>
      <c r="AD229" s="276" t="s">
        <v>504</v>
      </c>
      <c r="AE229" s="3" t="s">
        <v>294</v>
      </c>
      <c r="AF229" s="276"/>
      <c r="AG229" s="3"/>
      <c r="AH229" s="3" t="s">
        <v>262</v>
      </c>
      <c r="AI229" s="2" t="s">
        <v>505</v>
      </c>
      <c r="AJ229" s="3" t="s">
        <v>263</v>
      </c>
      <c r="AK229" s="2" t="s">
        <v>506</v>
      </c>
      <c r="AL229" s="2"/>
      <c r="AM229" s="276" t="s">
        <v>507</v>
      </c>
      <c r="AN229" s="276" t="s">
        <v>834</v>
      </c>
      <c r="AO229" s="276" t="s">
        <v>507</v>
      </c>
      <c r="AP229" s="276" t="s">
        <v>821</v>
      </c>
      <c r="AR229" s="206">
        <f>+IF($T229="USD",$U229,IF(T229="JOD",U229/0.709,($U229*$V229)/(INDEX(FX!$C:$C,MATCH(JE_Aseza!$B229,FX!$A:$A,0)))))</f>
        <v>948000</v>
      </c>
      <c r="AS229">
        <f t="shared" si="8"/>
        <v>2025</v>
      </c>
      <c r="AT229">
        <f t="shared" si="9"/>
        <v>5</v>
      </c>
    </row>
    <row r="230" spans="1:46" ht="24" hidden="1" customHeight="1">
      <c r="A230" s="8">
        <v>229</v>
      </c>
      <c r="B230" s="338">
        <v>45798</v>
      </c>
      <c r="C230" s="339" t="s">
        <v>400</v>
      </c>
      <c r="D230" s="340" t="s">
        <v>697</v>
      </c>
      <c r="E230" s="6">
        <v>946968000</v>
      </c>
      <c r="F230" s="6">
        <v>0</v>
      </c>
      <c r="G230" s="3" t="s">
        <v>835</v>
      </c>
      <c r="H230" s="1" t="s">
        <v>779</v>
      </c>
      <c r="I230" s="1" t="s">
        <v>836</v>
      </c>
      <c r="J230" s="1" t="s">
        <v>306</v>
      </c>
      <c r="K230" s="1" t="s">
        <v>495</v>
      </c>
      <c r="L230" s="1" t="s">
        <v>711</v>
      </c>
      <c r="M230" s="276" t="s">
        <v>497</v>
      </c>
      <c r="N230" s="3" t="s">
        <v>712</v>
      </c>
      <c r="O230" s="276" t="s">
        <v>308</v>
      </c>
      <c r="P230" s="276" t="s">
        <v>30</v>
      </c>
      <c r="Q230" s="3" t="s">
        <v>31</v>
      </c>
      <c r="R230" s="276" t="s">
        <v>713</v>
      </c>
      <c r="S230" s="3" t="s">
        <v>714</v>
      </c>
      <c r="T230" s="1" t="s">
        <v>4</v>
      </c>
      <c r="U230" s="4">
        <v>680000</v>
      </c>
      <c r="V230" s="341">
        <v>1392.6</v>
      </c>
      <c r="W230" s="276" t="s">
        <v>501</v>
      </c>
      <c r="X230" s="3" t="s">
        <v>502</v>
      </c>
      <c r="Y230" s="276" t="s">
        <v>501</v>
      </c>
      <c r="Z230" s="3" t="s">
        <v>354</v>
      </c>
      <c r="AA230" s="276" t="s">
        <v>503</v>
      </c>
      <c r="AB230" s="3" t="s">
        <v>355</v>
      </c>
      <c r="AC230" s="277">
        <v>45896</v>
      </c>
      <c r="AD230" s="276" t="s">
        <v>504</v>
      </c>
      <c r="AE230" s="3" t="s">
        <v>294</v>
      </c>
      <c r="AF230" s="276"/>
      <c r="AG230" s="3"/>
      <c r="AH230" s="3" t="s">
        <v>262</v>
      </c>
      <c r="AI230" s="2" t="s">
        <v>505</v>
      </c>
      <c r="AJ230" s="3" t="s">
        <v>263</v>
      </c>
      <c r="AK230" s="2" t="s">
        <v>506</v>
      </c>
      <c r="AL230" s="2"/>
      <c r="AM230" s="276" t="s">
        <v>507</v>
      </c>
      <c r="AN230" s="276" t="s">
        <v>837</v>
      </c>
      <c r="AO230" s="276" t="s">
        <v>507</v>
      </c>
      <c r="AP230" s="276" t="s">
        <v>821</v>
      </c>
      <c r="AR230" s="206">
        <f>+IF($T230="USD",$U230,IF(T230="JOD",U230/0.709,($U230*$V230)/(INDEX(FX!$C:$C,MATCH(JE_Aseza!$B230,FX!$A:$A,0)))))</f>
        <v>680000</v>
      </c>
      <c r="AS230">
        <f t="shared" si="8"/>
        <v>2025</v>
      </c>
      <c r="AT230">
        <f t="shared" si="9"/>
        <v>5</v>
      </c>
    </row>
    <row r="231" spans="1:46" ht="24" hidden="1" customHeight="1">
      <c r="A231" s="8">
        <v>230</v>
      </c>
      <c r="B231" s="338">
        <v>45798</v>
      </c>
      <c r="C231" s="339" t="s">
        <v>626</v>
      </c>
      <c r="D231" s="340" t="s">
        <v>627</v>
      </c>
      <c r="E231" s="6">
        <v>0</v>
      </c>
      <c r="F231" s="6">
        <v>946968000</v>
      </c>
      <c r="G231" s="3" t="s">
        <v>835</v>
      </c>
      <c r="H231" s="1" t="s">
        <v>779</v>
      </c>
      <c r="I231" s="1" t="s">
        <v>836</v>
      </c>
      <c r="J231" s="1" t="s">
        <v>306</v>
      </c>
      <c r="K231" s="1" t="s">
        <v>510</v>
      </c>
      <c r="L231" s="1" t="s">
        <v>711</v>
      </c>
      <c r="M231" s="276" t="s">
        <v>497</v>
      </c>
      <c r="N231" s="3" t="s">
        <v>712</v>
      </c>
      <c r="O231" s="276" t="s">
        <v>308</v>
      </c>
      <c r="P231" s="276" t="s">
        <v>30</v>
      </c>
      <c r="Q231" s="3" t="s">
        <v>31</v>
      </c>
      <c r="R231" s="276" t="s">
        <v>713</v>
      </c>
      <c r="S231" s="3" t="s">
        <v>714</v>
      </c>
      <c r="T231" s="1" t="s">
        <v>4</v>
      </c>
      <c r="U231" s="4">
        <v>680000</v>
      </c>
      <c r="V231" s="341">
        <v>1392.6</v>
      </c>
      <c r="W231" s="276" t="s">
        <v>501</v>
      </c>
      <c r="X231" s="3" t="s">
        <v>502</v>
      </c>
      <c r="Y231" s="276" t="s">
        <v>501</v>
      </c>
      <c r="Z231" s="3" t="s">
        <v>354</v>
      </c>
      <c r="AA231" s="276" t="s">
        <v>503</v>
      </c>
      <c r="AB231" s="3" t="s">
        <v>355</v>
      </c>
      <c r="AC231" s="277">
        <v>45896</v>
      </c>
      <c r="AD231" s="276" t="s">
        <v>504</v>
      </c>
      <c r="AE231" s="3" t="s">
        <v>294</v>
      </c>
      <c r="AF231" s="276"/>
      <c r="AG231" s="3"/>
      <c r="AH231" s="3" t="s">
        <v>262</v>
      </c>
      <c r="AI231" s="2" t="s">
        <v>505</v>
      </c>
      <c r="AJ231" s="3" t="s">
        <v>263</v>
      </c>
      <c r="AK231" s="2" t="s">
        <v>506</v>
      </c>
      <c r="AL231" s="2"/>
      <c r="AM231" s="276" t="s">
        <v>507</v>
      </c>
      <c r="AN231" s="276" t="s">
        <v>837</v>
      </c>
      <c r="AO231" s="276" t="s">
        <v>507</v>
      </c>
      <c r="AP231" s="276" t="s">
        <v>821</v>
      </c>
      <c r="AR231" s="206">
        <f>+IF($T231="USD",$U231,IF(T231="JOD",U231/0.709,($U231*$V231)/(INDEX(FX!$C:$C,MATCH(JE_Aseza!$B231,FX!$A:$A,0)))))</f>
        <v>680000</v>
      </c>
      <c r="AS231">
        <f t="shared" si="8"/>
        <v>2025</v>
      </c>
      <c r="AT231">
        <f t="shared" si="9"/>
        <v>5</v>
      </c>
    </row>
    <row r="232" spans="1:46" ht="24" hidden="1" customHeight="1">
      <c r="A232" s="8">
        <v>231</v>
      </c>
      <c r="B232" s="338">
        <v>45798</v>
      </c>
      <c r="C232" s="339" t="s">
        <v>550</v>
      </c>
      <c r="D232" s="340" t="s">
        <v>551</v>
      </c>
      <c r="E232" s="6">
        <v>237665</v>
      </c>
      <c r="F232" s="6">
        <v>0</v>
      </c>
      <c r="G232" s="3" t="s">
        <v>660</v>
      </c>
      <c r="H232" s="1" t="s">
        <v>809</v>
      </c>
      <c r="I232" s="1" t="s">
        <v>1061</v>
      </c>
      <c r="J232" s="1" t="s">
        <v>306</v>
      </c>
      <c r="K232" s="1" t="s">
        <v>495</v>
      </c>
      <c r="L232" s="1" t="s">
        <v>554</v>
      </c>
      <c r="M232" s="276" t="s">
        <v>497</v>
      </c>
      <c r="N232" s="3" t="s">
        <v>555</v>
      </c>
      <c r="O232" s="276" t="s">
        <v>308</v>
      </c>
      <c r="P232" s="276"/>
      <c r="Q232" s="3"/>
      <c r="R232" s="276"/>
      <c r="S232" s="3"/>
      <c r="T232" s="1" t="s">
        <v>533</v>
      </c>
      <c r="U232" s="4">
        <v>121</v>
      </c>
      <c r="V232" s="341">
        <v>1964.17</v>
      </c>
      <c r="W232" s="276" t="s">
        <v>501</v>
      </c>
      <c r="X232" s="3" t="s">
        <v>502</v>
      </c>
      <c r="Y232" s="276" t="s">
        <v>501</v>
      </c>
      <c r="Z232" s="3" t="s">
        <v>354</v>
      </c>
      <c r="AA232" s="276" t="s">
        <v>503</v>
      </c>
      <c r="AB232" s="3" t="s">
        <v>355</v>
      </c>
      <c r="AC232" s="277">
        <v>45944</v>
      </c>
      <c r="AD232" s="276" t="s">
        <v>504</v>
      </c>
      <c r="AE232" s="3" t="s">
        <v>294</v>
      </c>
      <c r="AF232" s="276"/>
      <c r="AG232" s="3"/>
      <c r="AH232" s="3" t="s">
        <v>262</v>
      </c>
      <c r="AI232" s="2" t="s">
        <v>505</v>
      </c>
      <c r="AJ232" s="3" t="s">
        <v>263</v>
      </c>
      <c r="AK232" s="2" t="s">
        <v>506</v>
      </c>
      <c r="AL232" s="2"/>
      <c r="AM232" s="276" t="s">
        <v>507</v>
      </c>
      <c r="AN232" s="276" t="s">
        <v>1980</v>
      </c>
      <c r="AO232" s="276" t="s">
        <v>507</v>
      </c>
      <c r="AP232" s="276" t="s">
        <v>1981</v>
      </c>
      <c r="AR232" s="206">
        <f>+IF($T232="USD",$U232,IF(T232="JOD",U232/0.709,($U232*$V232)/(INDEX(FX!$C:$C,MATCH(JE_Aseza!$B232,FX!$A:$A,0)))))</f>
        <v>170.66290550070522</v>
      </c>
      <c r="AS232">
        <f t="shared" si="8"/>
        <v>2025</v>
      </c>
      <c r="AT232">
        <f t="shared" si="9"/>
        <v>5</v>
      </c>
    </row>
    <row r="233" spans="1:46" ht="24" hidden="1" customHeight="1">
      <c r="A233" s="8">
        <v>232</v>
      </c>
      <c r="B233" s="338">
        <v>45798</v>
      </c>
      <c r="C233" s="339" t="s">
        <v>664</v>
      </c>
      <c r="D233" s="340" t="s">
        <v>665</v>
      </c>
      <c r="E233" s="6">
        <v>0</v>
      </c>
      <c r="F233" s="6">
        <v>237665</v>
      </c>
      <c r="G233" s="3" t="s">
        <v>660</v>
      </c>
      <c r="H233" s="1" t="s">
        <v>809</v>
      </c>
      <c r="I233" s="1" t="s">
        <v>1061</v>
      </c>
      <c r="J233" s="1" t="s">
        <v>306</v>
      </c>
      <c r="K233" s="1" t="s">
        <v>510</v>
      </c>
      <c r="L233" s="1" t="s">
        <v>554</v>
      </c>
      <c r="M233" s="276" t="s">
        <v>497</v>
      </c>
      <c r="N233" s="3" t="s">
        <v>555</v>
      </c>
      <c r="O233" s="276" t="s">
        <v>308</v>
      </c>
      <c r="P233" s="276" t="s">
        <v>299</v>
      </c>
      <c r="Q233" s="3" t="s">
        <v>300</v>
      </c>
      <c r="R233" s="276" t="s">
        <v>1054</v>
      </c>
      <c r="S233" s="3" t="s">
        <v>574</v>
      </c>
      <c r="T233" s="1" t="s">
        <v>533</v>
      </c>
      <c r="U233" s="4">
        <v>121</v>
      </c>
      <c r="V233" s="341">
        <v>1964.17</v>
      </c>
      <c r="W233" s="276" t="s">
        <v>501</v>
      </c>
      <c r="X233" s="3" t="s">
        <v>502</v>
      </c>
      <c r="Y233" s="276" t="s">
        <v>501</v>
      </c>
      <c r="Z233" s="3" t="s">
        <v>354</v>
      </c>
      <c r="AA233" s="276" t="s">
        <v>503</v>
      </c>
      <c r="AB233" s="3" t="s">
        <v>355</v>
      </c>
      <c r="AC233" s="277">
        <v>45944</v>
      </c>
      <c r="AD233" s="276" t="s">
        <v>504</v>
      </c>
      <c r="AE233" s="3" t="s">
        <v>294</v>
      </c>
      <c r="AF233" s="276"/>
      <c r="AG233" s="3"/>
      <c r="AH233" s="3" t="s">
        <v>262</v>
      </c>
      <c r="AI233" s="2" t="s">
        <v>505</v>
      </c>
      <c r="AJ233" s="3" t="s">
        <v>263</v>
      </c>
      <c r="AK233" s="2" t="s">
        <v>506</v>
      </c>
      <c r="AL233" s="2"/>
      <c r="AM233" s="276" t="s">
        <v>507</v>
      </c>
      <c r="AN233" s="276" t="s">
        <v>1980</v>
      </c>
      <c r="AO233" s="276" t="s">
        <v>507</v>
      </c>
      <c r="AP233" s="276" t="s">
        <v>1981</v>
      </c>
      <c r="AR233" s="206">
        <f>+IF($T233="USD",$U233,IF(T233="JOD",U233/0.709,($U233*$V233)/(INDEX(FX!$C:$C,MATCH(JE_Aseza!$B233,FX!$A:$A,0)))))</f>
        <v>170.66290550070522</v>
      </c>
      <c r="AS233">
        <f t="shared" si="8"/>
        <v>2025</v>
      </c>
      <c r="AT233">
        <f t="shared" si="9"/>
        <v>5</v>
      </c>
    </row>
    <row r="234" spans="1:46" ht="24" hidden="1" customHeight="1">
      <c r="A234" s="8">
        <v>233</v>
      </c>
      <c r="B234" s="338">
        <v>45798</v>
      </c>
      <c r="C234" s="339" t="s">
        <v>576</v>
      </c>
      <c r="D234" s="340" t="s">
        <v>577</v>
      </c>
      <c r="E234" s="6">
        <v>234</v>
      </c>
      <c r="F234" s="6">
        <v>0</v>
      </c>
      <c r="G234" s="3" t="s">
        <v>1982</v>
      </c>
      <c r="H234" s="1" t="s">
        <v>810</v>
      </c>
      <c r="I234" s="1" t="s">
        <v>1983</v>
      </c>
      <c r="J234" s="1" t="s">
        <v>306</v>
      </c>
      <c r="K234" s="1" t="s">
        <v>495</v>
      </c>
      <c r="L234" s="1" t="s">
        <v>554</v>
      </c>
      <c r="M234" s="276" t="s">
        <v>497</v>
      </c>
      <c r="N234" s="3" t="s">
        <v>555</v>
      </c>
      <c r="O234" s="276" t="s">
        <v>308</v>
      </c>
      <c r="P234" s="276" t="s">
        <v>299</v>
      </c>
      <c r="Q234" s="3" t="s">
        <v>300</v>
      </c>
      <c r="R234" s="276" t="s">
        <v>1054</v>
      </c>
      <c r="S234" s="3" t="s">
        <v>574</v>
      </c>
      <c r="T234" s="1" t="s">
        <v>533</v>
      </c>
      <c r="U234" s="4">
        <v>0.11</v>
      </c>
      <c r="V234" s="341">
        <v>2066.71</v>
      </c>
      <c r="W234" s="276" t="s">
        <v>501</v>
      </c>
      <c r="X234" s="3" t="s">
        <v>502</v>
      </c>
      <c r="Y234" s="276" t="s">
        <v>501</v>
      </c>
      <c r="Z234" s="3" t="s">
        <v>354</v>
      </c>
      <c r="AA234" s="276" t="s">
        <v>503</v>
      </c>
      <c r="AB234" s="3" t="s">
        <v>355</v>
      </c>
      <c r="AC234" s="277">
        <v>45946</v>
      </c>
      <c r="AD234" s="276" t="s">
        <v>504</v>
      </c>
      <c r="AE234" s="3" t="s">
        <v>294</v>
      </c>
      <c r="AF234" s="276" t="s">
        <v>516</v>
      </c>
      <c r="AG234" s="3" t="s">
        <v>517</v>
      </c>
      <c r="AH234" s="3" t="s">
        <v>262</v>
      </c>
      <c r="AI234" s="2" t="s">
        <v>505</v>
      </c>
      <c r="AJ234" s="3" t="s">
        <v>263</v>
      </c>
      <c r="AK234" s="2" t="s">
        <v>506</v>
      </c>
      <c r="AL234" s="2"/>
      <c r="AM234" s="276" t="s">
        <v>507</v>
      </c>
      <c r="AN234" s="276" t="s">
        <v>1984</v>
      </c>
      <c r="AO234" s="276" t="s">
        <v>507</v>
      </c>
      <c r="AP234" s="276" t="s">
        <v>1985</v>
      </c>
      <c r="AR234" s="206">
        <f>+IF($T234="USD",$U234,IF(T234="JOD",U234/0.709,($U234*$V234)/(INDEX(FX!$C:$C,MATCH(JE_Aseza!$B234,FX!$A:$A,0)))))</f>
        <v>0.15514809590973203</v>
      </c>
      <c r="AS234">
        <f t="shared" si="8"/>
        <v>2025</v>
      </c>
      <c r="AT234">
        <f t="shared" si="9"/>
        <v>5</v>
      </c>
    </row>
    <row r="235" spans="1:46" ht="24" hidden="1" customHeight="1">
      <c r="A235" s="8">
        <v>234</v>
      </c>
      <c r="B235" s="338">
        <v>45798</v>
      </c>
      <c r="C235" s="339" t="s">
        <v>576</v>
      </c>
      <c r="D235" s="340" t="s">
        <v>577</v>
      </c>
      <c r="E235" s="6">
        <v>60867</v>
      </c>
      <c r="F235" s="6">
        <v>0</v>
      </c>
      <c r="G235" s="3" t="s">
        <v>1986</v>
      </c>
      <c r="H235" s="1" t="s">
        <v>810</v>
      </c>
      <c r="I235" s="1" t="s">
        <v>1983</v>
      </c>
      <c r="J235" s="1" t="s">
        <v>306</v>
      </c>
      <c r="K235" s="1" t="s">
        <v>510</v>
      </c>
      <c r="L235" s="1" t="s">
        <v>554</v>
      </c>
      <c r="M235" s="276" t="s">
        <v>497</v>
      </c>
      <c r="N235" s="3" t="s">
        <v>555</v>
      </c>
      <c r="O235" s="276" t="s">
        <v>308</v>
      </c>
      <c r="P235" s="276" t="s">
        <v>299</v>
      </c>
      <c r="Q235" s="3" t="s">
        <v>300</v>
      </c>
      <c r="R235" s="276" t="s">
        <v>1054</v>
      </c>
      <c r="S235" s="3" t="s">
        <v>574</v>
      </c>
      <c r="T235" s="1" t="s">
        <v>533</v>
      </c>
      <c r="U235" s="4">
        <v>30</v>
      </c>
      <c r="V235" s="341">
        <v>2028.91</v>
      </c>
      <c r="W235" s="276" t="s">
        <v>501</v>
      </c>
      <c r="X235" s="3" t="s">
        <v>502</v>
      </c>
      <c r="Y235" s="276" t="s">
        <v>501</v>
      </c>
      <c r="Z235" s="3" t="s">
        <v>354</v>
      </c>
      <c r="AA235" s="276" t="s">
        <v>503</v>
      </c>
      <c r="AB235" s="3" t="s">
        <v>355</v>
      </c>
      <c r="AC235" s="277">
        <v>45946</v>
      </c>
      <c r="AD235" s="276" t="s">
        <v>504</v>
      </c>
      <c r="AE235" s="3" t="s">
        <v>294</v>
      </c>
      <c r="AF235" s="276" t="s">
        <v>516</v>
      </c>
      <c r="AG235" s="3" t="s">
        <v>517</v>
      </c>
      <c r="AH235" s="3" t="s">
        <v>262</v>
      </c>
      <c r="AI235" s="2" t="s">
        <v>505</v>
      </c>
      <c r="AJ235" s="3" t="s">
        <v>263</v>
      </c>
      <c r="AK235" s="2" t="s">
        <v>506</v>
      </c>
      <c r="AL235" s="2"/>
      <c r="AM235" s="276" t="s">
        <v>507</v>
      </c>
      <c r="AN235" s="276" t="s">
        <v>1984</v>
      </c>
      <c r="AO235" s="276" t="s">
        <v>507</v>
      </c>
      <c r="AP235" s="276" t="s">
        <v>1985</v>
      </c>
      <c r="AR235" s="206">
        <f>+IF($T235="USD",$U235,IF(T235="JOD",U235/0.709,($U235*$V235)/(INDEX(FX!$C:$C,MATCH(JE_Aseza!$B235,FX!$A:$A,0)))))</f>
        <v>42.313117066290552</v>
      </c>
      <c r="AS235">
        <f t="shared" si="8"/>
        <v>2025</v>
      </c>
      <c r="AT235">
        <f t="shared" si="9"/>
        <v>5</v>
      </c>
    </row>
    <row r="236" spans="1:46" ht="24" hidden="1" customHeight="1">
      <c r="A236" s="8">
        <v>235</v>
      </c>
      <c r="B236" s="338">
        <v>45798</v>
      </c>
      <c r="C236" s="339" t="s">
        <v>576</v>
      </c>
      <c r="D236" s="340" t="s">
        <v>577</v>
      </c>
      <c r="E236" s="6">
        <v>536</v>
      </c>
      <c r="F236" s="6">
        <v>0</v>
      </c>
      <c r="G236" s="3" t="s">
        <v>1987</v>
      </c>
      <c r="H236" s="1" t="s">
        <v>810</v>
      </c>
      <c r="I236" s="1" t="s">
        <v>1983</v>
      </c>
      <c r="J236" s="1" t="s">
        <v>306</v>
      </c>
      <c r="K236" s="1" t="s">
        <v>515</v>
      </c>
      <c r="L236" s="1" t="s">
        <v>554</v>
      </c>
      <c r="M236" s="276" t="s">
        <v>497</v>
      </c>
      <c r="N236" s="3" t="s">
        <v>555</v>
      </c>
      <c r="O236" s="276" t="s">
        <v>308</v>
      </c>
      <c r="P236" s="276" t="s">
        <v>299</v>
      </c>
      <c r="Q236" s="3" t="s">
        <v>300</v>
      </c>
      <c r="R236" s="276" t="s">
        <v>1054</v>
      </c>
      <c r="S236" s="3" t="s">
        <v>574</v>
      </c>
      <c r="T236" s="1" t="s">
        <v>533</v>
      </c>
      <c r="U236" s="4">
        <v>0.26</v>
      </c>
      <c r="V236" s="341">
        <v>2028.91</v>
      </c>
      <c r="W236" s="276" t="s">
        <v>501</v>
      </c>
      <c r="X236" s="3" t="s">
        <v>502</v>
      </c>
      <c r="Y236" s="276" t="s">
        <v>501</v>
      </c>
      <c r="Z236" s="3" t="s">
        <v>354</v>
      </c>
      <c r="AA236" s="276" t="s">
        <v>503</v>
      </c>
      <c r="AB236" s="3" t="s">
        <v>355</v>
      </c>
      <c r="AC236" s="277">
        <v>45946</v>
      </c>
      <c r="AD236" s="276" t="s">
        <v>504</v>
      </c>
      <c r="AE236" s="3" t="s">
        <v>294</v>
      </c>
      <c r="AF236" s="276" t="s">
        <v>516</v>
      </c>
      <c r="AG236" s="3" t="s">
        <v>517</v>
      </c>
      <c r="AH236" s="3" t="s">
        <v>262</v>
      </c>
      <c r="AI236" s="2" t="s">
        <v>505</v>
      </c>
      <c r="AJ236" s="3" t="s">
        <v>263</v>
      </c>
      <c r="AK236" s="2" t="s">
        <v>506</v>
      </c>
      <c r="AL236" s="2"/>
      <c r="AM236" s="276" t="s">
        <v>507</v>
      </c>
      <c r="AN236" s="276" t="s">
        <v>1984</v>
      </c>
      <c r="AO236" s="276" t="s">
        <v>507</v>
      </c>
      <c r="AP236" s="276" t="s">
        <v>1985</v>
      </c>
      <c r="AR236" s="206">
        <f>+IF($T236="USD",$U236,IF(T236="JOD",U236/0.709,($U236*$V236)/(INDEX(FX!$C:$C,MATCH(JE_Aseza!$B236,FX!$A:$A,0)))))</f>
        <v>0.36671368124118481</v>
      </c>
      <c r="AS236">
        <f t="shared" si="8"/>
        <v>2025</v>
      </c>
      <c r="AT236">
        <f t="shared" si="9"/>
        <v>5</v>
      </c>
    </row>
    <row r="237" spans="1:46" ht="24" hidden="1" customHeight="1">
      <c r="A237" s="8">
        <v>236</v>
      </c>
      <c r="B237" s="338">
        <v>45798</v>
      </c>
      <c r="C237" s="339" t="s">
        <v>550</v>
      </c>
      <c r="D237" s="340" t="s">
        <v>551</v>
      </c>
      <c r="E237" s="6">
        <v>0</v>
      </c>
      <c r="F237" s="6">
        <v>59666</v>
      </c>
      <c r="G237" s="3" t="s">
        <v>1988</v>
      </c>
      <c r="H237" s="1" t="s">
        <v>810</v>
      </c>
      <c r="I237" s="1" t="s">
        <v>1983</v>
      </c>
      <c r="J237" s="1" t="s">
        <v>306</v>
      </c>
      <c r="K237" s="1" t="s">
        <v>519</v>
      </c>
      <c r="L237" s="1" t="s">
        <v>554</v>
      </c>
      <c r="M237" s="276" t="s">
        <v>497</v>
      </c>
      <c r="N237" s="3" t="s">
        <v>555</v>
      </c>
      <c r="O237" s="276" t="s">
        <v>308</v>
      </c>
      <c r="P237" s="276"/>
      <c r="Q237" s="3"/>
      <c r="R237" s="276"/>
      <c r="S237" s="3"/>
      <c r="T237" s="1" t="s">
        <v>533</v>
      </c>
      <c r="U237" s="4">
        <v>30.38</v>
      </c>
      <c r="V237" s="341">
        <v>1964.17</v>
      </c>
      <c r="W237" s="276" t="s">
        <v>501</v>
      </c>
      <c r="X237" s="3" t="s">
        <v>502</v>
      </c>
      <c r="Y237" s="276" t="s">
        <v>501</v>
      </c>
      <c r="Z237" s="3" t="s">
        <v>354</v>
      </c>
      <c r="AA237" s="276" t="s">
        <v>503</v>
      </c>
      <c r="AB237" s="3" t="s">
        <v>355</v>
      </c>
      <c r="AC237" s="277">
        <v>45946</v>
      </c>
      <c r="AD237" s="276" t="s">
        <v>504</v>
      </c>
      <c r="AE237" s="3" t="s">
        <v>294</v>
      </c>
      <c r="AF237" s="276"/>
      <c r="AG237" s="3"/>
      <c r="AH237" s="3" t="s">
        <v>262</v>
      </c>
      <c r="AI237" s="2" t="s">
        <v>505</v>
      </c>
      <c r="AJ237" s="3" t="s">
        <v>263</v>
      </c>
      <c r="AK237" s="2" t="s">
        <v>506</v>
      </c>
      <c r="AL237" s="2"/>
      <c r="AM237" s="276" t="s">
        <v>507</v>
      </c>
      <c r="AN237" s="276" t="s">
        <v>1984</v>
      </c>
      <c r="AO237" s="276" t="s">
        <v>507</v>
      </c>
      <c r="AP237" s="276" t="s">
        <v>1985</v>
      </c>
      <c r="AR237" s="206">
        <f>+IF($T237="USD",$U237,IF(T237="JOD",U237/0.709,($U237*$V237)/(INDEX(FX!$C:$C,MATCH(JE_Aseza!$B237,FX!$A:$A,0)))))</f>
        <v>42.849083215796895</v>
      </c>
      <c r="AS237">
        <f t="shared" si="8"/>
        <v>2025</v>
      </c>
      <c r="AT237">
        <f t="shared" si="9"/>
        <v>5</v>
      </c>
    </row>
    <row r="238" spans="1:46" ht="24" hidden="1" customHeight="1">
      <c r="A238" s="8">
        <v>237</v>
      </c>
      <c r="B238" s="338">
        <v>45798</v>
      </c>
      <c r="C238" s="339" t="s">
        <v>559</v>
      </c>
      <c r="D238" s="340" t="s">
        <v>560</v>
      </c>
      <c r="E238" s="6">
        <v>0</v>
      </c>
      <c r="F238" s="6">
        <v>1971</v>
      </c>
      <c r="G238" s="3" t="s">
        <v>1988</v>
      </c>
      <c r="H238" s="1" t="s">
        <v>810</v>
      </c>
      <c r="I238" s="1" t="s">
        <v>1983</v>
      </c>
      <c r="J238" s="1" t="s">
        <v>306</v>
      </c>
      <c r="K238" s="1" t="s">
        <v>516</v>
      </c>
      <c r="L238" s="1" t="s">
        <v>554</v>
      </c>
      <c r="M238" s="276" t="s">
        <v>497</v>
      </c>
      <c r="N238" s="3" t="s">
        <v>555</v>
      </c>
      <c r="O238" s="276" t="s">
        <v>308</v>
      </c>
      <c r="P238" s="276"/>
      <c r="Q238" s="3"/>
      <c r="R238" s="276"/>
      <c r="S238" s="3"/>
      <c r="T238" s="1" t="s">
        <v>99</v>
      </c>
      <c r="U238" s="4">
        <v>1971</v>
      </c>
      <c r="V238" s="341">
        <v>1</v>
      </c>
      <c r="W238" s="276" t="s">
        <v>501</v>
      </c>
      <c r="X238" s="3" t="s">
        <v>502</v>
      </c>
      <c r="Y238" s="276" t="s">
        <v>501</v>
      </c>
      <c r="Z238" s="3" t="s">
        <v>354</v>
      </c>
      <c r="AA238" s="276" t="s">
        <v>503</v>
      </c>
      <c r="AB238" s="3" t="s">
        <v>355</v>
      </c>
      <c r="AC238" s="277">
        <v>45946</v>
      </c>
      <c r="AD238" s="276" t="s">
        <v>504</v>
      </c>
      <c r="AE238" s="3" t="s">
        <v>294</v>
      </c>
      <c r="AF238" s="276"/>
      <c r="AG238" s="3"/>
      <c r="AH238" s="3" t="s">
        <v>262</v>
      </c>
      <c r="AI238" s="2" t="s">
        <v>505</v>
      </c>
      <c r="AJ238" s="3" t="s">
        <v>263</v>
      </c>
      <c r="AK238" s="2" t="s">
        <v>506</v>
      </c>
      <c r="AL238" s="2"/>
      <c r="AM238" s="276" t="s">
        <v>507</v>
      </c>
      <c r="AN238" s="276" t="s">
        <v>1984</v>
      </c>
      <c r="AO238" s="276" t="s">
        <v>507</v>
      </c>
      <c r="AP238" s="276" t="s">
        <v>1985</v>
      </c>
      <c r="AR238" s="206">
        <f>+IF($T238="USD",$U238,IF(T238="JOD",U238/0.709,($U238*$V238)/(INDEX(FX!$C:$C,MATCH(JE_Aseza!$B238,FX!$A:$A,0)))))</f>
        <v>1.4153382162860837</v>
      </c>
      <c r="AS238">
        <f t="shared" si="8"/>
        <v>2025</v>
      </c>
      <c r="AT238">
        <f t="shared" si="9"/>
        <v>5</v>
      </c>
    </row>
    <row r="239" spans="1:46" ht="24" hidden="1" customHeight="1">
      <c r="A239" s="8">
        <v>238</v>
      </c>
      <c r="B239" s="338">
        <v>45804</v>
      </c>
      <c r="C239" s="339" t="s">
        <v>400</v>
      </c>
      <c r="D239" s="340" t="s">
        <v>697</v>
      </c>
      <c r="E239" s="6">
        <v>689995215</v>
      </c>
      <c r="F239" s="6">
        <v>0</v>
      </c>
      <c r="G239" s="3" t="s">
        <v>838</v>
      </c>
      <c r="H239" s="1" t="s">
        <v>519</v>
      </c>
      <c r="I239" s="1" t="s">
        <v>839</v>
      </c>
      <c r="J239" s="1" t="s">
        <v>306</v>
      </c>
      <c r="K239" s="1" t="s">
        <v>495</v>
      </c>
      <c r="L239" s="1" t="s">
        <v>840</v>
      </c>
      <c r="M239" s="276" t="s">
        <v>841</v>
      </c>
      <c r="N239" s="3" t="s">
        <v>842</v>
      </c>
      <c r="O239" s="276" t="s">
        <v>843</v>
      </c>
      <c r="P239" s="276" t="s">
        <v>30</v>
      </c>
      <c r="Q239" s="3" t="s">
        <v>31</v>
      </c>
      <c r="R239" s="276" t="s">
        <v>844</v>
      </c>
      <c r="S239" s="3" t="s">
        <v>769</v>
      </c>
      <c r="T239" s="1" t="s">
        <v>4</v>
      </c>
      <c r="U239" s="4">
        <v>505491</v>
      </c>
      <c r="V239" s="341">
        <v>1365</v>
      </c>
      <c r="W239" s="276" t="s">
        <v>501</v>
      </c>
      <c r="X239" s="3" t="s">
        <v>502</v>
      </c>
      <c r="Y239" s="276" t="s">
        <v>501</v>
      </c>
      <c r="Z239" s="3" t="s">
        <v>354</v>
      </c>
      <c r="AA239" s="276" t="s">
        <v>503</v>
      </c>
      <c r="AB239" s="3" t="s">
        <v>355</v>
      </c>
      <c r="AC239" s="277">
        <v>45896</v>
      </c>
      <c r="AD239" s="276" t="s">
        <v>504</v>
      </c>
      <c r="AE239" s="3" t="s">
        <v>294</v>
      </c>
      <c r="AF239" s="276"/>
      <c r="AG239" s="3"/>
      <c r="AH239" s="3" t="s">
        <v>262</v>
      </c>
      <c r="AI239" s="2" t="s">
        <v>505</v>
      </c>
      <c r="AJ239" s="3" t="s">
        <v>263</v>
      </c>
      <c r="AK239" s="2" t="s">
        <v>506</v>
      </c>
      <c r="AL239" s="2"/>
      <c r="AM239" s="276" t="s">
        <v>507</v>
      </c>
      <c r="AN239" s="276" t="s">
        <v>845</v>
      </c>
      <c r="AO239" s="276" t="s">
        <v>507</v>
      </c>
      <c r="AP239" s="276" t="s">
        <v>821</v>
      </c>
      <c r="AR239" s="206">
        <f>+IF($T239="USD",$U239,IF(T239="JOD",U239/0.709,($U239*$V239)/(INDEX(FX!$C:$C,MATCH(JE_Aseza!$B239,FX!$A:$A,0)))))</f>
        <v>505491</v>
      </c>
      <c r="AS239">
        <f t="shared" si="8"/>
        <v>2025</v>
      </c>
      <c r="AT239">
        <f t="shared" si="9"/>
        <v>5</v>
      </c>
    </row>
    <row r="240" spans="1:46" ht="24" hidden="1" customHeight="1">
      <c r="A240" s="8">
        <v>239</v>
      </c>
      <c r="B240" s="338">
        <v>45804</v>
      </c>
      <c r="C240" s="339" t="s">
        <v>400</v>
      </c>
      <c r="D240" s="340" t="s">
        <v>697</v>
      </c>
      <c r="E240" s="6">
        <v>451936485</v>
      </c>
      <c r="F240" s="6">
        <v>0</v>
      </c>
      <c r="G240" s="3" t="s">
        <v>838</v>
      </c>
      <c r="H240" s="1" t="s">
        <v>519</v>
      </c>
      <c r="I240" s="1" t="s">
        <v>839</v>
      </c>
      <c r="J240" s="1" t="s">
        <v>306</v>
      </c>
      <c r="K240" s="1" t="s">
        <v>510</v>
      </c>
      <c r="L240" s="1" t="s">
        <v>840</v>
      </c>
      <c r="M240" s="276" t="s">
        <v>841</v>
      </c>
      <c r="N240" s="3" t="s">
        <v>842</v>
      </c>
      <c r="O240" s="276" t="s">
        <v>843</v>
      </c>
      <c r="P240" s="276" t="s">
        <v>30</v>
      </c>
      <c r="Q240" s="3" t="s">
        <v>31</v>
      </c>
      <c r="R240" s="276" t="s">
        <v>846</v>
      </c>
      <c r="S240" s="3" t="s">
        <v>847</v>
      </c>
      <c r="T240" s="1" t="s">
        <v>4</v>
      </c>
      <c r="U240" s="4">
        <v>331089</v>
      </c>
      <c r="V240" s="341">
        <v>1365</v>
      </c>
      <c r="W240" s="276" t="s">
        <v>501</v>
      </c>
      <c r="X240" s="3" t="s">
        <v>502</v>
      </c>
      <c r="Y240" s="276" t="s">
        <v>501</v>
      </c>
      <c r="Z240" s="3" t="s">
        <v>354</v>
      </c>
      <c r="AA240" s="276" t="s">
        <v>503</v>
      </c>
      <c r="AB240" s="3" t="s">
        <v>355</v>
      </c>
      <c r="AC240" s="277">
        <v>45896</v>
      </c>
      <c r="AD240" s="276" t="s">
        <v>504</v>
      </c>
      <c r="AE240" s="3" t="s">
        <v>294</v>
      </c>
      <c r="AF240" s="276"/>
      <c r="AG240" s="3"/>
      <c r="AH240" s="3" t="s">
        <v>262</v>
      </c>
      <c r="AI240" s="2" t="s">
        <v>505</v>
      </c>
      <c r="AJ240" s="3" t="s">
        <v>263</v>
      </c>
      <c r="AK240" s="2" t="s">
        <v>506</v>
      </c>
      <c r="AL240" s="2"/>
      <c r="AM240" s="276" t="s">
        <v>507</v>
      </c>
      <c r="AN240" s="276" t="s">
        <v>845</v>
      </c>
      <c r="AO240" s="276" t="s">
        <v>507</v>
      </c>
      <c r="AP240" s="276" t="s">
        <v>821</v>
      </c>
      <c r="AR240" s="206">
        <f>+IF($T240="USD",$U240,IF(T240="JOD",U240/0.709,($U240*$V240)/(INDEX(FX!$C:$C,MATCH(JE_Aseza!$B240,FX!$A:$A,0)))))</f>
        <v>331089</v>
      </c>
      <c r="AS240">
        <f t="shared" si="8"/>
        <v>2025</v>
      </c>
      <c r="AT240">
        <f t="shared" si="9"/>
        <v>5</v>
      </c>
    </row>
    <row r="241" spans="1:46" ht="24" hidden="1" customHeight="1">
      <c r="A241" s="8">
        <v>240</v>
      </c>
      <c r="B241" s="338">
        <v>45804</v>
      </c>
      <c r="C241" s="339" t="s">
        <v>400</v>
      </c>
      <c r="D241" s="340" t="s">
        <v>697</v>
      </c>
      <c r="E241" s="6">
        <v>270843300</v>
      </c>
      <c r="F241" s="6">
        <v>0</v>
      </c>
      <c r="G241" s="3" t="s">
        <v>838</v>
      </c>
      <c r="H241" s="1" t="s">
        <v>519</v>
      </c>
      <c r="I241" s="1" t="s">
        <v>839</v>
      </c>
      <c r="J241" s="1" t="s">
        <v>306</v>
      </c>
      <c r="K241" s="1" t="s">
        <v>515</v>
      </c>
      <c r="L241" s="1" t="s">
        <v>840</v>
      </c>
      <c r="M241" s="276" t="s">
        <v>841</v>
      </c>
      <c r="N241" s="3" t="s">
        <v>842</v>
      </c>
      <c r="O241" s="276" t="s">
        <v>843</v>
      </c>
      <c r="P241" s="276" t="s">
        <v>30</v>
      </c>
      <c r="Q241" s="3" t="s">
        <v>31</v>
      </c>
      <c r="R241" s="276" t="s">
        <v>848</v>
      </c>
      <c r="S241" s="3" t="s">
        <v>849</v>
      </c>
      <c r="T241" s="1" t="s">
        <v>4</v>
      </c>
      <c r="U241" s="4">
        <v>198420</v>
      </c>
      <c r="V241" s="341">
        <v>1365</v>
      </c>
      <c r="W241" s="276" t="s">
        <v>501</v>
      </c>
      <c r="X241" s="3" t="s">
        <v>502</v>
      </c>
      <c r="Y241" s="276" t="s">
        <v>501</v>
      </c>
      <c r="Z241" s="3" t="s">
        <v>354</v>
      </c>
      <c r="AA241" s="276" t="s">
        <v>503</v>
      </c>
      <c r="AB241" s="3" t="s">
        <v>355</v>
      </c>
      <c r="AC241" s="277">
        <v>45896</v>
      </c>
      <c r="AD241" s="276" t="s">
        <v>504</v>
      </c>
      <c r="AE241" s="3" t="s">
        <v>294</v>
      </c>
      <c r="AF241" s="276"/>
      <c r="AG241" s="3"/>
      <c r="AH241" s="3" t="s">
        <v>262</v>
      </c>
      <c r="AI241" s="2" t="s">
        <v>505</v>
      </c>
      <c r="AJ241" s="3" t="s">
        <v>263</v>
      </c>
      <c r="AK241" s="2" t="s">
        <v>506</v>
      </c>
      <c r="AL241" s="2"/>
      <c r="AM241" s="276" t="s">
        <v>507</v>
      </c>
      <c r="AN241" s="276" t="s">
        <v>845</v>
      </c>
      <c r="AO241" s="276" t="s">
        <v>507</v>
      </c>
      <c r="AP241" s="276" t="s">
        <v>821</v>
      </c>
      <c r="AR241" s="206">
        <f>+IF($T241="USD",$U241,IF(T241="JOD",U241/0.709,($U241*$V241)/(INDEX(FX!$C:$C,MATCH(JE_Aseza!$B241,FX!$A:$A,0)))))</f>
        <v>198420</v>
      </c>
      <c r="AS241">
        <f t="shared" si="8"/>
        <v>2025</v>
      </c>
      <c r="AT241">
        <f t="shared" si="9"/>
        <v>5</v>
      </c>
    </row>
    <row r="242" spans="1:46" ht="24" hidden="1" customHeight="1">
      <c r="A242" s="8">
        <v>241</v>
      </c>
      <c r="B242" s="338">
        <v>45804</v>
      </c>
      <c r="C242" s="339" t="s">
        <v>626</v>
      </c>
      <c r="D242" s="340" t="s">
        <v>627</v>
      </c>
      <c r="E242" s="6">
        <v>0</v>
      </c>
      <c r="F242" s="6">
        <v>1412775000</v>
      </c>
      <c r="G242" s="3" t="s">
        <v>838</v>
      </c>
      <c r="H242" s="1" t="s">
        <v>519</v>
      </c>
      <c r="I242" s="1" t="s">
        <v>839</v>
      </c>
      <c r="J242" s="1" t="s">
        <v>306</v>
      </c>
      <c r="K242" s="1" t="s">
        <v>519</v>
      </c>
      <c r="L242" s="1" t="s">
        <v>840</v>
      </c>
      <c r="M242" s="276" t="s">
        <v>841</v>
      </c>
      <c r="N242" s="3" t="s">
        <v>842</v>
      </c>
      <c r="O242" s="276" t="s">
        <v>843</v>
      </c>
      <c r="P242" s="276" t="s">
        <v>30</v>
      </c>
      <c r="Q242" s="3" t="s">
        <v>31</v>
      </c>
      <c r="R242" s="276" t="s">
        <v>848</v>
      </c>
      <c r="S242" s="3" t="s">
        <v>849</v>
      </c>
      <c r="T242" s="1" t="s">
        <v>4</v>
      </c>
      <c r="U242" s="4">
        <v>1035000</v>
      </c>
      <c r="V242" s="341">
        <v>1365</v>
      </c>
      <c r="W242" s="276" t="s">
        <v>501</v>
      </c>
      <c r="X242" s="3" t="s">
        <v>502</v>
      </c>
      <c r="Y242" s="276" t="s">
        <v>501</v>
      </c>
      <c r="Z242" s="3" t="s">
        <v>354</v>
      </c>
      <c r="AA242" s="276" t="s">
        <v>503</v>
      </c>
      <c r="AB242" s="3" t="s">
        <v>355</v>
      </c>
      <c r="AC242" s="277">
        <v>45896</v>
      </c>
      <c r="AD242" s="276" t="s">
        <v>504</v>
      </c>
      <c r="AE242" s="3" t="s">
        <v>294</v>
      </c>
      <c r="AF242" s="276"/>
      <c r="AG242" s="3"/>
      <c r="AH242" s="3" t="s">
        <v>262</v>
      </c>
      <c r="AI242" s="2" t="s">
        <v>505</v>
      </c>
      <c r="AJ242" s="3" t="s">
        <v>263</v>
      </c>
      <c r="AK242" s="2" t="s">
        <v>506</v>
      </c>
      <c r="AL242" s="2"/>
      <c r="AM242" s="276" t="s">
        <v>507</v>
      </c>
      <c r="AN242" s="276" t="s">
        <v>845</v>
      </c>
      <c r="AO242" s="276" t="s">
        <v>507</v>
      </c>
      <c r="AP242" s="276" t="s">
        <v>821</v>
      </c>
      <c r="AR242" s="206">
        <f>+IF($T242="USD",$U242,IF(T242="JOD",U242/0.709,($U242*$V242)/(INDEX(FX!$C:$C,MATCH(JE_Aseza!$B242,FX!$A:$A,0)))))</f>
        <v>1035000</v>
      </c>
      <c r="AS242">
        <f t="shared" si="8"/>
        <v>2025</v>
      </c>
      <c r="AT242">
        <f t="shared" si="9"/>
        <v>5</v>
      </c>
    </row>
    <row r="243" spans="1:46" ht="24" hidden="1" customHeight="1">
      <c r="A243" s="8">
        <v>242</v>
      </c>
      <c r="B243" s="338">
        <v>45805</v>
      </c>
      <c r="C243" s="339" t="s">
        <v>400</v>
      </c>
      <c r="D243" s="340" t="s">
        <v>697</v>
      </c>
      <c r="E243" s="6">
        <v>407753400</v>
      </c>
      <c r="F243" s="6">
        <v>0</v>
      </c>
      <c r="G243" s="3" t="s">
        <v>850</v>
      </c>
      <c r="H243" s="1" t="s">
        <v>851</v>
      </c>
      <c r="I243" s="1" t="s">
        <v>852</v>
      </c>
      <c r="J243" s="1" t="s">
        <v>306</v>
      </c>
      <c r="K243" s="1" t="s">
        <v>495</v>
      </c>
      <c r="L243" s="1" t="s">
        <v>700</v>
      </c>
      <c r="M243" s="276" t="s">
        <v>701</v>
      </c>
      <c r="N243" s="3" t="s">
        <v>702</v>
      </c>
      <c r="O243" s="276" t="s">
        <v>703</v>
      </c>
      <c r="P243" s="276" t="s">
        <v>30</v>
      </c>
      <c r="Q243" s="3" t="s">
        <v>31</v>
      </c>
      <c r="R243" s="276" t="s">
        <v>704</v>
      </c>
      <c r="S243" s="3" t="s">
        <v>705</v>
      </c>
      <c r="T243" s="1" t="s">
        <v>4</v>
      </c>
      <c r="U243" s="4">
        <v>298000</v>
      </c>
      <c r="V243" s="341">
        <v>1368.3</v>
      </c>
      <c r="W243" s="276" t="s">
        <v>501</v>
      </c>
      <c r="X243" s="3" t="s">
        <v>502</v>
      </c>
      <c r="Y243" s="276" t="s">
        <v>501</v>
      </c>
      <c r="Z243" s="3" t="s">
        <v>354</v>
      </c>
      <c r="AA243" s="276" t="s">
        <v>503</v>
      </c>
      <c r="AB243" s="3" t="s">
        <v>355</v>
      </c>
      <c r="AC243" s="277">
        <v>45896</v>
      </c>
      <c r="AD243" s="276" t="s">
        <v>504</v>
      </c>
      <c r="AE243" s="3" t="s">
        <v>294</v>
      </c>
      <c r="AF243" s="276"/>
      <c r="AG243" s="3"/>
      <c r="AH243" s="3" t="s">
        <v>262</v>
      </c>
      <c r="AI243" s="2" t="s">
        <v>505</v>
      </c>
      <c r="AJ243" s="3" t="s">
        <v>263</v>
      </c>
      <c r="AK243" s="2" t="s">
        <v>506</v>
      </c>
      <c r="AL243" s="2"/>
      <c r="AM243" s="276" t="s">
        <v>507</v>
      </c>
      <c r="AN243" s="276" t="s">
        <v>853</v>
      </c>
      <c r="AO243" s="276" t="s">
        <v>507</v>
      </c>
      <c r="AP243" s="276" t="s">
        <v>821</v>
      </c>
      <c r="AR243" s="206">
        <f>+IF($T243="USD",$U243,IF(T243="JOD",U243/0.709,($U243*$V243)/(INDEX(FX!$C:$C,MATCH(JE_Aseza!$B243,FX!$A:$A,0)))))</f>
        <v>298000</v>
      </c>
      <c r="AS243">
        <f t="shared" si="8"/>
        <v>2025</v>
      </c>
      <c r="AT243">
        <f t="shared" si="9"/>
        <v>5</v>
      </c>
    </row>
    <row r="244" spans="1:46" ht="24" hidden="1" customHeight="1">
      <c r="A244" s="8">
        <v>243</v>
      </c>
      <c r="B244" s="338">
        <v>45805</v>
      </c>
      <c r="C244" s="339" t="s">
        <v>626</v>
      </c>
      <c r="D244" s="340" t="s">
        <v>627</v>
      </c>
      <c r="E244" s="6">
        <v>0</v>
      </c>
      <c r="F244" s="6">
        <v>407753400</v>
      </c>
      <c r="G244" s="3" t="s">
        <v>850</v>
      </c>
      <c r="H244" s="1" t="s">
        <v>851</v>
      </c>
      <c r="I244" s="1" t="s">
        <v>852</v>
      </c>
      <c r="J244" s="1" t="s">
        <v>306</v>
      </c>
      <c r="K244" s="1" t="s">
        <v>510</v>
      </c>
      <c r="L244" s="1" t="s">
        <v>700</v>
      </c>
      <c r="M244" s="276" t="s">
        <v>701</v>
      </c>
      <c r="N244" s="3" t="s">
        <v>702</v>
      </c>
      <c r="O244" s="276" t="s">
        <v>703</v>
      </c>
      <c r="P244" s="276" t="s">
        <v>30</v>
      </c>
      <c r="Q244" s="3" t="s">
        <v>31</v>
      </c>
      <c r="R244" s="276" t="s">
        <v>704</v>
      </c>
      <c r="S244" s="3" t="s">
        <v>705</v>
      </c>
      <c r="T244" s="1" t="s">
        <v>4</v>
      </c>
      <c r="U244" s="4">
        <v>298000</v>
      </c>
      <c r="V244" s="341">
        <v>1368.3</v>
      </c>
      <c r="W244" s="276" t="s">
        <v>501</v>
      </c>
      <c r="X244" s="3" t="s">
        <v>502</v>
      </c>
      <c r="Y244" s="276" t="s">
        <v>501</v>
      </c>
      <c r="Z244" s="3" t="s">
        <v>354</v>
      </c>
      <c r="AA244" s="276" t="s">
        <v>503</v>
      </c>
      <c r="AB244" s="3" t="s">
        <v>355</v>
      </c>
      <c r="AC244" s="277">
        <v>45896</v>
      </c>
      <c r="AD244" s="276" t="s">
        <v>504</v>
      </c>
      <c r="AE244" s="3" t="s">
        <v>294</v>
      </c>
      <c r="AF244" s="276"/>
      <c r="AG244" s="3"/>
      <c r="AH244" s="3" t="s">
        <v>262</v>
      </c>
      <c r="AI244" s="2" t="s">
        <v>505</v>
      </c>
      <c r="AJ244" s="3" t="s">
        <v>263</v>
      </c>
      <c r="AK244" s="2" t="s">
        <v>506</v>
      </c>
      <c r="AL244" s="2"/>
      <c r="AM244" s="276" t="s">
        <v>507</v>
      </c>
      <c r="AN244" s="276" t="s">
        <v>853</v>
      </c>
      <c r="AO244" s="276" t="s">
        <v>507</v>
      </c>
      <c r="AP244" s="276" t="s">
        <v>821</v>
      </c>
      <c r="AR244" s="206">
        <f>+IF($T244="USD",$U244,IF(T244="JOD",U244/0.709,($U244*$V244)/(INDEX(FX!$C:$C,MATCH(JE_Aseza!$B244,FX!$A:$A,0)))))</f>
        <v>298000</v>
      </c>
      <c r="AS244">
        <f t="shared" si="8"/>
        <v>2025</v>
      </c>
      <c r="AT244">
        <f t="shared" si="9"/>
        <v>5</v>
      </c>
    </row>
    <row r="245" spans="1:46" ht="24" hidden="1" customHeight="1">
      <c r="A245" s="8">
        <v>244</v>
      </c>
      <c r="B245" s="338">
        <v>45805</v>
      </c>
      <c r="C245" s="339" t="s">
        <v>400</v>
      </c>
      <c r="D245" s="340" t="s">
        <v>697</v>
      </c>
      <c r="E245" s="6">
        <v>407753400</v>
      </c>
      <c r="F245" s="6">
        <v>0</v>
      </c>
      <c r="G245" s="3" t="s">
        <v>850</v>
      </c>
      <c r="H245" s="1" t="s">
        <v>854</v>
      </c>
      <c r="I245" s="1" t="s">
        <v>855</v>
      </c>
      <c r="J245" s="1" t="s">
        <v>306</v>
      </c>
      <c r="K245" s="1" t="s">
        <v>495</v>
      </c>
      <c r="L245" s="1" t="s">
        <v>700</v>
      </c>
      <c r="M245" s="276" t="s">
        <v>701</v>
      </c>
      <c r="N245" s="3" t="s">
        <v>702</v>
      </c>
      <c r="O245" s="276" t="s">
        <v>703</v>
      </c>
      <c r="P245" s="276" t="s">
        <v>30</v>
      </c>
      <c r="Q245" s="3" t="s">
        <v>31</v>
      </c>
      <c r="R245" s="276" t="s">
        <v>704</v>
      </c>
      <c r="S245" s="3" t="s">
        <v>705</v>
      </c>
      <c r="T245" s="1" t="s">
        <v>4</v>
      </c>
      <c r="U245" s="4">
        <v>298000</v>
      </c>
      <c r="V245" s="341">
        <v>1368.3</v>
      </c>
      <c r="W245" s="276" t="s">
        <v>501</v>
      </c>
      <c r="X245" s="3" t="s">
        <v>502</v>
      </c>
      <c r="Y245" s="276" t="s">
        <v>501</v>
      </c>
      <c r="Z245" s="3" t="s">
        <v>354</v>
      </c>
      <c r="AA245" s="276" t="s">
        <v>503</v>
      </c>
      <c r="AB245" s="3" t="s">
        <v>355</v>
      </c>
      <c r="AC245" s="277">
        <v>45896</v>
      </c>
      <c r="AD245" s="276" t="s">
        <v>504</v>
      </c>
      <c r="AE245" s="3" t="s">
        <v>294</v>
      </c>
      <c r="AF245" s="276"/>
      <c r="AG245" s="3"/>
      <c r="AH245" s="3" t="s">
        <v>262</v>
      </c>
      <c r="AI245" s="2" t="s">
        <v>505</v>
      </c>
      <c r="AJ245" s="3" t="s">
        <v>263</v>
      </c>
      <c r="AK245" s="2" t="s">
        <v>506</v>
      </c>
      <c r="AL245" s="2"/>
      <c r="AM245" s="276" t="s">
        <v>507</v>
      </c>
      <c r="AN245" s="276" t="s">
        <v>856</v>
      </c>
      <c r="AO245" s="276" t="s">
        <v>507</v>
      </c>
      <c r="AP245" s="276" t="s">
        <v>857</v>
      </c>
      <c r="AR245" s="206">
        <f>+IF($T245="USD",$U245,IF(T245="JOD",U245/0.709,($U245*$V245)/(INDEX(FX!$C:$C,MATCH(JE_Aseza!$B245,FX!$A:$A,0)))))</f>
        <v>298000</v>
      </c>
      <c r="AS245">
        <f t="shared" si="8"/>
        <v>2025</v>
      </c>
      <c r="AT245">
        <f t="shared" si="9"/>
        <v>5</v>
      </c>
    </row>
    <row r="246" spans="1:46" ht="24" hidden="1" customHeight="1">
      <c r="A246" s="8">
        <v>245</v>
      </c>
      <c r="B246" s="338">
        <v>45805</v>
      </c>
      <c r="C246" s="339" t="s">
        <v>626</v>
      </c>
      <c r="D246" s="340" t="s">
        <v>627</v>
      </c>
      <c r="E246" s="6">
        <v>0</v>
      </c>
      <c r="F246" s="6">
        <v>407753400</v>
      </c>
      <c r="G246" s="3" t="s">
        <v>850</v>
      </c>
      <c r="H246" s="1" t="s">
        <v>854</v>
      </c>
      <c r="I246" s="1" t="s">
        <v>855</v>
      </c>
      <c r="J246" s="1" t="s">
        <v>306</v>
      </c>
      <c r="K246" s="1" t="s">
        <v>510</v>
      </c>
      <c r="L246" s="1" t="s">
        <v>700</v>
      </c>
      <c r="M246" s="276" t="s">
        <v>701</v>
      </c>
      <c r="N246" s="3" t="s">
        <v>702</v>
      </c>
      <c r="O246" s="276" t="s">
        <v>703</v>
      </c>
      <c r="P246" s="276" t="s">
        <v>30</v>
      </c>
      <c r="Q246" s="3" t="s">
        <v>31</v>
      </c>
      <c r="R246" s="276" t="s">
        <v>704</v>
      </c>
      <c r="S246" s="3" t="s">
        <v>705</v>
      </c>
      <c r="T246" s="1" t="s">
        <v>4</v>
      </c>
      <c r="U246" s="4">
        <v>298000</v>
      </c>
      <c r="V246" s="341">
        <v>1368.3</v>
      </c>
      <c r="W246" s="276" t="s">
        <v>501</v>
      </c>
      <c r="X246" s="3" t="s">
        <v>502</v>
      </c>
      <c r="Y246" s="276" t="s">
        <v>501</v>
      </c>
      <c r="Z246" s="3" t="s">
        <v>354</v>
      </c>
      <c r="AA246" s="276" t="s">
        <v>503</v>
      </c>
      <c r="AB246" s="3" t="s">
        <v>355</v>
      </c>
      <c r="AC246" s="277">
        <v>45896</v>
      </c>
      <c r="AD246" s="276" t="s">
        <v>504</v>
      </c>
      <c r="AE246" s="3" t="s">
        <v>294</v>
      </c>
      <c r="AF246" s="276"/>
      <c r="AG246" s="3"/>
      <c r="AH246" s="3" t="s">
        <v>262</v>
      </c>
      <c r="AI246" s="2" t="s">
        <v>505</v>
      </c>
      <c r="AJ246" s="3" t="s">
        <v>263</v>
      </c>
      <c r="AK246" s="2" t="s">
        <v>506</v>
      </c>
      <c r="AL246" s="2"/>
      <c r="AM246" s="276" t="s">
        <v>507</v>
      </c>
      <c r="AN246" s="276" t="s">
        <v>856</v>
      </c>
      <c r="AO246" s="276" t="s">
        <v>507</v>
      </c>
      <c r="AP246" s="276" t="s">
        <v>857</v>
      </c>
      <c r="AR246" s="206">
        <f>+IF($T246="USD",$U246,IF(T246="JOD",U246/0.709,($U246*$V246)/(INDEX(FX!$C:$C,MATCH(JE_Aseza!$B246,FX!$A:$A,0)))))</f>
        <v>298000</v>
      </c>
      <c r="AS246">
        <f t="shared" si="8"/>
        <v>2025</v>
      </c>
      <c r="AT246">
        <f t="shared" si="9"/>
        <v>5</v>
      </c>
    </row>
    <row r="247" spans="1:46" ht="24" hidden="1" customHeight="1">
      <c r="A247" s="8">
        <v>246</v>
      </c>
      <c r="B247" s="338">
        <v>45805</v>
      </c>
      <c r="C247" s="339" t="s">
        <v>400</v>
      </c>
      <c r="D247" s="340" t="s">
        <v>697</v>
      </c>
      <c r="E247" s="6">
        <v>6030938</v>
      </c>
      <c r="F247" s="6">
        <v>0</v>
      </c>
      <c r="G247" s="3" t="s">
        <v>858</v>
      </c>
      <c r="H247" s="1" t="s">
        <v>859</v>
      </c>
      <c r="I247" s="1" t="s">
        <v>860</v>
      </c>
      <c r="J247" s="1" t="s">
        <v>306</v>
      </c>
      <c r="K247" s="1" t="s">
        <v>495</v>
      </c>
      <c r="L247" s="1" t="s">
        <v>861</v>
      </c>
      <c r="M247" s="276" t="s">
        <v>497</v>
      </c>
      <c r="N247" s="3" t="s">
        <v>862</v>
      </c>
      <c r="O247" s="276" t="s">
        <v>308</v>
      </c>
      <c r="P247" s="276" t="s">
        <v>30</v>
      </c>
      <c r="Q247" s="3" t="s">
        <v>31</v>
      </c>
      <c r="R247" s="276" t="s">
        <v>863</v>
      </c>
      <c r="S247" s="3" t="s">
        <v>864</v>
      </c>
      <c r="T247" s="1" t="s">
        <v>533</v>
      </c>
      <c r="U247" s="4">
        <v>3125</v>
      </c>
      <c r="V247" s="341">
        <v>1929.9</v>
      </c>
      <c r="W247" s="276" t="s">
        <v>501</v>
      </c>
      <c r="X247" s="3" t="s">
        <v>502</v>
      </c>
      <c r="Y247" s="276" t="s">
        <v>501</v>
      </c>
      <c r="Z247" s="3" t="s">
        <v>354</v>
      </c>
      <c r="AA247" s="276" t="s">
        <v>503</v>
      </c>
      <c r="AB247" s="3" t="s">
        <v>355</v>
      </c>
      <c r="AC247" s="277">
        <v>45896</v>
      </c>
      <c r="AD247" s="276" t="s">
        <v>504</v>
      </c>
      <c r="AE247" s="3" t="s">
        <v>294</v>
      </c>
      <c r="AF247" s="276"/>
      <c r="AG247" s="3"/>
      <c r="AH247" s="3" t="s">
        <v>262</v>
      </c>
      <c r="AI247" s="2" t="s">
        <v>505</v>
      </c>
      <c r="AJ247" s="3" t="s">
        <v>263</v>
      </c>
      <c r="AK247" s="2" t="s">
        <v>506</v>
      </c>
      <c r="AL247" s="2"/>
      <c r="AM247" s="276" t="s">
        <v>507</v>
      </c>
      <c r="AN247" s="276" t="s">
        <v>865</v>
      </c>
      <c r="AO247" s="276" t="s">
        <v>507</v>
      </c>
      <c r="AP247" s="276" t="s">
        <v>857</v>
      </c>
      <c r="AR247" s="206">
        <f>+IF($T247="USD",$U247,IF(T247="JOD",U247/0.709,($U247*$V247)/(INDEX(FX!$C:$C,MATCH(JE_Aseza!$B247,FX!$A:$A,0)))))</f>
        <v>4407.6163610719323</v>
      </c>
      <c r="AS247">
        <f t="shared" si="8"/>
        <v>2025</v>
      </c>
      <c r="AT247">
        <f t="shared" si="9"/>
        <v>5</v>
      </c>
    </row>
    <row r="248" spans="1:46" ht="24" hidden="1" customHeight="1">
      <c r="A248" s="8">
        <v>247</v>
      </c>
      <c r="B248" s="338">
        <v>45805</v>
      </c>
      <c r="C248" s="339" t="s">
        <v>626</v>
      </c>
      <c r="D248" s="340" t="s">
        <v>627</v>
      </c>
      <c r="E248" s="6">
        <v>0</v>
      </c>
      <c r="F248" s="6">
        <v>6030938</v>
      </c>
      <c r="G248" s="3" t="s">
        <v>858</v>
      </c>
      <c r="H248" s="1" t="s">
        <v>859</v>
      </c>
      <c r="I248" s="1" t="s">
        <v>860</v>
      </c>
      <c r="J248" s="1" t="s">
        <v>306</v>
      </c>
      <c r="K248" s="1" t="s">
        <v>510</v>
      </c>
      <c r="L248" s="1" t="s">
        <v>861</v>
      </c>
      <c r="M248" s="276" t="s">
        <v>497</v>
      </c>
      <c r="N248" s="3" t="s">
        <v>862</v>
      </c>
      <c r="O248" s="276" t="s">
        <v>308</v>
      </c>
      <c r="P248" s="276" t="s">
        <v>30</v>
      </c>
      <c r="Q248" s="3" t="s">
        <v>31</v>
      </c>
      <c r="R248" s="276" t="s">
        <v>863</v>
      </c>
      <c r="S248" s="3" t="s">
        <v>864</v>
      </c>
      <c r="T248" s="1" t="s">
        <v>533</v>
      </c>
      <c r="U248" s="4">
        <v>3125</v>
      </c>
      <c r="V248" s="341">
        <v>1929.9</v>
      </c>
      <c r="W248" s="276" t="s">
        <v>501</v>
      </c>
      <c r="X248" s="3" t="s">
        <v>502</v>
      </c>
      <c r="Y248" s="276" t="s">
        <v>501</v>
      </c>
      <c r="Z248" s="3" t="s">
        <v>354</v>
      </c>
      <c r="AA248" s="276" t="s">
        <v>503</v>
      </c>
      <c r="AB248" s="3" t="s">
        <v>355</v>
      </c>
      <c r="AC248" s="277">
        <v>45896</v>
      </c>
      <c r="AD248" s="276" t="s">
        <v>504</v>
      </c>
      <c r="AE248" s="3" t="s">
        <v>294</v>
      </c>
      <c r="AF248" s="276"/>
      <c r="AG248" s="3"/>
      <c r="AH248" s="3" t="s">
        <v>262</v>
      </c>
      <c r="AI248" s="2" t="s">
        <v>505</v>
      </c>
      <c r="AJ248" s="3" t="s">
        <v>263</v>
      </c>
      <c r="AK248" s="2" t="s">
        <v>506</v>
      </c>
      <c r="AL248" s="2"/>
      <c r="AM248" s="276" t="s">
        <v>507</v>
      </c>
      <c r="AN248" s="276" t="s">
        <v>865</v>
      </c>
      <c r="AO248" s="276" t="s">
        <v>507</v>
      </c>
      <c r="AP248" s="276" t="s">
        <v>857</v>
      </c>
      <c r="AR248" s="206">
        <f>+IF($T248="USD",$U248,IF(T248="JOD",U248/0.709,($U248*$V248)/(INDEX(FX!$C:$C,MATCH(JE_Aseza!$B248,FX!$A:$A,0)))))</f>
        <v>4407.6163610719323</v>
      </c>
      <c r="AS248">
        <f t="shared" si="8"/>
        <v>2025</v>
      </c>
      <c r="AT248">
        <f t="shared" si="9"/>
        <v>5</v>
      </c>
    </row>
    <row r="249" spans="1:46" ht="24" hidden="1" customHeight="1">
      <c r="A249" s="8">
        <v>248</v>
      </c>
      <c r="B249" s="338">
        <v>45806</v>
      </c>
      <c r="C249" s="339" t="s">
        <v>570</v>
      </c>
      <c r="D249" s="340" t="s">
        <v>571</v>
      </c>
      <c r="E249" s="6">
        <v>58164</v>
      </c>
      <c r="F249" s="6">
        <v>0</v>
      </c>
      <c r="G249" s="3" t="s">
        <v>679</v>
      </c>
      <c r="H249" s="1" t="s">
        <v>659</v>
      </c>
      <c r="I249" s="1" t="s">
        <v>1062</v>
      </c>
      <c r="J249" s="1" t="s">
        <v>306</v>
      </c>
      <c r="K249" s="1" t="s">
        <v>495</v>
      </c>
      <c r="L249" s="1" t="s">
        <v>554</v>
      </c>
      <c r="M249" s="276" t="s">
        <v>497</v>
      </c>
      <c r="N249" s="3" t="s">
        <v>555</v>
      </c>
      <c r="O249" s="276" t="s">
        <v>308</v>
      </c>
      <c r="P249" s="276" t="s">
        <v>299</v>
      </c>
      <c r="Q249" s="3" t="s">
        <v>300</v>
      </c>
      <c r="R249" s="276" t="s">
        <v>1054</v>
      </c>
      <c r="S249" s="3" t="s">
        <v>574</v>
      </c>
      <c r="T249" s="1" t="s">
        <v>533</v>
      </c>
      <c r="U249" s="4">
        <v>30</v>
      </c>
      <c r="V249" s="341">
        <v>1938.79</v>
      </c>
      <c r="W249" s="276" t="s">
        <v>501</v>
      </c>
      <c r="X249" s="3" t="s">
        <v>502</v>
      </c>
      <c r="Y249" s="276" t="s">
        <v>501</v>
      </c>
      <c r="Z249" s="3" t="s">
        <v>354</v>
      </c>
      <c r="AA249" s="276" t="s">
        <v>503</v>
      </c>
      <c r="AB249" s="3" t="s">
        <v>355</v>
      </c>
      <c r="AC249" s="277">
        <v>45944</v>
      </c>
      <c r="AD249" s="276" t="s">
        <v>504</v>
      </c>
      <c r="AE249" s="3" t="s">
        <v>294</v>
      </c>
      <c r="AF249" s="276" t="s">
        <v>516</v>
      </c>
      <c r="AG249" s="3" t="s">
        <v>517</v>
      </c>
      <c r="AH249" s="3" t="s">
        <v>262</v>
      </c>
      <c r="AI249" s="2" t="s">
        <v>505</v>
      </c>
      <c r="AJ249" s="3" t="s">
        <v>263</v>
      </c>
      <c r="AK249" s="2" t="s">
        <v>506</v>
      </c>
      <c r="AL249" s="2"/>
      <c r="AM249" s="276" t="s">
        <v>507</v>
      </c>
      <c r="AN249" s="276" t="s">
        <v>2055</v>
      </c>
      <c r="AO249" s="276" t="s">
        <v>507</v>
      </c>
      <c r="AP249" s="276" t="s">
        <v>2056</v>
      </c>
      <c r="AR249" s="206">
        <f>+IF($T249="USD",$U249,IF(T249="JOD",U249/0.709,($U249*$V249)/(INDEX(FX!$C:$C,MATCH(JE_Aseza!$B249,FX!$A:$A,0)))))</f>
        <v>42.313117066290552</v>
      </c>
      <c r="AS249">
        <f t="shared" si="8"/>
        <v>2025</v>
      </c>
      <c r="AT249">
        <f t="shared" si="9"/>
        <v>5</v>
      </c>
    </row>
    <row r="250" spans="1:46" ht="24" hidden="1" customHeight="1">
      <c r="A250" s="8">
        <v>249</v>
      </c>
      <c r="B250" s="338">
        <v>45806</v>
      </c>
      <c r="C250" s="339" t="s">
        <v>682</v>
      </c>
      <c r="D250" s="340" t="s">
        <v>683</v>
      </c>
      <c r="E250" s="6">
        <v>491</v>
      </c>
      <c r="F250" s="6">
        <v>0</v>
      </c>
      <c r="G250" s="3" t="s">
        <v>1063</v>
      </c>
      <c r="H250" s="1" t="s">
        <v>659</v>
      </c>
      <c r="I250" s="1" t="s">
        <v>1062</v>
      </c>
      <c r="J250" s="1" t="s">
        <v>306</v>
      </c>
      <c r="K250" s="1" t="s">
        <v>510</v>
      </c>
      <c r="L250" s="1" t="s">
        <v>554</v>
      </c>
      <c r="M250" s="276" t="s">
        <v>497</v>
      </c>
      <c r="N250" s="3" t="s">
        <v>555</v>
      </c>
      <c r="O250" s="276" t="s">
        <v>308</v>
      </c>
      <c r="P250" s="276"/>
      <c r="Q250" s="3"/>
      <c r="R250" s="276"/>
      <c r="S250" s="3"/>
      <c r="T250" s="1" t="s">
        <v>533</v>
      </c>
      <c r="U250" s="4">
        <v>0.253</v>
      </c>
      <c r="V250" s="341">
        <v>1938.79</v>
      </c>
      <c r="W250" s="276" t="s">
        <v>501</v>
      </c>
      <c r="X250" s="3" t="s">
        <v>502</v>
      </c>
      <c r="Y250" s="276" t="s">
        <v>501</v>
      </c>
      <c r="Z250" s="3" t="s">
        <v>354</v>
      </c>
      <c r="AA250" s="276" t="s">
        <v>503</v>
      </c>
      <c r="AB250" s="3" t="s">
        <v>355</v>
      </c>
      <c r="AC250" s="277">
        <v>45944</v>
      </c>
      <c r="AD250" s="276" t="s">
        <v>504</v>
      </c>
      <c r="AE250" s="3" t="s">
        <v>294</v>
      </c>
      <c r="AF250" s="276"/>
      <c r="AG250" s="3"/>
      <c r="AH250" s="3" t="s">
        <v>262</v>
      </c>
      <c r="AI250" s="2" t="s">
        <v>505</v>
      </c>
      <c r="AJ250" s="3" t="s">
        <v>263</v>
      </c>
      <c r="AK250" s="2" t="s">
        <v>506</v>
      </c>
      <c r="AL250" s="2"/>
      <c r="AM250" s="276" t="s">
        <v>507</v>
      </c>
      <c r="AN250" s="276" t="s">
        <v>2055</v>
      </c>
      <c r="AO250" s="276" t="s">
        <v>507</v>
      </c>
      <c r="AP250" s="276" t="s">
        <v>2056</v>
      </c>
      <c r="AR250" s="206">
        <f>+IF($T250="USD",$U250,IF(T250="JOD",U250/0.709,($U250*$V250)/(INDEX(FX!$C:$C,MATCH(JE_Aseza!$B250,FX!$A:$A,0)))))</f>
        <v>0.35684062059238364</v>
      </c>
      <c r="AS250">
        <f t="shared" si="8"/>
        <v>2025</v>
      </c>
      <c r="AT250">
        <f t="shared" si="9"/>
        <v>5</v>
      </c>
    </row>
    <row r="251" spans="1:46" ht="24" hidden="1" customHeight="1">
      <c r="A251" s="8">
        <v>250</v>
      </c>
      <c r="B251" s="338">
        <v>45806</v>
      </c>
      <c r="C251" s="339" t="s">
        <v>550</v>
      </c>
      <c r="D251" s="340" t="s">
        <v>551</v>
      </c>
      <c r="E251" s="6">
        <v>0</v>
      </c>
      <c r="F251" s="6">
        <v>58925</v>
      </c>
      <c r="G251" s="3" t="s">
        <v>1988</v>
      </c>
      <c r="H251" s="1" t="s">
        <v>659</v>
      </c>
      <c r="I251" s="1" t="s">
        <v>1062</v>
      </c>
      <c r="J251" s="1" t="s">
        <v>306</v>
      </c>
      <c r="K251" s="1" t="s">
        <v>515</v>
      </c>
      <c r="L251" s="1" t="s">
        <v>554</v>
      </c>
      <c r="M251" s="276" t="s">
        <v>497</v>
      </c>
      <c r="N251" s="3" t="s">
        <v>555</v>
      </c>
      <c r="O251" s="276" t="s">
        <v>308</v>
      </c>
      <c r="P251" s="276"/>
      <c r="Q251" s="3"/>
      <c r="R251" s="276"/>
      <c r="S251" s="3"/>
      <c r="T251" s="1" t="s">
        <v>533</v>
      </c>
      <c r="U251" s="4">
        <v>30</v>
      </c>
      <c r="V251" s="341">
        <v>1964.17</v>
      </c>
      <c r="W251" s="276" t="s">
        <v>501</v>
      </c>
      <c r="X251" s="3" t="s">
        <v>502</v>
      </c>
      <c r="Y251" s="276" t="s">
        <v>501</v>
      </c>
      <c r="Z251" s="3" t="s">
        <v>354</v>
      </c>
      <c r="AA251" s="276" t="s">
        <v>503</v>
      </c>
      <c r="AB251" s="3" t="s">
        <v>355</v>
      </c>
      <c r="AC251" s="277">
        <v>45944</v>
      </c>
      <c r="AD251" s="276" t="s">
        <v>504</v>
      </c>
      <c r="AE251" s="3" t="s">
        <v>294</v>
      </c>
      <c r="AF251" s="276"/>
      <c r="AG251" s="3"/>
      <c r="AH251" s="3" t="s">
        <v>262</v>
      </c>
      <c r="AI251" s="2" t="s">
        <v>505</v>
      </c>
      <c r="AJ251" s="3" t="s">
        <v>263</v>
      </c>
      <c r="AK251" s="2" t="s">
        <v>506</v>
      </c>
      <c r="AL251" s="2"/>
      <c r="AM251" s="276" t="s">
        <v>507</v>
      </c>
      <c r="AN251" s="276" t="s">
        <v>2055</v>
      </c>
      <c r="AO251" s="276" t="s">
        <v>507</v>
      </c>
      <c r="AP251" s="276" t="s">
        <v>2056</v>
      </c>
      <c r="AR251" s="206">
        <f>+IF($T251="USD",$U251,IF(T251="JOD",U251/0.709,($U251*$V251)/(INDEX(FX!$C:$C,MATCH(JE_Aseza!$B251,FX!$A:$A,0)))))</f>
        <v>42.313117066290552</v>
      </c>
      <c r="AS251">
        <f t="shared" si="8"/>
        <v>2025</v>
      </c>
      <c r="AT251">
        <f t="shared" si="9"/>
        <v>5</v>
      </c>
    </row>
    <row r="252" spans="1:46" ht="24" hidden="1" customHeight="1">
      <c r="A252" s="8">
        <v>251</v>
      </c>
      <c r="B252" s="338">
        <v>45806</v>
      </c>
      <c r="C252" s="339" t="s">
        <v>550</v>
      </c>
      <c r="D252" s="340" t="s">
        <v>551</v>
      </c>
      <c r="E252" s="6">
        <v>0</v>
      </c>
      <c r="F252" s="6">
        <v>497</v>
      </c>
      <c r="G252" s="3" t="s">
        <v>1988</v>
      </c>
      <c r="H252" s="1" t="s">
        <v>659</v>
      </c>
      <c r="I252" s="1" t="s">
        <v>1062</v>
      </c>
      <c r="J252" s="1" t="s">
        <v>306</v>
      </c>
      <c r="K252" s="1" t="s">
        <v>519</v>
      </c>
      <c r="L252" s="1" t="s">
        <v>554</v>
      </c>
      <c r="M252" s="276" t="s">
        <v>497</v>
      </c>
      <c r="N252" s="3" t="s">
        <v>555</v>
      </c>
      <c r="O252" s="276" t="s">
        <v>308</v>
      </c>
      <c r="P252" s="276"/>
      <c r="Q252" s="3"/>
      <c r="R252" s="276"/>
      <c r="S252" s="3"/>
      <c r="T252" s="1" t="s">
        <v>533</v>
      </c>
      <c r="U252" s="4">
        <v>0.25</v>
      </c>
      <c r="V252" s="341">
        <v>1964.17</v>
      </c>
      <c r="W252" s="276" t="s">
        <v>501</v>
      </c>
      <c r="X252" s="3" t="s">
        <v>502</v>
      </c>
      <c r="Y252" s="276" t="s">
        <v>501</v>
      </c>
      <c r="Z252" s="3" t="s">
        <v>354</v>
      </c>
      <c r="AA252" s="276" t="s">
        <v>503</v>
      </c>
      <c r="AB252" s="3" t="s">
        <v>355</v>
      </c>
      <c r="AC252" s="277">
        <v>45944</v>
      </c>
      <c r="AD252" s="276" t="s">
        <v>504</v>
      </c>
      <c r="AE252" s="3" t="s">
        <v>294</v>
      </c>
      <c r="AF252" s="276"/>
      <c r="AG252" s="3"/>
      <c r="AH252" s="3" t="s">
        <v>262</v>
      </c>
      <c r="AI252" s="2" t="s">
        <v>505</v>
      </c>
      <c r="AJ252" s="3" t="s">
        <v>263</v>
      </c>
      <c r="AK252" s="2" t="s">
        <v>506</v>
      </c>
      <c r="AL252" s="2"/>
      <c r="AM252" s="276" t="s">
        <v>507</v>
      </c>
      <c r="AN252" s="276" t="s">
        <v>2055</v>
      </c>
      <c r="AO252" s="276" t="s">
        <v>507</v>
      </c>
      <c r="AP252" s="276" t="s">
        <v>2056</v>
      </c>
      <c r="AR252" s="206">
        <f>+IF($T252="USD",$U252,IF(T252="JOD",U252/0.709,($U252*$V252)/(INDEX(FX!$C:$C,MATCH(JE_Aseza!$B252,FX!$A:$A,0)))))</f>
        <v>0.35260930888575459</v>
      </c>
      <c r="AS252">
        <f t="shared" si="8"/>
        <v>2025</v>
      </c>
      <c r="AT252">
        <f t="shared" si="9"/>
        <v>5</v>
      </c>
    </row>
    <row r="253" spans="1:46" ht="24" hidden="1" customHeight="1">
      <c r="A253" s="8">
        <v>252</v>
      </c>
      <c r="B253" s="338">
        <v>45806</v>
      </c>
      <c r="C253" s="339" t="s">
        <v>647</v>
      </c>
      <c r="D253" s="340" t="s">
        <v>648</v>
      </c>
      <c r="E253" s="6">
        <v>767</v>
      </c>
      <c r="F253" s="6">
        <v>0</v>
      </c>
      <c r="G253" s="3" t="s">
        <v>2057</v>
      </c>
      <c r="H253" s="1" t="s">
        <v>659</v>
      </c>
      <c r="I253" s="1" t="s">
        <v>1062</v>
      </c>
      <c r="J253" s="1" t="s">
        <v>306</v>
      </c>
      <c r="K253" s="1" t="s">
        <v>516</v>
      </c>
      <c r="L253" s="1" t="s">
        <v>554</v>
      </c>
      <c r="M253" s="276" t="s">
        <v>497</v>
      </c>
      <c r="N253" s="3" t="s">
        <v>555</v>
      </c>
      <c r="O253" s="276" t="s">
        <v>308</v>
      </c>
      <c r="P253" s="276"/>
      <c r="Q253" s="3"/>
      <c r="R253" s="276"/>
      <c r="S253" s="3"/>
      <c r="T253" s="1" t="s">
        <v>99</v>
      </c>
      <c r="U253" s="4">
        <v>767</v>
      </c>
      <c r="V253" s="341">
        <v>1</v>
      </c>
      <c r="W253" s="276" t="s">
        <v>501</v>
      </c>
      <c r="X253" s="3" t="s">
        <v>502</v>
      </c>
      <c r="Y253" s="276" t="s">
        <v>501</v>
      </c>
      <c r="Z253" s="3" t="s">
        <v>354</v>
      </c>
      <c r="AA253" s="276" t="s">
        <v>503</v>
      </c>
      <c r="AB253" s="3" t="s">
        <v>355</v>
      </c>
      <c r="AC253" s="277">
        <v>45944</v>
      </c>
      <c r="AD253" s="276" t="s">
        <v>504</v>
      </c>
      <c r="AE253" s="3" t="s">
        <v>294</v>
      </c>
      <c r="AF253" s="276"/>
      <c r="AG253" s="3"/>
      <c r="AH253" s="3" t="s">
        <v>262</v>
      </c>
      <c r="AI253" s="2" t="s">
        <v>505</v>
      </c>
      <c r="AJ253" s="3" t="s">
        <v>263</v>
      </c>
      <c r="AK253" s="2" t="s">
        <v>506</v>
      </c>
      <c r="AL253" s="2"/>
      <c r="AM253" s="276" t="s">
        <v>507</v>
      </c>
      <c r="AN253" s="276" t="s">
        <v>2055</v>
      </c>
      <c r="AO253" s="276" t="s">
        <v>507</v>
      </c>
      <c r="AP253" s="276" t="s">
        <v>2056</v>
      </c>
      <c r="AR253" s="206">
        <f>+IF($T253="USD",$U253,IF(T253="JOD",U253/0.709,($U253*$V253)/(INDEX(FX!$C:$C,MATCH(JE_Aseza!$B253,FX!$A:$A,0)))))</f>
        <v>0.55798050341917649</v>
      </c>
      <c r="AS253">
        <f t="shared" si="8"/>
        <v>2025</v>
      </c>
      <c r="AT253">
        <f t="shared" si="9"/>
        <v>5</v>
      </c>
    </row>
    <row r="254" spans="1:46" ht="24" hidden="1" customHeight="1">
      <c r="A254" s="8">
        <v>253</v>
      </c>
      <c r="B254" s="338">
        <v>45807</v>
      </c>
      <c r="C254" s="339" t="s">
        <v>540</v>
      </c>
      <c r="D254" s="340" t="s">
        <v>387</v>
      </c>
      <c r="E254" s="6">
        <v>48795192</v>
      </c>
      <c r="F254" s="6">
        <v>0</v>
      </c>
      <c r="G254" s="3" t="s">
        <v>356</v>
      </c>
      <c r="H254" s="1" t="s">
        <v>505</v>
      </c>
      <c r="I254" s="1" t="s">
        <v>357</v>
      </c>
      <c r="J254" s="1" t="s">
        <v>306</v>
      </c>
      <c r="K254" s="1" t="s">
        <v>495</v>
      </c>
      <c r="L254" s="1" t="s">
        <v>542</v>
      </c>
      <c r="M254" s="276" t="s">
        <v>497</v>
      </c>
      <c r="N254" s="3" t="s">
        <v>543</v>
      </c>
      <c r="O254" s="276" t="s">
        <v>308</v>
      </c>
      <c r="P254" s="276" t="s">
        <v>30</v>
      </c>
      <c r="Q254" s="3" t="s">
        <v>31</v>
      </c>
      <c r="R254" s="276" t="s">
        <v>544</v>
      </c>
      <c r="S254" s="3" t="s">
        <v>545</v>
      </c>
      <c r="T254" s="1" t="s">
        <v>4</v>
      </c>
      <c r="U254" s="419">
        <v>35323</v>
      </c>
      <c r="V254" s="419">
        <v>1381.4</v>
      </c>
      <c r="W254" s="276" t="s">
        <v>501</v>
      </c>
      <c r="X254" s="3" t="s">
        <v>502</v>
      </c>
      <c r="Y254" s="276" t="s">
        <v>501</v>
      </c>
      <c r="Z254" s="3" t="s">
        <v>354</v>
      </c>
      <c r="AA254" s="276" t="s">
        <v>503</v>
      </c>
      <c r="AB254" s="3" t="s">
        <v>355</v>
      </c>
      <c r="AC254" s="277">
        <v>45896</v>
      </c>
      <c r="AD254" s="276" t="s">
        <v>504</v>
      </c>
      <c r="AE254" s="3" t="s">
        <v>294</v>
      </c>
      <c r="AF254" s="276"/>
      <c r="AG254" s="3"/>
      <c r="AH254" s="3" t="s">
        <v>262</v>
      </c>
      <c r="AI254" s="2" t="s">
        <v>505</v>
      </c>
      <c r="AJ254" s="3" t="s">
        <v>263</v>
      </c>
      <c r="AK254" s="2" t="s">
        <v>506</v>
      </c>
      <c r="AL254" s="2"/>
      <c r="AM254" s="276" t="s">
        <v>507</v>
      </c>
      <c r="AN254" s="276" t="s">
        <v>866</v>
      </c>
      <c r="AO254" s="276" t="s">
        <v>507</v>
      </c>
      <c r="AP254" s="276" t="s">
        <v>867</v>
      </c>
      <c r="AR254" s="206">
        <f>+IF($T254="USD",$U254,IF(T254="JOD",U254/0.709,($U254*$V254)/(INDEX(FX!$C:$C,MATCH(JE_Aseza!$B254,FX!$A:$A,0)))))</f>
        <v>35323</v>
      </c>
      <c r="AS254">
        <f t="shared" si="8"/>
        <v>2025</v>
      </c>
      <c r="AT254">
        <f t="shared" si="9"/>
        <v>5</v>
      </c>
    </row>
    <row r="255" spans="1:46" ht="24" hidden="1" customHeight="1">
      <c r="A255" s="8">
        <v>254</v>
      </c>
      <c r="B255" s="338">
        <v>45807</v>
      </c>
      <c r="C255" s="339" t="s">
        <v>548</v>
      </c>
      <c r="D255" s="340" t="s">
        <v>549</v>
      </c>
      <c r="E255" s="6">
        <v>0</v>
      </c>
      <c r="F255" s="6">
        <v>48795192</v>
      </c>
      <c r="G255" s="3" t="s">
        <v>356</v>
      </c>
      <c r="H255" s="1" t="s">
        <v>505</v>
      </c>
      <c r="I255" s="1" t="s">
        <v>357</v>
      </c>
      <c r="J255" s="1" t="s">
        <v>306</v>
      </c>
      <c r="K255" s="1" t="s">
        <v>510</v>
      </c>
      <c r="L255" s="1" t="s">
        <v>542</v>
      </c>
      <c r="M255" s="276" t="s">
        <v>497</v>
      </c>
      <c r="N255" s="3" t="s">
        <v>543</v>
      </c>
      <c r="O255" s="276" t="s">
        <v>308</v>
      </c>
      <c r="P255" s="276" t="s">
        <v>30</v>
      </c>
      <c r="Q255" s="3" t="s">
        <v>31</v>
      </c>
      <c r="R255" s="276" t="s">
        <v>544</v>
      </c>
      <c r="S255" s="3" t="s">
        <v>545</v>
      </c>
      <c r="T255" s="1" t="s">
        <v>4</v>
      </c>
      <c r="U255" s="4">
        <v>35323</v>
      </c>
      <c r="V255" s="341">
        <v>1381.4</v>
      </c>
      <c r="W255" s="276" t="s">
        <v>501</v>
      </c>
      <c r="X255" s="3" t="s">
        <v>502</v>
      </c>
      <c r="Y255" s="276" t="s">
        <v>501</v>
      </c>
      <c r="Z255" s="3" t="s">
        <v>354</v>
      </c>
      <c r="AA255" s="276" t="s">
        <v>503</v>
      </c>
      <c r="AB255" s="3" t="s">
        <v>355</v>
      </c>
      <c r="AC255" s="277">
        <v>45896</v>
      </c>
      <c r="AD255" s="276" t="s">
        <v>504</v>
      </c>
      <c r="AE255" s="3" t="s">
        <v>294</v>
      </c>
      <c r="AF255" s="276"/>
      <c r="AG255" s="3"/>
      <c r="AH255" s="3" t="s">
        <v>262</v>
      </c>
      <c r="AI255" s="2" t="s">
        <v>505</v>
      </c>
      <c r="AJ255" s="3" t="s">
        <v>263</v>
      </c>
      <c r="AK255" s="2" t="s">
        <v>506</v>
      </c>
      <c r="AL255" s="2"/>
      <c r="AM255" s="276" t="s">
        <v>507</v>
      </c>
      <c r="AN255" s="276" t="s">
        <v>866</v>
      </c>
      <c r="AO255" s="276" t="s">
        <v>507</v>
      </c>
      <c r="AP255" s="276" t="s">
        <v>867</v>
      </c>
      <c r="AR255" s="206">
        <f>+IF($T255="USD",$U255,IF(T255="JOD",U255/0.709,($U255*$V255)/(INDEX(FX!$C:$C,MATCH(JE_Aseza!$B255,FX!$A:$A,0)))))</f>
        <v>35323</v>
      </c>
      <c r="AS255">
        <f t="shared" si="8"/>
        <v>2025</v>
      </c>
      <c r="AT255">
        <f t="shared" si="9"/>
        <v>5</v>
      </c>
    </row>
    <row r="256" spans="1:46" ht="24" hidden="1" customHeight="1">
      <c r="A256" s="8">
        <v>255</v>
      </c>
      <c r="B256" s="338">
        <v>45808</v>
      </c>
      <c r="C256" s="339" t="s">
        <v>426</v>
      </c>
      <c r="D256" s="340" t="s">
        <v>520</v>
      </c>
      <c r="E256" s="6">
        <v>56490953</v>
      </c>
      <c r="F256" s="6">
        <v>0</v>
      </c>
      <c r="G256" s="3" t="s">
        <v>684</v>
      </c>
      <c r="H256" s="1" t="s">
        <v>1276</v>
      </c>
      <c r="I256" s="1" t="s">
        <v>2071</v>
      </c>
      <c r="J256" s="1" t="s">
        <v>306</v>
      </c>
      <c r="K256" s="1" t="s">
        <v>495</v>
      </c>
      <c r="L256" s="1" t="s">
        <v>524</v>
      </c>
      <c r="M256" s="276" t="s">
        <v>497</v>
      </c>
      <c r="N256" s="3" t="s">
        <v>525</v>
      </c>
      <c r="O256" s="276" t="s">
        <v>308</v>
      </c>
      <c r="P256" s="276" t="s">
        <v>30</v>
      </c>
      <c r="Q256" s="3" t="s">
        <v>31</v>
      </c>
      <c r="R256" s="276" t="s">
        <v>216</v>
      </c>
      <c r="S256" s="3" t="s">
        <v>83</v>
      </c>
      <c r="T256" s="1" t="s">
        <v>4</v>
      </c>
      <c r="U256" s="4">
        <v>38429.160000000003</v>
      </c>
      <c r="V256" s="341">
        <v>1470</v>
      </c>
      <c r="W256" s="276" t="s">
        <v>501</v>
      </c>
      <c r="X256" s="3" t="s">
        <v>502</v>
      </c>
      <c r="Y256" s="276" t="s">
        <v>501</v>
      </c>
      <c r="Z256" s="3" t="s">
        <v>354</v>
      </c>
      <c r="AA256" s="276" t="s">
        <v>503</v>
      </c>
      <c r="AB256" s="3" t="s">
        <v>355</v>
      </c>
      <c r="AC256" s="277">
        <v>45945</v>
      </c>
      <c r="AD256" s="276" t="s">
        <v>504</v>
      </c>
      <c r="AE256" s="3" t="s">
        <v>294</v>
      </c>
      <c r="AF256" s="276" t="s">
        <v>516</v>
      </c>
      <c r="AG256" s="3" t="s">
        <v>517</v>
      </c>
      <c r="AH256" s="3" t="s">
        <v>262</v>
      </c>
      <c r="AI256" s="2" t="s">
        <v>619</v>
      </c>
      <c r="AJ256" s="3" t="s">
        <v>620</v>
      </c>
      <c r="AK256" s="2" t="s">
        <v>506</v>
      </c>
      <c r="AL256" s="2"/>
      <c r="AM256" s="276" t="s">
        <v>507</v>
      </c>
      <c r="AN256" s="276" t="s">
        <v>2072</v>
      </c>
      <c r="AO256" s="276" t="s">
        <v>507</v>
      </c>
      <c r="AP256" s="276" t="s">
        <v>1484</v>
      </c>
      <c r="AR256" s="206">
        <f>+IF($T256="USD",$U256,IF(T256="JOD",U256/0.709,($U256*$V256)/(INDEX(FX!$C:$C,MATCH(JE_Aseza!$B256,FX!$A:$A,0)))))</f>
        <v>38429.160000000003</v>
      </c>
      <c r="AS256">
        <f t="shared" si="8"/>
        <v>2025</v>
      </c>
      <c r="AT256">
        <f t="shared" si="9"/>
        <v>5</v>
      </c>
    </row>
    <row r="257" spans="1:46" ht="24" hidden="1" customHeight="1">
      <c r="A257" s="8">
        <v>256</v>
      </c>
      <c r="B257" s="338">
        <v>45808</v>
      </c>
      <c r="C257" s="339" t="s">
        <v>588</v>
      </c>
      <c r="D257" s="340" t="s">
        <v>589</v>
      </c>
      <c r="E257" s="6">
        <v>0</v>
      </c>
      <c r="F257" s="6">
        <v>56490953</v>
      </c>
      <c r="G257" s="3" t="s">
        <v>684</v>
      </c>
      <c r="H257" s="1" t="s">
        <v>1276</v>
      </c>
      <c r="I257" s="1" t="s">
        <v>2071</v>
      </c>
      <c r="J257" s="1" t="s">
        <v>306</v>
      </c>
      <c r="K257" s="1" t="s">
        <v>510</v>
      </c>
      <c r="L257" s="1" t="s">
        <v>524</v>
      </c>
      <c r="M257" s="276" t="s">
        <v>497</v>
      </c>
      <c r="N257" s="3" t="s">
        <v>525</v>
      </c>
      <c r="O257" s="276" t="s">
        <v>308</v>
      </c>
      <c r="P257" s="276" t="s">
        <v>30</v>
      </c>
      <c r="Q257" s="3" t="s">
        <v>31</v>
      </c>
      <c r="R257" s="276" t="s">
        <v>216</v>
      </c>
      <c r="S257" s="3" t="s">
        <v>83</v>
      </c>
      <c r="T257" s="1" t="s">
        <v>4</v>
      </c>
      <c r="U257" s="4">
        <v>38429.160000000003</v>
      </c>
      <c r="V257" s="341">
        <v>1470</v>
      </c>
      <c r="W257" s="276" t="s">
        <v>501</v>
      </c>
      <c r="X257" s="3" t="s">
        <v>502</v>
      </c>
      <c r="Y257" s="276" t="s">
        <v>501</v>
      </c>
      <c r="Z257" s="3" t="s">
        <v>354</v>
      </c>
      <c r="AA257" s="276" t="s">
        <v>503</v>
      </c>
      <c r="AB257" s="3" t="s">
        <v>355</v>
      </c>
      <c r="AC257" s="277">
        <v>45945</v>
      </c>
      <c r="AD257" s="276" t="s">
        <v>504</v>
      </c>
      <c r="AE257" s="3" t="s">
        <v>294</v>
      </c>
      <c r="AF257" s="276"/>
      <c r="AG257" s="3"/>
      <c r="AH257" s="3" t="s">
        <v>262</v>
      </c>
      <c r="AI257" s="2" t="s">
        <v>619</v>
      </c>
      <c r="AJ257" s="3" t="s">
        <v>620</v>
      </c>
      <c r="AK257" s="2" t="s">
        <v>506</v>
      </c>
      <c r="AL257" s="2"/>
      <c r="AM257" s="276" t="s">
        <v>507</v>
      </c>
      <c r="AN257" s="276" t="s">
        <v>2072</v>
      </c>
      <c r="AO257" s="276" t="s">
        <v>507</v>
      </c>
      <c r="AP257" s="276" t="s">
        <v>1484</v>
      </c>
      <c r="AR257" s="206">
        <f>+IF($T257="USD",$U257,IF(T257="JOD",U257/0.709,($U257*$V257)/(INDEX(FX!$C:$C,MATCH(JE_Aseza!$B257,FX!$A:$A,0)))))</f>
        <v>38429.160000000003</v>
      </c>
      <c r="AS257">
        <f t="shared" si="8"/>
        <v>2025</v>
      </c>
      <c r="AT257">
        <f t="shared" si="9"/>
        <v>5</v>
      </c>
    </row>
    <row r="258" spans="1:46" ht="24" hidden="1" customHeight="1">
      <c r="A258" s="8">
        <v>257</v>
      </c>
      <c r="B258" s="338">
        <v>45808</v>
      </c>
      <c r="C258" s="339" t="s">
        <v>426</v>
      </c>
      <c r="D258" s="340" t="s">
        <v>520</v>
      </c>
      <c r="E258" s="6">
        <v>8464549</v>
      </c>
      <c r="F258" s="6">
        <v>0</v>
      </c>
      <c r="G258" s="3" t="s">
        <v>686</v>
      </c>
      <c r="H258" s="1" t="s">
        <v>1276</v>
      </c>
      <c r="I258" s="1" t="s">
        <v>2071</v>
      </c>
      <c r="J258" s="1" t="s">
        <v>306</v>
      </c>
      <c r="K258" s="1" t="s">
        <v>515</v>
      </c>
      <c r="L258" s="1" t="s">
        <v>524</v>
      </c>
      <c r="M258" s="276" t="s">
        <v>497</v>
      </c>
      <c r="N258" s="3" t="s">
        <v>525</v>
      </c>
      <c r="O258" s="276" t="s">
        <v>308</v>
      </c>
      <c r="P258" s="276" t="s">
        <v>30</v>
      </c>
      <c r="Q258" s="3" t="s">
        <v>31</v>
      </c>
      <c r="R258" s="276" t="s">
        <v>216</v>
      </c>
      <c r="S258" s="3" t="s">
        <v>83</v>
      </c>
      <c r="T258" s="1" t="s">
        <v>4</v>
      </c>
      <c r="U258" s="4">
        <v>5818.68</v>
      </c>
      <c r="V258" s="341">
        <v>1454.7</v>
      </c>
      <c r="W258" s="276" t="s">
        <v>501</v>
      </c>
      <c r="X258" s="3" t="s">
        <v>502</v>
      </c>
      <c r="Y258" s="276" t="s">
        <v>501</v>
      </c>
      <c r="Z258" s="3" t="s">
        <v>354</v>
      </c>
      <c r="AA258" s="276" t="s">
        <v>503</v>
      </c>
      <c r="AB258" s="3" t="s">
        <v>355</v>
      </c>
      <c r="AC258" s="277">
        <v>45945</v>
      </c>
      <c r="AD258" s="276" t="s">
        <v>504</v>
      </c>
      <c r="AE258" s="3" t="s">
        <v>294</v>
      </c>
      <c r="AF258" s="276" t="s">
        <v>516</v>
      </c>
      <c r="AG258" s="3" t="s">
        <v>517</v>
      </c>
      <c r="AH258" s="3" t="s">
        <v>262</v>
      </c>
      <c r="AI258" s="2" t="s">
        <v>619</v>
      </c>
      <c r="AJ258" s="3" t="s">
        <v>620</v>
      </c>
      <c r="AK258" s="2" t="s">
        <v>506</v>
      </c>
      <c r="AL258" s="2"/>
      <c r="AM258" s="276" t="s">
        <v>507</v>
      </c>
      <c r="AN258" s="276" t="s">
        <v>2072</v>
      </c>
      <c r="AO258" s="276" t="s">
        <v>507</v>
      </c>
      <c r="AP258" s="276" t="s">
        <v>1484</v>
      </c>
      <c r="AR258" s="206">
        <f>+IF($T258="USD",$U258,IF(T258="JOD",U258/0.709,($U258*$V258)/(INDEX(FX!$C:$C,MATCH(JE_Aseza!$B258,FX!$A:$A,0)))))</f>
        <v>5818.68</v>
      </c>
      <c r="AS258">
        <f t="shared" si="8"/>
        <v>2025</v>
      </c>
      <c r="AT258">
        <f t="shared" si="9"/>
        <v>5</v>
      </c>
    </row>
    <row r="259" spans="1:46" ht="24" hidden="1" customHeight="1">
      <c r="A259" s="8">
        <v>258</v>
      </c>
      <c r="B259" s="338">
        <v>45808</v>
      </c>
      <c r="C259" s="339" t="s">
        <v>588</v>
      </c>
      <c r="D259" s="340" t="s">
        <v>589</v>
      </c>
      <c r="E259" s="6">
        <v>0</v>
      </c>
      <c r="F259" s="6">
        <v>8464549</v>
      </c>
      <c r="G259" s="3" t="s">
        <v>686</v>
      </c>
      <c r="H259" s="1" t="s">
        <v>1276</v>
      </c>
      <c r="I259" s="1" t="s">
        <v>2071</v>
      </c>
      <c r="J259" s="1" t="s">
        <v>306</v>
      </c>
      <c r="K259" s="1" t="s">
        <v>519</v>
      </c>
      <c r="L259" s="1" t="s">
        <v>524</v>
      </c>
      <c r="M259" s="276" t="s">
        <v>497</v>
      </c>
      <c r="N259" s="3" t="s">
        <v>525</v>
      </c>
      <c r="O259" s="276" t="s">
        <v>308</v>
      </c>
      <c r="P259" s="276" t="s">
        <v>30</v>
      </c>
      <c r="Q259" s="3" t="s">
        <v>31</v>
      </c>
      <c r="R259" s="276" t="s">
        <v>216</v>
      </c>
      <c r="S259" s="3" t="s">
        <v>83</v>
      </c>
      <c r="T259" s="1" t="s">
        <v>4</v>
      </c>
      <c r="U259" s="4">
        <v>5818.68</v>
      </c>
      <c r="V259" s="341">
        <v>1454.7</v>
      </c>
      <c r="W259" s="276" t="s">
        <v>501</v>
      </c>
      <c r="X259" s="3" t="s">
        <v>502</v>
      </c>
      <c r="Y259" s="276" t="s">
        <v>501</v>
      </c>
      <c r="Z259" s="3" t="s">
        <v>354</v>
      </c>
      <c r="AA259" s="276" t="s">
        <v>503</v>
      </c>
      <c r="AB259" s="3" t="s">
        <v>355</v>
      </c>
      <c r="AC259" s="277">
        <v>45945</v>
      </c>
      <c r="AD259" s="276" t="s">
        <v>504</v>
      </c>
      <c r="AE259" s="3" t="s">
        <v>294</v>
      </c>
      <c r="AF259" s="276"/>
      <c r="AG259" s="3"/>
      <c r="AH259" s="3" t="s">
        <v>262</v>
      </c>
      <c r="AI259" s="2" t="s">
        <v>619</v>
      </c>
      <c r="AJ259" s="3" t="s">
        <v>620</v>
      </c>
      <c r="AK259" s="2" t="s">
        <v>506</v>
      </c>
      <c r="AL259" s="2"/>
      <c r="AM259" s="276" t="s">
        <v>507</v>
      </c>
      <c r="AN259" s="276" t="s">
        <v>2072</v>
      </c>
      <c r="AO259" s="276" t="s">
        <v>507</v>
      </c>
      <c r="AP259" s="276" t="s">
        <v>1484</v>
      </c>
      <c r="AR259" s="206">
        <f>+IF($T259="USD",$U259,IF(T259="JOD",U259/0.709,($U259*$V259)/(INDEX(FX!$C:$C,MATCH(JE_Aseza!$B259,FX!$A:$A,0)))))</f>
        <v>5818.68</v>
      </c>
      <c r="AS259">
        <f t="shared" ref="AS259:AS322" si="10">YEAR(B259)</f>
        <v>2025</v>
      </c>
      <c r="AT259">
        <f t="shared" ref="AT259:AT322" si="11">+MONTH(B259)</f>
        <v>5</v>
      </c>
    </row>
    <row r="260" spans="1:46" ht="24" hidden="1" customHeight="1">
      <c r="A260" s="8">
        <v>259</v>
      </c>
      <c r="B260" s="338">
        <v>45808</v>
      </c>
      <c r="C260" s="339" t="s">
        <v>426</v>
      </c>
      <c r="D260" s="340" t="s">
        <v>520</v>
      </c>
      <c r="E260" s="6">
        <v>20238872</v>
      </c>
      <c r="F260" s="6">
        <v>0</v>
      </c>
      <c r="G260" s="3" t="s">
        <v>688</v>
      </c>
      <c r="H260" s="1" t="s">
        <v>1276</v>
      </c>
      <c r="I260" s="1" t="s">
        <v>2071</v>
      </c>
      <c r="J260" s="1" t="s">
        <v>306</v>
      </c>
      <c r="K260" s="1" t="s">
        <v>516</v>
      </c>
      <c r="L260" s="1" t="s">
        <v>524</v>
      </c>
      <c r="M260" s="276" t="s">
        <v>497</v>
      </c>
      <c r="N260" s="3" t="s">
        <v>525</v>
      </c>
      <c r="O260" s="276" t="s">
        <v>308</v>
      </c>
      <c r="P260" s="276" t="s">
        <v>30</v>
      </c>
      <c r="Q260" s="3" t="s">
        <v>31</v>
      </c>
      <c r="R260" s="276" t="s">
        <v>584</v>
      </c>
      <c r="S260" s="3" t="s">
        <v>585</v>
      </c>
      <c r="T260" s="1" t="s">
        <v>4</v>
      </c>
      <c r="U260" s="4">
        <v>13767.92</v>
      </c>
      <c r="V260" s="341">
        <v>1470</v>
      </c>
      <c r="W260" s="276" t="s">
        <v>501</v>
      </c>
      <c r="X260" s="3" t="s">
        <v>502</v>
      </c>
      <c r="Y260" s="276" t="s">
        <v>501</v>
      </c>
      <c r="Z260" s="3" t="s">
        <v>354</v>
      </c>
      <c r="AA260" s="276" t="s">
        <v>503</v>
      </c>
      <c r="AB260" s="3" t="s">
        <v>355</v>
      </c>
      <c r="AC260" s="277">
        <v>45945</v>
      </c>
      <c r="AD260" s="276" t="s">
        <v>504</v>
      </c>
      <c r="AE260" s="3" t="s">
        <v>294</v>
      </c>
      <c r="AF260" s="276" t="s">
        <v>516</v>
      </c>
      <c r="AG260" s="3" t="s">
        <v>517</v>
      </c>
      <c r="AH260" s="3" t="s">
        <v>262</v>
      </c>
      <c r="AI260" s="2" t="s">
        <v>619</v>
      </c>
      <c r="AJ260" s="3" t="s">
        <v>620</v>
      </c>
      <c r="AK260" s="2" t="s">
        <v>506</v>
      </c>
      <c r="AL260" s="2"/>
      <c r="AM260" s="276" t="s">
        <v>507</v>
      </c>
      <c r="AN260" s="276" t="s">
        <v>2072</v>
      </c>
      <c r="AO260" s="276" t="s">
        <v>507</v>
      </c>
      <c r="AP260" s="276" t="s">
        <v>1484</v>
      </c>
      <c r="AR260" s="206">
        <f>+IF($T260="USD",$U260,IF(T260="JOD",U260/0.709,($U260*$V260)/(INDEX(FX!$C:$C,MATCH(JE_Aseza!$B260,FX!$A:$A,0)))))</f>
        <v>13767.92</v>
      </c>
      <c r="AS260">
        <f t="shared" si="10"/>
        <v>2025</v>
      </c>
      <c r="AT260">
        <f t="shared" si="11"/>
        <v>5</v>
      </c>
    </row>
    <row r="261" spans="1:46" ht="24" hidden="1" customHeight="1">
      <c r="A261" s="8">
        <v>260</v>
      </c>
      <c r="B261" s="338">
        <v>45808</v>
      </c>
      <c r="C261" s="339" t="s">
        <v>588</v>
      </c>
      <c r="D261" s="340" t="s">
        <v>589</v>
      </c>
      <c r="E261" s="6">
        <v>0</v>
      </c>
      <c r="F261" s="6">
        <v>20238872</v>
      </c>
      <c r="G261" s="3" t="s">
        <v>688</v>
      </c>
      <c r="H261" s="1" t="s">
        <v>1276</v>
      </c>
      <c r="I261" s="1" t="s">
        <v>2071</v>
      </c>
      <c r="J261" s="1" t="s">
        <v>306</v>
      </c>
      <c r="K261" s="1" t="s">
        <v>569</v>
      </c>
      <c r="L261" s="1" t="s">
        <v>524</v>
      </c>
      <c r="M261" s="276" t="s">
        <v>497</v>
      </c>
      <c r="N261" s="3" t="s">
        <v>525</v>
      </c>
      <c r="O261" s="276" t="s">
        <v>308</v>
      </c>
      <c r="P261" s="276" t="s">
        <v>30</v>
      </c>
      <c r="Q261" s="3" t="s">
        <v>31</v>
      </c>
      <c r="R261" s="276" t="s">
        <v>584</v>
      </c>
      <c r="S261" s="3" t="s">
        <v>585</v>
      </c>
      <c r="T261" s="1" t="s">
        <v>4</v>
      </c>
      <c r="U261" s="4">
        <v>13767.92</v>
      </c>
      <c r="V261" s="341">
        <v>1470</v>
      </c>
      <c r="W261" s="276" t="s">
        <v>501</v>
      </c>
      <c r="X261" s="3" t="s">
        <v>502</v>
      </c>
      <c r="Y261" s="276" t="s">
        <v>501</v>
      </c>
      <c r="Z261" s="3" t="s">
        <v>354</v>
      </c>
      <c r="AA261" s="276" t="s">
        <v>503</v>
      </c>
      <c r="AB261" s="3" t="s">
        <v>355</v>
      </c>
      <c r="AC261" s="277">
        <v>45945</v>
      </c>
      <c r="AD261" s="276" t="s">
        <v>504</v>
      </c>
      <c r="AE261" s="3" t="s">
        <v>294</v>
      </c>
      <c r="AF261" s="276"/>
      <c r="AG261" s="3"/>
      <c r="AH261" s="3" t="s">
        <v>262</v>
      </c>
      <c r="AI261" s="2" t="s">
        <v>619</v>
      </c>
      <c r="AJ261" s="3" t="s">
        <v>620</v>
      </c>
      <c r="AK261" s="2" t="s">
        <v>506</v>
      </c>
      <c r="AL261" s="2"/>
      <c r="AM261" s="276" t="s">
        <v>507</v>
      </c>
      <c r="AN261" s="276" t="s">
        <v>2072</v>
      </c>
      <c r="AO261" s="276" t="s">
        <v>507</v>
      </c>
      <c r="AP261" s="276" t="s">
        <v>1484</v>
      </c>
      <c r="AR261" s="206">
        <f>+IF($T261="USD",$U261,IF(T261="JOD",U261/0.709,($U261*$V261)/(INDEX(FX!$C:$C,MATCH(JE_Aseza!$B261,FX!$A:$A,0)))))</f>
        <v>13767.92</v>
      </c>
      <c r="AS261">
        <f t="shared" si="10"/>
        <v>2025</v>
      </c>
      <c r="AT261">
        <f t="shared" si="11"/>
        <v>5</v>
      </c>
    </row>
    <row r="262" spans="1:46" ht="24" hidden="1" customHeight="1">
      <c r="A262" s="8">
        <v>261</v>
      </c>
      <c r="B262" s="338">
        <v>45808</v>
      </c>
      <c r="C262" s="339" t="s">
        <v>426</v>
      </c>
      <c r="D262" s="340" t="s">
        <v>520</v>
      </c>
      <c r="E262" s="6">
        <v>18550896</v>
      </c>
      <c r="F262" s="6">
        <v>0</v>
      </c>
      <c r="G262" s="3" t="s">
        <v>803</v>
      </c>
      <c r="H262" s="1" t="s">
        <v>1276</v>
      </c>
      <c r="I262" s="1" t="s">
        <v>2071</v>
      </c>
      <c r="J262" s="1" t="s">
        <v>306</v>
      </c>
      <c r="K262" s="1" t="s">
        <v>624</v>
      </c>
      <c r="L262" s="1" t="s">
        <v>580</v>
      </c>
      <c r="M262" s="276" t="s">
        <v>581</v>
      </c>
      <c r="N262" s="3" t="s">
        <v>582</v>
      </c>
      <c r="O262" s="276" t="s">
        <v>583</v>
      </c>
      <c r="P262" s="276" t="s">
        <v>30</v>
      </c>
      <c r="Q262" s="3" t="s">
        <v>31</v>
      </c>
      <c r="R262" s="276" t="s">
        <v>584</v>
      </c>
      <c r="S262" s="3" t="s">
        <v>585</v>
      </c>
      <c r="T262" s="1" t="s">
        <v>4</v>
      </c>
      <c r="U262" s="4">
        <v>12896</v>
      </c>
      <c r="V262" s="341">
        <v>1438.5</v>
      </c>
      <c r="W262" s="276" t="s">
        <v>501</v>
      </c>
      <c r="X262" s="3" t="s">
        <v>502</v>
      </c>
      <c r="Y262" s="276" t="s">
        <v>501</v>
      </c>
      <c r="Z262" s="3" t="s">
        <v>354</v>
      </c>
      <c r="AA262" s="276" t="s">
        <v>503</v>
      </c>
      <c r="AB262" s="3" t="s">
        <v>355</v>
      </c>
      <c r="AC262" s="277">
        <v>45945</v>
      </c>
      <c r="AD262" s="276" t="s">
        <v>504</v>
      </c>
      <c r="AE262" s="3" t="s">
        <v>294</v>
      </c>
      <c r="AF262" s="276" t="s">
        <v>516</v>
      </c>
      <c r="AG262" s="3" t="s">
        <v>517</v>
      </c>
      <c r="AH262" s="3" t="s">
        <v>262</v>
      </c>
      <c r="AI262" s="2" t="s">
        <v>619</v>
      </c>
      <c r="AJ262" s="3" t="s">
        <v>620</v>
      </c>
      <c r="AK262" s="2" t="s">
        <v>506</v>
      </c>
      <c r="AL262" s="2"/>
      <c r="AM262" s="276" t="s">
        <v>507</v>
      </c>
      <c r="AN262" s="276" t="s">
        <v>2072</v>
      </c>
      <c r="AO262" s="276" t="s">
        <v>507</v>
      </c>
      <c r="AP262" s="276" t="s">
        <v>1484</v>
      </c>
      <c r="AR262" s="206">
        <f>+IF($T262="USD",$U262,IF(T262="JOD",U262/0.709,($U262*$V262)/(INDEX(FX!$C:$C,MATCH(JE_Aseza!$B262,FX!$A:$A,0)))))</f>
        <v>12896</v>
      </c>
      <c r="AS262">
        <f t="shared" si="10"/>
        <v>2025</v>
      </c>
      <c r="AT262">
        <f t="shared" si="11"/>
        <v>5</v>
      </c>
    </row>
    <row r="263" spans="1:46" ht="24" hidden="1" customHeight="1">
      <c r="A263" s="8">
        <v>262</v>
      </c>
      <c r="B263" s="338">
        <v>45808</v>
      </c>
      <c r="C263" s="339" t="s">
        <v>588</v>
      </c>
      <c r="D263" s="340" t="s">
        <v>589</v>
      </c>
      <c r="E263" s="6">
        <v>0</v>
      </c>
      <c r="F263" s="6">
        <v>18550896</v>
      </c>
      <c r="G263" s="3" t="s">
        <v>803</v>
      </c>
      <c r="H263" s="1" t="s">
        <v>1276</v>
      </c>
      <c r="I263" s="1" t="s">
        <v>2071</v>
      </c>
      <c r="J263" s="1" t="s">
        <v>306</v>
      </c>
      <c r="K263" s="1" t="s">
        <v>625</v>
      </c>
      <c r="L263" s="1" t="s">
        <v>580</v>
      </c>
      <c r="M263" s="276" t="s">
        <v>581</v>
      </c>
      <c r="N263" s="3" t="s">
        <v>582</v>
      </c>
      <c r="O263" s="276" t="s">
        <v>583</v>
      </c>
      <c r="P263" s="276" t="s">
        <v>30</v>
      </c>
      <c r="Q263" s="3" t="s">
        <v>31</v>
      </c>
      <c r="R263" s="276" t="s">
        <v>584</v>
      </c>
      <c r="S263" s="3" t="s">
        <v>585</v>
      </c>
      <c r="T263" s="1" t="s">
        <v>4</v>
      </c>
      <c r="U263" s="4">
        <v>12896</v>
      </c>
      <c r="V263" s="341">
        <v>1438.5</v>
      </c>
      <c r="W263" s="276" t="s">
        <v>501</v>
      </c>
      <c r="X263" s="3" t="s">
        <v>502</v>
      </c>
      <c r="Y263" s="276" t="s">
        <v>501</v>
      </c>
      <c r="Z263" s="3" t="s">
        <v>354</v>
      </c>
      <c r="AA263" s="276" t="s">
        <v>503</v>
      </c>
      <c r="AB263" s="3" t="s">
        <v>355</v>
      </c>
      <c r="AC263" s="277">
        <v>45945</v>
      </c>
      <c r="AD263" s="276" t="s">
        <v>504</v>
      </c>
      <c r="AE263" s="3" t="s">
        <v>294</v>
      </c>
      <c r="AF263" s="276"/>
      <c r="AG263" s="3"/>
      <c r="AH263" s="3" t="s">
        <v>262</v>
      </c>
      <c r="AI263" s="2" t="s">
        <v>619</v>
      </c>
      <c r="AJ263" s="3" t="s">
        <v>620</v>
      </c>
      <c r="AK263" s="2" t="s">
        <v>506</v>
      </c>
      <c r="AL263" s="2"/>
      <c r="AM263" s="276" t="s">
        <v>507</v>
      </c>
      <c r="AN263" s="276" t="s">
        <v>2072</v>
      </c>
      <c r="AO263" s="276" t="s">
        <v>507</v>
      </c>
      <c r="AP263" s="276" t="s">
        <v>1484</v>
      </c>
      <c r="AR263" s="206">
        <f>+IF($T263="USD",$U263,IF(T263="JOD",U263/0.709,($U263*$V263)/(INDEX(FX!$C:$C,MATCH(JE_Aseza!$B263,FX!$A:$A,0)))))</f>
        <v>12896</v>
      </c>
      <c r="AS263">
        <f t="shared" si="10"/>
        <v>2025</v>
      </c>
      <c r="AT263">
        <f t="shared" si="11"/>
        <v>5</v>
      </c>
    </row>
    <row r="264" spans="1:46" ht="24" hidden="1" customHeight="1">
      <c r="A264" s="8">
        <v>263</v>
      </c>
      <c r="B264" s="338">
        <v>45808</v>
      </c>
      <c r="C264" s="339" t="s">
        <v>426</v>
      </c>
      <c r="D264" s="340" t="s">
        <v>520</v>
      </c>
      <c r="E264" s="6">
        <v>8657083</v>
      </c>
      <c r="F264" s="6">
        <v>0</v>
      </c>
      <c r="G264" s="3" t="s">
        <v>806</v>
      </c>
      <c r="H264" s="1" t="s">
        <v>1276</v>
      </c>
      <c r="I264" s="1" t="s">
        <v>2071</v>
      </c>
      <c r="J264" s="1" t="s">
        <v>306</v>
      </c>
      <c r="K264" s="1" t="s">
        <v>659</v>
      </c>
      <c r="L264" s="1" t="s">
        <v>580</v>
      </c>
      <c r="M264" s="276" t="s">
        <v>581</v>
      </c>
      <c r="N264" s="3" t="s">
        <v>582</v>
      </c>
      <c r="O264" s="276" t="s">
        <v>583</v>
      </c>
      <c r="P264" s="276" t="s">
        <v>30</v>
      </c>
      <c r="Q264" s="3" t="s">
        <v>31</v>
      </c>
      <c r="R264" s="276" t="s">
        <v>584</v>
      </c>
      <c r="S264" s="3" t="s">
        <v>585</v>
      </c>
      <c r="T264" s="1" t="s">
        <v>4</v>
      </c>
      <c r="U264" s="4">
        <v>6018.13</v>
      </c>
      <c r="V264" s="341">
        <v>1438.5</v>
      </c>
      <c r="W264" s="276" t="s">
        <v>501</v>
      </c>
      <c r="X264" s="3" t="s">
        <v>502</v>
      </c>
      <c r="Y264" s="276" t="s">
        <v>501</v>
      </c>
      <c r="Z264" s="3" t="s">
        <v>354</v>
      </c>
      <c r="AA264" s="276" t="s">
        <v>503</v>
      </c>
      <c r="AB264" s="3" t="s">
        <v>355</v>
      </c>
      <c r="AC264" s="277">
        <v>45945</v>
      </c>
      <c r="AD264" s="276" t="s">
        <v>504</v>
      </c>
      <c r="AE264" s="3" t="s">
        <v>294</v>
      </c>
      <c r="AF264" s="276" t="s">
        <v>516</v>
      </c>
      <c r="AG264" s="3" t="s">
        <v>517</v>
      </c>
      <c r="AH264" s="3" t="s">
        <v>262</v>
      </c>
      <c r="AI264" s="2" t="s">
        <v>619</v>
      </c>
      <c r="AJ264" s="3" t="s">
        <v>620</v>
      </c>
      <c r="AK264" s="2" t="s">
        <v>506</v>
      </c>
      <c r="AL264" s="2"/>
      <c r="AM264" s="276" t="s">
        <v>507</v>
      </c>
      <c r="AN264" s="276" t="s">
        <v>2072</v>
      </c>
      <c r="AO264" s="276" t="s">
        <v>507</v>
      </c>
      <c r="AP264" s="276" t="s">
        <v>1484</v>
      </c>
      <c r="AR264" s="206">
        <f>+IF($T264="USD",$U264,IF(T264="JOD",U264/0.709,($U264*$V264)/(INDEX(FX!$C:$C,MATCH(JE_Aseza!$B264,FX!$A:$A,0)))))</f>
        <v>6018.13</v>
      </c>
      <c r="AS264">
        <f t="shared" si="10"/>
        <v>2025</v>
      </c>
      <c r="AT264">
        <f t="shared" si="11"/>
        <v>5</v>
      </c>
    </row>
    <row r="265" spans="1:46" ht="24" hidden="1" customHeight="1">
      <c r="A265" s="8">
        <v>264</v>
      </c>
      <c r="B265" s="338">
        <v>45808</v>
      </c>
      <c r="C265" s="339" t="s">
        <v>588</v>
      </c>
      <c r="D265" s="340" t="s">
        <v>589</v>
      </c>
      <c r="E265" s="6">
        <v>0</v>
      </c>
      <c r="F265" s="6">
        <v>8657083</v>
      </c>
      <c r="G265" s="3" t="s">
        <v>806</v>
      </c>
      <c r="H265" s="1" t="s">
        <v>1276</v>
      </c>
      <c r="I265" s="1" t="s">
        <v>2071</v>
      </c>
      <c r="J265" s="1" t="s">
        <v>306</v>
      </c>
      <c r="K265" s="1" t="s">
        <v>687</v>
      </c>
      <c r="L265" s="1" t="s">
        <v>580</v>
      </c>
      <c r="M265" s="276" t="s">
        <v>581</v>
      </c>
      <c r="N265" s="3" t="s">
        <v>582</v>
      </c>
      <c r="O265" s="276" t="s">
        <v>583</v>
      </c>
      <c r="P265" s="276" t="s">
        <v>30</v>
      </c>
      <c r="Q265" s="3" t="s">
        <v>31</v>
      </c>
      <c r="R265" s="276" t="s">
        <v>584</v>
      </c>
      <c r="S265" s="3" t="s">
        <v>585</v>
      </c>
      <c r="T265" s="1" t="s">
        <v>4</v>
      </c>
      <c r="U265" s="4">
        <v>6018.13</v>
      </c>
      <c r="V265" s="341">
        <v>1438.5</v>
      </c>
      <c r="W265" s="276" t="s">
        <v>501</v>
      </c>
      <c r="X265" s="3" t="s">
        <v>502</v>
      </c>
      <c r="Y265" s="276" t="s">
        <v>501</v>
      </c>
      <c r="Z265" s="3" t="s">
        <v>354</v>
      </c>
      <c r="AA265" s="276" t="s">
        <v>503</v>
      </c>
      <c r="AB265" s="3" t="s">
        <v>355</v>
      </c>
      <c r="AC265" s="277">
        <v>45945</v>
      </c>
      <c r="AD265" s="276" t="s">
        <v>504</v>
      </c>
      <c r="AE265" s="3" t="s">
        <v>294</v>
      </c>
      <c r="AF265" s="276"/>
      <c r="AG265" s="3"/>
      <c r="AH265" s="3" t="s">
        <v>262</v>
      </c>
      <c r="AI265" s="2" t="s">
        <v>619</v>
      </c>
      <c r="AJ265" s="3" t="s">
        <v>620</v>
      </c>
      <c r="AK265" s="2" t="s">
        <v>506</v>
      </c>
      <c r="AL265" s="2"/>
      <c r="AM265" s="276" t="s">
        <v>507</v>
      </c>
      <c r="AN265" s="276" t="s">
        <v>2072</v>
      </c>
      <c r="AO265" s="276" t="s">
        <v>507</v>
      </c>
      <c r="AP265" s="276" t="s">
        <v>1484</v>
      </c>
      <c r="AR265" s="206">
        <f>+IF($T265="USD",$U265,IF(T265="JOD",U265/0.709,($U265*$V265)/(INDEX(FX!$C:$C,MATCH(JE_Aseza!$B265,FX!$A:$A,0)))))</f>
        <v>6018.13</v>
      </c>
      <c r="AS265">
        <f t="shared" si="10"/>
        <v>2025</v>
      </c>
      <c r="AT265">
        <f t="shared" si="11"/>
        <v>5</v>
      </c>
    </row>
    <row r="266" spans="1:46" ht="24" hidden="1" customHeight="1">
      <c r="A266" s="8">
        <v>265</v>
      </c>
      <c r="B266" s="338">
        <v>45808</v>
      </c>
      <c r="C266" s="339" t="s">
        <v>426</v>
      </c>
      <c r="D266" s="340" t="s">
        <v>520</v>
      </c>
      <c r="E266" s="6">
        <v>4280976</v>
      </c>
      <c r="F266" s="6">
        <v>0</v>
      </c>
      <c r="G266" s="3" t="s">
        <v>808</v>
      </c>
      <c r="H266" s="1" t="s">
        <v>1276</v>
      </c>
      <c r="I266" s="1" t="s">
        <v>2071</v>
      </c>
      <c r="J266" s="1" t="s">
        <v>306</v>
      </c>
      <c r="K266" s="1" t="s">
        <v>505</v>
      </c>
      <c r="L266" s="1" t="s">
        <v>554</v>
      </c>
      <c r="M266" s="276" t="s">
        <v>497</v>
      </c>
      <c r="N266" s="3" t="s">
        <v>555</v>
      </c>
      <c r="O266" s="276" t="s">
        <v>308</v>
      </c>
      <c r="P266" s="276" t="s">
        <v>30</v>
      </c>
      <c r="Q266" s="3" t="s">
        <v>31</v>
      </c>
      <c r="R266" s="276" t="s">
        <v>584</v>
      </c>
      <c r="S266" s="3" t="s">
        <v>585</v>
      </c>
      <c r="T266" s="1" t="s">
        <v>4</v>
      </c>
      <c r="U266" s="4">
        <v>2976</v>
      </c>
      <c r="V266" s="341">
        <v>1438.5</v>
      </c>
      <c r="W266" s="276" t="s">
        <v>501</v>
      </c>
      <c r="X266" s="3" t="s">
        <v>502</v>
      </c>
      <c r="Y266" s="276" t="s">
        <v>501</v>
      </c>
      <c r="Z266" s="3" t="s">
        <v>354</v>
      </c>
      <c r="AA266" s="276" t="s">
        <v>503</v>
      </c>
      <c r="AB266" s="3" t="s">
        <v>355</v>
      </c>
      <c r="AC266" s="277">
        <v>45945</v>
      </c>
      <c r="AD266" s="276" t="s">
        <v>504</v>
      </c>
      <c r="AE266" s="3" t="s">
        <v>294</v>
      </c>
      <c r="AF266" s="276" t="s">
        <v>516</v>
      </c>
      <c r="AG266" s="3" t="s">
        <v>517</v>
      </c>
      <c r="AH266" s="3" t="s">
        <v>262</v>
      </c>
      <c r="AI266" s="2" t="s">
        <v>619</v>
      </c>
      <c r="AJ266" s="3" t="s">
        <v>620</v>
      </c>
      <c r="AK266" s="2" t="s">
        <v>506</v>
      </c>
      <c r="AL266" s="2"/>
      <c r="AM266" s="276" t="s">
        <v>507</v>
      </c>
      <c r="AN266" s="276" t="s">
        <v>2072</v>
      </c>
      <c r="AO266" s="276" t="s">
        <v>507</v>
      </c>
      <c r="AP266" s="276" t="s">
        <v>1484</v>
      </c>
      <c r="AR266" s="206">
        <f>+IF($T266="USD",$U266,IF(T266="JOD",U266/0.709,($U266*$V266)/(INDEX(FX!$C:$C,MATCH(JE_Aseza!$B266,FX!$A:$A,0)))))</f>
        <v>2976</v>
      </c>
      <c r="AS266">
        <f t="shared" si="10"/>
        <v>2025</v>
      </c>
      <c r="AT266">
        <f t="shared" si="11"/>
        <v>5</v>
      </c>
    </row>
    <row r="267" spans="1:46" ht="24" hidden="1" customHeight="1">
      <c r="A267" s="8">
        <v>266</v>
      </c>
      <c r="B267" s="338">
        <v>45808</v>
      </c>
      <c r="C267" s="339" t="s">
        <v>588</v>
      </c>
      <c r="D267" s="340" t="s">
        <v>589</v>
      </c>
      <c r="E267" s="6">
        <v>0</v>
      </c>
      <c r="F267" s="6">
        <v>4280976</v>
      </c>
      <c r="G267" s="3" t="s">
        <v>808</v>
      </c>
      <c r="H267" s="1" t="s">
        <v>1276</v>
      </c>
      <c r="I267" s="1" t="s">
        <v>2071</v>
      </c>
      <c r="J267" s="1" t="s">
        <v>306</v>
      </c>
      <c r="K267" s="1" t="s">
        <v>619</v>
      </c>
      <c r="L267" s="1" t="s">
        <v>554</v>
      </c>
      <c r="M267" s="276" t="s">
        <v>497</v>
      </c>
      <c r="N267" s="3" t="s">
        <v>555</v>
      </c>
      <c r="O267" s="276" t="s">
        <v>308</v>
      </c>
      <c r="P267" s="276" t="s">
        <v>30</v>
      </c>
      <c r="Q267" s="3" t="s">
        <v>31</v>
      </c>
      <c r="R267" s="276" t="s">
        <v>584</v>
      </c>
      <c r="S267" s="3" t="s">
        <v>585</v>
      </c>
      <c r="T267" s="1" t="s">
        <v>4</v>
      </c>
      <c r="U267" s="4">
        <v>2976</v>
      </c>
      <c r="V267" s="341">
        <v>1438.5</v>
      </c>
      <c r="W267" s="276" t="s">
        <v>501</v>
      </c>
      <c r="X267" s="3" t="s">
        <v>502</v>
      </c>
      <c r="Y267" s="276" t="s">
        <v>501</v>
      </c>
      <c r="Z267" s="3" t="s">
        <v>354</v>
      </c>
      <c r="AA267" s="276" t="s">
        <v>503</v>
      </c>
      <c r="AB267" s="3" t="s">
        <v>355</v>
      </c>
      <c r="AC267" s="277">
        <v>45945</v>
      </c>
      <c r="AD267" s="276" t="s">
        <v>504</v>
      </c>
      <c r="AE267" s="3" t="s">
        <v>294</v>
      </c>
      <c r="AF267" s="276"/>
      <c r="AG267" s="3"/>
      <c r="AH267" s="3" t="s">
        <v>262</v>
      </c>
      <c r="AI267" s="2" t="s">
        <v>619</v>
      </c>
      <c r="AJ267" s="3" t="s">
        <v>620</v>
      </c>
      <c r="AK267" s="2" t="s">
        <v>506</v>
      </c>
      <c r="AL267" s="2"/>
      <c r="AM267" s="276" t="s">
        <v>507</v>
      </c>
      <c r="AN267" s="276" t="s">
        <v>2072</v>
      </c>
      <c r="AO267" s="276" t="s">
        <v>507</v>
      </c>
      <c r="AP267" s="276" t="s">
        <v>1484</v>
      </c>
      <c r="AR267" s="206">
        <f>+IF($T267="USD",$U267,IF(T267="JOD",U267/0.709,($U267*$V267)/(INDEX(FX!$C:$C,MATCH(JE_Aseza!$B267,FX!$A:$A,0)))))</f>
        <v>2976</v>
      </c>
      <c r="AS267">
        <f t="shared" si="10"/>
        <v>2025</v>
      </c>
      <c r="AT267">
        <f t="shared" si="11"/>
        <v>5</v>
      </c>
    </row>
    <row r="268" spans="1:46" ht="24" hidden="1" customHeight="1">
      <c r="A268" s="8">
        <v>267</v>
      </c>
      <c r="B268" s="338">
        <v>45808</v>
      </c>
      <c r="C268" s="339" t="s">
        <v>426</v>
      </c>
      <c r="D268" s="340" t="s">
        <v>520</v>
      </c>
      <c r="E268" s="6">
        <v>9173520</v>
      </c>
      <c r="F268" s="6">
        <v>0</v>
      </c>
      <c r="G268" s="3" t="s">
        <v>811</v>
      </c>
      <c r="H268" s="1" t="s">
        <v>1276</v>
      </c>
      <c r="I268" s="1" t="s">
        <v>2071</v>
      </c>
      <c r="J268" s="1" t="s">
        <v>306</v>
      </c>
      <c r="K268" s="1" t="s">
        <v>689</v>
      </c>
      <c r="L268" s="1" t="s">
        <v>554</v>
      </c>
      <c r="M268" s="276" t="s">
        <v>497</v>
      </c>
      <c r="N268" s="3" t="s">
        <v>555</v>
      </c>
      <c r="O268" s="276" t="s">
        <v>308</v>
      </c>
      <c r="P268" s="276" t="s">
        <v>30</v>
      </c>
      <c r="Q268" s="3" t="s">
        <v>31</v>
      </c>
      <c r="R268" s="276" t="s">
        <v>584</v>
      </c>
      <c r="S268" s="3" t="s">
        <v>585</v>
      </c>
      <c r="T268" s="1" t="s">
        <v>4</v>
      </c>
      <c r="U268" s="4">
        <v>6377.14</v>
      </c>
      <c r="V268" s="341">
        <v>1438.5</v>
      </c>
      <c r="W268" s="276" t="s">
        <v>501</v>
      </c>
      <c r="X268" s="3" t="s">
        <v>502</v>
      </c>
      <c r="Y268" s="276" t="s">
        <v>501</v>
      </c>
      <c r="Z268" s="3" t="s">
        <v>354</v>
      </c>
      <c r="AA268" s="276" t="s">
        <v>503</v>
      </c>
      <c r="AB268" s="3" t="s">
        <v>355</v>
      </c>
      <c r="AC268" s="277">
        <v>45945</v>
      </c>
      <c r="AD268" s="276" t="s">
        <v>504</v>
      </c>
      <c r="AE268" s="3" t="s">
        <v>294</v>
      </c>
      <c r="AF268" s="276" t="s">
        <v>516</v>
      </c>
      <c r="AG268" s="3" t="s">
        <v>517</v>
      </c>
      <c r="AH268" s="3" t="s">
        <v>262</v>
      </c>
      <c r="AI268" s="2" t="s">
        <v>619</v>
      </c>
      <c r="AJ268" s="3" t="s">
        <v>620</v>
      </c>
      <c r="AK268" s="2" t="s">
        <v>506</v>
      </c>
      <c r="AL268" s="2"/>
      <c r="AM268" s="276" t="s">
        <v>507</v>
      </c>
      <c r="AN268" s="276" t="s">
        <v>2072</v>
      </c>
      <c r="AO268" s="276" t="s">
        <v>507</v>
      </c>
      <c r="AP268" s="276" t="s">
        <v>1484</v>
      </c>
      <c r="AR268" s="206">
        <f>+IF($T268="USD",$U268,IF(T268="JOD",U268/0.709,($U268*$V268)/(INDEX(FX!$C:$C,MATCH(JE_Aseza!$B268,FX!$A:$A,0)))))</f>
        <v>6377.14</v>
      </c>
      <c r="AS268">
        <f t="shared" si="10"/>
        <v>2025</v>
      </c>
      <c r="AT268">
        <f t="shared" si="11"/>
        <v>5</v>
      </c>
    </row>
    <row r="269" spans="1:46" ht="24" hidden="1" customHeight="1">
      <c r="A269" s="8">
        <v>268</v>
      </c>
      <c r="B269" s="338">
        <v>45808</v>
      </c>
      <c r="C269" s="339" t="s">
        <v>588</v>
      </c>
      <c r="D269" s="340" t="s">
        <v>589</v>
      </c>
      <c r="E269" s="6">
        <v>0</v>
      </c>
      <c r="F269" s="6">
        <v>9173520</v>
      </c>
      <c r="G269" s="3" t="s">
        <v>811</v>
      </c>
      <c r="H269" s="1" t="s">
        <v>1276</v>
      </c>
      <c r="I269" s="1" t="s">
        <v>2071</v>
      </c>
      <c r="J269" s="1" t="s">
        <v>306</v>
      </c>
      <c r="K269" s="1" t="s">
        <v>690</v>
      </c>
      <c r="L269" s="1" t="s">
        <v>554</v>
      </c>
      <c r="M269" s="276" t="s">
        <v>497</v>
      </c>
      <c r="N269" s="3" t="s">
        <v>555</v>
      </c>
      <c r="O269" s="276" t="s">
        <v>308</v>
      </c>
      <c r="P269" s="276" t="s">
        <v>30</v>
      </c>
      <c r="Q269" s="3" t="s">
        <v>31</v>
      </c>
      <c r="R269" s="276" t="s">
        <v>584</v>
      </c>
      <c r="S269" s="3" t="s">
        <v>585</v>
      </c>
      <c r="T269" s="1" t="s">
        <v>4</v>
      </c>
      <c r="U269" s="4">
        <v>6377.14</v>
      </c>
      <c r="V269" s="341">
        <v>1438.5</v>
      </c>
      <c r="W269" s="276" t="s">
        <v>501</v>
      </c>
      <c r="X269" s="3" t="s">
        <v>502</v>
      </c>
      <c r="Y269" s="276" t="s">
        <v>501</v>
      </c>
      <c r="Z269" s="3" t="s">
        <v>354</v>
      </c>
      <c r="AA269" s="276" t="s">
        <v>503</v>
      </c>
      <c r="AB269" s="3" t="s">
        <v>355</v>
      </c>
      <c r="AC269" s="277">
        <v>45945</v>
      </c>
      <c r="AD269" s="276" t="s">
        <v>504</v>
      </c>
      <c r="AE269" s="3" t="s">
        <v>294</v>
      </c>
      <c r="AF269" s="276"/>
      <c r="AG269" s="3"/>
      <c r="AH269" s="3" t="s">
        <v>262</v>
      </c>
      <c r="AI269" s="2" t="s">
        <v>619</v>
      </c>
      <c r="AJ269" s="3" t="s">
        <v>620</v>
      </c>
      <c r="AK269" s="2" t="s">
        <v>506</v>
      </c>
      <c r="AL269" s="2"/>
      <c r="AM269" s="276" t="s">
        <v>507</v>
      </c>
      <c r="AN269" s="276" t="s">
        <v>2072</v>
      </c>
      <c r="AO269" s="276" t="s">
        <v>507</v>
      </c>
      <c r="AP269" s="276" t="s">
        <v>1484</v>
      </c>
      <c r="AR269" s="206">
        <f>+IF($T269="USD",$U269,IF(T269="JOD",U269/0.709,($U269*$V269)/(INDEX(FX!$C:$C,MATCH(JE_Aseza!$B269,FX!$A:$A,0)))))</f>
        <v>6377.14</v>
      </c>
      <c r="AS269">
        <f t="shared" si="10"/>
        <v>2025</v>
      </c>
      <c r="AT269">
        <f t="shared" si="11"/>
        <v>5</v>
      </c>
    </row>
    <row r="270" spans="1:46" ht="24" hidden="1" customHeight="1">
      <c r="A270" s="8">
        <v>269</v>
      </c>
      <c r="B270" s="338">
        <v>45808</v>
      </c>
      <c r="C270" s="339" t="s">
        <v>452</v>
      </c>
      <c r="D270" s="340" t="s">
        <v>1299</v>
      </c>
      <c r="E270" s="6">
        <v>11233811578</v>
      </c>
      <c r="F270" s="6">
        <v>0</v>
      </c>
      <c r="G270" s="3" t="s">
        <v>1300</v>
      </c>
      <c r="H270" s="1" t="s">
        <v>1278</v>
      </c>
      <c r="I270" s="1" t="s">
        <v>2806</v>
      </c>
      <c r="J270" s="1" t="s">
        <v>306</v>
      </c>
      <c r="K270" s="1" t="s">
        <v>495</v>
      </c>
      <c r="L270" s="1"/>
      <c r="M270" s="276"/>
      <c r="N270" s="3"/>
      <c r="O270" s="276"/>
      <c r="P270" s="276"/>
      <c r="Q270" s="3"/>
      <c r="R270" s="276"/>
      <c r="S270" s="3"/>
      <c r="T270" s="1" t="s">
        <v>99</v>
      </c>
      <c r="U270" s="4">
        <v>11233811578</v>
      </c>
      <c r="V270" s="341">
        <v>1</v>
      </c>
      <c r="W270" s="276" t="s">
        <v>501</v>
      </c>
      <c r="X270" s="3" t="s">
        <v>502</v>
      </c>
      <c r="Y270" s="276" t="s">
        <v>501</v>
      </c>
      <c r="Z270" s="3" t="s">
        <v>354</v>
      </c>
      <c r="AA270" s="276" t="s">
        <v>503</v>
      </c>
      <c r="AB270" s="3" t="s">
        <v>355</v>
      </c>
      <c r="AC270" s="277">
        <v>45954</v>
      </c>
      <c r="AD270" s="276" t="s">
        <v>504</v>
      </c>
      <c r="AE270" s="3" t="s">
        <v>294</v>
      </c>
      <c r="AF270" s="276"/>
      <c r="AG270" s="3"/>
      <c r="AH270" s="3" t="s">
        <v>262</v>
      </c>
      <c r="AI270" s="2" t="s">
        <v>804</v>
      </c>
      <c r="AJ270" s="3" t="s">
        <v>1302</v>
      </c>
      <c r="AK270" s="2" t="s">
        <v>506</v>
      </c>
      <c r="AL270" s="2"/>
      <c r="AM270" s="276" t="s">
        <v>507</v>
      </c>
      <c r="AN270" s="276" t="s">
        <v>2807</v>
      </c>
      <c r="AO270" s="276" t="s">
        <v>507</v>
      </c>
      <c r="AP270" s="276" t="s">
        <v>2808</v>
      </c>
      <c r="AR270" s="206">
        <f>+IF($T270="USD",$U270,IF(T270="JOD",U270/0.709,($U270*$V270)/(INDEX(FX!$C:$C,MATCH(JE_Aseza!$B270,FX!$A:$A,0)))))</f>
        <v>8132193.121470971</v>
      </c>
      <c r="AS270">
        <f t="shared" si="10"/>
        <v>2025</v>
      </c>
      <c r="AT270">
        <f t="shared" si="11"/>
        <v>5</v>
      </c>
    </row>
    <row r="271" spans="1:46" ht="24" hidden="1" customHeight="1">
      <c r="A271" s="8">
        <v>270</v>
      </c>
      <c r="B271" s="338">
        <v>45808</v>
      </c>
      <c r="C271" s="339" t="s">
        <v>400</v>
      </c>
      <c r="D271" s="340" t="s">
        <v>697</v>
      </c>
      <c r="E271" s="6">
        <v>0</v>
      </c>
      <c r="F271" s="6">
        <v>11233811578</v>
      </c>
      <c r="G271" s="3" t="s">
        <v>1300</v>
      </c>
      <c r="H271" s="1" t="s">
        <v>1278</v>
      </c>
      <c r="I271" s="1" t="s">
        <v>2806</v>
      </c>
      <c r="J271" s="1" t="s">
        <v>306</v>
      </c>
      <c r="K271" s="1" t="s">
        <v>510</v>
      </c>
      <c r="L271" s="1"/>
      <c r="M271" s="276"/>
      <c r="N271" s="3"/>
      <c r="O271" s="276"/>
      <c r="P271" s="276"/>
      <c r="Q271" s="3"/>
      <c r="R271" s="276"/>
      <c r="S271" s="3"/>
      <c r="T271" s="1" t="s">
        <v>99</v>
      </c>
      <c r="U271" s="4">
        <v>11233811578</v>
      </c>
      <c r="V271" s="341">
        <v>1</v>
      </c>
      <c r="W271" s="276" t="s">
        <v>501</v>
      </c>
      <c r="X271" s="3" t="s">
        <v>502</v>
      </c>
      <c r="Y271" s="276" t="s">
        <v>501</v>
      </c>
      <c r="Z271" s="3" t="s">
        <v>354</v>
      </c>
      <c r="AA271" s="276" t="s">
        <v>503</v>
      </c>
      <c r="AB271" s="3" t="s">
        <v>355</v>
      </c>
      <c r="AC271" s="277">
        <v>45954</v>
      </c>
      <c r="AD271" s="276" t="s">
        <v>504</v>
      </c>
      <c r="AE271" s="3" t="s">
        <v>294</v>
      </c>
      <c r="AF271" s="276"/>
      <c r="AG271" s="3"/>
      <c r="AH271" s="3" t="s">
        <v>262</v>
      </c>
      <c r="AI271" s="2" t="s">
        <v>804</v>
      </c>
      <c r="AJ271" s="3" t="s">
        <v>1302</v>
      </c>
      <c r="AK271" s="2" t="s">
        <v>506</v>
      </c>
      <c r="AL271" s="2"/>
      <c r="AM271" s="276" t="s">
        <v>507</v>
      </c>
      <c r="AN271" s="276" t="s">
        <v>2807</v>
      </c>
      <c r="AO271" s="276" t="s">
        <v>507</v>
      </c>
      <c r="AP271" s="276" t="s">
        <v>2808</v>
      </c>
      <c r="AR271" s="206">
        <f>+IF($T271="USD",$U271,IF(T271="JOD",U271/0.709,($U271*$V271)/(INDEX(FX!$C:$C,MATCH(JE_Aseza!$B271,FX!$A:$A,0)))))</f>
        <v>8132193.121470971</v>
      </c>
      <c r="AS271">
        <f t="shared" si="10"/>
        <v>2025</v>
      </c>
      <c r="AT271">
        <f t="shared" si="11"/>
        <v>5</v>
      </c>
    </row>
    <row r="272" spans="1:46" ht="24" hidden="1" customHeight="1">
      <c r="A272" s="8">
        <v>271</v>
      </c>
      <c r="B272" s="338">
        <v>45808</v>
      </c>
      <c r="C272" s="339" t="s">
        <v>1303</v>
      </c>
      <c r="D272" s="340" t="s">
        <v>1304</v>
      </c>
      <c r="E272" s="6">
        <v>11359668427</v>
      </c>
      <c r="F272" s="6">
        <v>0</v>
      </c>
      <c r="G272" s="3" t="s">
        <v>1300</v>
      </c>
      <c r="H272" s="1" t="s">
        <v>900</v>
      </c>
      <c r="I272" s="1" t="s">
        <v>2809</v>
      </c>
      <c r="J272" s="1" t="s">
        <v>306</v>
      </c>
      <c r="K272" s="1" t="s">
        <v>495</v>
      </c>
      <c r="L272" s="1"/>
      <c r="M272" s="276"/>
      <c r="N272" s="3"/>
      <c r="O272" s="276"/>
      <c r="P272" s="276"/>
      <c r="Q272" s="3"/>
      <c r="R272" s="276"/>
      <c r="S272" s="3"/>
      <c r="T272" s="1" t="s">
        <v>99</v>
      </c>
      <c r="U272" s="4">
        <v>11359668427</v>
      </c>
      <c r="V272" s="341">
        <v>1</v>
      </c>
      <c r="W272" s="276" t="s">
        <v>501</v>
      </c>
      <c r="X272" s="3" t="s">
        <v>502</v>
      </c>
      <c r="Y272" s="276" t="s">
        <v>501</v>
      </c>
      <c r="Z272" s="3" t="s">
        <v>354</v>
      </c>
      <c r="AA272" s="276" t="s">
        <v>503</v>
      </c>
      <c r="AB272" s="3" t="s">
        <v>355</v>
      </c>
      <c r="AC272" s="277">
        <v>45954</v>
      </c>
      <c r="AD272" s="276" t="s">
        <v>504</v>
      </c>
      <c r="AE272" s="3" t="s">
        <v>294</v>
      </c>
      <c r="AF272" s="276"/>
      <c r="AG272" s="3"/>
      <c r="AH272" s="3" t="s">
        <v>262</v>
      </c>
      <c r="AI272" s="2" t="s">
        <v>804</v>
      </c>
      <c r="AJ272" s="3" t="s">
        <v>1302</v>
      </c>
      <c r="AK272" s="2" t="s">
        <v>506</v>
      </c>
      <c r="AL272" s="2"/>
      <c r="AM272" s="276" t="s">
        <v>507</v>
      </c>
      <c r="AN272" s="276" t="s">
        <v>2807</v>
      </c>
      <c r="AO272" s="276" t="s">
        <v>507</v>
      </c>
      <c r="AP272" s="276" t="s">
        <v>2808</v>
      </c>
      <c r="AR272" s="206">
        <f>+IF($T272="USD",$U272,IF(T272="JOD",U272/0.709,($U272*$V272)/(INDEX(FX!$C:$C,MATCH(JE_Aseza!$B272,FX!$A:$A,0)))))</f>
        <v>8223301.3080932386</v>
      </c>
      <c r="AS272">
        <f t="shared" si="10"/>
        <v>2025</v>
      </c>
      <c r="AT272">
        <f t="shared" si="11"/>
        <v>5</v>
      </c>
    </row>
    <row r="273" spans="1:46" ht="24" hidden="1" customHeight="1">
      <c r="A273" s="8">
        <v>272</v>
      </c>
      <c r="B273" s="338">
        <v>45808</v>
      </c>
      <c r="C273" s="339" t="s">
        <v>452</v>
      </c>
      <c r="D273" s="340" t="s">
        <v>1299</v>
      </c>
      <c r="E273" s="6">
        <v>0</v>
      </c>
      <c r="F273" s="6">
        <v>11233811578</v>
      </c>
      <c r="G273" s="3" t="s">
        <v>1300</v>
      </c>
      <c r="H273" s="1" t="s">
        <v>900</v>
      </c>
      <c r="I273" s="1" t="s">
        <v>2809</v>
      </c>
      <c r="J273" s="1" t="s">
        <v>306</v>
      </c>
      <c r="K273" s="1" t="s">
        <v>510</v>
      </c>
      <c r="L273" s="1"/>
      <c r="M273" s="276"/>
      <c r="N273" s="3"/>
      <c r="O273" s="276"/>
      <c r="P273" s="276"/>
      <c r="Q273" s="3"/>
      <c r="R273" s="276"/>
      <c r="S273" s="3"/>
      <c r="T273" s="1" t="s">
        <v>99</v>
      </c>
      <c r="U273" s="4">
        <v>11233811578</v>
      </c>
      <c r="V273" s="341">
        <v>1</v>
      </c>
      <c r="W273" s="276" t="s">
        <v>501</v>
      </c>
      <c r="X273" s="3" t="s">
        <v>502</v>
      </c>
      <c r="Y273" s="276" t="s">
        <v>501</v>
      </c>
      <c r="Z273" s="3" t="s">
        <v>354</v>
      </c>
      <c r="AA273" s="276" t="s">
        <v>503</v>
      </c>
      <c r="AB273" s="3" t="s">
        <v>355</v>
      </c>
      <c r="AC273" s="277">
        <v>45954</v>
      </c>
      <c r="AD273" s="276" t="s">
        <v>504</v>
      </c>
      <c r="AE273" s="3" t="s">
        <v>294</v>
      </c>
      <c r="AF273" s="276"/>
      <c r="AG273" s="3"/>
      <c r="AH273" s="3" t="s">
        <v>262</v>
      </c>
      <c r="AI273" s="2" t="s">
        <v>804</v>
      </c>
      <c r="AJ273" s="3" t="s">
        <v>1302</v>
      </c>
      <c r="AK273" s="2" t="s">
        <v>506</v>
      </c>
      <c r="AL273" s="2"/>
      <c r="AM273" s="276" t="s">
        <v>507</v>
      </c>
      <c r="AN273" s="276" t="s">
        <v>2807</v>
      </c>
      <c r="AO273" s="276" t="s">
        <v>507</v>
      </c>
      <c r="AP273" s="276" t="s">
        <v>2808</v>
      </c>
      <c r="AR273" s="206">
        <f>+IF($T273="USD",$U273,IF(T273="JOD",U273/0.709,($U273*$V273)/(INDEX(FX!$C:$C,MATCH(JE_Aseza!$B273,FX!$A:$A,0)))))</f>
        <v>8132193.121470971</v>
      </c>
      <c r="AS273">
        <f t="shared" si="10"/>
        <v>2025</v>
      </c>
      <c r="AT273">
        <f t="shared" si="11"/>
        <v>5</v>
      </c>
    </row>
    <row r="274" spans="1:46" ht="24" hidden="1" customHeight="1">
      <c r="A274" s="8">
        <v>273</v>
      </c>
      <c r="B274" s="338">
        <v>45808</v>
      </c>
      <c r="C274" s="339" t="s">
        <v>426</v>
      </c>
      <c r="D274" s="340" t="s">
        <v>520</v>
      </c>
      <c r="E274" s="6">
        <v>0</v>
      </c>
      <c r="F274" s="6">
        <v>125856849</v>
      </c>
      <c r="G274" s="3" t="s">
        <v>1300</v>
      </c>
      <c r="H274" s="1" t="s">
        <v>900</v>
      </c>
      <c r="I274" s="1" t="s">
        <v>2809</v>
      </c>
      <c r="J274" s="1" t="s">
        <v>306</v>
      </c>
      <c r="K274" s="1" t="s">
        <v>515</v>
      </c>
      <c r="L274" s="1"/>
      <c r="M274" s="276"/>
      <c r="N274" s="3"/>
      <c r="O274" s="276"/>
      <c r="P274" s="276"/>
      <c r="Q274" s="3"/>
      <c r="R274" s="276"/>
      <c r="S274" s="3"/>
      <c r="T274" s="1" t="s">
        <v>99</v>
      </c>
      <c r="U274" s="4">
        <v>125856849</v>
      </c>
      <c r="V274" s="341">
        <v>1</v>
      </c>
      <c r="W274" s="276" t="s">
        <v>501</v>
      </c>
      <c r="X274" s="3" t="s">
        <v>502</v>
      </c>
      <c r="Y274" s="276" t="s">
        <v>501</v>
      </c>
      <c r="Z274" s="3" t="s">
        <v>354</v>
      </c>
      <c r="AA274" s="276" t="s">
        <v>503</v>
      </c>
      <c r="AB274" s="3" t="s">
        <v>355</v>
      </c>
      <c r="AC274" s="277">
        <v>45954</v>
      </c>
      <c r="AD274" s="276" t="s">
        <v>504</v>
      </c>
      <c r="AE274" s="3" t="s">
        <v>294</v>
      </c>
      <c r="AF274" s="276"/>
      <c r="AG274" s="3"/>
      <c r="AH274" s="3" t="s">
        <v>262</v>
      </c>
      <c r="AI274" s="2" t="s">
        <v>804</v>
      </c>
      <c r="AJ274" s="3" t="s">
        <v>1302</v>
      </c>
      <c r="AK274" s="2" t="s">
        <v>506</v>
      </c>
      <c r="AL274" s="2"/>
      <c r="AM274" s="276" t="s">
        <v>507</v>
      </c>
      <c r="AN274" s="276" t="s">
        <v>2807</v>
      </c>
      <c r="AO274" s="276" t="s">
        <v>507</v>
      </c>
      <c r="AP274" s="276" t="s">
        <v>2808</v>
      </c>
      <c r="AR274" s="206">
        <f>+IF($T274="USD",$U274,IF(T274="JOD",U274/0.709,($U274*$V274)/(INDEX(FX!$C:$C,MATCH(JE_Aseza!$B274,FX!$A:$A,0)))))</f>
        <v>91108.186622267254</v>
      </c>
      <c r="AS274">
        <f t="shared" si="10"/>
        <v>2025</v>
      </c>
      <c r="AT274">
        <f t="shared" si="11"/>
        <v>5</v>
      </c>
    </row>
    <row r="275" spans="1:46" ht="24" hidden="1" customHeight="1">
      <c r="A275" s="8">
        <v>274</v>
      </c>
      <c r="B275" s="338">
        <v>45808</v>
      </c>
      <c r="C275" s="339" t="s">
        <v>1306</v>
      </c>
      <c r="D275" s="340" t="s">
        <v>1307</v>
      </c>
      <c r="E275" s="6">
        <v>11359668427</v>
      </c>
      <c r="F275" s="6">
        <v>0</v>
      </c>
      <c r="G275" s="3" t="s">
        <v>1300</v>
      </c>
      <c r="H275" s="1" t="s">
        <v>685</v>
      </c>
      <c r="I275" s="1" t="s">
        <v>2810</v>
      </c>
      <c r="J275" s="1" t="s">
        <v>306</v>
      </c>
      <c r="K275" s="1" t="s">
        <v>495</v>
      </c>
      <c r="L275" s="1"/>
      <c r="M275" s="276"/>
      <c r="N275" s="3"/>
      <c r="O275" s="276"/>
      <c r="P275" s="276"/>
      <c r="Q275" s="3"/>
      <c r="R275" s="276"/>
      <c r="S275" s="3"/>
      <c r="T275" s="1" t="s">
        <v>99</v>
      </c>
      <c r="U275" s="4">
        <v>11359668427</v>
      </c>
      <c r="V275" s="341">
        <v>1</v>
      </c>
      <c r="W275" s="276" t="s">
        <v>501</v>
      </c>
      <c r="X275" s="3" t="s">
        <v>502</v>
      </c>
      <c r="Y275" s="276" t="s">
        <v>501</v>
      </c>
      <c r="Z275" s="3" t="s">
        <v>354</v>
      </c>
      <c r="AA275" s="276" t="s">
        <v>503</v>
      </c>
      <c r="AB275" s="3" t="s">
        <v>355</v>
      </c>
      <c r="AC275" s="277">
        <v>45954</v>
      </c>
      <c r="AD275" s="276" t="s">
        <v>504</v>
      </c>
      <c r="AE275" s="3" t="s">
        <v>294</v>
      </c>
      <c r="AF275" s="276"/>
      <c r="AG275" s="3"/>
      <c r="AH275" s="3" t="s">
        <v>262</v>
      </c>
      <c r="AI275" s="2" t="s">
        <v>804</v>
      </c>
      <c r="AJ275" s="3" t="s">
        <v>1302</v>
      </c>
      <c r="AK275" s="2" t="s">
        <v>506</v>
      </c>
      <c r="AL275" s="2"/>
      <c r="AM275" s="276" t="s">
        <v>507</v>
      </c>
      <c r="AN275" s="276" t="s">
        <v>2807</v>
      </c>
      <c r="AO275" s="276" t="s">
        <v>507</v>
      </c>
      <c r="AP275" s="276" t="s">
        <v>2808</v>
      </c>
      <c r="AR275" s="206">
        <f>+IF($T275="USD",$U275,IF(T275="JOD",U275/0.709,($U275*$V275)/(INDEX(FX!$C:$C,MATCH(JE_Aseza!$B275,FX!$A:$A,0)))))</f>
        <v>8223301.3080932386</v>
      </c>
      <c r="AS275">
        <f t="shared" si="10"/>
        <v>2025</v>
      </c>
      <c r="AT275">
        <f t="shared" si="11"/>
        <v>5</v>
      </c>
    </row>
    <row r="276" spans="1:46" ht="24" hidden="1" customHeight="1">
      <c r="A276" s="8">
        <v>275</v>
      </c>
      <c r="B276" s="338">
        <v>45808</v>
      </c>
      <c r="C276" s="339" t="s">
        <v>1303</v>
      </c>
      <c r="D276" s="340" t="s">
        <v>1304</v>
      </c>
      <c r="E276" s="6">
        <v>0</v>
      </c>
      <c r="F276" s="6">
        <v>11359668427</v>
      </c>
      <c r="G276" s="3" t="s">
        <v>1300</v>
      </c>
      <c r="H276" s="1" t="s">
        <v>685</v>
      </c>
      <c r="I276" s="1" t="s">
        <v>2810</v>
      </c>
      <c r="J276" s="1" t="s">
        <v>306</v>
      </c>
      <c r="K276" s="1" t="s">
        <v>510</v>
      </c>
      <c r="L276" s="1"/>
      <c r="M276" s="276"/>
      <c r="N276" s="3"/>
      <c r="O276" s="276"/>
      <c r="P276" s="276"/>
      <c r="Q276" s="3"/>
      <c r="R276" s="276"/>
      <c r="S276" s="3"/>
      <c r="T276" s="1" t="s">
        <v>99</v>
      </c>
      <c r="U276" s="4">
        <v>11359668427</v>
      </c>
      <c r="V276" s="341">
        <v>1</v>
      </c>
      <c r="W276" s="276" t="s">
        <v>501</v>
      </c>
      <c r="X276" s="3" t="s">
        <v>502</v>
      </c>
      <c r="Y276" s="276" t="s">
        <v>501</v>
      </c>
      <c r="Z276" s="3" t="s">
        <v>354</v>
      </c>
      <c r="AA276" s="276" t="s">
        <v>503</v>
      </c>
      <c r="AB276" s="3" t="s">
        <v>355</v>
      </c>
      <c r="AC276" s="277">
        <v>45954</v>
      </c>
      <c r="AD276" s="276" t="s">
        <v>504</v>
      </c>
      <c r="AE276" s="3" t="s">
        <v>294</v>
      </c>
      <c r="AF276" s="276"/>
      <c r="AG276" s="3"/>
      <c r="AH276" s="3" t="s">
        <v>262</v>
      </c>
      <c r="AI276" s="2" t="s">
        <v>804</v>
      </c>
      <c r="AJ276" s="3" t="s">
        <v>1302</v>
      </c>
      <c r="AK276" s="2" t="s">
        <v>506</v>
      </c>
      <c r="AL276" s="2"/>
      <c r="AM276" s="276" t="s">
        <v>507</v>
      </c>
      <c r="AN276" s="276" t="s">
        <v>2807</v>
      </c>
      <c r="AO276" s="276" t="s">
        <v>507</v>
      </c>
      <c r="AP276" s="276" t="s">
        <v>2808</v>
      </c>
      <c r="AR276" s="206">
        <f>+IF($T276="USD",$U276,IF(T276="JOD",U276/0.709,($U276*$V276)/(INDEX(FX!$C:$C,MATCH(JE_Aseza!$B276,FX!$A:$A,0)))))</f>
        <v>8223301.3080932386</v>
      </c>
      <c r="AS276">
        <f t="shared" si="10"/>
        <v>2025</v>
      </c>
      <c r="AT276">
        <f t="shared" si="11"/>
        <v>5</v>
      </c>
    </row>
    <row r="277" spans="1:46" ht="24" hidden="1" customHeight="1">
      <c r="A277" s="8">
        <v>276</v>
      </c>
      <c r="B277" s="338">
        <v>45808</v>
      </c>
      <c r="C277" s="339" t="s">
        <v>1066</v>
      </c>
      <c r="D277" s="340" t="s">
        <v>1067</v>
      </c>
      <c r="E277" s="6">
        <v>11359668427</v>
      </c>
      <c r="F277" s="6">
        <v>0</v>
      </c>
      <c r="G277" s="3" t="s">
        <v>1300</v>
      </c>
      <c r="H277" s="1" t="s">
        <v>1389</v>
      </c>
      <c r="I277" s="1" t="s">
        <v>2811</v>
      </c>
      <c r="J277" s="1" t="s">
        <v>306</v>
      </c>
      <c r="K277" s="1" t="s">
        <v>495</v>
      </c>
      <c r="L277" s="1"/>
      <c r="M277" s="276"/>
      <c r="N277" s="3"/>
      <c r="O277" s="276"/>
      <c r="P277" s="276"/>
      <c r="Q277" s="3"/>
      <c r="R277" s="276"/>
      <c r="S277" s="3"/>
      <c r="T277" s="1" t="s">
        <v>99</v>
      </c>
      <c r="U277" s="4">
        <v>11359668427</v>
      </c>
      <c r="V277" s="341">
        <v>1</v>
      </c>
      <c r="W277" s="276" t="s">
        <v>501</v>
      </c>
      <c r="X277" s="3" t="s">
        <v>502</v>
      </c>
      <c r="Y277" s="276" t="s">
        <v>501</v>
      </c>
      <c r="Z277" s="3" t="s">
        <v>354</v>
      </c>
      <c r="AA277" s="276" t="s">
        <v>503</v>
      </c>
      <c r="AB277" s="3" t="s">
        <v>355</v>
      </c>
      <c r="AC277" s="277">
        <v>45954</v>
      </c>
      <c r="AD277" s="276" t="s">
        <v>504</v>
      </c>
      <c r="AE277" s="3" t="s">
        <v>294</v>
      </c>
      <c r="AF277" s="276"/>
      <c r="AG277" s="3"/>
      <c r="AH277" s="3" t="s">
        <v>262</v>
      </c>
      <c r="AI277" s="2" t="s">
        <v>804</v>
      </c>
      <c r="AJ277" s="3" t="s">
        <v>1302</v>
      </c>
      <c r="AK277" s="2" t="s">
        <v>506</v>
      </c>
      <c r="AL277" s="2"/>
      <c r="AM277" s="276" t="s">
        <v>507</v>
      </c>
      <c r="AN277" s="276" t="s">
        <v>2807</v>
      </c>
      <c r="AO277" s="276" t="s">
        <v>507</v>
      </c>
      <c r="AP277" s="276" t="s">
        <v>2808</v>
      </c>
      <c r="AR277" s="206">
        <f>+IF($T277="USD",$U277,IF(T277="JOD",U277/0.709,($U277*$V277)/(INDEX(FX!$C:$C,MATCH(JE_Aseza!$B277,FX!$A:$A,0)))))</f>
        <v>8223301.3080932386</v>
      </c>
      <c r="AS277">
        <f t="shared" si="10"/>
        <v>2025</v>
      </c>
      <c r="AT277">
        <f t="shared" si="11"/>
        <v>5</v>
      </c>
    </row>
    <row r="278" spans="1:46" ht="24" hidden="1" customHeight="1">
      <c r="A278" s="8">
        <v>277</v>
      </c>
      <c r="B278" s="338">
        <v>45808</v>
      </c>
      <c r="C278" s="339" t="s">
        <v>1306</v>
      </c>
      <c r="D278" s="340" t="s">
        <v>1307</v>
      </c>
      <c r="E278" s="6">
        <v>0</v>
      </c>
      <c r="F278" s="6">
        <v>11359668427</v>
      </c>
      <c r="G278" s="3" t="s">
        <v>1300</v>
      </c>
      <c r="H278" s="1" t="s">
        <v>1389</v>
      </c>
      <c r="I278" s="1" t="s">
        <v>2811</v>
      </c>
      <c r="J278" s="1" t="s">
        <v>306</v>
      </c>
      <c r="K278" s="1" t="s">
        <v>510</v>
      </c>
      <c r="L278" s="1"/>
      <c r="M278" s="276"/>
      <c r="N278" s="3"/>
      <c r="O278" s="276"/>
      <c r="P278" s="276"/>
      <c r="Q278" s="3"/>
      <c r="R278" s="276"/>
      <c r="S278" s="3"/>
      <c r="T278" s="1" t="s">
        <v>99</v>
      </c>
      <c r="U278" s="4">
        <v>11359668427</v>
      </c>
      <c r="V278" s="341">
        <v>1</v>
      </c>
      <c r="W278" s="276" t="s">
        <v>501</v>
      </c>
      <c r="X278" s="3" t="s">
        <v>502</v>
      </c>
      <c r="Y278" s="276" t="s">
        <v>501</v>
      </c>
      <c r="Z278" s="3" t="s">
        <v>354</v>
      </c>
      <c r="AA278" s="276" t="s">
        <v>503</v>
      </c>
      <c r="AB278" s="3" t="s">
        <v>355</v>
      </c>
      <c r="AC278" s="277">
        <v>45954</v>
      </c>
      <c r="AD278" s="276" t="s">
        <v>504</v>
      </c>
      <c r="AE278" s="3" t="s">
        <v>294</v>
      </c>
      <c r="AF278" s="276"/>
      <c r="AG278" s="3"/>
      <c r="AH278" s="3" t="s">
        <v>262</v>
      </c>
      <c r="AI278" s="2" t="s">
        <v>804</v>
      </c>
      <c r="AJ278" s="3" t="s">
        <v>1302</v>
      </c>
      <c r="AK278" s="2" t="s">
        <v>506</v>
      </c>
      <c r="AL278" s="2"/>
      <c r="AM278" s="276" t="s">
        <v>507</v>
      </c>
      <c r="AN278" s="276" t="s">
        <v>2807</v>
      </c>
      <c r="AO278" s="276" t="s">
        <v>507</v>
      </c>
      <c r="AP278" s="276" t="s">
        <v>2808</v>
      </c>
      <c r="AR278" s="206">
        <f>+IF($T278="USD",$U278,IF(T278="JOD",U278/0.709,($U278*$V278)/(INDEX(FX!$C:$C,MATCH(JE_Aseza!$B278,FX!$A:$A,0)))))</f>
        <v>8223301.3080932386</v>
      </c>
      <c r="AS278">
        <f t="shared" si="10"/>
        <v>2025</v>
      </c>
      <c r="AT278">
        <f t="shared" si="11"/>
        <v>5</v>
      </c>
    </row>
    <row r="279" spans="1:46" ht="24" hidden="1" customHeight="1">
      <c r="A279" s="8">
        <v>278</v>
      </c>
      <c r="B279" s="338">
        <v>45808</v>
      </c>
      <c r="C279" s="339" t="s">
        <v>548</v>
      </c>
      <c r="D279" s="340" t="s">
        <v>549</v>
      </c>
      <c r="E279" s="6">
        <v>0</v>
      </c>
      <c r="F279" s="6">
        <v>6477179456</v>
      </c>
      <c r="G279" s="3" t="s">
        <v>2773</v>
      </c>
      <c r="H279" s="1" t="s">
        <v>1277</v>
      </c>
      <c r="I279" s="1" t="s">
        <v>2774</v>
      </c>
      <c r="J279" s="1" t="s">
        <v>306</v>
      </c>
      <c r="K279" s="1" t="s">
        <v>495</v>
      </c>
      <c r="L279" s="1" t="s">
        <v>542</v>
      </c>
      <c r="M279" s="276" t="s">
        <v>497</v>
      </c>
      <c r="N279" s="3" t="s">
        <v>543</v>
      </c>
      <c r="O279" s="276" t="s">
        <v>308</v>
      </c>
      <c r="P279" s="276" t="s">
        <v>30</v>
      </c>
      <c r="Q279" s="3" t="s">
        <v>31</v>
      </c>
      <c r="R279" s="276" t="s">
        <v>544</v>
      </c>
      <c r="S279" s="3" t="s">
        <v>545</v>
      </c>
      <c r="T279" s="1" t="s">
        <v>4</v>
      </c>
      <c r="U279" s="4">
        <v>4461699.34</v>
      </c>
      <c r="V279" s="341">
        <v>1381.4</v>
      </c>
      <c r="W279" s="276" t="s">
        <v>501</v>
      </c>
      <c r="X279" s="3" t="s">
        <v>502</v>
      </c>
      <c r="Y279" s="276" t="s">
        <v>501</v>
      </c>
      <c r="Z279" s="3" t="s">
        <v>354</v>
      </c>
      <c r="AA279" s="276" t="s">
        <v>503</v>
      </c>
      <c r="AB279" s="3" t="s">
        <v>355</v>
      </c>
      <c r="AC279" s="277">
        <v>45954</v>
      </c>
      <c r="AD279" s="276" t="s">
        <v>504</v>
      </c>
      <c r="AE279" s="3" t="s">
        <v>294</v>
      </c>
      <c r="AF279" s="276"/>
      <c r="AG279" s="3"/>
      <c r="AH279" s="3" t="s">
        <v>262</v>
      </c>
      <c r="AI279" s="2" t="s">
        <v>505</v>
      </c>
      <c r="AJ279" s="3" t="s">
        <v>263</v>
      </c>
      <c r="AK279" s="2" t="s">
        <v>506</v>
      </c>
      <c r="AL279" s="2"/>
      <c r="AM279" s="276" t="s">
        <v>507</v>
      </c>
      <c r="AN279" s="276" t="s">
        <v>2775</v>
      </c>
      <c r="AO279" s="276" t="s">
        <v>507</v>
      </c>
      <c r="AP279" s="276" t="s">
        <v>2812</v>
      </c>
      <c r="AR279" s="206">
        <f>+IF($T279="USD",$U279,IF(T279="JOD",U279/0.709,($U279*$V279)/(INDEX(FX!$C:$C,MATCH(JE_Aseza!$B279,FX!$A:$A,0)))))</f>
        <v>4461699.34</v>
      </c>
      <c r="AS279">
        <f t="shared" si="10"/>
        <v>2025</v>
      </c>
      <c r="AT279">
        <f t="shared" si="11"/>
        <v>5</v>
      </c>
    </row>
    <row r="280" spans="1:46" ht="24" hidden="1" customHeight="1">
      <c r="A280" s="8">
        <v>279</v>
      </c>
      <c r="B280" s="338">
        <v>45808</v>
      </c>
      <c r="C280" s="339" t="s">
        <v>647</v>
      </c>
      <c r="D280" s="340" t="s">
        <v>648</v>
      </c>
      <c r="E280" s="6">
        <v>52996283</v>
      </c>
      <c r="F280" s="6">
        <v>0</v>
      </c>
      <c r="G280" s="3" t="s">
        <v>2777</v>
      </c>
      <c r="H280" s="1" t="s">
        <v>1277</v>
      </c>
      <c r="I280" s="1" t="s">
        <v>2774</v>
      </c>
      <c r="J280" s="1" t="s">
        <v>306</v>
      </c>
      <c r="K280" s="1" t="s">
        <v>519</v>
      </c>
      <c r="L280" s="1" t="s">
        <v>542</v>
      </c>
      <c r="M280" s="276" t="s">
        <v>497</v>
      </c>
      <c r="N280" s="3" t="s">
        <v>543</v>
      </c>
      <c r="O280" s="276" t="s">
        <v>308</v>
      </c>
      <c r="P280" s="276" t="s">
        <v>30</v>
      </c>
      <c r="Q280" s="3" t="s">
        <v>31</v>
      </c>
      <c r="R280" s="276" t="s">
        <v>544</v>
      </c>
      <c r="S280" s="3" t="s">
        <v>545</v>
      </c>
      <c r="T280" s="1" t="s">
        <v>99</v>
      </c>
      <c r="U280" s="4">
        <v>52996283</v>
      </c>
      <c r="V280" s="341">
        <v>1</v>
      </c>
      <c r="W280" s="276" t="s">
        <v>501</v>
      </c>
      <c r="X280" s="3" t="s">
        <v>502</v>
      </c>
      <c r="Y280" s="276" t="s">
        <v>501</v>
      </c>
      <c r="Z280" s="3" t="s">
        <v>354</v>
      </c>
      <c r="AA280" s="276" t="s">
        <v>503</v>
      </c>
      <c r="AB280" s="3" t="s">
        <v>355</v>
      </c>
      <c r="AC280" s="277">
        <v>45954</v>
      </c>
      <c r="AD280" s="276" t="s">
        <v>504</v>
      </c>
      <c r="AE280" s="3" t="s">
        <v>294</v>
      </c>
      <c r="AF280" s="276"/>
      <c r="AG280" s="3"/>
      <c r="AH280" s="3" t="s">
        <v>262</v>
      </c>
      <c r="AI280" s="2" t="s">
        <v>505</v>
      </c>
      <c r="AJ280" s="3" t="s">
        <v>263</v>
      </c>
      <c r="AK280" s="2" t="s">
        <v>506</v>
      </c>
      <c r="AL280" s="2"/>
      <c r="AM280" s="276" t="s">
        <v>507</v>
      </c>
      <c r="AN280" s="276" t="s">
        <v>2775</v>
      </c>
      <c r="AO280" s="276" t="s">
        <v>507</v>
      </c>
      <c r="AP280" s="276" t="s">
        <v>2812</v>
      </c>
      <c r="AR280" s="206">
        <f>+IF($T280="USD",$U280,IF(T280="JOD",U280/0.709,($U280*$V280)/(INDEX(FX!$C:$C,MATCH(JE_Aseza!$B280,FX!$A:$A,0)))))</f>
        <v>38364.183437092805</v>
      </c>
      <c r="AS280">
        <f t="shared" si="10"/>
        <v>2025</v>
      </c>
      <c r="AT280">
        <f t="shared" si="11"/>
        <v>5</v>
      </c>
    </row>
    <row r="281" spans="1:46" ht="24" hidden="1" customHeight="1">
      <c r="A281" s="8">
        <v>280</v>
      </c>
      <c r="B281" s="338">
        <v>45808</v>
      </c>
      <c r="C281" s="339" t="s">
        <v>392</v>
      </c>
      <c r="D281" s="340" t="s">
        <v>363</v>
      </c>
      <c r="E281" s="6">
        <v>2299001935</v>
      </c>
      <c r="F281" s="6">
        <v>0</v>
      </c>
      <c r="G281" s="3" t="s">
        <v>2773</v>
      </c>
      <c r="H281" s="1" t="s">
        <v>1277</v>
      </c>
      <c r="I281" s="1" t="s">
        <v>2774</v>
      </c>
      <c r="J281" s="1" t="s">
        <v>306</v>
      </c>
      <c r="K281" s="1" t="s">
        <v>516</v>
      </c>
      <c r="L281" s="1" t="s">
        <v>542</v>
      </c>
      <c r="M281" s="276" t="s">
        <v>497</v>
      </c>
      <c r="N281" s="3" t="s">
        <v>543</v>
      </c>
      <c r="O281" s="276" t="s">
        <v>308</v>
      </c>
      <c r="P281" s="276" t="s">
        <v>30</v>
      </c>
      <c r="Q281" s="3" t="s">
        <v>31</v>
      </c>
      <c r="R281" s="276" t="s">
        <v>544</v>
      </c>
      <c r="S281" s="3" t="s">
        <v>545</v>
      </c>
      <c r="T281" s="1" t="s">
        <v>4</v>
      </c>
      <c r="U281" s="4">
        <v>1601088.81</v>
      </c>
      <c r="V281" s="341">
        <v>1381.4</v>
      </c>
      <c r="W281" s="276" t="s">
        <v>501</v>
      </c>
      <c r="X281" s="3" t="s">
        <v>502</v>
      </c>
      <c r="Y281" s="276" t="s">
        <v>501</v>
      </c>
      <c r="Z281" s="3" t="s">
        <v>354</v>
      </c>
      <c r="AA281" s="276" t="s">
        <v>503</v>
      </c>
      <c r="AB281" s="3" t="s">
        <v>355</v>
      </c>
      <c r="AC281" s="277">
        <v>45954</v>
      </c>
      <c r="AD281" s="276" t="s">
        <v>504</v>
      </c>
      <c r="AE281" s="3" t="s">
        <v>294</v>
      </c>
      <c r="AF281" s="276"/>
      <c r="AG281" s="3"/>
      <c r="AH281" s="3" t="s">
        <v>262</v>
      </c>
      <c r="AI281" s="2" t="s">
        <v>505</v>
      </c>
      <c r="AJ281" s="3" t="s">
        <v>263</v>
      </c>
      <c r="AK281" s="2" t="s">
        <v>506</v>
      </c>
      <c r="AL281" s="2"/>
      <c r="AM281" s="276" t="s">
        <v>507</v>
      </c>
      <c r="AN281" s="276" t="s">
        <v>2775</v>
      </c>
      <c r="AO281" s="276" t="s">
        <v>507</v>
      </c>
      <c r="AP281" s="276" t="s">
        <v>2812</v>
      </c>
      <c r="AR281" s="206">
        <f>+IF($T281="USD",$U281,IF(T281="JOD",U281/0.709,($U281*$V281)/(INDEX(FX!$C:$C,MATCH(JE_Aseza!$B281,FX!$A:$A,0)))))</f>
        <v>1601088.81</v>
      </c>
      <c r="AS281">
        <f t="shared" si="10"/>
        <v>2025</v>
      </c>
      <c r="AT281">
        <f t="shared" si="11"/>
        <v>5</v>
      </c>
    </row>
    <row r="282" spans="1:46" ht="24" hidden="1" customHeight="1">
      <c r="A282" s="8">
        <v>281</v>
      </c>
      <c r="B282" s="338">
        <v>45808</v>
      </c>
      <c r="C282" s="339" t="s">
        <v>1290</v>
      </c>
      <c r="D282" s="340" t="s">
        <v>368</v>
      </c>
      <c r="E282" s="6">
        <v>3188199679</v>
      </c>
      <c r="F282" s="6">
        <v>0</v>
      </c>
      <c r="G282" s="3" t="s">
        <v>2773</v>
      </c>
      <c r="H282" s="1" t="s">
        <v>1277</v>
      </c>
      <c r="I282" s="1" t="s">
        <v>2774</v>
      </c>
      <c r="J282" s="1" t="s">
        <v>306</v>
      </c>
      <c r="K282" s="1" t="s">
        <v>569</v>
      </c>
      <c r="L282" s="1" t="s">
        <v>542</v>
      </c>
      <c r="M282" s="276" t="s">
        <v>497</v>
      </c>
      <c r="N282" s="3" t="s">
        <v>543</v>
      </c>
      <c r="O282" s="276" t="s">
        <v>308</v>
      </c>
      <c r="P282" s="276" t="s">
        <v>30</v>
      </c>
      <c r="Q282" s="3" t="s">
        <v>31</v>
      </c>
      <c r="R282" s="276" t="s">
        <v>544</v>
      </c>
      <c r="S282" s="3" t="s">
        <v>545</v>
      </c>
      <c r="T282" s="1" t="s">
        <v>4</v>
      </c>
      <c r="U282" s="4">
        <v>2214581.2000000002</v>
      </c>
      <c r="V282" s="341">
        <v>1381.4</v>
      </c>
      <c r="W282" s="276" t="s">
        <v>501</v>
      </c>
      <c r="X282" s="3" t="s">
        <v>502</v>
      </c>
      <c r="Y282" s="276" t="s">
        <v>501</v>
      </c>
      <c r="Z282" s="3" t="s">
        <v>354</v>
      </c>
      <c r="AA282" s="276" t="s">
        <v>503</v>
      </c>
      <c r="AB282" s="3" t="s">
        <v>355</v>
      </c>
      <c r="AC282" s="277">
        <v>45954</v>
      </c>
      <c r="AD282" s="276" t="s">
        <v>504</v>
      </c>
      <c r="AE282" s="3" t="s">
        <v>294</v>
      </c>
      <c r="AF282" s="276"/>
      <c r="AG282" s="3"/>
      <c r="AH282" s="3" t="s">
        <v>262</v>
      </c>
      <c r="AI282" s="2" t="s">
        <v>505</v>
      </c>
      <c r="AJ282" s="3" t="s">
        <v>263</v>
      </c>
      <c r="AK282" s="2" t="s">
        <v>506</v>
      </c>
      <c r="AL282" s="2"/>
      <c r="AM282" s="276" t="s">
        <v>507</v>
      </c>
      <c r="AN282" s="276" t="s">
        <v>2775</v>
      </c>
      <c r="AO282" s="276" t="s">
        <v>507</v>
      </c>
      <c r="AP282" s="276" t="s">
        <v>2812</v>
      </c>
      <c r="AR282" s="206">
        <f>+IF($T282="USD",$U282,IF(T282="JOD",U282/0.709,($U282*$V282)/(INDEX(FX!$C:$C,MATCH(JE_Aseza!$B282,FX!$A:$A,0)))))</f>
        <v>2214581.2000000002</v>
      </c>
      <c r="AS282">
        <f t="shared" si="10"/>
        <v>2025</v>
      </c>
      <c r="AT282">
        <f t="shared" si="11"/>
        <v>5</v>
      </c>
    </row>
    <row r="283" spans="1:46" ht="24" hidden="1" customHeight="1">
      <c r="A283" s="8">
        <v>282</v>
      </c>
      <c r="B283" s="338">
        <v>45808</v>
      </c>
      <c r="C283" s="339" t="s">
        <v>391</v>
      </c>
      <c r="D283" s="340" t="s">
        <v>362</v>
      </c>
      <c r="E283" s="6">
        <v>936981559</v>
      </c>
      <c r="F283" s="6">
        <v>0</v>
      </c>
      <c r="G283" s="3" t="s">
        <v>2776</v>
      </c>
      <c r="H283" s="1" t="s">
        <v>1277</v>
      </c>
      <c r="I283" s="1" t="s">
        <v>2774</v>
      </c>
      <c r="J283" s="1" t="s">
        <v>306</v>
      </c>
      <c r="K283" s="1" t="s">
        <v>624</v>
      </c>
      <c r="L283" s="1" t="s">
        <v>542</v>
      </c>
      <c r="M283" s="276" t="s">
        <v>497</v>
      </c>
      <c r="N283" s="3" t="s">
        <v>543</v>
      </c>
      <c r="O283" s="276" t="s">
        <v>308</v>
      </c>
      <c r="P283" s="276" t="s">
        <v>30</v>
      </c>
      <c r="Q283" s="3" t="s">
        <v>31</v>
      </c>
      <c r="R283" s="276" t="s">
        <v>544</v>
      </c>
      <c r="S283" s="3" t="s">
        <v>545</v>
      </c>
      <c r="T283" s="1" t="s">
        <v>4</v>
      </c>
      <c r="U283" s="4">
        <v>646029.32999999996</v>
      </c>
      <c r="V283" s="341">
        <v>1438.5</v>
      </c>
      <c r="W283" s="276" t="s">
        <v>501</v>
      </c>
      <c r="X283" s="3" t="s">
        <v>502</v>
      </c>
      <c r="Y283" s="276" t="s">
        <v>501</v>
      </c>
      <c r="Z283" s="3" t="s">
        <v>354</v>
      </c>
      <c r="AA283" s="276" t="s">
        <v>503</v>
      </c>
      <c r="AB283" s="3" t="s">
        <v>355</v>
      </c>
      <c r="AC283" s="277">
        <v>45954</v>
      </c>
      <c r="AD283" s="276" t="s">
        <v>504</v>
      </c>
      <c r="AE283" s="3" t="s">
        <v>294</v>
      </c>
      <c r="AF283" s="276"/>
      <c r="AG283" s="3"/>
      <c r="AH283" s="3" t="s">
        <v>262</v>
      </c>
      <c r="AI283" s="2" t="s">
        <v>505</v>
      </c>
      <c r="AJ283" s="3" t="s">
        <v>263</v>
      </c>
      <c r="AK283" s="2" t="s">
        <v>506</v>
      </c>
      <c r="AL283" s="2"/>
      <c r="AM283" s="276" t="s">
        <v>507</v>
      </c>
      <c r="AN283" s="276" t="s">
        <v>2775</v>
      </c>
      <c r="AO283" s="276" t="s">
        <v>507</v>
      </c>
      <c r="AP283" s="276" t="s">
        <v>2812</v>
      </c>
      <c r="AR283" s="206">
        <f>+IF($T283="USD",$U283,IF(T283="JOD",U283/0.709,($U283*$V283)/(INDEX(FX!$C:$C,MATCH(JE_Aseza!$B283,FX!$A:$A,0)))))</f>
        <v>646029.32999999996</v>
      </c>
      <c r="AS283">
        <f t="shared" si="10"/>
        <v>2025</v>
      </c>
      <c r="AT283">
        <f t="shared" si="11"/>
        <v>5</v>
      </c>
    </row>
    <row r="284" spans="1:46" ht="24" hidden="1" customHeight="1">
      <c r="A284" s="8">
        <v>283</v>
      </c>
      <c r="B284" s="338">
        <v>45809</v>
      </c>
      <c r="C284" s="339" t="s">
        <v>550</v>
      </c>
      <c r="D284" s="340" t="s">
        <v>551</v>
      </c>
      <c r="E284" s="6">
        <v>24398004</v>
      </c>
      <c r="F284" s="6">
        <v>0</v>
      </c>
      <c r="G284" s="3" t="s">
        <v>2079</v>
      </c>
      <c r="H284" s="1" t="s">
        <v>934</v>
      </c>
      <c r="I284" s="1" t="s">
        <v>1064</v>
      </c>
      <c r="J284" s="1" t="s">
        <v>306</v>
      </c>
      <c r="K284" s="1" t="s">
        <v>495</v>
      </c>
      <c r="L284" s="1" t="s">
        <v>554</v>
      </c>
      <c r="M284" s="276" t="s">
        <v>497</v>
      </c>
      <c r="N284" s="3" t="s">
        <v>555</v>
      </c>
      <c r="O284" s="276" t="s">
        <v>308</v>
      </c>
      <c r="P284" s="276"/>
      <c r="Q284" s="3"/>
      <c r="R284" s="276"/>
      <c r="S284" s="3"/>
      <c r="T284" s="1" t="s">
        <v>533</v>
      </c>
      <c r="U284" s="4">
        <v>12522.2</v>
      </c>
      <c r="V284" s="341">
        <v>1948.38</v>
      </c>
      <c r="W284" s="276" t="s">
        <v>501</v>
      </c>
      <c r="X284" s="3" t="s">
        <v>502</v>
      </c>
      <c r="Y284" s="276" t="s">
        <v>501</v>
      </c>
      <c r="Z284" s="3" t="s">
        <v>354</v>
      </c>
      <c r="AA284" s="276" t="s">
        <v>503</v>
      </c>
      <c r="AB284" s="3" t="s">
        <v>355</v>
      </c>
      <c r="AC284" s="277">
        <v>45944</v>
      </c>
      <c r="AD284" s="276" t="s">
        <v>504</v>
      </c>
      <c r="AE284" s="3" t="s">
        <v>294</v>
      </c>
      <c r="AF284" s="276"/>
      <c r="AG284" s="3"/>
      <c r="AH284" s="3" t="s">
        <v>262</v>
      </c>
      <c r="AI284" s="2" t="s">
        <v>505</v>
      </c>
      <c r="AJ284" s="3" t="s">
        <v>263</v>
      </c>
      <c r="AK284" s="2" t="s">
        <v>506</v>
      </c>
      <c r="AL284" s="2"/>
      <c r="AM284" s="276" t="s">
        <v>507</v>
      </c>
      <c r="AN284" s="276" t="s">
        <v>2080</v>
      </c>
      <c r="AO284" s="276" t="s">
        <v>507</v>
      </c>
      <c r="AP284" s="276" t="s">
        <v>2081</v>
      </c>
      <c r="AR284" s="206">
        <f>+IF($T284="USD",$U284,IF(T284="JOD",U284/0.709,($U284*$V284)/(INDEX(FX!$C:$C,MATCH(JE_Aseza!$B284,FX!$A:$A,0)))))</f>
        <v>17661.777150916787</v>
      </c>
      <c r="AS284">
        <f t="shared" si="10"/>
        <v>2025</v>
      </c>
      <c r="AT284">
        <f t="shared" si="11"/>
        <v>6</v>
      </c>
    </row>
    <row r="285" spans="1:46" ht="24" hidden="1" customHeight="1">
      <c r="A285" s="8">
        <v>284</v>
      </c>
      <c r="B285" s="338">
        <v>45809</v>
      </c>
      <c r="C285" s="339" t="s">
        <v>540</v>
      </c>
      <c r="D285" s="340" t="s">
        <v>387</v>
      </c>
      <c r="E285" s="6">
        <v>0</v>
      </c>
      <c r="F285" s="6">
        <v>24397596</v>
      </c>
      <c r="G285" s="3" t="s">
        <v>2082</v>
      </c>
      <c r="H285" s="1" t="s">
        <v>934</v>
      </c>
      <c r="I285" s="1" t="s">
        <v>1064</v>
      </c>
      <c r="J285" s="1" t="s">
        <v>306</v>
      </c>
      <c r="K285" s="1" t="s">
        <v>510</v>
      </c>
      <c r="L285" s="1" t="s">
        <v>542</v>
      </c>
      <c r="M285" s="276" t="s">
        <v>497</v>
      </c>
      <c r="N285" s="3" t="s">
        <v>543</v>
      </c>
      <c r="O285" s="276" t="s">
        <v>308</v>
      </c>
      <c r="P285" s="276" t="s">
        <v>30</v>
      </c>
      <c r="Q285" s="3" t="s">
        <v>31</v>
      </c>
      <c r="R285" s="276" t="s">
        <v>544</v>
      </c>
      <c r="S285" s="3" t="s">
        <v>545</v>
      </c>
      <c r="T285" s="1" t="s">
        <v>4</v>
      </c>
      <c r="U285" s="4">
        <v>17661.5</v>
      </c>
      <c r="V285" s="341">
        <v>1381.4</v>
      </c>
      <c r="W285" s="276" t="s">
        <v>501</v>
      </c>
      <c r="X285" s="3" t="s">
        <v>502</v>
      </c>
      <c r="Y285" s="276" t="s">
        <v>501</v>
      </c>
      <c r="Z285" s="3" t="s">
        <v>354</v>
      </c>
      <c r="AA285" s="276" t="s">
        <v>503</v>
      </c>
      <c r="AB285" s="3" t="s">
        <v>355</v>
      </c>
      <c r="AC285" s="277">
        <v>45944</v>
      </c>
      <c r="AD285" s="276" t="s">
        <v>504</v>
      </c>
      <c r="AE285" s="3" t="s">
        <v>294</v>
      </c>
      <c r="AF285" s="276"/>
      <c r="AG285" s="3"/>
      <c r="AH285" s="3" t="s">
        <v>262</v>
      </c>
      <c r="AI285" s="2" t="s">
        <v>505</v>
      </c>
      <c r="AJ285" s="3" t="s">
        <v>263</v>
      </c>
      <c r="AK285" s="2" t="s">
        <v>506</v>
      </c>
      <c r="AL285" s="2"/>
      <c r="AM285" s="276" t="s">
        <v>507</v>
      </c>
      <c r="AN285" s="276" t="s">
        <v>2080</v>
      </c>
      <c r="AO285" s="276" t="s">
        <v>507</v>
      </c>
      <c r="AP285" s="276" t="s">
        <v>2081</v>
      </c>
      <c r="AR285" s="206">
        <f>+IF($T285="USD",$U285,IF(T285="JOD",U285/0.709,($U285*$V285)/(INDEX(FX!$C:$C,MATCH(JE_Aseza!$B285,FX!$A:$A,0)))))</f>
        <v>17661.5</v>
      </c>
      <c r="AS285">
        <f t="shared" si="10"/>
        <v>2025</v>
      </c>
      <c r="AT285">
        <f t="shared" si="11"/>
        <v>6</v>
      </c>
    </row>
    <row r="286" spans="1:46" ht="24" hidden="1" customHeight="1">
      <c r="A286" s="8">
        <v>285</v>
      </c>
      <c r="B286" s="338">
        <v>45809</v>
      </c>
      <c r="C286" s="339" t="s">
        <v>647</v>
      </c>
      <c r="D286" s="340" t="s">
        <v>648</v>
      </c>
      <c r="E286" s="6">
        <v>0</v>
      </c>
      <c r="F286" s="6">
        <v>408</v>
      </c>
      <c r="G286" s="3" t="s">
        <v>1065</v>
      </c>
      <c r="H286" s="1" t="s">
        <v>934</v>
      </c>
      <c r="I286" s="1" t="s">
        <v>1064</v>
      </c>
      <c r="J286" s="1" t="s">
        <v>306</v>
      </c>
      <c r="K286" s="1" t="s">
        <v>515</v>
      </c>
      <c r="L286" s="1" t="s">
        <v>542</v>
      </c>
      <c r="M286" s="276" t="s">
        <v>497</v>
      </c>
      <c r="N286" s="3" t="s">
        <v>543</v>
      </c>
      <c r="O286" s="276" t="s">
        <v>308</v>
      </c>
      <c r="P286" s="276" t="s">
        <v>30</v>
      </c>
      <c r="Q286" s="3" t="s">
        <v>31</v>
      </c>
      <c r="R286" s="276" t="s">
        <v>544</v>
      </c>
      <c r="S286" s="3" t="s">
        <v>545</v>
      </c>
      <c r="T286" s="1" t="s">
        <v>99</v>
      </c>
      <c r="U286" s="4">
        <v>408</v>
      </c>
      <c r="V286" s="341">
        <v>1</v>
      </c>
      <c r="W286" s="276" t="s">
        <v>501</v>
      </c>
      <c r="X286" s="3" t="s">
        <v>502</v>
      </c>
      <c r="Y286" s="276" t="s">
        <v>501</v>
      </c>
      <c r="Z286" s="3" t="s">
        <v>354</v>
      </c>
      <c r="AA286" s="276" t="s">
        <v>503</v>
      </c>
      <c r="AB286" s="3" t="s">
        <v>355</v>
      </c>
      <c r="AC286" s="277">
        <v>45944</v>
      </c>
      <c r="AD286" s="276" t="s">
        <v>504</v>
      </c>
      <c r="AE286" s="3" t="s">
        <v>294</v>
      </c>
      <c r="AF286" s="276"/>
      <c r="AG286" s="3"/>
      <c r="AH286" s="3" t="s">
        <v>262</v>
      </c>
      <c r="AI286" s="2" t="s">
        <v>505</v>
      </c>
      <c r="AJ286" s="3" t="s">
        <v>263</v>
      </c>
      <c r="AK286" s="2" t="s">
        <v>506</v>
      </c>
      <c r="AL286" s="2"/>
      <c r="AM286" s="276" t="s">
        <v>507</v>
      </c>
      <c r="AN286" s="276" t="s">
        <v>2080</v>
      </c>
      <c r="AO286" s="276" t="s">
        <v>507</v>
      </c>
      <c r="AP286" s="276" t="s">
        <v>2081</v>
      </c>
      <c r="AR286" s="206">
        <f>+IF($T286="USD",$U286,IF(T286="JOD",U286/0.709,($U286*$V286)/(INDEX(FX!$C:$C,MATCH(JE_Aseza!$B286,FX!$A:$A,0)))))</f>
        <v>0.29535254090053564</v>
      </c>
      <c r="AS286">
        <f t="shared" si="10"/>
        <v>2025</v>
      </c>
      <c r="AT286">
        <f t="shared" si="11"/>
        <v>6</v>
      </c>
    </row>
    <row r="287" spans="1:46" ht="24" hidden="1" customHeight="1">
      <c r="A287" s="8">
        <v>286</v>
      </c>
      <c r="B287" s="338">
        <v>45811</v>
      </c>
      <c r="C287" s="339" t="s">
        <v>400</v>
      </c>
      <c r="D287" s="340" t="s">
        <v>697</v>
      </c>
      <c r="E287" s="6">
        <v>3492612</v>
      </c>
      <c r="F287" s="6">
        <v>0</v>
      </c>
      <c r="G287" s="3" t="s">
        <v>869</v>
      </c>
      <c r="H287" s="1" t="s">
        <v>515</v>
      </c>
      <c r="I287" s="1" t="s">
        <v>870</v>
      </c>
      <c r="J287" s="1" t="s">
        <v>306</v>
      </c>
      <c r="K287" s="1" t="s">
        <v>495</v>
      </c>
      <c r="L287" s="1" t="s">
        <v>871</v>
      </c>
      <c r="M287" s="276" t="s">
        <v>497</v>
      </c>
      <c r="N287" s="3" t="s">
        <v>872</v>
      </c>
      <c r="O287" s="276" t="s">
        <v>308</v>
      </c>
      <c r="P287" s="276" t="s">
        <v>30</v>
      </c>
      <c r="Q287" s="3" t="s">
        <v>31</v>
      </c>
      <c r="R287" s="276" t="s">
        <v>863</v>
      </c>
      <c r="S287" s="3" t="s">
        <v>864</v>
      </c>
      <c r="T287" s="1" t="s">
        <v>533</v>
      </c>
      <c r="U287" s="4">
        <v>1800</v>
      </c>
      <c r="V287" s="341">
        <v>1940.34</v>
      </c>
      <c r="W287" s="276" t="s">
        <v>501</v>
      </c>
      <c r="X287" s="3" t="s">
        <v>502</v>
      </c>
      <c r="Y287" s="276" t="s">
        <v>501</v>
      </c>
      <c r="Z287" s="3" t="s">
        <v>354</v>
      </c>
      <c r="AA287" s="276" t="s">
        <v>503</v>
      </c>
      <c r="AB287" s="3" t="s">
        <v>355</v>
      </c>
      <c r="AC287" s="277">
        <v>45896</v>
      </c>
      <c r="AD287" s="276" t="s">
        <v>504</v>
      </c>
      <c r="AE287" s="3" t="s">
        <v>294</v>
      </c>
      <c r="AF287" s="276"/>
      <c r="AG287" s="3"/>
      <c r="AH287" s="3" t="s">
        <v>262</v>
      </c>
      <c r="AI287" s="2" t="s">
        <v>505</v>
      </c>
      <c r="AJ287" s="3" t="s">
        <v>263</v>
      </c>
      <c r="AK287" s="2" t="s">
        <v>506</v>
      </c>
      <c r="AL287" s="2"/>
      <c r="AM287" s="276" t="s">
        <v>507</v>
      </c>
      <c r="AN287" s="276" t="s">
        <v>873</v>
      </c>
      <c r="AO287" s="276" t="s">
        <v>507</v>
      </c>
      <c r="AP287" s="276" t="s">
        <v>874</v>
      </c>
      <c r="AR287" s="206">
        <f>+IF($T287="USD",$U287,IF(T287="JOD",U287/0.709,($U287*$V287)/(INDEX(FX!$C:$C,MATCH(JE_Aseza!$B287,FX!$A:$A,0)))))</f>
        <v>2538.7870239774329</v>
      </c>
      <c r="AS287">
        <f t="shared" si="10"/>
        <v>2025</v>
      </c>
      <c r="AT287">
        <f t="shared" si="11"/>
        <v>6</v>
      </c>
    </row>
    <row r="288" spans="1:46" ht="24" hidden="1" customHeight="1">
      <c r="A288" s="8">
        <v>287</v>
      </c>
      <c r="B288" s="338">
        <v>45811</v>
      </c>
      <c r="C288" s="339" t="s">
        <v>626</v>
      </c>
      <c r="D288" s="340" t="s">
        <v>627</v>
      </c>
      <c r="E288" s="6">
        <v>0</v>
      </c>
      <c r="F288" s="6">
        <v>3492612</v>
      </c>
      <c r="G288" s="3" t="s">
        <v>869</v>
      </c>
      <c r="H288" s="1" t="s">
        <v>515</v>
      </c>
      <c r="I288" s="1" t="s">
        <v>870</v>
      </c>
      <c r="J288" s="1" t="s">
        <v>306</v>
      </c>
      <c r="K288" s="1" t="s">
        <v>510</v>
      </c>
      <c r="L288" s="1" t="s">
        <v>871</v>
      </c>
      <c r="M288" s="276" t="s">
        <v>497</v>
      </c>
      <c r="N288" s="3" t="s">
        <v>872</v>
      </c>
      <c r="O288" s="276" t="s">
        <v>308</v>
      </c>
      <c r="P288" s="276" t="s">
        <v>30</v>
      </c>
      <c r="Q288" s="3" t="s">
        <v>31</v>
      </c>
      <c r="R288" s="276" t="s">
        <v>863</v>
      </c>
      <c r="S288" s="3" t="s">
        <v>864</v>
      </c>
      <c r="T288" s="1" t="s">
        <v>533</v>
      </c>
      <c r="U288" s="4">
        <v>1800</v>
      </c>
      <c r="V288" s="341">
        <v>1940.34</v>
      </c>
      <c r="W288" s="276" t="s">
        <v>501</v>
      </c>
      <c r="X288" s="3" t="s">
        <v>502</v>
      </c>
      <c r="Y288" s="276" t="s">
        <v>501</v>
      </c>
      <c r="Z288" s="3" t="s">
        <v>354</v>
      </c>
      <c r="AA288" s="276" t="s">
        <v>503</v>
      </c>
      <c r="AB288" s="3" t="s">
        <v>355</v>
      </c>
      <c r="AC288" s="277">
        <v>45896</v>
      </c>
      <c r="AD288" s="276" t="s">
        <v>504</v>
      </c>
      <c r="AE288" s="3" t="s">
        <v>294</v>
      </c>
      <c r="AF288" s="276"/>
      <c r="AG288" s="3"/>
      <c r="AH288" s="3" t="s">
        <v>262</v>
      </c>
      <c r="AI288" s="2" t="s">
        <v>505</v>
      </c>
      <c r="AJ288" s="3" t="s">
        <v>263</v>
      </c>
      <c r="AK288" s="2" t="s">
        <v>506</v>
      </c>
      <c r="AL288" s="2"/>
      <c r="AM288" s="276" t="s">
        <v>507</v>
      </c>
      <c r="AN288" s="276" t="s">
        <v>873</v>
      </c>
      <c r="AO288" s="276" t="s">
        <v>507</v>
      </c>
      <c r="AP288" s="276" t="s">
        <v>874</v>
      </c>
      <c r="AR288" s="206">
        <f>+IF($T288="USD",$U288,IF(T288="JOD",U288/0.709,($U288*$V288)/(INDEX(FX!$C:$C,MATCH(JE_Aseza!$B288,FX!$A:$A,0)))))</f>
        <v>2538.7870239774329</v>
      </c>
      <c r="AS288">
        <f t="shared" si="10"/>
        <v>2025</v>
      </c>
      <c r="AT288">
        <f t="shared" si="11"/>
        <v>6</v>
      </c>
    </row>
    <row r="289" spans="1:46" ht="24" hidden="1" customHeight="1">
      <c r="A289" s="8">
        <v>288</v>
      </c>
      <c r="B289" s="338">
        <v>45811</v>
      </c>
      <c r="C289" s="339" t="s">
        <v>400</v>
      </c>
      <c r="D289" s="340" t="s">
        <v>697</v>
      </c>
      <c r="E289" s="6">
        <v>252244</v>
      </c>
      <c r="F289" s="6">
        <v>0</v>
      </c>
      <c r="G289" s="3" t="s">
        <v>875</v>
      </c>
      <c r="H289" s="1" t="s">
        <v>515</v>
      </c>
      <c r="I289" s="1" t="s">
        <v>870</v>
      </c>
      <c r="J289" s="1" t="s">
        <v>306</v>
      </c>
      <c r="K289" s="1" t="s">
        <v>515</v>
      </c>
      <c r="L289" s="1" t="s">
        <v>871</v>
      </c>
      <c r="M289" s="276" t="s">
        <v>497</v>
      </c>
      <c r="N289" s="3" t="s">
        <v>872</v>
      </c>
      <c r="O289" s="276" t="s">
        <v>308</v>
      </c>
      <c r="P289" s="276" t="s">
        <v>30</v>
      </c>
      <c r="Q289" s="3" t="s">
        <v>31</v>
      </c>
      <c r="R289" s="276" t="s">
        <v>863</v>
      </c>
      <c r="S289" s="3" t="s">
        <v>864</v>
      </c>
      <c r="T289" s="1" t="s">
        <v>533</v>
      </c>
      <c r="U289" s="4">
        <v>130</v>
      </c>
      <c r="V289" s="341">
        <v>1940.34</v>
      </c>
      <c r="W289" s="276" t="s">
        <v>501</v>
      </c>
      <c r="X289" s="3" t="s">
        <v>502</v>
      </c>
      <c r="Y289" s="276" t="s">
        <v>501</v>
      </c>
      <c r="Z289" s="3" t="s">
        <v>354</v>
      </c>
      <c r="AA289" s="276" t="s">
        <v>503</v>
      </c>
      <c r="AB289" s="3" t="s">
        <v>355</v>
      </c>
      <c r="AC289" s="277">
        <v>45896</v>
      </c>
      <c r="AD289" s="276" t="s">
        <v>504</v>
      </c>
      <c r="AE289" s="3" t="s">
        <v>294</v>
      </c>
      <c r="AF289" s="276"/>
      <c r="AG289" s="3"/>
      <c r="AH289" s="3" t="s">
        <v>262</v>
      </c>
      <c r="AI289" s="2" t="s">
        <v>505</v>
      </c>
      <c r="AJ289" s="3" t="s">
        <v>263</v>
      </c>
      <c r="AK289" s="2" t="s">
        <v>506</v>
      </c>
      <c r="AL289" s="2"/>
      <c r="AM289" s="276" t="s">
        <v>507</v>
      </c>
      <c r="AN289" s="276" t="s">
        <v>873</v>
      </c>
      <c r="AO289" s="276" t="s">
        <v>507</v>
      </c>
      <c r="AP289" s="276" t="s">
        <v>874</v>
      </c>
      <c r="AR289" s="206">
        <f>+IF($T289="USD",$U289,IF(T289="JOD",U289/0.709,($U289*$V289)/(INDEX(FX!$C:$C,MATCH(JE_Aseza!$B289,FX!$A:$A,0)))))</f>
        <v>183.35684062059238</v>
      </c>
      <c r="AS289">
        <f t="shared" si="10"/>
        <v>2025</v>
      </c>
      <c r="AT289">
        <f t="shared" si="11"/>
        <v>6</v>
      </c>
    </row>
    <row r="290" spans="1:46" ht="24" hidden="1" customHeight="1">
      <c r="A290" s="8">
        <v>289</v>
      </c>
      <c r="B290" s="338">
        <v>45811</v>
      </c>
      <c r="C290" s="339" t="s">
        <v>626</v>
      </c>
      <c r="D290" s="340" t="s">
        <v>627</v>
      </c>
      <c r="E290" s="6">
        <v>0</v>
      </c>
      <c r="F290" s="6">
        <v>252244</v>
      </c>
      <c r="G290" s="3" t="s">
        <v>875</v>
      </c>
      <c r="H290" s="1" t="s">
        <v>515</v>
      </c>
      <c r="I290" s="1" t="s">
        <v>870</v>
      </c>
      <c r="J290" s="1" t="s">
        <v>306</v>
      </c>
      <c r="K290" s="1" t="s">
        <v>519</v>
      </c>
      <c r="L290" s="1" t="s">
        <v>871</v>
      </c>
      <c r="M290" s="276" t="s">
        <v>497</v>
      </c>
      <c r="N290" s="3" t="s">
        <v>872</v>
      </c>
      <c r="O290" s="276" t="s">
        <v>308</v>
      </c>
      <c r="P290" s="276" t="s">
        <v>30</v>
      </c>
      <c r="Q290" s="3" t="s">
        <v>31</v>
      </c>
      <c r="R290" s="276" t="s">
        <v>863</v>
      </c>
      <c r="S290" s="3" t="s">
        <v>864</v>
      </c>
      <c r="T290" s="1" t="s">
        <v>533</v>
      </c>
      <c r="U290" s="4">
        <v>130</v>
      </c>
      <c r="V290" s="341">
        <v>1940.34</v>
      </c>
      <c r="W290" s="276" t="s">
        <v>501</v>
      </c>
      <c r="X290" s="3" t="s">
        <v>502</v>
      </c>
      <c r="Y290" s="276" t="s">
        <v>501</v>
      </c>
      <c r="Z290" s="3" t="s">
        <v>354</v>
      </c>
      <c r="AA290" s="276" t="s">
        <v>503</v>
      </c>
      <c r="AB290" s="3" t="s">
        <v>355</v>
      </c>
      <c r="AC290" s="277">
        <v>45896</v>
      </c>
      <c r="AD290" s="276" t="s">
        <v>504</v>
      </c>
      <c r="AE290" s="3" t="s">
        <v>294</v>
      </c>
      <c r="AF290" s="276"/>
      <c r="AG290" s="3"/>
      <c r="AH290" s="3" t="s">
        <v>262</v>
      </c>
      <c r="AI290" s="2" t="s">
        <v>505</v>
      </c>
      <c r="AJ290" s="3" t="s">
        <v>263</v>
      </c>
      <c r="AK290" s="2" t="s">
        <v>506</v>
      </c>
      <c r="AL290" s="2"/>
      <c r="AM290" s="276" t="s">
        <v>507</v>
      </c>
      <c r="AN290" s="276" t="s">
        <v>873</v>
      </c>
      <c r="AO290" s="276" t="s">
        <v>507</v>
      </c>
      <c r="AP290" s="276" t="s">
        <v>874</v>
      </c>
      <c r="AR290" s="206">
        <f>+IF($T290="USD",$U290,IF(T290="JOD",U290/0.709,($U290*$V290)/(INDEX(FX!$C:$C,MATCH(JE_Aseza!$B290,FX!$A:$A,0)))))</f>
        <v>183.35684062059238</v>
      </c>
      <c r="AS290">
        <f t="shared" si="10"/>
        <v>2025</v>
      </c>
      <c r="AT290">
        <f t="shared" si="11"/>
        <v>6</v>
      </c>
    </row>
    <row r="291" spans="1:46" ht="24" hidden="1" customHeight="1">
      <c r="A291" s="8">
        <v>290</v>
      </c>
      <c r="B291" s="338">
        <v>45812</v>
      </c>
      <c r="C291" s="339" t="s">
        <v>400</v>
      </c>
      <c r="D291" s="340" t="s">
        <v>697</v>
      </c>
      <c r="E291" s="6">
        <v>1305301200</v>
      </c>
      <c r="F291" s="6">
        <v>0</v>
      </c>
      <c r="G291" s="3" t="s">
        <v>876</v>
      </c>
      <c r="H291" s="1" t="s">
        <v>569</v>
      </c>
      <c r="I291" s="1" t="s">
        <v>877</v>
      </c>
      <c r="J291" s="1" t="s">
        <v>306</v>
      </c>
      <c r="K291" s="1" t="s">
        <v>495</v>
      </c>
      <c r="L291" s="1" t="s">
        <v>830</v>
      </c>
      <c r="M291" s="276" t="s">
        <v>497</v>
      </c>
      <c r="N291" s="3" t="s">
        <v>831</v>
      </c>
      <c r="O291" s="276" t="s">
        <v>308</v>
      </c>
      <c r="P291" s="276" t="s">
        <v>30</v>
      </c>
      <c r="Q291" s="3" t="s">
        <v>31</v>
      </c>
      <c r="R291" s="276" t="s">
        <v>832</v>
      </c>
      <c r="S291" s="3" t="s">
        <v>833</v>
      </c>
      <c r="T291" s="1" t="s">
        <v>4</v>
      </c>
      <c r="U291" s="4">
        <v>948000</v>
      </c>
      <c r="V291" s="341">
        <v>1376.9</v>
      </c>
      <c r="W291" s="276" t="s">
        <v>501</v>
      </c>
      <c r="X291" s="3" t="s">
        <v>502</v>
      </c>
      <c r="Y291" s="276" t="s">
        <v>501</v>
      </c>
      <c r="Z291" s="3" t="s">
        <v>354</v>
      </c>
      <c r="AA291" s="276" t="s">
        <v>503</v>
      </c>
      <c r="AB291" s="3" t="s">
        <v>355</v>
      </c>
      <c r="AC291" s="277">
        <v>45896</v>
      </c>
      <c r="AD291" s="276" t="s">
        <v>504</v>
      </c>
      <c r="AE291" s="3" t="s">
        <v>294</v>
      </c>
      <c r="AF291" s="276"/>
      <c r="AG291" s="3"/>
      <c r="AH291" s="3" t="s">
        <v>262</v>
      </c>
      <c r="AI291" s="2" t="s">
        <v>505</v>
      </c>
      <c r="AJ291" s="3" t="s">
        <v>263</v>
      </c>
      <c r="AK291" s="2" t="s">
        <v>506</v>
      </c>
      <c r="AL291" s="2"/>
      <c r="AM291" s="276" t="s">
        <v>507</v>
      </c>
      <c r="AN291" s="276" t="s">
        <v>878</v>
      </c>
      <c r="AO291" s="276" t="s">
        <v>507</v>
      </c>
      <c r="AP291" s="276" t="s">
        <v>874</v>
      </c>
      <c r="AR291" s="206">
        <f>+IF($T291="USD",$U291,IF(T291="JOD",U291/0.709,($U291*$V291)/(INDEX(FX!$C:$C,MATCH(JE_Aseza!$B291,FX!$A:$A,0)))))</f>
        <v>948000</v>
      </c>
      <c r="AS291">
        <f t="shared" si="10"/>
        <v>2025</v>
      </c>
      <c r="AT291">
        <f t="shared" si="11"/>
        <v>6</v>
      </c>
    </row>
    <row r="292" spans="1:46" ht="24" hidden="1" customHeight="1">
      <c r="A292" s="8">
        <v>291</v>
      </c>
      <c r="B292" s="338">
        <v>45812</v>
      </c>
      <c r="C292" s="339" t="s">
        <v>626</v>
      </c>
      <c r="D292" s="340" t="s">
        <v>627</v>
      </c>
      <c r="E292" s="6">
        <v>0</v>
      </c>
      <c r="F292" s="6">
        <v>1305301200</v>
      </c>
      <c r="G292" s="3" t="s">
        <v>876</v>
      </c>
      <c r="H292" s="1" t="s">
        <v>569</v>
      </c>
      <c r="I292" s="1" t="s">
        <v>877</v>
      </c>
      <c r="J292" s="1" t="s">
        <v>306</v>
      </c>
      <c r="K292" s="1" t="s">
        <v>510</v>
      </c>
      <c r="L292" s="1" t="s">
        <v>830</v>
      </c>
      <c r="M292" s="276" t="s">
        <v>497</v>
      </c>
      <c r="N292" s="3" t="s">
        <v>831</v>
      </c>
      <c r="O292" s="276" t="s">
        <v>308</v>
      </c>
      <c r="P292" s="276" t="s">
        <v>30</v>
      </c>
      <c r="Q292" s="3" t="s">
        <v>31</v>
      </c>
      <c r="R292" s="276" t="s">
        <v>832</v>
      </c>
      <c r="S292" s="3" t="s">
        <v>833</v>
      </c>
      <c r="T292" s="1" t="s">
        <v>4</v>
      </c>
      <c r="U292" s="4">
        <v>948000</v>
      </c>
      <c r="V292" s="341">
        <v>1376.9</v>
      </c>
      <c r="W292" s="276" t="s">
        <v>501</v>
      </c>
      <c r="X292" s="3" t="s">
        <v>502</v>
      </c>
      <c r="Y292" s="276" t="s">
        <v>501</v>
      </c>
      <c r="Z292" s="3" t="s">
        <v>354</v>
      </c>
      <c r="AA292" s="276" t="s">
        <v>503</v>
      </c>
      <c r="AB292" s="3" t="s">
        <v>355</v>
      </c>
      <c r="AC292" s="277">
        <v>45896</v>
      </c>
      <c r="AD292" s="276" t="s">
        <v>504</v>
      </c>
      <c r="AE292" s="3" t="s">
        <v>294</v>
      </c>
      <c r="AF292" s="276"/>
      <c r="AG292" s="3"/>
      <c r="AH292" s="3" t="s">
        <v>262</v>
      </c>
      <c r="AI292" s="2" t="s">
        <v>505</v>
      </c>
      <c r="AJ292" s="3" t="s">
        <v>263</v>
      </c>
      <c r="AK292" s="2" t="s">
        <v>506</v>
      </c>
      <c r="AL292" s="2"/>
      <c r="AM292" s="276" t="s">
        <v>507</v>
      </c>
      <c r="AN292" s="276" t="s">
        <v>878</v>
      </c>
      <c r="AO292" s="276" t="s">
        <v>507</v>
      </c>
      <c r="AP292" s="276" t="s">
        <v>874</v>
      </c>
      <c r="AR292" s="206">
        <f>+IF($T292="USD",$U292,IF(T292="JOD",U292/0.709,($U292*$V292)/(INDEX(FX!$C:$C,MATCH(JE_Aseza!$B292,FX!$A:$A,0)))))</f>
        <v>948000</v>
      </c>
      <c r="AS292">
        <f t="shared" si="10"/>
        <v>2025</v>
      </c>
      <c r="AT292">
        <f t="shared" si="11"/>
        <v>6</v>
      </c>
    </row>
    <row r="293" spans="1:46" ht="24" hidden="1" customHeight="1">
      <c r="A293" s="8">
        <v>292</v>
      </c>
      <c r="B293" s="338">
        <v>45817</v>
      </c>
      <c r="C293" s="339" t="s">
        <v>540</v>
      </c>
      <c r="D293" s="340" t="s">
        <v>387</v>
      </c>
      <c r="E293" s="6">
        <v>3672018</v>
      </c>
      <c r="F293" s="6">
        <v>0</v>
      </c>
      <c r="G293" s="3" t="s">
        <v>879</v>
      </c>
      <c r="H293" s="1" t="s">
        <v>687</v>
      </c>
      <c r="I293" s="1" t="s">
        <v>880</v>
      </c>
      <c r="J293" s="1" t="s">
        <v>306</v>
      </c>
      <c r="K293" s="1" t="s">
        <v>495</v>
      </c>
      <c r="L293" s="1" t="s">
        <v>542</v>
      </c>
      <c r="M293" s="276" t="s">
        <v>497</v>
      </c>
      <c r="N293" s="3" t="s">
        <v>543</v>
      </c>
      <c r="O293" s="276" t="s">
        <v>308</v>
      </c>
      <c r="P293" s="276" t="s">
        <v>30</v>
      </c>
      <c r="Q293" s="3" t="s">
        <v>31</v>
      </c>
      <c r="R293" s="276" t="s">
        <v>544</v>
      </c>
      <c r="S293" s="3" t="s">
        <v>545</v>
      </c>
      <c r="T293" s="1" t="s">
        <v>4</v>
      </c>
      <c r="U293" s="419">
        <v>2702</v>
      </c>
      <c r="V293" s="419">
        <v>1359</v>
      </c>
      <c r="W293" s="276" t="s">
        <v>501</v>
      </c>
      <c r="X293" s="3" t="s">
        <v>502</v>
      </c>
      <c r="Y293" s="276" t="s">
        <v>501</v>
      </c>
      <c r="Z293" s="3" t="s">
        <v>354</v>
      </c>
      <c r="AA293" s="276" t="s">
        <v>503</v>
      </c>
      <c r="AB293" s="3" t="s">
        <v>355</v>
      </c>
      <c r="AC293" s="277">
        <v>45896</v>
      </c>
      <c r="AD293" s="276" t="s">
        <v>504</v>
      </c>
      <c r="AE293" s="3" t="s">
        <v>294</v>
      </c>
      <c r="AF293" s="276"/>
      <c r="AG293" s="3"/>
      <c r="AH293" s="3" t="s">
        <v>262</v>
      </c>
      <c r="AI293" s="2" t="s">
        <v>505</v>
      </c>
      <c r="AJ293" s="3" t="s">
        <v>263</v>
      </c>
      <c r="AK293" s="2" t="s">
        <v>506</v>
      </c>
      <c r="AL293" s="2"/>
      <c r="AM293" s="276" t="s">
        <v>507</v>
      </c>
      <c r="AN293" s="276" t="s">
        <v>881</v>
      </c>
      <c r="AO293" s="276" t="s">
        <v>507</v>
      </c>
      <c r="AP293" s="276" t="s">
        <v>882</v>
      </c>
      <c r="AR293" s="206">
        <f>+IF($T293="USD",$U293,IF(T293="JOD",U293/0.709,($U293*$V293)/(INDEX(FX!$C:$C,MATCH(JE_Aseza!$B293,FX!$A:$A,0)))))</f>
        <v>2702</v>
      </c>
      <c r="AS293">
        <f t="shared" si="10"/>
        <v>2025</v>
      </c>
      <c r="AT293">
        <f t="shared" si="11"/>
        <v>6</v>
      </c>
    </row>
    <row r="294" spans="1:46" ht="24" hidden="1" customHeight="1">
      <c r="A294" s="8">
        <v>293</v>
      </c>
      <c r="B294" s="338">
        <v>45817</v>
      </c>
      <c r="C294" s="339" t="s">
        <v>548</v>
      </c>
      <c r="D294" s="340" t="s">
        <v>549</v>
      </c>
      <c r="E294" s="6">
        <v>0</v>
      </c>
      <c r="F294" s="6">
        <v>3672018</v>
      </c>
      <c r="G294" s="3" t="s">
        <v>879</v>
      </c>
      <c r="H294" s="1" t="s">
        <v>687</v>
      </c>
      <c r="I294" s="1" t="s">
        <v>880</v>
      </c>
      <c r="J294" s="1" t="s">
        <v>306</v>
      </c>
      <c r="K294" s="1" t="s">
        <v>510</v>
      </c>
      <c r="L294" s="1" t="s">
        <v>542</v>
      </c>
      <c r="M294" s="276" t="s">
        <v>497</v>
      </c>
      <c r="N294" s="3" t="s">
        <v>543</v>
      </c>
      <c r="O294" s="276" t="s">
        <v>308</v>
      </c>
      <c r="P294" s="276" t="s">
        <v>30</v>
      </c>
      <c r="Q294" s="3" t="s">
        <v>31</v>
      </c>
      <c r="R294" s="276" t="s">
        <v>544</v>
      </c>
      <c r="S294" s="3" t="s">
        <v>545</v>
      </c>
      <c r="T294" s="1" t="s">
        <v>4</v>
      </c>
      <c r="U294" s="4">
        <v>2702</v>
      </c>
      <c r="V294" s="341">
        <v>1359</v>
      </c>
      <c r="W294" s="276" t="s">
        <v>501</v>
      </c>
      <c r="X294" s="3" t="s">
        <v>502</v>
      </c>
      <c r="Y294" s="276" t="s">
        <v>501</v>
      </c>
      <c r="Z294" s="3" t="s">
        <v>354</v>
      </c>
      <c r="AA294" s="276" t="s">
        <v>503</v>
      </c>
      <c r="AB294" s="3" t="s">
        <v>355</v>
      </c>
      <c r="AC294" s="277">
        <v>45896</v>
      </c>
      <c r="AD294" s="276" t="s">
        <v>504</v>
      </c>
      <c r="AE294" s="3" t="s">
        <v>294</v>
      </c>
      <c r="AF294" s="276"/>
      <c r="AG294" s="3"/>
      <c r="AH294" s="3" t="s">
        <v>262</v>
      </c>
      <c r="AI294" s="2" t="s">
        <v>505</v>
      </c>
      <c r="AJ294" s="3" t="s">
        <v>263</v>
      </c>
      <c r="AK294" s="2" t="s">
        <v>506</v>
      </c>
      <c r="AL294" s="2"/>
      <c r="AM294" s="276" t="s">
        <v>507</v>
      </c>
      <c r="AN294" s="276" t="s">
        <v>881</v>
      </c>
      <c r="AO294" s="276" t="s">
        <v>507</v>
      </c>
      <c r="AP294" s="276" t="s">
        <v>882</v>
      </c>
      <c r="AR294" s="206">
        <f>+IF($T294="USD",$U294,IF(T294="JOD",U294/0.709,($U294*$V294)/(INDEX(FX!$C:$C,MATCH(JE_Aseza!$B294,FX!$A:$A,0)))))</f>
        <v>2702</v>
      </c>
      <c r="AS294">
        <f t="shared" si="10"/>
        <v>2025</v>
      </c>
      <c r="AT294">
        <f t="shared" si="11"/>
        <v>6</v>
      </c>
    </row>
    <row r="295" spans="1:46" ht="24" hidden="1" customHeight="1">
      <c r="A295" s="8">
        <v>294</v>
      </c>
      <c r="B295" s="338">
        <v>45818</v>
      </c>
      <c r="C295" s="339" t="s">
        <v>540</v>
      </c>
      <c r="D295" s="340" t="s">
        <v>387</v>
      </c>
      <c r="E295" s="6">
        <v>960429753</v>
      </c>
      <c r="F295" s="6">
        <v>0</v>
      </c>
      <c r="G295" s="3" t="s">
        <v>883</v>
      </c>
      <c r="H295" s="1" t="s">
        <v>884</v>
      </c>
      <c r="I295" s="1" t="s">
        <v>885</v>
      </c>
      <c r="J295" s="1" t="s">
        <v>306</v>
      </c>
      <c r="K295" s="1" t="s">
        <v>495</v>
      </c>
      <c r="L295" s="1" t="s">
        <v>542</v>
      </c>
      <c r="M295" s="276" t="s">
        <v>497</v>
      </c>
      <c r="N295" s="3" t="s">
        <v>543</v>
      </c>
      <c r="O295" s="276" t="s">
        <v>308</v>
      </c>
      <c r="P295" s="276" t="s">
        <v>30</v>
      </c>
      <c r="Q295" s="3" t="s">
        <v>31</v>
      </c>
      <c r="R295" s="276" t="s">
        <v>544</v>
      </c>
      <c r="S295" s="3" t="s">
        <v>545</v>
      </c>
      <c r="T295" s="1" t="s">
        <v>4</v>
      </c>
      <c r="U295" s="419">
        <v>706770</v>
      </c>
      <c r="V295" s="419">
        <v>1358.9</v>
      </c>
      <c r="W295" s="276" t="s">
        <v>501</v>
      </c>
      <c r="X295" s="3" t="s">
        <v>502</v>
      </c>
      <c r="Y295" s="276" t="s">
        <v>501</v>
      </c>
      <c r="Z295" s="3" t="s">
        <v>354</v>
      </c>
      <c r="AA295" s="276" t="s">
        <v>503</v>
      </c>
      <c r="AB295" s="3" t="s">
        <v>355</v>
      </c>
      <c r="AC295" s="277">
        <v>45939</v>
      </c>
      <c r="AD295" s="276" t="s">
        <v>504</v>
      </c>
      <c r="AE295" s="3" t="s">
        <v>294</v>
      </c>
      <c r="AF295" s="276"/>
      <c r="AG295" s="3"/>
      <c r="AH295" s="3" t="s">
        <v>262</v>
      </c>
      <c r="AI295" s="2" t="s">
        <v>505</v>
      </c>
      <c r="AJ295" s="3" t="s">
        <v>263</v>
      </c>
      <c r="AK295" s="2" t="s">
        <v>506</v>
      </c>
      <c r="AL295" s="2"/>
      <c r="AM295" s="276" t="s">
        <v>507</v>
      </c>
      <c r="AN295" s="276" t="s">
        <v>886</v>
      </c>
      <c r="AO295" s="276" t="s">
        <v>507</v>
      </c>
      <c r="AP295" s="276" t="s">
        <v>2085</v>
      </c>
      <c r="AR295" s="206">
        <f>+IF($T295="USD",$U295,IF(T295="JOD",U295/0.709,($U295*$V295)/(INDEX(FX!$C:$C,MATCH(JE_Aseza!$B295,FX!$A:$A,0)))))</f>
        <v>706770</v>
      </c>
      <c r="AS295">
        <f t="shared" si="10"/>
        <v>2025</v>
      </c>
      <c r="AT295">
        <f t="shared" si="11"/>
        <v>6</v>
      </c>
    </row>
    <row r="296" spans="1:46" ht="24" hidden="1" customHeight="1">
      <c r="A296" s="8">
        <v>295</v>
      </c>
      <c r="B296" s="338">
        <v>45818</v>
      </c>
      <c r="C296" s="339" t="s">
        <v>548</v>
      </c>
      <c r="D296" s="340" t="s">
        <v>549</v>
      </c>
      <c r="E296" s="6">
        <v>0</v>
      </c>
      <c r="F296" s="6">
        <v>960429753</v>
      </c>
      <c r="G296" s="3" t="s">
        <v>883</v>
      </c>
      <c r="H296" s="1" t="s">
        <v>884</v>
      </c>
      <c r="I296" s="1" t="s">
        <v>885</v>
      </c>
      <c r="J296" s="1" t="s">
        <v>306</v>
      </c>
      <c r="K296" s="1" t="s">
        <v>510</v>
      </c>
      <c r="L296" s="1" t="s">
        <v>542</v>
      </c>
      <c r="M296" s="276" t="s">
        <v>497</v>
      </c>
      <c r="N296" s="3" t="s">
        <v>543</v>
      </c>
      <c r="O296" s="276" t="s">
        <v>308</v>
      </c>
      <c r="P296" s="276" t="s">
        <v>30</v>
      </c>
      <c r="Q296" s="3" t="s">
        <v>31</v>
      </c>
      <c r="R296" s="276" t="s">
        <v>544</v>
      </c>
      <c r="S296" s="3" t="s">
        <v>545</v>
      </c>
      <c r="T296" s="1" t="s">
        <v>4</v>
      </c>
      <c r="U296" s="4">
        <v>706770</v>
      </c>
      <c r="V296" s="341">
        <v>1358.9</v>
      </c>
      <c r="W296" s="276" t="s">
        <v>501</v>
      </c>
      <c r="X296" s="3" t="s">
        <v>502</v>
      </c>
      <c r="Y296" s="276" t="s">
        <v>501</v>
      </c>
      <c r="Z296" s="3" t="s">
        <v>354</v>
      </c>
      <c r="AA296" s="276" t="s">
        <v>503</v>
      </c>
      <c r="AB296" s="3" t="s">
        <v>355</v>
      </c>
      <c r="AC296" s="277">
        <v>45939</v>
      </c>
      <c r="AD296" s="276" t="s">
        <v>504</v>
      </c>
      <c r="AE296" s="3" t="s">
        <v>294</v>
      </c>
      <c r="AF296" s="276"/>
      <c r="AG296" s="3"/>
      <c r="AH296" s="3" t="s">
        <v>262</v>
      </c>
      <c r="AI296" s="2" t="s">
        <v>505</v>
      </c>
      <c r="AJ296" s="3" t="s">
        <v>263</v>
      </c>
      <c r="AK296" s="2" t="s">
        <v>506</v>
      </c>
      <c r="AL296" s="2"/>
      <c r="AM296" s="276" t="s">
        <v>507</v>
      </c>
      <c r="AN296" s="276" t="s">
        <v>886</v>
      </c>
      <c r="AO296" s="276" t="s">
        <v>507</v>
      </c>
      <c r="AP296" s="276" t="s">
        <v>2085</v>
      </c>
      <c r="AR296" s="206">
        <f>+IF($T296="USD",$U296,IF(T296="JOD",U296/0.709,($U296*$V296)/(INDEX(FX!$C:$C,MATCH(JE_Aseza!$B296,FX!$A:$A,0)))))</f>
        <v>706770</v>
      </c>
      <c r="AS296">
        <f t="shared" si="10"/>
        <v>2025</v>
      </c>
      <c r="AT296">
        <f t="shared" si="11"/>
        <v>6</v>
      </c>
    </row>
    <row r="297" spans="1:46" ht="24" hidden="1" customHeight="1">
      <c r="A297" s="8">
        <v>296</v>
      </c>
      <c r="B297" s="338">
        <v>45819</v>
      </c>
      <c r="C297" s="339" t="s">
        <v>550</v>
      </c>
      <c r="D297" s="340" t="s">
        <v>551</v>
      </c>
      <c r="E297" s="6">
        <v>3721017</v>
      </c>
      <c r="F297" s="6">
        <v>0</v>
      </c>
      <c r="G297" s="3" t="s">
        <v>2088</v>
      </c>
      <c r="H297" s="1" t="s">
        <v>687</v>
      </c>
      <c r="I297" s="1" t="s">
        <v>1068</v>
      </c>
      <c r="J297" s="1" t="s">
        <v>306</v>
      </c>
      <c r="K297" s="1" t="s">
        <v>495</v>
      </c>
      <c r="L297" s="1" t="s">
        <v>554</v>
      </c>
      <c r="M297" s="276" t="s">
        <v>497</v>
      </c>
      <c r="N297" s="3" t="s">
        <v>555</v>
      </c>
      <c r="O297" s="276" t="s">
        <v>308</v>
      </c>
      <c r="P297" s="276"/>
      <c r="Q297" s="3"/>
      <c r="R297" s="276"/>
      <c r="S297" s="3"/>
      <c r="T297" s="1" t="s">
        <v>533</v>
      </c>
      <c r="U297" s="4">
        <v>1940</v>
      </c>
      <c r="V297" s="341">
        <v>1918.05</v>
      </c>
      <c r="W297" s="276" t="s">
        <v>501</v>
      </c>
      <c r="X297" s="3" t="s">
        <v>502</v>
      </c>
      <c r="Y297" s="276" t="s">
        <v>501</v>
      </c>
      <c r="Z297" s="3" t="s">
        <v>354</v>
      </c>
      <c r="AA297" s="276" t="s">
        <v>503</v>
      </c>
      <c r="AB297" s="3" t="s">
        <v>355</v>
      </c>
      <c r="AC297" s="277">
        <v>45944</v>
      </c>
      <c r="AD297" s="276" t="s">
        <v>504</v>
      </c>
      <c r="AE297" s="3" t="s">
        <v>294</v>
      </c>
      <c r="AF297" s="276"/>
      <c r="AG297" s="3"/>
      <c r="AH297" s="3" t="s">
        <v>262</v>
      </c>
      <c r="AI297" s="2" t="s">
        <v>505</v>
      </c>
      <c r="AJ297" s="3" t="s">
        <v>263</v>
      </c>
      <c r="AK297" s="2" t="s">
        <v>506</v>
      </c>
      <c r="AL297" s="2"/>
      <c r="AM297" s="276" t="s">
        <v>507</v>
      </c>
      <c r="AN297" s="276" t="s">
        <v>2089</v>
      </c>
      <c r="AO297" s="276" t="s">
        <v>507</v>
      </c>
      <c r="AP297" s="276" t="s">
        <v>2090</v>
      </c>
      <c r="AR297" s="206">
        <f>+IF($T297="USD",$U297,IF(T297="JOD",U297/0.709,($U297*$V297)/(INDEX(FX!$C:$C,MATCH(JE_Aseza!$B297,FX!$A:$A,0)))))</f>
        <v>2736.2482369534555</v>
      </c>
      <c r="AS297">
        <f t="shared" si="10"/>
        <v>2025</v>
      </c>
      <c r="AT297">
        <f t="shared" si="11"/>
        <v>6</v>
      </c>
    </row>
    <row r="298" spans="1:46" ht="24" hidden="1" customHeight="1">
      <c r="A298" s="8">
        <v>297</v>
      </c>
      <c r="B298" s="338">
        <v>45819</v>
      </c>
      <c r="C298" s="339" t="s">
        <v>540</v>
      </c>
      <c r="D298" s="340" t="s">
        <v>387</v>
      </c>
      <c r="E298" s="6">
        <v>0</v>
      </c>
      <c r="F298" s="6">
        <v>3672018</v>
      </c>
      <c r="G298" s="3" t="s">
        <v>2091</v>
      </c>
      <c r="H298" s="1" t="s">
        <v>687</v>
      </c>
      <c r="I298" s="1" t="s">
        <v>1068</v>
      </c>
      <c r="J298" s="1" t="s">
        <v>306</v>
      </c>
      <c r="K298" s="1" t="s">
        <v>510</v>
      </c>
      <c r="L298" s="1" t="s">
        <v>542</v>
      </c>
      <c r="M298" s="276" t="s">
        <v>497</v>
      </c>
      <c r="N298" s="3" t="s">
        <v>543</v>
      </c>
      <c r="O298" s="276" t="s">
        <v>308</v>
      </c>
      <c r="P298" s="276" t="s">
        <v>30</v>
      </c>
      <c r="Q298" s="3" t="s">
        <v>31</v>
      </c>
      <c r="R298" s="276" t="s">
        <v>544</v>
      </c>
      <c r="S298" s="3" t="s">
        <v>545</v>
      </c>
      <c r="T298" s="1" t="s">
        <v>4</v>
      </c>
      <c r="U298" s="4">
        <v>2702</v>
      </c>
      <c r="V298" s="341">
        <v>1359</v>
      </c>
      <c r="W298" s="276" t="s">
        <v>501</v>
      </c>
      <c r="X298" s="3" t="s">
        <v>502</v>
      </c>
      <c r="Y298" s="276" t="s">
        <v>501</v>
      </c>
      <c r="Z298" s="3" t="s">
        <v>354</v>
      </c>
      <c r="AA298" s="276" t="s">
        <v>503</v>
      </c>
      <c r="AB298" s="3" t="s">
        <v>355</v>
      </c>
      <c r="AC298" s="277">
        <v>45944</v>
      </c>
      <c r="AD298" s="276" t="s">
        <v>504</v>
      </c>
      <c r="AE298" s="3" t="s">
        <v>294</v>
      </c>
      <c r="AF298" s="276"/>
      <c r="AG298" s="3"/>
      <c r="AH298" s="3" t="s">
        <v>262</v>
      </c>
      <c r="AI298" s="2" t="s">
        <v>505</v>
      </c>
      <c r="AJ298" s="3" t="s">
        <v>263</v>
      </c>
      <c r="AK298" s="2" t="s">
        <v>506</v>
      </c>
      <c r="AL298" s="2"/>
      <c r="AM298" s="276" t="s">
        <v>507</v>
      </c>
      <c r="AN298" s="276" t="s">
        <v>2089</v>
      </c>
      <c r="AO298" s="276" t="s">
        <v>507</v>
      </c>
      <c r="AP298" s="276" t="s">
        <v>2090</v>
      </c>
      <c r="AR298" s="206">
        <f>+IF($T298="USD",$U298,IF(T298="JOD",U298/0.709,($U298*$V298)/(INDEX(FX!$C:$C,MATCH(JE_Aseza!$B298,FX!$A:$A,0)))))</f>
        <v>2702</v>
      </c>
      <c r="AS298">
        <f t="shared" si="10"/>
        <v>2025</v>
      </c>
      <c r="AT298">
        <f t="shared" si="11"/>
        <v>6</v>
      </c>
    </row>
    <row r="299" spans="1:46" ht="24" hidden="1" customHeight="1">
      <c r="A299" s="8">
        <v>298</v>
      </c>
      <c r="B299" s="338">
        <v>45819</v>
      </c>
      <c r="C299" s="339" t="s">
        <v>559</v>
      </c>
      <c r="D299" s="340" t="s">
        <v>560</v>
      </c>
      <c r="E299" s="6">
        <v>0</v>
      </c>
      <c r="F299" s="6">
        <v>48999</v>
      </c>
      <c r="G299" s="3" t="s">
        <v>1069</v>
      </c>
      <c r="H299" s="1" t="s">
        <v>687</v>
      </c>
      <c r="I299" s="1" t="s">
        <v>1068</v>
      </c>
      <c r="J299" s="1" t="s">
        <v>306</v>
      </c>
      <c r="K299" s="1" t="s">
        <v>515</v>
      </c>
      <c r="L299" s="1" t="s">
        <v>542</v>
      </c>
      <c r="M299" s="276" t="s">
        <v>497</v>
      </c>
      <c r="N299" s="3" t="s">
        <v>543</v>
      </c>
      <c r="O299" s="276" t="s">
        <v>308</v>
      </c>
      <c r="P299" s="276" t="s">
        <v>30</v>
      </c>
      <c r="Q299" s="3" t="s">
        <v>31</v>
      </c>
      <c r="R299" s="276" t="s">
        <v>544</v>
      </c>
      <c r="S299" s="3" t="s">
        <v>545</v>
      </c>
      <c r="T299" s="1" t="s">
        <v>99</v>
      </c>
      <c r="U299" s="4">
        <v>48999</v>
      </c>
      <c r="V299" s="341">
        <v>1</v>
      </c>
      <c r="W299" s="276" t="s">
        <v>501</v>
      </c>
      <c r="X299" s="3" t="s">
        <v>502</v>
      </c>
      <c r="Y299" s="276" t="s">
        <v>501</v>
      </c>
      <c r="Z299" s="3" t="s">
        <v>354</v>
      </c>
      <c r="AA299" s="276" t="s">
        <v>503</v>
      </c>
      <c r="AB299" s="3" t="s">
        <v>355</v>
      </c>
      <c r="AC299" s="277">
        <v>45944</v>
      </c>
      <c r="AD299" s="276" t="s">
        <v>504</v>
      </c>
      <c r="AE299" s="3" t="s">
        <v>294</v>
      </c>
      <c r="AF299" s="276"/>
      <c r="AG299" s="3"/>
      <c r="AH299" s="3" t="s">
        <v>262</v>
      </c>
      <c r="AI299" s="2" t="s">
        <v>505</v>
      </c>
      <c r="AJ299" s="3" t="s">
        <v>263</v>
      </c>
      <c r="AK299" s="2" t="s">
        <v>506</v>
      </c>
      <c r="AL299" s="2"/>
      <c r="AM299" s="276" t="s">
        <v>507</v>
      </c>
      <c r="AN299" s="276" t="s">
        <v>2089</v>
      </c>
      <c r="AO299" s="276" t="s">
        <v>507</v>
      </c>
      <c r="AP299" s="276" t="s">
        <v>2090</v>
      </c>
      <c r="AR299" s="206">
        <f>+IF($T299="USD",$U299,IF(T299="JOD",U299/0.709,($U299*$V299)/(INDEX(FX!$C:$C,MATCH(JE_Aseza!$B299,FX!$A:$A,0)))))</f>
        <v>36.031325832781818</v>
      </c>
      <c r="AS299">
        <f t="shared" si="10"/>
        <v>2025</v>
      </c>
      <c r="AT299">
        <f t="shared" si="11"/>
        <v>6</v>
      </c>
    </row>
    <row r="300" spans="1:46" ht="24" hidden="1" customHeight="1">
      <c r="A300" s="8">
        <v>299</v>
      </c>
      <c r="B300" s="338">
        <v>45819</v>
      </c>
      <c r="C300" s="339" t="s">
        <v>540</v>
      </c>
      <c r="D300" s="340" t="s">
        <v>387</v>
      </c>
      <c r="E300" s="6">
        <v>0</v>
      </c>
      <c r="F300" s="6">
        <v>960429753</v>
      </c>
      <c r="G300" s="3" t="s">
        <v>2092</v>
      </c>
      <c r="H300" s="1" t="s">
        <v>505</v>
      </c>
      <c r="I300" s="1" t="s">
        <v>2093</v>
      </c>
      <c r="J300" s="1" t="s">
        <v>306</v>
      </c>
      <c r="K300" s="1" t="s">
        <v>495</v>
      </c>
      <c r="L300" s="1" t="s">
        <v>542</v>
      </c>
      <c r="M300" s="276" t="s">
        <v>497</v>
      </c>
      <c r="N300" s="3" t="s">
        <v>543</v>
      </c>
      <c r="O300" s="276" t="s">
        <v>308</v>
      </c>
      <c r="P300" s="276" t="s">
        <v>30</v>
      </c>
      <c r="Q300" s="3" t="s">
        <v>31</v>
      </c>
      <c r="R300" s="276" t="s">
        <v>544</v>
      </c>
      <c r="S300" s="3" t="s">
        <v>545</v>
      </c>
      <c r="T300" s="1" t="s">
        <v>4</v>
      </c>
      <c r="U300" s="4">
        <v>706770</v>
      </c>
      <c r="V300" s="341">
        <v>1358.9</v>
      </c>
      <c r="W300" s="276" t="s">
        <v>501</v>
      </c>
      <c r="X300" s="3" t="s">
        <v>502</v>
      </c>
      <c r="Y300" s="276" t="s">
        <v>501</v>
      </c>
      <c r="Z300" s="3" t="s">
        <v>354</v>
      </c>
      <c r="AA300" s="276" t="s">
        <v>503</v>
      </c>
      <c r="AB300" s="3" t="s">
        <v>355</v>
      </c>
      <c r="AC300" s="277">
        <v>45946</v>
      </c>
      <c r="AD300" s="276" t="s">
        <v>504</v>
      </c>
      <c r="AE300" s="3" t="s">
        <v>294</v>
      </c>
      <c r="AF300" s="276"/>
      <c r="AG300" s="3"/>
      <c r="AH300" s="3" t="s">
        <v>262</v>
      </c>
      <c r="AI300" s="2" t="s">
        <v>505</v>
      </c>
      <c r="AJ300" s="3" t="s">
        <v>263</v>
      </c>
      <c r="AK300" s="2" t="s">
        <v>506</v>
      </c>
      <c r="AL300" s="2"/>
      <c r="AM300" s="276" t="s">
        <v>507</v>
      </c>
      <c r="AN300" s="276" t="s">
        <v>2094</v>
      </c>
      <c r="AO300" s="276" t="s">
        <v>507</v>
      </c>
      <c r="AP300" s="276" t="s">
        <v>2095</v>
      </c>
      <c r="AR300" s="206">
        <f>+IF($T300="USD",$U300,IF(T300="JOD",U300/0.709,($U300*$V300)/(INDEX(FX!$C:$C,MATCH(JE_Aseza!$B300,FX!$A:$A,0)))))</f>
        <v>706770</v>
      </c>
      <c r="AS300">
        <f t="shared" si="10"/>
        <v>2025</v>
      </c>
      <c r="AT300">
        <f t="shared" si="11"/>
        <v>6</v>
      </c>
    </row>
    <row r="301" spans="1:46" ht="24" hidden="1" customHeight="1">
      <c r="A301" s="8">
        <v>300</v>
      </c>
      <c r="B301" s="338">
        <v>45819</v>
      </c>
      <c r="C301" s="339" t="s">
        <v>559</v>
      </c>
      <c r="D301" s="340" t="s">
        <v>560</v>
      </c>
      <c r="E301" s="6">
        <v>0</v>
      </c>
      <c r="F301" s="6">
        <v>706770</v>
      </c>
      <c r="G301" s="3" t="s">
        <v>2096</v>
      </c>
      <c r="H301" s="1" t="s">
        <v>505</v>
      </c>
      <c r="I301" s="1" t="s">
        <v>2093</v>
      </c>
      <c r="J301" s="1" t="s">
        <v>306</v>
      </c>
      <c r="K301" s="1" t="s">
        <v>510</v>
      </c>
      <c r="L301" s="1" t="s">
        <v>542</v>
      </c>
      <c r="M301" s="276" t="s">
        <v>497</v>
      </c>
      <c r="N301" s="3" t="s">
        <v>543</v>
      </c>
      <c r="O301" s="276" t="s">
        <v>308</v>
      </c>
      <c r="P301" s="276" t="s">
        <v>30</v>
      </c>
      <c r="Q301" s="3" t="s">
        <v>31</v>
      </c>
      <c r="R301" s="276" t="s">
        <v>544</v>
      </c>
      <c r="S301" s="3" t="s">
        <v>545</v>
      </c>
      <c r="T301" s="1" t="s">
        <v>99</v>
      </c>
      <c r="U301" s="4">
        <v>706770</v>
      </c>
      <c r="V301" s="341">
        <v>1</v>
      </c>
      <c r="W301" s="276" t="s">
        <v>501</v>
      </c>
      <c r="X301" s="3" t="s">
        <v>502</v>
      </c>
      <c r="Y301" s="276" t="s">
        <v>501</v>
      </c>
      <c r="Z301" s="3" t="s">
        <v>354</v>
      </c>
      <c r="AA301" s="276" t="s">
        <v>503</v>
      </c>
      <c r="AB301" s="3" t="s">
        <v>355</v>
      </c>
      <c r="AC301" s="277">
        <v>45946</v>
      </c>
      <c r="AD301" s="276" t="s">
        <v>504</v>
      </c>
      <c r="AE301" s="3" t="s">
        <v>294</v>
      </c>
      <c r="AF301" s="276"/>
      <c r="AG301" s="3"/>
      <c r="AH301" s="3" t="s">
        <v>262</v>
      </c>
      <c r="AI301" s="2" t="s">
        <v>505</v>
      </c>
      <c r="AJ301" s="3" t="s">
        <v>263</v>
      </c>
      <c r="AK301" s="2" t="s">
        <v>506</v>
      </c>
      <c r="AL301" s="2"/>
      <c r="AM301" s="276" t="s">
        <v>507</v>
      </c>
      <c r="AN301" s="276" t="s">
        <v>2094</v>
      </c>
      <c r="AO301" s="276" t="s">
        <v>507</v>
      </c>
      <c r="AP301" s="276" t="s">
        <v>2095</v>
      </c>
      <c r="AR301" s="206">
        <f>+IF($T301="USD",$U301,IF(T301="JOD",U301/0.709,($U301*$V301)/(INDEX(FX!$C:$C,MATCH(JE_Aseza!$B301,FX!$A:$A,0)))))</f>
        <v>519.72203838517532</v>
      </c>
      <c r="AS301">
        <f t="shared" si="10"/>
        <v>2025</v>
      </c>
      <c r="AT301">
        <f t="shared" si="11"/>
        <v>6</v>
      </c>
    </row>
    <row r="302" spans="1:46" ht="24" hidden="1" customHeight="1">
      <c r="A302" s="8">
        <v>301</v>
      </c>
      <c r="B302" s="338">
        <v>45819</v>
      </c>
      <c r="C302" s="339" t="s">
        <v>664</v>
      </c>
      <c r="D302" s="340" t="s">
        <v>665</v>
      </c>
      <c r="E302" s="6">
        <v>0</v>
      </c>
      <c r="F302" s="6">
        <v>509963</v>
      </c>
      <c r="G302" s="3" t="s">
        <v>2097</v>
      </c>
      <c r="H302" s="1" t="s">
        <v>505</v>
      </c>
      <c r="I302" s="1" t="s">
        <v>2093</v>
      </c>
      <c r="J302" s="1" t="s">
        <v>306</v>
      </c>
      <c r="K302" s="1" t="s">
        <v>515</v>
      </c>
      <c r="L302" s="1" t="s">
        <v>542</v>
      </c>
      <c r="M302" s="276" t="s">
        <v>497</v>
      </c>
      <c r="N302" s="3" t="s">
        <v>543</v>
      </c>
      <c r="O302" s="276" t="s">
        <v>308</v>
      </c>
      <c r="P302" s="276" t="s">
        <v>299</v>
      </c>
      <c r="Q302" s="3" t="s">
        <v>300</v>
      </c>
      <c r="R302" s="276" t="s">
        <v>1054</v>
      </c>
      <c r="S302" s="3" t="s">
        <v>574</v>
      </c>
      <c r="T302" s="1" t="s">
        <v>4</v>
      </c>
      <c r="U302" s="4">
        <v>375</v>
      </c>
      <c r="V302" s="341">
        <v>1359.9</v>
      </c>
      <c r="W302" s="276" t="s">
        <v>501</v>
      </c>
      <c r="X302" s="3" t="s">
        <v>502</v>
      </c>
      <c r="Y302" s="276" t="s">
        <v>501</v>
      </c>
      <c r="Z302" s="3" t="s">
        <v>354</v>
      </c>
      <c r="AA302" s="276" t="s">
        <v>503</v>
      </c>
      <c r="AB302" s="3" t="s">
        <v>355</v>
      </c>
      <c r="AC302" s="277">
        <v>45946</v>
      </c>
      <c r="AD302" s="276" t="s">
        <v>504</v>
      </c>
      <c r="AE302" s="3" t="s">
        <v>294</v>
      </c>
      <c r="AF302" s="276"/>
      <c r="AG302" s="3"/>
      <c r="AH302" s="3" t="s">
        <v>262</v>
      </c>
      <c r="AI302" s="2" t="s">
        <v>505</v>
      </c>
      <c r="AJ302" s="3" t="s">
        <v>263</v>
      </c>
      <c r="AK302" s="2" t="s">
        <v>506</v>
      </c>
      <c r="AL302" s="2"/>
      <c r="AM302" s="276" t="s">
        <v>507</v>
      </c>
      <c r="AN302" s="276" t="s">
        <v>2094</v>
      </c>
      <c r="AO302" s="276" t="s">
        <v>507</v>
      </c>
      <c r="AP302" s="276" t="s">
        <v>2095</v>
      </c>
      <c r="AR302" s="206">
        <f>+IF($T302="USD",$U302,IF(T302="JOD",U302/0.709,($U302*$V302)/(INDEX(FX!$C:$C,MATCH(JE_Aseza!$B302,FX!$A:$A,0)))))</f>
        <v>375</v>
      </c>
      <c r="AS302">
        <f t="shared" si="10"/>
        <v>2025</v>
      </c>
      <c r="AT302">
        <f t="shared" si="11"/>
        <v>6</v>
      </c>
    </row>
    <row r="303" spans="1:46" ht="24" hidden="1" customHeight="1">
      <c r="A303" s="8">
        <v>302</v>
      </c>
      <c r="B303" s="338">
        <v>45819</v>
      </c>
      <c r="C303" s="339" t="s">
        <v>550</v>
      </c>
      <c r="D303" s="340" t="s">
        <v>551</v>
      </c>
      <c r="E303" s="6">
        <v>961136523</v>
      </c>
      <c r="F303" s="6">
        <v>0</v>
      </c>
      <c r="G303" s="3" t="s">
        <v>2098</v>
      </c>
      <c r="H303" s="1" t="s">
        <v>505</v>
      </c>
      <c r="I303" s="1" t="s">
        <v>2093</v>
      </c>
      <c r="J303" s="1" t="s">
        <v>306</v>
      </c>
      <c r="K303" s="1" t="s">
        <v>519</v>
      </c>
      <c r="L303" s="1" t="s">
        <v>554</v>
      </c>
      <c r="M303" s="276" t="s">
        <v>497</v>
      </c>
      <c r="N303" s="3" t="s">
        <v>555</v>
      </c>
      <c r="O303" s="276" t="s">
        <v>308</v>
      </c>
      <c r="P303" s="276"/>
      <c r="Q303" s="3"/>
      <c r="R303" s="276"/>
      <c r="S303" s="3"/>
      <c r="T303" s="1" t="s">
        <v>4</v>
      </c>
      <c r="U303" s="4">
        <v>706770</v>
      </c>
      <c r="V303" s="341">
        <v>1359.9</v>
      </c>
      <c r="W303" s="276" t="s">
        <v>501</v>
      </c>
      <c r="X303" s="3" t="s">
        <v>502</v>
      </c>
      <c r="Y303" s="276" t="s">
        <v>501</v>
      </c>
      <c r="Z303" s="3" t="s">
        <v>354</v>
      </c>
      <c r="AA303" s="276" t="s">
        <v>503</v>
      </c>
      <c r="AB303" s="3" t="s">
        <v>355</v>
      </c>
      <c r="AC303" s="277">
        <v>45946</v>
      </c>
      <c r="AD303" s="276" t="s">
        <v>504</v>
      </c>
      <c r="AE303" s="3" t="s">
        <v>294</v>
      </c>
      <c r="AF303" s="276"/>
      <c r="AG303" s="3"/>
      <c r="AH303" s="3" t="s">
        <v>262</v>
      </c>
      <c r="AI303" s="2" t="s">
        <v>505</v>
      </c>
      <c r="AJ303" s="3" t="s">
        <v>263</v>
      </c>
      <c r="AK303" s="2" t="s">
        <v>506</v>
      </c>
      <c r="AL303" s="2"/>
      <c r="AM303" s="276" t="s">
        <v>507</v>
      </c>
      <c r="AN303" s="276" t="s">
        <v>2094</v>
      </c>
      <c r="AO303" s="276" t="s">
        <v>507</v>
      </c>
      <c r="AP303" s="276" t="s">
        <v>2095</v>
      </c>
      <c r="AR303" s="206">
        <f>+IF($T303="USD",$U303,IF(T303="JOD",U303/0.709,($U303*$V303)/(INDEX(FX!$C:$C,MATCH(JE_Aseza!$B303,FX!$A:$A,0)))))</f>
        <v>706770</v>
      </c>
      <c r="AS303">
        <f t="shared" si="10"/>
        <v>2025</v>
      </c>
      <c r="AT303">
        <f t="shared" si="11"/>
        <v>6</v>
      </c>
    </row>
    <row r="304" spans="1:46" ht="24" hidden="1" customHeight="1">
      <c r="A304" s="8">
        <v>303</v>
      </c>
      <c r="B304" s="338">
        <v>45819</v>
      </c>
      <c r="C304" s="339" t="s">
        <v>550</v>
      </c>
      <c r="D304" s="340" t="s">
        <v>551</v>
      </c>
      <c r="E304" s="6">
        <v>509963</v>
      </c>
      <c r="F304" s="6">
        <v>0</v>
      </c>
      <c r="G304" s="3" t="s">
        <v>2097</v>
      </c>
      <c r="H304" s="1" t="s">
        <v>505</v>
      </c>
      <c r="I304" s="1" t="s">
        <v>2093</v>
      </c>
      <c r="J304" s="1" t="s">
        <v>306</v>
      </c>
      <c r="K304" s="1" t="s">
        <v>516</v>
      </c>
      <c r="L304" s="1" t="s">
        <v>554</v>
      </c>
      <c r="M304" s="276" t="s">
        <v>497</v>
      </c>
      <c r="N304" s="3" t="s">
        <v>555</v>
      </c>
      <c r="O304" s="276" t="s">
        <v>308</v>
      </c>
      <c r="P304" s="276"/>
      <c r="Q304" s="3"/>
      <c r="R304" s="276"/>
      <c r="S304" s="3"/>
      <c r="T304" s="1" t="s">
        <v>4</v>
      </c>
      <c r="U304" s="4">
        <v>375</v>
      </c>
      <c r="V304" s="341">
        <v>1359.9</v>
      </c>
      <c r="W304" s="276" t="s">
        <v>501</v>
      </c>
      <c r="X304" s="3" t="s">
        <v>502</v>
      </c>
      <c r="Y304" s="276" t="s">
        <v>501</v>
      </c>
      <c r="Z304" s="3" t="s">
        <v>354</v>
      </c>
      <c r="AA304" s="276" t="s">
        <v>503</v>
      </c>
      <c r="AB304" s="3" t="s">
        <v>355</v>
      </c>
      <c r="AC304" s="277">
        <v>45946</v>
      </c>
      <c r="AD304" s="276" t="s">
        <v>504</v>
      </c>
      <c r="AE304" s="3" t="s">
        <v>294</v>
      </c>
      <c r="AF304" s="276"/>
      <c r="AG304" s="3"/>
      <c r="AH304" s="3" t="s">
        <v>262</v>
      </c>
      <c r="AI304" s="2" t="s">
        <v>505</v>
      </c>
      <c r="AJ304" s="3" t="s">
        <v>263</v>
      </c>
      <c r="AK304" s="2" t="s">
        <v>506</v>
      </c>
      <c r="AL304" s="2"/>
      <c r="AM304" s="276" t="s">
        <v>507</v>
      </c>
      <c r="AN304" s="276" t="s">
        <v>2094</v>
      </c>
      <c r="AO304" s="276" t="s">
        <v>507</v>
      </c>
      <c r="AP304" s="276" t="s">
        <v>2095</v>
      </c>
      <c r="AR304" s="206">
        <f>+IF($T304="USD",$U304,IF(T304="JOD",U304/0.709,($U304*$V304)/(INDEX(FX!$C:$C,MATCH(JE_Aseza!$B304,FX!$A:$A,0)))))</f>
        <v>375</v>
      </c>
      <c r="AS304">
        <f t="shared" si="10"/>
        <v>2025</v>
      </c>
      <c r="AT304">
        <f t="shared" si="11"/>
        <v>6</v>
      </c>
    </row>
    <row r="305" spans="1:46" ht="24" hidden="1" customHeight="1">
      <c r="A305" s="8">
        <v>304</v>
      </c>
      <c r="B305" s="338">
        <v>45820</v>
      </c>
      <c r="C305" s="339" t="s">
        <v>400</v>
      </c>
      <c r="D305" s="340" t="s">
        <v>697</v>
      </c>
      <c r="E305" s="6">
        <v>930784000</v>
      </c>
      <c r="F305" s="6">
        <v>0</v>
      </c>
      <c r="G305" s="3" t="s">
        <v>887</v>
      </c>
      <c r="H305" s="1" t="s">
        <v>619</v>
      </c>
      <c r="I305" s="1" t="s">
        <v>888</v>
      </c>
      <c r="J305" s="1" t="s">
        <v>306</v>
      </c>
      <c r="K305" s="1" t="s">
        <v>495</v>
      </c>
      <c r="L305" s="1" t="s">
        <v>711</v>
      </c>
      <c r="M305" s="276" t="s">
        <v>497</v>
      </c>
      <c r="N305" s="3" t="s">
        <v>712</v>
      </c>
      <c r="O305" s="276" t="s">
        <v>308</v>
      </c>
      <c r="P305" s="276" t="s">
        <v>30</v>
      </c>
      <c r="Q305" s="3" t="s">
        <v>31</v>
      </c>
      <c r="R305" s="276" t="s">
        <v>713</v>
      </c>
      <c r="S305" s="3" t="s">
        <v>714</v>
      </c>
      <c r="T305" s="1" t="s">
        <v>4</v>
      </c>
      <c r="U305" s="4">
        <v>680000</v>
      </c>
      <c r="V305" s="341">
        <v>1368.8</v>
      </c>
      <c r="W305" s="276" t="s">
        <v>501</v>
      </c>
      <c r="X305" s="3" t="s">
        <v>502</v>
      </c>
      <c r="Y305" s="276" t="s">
        <v>501</v>
      </c>
      <c r="Z305" s="3" t="s">
        <v>354</v>
      </c>
      <c r="AA305" s="276" t="s">
        <v>503</v>
      </c>
      <c r="AB305" s="3" t="s">
        <v>355</v>
      </c>
      <c r="AC305" s="277">
        <v>45896</v>
      </c>
      <c r="AD305" s="276" t="s">
        <v>504</v>
      </c>
      <c r="AE305" s="3" t="s">
        <v>294</v>
      </c>
      <c r="AF305" s="276"/>
      <c r="AG305" s="3"/>
      <c r="AH305" s="3" t="s">
        <v>262</v>
      </c>
      <c r="AI305" s="2" t="s">
        <v>505</v>
      </c>
      <c r="AJ305" s="3" t="s">
        <v>263</v>
      </c>
      <c r="AK305" s="2" t="s">
        <v>506</v>
      </c>
      <c r="AL305" s="2"/>
      <c r="AM305" s="276" t="s">
        <v>507</v>
      </c>
      <c r="AN305" s="276" t="s">
        <v>889</v>
      </c>
      <c r="AO305" s="276" t="s">
        <v>507</v>
      </c>
      <c r="AP305" s="276" t="s">
        <v>874</v>
      </c>
      <c r="AR305" s="206">
        <f>+IF($T305="USD",$U305,IF(T305="JOD",U305/0.709,($U305*$V305)/(INDEX(FX!$C:$C,MATCH(JE_Aseza!$B305,FX!$A:$A,0)))))</f>
        <v>680000</v>
      </c>
      <c r="AS305">
        <f t="shared" si="10"/>
        <v>2025</v>
      </c>
      <c r="AT305">
        <f t="shared" si="11"/>
        <v>6</v>
      </c>
    </row>
    <row r="306" spans="1:46" ht="24" hidden="1" customHeight="1">
      <c r="A306" s="8">
        <v>305</v>
      </c>
      <c r="B306" s="338">
        <v>45820</v>
      </c>
      <c r="C306" s="339" t="s">
        <v>626</v>
      </c>
      <c r="D306" s="340" t="s">
        <v>627</v>
      </c>
      <c r="E306" s="6">
        <v>0</v>
      </c>
      <c r="F306" s="6">
        <v>930784000</v>
      </c>
      <c r="G306" s="3" t="s">
        <v>887</v>
      </c>
      <c r="H306" s="1" t="s">
        <v>619</v>
      </c>
      <c r="I306" s="1" t="s">
        <v>888</v>
      </c>
      <c r="J306" s="1" t="s">
        <v>306</v>
      </c>
      <c r="K306" s="1" t="s">
        <v>510</v>
      </c>
      <c r="L306" s="1" t="s">
        <v>711</v>
      </c>
      <c r="M306" s="276" t="s">
        <v>497</v>
      </c>
      <c r="N306" s="3" t="s">
        <v>712</v>
      </c>
      <c r="O306" s="276" t="s">
        <v>308</v>
      </c>
      <c r="P306" s="276" t="s">
        <v>30</v>
      </c>
      <c r="Q306" s="3" t="s">
        <v>31</v>
      </c>
      <c r="R306" s="276" t="s">
        <v>713</v>
      </c>
      <c r="S306" s="3" t="s">
        <v>714</v>
      </c>
      <c r="T306" s="1" t="s">
        <v>4</v>
      </c>
      <c r="U306" s="4">
        <v>680000</v>
      </c>
      <c r="V306" s="341">
        <v>1368.8</v>
      </c>
      <c r="W306" s="276" t="s">
        <v>501</v>
      </c>
      <c r="X306" s="3" t="s">
        <v>502</v>
      </c>
      <c r="Y306" s="276" t="s">
        <v>501</v>
      </c>
      <c r="Z306" s="3" t="s">
        <v>354</v>
      </c>
      <c r="AA306" s="276" t="s">
        <v>503</v>
      </c>
      <c r="AB306" s="3" t="s">
        <v>355</v>
      </c>
      <c r="AC306" s="277">
        <v>45896</v>
      </c>
      <c r="AD306" s="276" t="s">
        <v>504</v>
      </c>
      <c r="AE306" s="3" t="s">
        <v>294</v>
      </c>
      <c r="AF306" s="276"/>
      <c r="AG306" s="3"/>
      <c r="AH306" s="3" t="s">
        <v>262</v>
      </c>
      <c r="AI306" s="2" t="s">
        <v>505</v>
      </c>
      <c r="AJ306" s="3" t="s">
        <v>263</v>
      </c>
      <c r="AK306" s="2" t="s">
        <v>506</v>
      </c>
      <c r="AL306" s="2"/>
      <c r="AM306" s="276" t="s">
        <v>507</v>
      </c>
      <c r="AN306" s="276" t="s">
        <v>889</v>
      </c>
      <c r="AO306" s="276" t="s">
        <v>507</v>
      </c>
      <c r="AP306" s="276" t="s">
        <v>874</v>
      </c>
      <c r="AR306" s="206">
        <f>+IF($T306="USD",$U306,IF(T306="JOD",U306/0.709,($U306*$V306)/(INDEX(FX!$C:$C,MATCH(JE_Aseza!$B306,FX!$A:$A,0)))))</f>
        <v>680000</v>
      </c>
      <c r="AS306">
        <f t="shared" si="10"/>
        <v>2025</v>
      </c>
      <c r="AT306">
        <f t="shared" si="11"/>
        <v>6</v>
      </c>
    </row>
    <row r="307" spans="1:46" ht="24" hidden="1" customHeight="1">
      <c r="A307" s="8">
        <v>306</v>
      </c>
      <c r="B307" s="338">
        <v>45821</v>
      </c>
      <c r="C307" s="339" t="s">
        <v>540</v>
      </c>
      <c r="D307" s="340" t="s">
        <v>387</v>
      </c>
      <c r="E307" s="6">
        <v>11925375</v>
      </c>
      <c r="F307" s="6">
        <v>0</v>
      </c>
      <c r="G307" s="3" t="s">
        <v>890</v>
      </c>
      <c r="H307" s="1" t="s">
        <v>624</v>
      </c>
      <c r="I307" s="1" t="s">
        <v>891</v>
      </c>
      <c r="J307" s="1" t="s">
        <v>306</v>
      </c>
      <c r="K307" s="1" t="s">
        <v>495</v>
      </c>
      <c r="L307" s="1" t="s">
        <v>542</v>
      </c>
      <c r="M307" s="276" t="s">
        <v>497</v>
      </c>
      <c r="N307" s="3" t="s">
        <v>543</v>
      </c>
      <c r="O307" s="276" t="s">
        <v>308</v>
      </c>
      <c r="P307" s="276" t="s">
        <v>30</v>
      </c>
      <c r="Q307" s="3" t="s">
        <v>31</v>
      </c>
      <c r="R307" s="276" t="s">
        <v>544</v>
      </c>
      <c r="S307" s="3" t="s">
        <v>545</v>
      </c>
      <c r="T307" s="1" t="s">
        <v>4</v>
      </c>
      <c r="U307" s="419">
        <v>8750</v>
      </c>
      <c r="V307" s="419">
        <v>1362.9</v>
      </c>
      <c r="W307" s="276" t="s">
        <v>501</v>
      </c>
      <c r="X307" s="3" t="s">
        <v>502</v>
      </c>
      <c r="Y307" s="276" t="s">
        <v>501</v>
      </c>
      <c r="Z307" s="3" t="s">
        <v>354</v>
      </c>
      <c r="AA307" s="276" t="s">
        <v>503</v>
      </c>
      <c r="AB307" s="3" t="s">
        <v>355</v>
      </c>
      <c r="AC307" s="277">
        <v>45896</v>
      </c>
      <c r="AD307" s="276" t="s">
        <v>504</v>
      </c>
      <c r="AE307" s="3" t="s">
        <v>294</v>
      </c>
      <c r="AF307" s="276"/>
      <c r="AG307" s="3"/>
      <c r="AH307" s="3" t="s">
        <v>262</v>
      </c>
      <c r="AI307" s="2" t="s">
        <v>505</v>
      </c>
      <c r="AJ307" s="3" t="s">
        <v>263</v>
      </c>
      <c r="AK307" s="2" t="s">
        <v>506</v>
      </c>
      <c r="AL307" s="2"/>
      <c r="AM307" s="276" t="s">
        <v>507</v>
      </c>
      <c r="AN307" s="276" t="s">
        <v>892</v>
      </c>
      <c r="AO307" s="276" t="s">
        <v>507</v>
      </c>
      <c r="AP307" s="276" t="s">
        <v>2111</v>
      </c>
      <c r="AR307" s="206">
        <f>+IF($T307="USD",$U307,IF(T307="JOD",U307/0.709,($U307*$V307)/(INDEX(FX!$C:$C,MATCH(JE_Aseza!$B307,FX!$A:$A,0)))))</f>
        <v>8750</v>
      </c>
      <c r="AS307">
        <f t="shared" si="10"/>
        <v>2025</v>
      </c>
      <c r="AT307">
        <f t="shared" si="11"/>
        <v>6</v>
      </c>
    </row>
    <row r="308" spans="1:46" ht="24" hidden="1" customHeight="1">
      <c r="A308" s="8">
        <v>307</v>
      </c>
      <c r="B308" s="338">
        <v>45821</v>
      </c>
      <c r="C308" s="339" t="s">
        <v>548</v>
      </c>
      <c r="D308" s="340" t="s">
        <v>549</v>
      </c>
      <c r="E308" s="6">
        <v>0</v>
      </c>
      <c r="F308" s="6">
        <v>11925375</v>
      </c>
      <c r="G308" s="3" t="s">
        <v>890</v>
      </c>
      <c r="H308" s="1" t="s">
        <v>624</v>
      </c>
      <c r="I308" s="1" t="s">
        <v>891</v>
      </c>
      <c r="J308" s="1" t="s">
        <v>306</v>
      </c>
      <c r="K308" s="1" t="s">
        <v>510</v>
      </c>
      <c r="L308" s="1" t="s">
        <v>542</v>
      </c>
      <c r="M308" s="276" t="s">
        <v>497</v>
      </c>
      <c r="N308" s="3" t="s">
        <v>543</v>
      </c>
      <c r="O308" s="276" t="s">
        <v>308</v>
      </c>
      <c r="P308" s="276" t="s">
        <v>30</v>
      </c>
      <c r="Q308" s="3" t="s">
        <v>31</v>
      </c>
      <c r="R308" s="276" t="s">
        <v>544</v>
      </c>
      <c r="S308" s="3" t="s">
        <v>545</v>
      </c>
      <c r="T308" s="1" t="s">
        <v>4</v>
      </c>
      <c r="U308" s="4">
        <v>8750</v>
      </c>
      <c r="V308" s="341">
        <v>1362.9</v>
      </c>
      <c r="W308" s="276" t="s">
        <v>501</v>
      </c>
      <c r="X308" s="3" t="s">
        <v>502</v>
      </c>
      <c r="Y308" s="276" t="s">
        <v>501</v>
      </c>
      <c r="Z308" s="3" t="s">
        <v>354</v>
      </c>
      <c r="AA308" s="276" t="s">
        <v>503</v>
      </c>
      <c r="AB308" s="3" t="s">
        <v>355</v>
      </c>
      <c r="AC308" s="277">
        <v>45896</v>
      </c>
      <c r="AD308" s="276" t="s">
        <v>504</v>
      </c>
      <c r="AE308" s="3" t="s">
        <v>294</v>
      </c>
      <c r="AF308" s="276"/>
      <c r="AG308" s="3"/>
      <c r="AH308" s="3" t="s">
        <v>262</v>
      </c>
      <c r="AI308" s="2" t="s">
        <v>505</v>
      </c>
      <c r="AJ308" s="3" t="s">
        <v>263</v>
      </c>
      <c r="AK308" s="2" t="s">
        <v>506</v>
      </c>
      <c r="AL308" s="2"/>
      <c r="AM308" s="276" t="s">
        <v>507</v>
      </c>
      <c r="AN308" s="276" t="s">
        <v>892</v>
      </c>
      <c r="AO308" s="276" t="s">
        <v>507</v>
      </c>
      <c r="AP308" s="276" t="s">
        <v>2111</v>
      </c>
      <c r="AR308" s="206">
        <f>+IF($T308="USD",$U308,IF(T308="JOD",U308/0.709,($U308*$V308)/(INDEX(FX!$C:$C,MATCH(JE_Aseza!$B308,FX!$A:$A,0)))))</f>
        <v>8750</v>
      </c>
      <c r="AS308">
        <f t="shared" si="10"/>
        <v>2025</v>
      </c>
      <c r="AT308">
        <f t="shared" si="11"/>
        <v>6</v>
      </c>
    </row>
    <row r="309" spans="1:46" ht="24" hidden="1" customHeight="1">
      <c r="A309" s="8">
        <v>308</v>
      </c>
      <c r="B309" s="338">
        <v>45823</v>
      </c>
      <c r="C309" s="339" t="s">
        <v>550</v>
      </c>
      <c r="D309" s="340" t="s">
        <v>551</v>
      </c>
      <c r="E309" s="6">
        <v>6026348</v>
      </c>
      <c r="F309" s="6">
        <v>0</v>
      </c>
      <c r="G309" s="3" t="s">
        <v>2112</v>
      </c>
      <c r="H309" s="1" t="s">
        <v>519</v>
      </c>
      <c r="I309" s="1" t="s">
        <v>1070</v>
      </c>
      <c r="J309" s="1" t="s">
        <v>306</v>
      </c>
      <c r="K309" s="1" t="s">
        <v>495</v>
      </c>
      <c r="L309" s="1" t="s">
        <v>554</v>
      </c>
      <c r="M309" s="276" t="s">
        <v>497</v>
      </c>
      <c r="N309" s="3" t="s">
        <v>555</v>
      </c>
      <c r="O309" s="276" t="s">
        <v>308</v>
      </c>
      <c r="P309" s="276"/>
      <c r="Q309" s="3"/>
      <c r="R309" s="276"/>
      <c r="S309" s="3"/>
      <c r="T309" s="1" t="s">
        <v>533</v>
      </c>
      <c r="U309" s="4">
        <v>3135</v>
      </c>
      <c r="V309" s="341">
        <v>1922.28</v>
      </c>
      <c r="W309" s="276" t="s">
        <v>501</v>
      </c>
      <c r="X309" s="3" t="s">
        <v>502</v>
      </c>
      <c r="Y309" s="276" t="s">
        <v>501</v>
      </c>
      <c r="Z309" s="3" t="s">
        <v>354</v>
      </c>
      <c r="AA309" s="276" t="s">
        <v>503</v>
      </c>
      <c r="AB309" s="3" t="s">
        <v>355</v>
      </c>
      <c r="AC309" s="277">
        <v>45944</v>
      </c>
      <c r="AD309" s="276" t="s">
        <v>504</v>
      </c>
      <c r="AE309" s="3" t="s">
        <v>294</v>
      </c>
      <c r="AF309" s="276"/>
      <c r="AG309" s="3"/>
      <c r="AH309" s="3" t="s">
        <v>262</v>
      </c>
      <c r="AI309" s="2" t="s">
        <v>505</v>
      </c>
      <c r="AJ309" s="3" t="s">
        <v>263</v>
      </c>
      <c r="AK309" s="2" t="s">
        <v>506</v>
      </c>
      <c r="AL309" s="2"/>
      <c r="AM309" s="276" t="s">
        <v>507</v>
      </c>
      <c r="AN309" s="276" t="s">
        <v>2113</v>
      </c>
      <c r="AO309" s="276" t="s">
        <v>507</v>
      </c>
      <c r="AP309" s="276" t="s">
        <v>2090</v>
      </c>
      <c r="AR309" s="206">
        <f>+IF($T309="USD",$U309,IF(T309="JOD",U309/0.709,($U309*$V309)/(INDEX(FX!$C:$C,MATCH(JE_Aseza!$B309,FX!$A:$A,0)))))</f>
        <v>4421.7207334273626</v>
      </c>
      <c r="AS309">
        <f t="shared" si="10"/>
        <v>2025</v>
      </c>
      <c r="AT309">
        <f t="shared" si="11"/>
        <v>6</v>
      </c>
    </row>
    <row r="310" spans="1:46" ht="24" hidden="1" customHeight="1">
      <c r="A310" s="8">
        <v>309</v>
      </c>
      <c r="B310" s="338">
        <v>45823</v>
      </c>
      <c r="C310" s="339" t="s">
        <v>540</v>
      </c>
      <c r="D310" s="340" t="s">
        <v>387</v>
      </c>
      <c r="E310" s="6">
        <v>0</v>
      </c>
      <c r="F310" s="6">
        <v>5981768</v>
      </c>
      <c r="G310" s="3" t="s">
        <v>2114</v>
      </c>
      <c r="H310" s="1" t="s">
        <v>519</v>
      </c>
      <c r="I310" s="1" t="s">
        <v>1070</v>
      </c>
      <c r="J310" s="1" t="s">
        <v>306</v>
      </c>
      <c r="K310" s="1" t="s">
        <v>510</v>
      </c>
      <c r="L310" s="1" t="s">
        <v>542</v>
      </c>
      <c r="M310" s="276" t="s">
        <v>497</v>
      </c>
      <c r="N310" s="3" t="s">
        <v>543</v>
      </c>
      <c r="O310" s="276" t="s">
        <v>308</v>
      </c>
      <c r="P310" s="276" t="s">
        <v>30</v>
      </c>
      <c r="Q310" s="3" t="s">
        <v>31</v>
      </c>
      <c r="R310" s="276" t="s">
        <v>544</v>
      </c>
      <c r="S310" s="3" t="s">
        <v>545</v>
      </c>
      <c r="T310" s="1" t="s">
        <v>4</v>
      </c>
      <c r="U310" s="4">
        <v>4389</v>
      </c>
      <c r="V310" s="341">
        <v>1362.9</v>
      </c>
      <c r="W310" s="276" t="s">
        <v>501</v>
      </c>
      <c r="X310" s="3" t="s">
        <v>502</v>
      </c>
      <c r="Y310" s="276" t="s">
        <v>501</v>
      </c>
      <c r="Z310" s="3" t="s">
        <v>354</v>
      </c>
      <c r="AA310" s="276" t="s">
        <v>503</v>
      </c>
      <c r="AB310" s="3" t="s">
        <v>355</v>
      </c>
      <c r="AC310" s="277">
        <v>45944</v>
      </c>
      <c r="AD310" s="276" t="s">
        <v>504</v>
      </c>
      <c r="AE310" s="3" t="s">
        <v>294</v>
      </c>
      <c r="AF310" s="276"/>
      <c r="AG310" s="3"/>
      <c r="AH310" s="3" t="s">
        <v>262</v>
      </c>
      <c r="AI310" s="2" t="s">
        <v>505</v>
      </c>
      <c r="AJ310" s="3" t="s">
        <v>263</v>
      </c>
      <c r="AK310" s="2" t="s">
        <v>506</v>
      </c>
      <c r="AL310" s="2"/>
      <c r="AM310" s="276" t="s">
        <v>507</v>
      </c>
      <c r="AN310" s="276" t="s">
        <v>2113</v>
      </c>
      <c r="AO310" s="276" t="s">
        <v>507</v>
      </c>
      <c r="AP310" s="276" t="s">
        <v>2090</v>
      </c>
      <c r="AR310" s="206">
        <f>+IF($T310="USD",$U310,IF(T310="JOD",U310/0.709,($U310*$V310)/(INDEX(FX!$C:$C,MATCH(JE_Aseza!$B310,FX!$A:$A,0)))))</f>
        <v>4389</v>
      </c>
      <c r="AS310">
        <f t="shared" si="10"/>
        <v>2025</v>
      </c>
      <c r="AT310">
        <f t="shared" si="11"/>
        <v>6</v>
      </c>
    </row>
    <row r="311" spans="1:46" ht="24" hidden="1" customHeight="1">
      <c r="A311" s="8">
        <v>310</v>
      </c>
      <c r="B311" s="338">
        <v>45823</v>
      </c>
      <c r="C311" s="339" t="s">
        <v>559</v>
      </c>
      <c r="D311" s="340" t="s">
        <v>560</v>
      </c>
      <c r="E311" s="6">
        <v>0</v>
      </c>
      <c r="F311" s="6">
        <v>44580</v>
      </c>
      <c r="G311" s="3" t="s">
        <v>1071</v>
      </c>
      <c r="H311" s="1" t="s">
        <v>519</v>
      </c>
      <c r="I311" s="1" t="s">
        <v>1070</v>
      </c>
      <c r="J311" s="1" t="s">
        <v>306</v>
      </c>
      <c r="K311" s="1" t="s">
        <v>515</v>
      </c>
      <c r="L311" s="1" t="s">
        <v>542</v>
      </c>
      <c r="M311" s="276" t="s">
        <v>497</v>
      </c>
      <c r="N311" s="3" t="s">
        <v>543</v>
      </c>
      <c r="O311" s="276" t="s">
        <v>308</v>
      </c>
      <c r="P311" s="276" t="s">
        <v>30</v>
      </c>
      <c r="Q311" s="3" t="s">
        <v>31</v>
      </c>
      <c r="R311" s="276" t="s">
        <v>544</v>
      </c>
      <c r="S311" s="3" t="s">
        <v>545</v>
      </c>
      <c r="T311" s="1" t="s">
        <v>99</v>
      </c>
      <c r="U311" s="4">
        <v>44580</v>
      </c>
      <c r="V311" s="341">
        <v>1</v>
      </c>
      <c r="W311" s="276" t="s">
        <v>501</v>
      </c>
      <c r="X311" s="3" t="s">
        <v>502</v>
      </c>
      <c r="Y311" s="276" t="s">
        <v>501</v>
      </c>
      <c r="Z311" s="3" t="s">
        <v>354</v>
      </c>
      <c r="AA311" s="276" t="s">
        <v>503</v>
      </c>
      <c r="AB311" s="3" t="s">
        <v>355</v>
      </c>
      <c r="AC311" s="277">
        <v>45944</v>
      </c>
      <c r="AD311" s="276" t="s">
        <v>504</v>
      </c>
      <c r="AE311" s="3" t="s">
        <v>294</v>
      </c>
      <c r="AF311" s="276"/>
      <c r="AG311" s="3"/>
      <c r="AH311" s="3" t="s">
        <v>262</v>
      </c>
      <c r="AI311" s="2" t="s">
        <v>505</v>
      </c>
      <c r="AJ311" s="3" t="s">
        <v>263</v>
      </c>
      <c r="AK311" s="2" t="s">
        <v>506</v>
      </c>
      <c r="AL311" s="2"/>
      <c r="AM311" s="276" t="s">
        <v>507</v>
      </c>
      <c r="AN311" s="276" t="s">
        <v>2113</v>
      </c>
      <c r="AO311" s="276" t="s">
        <v>507</v>
      </c>
      <c r="AP311" s="276" t="s">
        <v>2090</v>
      </c>
      <c r="AR311" s="206">
        <f>+IF($T311="USD",$U311,IF(T311="JOD",U311/0.709,($U311*$V311)/(INDEX(FX!$C:$C,MATCH(JE_Aseza!$B311,FX!$A:$A,0)))))</f>
        <v>32.709663218137791</v>
      </c>
      <c r="AS311">
        <f t="shared" si="10"/>
        <v>2025</v>
      </c>
      <c r="AT311">
        <f t="shared" si="11"/>
        <v>6</v>
      </c>
    </row>
    <row r="312" spans="1:46" ht="24" hidden="1" customHeight="1">
      <c r="A312" s="8">
        <v>311</v>
      </c>
      <c r="B312" s="338">
        <v>45831</v>
      </c>
      <c r="C312" s="339" t="s">
        <v>400</v>
      </c>
      <c r="D312" s="340" t="s">
        <v>697</v>
      </c>
      <c r="E312" s="6">
        <v>649095600</v>
      </c>
      <c r="F312" s="6">
        <v>0</v>
      </c>
      <c r="G312" s="3" t="s">
        <v>893</v>
      </c>
      <c r="H312" s="1" t="s">
        <v>894</v>
      </c>
      <c r="I312" s="1" t="s">
        <v>895</v>
      </c>
      <c r="J312" s="1" t="s">
        <v>306</v>
      </c>
      <c r="K312" s="1" t="s">
        <v>495</v>
      </c>
      <c r="L312" s="1" t="s">
        <v>830</v>
      </c>
      <c r="M312" s="276" t="s">
        <v>497</v>
      </c>
      <c r="N312" s="3" t="s">
        <v>831</v>
      </c>
      <c r="O312" s="276" t="s">
        <v>308</v>
      </c>
      <c r="P312" s="276" t="s">
        <v>30</v>
      </c>
      <c r="Q312" s="3" t="s">
        <v>31</v>
      </c>
      <c r="R312" s="276" t="s">
        <v>832</v>
      </c>
      <c r="S312" s="3" t="s">
        <v>833</v>
      </c>
      <c r="T312" s="1" t="s">
        <v>4</v>
      </c>
      <c r="U312" s="4">
        <v>474000</v>
      </c>
      <c r="V312" s="341">
        <v>1369.4</v>
      </c>
      <c r="W312" s="276" t="s">
        <v>501</v>
      </c>
      <c r="X312" s="3" t="s">
        <v>502</v>
      </c>
      <c r="Y312" s="276" t="s">
        <v>501</v>
      </c>
      <c r="Z312" s="3" t="s">
        <v>354</v>
      </c>
      <c r="AA312" s="276" t="s">
        <v>503</v>
      </c>
      <c r="AB312" s="3" t="s">
        <v>355</v>
      </c>
      <c r="AC312" s="277">
        <v>45896</v>
      </c>
      <c r="AD312" s="276" t="s">
        <v>504</v>
      </c>
      <c r="AE312" s="3" t="s">
        <v>294</v>
      </c>
      <c r="AF312" s="276"/>
      <c r="AG312" s="3"/>
      <c r="AH312" s="3" t="s">
        <v>262</v>
      </c>
      <c r="AI312" s="2" t="s">
        <v>505</v>
      </c>
      <c r="AJ312" s="3" t="s">
        <v>263</v>
      </c>
      <c r="AK312" s="2" t="s">
        <v>506</v>
      </c>
      <c r="AL312" s="2"/>
      <c r="AM312" s="276" t="s">
        <v>507</v>
      </c>
      <c r="AN312" s="276" t="s">
        <v>896</v>
      </c>
      <c r="AO312" s="276" t="s">
        <v>507</v>
      </c>
      <c r="AP312" s="276" t="s">
        <v>874</v>
      </c>
      <c r="AR312" s="206">
        <f>+IF($T312="USD",$U312,IF(T312="JOD",U312/0.709,($U312*$V312)/(INDEX(FX!$C:$C,MATCH(JE_Aseza!$B312,FX!$A:$A,0)))))</f>
        <v>474000</v>
      </c>
      <c r="AS312">
        <f t="shared" si="10"/>
        <v>2025</v>
      </c>
      <c r="AT312">
        <f t="shared" si="11"/>
        <v>6</v>
      </c>
    </row>
    <row r="313" spans="1:46" ht="24" hidden="1" customHeight="1">
      <c r="A313" s="8">
        <v>312</v>
      </c>
      <c r="B313" s="338">
        <v>45831</v>
      </c>
      <c r="C313" s="339" t="s">
        <v>626</v>
      </c>
      <c r="D313" s="340" t="s">
        <v>627</v>
      </c>
      <c r="E313" s="6">
        <v>0</v>
      </c>
      <c r="F313" s="6">
        <v>649095600</v>
      </c>
      <c r="G313" s="3" t="s">
        <v>893</v>
      </c>
      <c r="H313" s="1" t="s">
        <v>894</v>
      </c>
      <c r="I313" s="1" t="s">
        <v>895</v>
      </c>
      <c r="J313" s="1" t="s">
        <v>306</v>
      </c>
      <c r="K313" s="1" t="s">
        <v>510</v>
      </c>
      <c r="L313" s="1" t="s">
        <v>830</v>
      </c>
      <c r="M313" s="276" t="s">
        <v>497</v>
      </c>
      <c r="N313" s="3" t="s">
        <v>831</v>
      </c>
      <c r="O313" s="276" t="s">
        <v>308</v>
      </c>
      <c r="P313" s="276" t="s">
        <v>30</v>
      </c>
      <c r="Q313" s="3" t="s">
        <v>31</v>
      </c>
      <c r="R313" s="276" t="s">
        <v>832</v>
      </c>
      <c r="S313" s="3" t="s">
        <v>833</v>
      </c>
      <c r="T313" s="1" t="s">
        <v>4</v>
      </c>
      <c r="U313" s="4">
        <v>474000</v>
      </c>
      <c r="V313" s="341">
        <v>1369.4</v>
      </c>
      <c r="W313" s="276" t="s">
        <v>501</v>
      </c>
      <c r="X313" s="3" t="s">
        <v>502</v>
      </c>
      <c r="Y313" s="276" t="s">
        <v>501</v>
      </c>
      <c r="Z313" s="3" t="s">
        <v>354</v>
      </c>
      <c r="AA313" s="276" t="s">
        <v>503</v>
      </c>
      <c r="AB313" s="3" t="s">
        <v>355</v>
      </c>
      <c r="AC313" s="277">
        <v>45896</v>
      </c>
      <c r="AD313" s="276" t="s">
        <v>504</v>
      </c>
      <c r="AE313" s="3" t="s">
        <v>294</v>
      </c>
      <c r="AF313" s="276"/>
      <c r="AG313" s="3"/>
      <c r="AH313" s="3" t="s">
        <v>262</v>
      </c>
      <c r="AI313" s="2" t="s">
        <v>505</v>
      </c>
      <c r="AJ313" s="3" t="s">
        <v>263</v>
      </c>
      <c r="AK313" s="2" t="s">
        <v>506</v>
      </c>
      <c r="AL313" s="2"/>
      <c r="AM313" s="276" t="s">
        <v>507</v>
      </c>
      <c r="AN313" s="276" t="s">
        <v>896</v>
      </c>
      <c r="AO313" s="276" t="s">
        <v>507</v>
      </c>
      <c r="AP313" s="276" t="s">
        <v>874</v>
      </c>
      <c r="AR313" s="206">
        <f>+IF($T313="USD",$U313,IF(T313="JOD",U313/0.709,($U313*$V313)/(INDEX(FX!$C:$C,MATCH(JE_Aseza!$B313,FX!$A:$A,0)))))</f>
        <v>474000</v>
      </c>
      <c r="AS313">
        <f t="shared" si="10"/>
        <v>2025</v>
      </c>
      <c r="AT313">
        <f t="shared" si="11"/>
        <v>6</v>
      </c>
    </row>
    <row r="314" spans="1:46" ht="24" hidden="1" customHeight="1">
      <c r="A314" s="8">
        <v>313</v>
      </c>
      <c r="B314" s="338">
        <v>45834</v>
      </c>
      <c r="C314" s="339" t="s">
        <v>400</v>
      </c>
      <c r="D314" s="340" t="s">
        <v>697</v>
      </c>
      <c r="E314" s="6">
        <v>813137750</v>
      </c>
      <c r="F314" s="6">
        <v>0</v>
      </c>
      <c r="G314" s="3" t="s">
        <v>897</v>
      </c>
      <c r="H314" s="1" t="s">
        <v>624</v>
      </c>
      <c r="I314" s="1" t="s">
        <v>898</v>
      </c>
      <c r="J314" s="1" t="s">
        <v>306</v>
      </c>
      <c r="K314" s="1" t="s">
        <v>495</v>
      </c>
      <c r="L314" s="1" t="s">
        <v>816</v>
      </c>
      <c r="M314" s="276" t="s">
        <v>497</v>
      </c>
      <c r="N314" s="3" t="s">
        <v>817</v>
      </c>
      <c r="O314" s="276" t="s">
        <v>308</v>
      </c>
      <c r="P314" s="276" t="s">
        <v>30</v>
      </c>
      <c r="Q314" s="3" t="s">
        <v>31</v>
      </c>
      <c r="R314" s="276" t="s">
        <v>818</v>
      </c>
      <c r="S314" s="3" t="s">
        <v>819</v>
      </c>
      <c r="T314" s="1" t="s">
        <v>4</v>
      </c>
      <c r="U314" s="4">
        <v>597500</v>
      </c>
      <c r="V314" s="341">
        <v>1360.9</v>
      </c>
      <c r="W314" s="276" t="s">
        <v>501</v>
      </c>
      <c r="X314" s="3" t="s">
        <v>502</v>
      </c>
      <c r="Y314" s="276" t="s">
        <v>501</v>
      </c>
      <c r="Z314" s="3" t="s">
        <v>354</v>
      </c>
      <c r="AA314" s="276" t="s">
        <v>503</v>
      </c>
      <c r="AB314" s="3" t="s">
        <v>355</v>
      </c>
      <c r="AC314" s="277">
        <v>45896</v>
      </c>
      <c r="AD314" s="276" t="s">
        <v>504</v>
      </c>
      <c r="AE314" s="3" t="s">
        <v>294</v>
      </c>
      <c r="AF314" s="276"/>
      <c r="AG314" s="3"/>
      <c r="AH314" s="3" t="s">
        <v>262</v>
      </c>
      <c r="AI314" s="2" t="s">
        <v>505</v>
      </c>
      <c r="AJ314" s="3" t="s">
        <v>263</v>
      </c>
      <c r="AK314" s="2" t="s">
        <v>506</v>
      </c>
      <c r="AL314" s="2"/>
      <c r="AM314" s="276" t="s">
        <v>507</v>
      </c>
      <c r="AN314" s="276" t="s">
        <v>899</v>
      </c>
      <c r="AO314" s="276" t="s">
        <v>507</v>
      </c>
      <c r="AP314" s="276" t="s">
        <v>874</v>
      </c>
      <c r="AR314" s="206">
        <f>+IF($T314="USD",$U314,IF(T314="JOD",U314/0.709,($U314*$V314)/(INDEX(FX!$C:$C,MATCH(JE_Aseza!$B314,FX!$A:$A,0)))))</f>
        <v>597500</v>
      </c>
      <c r="AS314">
        <f t="shared" si="10"/>
        <v>2025</v>
      </c>
      <c r="AT314">
        <f t="shared" si="11"/>
        <v>6</v>
      </c>
    </row>
    <row r="315" spans="1:46" ht="24" hidden="1" customHeight="1">
      <c r="A315" s="8">
        <v>314</v>
      </c>
      <c r="B315" s="338">
        <v>45834</v>
      </c>
      <c r="C315" s="339" t="s">
        <v>626</v>
      </c>
      <c r="D315" s="340" t="s">
        <v>627</v>
      </c>
      <c r="E315" s="6">
        <v>0</v>
      </c>
      <c r="F315" s="6">
        <v>813137750</v>
      </c>
      <c r="G315" s="3" t="s">
        <v>897</v>
      </c>
      <c r="H315" s="1" t="s">
        <v>624</v>
      </c>
      <c r="I315" s="1" t="s">
        <v>898</v>
      </c>
      <c r="J315" s="1" t="s">
        <v>306</v>
      </c>
      <c r="K315" s="1" t="s">
        <v>510</v>
      </c>
      <c r="L315" s="1" t="s">
        <v>816</v>
      </c>
      <c r="M315" s="276" t="s">
        <v>497</v>
      </c>
      <c r="N315" s="3" t="s">
        <v>817</v>
      </c>
      <c r="O315" s="276" t="s">
        <v>308</v>
      </c>
      <c r="P315" s="276" t="s">
        <v>30</v>
      </c>
      <c r="Q315" s="3" t="s">
        <v>31</v>
      </c>
      <c r="R315" s="276" t="s">
        <v>818</v>
      </c>
      <c r="S315" s="3" t="s">
        <v>819</v>
      </c>
      <c r="T315" s="1" t="s">
        <v>4</v>
      </c>
      <c r="U315" s="4">
        <v>597500</v>
      </c>
      <c r="V315" s="341">
        <v>1360.9</v>
      </c>
      <c r="W315" s="276" t="s">
        <v>501</v>
      </c>
      <c r="X315" s="3" t="s">
        <v>502</v>
      </c>
      <c r="Y315" s="276" t="s">
        <v>501</v>
      </c>
      <c r="Z315" s="3" t="s">
        <v>354</v>
      </c>
      <c r="AA315" s="276" t="s">
        <v>503</v>
      </c>
      <c r="AB315" s="3" t="s">
        <v>355</v>
      </c>
      <c r="AC315" s="277">
        <v>45896</v>
      </c>
      <c r="AD315" s="276" t="s">
        <v>504</v>
      </c>
      <c r="AE315" s="3" t="s">
        <v>294</v>
      </c>
      <c r="AF315" s="276"/>
      <c r="AG315" s="3"/>
      <c r="AH315" s="3" t="s">
        <v>262</v>
      </c>
      <c r="AI315" s="2" t="s">
        <v>505</v>
      </c>
      <c r="AJ315" s="3" t="s">
        <v>263</v>
      </c>
      <c r="AK315" s="2" t="s">
        <v>506</v>
      </c>
      <c r="AL315" s="2"/>
      <c r="AM315" s="276" t="s">
        <v>507</v>
      </c>
      <c r="AN315" s="276" t="s">
        <v>899</v>
      </c>
      <c r="AO315" s="276" t="s">
        <v>507</v>
      </c>
      <c r="AP315" s="276" t="s">
        <v>874</v>
      </c>
      <c r="AR315" s="206">
        <f>+IF($T315="USD",$U315,IF(T315="JOD",U315/0.709,($U315*$V315)/(INDEX(FX!$C:$C,MATCH(JE_Aseza!$B315,FX!$A:$A,0)))))</f>
        <v>597500</v>
      </c>
      <c r="AS315">
        <f t="shared" si="10"/>
        <v>2025</v>
      </c>
      <c r="AT315">
        <f t="shared" si="11"/>
        <v>6</v>
      </c>
    </row>
    <row r="316" spans="1:46" ht="24" hidden="1" customHeight="1">
      <c r="A316" s="8">
        <v>315</v>
      </c>
      <c r="B316" s="338">
        <v>45838</v>
      </c>
      <c r="C316" s="339" t="s">
        <v>426</v>
      </c>
      <c r="D316" s="340" t="s">
        <v>520</v>
      </c>
      <c r="E316" s="6">
        <v>54668664</v>
      </c>
      <c r="F316" s="6">
        <v>0</v>
      </c>
      <c r="G316" s="3" t="s">
        <v>684</v>
      </c>
      <c r="H316" s="1" t="s">
        <v>685</v>
      </c>
      <c r="I316" s="1" t="s">
        <v>2206</v>
      </c>
      <c r="J316" s="1" t="s">
        <v>306</v>
      </c>
      <c r="K316" s="1" t="s">
        <v>495</v>
      </c>
      <c r="L316" s="1" t="s">
        <v>524</v>
      </c>
      <c r="M316" s="276" t="s">
        <v>497</v>
      </c>
      <c r="N316" s="3" t="s">
        <v>525</v>
      </c>
      <c r="O316" s="276" t="s">
        <v>308</v>
      </c>
      <c r="P316" s="276" t="s">
        <v>30</v>
      </c>
      <c r="Q316" s="3" t="s">
        <v>31</v>
      </c>
      <c r="R316" s="276" t="s">
        <v>216</v>
      </c>
      <c r="S316" s="3" t="s">
        <v>83</v>
      </c>
      <c r="T316" s="1" t="s">
        <v>4</v>
      </c>
      <c r="U316" s="4">
        <v>37189.54</v>
      </c>
      <c r="V316" s="341">
        <v>1470</v>
      </c>
      <c r="W316" s="276" t="s">
        <v>501</v>
      </c>
      <c r="X316" s="3" t="s">
        <v>502</v>
      </c>
      <c r="Y316" s="276" t="s">
        <v>501</v>
      </c>
      <c r="Z316" s="3" t="s">
        <v>354</v>
      </c>
      <c r="AA316" s="276" t="s">
        <v>503</v>
      </c>
      <c r="AB316" s="3" t="s">
        <v>355</v>
      </c>
      <c r="AC316" s="277">
        <v>45945</v>
      </c>
      <c r="AD316" s="276" t="s">
        <v>504</v>
      </c>
      <c r="AE316" s="3" t="s">
        <v>294</v>
      </c>
      <c r="AF316" s="276" t="s">
        <v>516</v>
      </c>
      <c r="AG316" s="3" t="s">
        <v>517</v>
      </c>
      <c r="AH316" s="3" t="s">
        <v>262</v>
      </c>
      <c r="AI316" s="2" t="s">
        <v>619</v>
      </c>
      <c r="AJ316" s="3" t="s">
        <v>620</v>
      </c>
      <c r="AK316" s="2" t="s">
        <v>506</v>
      </c>
      <c r="AL316" s="2"/>
      <c r="AM316" s="276" t="s">
        <v>507</v>
      </c>
      <c r="AN316" s="276" t="s">
        <v>2207</v>
      </c>
      <c r="AO316" s="276" t="s">
        <v>507</v>
      </c>
      <c r="AP316" s="276" t="s">
        <v>1484</v>
      </c>
      <c r="AR316" s="206">
        <f>+IF($T316="USD",$U316,IF(T316="JOD",U316/0.709,($U316*$V316)/(INDEX(FX!$C:$C,MATCH(JE_Aseza!$B316,FX!$A:$A,0)))))</f>
        <v>37189.54</v>
      </c>
      <c r="AS316">
        <f t="shared" si="10"/>
        <v>2025</v>
      </c>
      <c r="AT316">
        <f t="shared" si="11"/>
        <v>6</v>
      </c>
    </row>
    <row r="317" spans="1:46" ht="24" hidden="1" customHeight="1">
      <c r="A317" s="8">
        <v>316</v>
      </c>
      <c r="B317" s="338">
        <v>45838</v>
      </c>
      <c r="C317" s="339" t="s">
        <v>588</v>
      </c>
      <c r="D317" s="340" t="s">
        <v>589</v>
      </c>
      <c r="E317" s="6">
        <v>0</v>
      </c>
      <c r="F317" s="6">
        <v>54668664</v>
      </c>
      <c r="G317" s="3" t="s">
        <v>684</v>
      </c>
      <c r="H317" s="1" t="s">
        <v>685</v>
      </c>
      <c r="I317" s="1" t="s">
        <v>2206</v>
      </c>
      <c r="J317" s="1" t="s">
        <v>306</v>
      </c>
      <c r="K317" s="1" t="s">
        <v>510</v>
      </c>
      <c r="L317" s="1" t="s">
        <v>524</v>
      </c>
      <c r="M317" s="276" t="s">
        <v>497</v>
      </c>
      <c r="N317" s="3" t="s">
        <v>525</v>
      </c>
      <c r="O317" s="276" t="s">
        <v>308</v>
      </c>
      <c r="P317" s="276" t="s">
        <v>30</v>
      </c>
      <c r="Q317" s="3" t="s">
        <v>31</v>
      </c>
      <c r="R317" s="276" t="s">
        <v>216</v>
      </c>
      <c r="S317" s="3" t="s">
        <v>83</v>
      </c>
      <c r="T317" s="1" t="s">
        <v>4</v>
      </c>
      <c r="U317" s="4">
        <v>37189.54</v>
      </c>
      <c r="V317" s="341">
        <v>1470</v>
      </c>
      <c r="W317" s="276" t="s">
        <v>501</v>
      </c>
      <c r="X317" s="3" t="s">
        <v>502</v>
      </c>
      <c r="Y317" s="276" t="s">
        <v>501</v>
      </c>
      <c r="Z317" s="3" t="s">
        <v>354</v>
      </c>
      <c r="AA317" s="276" t="s">
        <v>503</v>
      </c>
      <c r="AB317" s="3" t="s">
        <v>355</v>
      </c>
      <c r="AC317" s="277">
        <v>45945</v>
      </c>
      <c r="AD317" s="276" t="s">
        <v>504</v>
      </c>
      <c r="AE317" s="3" t="s">
        <v>294</v>
      </c>
      <c r="AF317" s="276"/>
      <c r="AG317" s="3"/>
      <c r="AH317" s="3" t="s">
        <v>262</v>
      </c>
      <c r="AI317" s="2" t="s">
        <v>619</v>
      </c>
      <c r="AJ317" s="3" t="s">
        <v>620</v>
      </c>
      <c r="AK317" s="2" t="s">
        <v>506</v>
      </c>
      <c r="AL317" s="2"/>
      <c r="AM317" s="276" t="s">
        <v>507</v>
      </c>
      <c r="AN317" s="276" t="s">
        <v>2207</v>
      </c>
      <c r="AO317" s="276" t="s">
        <v>507</v>
      </c>
      <c r="AP317" s="276" t="s">
        <v>1484</v>
      </c>
      <c r="AR317" s="206">
        <f>+IF($T317="USD",$U317,IF(T317="JOD",U317/0.709,($U317*$V317)/(INDEX(FX!$C:$C,MATCH(JE_Aseza!$B317,FX!$A:$A,0)))))</f>
        <v>37189.54</v>
      </c>
      <c r="AS317">
        <f t="shared" si="10"/>
        <v>2025</v>
      </c>
      <c r="AT317">
        <f t="shared" si="11"/>
        <v>6</v>
      </c>
    </row>
    <row r="318" spans="1:46" ht="24" hidden="1" customHeight="1">
      <c r="A318" s="8">
        <v>317</v>
      </c>
      <c r="B318" s="338">
        <v>45838</v>
      </c>
      <c r="C318" s="339" t="s">
        <v>426</v>
      </c>
      <c r="D318" s="340" t="s">
        <v>520</v>
      </c>
      <c r="E318" s="6">
        <v>8191499</v>
      </c>
      <c r="F318" s="6">
        <v>0</v>
      </c>
      <c r="G318" s="3" t="s">
        <v>686</v>
      </c>
      <c r="H318" s="1" t="s">
        <v>685</v>
      </c>
      <c r="I318" s="1" t="s">
        <v>2206</v>
      </c>
      <c r="J318" s="1" t="s">
        <v>306</v>
      </c>
      <c r="K318" s="1" t="s">
        <v>515</v>
      </c>
      <c r="L318" s="1" t="s">
        <v>524</v>
      </c>
      <c r="M318" s="276" t="s">
        <v>497</v>
      </c>
      <c r="N318" s="3" t="s">
        <v>525</v>
      </c>
      <c r="O318" s="276" t="s">
        <v>308</v>
      </c>
      <c r="P318" s="276" t="s">
        <v>30</v>
      </c>
      <c r="Q318" s="3" t="s">
        <v>31</v>
      </c>
      <c r="R318" s="276" t="s">
        <v>216</v>
      </c>
      <c r="S318" s="3" t="s">
        <v>83</v>
      </c>
      <c r="T318" s="1" t="s">
        <v>4</v>
      </c>
      <c r="U318" s="4">
        <v>5630.97</v>
      </c>
      <c r="V318" s="341">
        <v>1454.7</v>
      </c>
      <c r="W318" s="276" t="s">
        <v>501</v>
      </c>
      <c r="X318" s="3" t="s">
        <v>502</v>
      </c>
      <c r="Y318" s="276" t="s">
        <v>501</v>
      </c>
      <c r="Z318" s="3" t="s">
        <v>354</v>
      </c>
      <c r="AA318" s="276" t="s">
        <v>503</v>
      </c>
      <c r="AB318" s="3" t="s">
        <v>355</v>
      </c>
      <c r="AC318" s="277">
        <v>45945</v>
      </c>
      <c r="AD318" s="276" t="s">
        <v>504</v>
      </c>
      <c r="AE318" s="3" t="s">
        <v>294</v>
      </c>
      <c r="AF318" s="276" t="s">
        <v>516</v>
      </c>
      <c r="AG318" s="3" t="s">
        <v>517</v>
      </c>
      <c r="AH318" s="3" t="s">
        <v>262</v>
      </c>
      <c r="AI318" s="2" t="s">
        <v>619</v>
      </c>
      <c r="AJ318" s="3" t="s">
        <v>620</v>
      </c>
      <c r="AK318" s="2" t="s">
        <v>506</v>
      </c>
      <c r="AL318" s="2"/>
      <c r="AM318" s="276" t="s">
        <v>507</v>
      </c>
      <c r="AN318" s="276" t="s">
        <v>2207</v>
      </c>
      <c r="AO318" s="276" t="s">
        <v>507</v>
      </c>
      <c r="AP318" s="276" t="s">
        <v>1484</v>
      </c>
      <c r="AR318" s="206">
        <f>+IF($T318="USD",$U318,IF(T318="JOD",U318/0.709,($U318*$V318)/(INDEX(FX!$C:$C,MATCH(JE_Aseza!$B318,FX!$A:$A,0)))))</f>
        <v>5630.97</v>
      </c>
      <c r="AS318">
        <f t="shared" si="10"/>
        <v>2025</v>
      </c>
      <c r="AT318">
        <f t="shared" si="11"/>
        <v>6</v>
      </c>
    </row>
    <row r="319" spans="1:46" ht="24" hidden="1" customHeight="1">
      <c r="A319" s="8">
        <v>318</v>
      </c>
      <c r="B319" s="338">
        <v>45838</v>
      </c>
      <c r="C319" s="339" t="s">
        <v>588</v>
      </c>
      <c r="D319" s="340" t="s">
        <v>589</v>
      </c>
      <c r="E319" s="6">
        <v>0</v>
      </c>
      <c r="F319" s="6">
        <v>8191499</v>
      </c>
      <c r="G319" s="3" t="s">
        <v>686</v>
      </c>
      <c r="H319" s="1" t="s">
        <v>685</v>
      </c>
      <c r="I319" s="1" t="s">
        <v>2206</v>
      </c>
      <c r="J319" s="1" t="s">
        <v>306</v>
      </c>
      <c r="K319" s="1" t="s">
        <v>519</v>
      </c>
      <c r="L319" s="1" t="s">
        <v>524</v>
      </c>
      <c r="M319" s="276" t="s">
        <v>497</v>
      </c>
      <c r="N319" s="3" t="s">
        <v>525</v>
      </c>
      <c r="O319" s="276" t="s">
        <v>308</v>
      </c>
      <c r="P319" s="276" t="s">
        <v>30</v>
      </c>
      <c r="Q319" s="3" t="s">
        <v>31</v>
      </c>
      <c r="R319" s="276" t="s">
        <v>216</v>
      </c>
      <c r="S319" s="3" t="s">
        <v>83</v>
      </c>
      <c r="T319" s="1" t="s">
        <v>4</v>
      </c>
      <c r="U319" s="4">
        <v>5630.97</v>
      </c>
      <c r="V319" s="341">
        <v>1454.7</v>
      </c>
      <c r="W319" s="276" t="s">
        <v>501</v>
      </c>
      <c r="X319" s="3" t="s">
        <v>502</v>
      </c>
      <c r="Y319" s="276" t="s">
        <v>501</v>
      </c>
      <c r="Z319" s="3" t="s">
        <v>354</v>
      </c>
      <c r="AA319" s="276" t="s">
        <v>503</v>
      </c>
      <c r="AB319" s="3" t="s">
        <v>355</v>
      </c>
      <c r="AC319" s="277">
        <v>45945</v>
      </c>
      <c r="AD319" s="276" t="s">
        <v>504</v>
      </c>
      <c r="AE319" s="3" t="s">
        <v>294</v>
      </c>
      <c r="AF319" s="276"/>
      <c r="AG319" s="3"/>
      <c r="AH319" s="3" t="s">
        <v>262</v>
      </c>
      <c r="AI319" s="2" t="s">
        <v>619</v>
      </c>
      <c r="AJ319" s="3" t="s">
        <v>620</v>
      </c>
      <c r="AK319" s="2" t="s">
        <v>506</v>
      </c>
      <c r="AL319" s="2"/>
      <c r="AM319" s="276" t="s">
        <v>507</v>
      </c>
      <c r="AN319" s="276" t="s">
        <v>2207</v>
      </c>
      <c r="AO319" s="276" t="s">
        <v>507</v>
      </c>
      <c r="AP319" s="276" t="s">
        <v>1484</v>
      </c>
      <c r="AR319" s="206">
        <f>+IF($T319="USD",$U319,IF(T319="JOD",U319/0.709,($U319*$V319)/(INDEX(FX!$C:$C,MATCH(JE_Aseza!$B319,FX!$A:$A,0)))))</f>
        <v>5630.97</v>
      </c>
      <c r="AS319">
        <f t="shared" si="10"/>
        <v>2025</v>
      </c>
      <c r="AT319">
        <f t="shared" si="11"/>
        <v>6</v>
      </c>
    </row>
    <row r="320" spans="1:46" ht="24" hidden="1" customHeight="1">
      <c r="A320" s="8">
        <v>319</v>
      </c>
      <c r="B320" s="338">
        <v>45838</v>
      </c>
      <c r="C320" s="339" t="s">
        <v>426</v>
      </c>
      <c r="D320" s="340" t="s">
        <v>520</v>
      </c>
      <c r="E320" s="6">
        <v>19586005</v>
      </c>
      <c r="F320" s="6">
        <v>0</v>
      </c>
      <c r="G320" s="3" t="s">
        <v>688</v>
      </c>
      <c r="H320" s="1" t="s">
        <v>685</v>
      </c>
      <c r="I320" s="1" t="s">
        <v>2206</v>
      </c>
      <c r="J320" s="1" t="s">
        <v>306</v>
      </c>
      <c r="K320" s="1" t="s">
        <v>516</v>
      </c>
      <c r="L320" s="1" t="s">
        <v>524</v>
      </c>
      <c r="M320" s="276" t="s">
        <v>497</v>
      </c>
      <c r="N320" s="3" t="s">
        <v>525</v>
      </c>
      <c r="O320" s="276" t="s">
        <v>308</v>
      </c>
      <c r="P320" s="276" t="s">
        <v>30</v>
      </c>
      <c r="Q320" s="3" t="s">
        <v>31</v>
      </c>
      <c r="R320" s="276" t="s">
        <v>584</v>
      </c>
      <c r="S320" s="3" t="s">
        <v>585</v>
      </c>
      <c r="T320" s="1" t="s">
        <v>4</v>
      </c>
      <c r="U320" s="4">
        <v>13323.8</v>
      </c>
      <c r="V320" s="341">
        <v>1470</v>
      </c>
      <c r="W320" s="276" t="s">
        <v>501</v>
      </c>
      <c r="X320" s="3" t="s">
        <v>502</v>
      </c>
      <c r="Y320" s="276" t="s">
        <v>501</v>
      </c>
      <c r="Z320" s="3" t="s">
        <v>354</v>
      </c>
      <c r="AA320" s="276" t="s">
        <v>503</v>
      </c>
      <c r="AB320" s="3" t="s">
        <v>355</v>
      </c>
      <c r="AC320" s="277">
        <v>45945</v>
      </c>
      <c r="AD320" s="276" t="s">
        <v>504</v>
      </c>
      <c r="AE320" s="3" t="s">
        <v>294</v>
      </c>
      <c r="AF320" s="276" t="s">
        <v>516</v>
      </c>
      <c r="AG320" s="3" t="s">
        <v>517</v>
      </c>
      <c r="AH320" s="3" t="s">
        <v>262</v>
      </c>
      <c r="AI320" s="2" t="s">
        <v>619</v>
      </c>
      <c r="AJ320" s="3" t="s">
        <v>620</v>
      </c>
      <c r="AK320" s="2" t="s">
        <v>506</v>
      </c>
      <c r="AL320" s="2"/>
      <c r="AM320" s="276" t="s">
        <v>507</v>
      </c>
      <c r="AN320" s="276" t="s">
        <v>2207</v>
      </c>
      <c r="AO320" s="276" t="s">
        <v>507</v>
      </c>
      <c r="AP320" s="276" t="s">
        <v>1484</v>
      </c>
      <c r="AR320" s="206">
        <f>+IF($T320="USD",$U320,IF(T320="JOD",U320/0.709,($U320*$V320)/(INDEX(FX!$C:$C,MATCH(JE_Aseza!$B320,FX!$A:$A,0)))))</f>
        <v>13323.8</v>
      </c>
      <c r="AS320">
        <f t="shared" si="10"/>
        <v>2025</v>
      </c>
      <c r="AT320">
        <f t="shared" si="11"/>
        <v>6</v>
      </c>
    </row>
    <row r="321" spans="1:46" ht="24" hidden="1" customHeight="1">
      <c r="A321" s="8">
        <v>320</v>
      </c>
      <c r="B321" s="338">
        <v>45838</v>
      </c>
      <c r="C321" s="339" t="s">
        <v>588</v>
      </c>
      <c r="D321" s="340" t="s">
        <v>589</v>
      </c>
      <c r="E321" s="6">
        <v>0</v>
      </c>
      <c r="F321" s="6">
        <v>19586005</v>
      </c>
      <c r="G321" s="3" t="s">
        <v>688</v>
      </c>
      <c r="H321" s="1" t="s">
        <v>685</v>
      </c>
      <c r="I321" s="1" t="s">
        <v>2206</v>
      </c>
      <c r="J321" s="1" t="s">
        <v>306</v>
      </c>
      <c r="K321" s="1" t="s">
        <v>569</v>
      </c>
      <c r="L321" s="1" t="s">
        <v>524</v>
      </c>
      <c r="M321" s="276" t="s">
        <v>497</v>
      </c>
      <c r="N321" s="3" t="s">
        <v>525</v>
      </c>
      <c r="O321" s="276" t="s">
        <v>308</v>
      </c>
      <c r="P321" s="276" t="s">
        <v>30</v>
      </c>
      <c r="Q321" s="3" t="s">
        <v>31</v>
      </c>
      <c r="R321" s="276" t="s">
        <v>584</v>
      </c>
      <c r="S321" s="3" t="s">
        <v>585</v>
      </c>
      <c r="T321" s="1" t="s">
        <v>4</v>
      </c>
      <c r="U321" s="4">
        <v>13323.8</v>
      </c>
      <c r="V321" s="341">
        <v>1470</v>
      </c>
      <c r="W321" s="276" t="s">
        <v>501</v>
      </c>
      <c r="X321" s="3" t="s">
        <v>502</v>
      </c>
      <c r="Y321" s="276" t="s">
        <v>501</v>
      </c>
      <c r="Z321" s="3" t="s">
        <v>354</v>
      </c>
      <c r="AA321" s="276" t="s">
        <v>503</v>
      </c>
      <c r="AB321" s="3" t="s">
        <v>355</v>
      </c>
      <c r="AC321" s="277">
        <v>45945</v>
      </c>
      <c r="AD321" s="276" t="s">
        <v>504</v>
      </c>
      <c r="AE321" s="3" t="s">
        <v>294</v>
      </c>
      <c r="AF321" s="276"/>
      <c r="AG321" s="3"/>
      <c r="AH321" s="3" t="s">
        <v>262</v>
      </c>
      <c r="AI321" s="2" t="s">
        <v>619</v>
      </c>
      <c r="AJ321" s="3" t="s">
        <v>620</v>
      </c>
      <c r="AK321" s="2" t="s">
        <v>506</v>
      </c>
      <c r="AL321" s="2"/>
      <c r="AM321" s="276" t="s">
        <v>507</v>
      </c>
      <c r="AN321" s="276" t="s">
        <v>2207</v>
      </c>
      <c r="AO321" s="276" t="s">
        <v>507</v>
      </c>
      <c r="AP321" s="276" t="s">
        <v>1484</v>
      </c>
      <c r="AR321" s="206">
        <f>+IF($T321="USD",$U321,IF(T321="JOD",U321/0.709,($U321*$V321)/(INDEX(FX!$C:$C,MATCH(JE_Aseza!$B321,FX!$A:$A,0)))))</f>
        <v>13323.8</v>
      </c>
      <c r="AS321">
        <f t="shared" si="10"/>
        <v>2025</v>
      </c>
      <c r="AT321">
        <f t="shared" si="11"/>
        <v>6</v>
      </c>
    </row>
    <row r="322" spans="1:46" ht="24" hidden="1" customHeight="1">
      <c r="A322" s="8">
        <v>321</v>
      </c>
      <c r="B322" s="338">
        <v>45838</v>
      </c>
      <c r="C322" s="339" t="s">
        <v>426</v>
      </c>
      <c r="D322" s="340" t="s">
        <v>520</v>
      </c>
      <c r="E322" s="6">
        <v>17952480</v>
      </c>
      <c r="F322" s="6">
        <v>0</v>
      </c>
      <c r="G322" s="3" t="s">
        <v>803</v>
      </c>
      <c r="H322" s="1" t="s">
        <v>685</v>
      </c>
      <c r="I322" s="1" t="s">
        <v>2206</v>
      </c>
      <c r="J322" s="1" t="s">
        <v>306</v>
      </c>
      <c r="K322" s="1" t="s">
        <v>624</v>
      </c>
      <c r="L322" s="1" t="s">
        <v>580</v>
      </c>
      <c r="M322" s="276" t="s">
        <v>581</v>
      </c>
      <c r="N322" s="3" t="s">
        <v>582</v>
      </c>
      <c r="O322" s="276" t="s">
        <v>583</v>
      </c>
      <c r="P322" s="276" t="s">
        <v>30</v>
      </c>
      <c r="Q322" s="3" t="s">
        <v>31</v>
      </c>
      <c r="R322" s="276" t="s">
        <v>584</v>
      </c>
      <c r="S322" s="3" t="s">
        <v>585</v>
      </c>
      <c r="T322" s="1" t="s">
        <v>4</v>
      </c>
      <c r="U322" s="4">
        <v>12480</v>
      </c>
      <c r="V322" s="341">
        <v>1438.5</v>
      </c>
      <c r="W322" s="276" t="s">
        <v>501</v>
      </c>
      <c r="X322" s="3" t="s">
        <v>502</v>
      </c>
      <c r="Y322" s="276" t="s">
        <v>501</v>
      </c>
      <c r="Z322" s="3" t="s">
        <v>354</v>
      </c>
      <c r="AA322" s="276" t="s">
        <v>503</v>
      </c>
      <c r="AB322" s="3" t="s">
        <v>355</v>
      </c>
      <c r="AC322" s="277">
        <v>45945</v>
      </c>
      <c r="AD322" s="276" t="s">
        <v>504</v>
      </c>
      <c r="AE322" s="3" t="s">
        <v>294</v>
      </c>
      <c r="AF322" s="276" t="s">
        <v>516</v>
      </c>
      <c r="AG322" s="3" t="s">
        <v>517</v>
      </c>
      <c r="AH322" s="3" t="s">
        <v>262</v>
      </c>
      <c r="AI322" s="2" t="s">
        <v>619</v>
      </c>
      <c r="AJ322" s="3" t="s">
        <v>620</v>
      </c>
      <c r="AK322" s="2" t="s">
        <v>506</v>
      </c>
      <c r="AL322" s="2"/>
      <c r="AM322" s="276" t="s">
        <v>507</v>
      </c>
      <c r="AN322" s="276" t="s">
        <v>2207</v>
      </c>
      <c r="AO322" s="276" t="s">
        <v>507</v>
      </c>
      <c r="AP322" s="276" t="s">
        <v>1484</v>
      </c>
      <c r="AR322" s="206">
        <f>+IF($T322="USD",$U322,IF(T322="JOD",U322/0.709,($U322*$V322)/(INDEX(FX!$C:$C,MATCH(JE_Aseza!$B322,FX!$A:$A,0)))))</f>
        <v>12480</v>
      </c>
      <c r="AS322">
        <f t="shared" si="10"/>
        <v>2025</v>
      </c>
      <c r="AT322">
        <f t="shared" si="11"/>
        <v>6</v>
      </c>
    </row>
    <row r="323" spans="1:46" ht="24" hidden="1" customHeight="1">
      <c r="A323" s="8">
        <v>322</v>
      </c>
      <c r="B323" s="338">
        <v>45838</v>
      </c>
      <c r="C323" s="339" t="s">
        <v>588</v>
      </c>
      <c r="D323" s="340" t="s">
        <v>589</v>
      </c>
      <c r="E323" s="6">
        <v>0</v>
      </c>
      <c r="F323" s="6">
        <v>17952480</v>
      </c>
      <c r="G323" s="3" t="s">
        <v>803</v>
      </c>
      <c r="H323" s="1" t="s">
        <v>685</v>
      </c>
      <c r="I323" s="1" t="s">
        <v>2206</v>
      </c>
      <c r="J323" s="1" t="s">
        <v>306</v>
      </c>
      <c r="K323" s="1" t="s">
        <v>625</v>
      </c>
      <c r="L323" s="1" t="s">
        <v>580</v>
      </c>
      <c r="M323" s="276" t="s">
        <v>581</v>
      </c>
      <c r="N323" s="3" t="s">
        <v>582</v>
      </c>
      <c r="O323" s="276" t="s">
        <v>583</v>
      </c>
      <c r="P323" s="276" t="s">
        <v>30</v>
      </c>
      <c r="Q323" s="3" t="s">
        <v>31</v>
      </c>
      <c r="R323" s="276" t="s">
        <v>584</v>
      </c>
      <c r="S323" s="3" t="s">
        <v>585</v>
      </c>
      <c r="T323" s="1" t="s">
        <v>4</v>
      </c>
      <c r="U323" s="4">
        <v>12480</v>
      </c>
      <c r="V323" s="341">
        <v>1438.5</v>
      </c>
      <c r="W323" s="276" t="s">
        <v>501</v>
      </c>
      <c r="X323" s="3" t="s">
        <v>502</v>
      </c>
      <c r="Y323" s="276" t="s">
        <v>501</v>
      </c>
      <c r="Z323" s="3" t="s">
        <v>354</v>
      </c>
      <c r="AA323" s="276" t="s">
        <v>503</v>
      </c>
      <c r="AB323" s="3" t="s">
        <v>355</v>
      </c>
      <c r="AC323" s="277">
        <v>45945</v>
      </c>
      <c r="AD323" s="276" t="s">
        <v>504</v>
      </c>
      <c r="AE323" s="3" t="s">
        <v>294</v>
      </c>
      <c r="AF323" s="276"/>
      <c r="AG323" s="3"/>
      <c r="AH323" s="3" t="s">
        <v>262</v>
      </c>
      <c r="AI323" s="2" t="s">
        <v>619</v>
      </c>
      <c r="AJ323" s="3" t="s">
        <v>620</v>
      </c>
      <c r="AK323" s="2" t="s">
        <v>506</v>
      </c>
      <c r="AL323" s="2"/>
      <c r="AM323" s="276" t="s">
        <v>507</v>
      </c>
      <c r="AN323" s="276" t="s">
        <v>2207</v>
      </c>
      <c r="AO323" s="276" t="s">
        <v>507</v>
      </c>
      <c r="AP323" s="276" t="s">
        <v>1484</v>
      </c>
      <c r="AR323" s="206">
        <f>+IF($T323="USD",$U323,IF(T323="JOD",U323/0.709,($U323*$V323)/(INDEX(FX!$C:$C,MATCH(JE_Aseza!$B323,FX!$A:$A,0)))))</f>
        <v>12480</v>
      </c>
      <c r="AS323">
        <f t="shared" ref="AS323:AS325" si="12">YEAR(B323)</f>
        <v>2025</v>
      </c>
      <c r="AT323">
        <f t="shared" ref="AT323:AT325" si="13">+MONTH(B323)</f>
        <v>6</v>
      </c>
    </row>
    <row r="324" spans="1:46" ht="24" hidden="1" customHeight="1">
      <c r="A324" s="8">
        <v>323</v>
      </c>
      <c r="B324" s="338">
        <v>45838</v>
      </c>
      <c r="C324" s="339" t="s">
        <v>426</v>
      </c>
      <c r="D324" s="340" t="s">
        <v>520</v>
      </c>
      <c r="E324" s="6">
        <v>8377822</v>
      </c>
      <c r="F324" s="6">
        <v>0</v>
      </c>
      <c r="G324" s="3" t="s">
        <v>806</v>
      </c>
      <c r="H324" s="1" t="s">
        <v>685</v>
      </c>
      <c r="I324" s="1" t="s">
        <v>2206</v>
      </c>
      <c r="J324" s="1" t="s">
        <v>306</v>
      </c>
      <c r="K324" s="1" t="s">
        <v>659</v>
      </c>
      <c r="L324" s="1" t="s">
        <v>580</v>
      </c>
      <c r="M324" s="276" t="s">
        <v>581</v>
      </c>
      <c r="N324" s="3" t="s">
        <v>582</v>
      </c>
      <c r="O324" s="276" t="s">
        <v>583</v>
      </c>
      <c r="P324" s="276" t="s">
        <v>30</v>
      </c>
      <c r="Q324" s="3" t="s">
        <v>31</v>
      </c>
      <c r="R324" s="276" t="s">
        <v>584</v>
      </c>
      <c r="S324" s="3" t="s">
        <v>585</v>
      </c>
      <c r="T324" s="1" t="s">
        <v>4</v>
      </c>
      <c r="U324" s="4">
        <v>5824</v>
      </c>
      <c r="V324" s="341">
        <v>1438.5</v>
      </c>
      <c r="W324" s="276" t="s">
        <v>501</v>
      </c>
      <c r="X324" s="3" t="s">
        <v>502</v>
      </c>
      <c r="Y324" s="276" t="s">
        <v>501</v>
      </c>
      <c r="Z324" s="3" t="s">
        <v>354</v>
      </c>
      <c r="AA324" s="276" t="s">
        <v>503</v>
      </c>
      <c r="AB324" s="3" t="s">
        <v>355</v>
      </c>
      <c r="AC324" s="277">
        <v>45945</v>
      </c>
      <c r="AD324" s="276" t="s">
        <v>504</v>
      </c>
      <c r="AE324" s="3" t="s">
        <v>294</v>
      </c>
      <c r="AF324" s="276" t="s">
        <v>516</v>
      </c>
      <c r="AG324" s="3" t="s">
        <v>517</v>
      </c>
      <c r="AH324" s="3" t="s">
        <v>262</v>
      </c>
      <c r="AI324" s="2" t="s">
        <v>619</v>
      </c>
      <c r="AJ324" s="3" t="s">
        <v>620</v>
      </c>
      <c r="AK324" s="2" t="s">
        <v>506</v>
      </c>
      <c r="AL324" s="2"/>
      <c r="AM324" s="276" t="s">
        <v>507</v>
      </c>
      <c r="AN324" s="276" t="s">
        <v>2207</v>
      </c>
      <c r="AO324" s="276" t="s">
        <v>507</v>
      </c>
      <c r="AP324" s="276" t="s">
        <v>1484</v>
      </c>
      <c r="AR324" s="206">
        <f>+IF($T324="USD",$U324,IF(T324="JOD",U324/0.709,($U324*$V324)/(INDEX(FX!$C:$C,MATCH(JE_Aseza!$B324,FX!$A:$A,0)))))</f>
        <v>5824</v>
      </c>
      <c r="AS324">
        <f t="shared" si="12"/>
        <v>2025</v>
      </c>
      <c r="AT324">
        <f t="shared" si="13"/>
        <v>6</v>
      </c>
    </row>
    <row r="325" spans="1:46" ht="24" hidden="1" customHeight="1">
      <c r="A325" s="8">
        <v>324</v>
      </c>
      <c r="B325" s="338">
        <v>45838</v>
      </c>
      <c r="C325" s="339" t="s">
        <v>588</v>
      </c>
      <c r="D325" s="340" t="s">
        <v>589</v>
      </c>
      <c r="E325" s="6">
        <v>0</v>
      </c>
      <c r="F325" s="6">
        <v>8377822</v>
      </c>
      <c r="G325" s="3" t="s">
        <v>806</v>
      </c>
      <c r="H325" s="1" t="s">
        <v>685</v>
      </c>
      <c r="I325" s="1" t="s">
        <v>2206</v>
      </c>
      <c r="J325" s="1" t="s">
        <v>306</v>
      </c>
      <c r="K325" s="1" t="s">
        <v>687</v>
      </c>
      <c r="L325" s="1" t="s">
        <v>580</v>
      </c>
      <c r="M325" s="276" t="s">
        <v>581</v>
      </c>
      <c r="N325" s="3" t="s">
        <v>582</v>
      </c>
      <c r="O325" s="276" t="s">
        <v>583</v>
      </c>
      <c r="P325" s="276" t="s">
        <v>30</v>
      </c>
      <c r="Q325" s="3" t="s">
        <v>31</v>
      </c>
      <c r="R325" s="276" t="s">
        <v>584</v>
      </c>
      <c r="S325" s="3" t="s">
        <v>585</v>
      </c>
      <c r="T325" s="1" t="s">
        <v>4</v>
      </c>
      <c r="U325" s="4">
        <v>5824</v>
      </c>
      <c r="V325" s="341">
        <v>1438.5</v>
      </c>
      <c r="W325" s="276" t="s">
        <v>501</v>
      </c>
      <c r="X325" s="3" t="s">
        <v>502</v>
      </c>
      <c r="Y325" s="276" t="s">
        <v>501</v>
      </c>
      <c r="Z325" s="3" t="s">
        <v>354</v>
      </c>
      <c r="AA325" s="276" t="s">
        <v>503</v>
      </c>
      <c r="AB325" s="3" t="s">
        <v>355</v>
      </c>
      <c r="AC325" s="277">
        <v>45945</v>
      </c>
      <c r="AD325" s="276" t="s">
        <v>504</v>
      </c>
      <c r="AE325" s="3" t="s">
        <v>294</v>
      </c>
      <c r="AF325" s="276"/>
      <c r="AG325" s="3"/>
      <c r="AH325" s="3" t="s">
        <v>262</v>
      </c>
      <c r="AI325" s="2" t="s">
        <v>619</v>
      </c>
      <c r="AJ325" s="3" t="s">
        <v>620</v>
      </c>
      <c r="AK325" s="2" t="s">
        <v>506</v>
      </c>
      <c r="AL325" s="2"/>
      <c r="AM325" s="276" t="s">
        <v>507</v>
      </c>
      <c r="AN325" s="276" t="s">
        <v>2207</v>
      </c>
      <c r="AO325" s="276" t="s">
        <v>507</v>
      </c>
      <c r="AP325" s="276" t="s">
        <v>1484</v>
      </c>
      <c r="AR325" s="206">
        <f>+IF($T325="USD",$U325,IF(T325="JOD",U325/0.709,($U325*$V325)/(INDEX(FX!$C:$C,MATCH(JE_Aseza!$B325,FX!$A:$A,0)))))</f>
        <v>5824</v>
      </c>
      <c r="AS325">
        <f t="shared" si="12"/>
        <v>2025</v>
      </c>
      <c r="AT325">
        <f t="shared" si="13"/>
        <v>6</v>
      </c>
    </row>
    <row r="326" spans="1:46" hidden="1">
      <c r="A326" s="8">
        <v>325</v>
      </c>
      <c r="B326" s="338">
        <v>45838</v>
      </c>
      <c r="C326" s="339" t="s">
        <v>426</v>
      </c>
      <c r="D326" s="340" t="s">
        <v>520</v>
      </c>
      <c r="E326" s="6">
        <v>4142880</v>
      </c>
      <c r="F326" s="6">
        <v>0</v>
      </c>
      <c r="G326" s="3" t="s">
        <v>808</v>
      </c>
      <c r="H326" s="1" t="s">
        <v>685</v>
      </c>
      <c r="I326" s="1" t="s">
        <v>2206</v>
      </c>
      <c r="J326" s="1" t="s">
        <v>306</v>
      </c>
      <c r="K326" s="1" t="s">
        <v>505</v>
      </c>
      <c r="L326" s="1" t="s">
        <v>554</v>
      </c>
      <c r="M326" s="276" t="s">
        <v>497</v>
      </c>
      <c r="N326" s="3" t="s">
        <v>555</v>
      </c>
      <c r="O326" s="276" t="s">
        <v>308</v>
      </c>
      <c r="P326" s="276" t="s">
        <v>30</v>
      </c>
      <c r="Q326" s="3" t="s">
        <v>31</v>
      </c>
      <c r="R326" s="276" t="s">
        <v>584</v>
      </c>
      <c r="S326" s="3" t="s">
        <v>585</v>
      </c>
      <c r="T326" s="1" t="s">
        <v>4</v>
      </c>
      <c r="U326" s="4">
        <v>2880</v>
      </c>
      <c r="V326" s="341">
        <v>1438.5</v>
      </c>
      <c r="W326" s="276" t="s">
        <v>501</v>
      </c>
      <c r="X326" s="3" t="s">
        <v>502</v>
      </c>
      <c r="Y326" s="276" t="s">
        <v>501</v>
      </c>
      <c r="Z326" s="3" t="s">
        <v>354</v>
      </c>
      <c r="AA326" s="276" t="s">
        <v>503</v>
      </c>
      <c r="AB326" s="3" t="s">
        <v>355</v>
      </c>
      <c r="AC326" s="277">
        <v>45945</v>
      </c>
      <c r="AD326" s="276" t="s">
        <v>504</v>
      </c>
      <c r="AE326" s="3" t="s">
        <v>294</v>
      </c>
      <c r="AF326" s="276" t="s">
        <v>516</v>
      </c>
      <c r="AG326" s="3" t="s">
        <v>517</v>
      </c>
      <c r="AH326" s="3" t="s">
        <v>262</v>
      </c>
      <c r="AI326" s="2" t="s">
        <v>619</v>
      </c>
      <c r="AJ326" s="3" t="s">
        <v>620</v>
      </c>
      <c r="AK326" s="2" t="s">
        <v>506</v>
      </c>
      <c r="AL326" s="2"/>
      <c r="AM326" s="276" t="s">
        <v>507</v>
      </c>
      <c r="AN326" s="276" t="s">
        <v>2207</v>
      </c>
      <c r="AO326" s="276" t="s">
        <v>507</v>
      </c>
      <c r="AP326" s="276" t="s">
        <v>1484</v>
      </c>
      <c r="AR326" s="206">
        <f>+IF($T326="USD",$U326,IF(T326="JOD",U326/0.709,($U326*$V326)/(INDEX(FX!$C:$C,MATCH(JE_Aseza!$B326,FX!$A:$A,0)))))</f>
        <v>2880</v>
      </c>
      <c r="AS326">
        <f t="shared" ref="AS326" si="14">YEAR(B326)</f>
        <v>2025</v>
      </c>
      <c r="AT326">
        <f t="shared" ref="AT326" si="15">+MONTH(B326)</f>
        <v>6</v>
      </c>
    </row>
    <row r="327" spans="1:46" hidden="1">
      <c r="A327" s="8">
        <v>326</v>
      </c>
      <c r="B327" s="338">
        <v>45838</v>
      </c>
      <c r="C327" s="339" t="s">
        <v>588</v>
      </c>
      <c r="D327" s="340" t="s">
        <v>589</v>
      </c>
      <c r="E327" s="6">
        <v>0</v>
      </c>
      <c r="F327" s="6">
        <v>4142880</v>
      </c>
      <c r="G327" s="3" t="s">
        <v>808</v>
      </c>
      <c r="H327" s="1" t="s">
        <v>685</v>
      </c>
      <c r="I327" s="1" t="s">
        <v>2206</v>
      </c>
      <c r="J327" s="1" t="s">
        <v>306</v>
      </c>
      <c r="K327" s="1" t="s">
        <v>619</v>
      </c>
      <c r="L327" s="1" t="s">
        <v>554</v>
      </c>
      <c r="M327" s="276" t="s">
        <v>497</v>
      </c>
      <c r="N327" s="3" t="s">
        <v>555</v>
      </c>
      <c r="O327" s="276" t="s">
        <v>308</v>
      </c>
      <c r="P327" s="276" t="s">
        <v>30</v>
      </c>
      <c r="Q327" s="3" t="s">
        <v>31</v>
      </c>
      <c r="R327" s="276" t="s">
        <v>584</v>
      </c>
      <c r="S327" s="3" t="s">
        <v>585</v>
      </c>
      <c r="T327" s="1" t="s">
        <v>4</v>
      </c>
      <c r="U327" s="4">
        <v>2880</v>
      </c>
      <c r="V327" s="341">
        <v>1438.5</v>
      </c>
      <c r="W327" s="276" t="s">
        <v>501</v>
      </c>
      <c r="X327" s="3" t="s">
        <v>502</v>
      </c>
      <c r="Y327" s="276" t="s">
        <v>501</v>
      </c>
      <c r="Z327" s="3" t="s">
        <v>354</v>
      </c>
      <c r="AA327" s="276" t="s">
        <v>503</v>
      </c>
      <c r="AB327" s="3" t="s">
        <v>355</v>
      </c>
      <c r="AC327" s="277">
        <v>45945</v>
      </c>
      <c r="AD327" s="276" t="s">
        <v>504</v>
      </c>
      <c r="AE327" s="3" t="s">
        <v>294</v>
      </c>
      <c r="AF327" s="276"/>
      <c r="AG327" s="3"/>
      <c r="AH327" s="3" t="s">
        <v>262</v>
      </c>
      <c r="AI327" s="2" t="s">
        <v>619</v>
      </c>
      <c r="AJ327" s="3" t="s">
        <v>620</v>
      </c>
      <c r="AK327" s="2" t="s">
        <v>506</v>
      </c>
      <c r="AL327" s="2"/>
      <c r="AM327" s="276" t="s">
        <v>507</v>
      </c>
      <c r="AN327" s="276" t="s">
        <v>2207</v>
      </c>
      <c r="AO327" s="276" t="s">
        <v>507</v>
      </c>
      <c r="AP327" s="276" t="s">
        <v>1484</v>
      </c>
      <c r="AR327" s="206">
        <f>+IF($T327="USD",$U327,IF(T327="JOD",U327/0.709,($U327*$V327)/(INDEX(FX!$C:$C,MATCH(JE_Aseza!$B327,FX!$A:$A,0)))))</f>
        <v>2880</v>
      </c>
      <c r="AS327">
        <f t="shared" ref="AS327:AS390" si="16">YEAR(B327)</f>
        <v>2025</v>
      </c>
      <c r="AT327">
        <f t="shared" ref="AT327:AT390" si="17">+MONTH(B327)</f>
        <v>6</v>
      </c>
    </row>
    <row r="328" spans="1:46" hidden="1">
      <c r="A328" s="8">
        <v>327</v>
      </c>
      <c r="B328" s="338">
        <v>45838</v>
      </c>
      <c r="C328" s="339" t="s">
        <v>426</v>
      </c>
      <c r="D328" s="340" t="s">
        <v>520</v>
      </c>
      <c r="E328" s="6">
        <v>8877600</v>
      </c>
      <c r="F328" s="6">
        <v>0</v>
      </c>
      <c r="G328" s="3" t="s">
        <v>811</v>
      </c>
      <c r="H328" s="1" t="s">
        <v>685</v>
      </c>
      <c r="I328" s="1" t="s">
        <v>2206</v>
      </c>
      <c r="J328" s="1" t="s">
        <v>306</v>
      </c>
      <c r="K328" s="1" t="s">
        <v>689</v>
      </c>
      <c r="L328" s="1" t="s">
        <v>554</v>
      </c>
      <c r="M328" s="276" t="s">
        <v>497</v>
      </c>
      <c r="N328" s="3" t="s">
        <v>555</v>
      </c>
      <c r="O328" s="276" t="s">
        <v>308</v>
      </c>
      <c r="P328" s="276" t="s">
        <v>30</v>
      </c>
      <c r="Q328" s="3" t="s">
        <v>31</v>
      </c>
      <c r="R328" s="276" t="s">
        <v>584</v>
      </c>
      <c r="S328" s="3" t="s">
        <v>585</v>
      </c>
      <c r="T328" s="1" t="s">
        <v>4</v>
      </c>
      <c r="U328" s="4">
        <v>6171.43</v>
      </c>
      <c r="V328" s="341">
        <v>1438.5</v>
      </c>
      <c r="W328" s="276" t="s">
        <v>501</v>
      </c>
      <c r="X328" s="3" t="s">
        <v>502</v>
      </c>
      <c r="Y328" s="276" t="s">
        <v>501</v>
      </c>
      <c r="Z328" s="3" t="s">
        <v>354</v>
      </c>
      <c r="AA328" s="276" t="s">
        <v>503</v>
      </c>
      <c r="AB328" s="3" t="s">
        <v>355</v>
      </c>
      <c r="AC328" s="277">
        <v>45945</v>
      </c>
      <c r="AD328" s="276" t="s">
        <v>504</v>
      </c>
      <c r="AE328" s="3" t="s">
        <v>294</v>
      </c>
      <c r="AF328" s="276" t="s">
        <v>516</v>
      </c>
      <c r="AG328" s="3" t="s">
        <v>517</v>
      </c>
      <c r="AH328" s="3" t="s">
        <v>262</v>
      </c>
      <c r="AI328" s="2" t="s">
        <v>619</v>
      </c>
      <c r="AJ328" s="3" t="s">
        <v>620</v>
      </c>
      <c r="AK328" s="2" t="s">
        <v>506</v>
      </c>
      <c r="AL328" s="2"/>
      <c r="AM328" s="276" t="s">
        <v>507</v>
      </c>
      <c r="AN328" s="276" t="s">
        <v>2207</v>
      </c>
      <c r="AO328" s="276" t="s">
        <v>507</v>
      </c>
      <c r="AP328" s="276" t="s">
        <v>1484</v>
      </c>
      <c r="AR328" s="206">
        <f>+IF($T328="USD",$U328,IF(T328="JOD",U328/0.709,($U328*$V328)/(INDEX(FX!$C:$C,MATCH(JE_Aseza!$B328,FX!$A:$A,0)))))</f>
        <v>6171.43</v>
      </c>
      <c r="AS328">
        <f t="shared" si="16"/>
        <v>2025</v>
      </c>
      <c r="AT328">
        <f t="shared" si="17"/>
        <v>6</v>
      </c>
    </row>
    <row r="329" spans="1:46" hidden="1">
      <c r="A329" s="8">
        <v>328</v>
      </c>
      <c r="B329" s="338">
        <v>45838</v>
      </c>
      <c r="C329" s="339" t="s">
        <v>588</v>
      </c>
      <c r="D329" s="340" t="s">
        <v>589</v>
      </c>
      <c r="E329" s="6">
        <v>0</v>
      </c>
      <c r="F329" s="6">
        <v>8877600</v>
      </c>
      <c r="G329" s="3" t="s">
        <v>811</v>
      </c>
      <c r="H329" s="1" t="s">
        <v>685</v>
      </c>
      <c r="I329" s="1" t="s">
        <v>2206</v>
      </c>
      <c r="J329" s="1" t="s">
        <v>306</v>
      </c>
      <c r="K329" s="1" t="s">
        <v>690</v>
      </c>
      <c r="L329" s="1" t="s">
        <v>554</v>
      </c>
      <c r="M329" s="276" t="s">
        <v>497</v>
      </c>
      <c r="N329" s="3" t="s">
        <v>555</v>
      </c>
      <c r="O329" s="276" t="s">
        <v>308</v>
      </c>
      <c r="P329" s="276" t="s">
        <v>30</v>
      </c>
      <c r="Q329" s="3" t="s">
        <v>31</v>
      </c>
      <c r="R329" s="276" t="s">
        <v>584</v>
      </c>
      <c r="S329" s="3" t="s">
        <v>585</v>
      </c>
      <c r="T329" s="1" t="s">
        <v>4</v>
      </c>
      <c r="U329" s="4">
        <v>6171.43</v>
      </c>
      <c r="V329" s="341">
        <v>1438.5</v>
      </c>
      <c r="W329" s="276" t="s">
        <v>501</v>
      </c>
      <c r="X329" s="3" t="s">
        <v>502</v>
      </c>
      <c r="Y329" s="276" t="s">
        <v>501</v>
      </c>
      <c r="Z329" s="3" t="s">
        <v>354</v>
      </c>
      <c r="AA329" s="276" t="s">
        <v>503</v>
      </c>
      <c r="AB329" s="3" t="s">
        <v>355</v>
      </c>
      <c r="AC329" s="277">
        <v>45945</v>
      </c>
      <c r="AD329" s="276" t="s">
        <v>504</v>
      </c>
      <c r="AE329" s="3" t="s">
        <v>294</v>
      </c>
      <c r="AF329" s="276"/>
      <c r="AG329" s="3"/>
      <c r="AH329" s="3" t="s">
        <v>262</v>
      </c>
      <c r="AI329" s="2" t="s">
        <v>619</v>
      </c>
      <c r="AJ329" s="3" t="s">
        <v>620</v>
      </c>
      <c r="AK329" s="2" t="s">
        <v>506</v>
      </c>
      <c r="AL329" s="2"/>
      <c r="AM329" s="276" t="s">
        <v>507</v>
      </c>
      <c r="AN329" s="276" t="s">
        <v>2207</v>
      </c>
      <c r="AO329" s="276" t="s">
        <v>507</v>
      </c>
      <c r="AP329" s="276" t="s">
        <v>1484</v>
      </c>
      <c r="AR329" s="206">
        <f>+IF($T329="USD",$U329,IF(T329="JOD",U329/0.709,($U329*$V329)/(INDEX(FX!$C:$C,MATCH(JE_Aseza!$B329,FX!$A:$A,0)))))</f>
        <v>6171.43</v>
      </c>
      <c r="AS329">
        <f t="shared" si="16"/>
        <v>2025</v>
      </c>
      <c r="AT329">
        <f t="shared" si="17"/>
        <v>6</v>
      </c>
    </row>
    <row r="330" spans="1:46" hidden="1">
      <c r="A330" s="8">
        <v>329</v>
      </c>
      <c r="B330" s="338">
        <v>45838</v>
      </c>
      <c r="C330" s="339" t="s">
        <v>548</v>
      </c>
      <c r="D330" s="340" t="s">
        <v>549</v>
      </c>
      <c r="E330" s="6">
        <v>0</v>
      </c>
      <c r="F330" s="6">
        <v>3804044611</v>
      </c>
      <c r="G330" s="3" t="s">
        <v>2813</v>
      </c>
      <c r="H330" s="1" t="s">
        <v>1389</v>
      </c>
      <c r="I330" s="1" t="s">
        <v>2814</v>
      </c>
      <c r="J330" s="1" t="s">
        <v>306</v>
      </c>
      <c r="K330" s="1" t="s">
        <v>495</v>
      </c>
      <c r="L330" s="1" t="s">
        <v>542</v>
      </c>
      <c r="M330" s="276" t="s">
        <v>497</v>
      </c>
      <c r="N330" s="3" t="s">
        <v>543</v>
      </c>
      <c r="O330" s="276" t="s">
        <v>308</v>
      </c>
      <c r="P330" s="276" t="s">
        <v>30</v>
      </c>
      <c r="Q330" s="3" t="s">
        <v>31</v>
      </c>
      <c r="R330" s="276" t="s">
        <v>544</v>
      </c>
      <c r="S330" s="3" t="s">
        <v>545</v>
      </c>
      <c r="T330" s="1" t="s">
        <v>4</v>
      </c>
      <c r="U330" s="4">
        <v>2715423.98</v>
      </c>
      <c r="V330" s="341">
        <v>1356.4</v>
      </c>
      <c r="W330" s="276" t="s">
        <v>501</v>
      </c>
      <c r="X330" s="3" t="s">
        <v>502</v>
      </c>
      <c r="Y330" s="276" t="s">
        <v>501</v>
      </c>
      <c r="Z330" s="3" t="s">
        <v>354</v>
      </c>
      <c r="AA330" s="276" t="s">
        <v>503</v>
      </c>
      <c r="AB330" s="3" t="s">
        <v>355</v>
      </c>
      <c r="AC330" s="277">
        <v>45954</v>
      </c>
      <c r="AD330" s="276" t="s">
        <v>504</v>
      </c>
      <c r="AE330" s="3" t="s">
        <v>294</v>
      </c>
      <c r="AF330" s="276"/>
      <c r="AG330" s="3"/>
      <c r="AH330" s="3" t="s">
        <v>262</v>
      </c>
      <c r="AI330" s="2" t="s">
        <v>505</v>
      </c>
      <c r="AJ330" s="3" t="s">
        <v>263</v>
      </c>
      <c r="AK330" s="2" t="s">
        <v>506</v>
      </c>
      <c r="AL330" s="2"/>
      <c r="AM330" s="276" t="s">
        <v>507</v>
      </c>
      <c r="AN330" s="276" t="s">
        <v>2815</v>
      </c>
      <c r="AO330" s="276" t="s">
        <v>507</v>
      </c>
      <c r="AP330" s="276" t="s">
        <v>2816</v>
      </c>
      <c r="AR330" s="206">
        <f>+IF($T330="USD",$U330,IF(T330="JOD",U330/0.709,($U330*$V330)/(INDEX(FX!$C:$C,MATCH(JE_Aseza!$B330,FX!$A:$A,0)))))</f>
        <v>2715423.98</v>
      </c>
      <c r="AS330">
        <f t="shared" si="16"/>
        <v>2025</v>
      </c>
      <c r="AT330">
        <f t="shared" si="17"/>
        <v>6</v>
      </c>
    </row>
    <row r="331" spans="1:46" hidden="1">
      <c r="A331" s="8">
        <v>330</v>
      </c>
      <c r="B331" s="338">
        <v>45838</v>
      </c>
      <c r="C331" s="339" t="s">
        <v>1290</v>
      </c>
      <c r="D331" s="340" t="s">
        <v>368</v>
      </c>
      <c r="E331" s="6">
        <v>3851551918</v>
      </c>
      <c r="F331" s="6">
        <v>0</v>
      </c>
      <c r="G331" s="3" t="s">
        <v>2813</v>
      </c>
      <c r="H331" s="1" t="s">
        <v>1389</v>
      </c>
      <c r="I331" s="1" t="s">
        <v>2814</v>
      </c>
      <c r="J331" s="1" t="s">
        <v>306</v>
      </c>
      <c r="K331" s="1" t="s">
        <v>510</v>
      </c>
      <c r="L331" s="1" t="s">
        <v>542</v>
      </c>
      <c r="M331" s="276" t="s">
        <v>497</v>
      </c>
      <c r="N331" s="3" t="s">
        <v>543</v>
      </c>
      <c r="O331" s="276" t="s">
        <v>308</v>
      </c>
      <c r="P331" s="276" t="s">
        <v>30</v>
      </c>
      <c r="Q331" s="3" t="s">
        <v>31</v>
      </c>
      <c r="R331" s="276" t="s">
        <v>544</v>
      </c>
      <c r="S331" s="3" t="s">
        <v>545</v>
      </c>
      <c r="T331" s="1" t="s">
        <v>4</v>
      </c>
      <c r="U331" s="4">
        <v>2715423.98</v>
      </c>
      <c r="V331" s="341">
        <v>1356.4</v>
      </c>
      <c r="W331" s="276" t="s">
        <v>501</v>
      </c>
      <c r="X331" s="3" t="s">
        <v>502</v>
      </c>
      <c r="Y331" s="276" t="s">
        <v>501</v>
      </c>
      <c r="Z331" s="3" t="s">
        <v>354</v>
      </c>
      <c r="AA331" s="276" t="s">
        <v>503</v>
      </c>
      <c r="AB331" s="3" t="s">
        <v>355</v>
      </c>
      <c r="AC331" s="277">
        <v>45954</v>
      </c>
      <c r="AD331" s="276" t="s">
        <v>504</v>
      </c>
      <c r="AE331" s="3" t="s">
        <v>294</v>
      </c>
      <c r="AF331" s="276"/>
      <c r="AG331" s="3"/>
      <c r="AH331" s="3" t="s">
        <v>262</v>
      </c>
      <c r="AI331" s="2" t="s">
        <v>505</v>
      </c>
      <c r="AJ331" s="3" t="s">
        <v>263</v>
      </c>
      <c r="AK331" s="2" t="s">
        <v>506</v>
      </c>
      <c r="AL331" s="2"/>
      <c r="AM331" s="276" t="s">
        <v>507</v>
      </c>
      <c r="AN331" s="276" t="s">
        <v>2815</v>
      </c>
      <c r="AO331" s="276" t="s">
        <v>507</v>
      </c>
      <c r="AP331" s="276" t="s">
        <v>2816</v>
      </c>
      <c r="AR331" s="206">
        <f>+IF($T331="USD",$U331,IF(T331="JOD",U331/0.709,($U331*$V331)/(INDEX(FX!$C:$C,MATCH(JE_Aseza!$B331,FX!$A:$A,0)))))</f>
        <v>2715423.98</v>
      </c>
      <c r="AS331">
        <f t="shared" si="16"/>
        <v>2025</v>
      </c>
      <c r="AT331">
        <f t="shared" si="17"/>
        <v>6</v>
      </c>
    </row>
    <row r="332" spans="1:46" hidden="1">
      <c r="A332" s="8">
        <v>331</v>
      </c>
      <c r="B332" s="338">
        <v>45838</v>
      </c>
      <c r="C332" s="339" t="s">
        <v>559</v>
      </c>
      <c r="D332" s="340" t="s">
        <v>560</v>
      </c>
      <c r="E332" s="6">
        <v>0</v>
      </c>
      <c r="F332" s="6">
        <v>47507307</v>
      </c>
      <c r="G332" s="3" t="s">
        <v>2813</v>
      </c>
      <c r="H332" s="1" t="s">
        <v>1389</v>
      </c>
      <c r="I332" s="1" t="s">
        <v>2814</v>
      </c>
      <c r="J332" s="1" t="s">
        <v>306</v>
      </c>
      <c r="K332" s="1" t="s">
        <v>515</v>
      </c>
      <c r="L332" s="1" t="s">
        <v>542</v>
      </c>
      <c r="M332" s="276" t="s">
        <v>497</v>
      </c>
      <c r="N332" s="3" t="s">
        <v>543</v>
      </c>
      <c r="O332" s="276" t="s">
        <v>308</v>
      </c>
      <c r="P332" s="276" t="s">
        <v>30</v>
      </c>
      <c r="Q332" s="3" t="s">
        <v>31</v>
      </c>
      <c r="R332" s="276" t="s">
        <v>544</v>
      </c>
      <c r="S332" s="3" t="s">
        <v>545</v>
      </c>
      <c r="T332" s="1" t="s">
        <v>99</v>
      </c>
      <c r="U332" s="4">
        <v>47507307</v>
      </c>
      <c r="V332" s="341">
        <v>1</v>
      </c>
      <c r="W332" s="276" t="s">
        <v>501</v>
      </c>
      <c r="X332" s="3" t="s">
        <v>502</v>
      </c>
      <c r="Y332" s="276" t="s">
        <v>501</v>
      </c>
      <c r="Z332" s="3" t="s">
        <v>354</v>
      </c>
      <c r="AA332" s="276" t="s">
        <v>503</v>
      </c>
      <c r="AB332" s="3" t="s">
        <v>355</v>
      </c>
      <c r="AC332" s="277">
        <v>45954</v>
      </c>
      <c r="AD332" s="276" t="s">
        <v>504</v>
      </c>
      <c r="AE332" s="3" t="s">
        <v>294</v>
      </c>
      <c r="AF332" s="276"/>
      <c r="AG332" s="3"/>
      <c r="AH332" s="3" t="s">
        <v>262</v>
      </c>
      <c r="AI332" s="2" t="s">
        <v>505</v>
      </c>
      <c r="AJ332" s="3" t="s">
        <v>263</v>
      </c>
      <c r="AK332" s="2" t="s">
        <v>506</v>
      </c>
      <c r="AL332" s="2"/>
      <c r="AM332" s="276" t="s">
        <v>507</v>
      </c>
      <c r="AN332" s="276" t="s">
        <v>2815</v>
      </c>
      <c r="AO332" s="276" t="s">
        <v>507</v>
      </c>
      <c r="AP332" s="276" t="s">
        <v>2816</v>
      </c>
      <c r="AR332" s="206">
        <f>+IF($T332="USD",$U332,IF(T332="JOD",U332/0.709,($U332*$V332)/(INDEX(FX!$C:$C,MATCH(JE_Aseza!$B332,FX!$A:$A,0)))))</f>
        <v>35024.555440872893</v>
      </c>
      <c r="AS332">
        <f t="shared" si="16"/>
        <v>2025</v>
      </c>
      <c r="AT332">
        <f t="shared" si="17"/>
        <v>6</v>
      </c>
    </row>
    <row r="333" spans="1:46" hidden="1">
      <c r="A333" s="8">
        <v>332</v>
      </c>
      <c r="B333" s="338">
        <v>45838</v>
      </c>
      <c r="C333" s="339" t="s">
        <v>452</v>
      </c>
      <c r="D333" s="340" t="s">
        <v>1299</v>
      </c>
      <c r="E333" s="6">
        <v>14935874984</v>
      </c>
      <c r="F333" s="6">
        <v>0</v>
      </c>
      <c r="G333" s="3" t="s">
        <v>1300</v>
      </c>
      <c r="H333" s="1" t="s">
        <v>717</v>
      </c>
      <c r="I333" s="1" t="s">
        <v>2817</v>
      </c>
      <c r="J333" s="1" t="s">
        <v>306</v>
      </c>
      <c r="K333" s="1" t="s">
        <v>495</v>
      </c>
      <c r="L333" s="1"/>
      <c r="M333" s="276"/>
      <c r="N333" s="3"/>
      <c r="O333" s="276"/>
      <c r="P333" s="276"/>
      <c r="Q333" s="3"/>
      <c r="R333" s="276"/>
      <c r="S333" s="3"/>
      <c r="T333" s="1" t="s">
        <v>99</v>
      </c>
      <c r="U333" s="4">
        <v>14935874984</v>
      </c>
      <c r="V333" s="341">
        <v>1</v>
      </c>
      <c r="W333" s="276" t="s">
        <v>501</v>
      </c>
      <c r="X333" s="3" t="s">
        <v>502</v>
      </c>
      <c r="Y333" s="276" t="s">
        <v>501</v>
      </c>
      <c r="Z333" s="3" t="s">
        <v>354</v>
      </c>
      <c r="AA333" s="276" t="s">
        <v>503</v>
      </c>
      <c r="AB333" s="3" t="s">
        <v>355</v>
      </c>
      <c r="AC333" s="277">
        <v>45954</v>
      </c>
      <c r="AD333" s="276" t="s">
        <v>504</v>
      </c>
      <c r="AE333" s="3" t="s">
        <v>294</v>
      </c>
      <c r="AF333" s="276"/>
      <c r="AG333" s="3"/>
      <c r="AH333" s="3" t="s">
        <v>262</v>
      </c>
      <c r="AI333" s="2" t="s">
        <v>804</v>
      </c>
      <c r="AJ333" s="3" t="s">
        <v>1302</v>
      </c>
      <c r="AK333" s="2" t="s">
        <v>506</v>
      </c>
      <c r="AL333" s="2"/>
      <c r="AM333" s="276" t="s">
        <v>507</v>
      </c>
      <c r="AN333" s="276" t="s">
        <v>2818</v>
      </c>
      <c r="AO333" s="276" t="s">
        <v>507</v>
      </c>
      <c r="AP333" s="276" t="s">
        <v>2819</v>
      </c>
      <c r="AR333" s="206">
        <f>+IF($T333="USD",$U333,IF(T333="JOD",U333/0.709,($U333*$V333)/(INDEX(FX!$C:$C,MATCH(JE_Aseza!$B333,FX!$A:$A,0)))))</f>
        <v>11011408.864641698</v>
      </c>
      <c r="AS333">
        <f t="shared" si="16"/>
        <v>2025</v>
      </c>
      <c r="AT333">
        <f t="shared" si="17"/>
        <v>6</v>
      </c>
    </row>
    <row r="334" spans="1:46" hidden="1">
      <c r="A334" s="8">
        <v>333</v>
      </c>
      <c r="B334" s="338">
        <v>45838</v>
      </c>
      <c r="C334" s="339" t="s">
        <v>400</v>
      </c>
      <c r="D334" s="340" t="s">
        <v>697</v>
      </c>
      <c r="E334" s="6">
        <v>0</v>
      </c>
      <c r="F334" s="6">
        <v>14935874984</v>
      </c>
      <c r="G334" s="3" t="s">
        <v>1300</v>
      </c>
      <c r="H334" s="1" t="s">
        <v>717</v>
      </c>
      <c r="I334" s="1" t="s">
        <v>2817</v>
      </c>
      <c r="J334" s="1" t="s">
        <v>306</v>
      </c>
      <c r="K334" s="1" t="s">
        <v>510</v>
      </c>
      <c r="L334" s="1"/>
      <c r="M334" s="276"/>
      <c r="N334" s="3"/>
      <c r="O334" s="276"/>
      <c r="P334" s="276"/>
      <c r="Q334" s="3"/>
      <c r="R334" s="276"/>
      <c r="S334" s="3"/>
      <c r="T334" s="1" t="s">
        <v>99</v>
      </c>
      <c r="U334" s="4">
        <v>14935874984</v>
      </c>
      <c r="V334" s="341">
        <v>1</v>
      </c>
      <c r="W334" s="276" t="s">
        <v>501</v>
      </c>
      <c r="X334" s="3" t="s">
        <v>502</v>
      </c>
      <c r="Y334" s="276" t="s">
        <v>501</v>
      </c>
      <c r="Z334" s="3" t="s">
        <v>354</v>
      </c>
      <c r="AA334" s="276" t="s">
        <v>503</v>
      </c>
      <c r="AB334" s="3" t="s">
        <v>355</v>
      </c>
      <c r="AC334" s="277">
        <v>45954</v>
      </c>
      <c r="AD334" s="276" t="s">
        <v>504</v>
      </c>
      <c r="AE334" s="3" t="s">
        <v>294</v>
      </c>
      <c r="AF334" s="276"/>
      <c r="AG334" s="3"/>
      <c r="AH334" s="3" t="s">
        <v>262</v>
      </c>
      <c r="AI334" s="2" t="s">
        <v>804</v>
      </c>
      <c r="AJ334" s="3" t="s">
        <v>1302</v>
      </c>
      <c r="AK334" s="2" t="s">
        <v>506</v>
      </c>
      <c r="AL334" s="2"/>
      <c r="AM334" s="276" t="s">
        <v>507</v>
      </c>
      <c r="AN334" s="276" t="s">
        <v>2818</v>
      </c>
      <c r="AO334" s="276" t="s">
        <v>507</v>
      </c>
      <c r="AP334" s="276" t="s">
        <v>2819</v>
      </c>
      <c r="AR334" s="206">
        <f>+IF($T334="USD",$U334,IF(T334="JOD",U334/0.709,($U334*$V334)/(INDEX(FX!$C:$C,MATCH(JE_Aseza!$B334,FX!$A:$A,0)))))</f>
        <v>11011408.864641698</v>
      </c>
      <c r="AS334">
        <f t="shared" si="16"/>
        <v>2025</v>
      </c>
      <c r="AT334">
        <f t="shared" si="17"/>
        <v>6</v>
      </c>
    </row>
    <row r="335" spans="1:46" hidden="1">
      <c r="A335" s="8">
        <v>334</v>
      </c>
      <c r="B335" s="338">
        <v>45838</v>
      </c>
      <c r="C335" s="339" t="s">
        <v>1303</v>
      </c>
      <c r="D335" s="340" t="s">
        <v>1304</v>
      </c>
      <c r="E335" s="6">
        <v>15057671934</v>
      </c>
      <c r="F335" s="6">
        <v>0</v>
      </c>
      <c r="G335" s="3" t="s">
        <v>1300</v>
      </c>
      <c r="H335" s="1" t="s">
        <v>1285</v>
      </c>
      <c r="I335" s="1" t="s">
        <v>2820</v>
      </c>
      <c r="J335" s="1" t="s">
        <v>306</v>
      </c>
      <c r="K335" s="1" t="s">
        <v>495</v>
      </c>
      <c r="L335" s="1"/>
      <c r="M335" s="276"/>
      <c r="N335" s="3"/>
      <c r="O335" s="276"/>
      <c r="P335" s="276"/>
      <c r="Q335" s="3"/>
      <c r="R335" s="276"/>
      <c r="S335" s="3"/>
      <c r="T335" s="1" t="s">
        <v>99</v>
      </c>
      <c r="U335" s="4">
        <v>15057671934</v>
      </c>
      <c r="V335" s="341">
        <v>1</v>
      </c>
      <c r="W335" s="276" t="s">
        <v>501</v>
      </c>
      <c r="X335" s="3" t="s">
        <v>502</v>
      </c>
      <c r="Y335" s="276" t="s">
        <v>501</v>
      </c>
      <c r="Z335" s="3" t="s">
        <v>354</v>
      </c>
      <c r="AA335" s="276" t="s">
        <v>503</v>
      </c>
      <c r="AB335" s="3" t="s">
        <v>355</v>
      </c>
      <c r="AC335" s="277">
        <v>45954</v>
      </c>
      <c r="AD335" s="276" t="s">
        <v>504</v>
      </c>
      <c r="AE335" s="3" t="s">
        <v>294</v>
      </c>
      <c r="AF335" s="276"/>
      <c r="AG335" s="3"/>
      <c r="AH335" s="3" t="s">
        <v>262</v>
      </c>
      <c r="AI335" s="2" t="s">
        <v>804</v>
      </c>
      <c r="AJ335" s="3" t="s">
        <v>1302</v>
      </c>
      <c r="AK335" s="2" t="s">
        <v>506</v>
      </c>
      <c r="AL335" s="2"/>
      <c r="AM335" s="276" t="s">
        <v>507</v>
      </c>
      <c r="AN335" s="276" t="s">
        <v>2818</v>
      </c>
      <c r="AO335" s="276" t="s">
        <v>507</v>
      </c>
      <c r="AP335" s="276" t="s">
        <v>2819</v>
      </c>
      <c r="AR335" s="206">
        <f>+IF($T335="USD",$U335,IF(T335="JOD",U335/0.709,($U335*$V335)/(INDEX(FX!$C:$C,MATCH(JE_Aseza!$B335,FX!$A:$A,0)))))</f>
        <v>11101203.136242995</v>
      </c>
      <c r="AS335">
        <f t="shared" si="16"/>
        <v>2025</v>
      </c>
      <c r="AT335">
        <f t="shared" si="17"/>
        <v>6</v>
      </c>
    </row>
    <row r="336" spans="1:46" hidden="1">
      <c r="A336" s="8">
        <v>335</v>
      </c>
      <c r="B336" s="338">
        <v>45838</v>
      </c>
      <c r="C336" s="339" t="s">
        <v>452</v>
      </c>
      <c r="D336" s="340" t="s">
        <v>1299</v>
      </c>
      <c r="E336" s="6">
        <v>0</v>
      </c>
      <c r="F336" s="6">
        <v>14935874984</v>
      </c>
      <c r="G336" s="3" t="s">
        <v>1300</v>
      </c>
      <c r="H336" s="1" t="s">
        <v>1285</v>
      </c>
      <c r="I336" s="1" t="s">
        <v>2820</v>
      </c>
      <c r="J336" s="1" t="s">
        <v>306</v>
      </c>
      <c r="K336" s="1" t="s">
        <v>510</v>
      </c>
      <c r="L336" s="1"/>
      <c r="M336" s="276"/>
      <c r="N336" s="3"/>
      <c r="O336" s="276"/>
      <c r="P336" s="276"/>
      <c r="Q336" s="3"/>
      <c r="R336" s="276"/>
      <c r="S336" s="3"/>
      <c r="T336" s="1" t="s">
        <v>99</v>
      </c>
      <c r="U336" s="4">
        <v>14935874984</v>
      </c>
      <c r="V336" s="341">
        <v>1</v>
      </c>
      <c r="W336" s="276" t="s">
        <v>501</v>
      </c>
      <c r="X336" s="3" t="s">
        <v>502</v>
      </c>
      <c r="Y336" s="276" t="s">
        <v>501</v>
      </c>
      <c r="Z336" s="3" t="s">
        <v>354</v>
      </c>
      <c r="AA336" s="276" t="s">
        <v>503</v>
      </c>
      <c r="AB336" s="3" t="s">
        <v>355</v>
      </c>
      <c r="AC336" s="277">
        <v>45954</v>
      </c>
      <c r="AD336" s="276" t="s">
        <v>504</v>
      </c>
      <c r="AE336" s="3" t="s">
        <v>294</v>
      </c>
      <c r="AF336" s="276"/>
      <c r="AG336" s="3"/>
      <c r="AH336" s="3" t="s">
        <v>262</v>
      </c>
      <c r="AI336" s="2" t="s">
        <v>804</v>
      </c>
      <c r="AJ336" s="3" t="s">
        <v>1302</v>
      </c>
      <c r="AK336" s="2" t="s">
        <v>506</v>
      </c>
      <c r="AL336" s="2"/>
      <c r="AM336" s="276" t="s">
        <v>507</v>
      </c>
      <c r="AN336" s="276" t="s">
        <v>2818</v>
      </c>
      <c r="AO336" s="276" t="s">
        <v>507</v>
      </c>
      <c r="AP336" s="276" t="s">
        <v>2819</v>
      </c>
      <c r="AR336" s="206">
        <f>+IF($T336="USD",$U336,IF(T336="JOD",U336/0.709,($U336*$V336)/(INDEX(FX!$C:$C,MATCH(JE_Aseza!$B336,FX!$A:$A,0)))))</f>
        <v>11011408.864641698</v>
      </c>
      <c r="AS336">
        <f t="shared" si="16"/>
        <v>2025</v>
      </c>
      <c r="AT336">
        <f t="shared" si="17"/>
        <v>6</v>
      </c>
    </row>
    <row r="337" spans="1:46" hidden="1">
      <c r="A337" s="8">
        <v>336</v>
      </c>
      <c r="B337" s="338">
        <v>45838</v>
      </c>
      <c r="C337" s="339" t="s">
        <v>426</v>
      </c>
      <c r="D337" s="340" t="s">
        <v>520</v>
      </c>
      <c r="E337" s="6">
        <v>0</v>
      </c>
      <c r="F337" s="6">
        <v>121796950</v>
      </c>
      <c r="G337" s="3" t="s">
        <v>1300</v>
      </c>
      <c r="H337" s="1" t="s">
        <v>1285</v>
      </c>
      <c r="I337" s="1" t="s">
        <v>2820</v>
      </c>
      <c r="J337" s="1" t="s">
        <v>306</v>
      </c>
      <c r="K337" s="1" t="s">
        <v>515</v>
      </c>
      <c r="L337" s="1"/>
      <c r="M337" s="276"/>
      <c r="N337" s="3"/>
      <c r="O337" s="276"/>
      <c r="P337" s="276"/>
      <c r="Q337" s="3"/>
      <c r="R337" s="276"/>
      <c r="S337" s="3"/>
      <c r="T337" s="1" t="s">
        <v>99</v>
      </c>
      <c r="U337" s="4">
        <v>121796950</v>
      </c>
      <c r="V337" s="341">
        <v>1</v>
      </c>
      <c r="W337" s="276" t="s">
        <v>501</v>
      </c>
      <c r="X337" s="3" t="s">
        <v>502</v>
      </c>
      <c r="Y337" s="276" t="s">
        <v>501</v>
      </c>
      <c r="Z337" s="3" t="s">
        <v>354</v>
      </c>
      <c r="AA337" s="276" t="s">
        <v>503</v>
      </c>
      <c r="AB337" s="3" t="s">
        <v>355</v>
      </c>
      <c r="AC337" s="277">
        <v>45954</v>
      </c>
      <c r="AD337" s="276" t="s">
        <v>504</v>
      </c>
      <c r="AE337" s="3" t="s">
        <v>294</v>
      </c>
      <c r="AF337" s="276"/>
      <c r="AG337" s="3"/>
      <c r="AH337" s="3" t="s">
        <v>262</v>
      </c>
      <c r="AI337" s="2" t="s">
        <v>804</v>
      </c>
      <c r="AJ337" s="3" t="s">
        <v>1302</v>
      </c>
      <c r="AK337" s="2" t="s">
        <v>506</v>
      </c>
      <c r="AL337" s="2"/>
      <c r="AM337" s="276" t="s">
        <v>507</v>
      </c>
      <c r="AN337" s="276" t="s">
        <v>2818</v>
      </c>
      <c r="AO337" s="276" t="s">
        <v>507</v>
      </c>
      <c r="AP337" s="276" t="s">
        <v>2819</v>
      </c>
      <c r="AR337" s="206">
        <f>+IF($T337="USD",$U337,IF(T337="JOD",U337/0.709,($U337*$V337)/(INDEX(FX!$C:$C,MATCH(JE_Aseza!$B337,FX!$A:$A,0)))))</f>
        <v>89794.271601297543</v>
      </c>
      <c r="AS337">
        <f t="shared" si="16"/>
        <v>2025</v>
      </c>
      <c r="AT337">
        <f t="shared" si="17"/>
        <v>6</v>
      </c>
    </row>
    <row r="338" spans="1:46" hidden="1">
      <c r="A338" s="8">
        <v>337</v>
      </c>
      <c r="B338" s="338">
        <v>45838</v>
      </c>
      <c r="C338" s="339" t="s">
        <v>1306</v>
      </c>
      <c r="D338" s="340" t="s">
        <v>1307</v>
      </c>
      <c r="E338" s="6">
        <v>15057671934</v>
      </c>
      <c r="F338" s="6">
        <v>0</v>
      </c>
      <c r="G338" s="3" t="s">
        <v>1300</v>
      </c>
      <c r="H338" s="1" t="s">
        <v>1286</v>
      </c>
      <c r="I338" s="1" t="s">
        <v>2821</v>
      </c>
      <c r="J338" s="1" t="s">
        <v>306</v>
      </c>
      <c r="K338" s="1" t="s">
        <v>495</v>
      </c>
      <c r="L338" s="1"/>
      <c r="M338" s="276"/>
      <c r="N338" s="3"/>
      <c r="O338" s="276"/>
      <c r="P338" s="276"/>
      <c r="Q338" s="3"/>
      <c r="R338" s="276"/>
      <c r="S338" s="3"/>
      <c r="T338" s="1" t="s">
        <v>99</v>
      </c>
      <c r="U338" s="4">
        <v>15057671934</v>
      </c>
      <c r="V338" s="341">
        <v>1</v>
      </c>
      <c r="W338" s="276" t="s">
        <v>501</v>
      </c>
      <c r="X338" s="3" t="s">
        <v>502</v>
      </c>
      <c r="Y338" s="276" t="s">
        <v>501</v>
      </c>
      <c r="Z338" s="3" t="s">
        <v>354</v>
      </c>
      <c r="AA338" s="276" t="s">
        <v>503</v>
      </c>
      <c r="AB338" s="3" t="s">
        <v>355</v>
      </c>
      <c r="AC338" s="277">
        <v>45954</v>
      </c>
      <c r="AD338" s="276" t="s">
        <v>504</v>
      </c>
      <c r="AE338" s="3" t="s">
        <v>294</v>
      </c>
      <c r="AF338" s="276"/>
      <c r="AG338" s="3"/>
      <c r="AH338" s="3" t="s">
        <v>262</v>
      </c>
      <c r="AI338" s="2" t="s">
        <v>804</v>
      </c>
      <c r="AJ338" s="3" t="s">
        <v>1302</v>
      </c>
      <c r="AK338" s="2" t="s">
        <v>506</v>
      </c>
      <c r="AL338" s="2"/>
      <c r="AM338" s="276" t="s">
        <v>507</v>
      </c>
      <c r="AN338" s="276" t="s">
        <v>2818</v>
      </c>
      <c r="AO338" s="276" t="s">
        <v>507</v>
      </c>
      <c r="AP338" s="276" t="s">
        <v>2819</v>
      </c>
      <c r="AR338" s="206">
        <f>+IF($T338="USD",$U338,IF(T338="JOD",U338/0.709,($U338*$V338)/(INDEX(FX!$C:$C,MATCH(JE_Aseza!$B338,FX!$A:$A,0)))))</f>
        <v>11101203.136242995</v>
      </c>
      <c r="AS338">
        <f t="shared" si="16"/>
        <v>2025</v>
      </c>
      <c r="AT338">
        <f t="shared" si="17"/>
        <v>6</v>
      </c>
    </row>
    <row r="339" spans="1:46" hidden="1">
      <c r="A339" s="8">
        <v>338</v>
      </c>
      <c r="B339" s="338">
        <v>45838</v>
      </c>
      <c r="C339" s="339" t="s">
        <v>1303</v>
      </c>
      <c r="D339" s="340" t="s">
        <v>1304</v>
      </c>
      <c r="E339" s="6">
        <v>0</v>
      </c>
      <c r="F339" s="6">
        <v>15057671934</v>
      </c>
      <c r="G339" s="3" t="s">
        <v>1300</v>
      </c>
      <c r="H339" s="1" t="s">
        <v>1286</v>
      </c>
      <c r="I339" s="1" t="s">
        <v>2821</v>
      </c>
      <c r="J339" s="1" t="s">
        <v>306</v>
      </c>
      <c r="K339" s="1" t="s">
        <v>510</v>
      </c>
      <c r="L339" s="1"/>
      <c r="M339" s="276"/>
      <c r="N339" s="3"/>
      <c r="O339" s="276"/>
      <c r="P339" s="276"/>
      <c r="Q339" s="3"/>
      <c r="R339" s="276"/>
      <c r="S339" s="3"/>
      <c r="T339" s="1" t="s">
        <v>99</v>
      </c>
      <c r="U339" s="4">
        <v>15057671934</v>
      </c>
      <c r="V339" s="341">
        <v>1</v>
      </c>
      <c r="W339" s="276" t="s">
        <v>501</v>
      </c>
      <c r="X339" s="3" t="s">
        <v>502</v>
      </c>
      <c r="Y339" s="276" t="s">
        <v>501</v>
      </c>
      <c r="Z339" s="3" t="s">
        <v>354</v>
      </c>
      <c r="AA339" s="276" t="s">
        <v>503</v>
      </c>
      <c r="AB339" s="3" t="s">
        <v>355</v>
      </c>
      <c r="AC339" s="277">
        <v>45954</v>
      </c>
      <c r="AD339" s="276" t="s">
        <v>504</v>
      </c>
      <c r="AE339" s="3" t="s">
        <v>294</v>
      </c>
      <c r="AF339" s="276"/>
      <c r="AG339" s="3"/>
      <c r="AH339" s="3" t="s">
        <v>262</v>
      </c>
      <c r="AI339" s="2" t="s">
        <v>804</v>
      </c>
      <c r="AJ339" s="3" t="s">
        <v>1302</v>
      </c>
      <c r="AK339" s="2" t="s">
        <v>506</v>
      </c>
      <c r="AL339" s="2"/>
      <c r="AM339" s="276" t="s">
        <v>507</v>
      </c>
      <c r="AN339" s="276" t="s">
        <v>2818</v>
      </c>
      <c r="AO339" s="276" t="s">
        <v>507</v>
      </c>
      <c r="AP339" s="276" t="s">
        <v>2819</v>
      </c>
      <c r="AR339" s="206">
        <f>+IF($T339="USD",$U339,IF(T339="JOD",U339/0.709,($U339*$V339)/(INDEX(FX!$C:$C,MATCH(JE_Aseza!$B339,FX!$A:$A,0)))))</f>
        <v>11101203.136242995</v>
      </c>
      <c r="AS339">
        <f t="shared" si="16"/>
        <v>2025</v>
      </c>
      <c r="AT339">
        <f t="shared" si="17"/>
        <v>6</v>
      </c>
    </row>
    <row r="340" spans="1:46" ht="27.6" hidden="1" customHeight="1">
      <c r="A340" s="8">
        <v>339</v>
      </c>
      <c r="B340" s="338">
        <v>45838</v>
      </c>
      <c r="C340" s="339" t="s">
        <v>1066</v>
      </c>
      <c r="D340" s="340" t="s">
        <v>1067</v>
      </c>
      <c r="E340" s="6">
        <v>15057671934</v>
      </c>
      <c r="F340" s="6">
        <v>0</v>
      </c>
      <c r="G340" s="3" t="s">
        <v>1300</v>
      </c>
      <c r="H340" s="1" t="s">
        <v>1287</v>
      </c>
      <c r="I340" s="1" t="s">
        <v>2822</v>
      </c>
      <c r="J340" s="1" t="s">
        <v>306</v>
      </c>
      <c r="K340" s="1" t="s">
        <v>495</v>
      </c>
      <c r="L340" s="1"/>
      <c r="M340" s="276"/>
      <c r="N340" s="3"/>
      <c r="O340" s="276"/>
      <c r="P340" s="276"/>
      <c r="Q340" s="3"/>
      <c r="R340" s="276"/>
      <c r="S340" s="3"/>
      <c r="T340" s="1" t="s">
        <v>99</v>
      </c>
      <c r="U340" s="4">
        <v>15057671934</v>
      </c>
      <c r="V340" s="341">
        <v>1</v>
      </c>
      <c r="W340" s="276" t="s">
        <v>501</v>
      </c>
      <c r="X340" s="3" t="s">
        <v>502</v>
      </c>
      <c r="Y340" s="276" t="s">
        <v>501</v>
      </c>
      <c r="Z340" s="3" t="s">
        <v>354</v>
      </c>
      <c r="AA340" s="276" t="s">
        <v>503</v>
      </c>
      <c r="AB340" s="3" t="s">
        <v>355</v>
      </c>
      <c r="AC340" s="277">
        <v>45954</v>
      </c>
      <c r="AD340" s="276" t="s">
        <v>504</v>
      </c>
      <c r="AE340" s="3" t="s">
        <v>294</v>
      </c>
      <c r="AF340" s="276"/>
      <c r="AG340" s="3"/>
      <c r="AH340" s="3" t="s">
        <v>262</v>
      </c>
      <c r="AI340" s="2" t="s">
        <v>804</v>
      </c>
      <c r="AJ340" s="3" t="s">
        <v>1302</v>
      </c>
      <c r="AK340" s="2" t="s">
        <v>506</v>
      </c>
      <c r="AL340" s="2"/>
      <c r="AM340" s="276" t="s">
        <v>507</v>
      </c>
      <c r="AN340" s="276" t="s">
        <v>2818</v>
      </c>
      <c r="AO340" s="276" t="s">
        <v>507</v>
      </c>
      <c r="AP340" s="276" t="s">
        <v>2823</v>
      </c>
      <c r="AR340" s="206">
        <f>+IF($T340="USD",$U340,IF(T340="JOD",U340/0.709,($U340*$V340)/(INDEX(FX!$C:$C,MATCH(JE_Aseza!$B340,FX!$A:$A,0)))))</f>
        <v>11101203.136242995</v>
      </c>
      <c r="AS340">
        <f t="shared" si="16"/>
        <v>2025</v>
      </c>
      <c r="AT340">
        <f t="shared" si="17"/>
        <v>6</v>
      </c>
    </row>
    <row r="341" spans="1:46" hidden="1">
      <c r="A341" s="8">
        <v>340</v>
      </c>
      <c r="B341" s="338">
        <v>45838</v>
      </c>
      <c r="C341" s="339" t="s">
        <v>1306</v>
      </c>
      <c r="D341" s="340" t="s">
        <v>1307</v>
      </c>
      <c r="E341" s="6">
        <v>0</v>
      </c>
      <c r="F341" s="6">
        <v>15057671934</v>
      </c>
      <c r="G341" s="3" t="s">
        <v>1300</v>
      </c>
      <c r="H341" s="1" t="s">
        <v>1287</v>
      </c>
      <c r="I341" s="1" t="s">
        <v>2822</v>
      </c>
      <c r="J341" s="1" t="s">
        <v>306</v>
      </c>
      <c r="K341" s="1" t="s">
        <v>510</v>
      </c>
      <c r="L341" s="1"/>
      <c r="M341" s="276"/>
      <c r="N341" s="3"/>
      <c r="O341" s="276"/>
      <c r="P341" s="276"/>
      <c r="Q341" s="3"/>
      <c r="R341" s="276"/>
      <c r="S341" s="3"/>
      <c r="T341" s="1" t="s">
        <v>99</v>
      </c>
      <c r="U341" s="4">
        <v>15057671934</v>
      </c>
      <c r="V341" s="341">
        <v>1</v>
      </c>
      <c r="W341" s="276" t="s">
        <v>501</v>
      </c>
      <c r="X341" s="3" t="s">
        <v>502</v>
      </c>
      <c r="Y341" s="276" t="s">
        <v>501</v>
      </c>
      <c r="Z341" s="3" t="s">
        <v>354</v>
      </c>
      <c r="AA341" s="276" t="s">
        <v>503</v>
      </c>
      <c r="AB341" s="3" t="s">
        <v>355</v>
      </c>
      <c r="AC341" s="277">
        <v>45954</v>
      </c>
      <c r="AD341" s="276" t="s">
        <v>504</v>
      </c>
      <c r="AE341" s="3" t="s">
        <v>294</v>
      </c>
      <c r="AF341" s="276"/>
      <c r="AG341" s="3"/>
      <c r="AH341" s="3" t="s">
        <v>262</v>
      </c>
      <c r="AI341" s="2" t="s">
        <v>804</v>
      </c>
      <c r="AJ341" s="3" t="s">
        <v>1302</v>
      </c>
      <c r="AK341" s="2" t="s">
        <v>506</v>
      </c>
      <c r="AL341" s="2"/>
      <c r="AM341" s="276" t="s">
        <v>507</v>
      </c>
      <c r="AN341" s="276" t="s">
        <v>2818</v>
      </c>
      <c r="AO341" s="276" t="s">
        <v>507</v>
      </c>
      <c r="AP341" s="276" t="s">
        <v>2823</v>
      </c>
      <c r="AR341" s="206">
        <f>+IF($T341="USD",$U341,IF(T341="JOD",U341/0.709,($U341*$V341)/(INDEX(FX!$C:$C,MATCH(JE_Aseza!$B341,FX!$A:$A,0)))))</f>
        <v>11101203.136242995</v>
      </c>
      <c r="AS341">
        <f t="shared" si="16"/>
        <v>2025</v>
      </c>
      <c r="AT341">
        <f t="shared" si="17"/>
        <v>6</v>
      </c>
    </row>
    <row r="342" spans="1:46" ht="27.6" hidden="1" customHeight="1">
      <c r="A342" s="8">
        <v>341</v>
      </c>
      <c r="B342" s="338">
        <v>45842</v>
      </c>
      <c r="C342" s="339" t="s">
        <v>540</v>
      </c>
      <c r="D342" s="340" t="s">
        <v>387</v>
      </c>
      <c r="E342" s="6">
        <v>855603</v>
      </c>
      <c r="F342" s="6">
        <v>0</v>
      </c>
      <c r="G342" s="3" t="s">
        <v>901</v>
      </c>
      <c r="H342" s="1" t="s">
        <v>690</v>
      </c>
      <c r="I342" s="1" t="s">
        <v>902</v>
      </c>
      <c r="J342" s="1" t="s">
        <v>306</v>
      </c>
      <c r="K342" s="1" t="s">
        <v>495</v>
      </c>
      <c r="L342" s="1" t="s">
        <v>542</v>
      </c>
      <c r="M342" s="276" t="s">
        <v>497</v>
      </c>
      <c r="N342" s="3" t="s">
        <v>543</v>
      </c>
      <c r="O342" s="276" t="s">
        <v>308</v>
      </c>
      <c r="P342" s="276" t="s">
        <v>30</v>
      </c>
      <c r="Q342" s="3" t="s">
        <v>31</v>
      </c>
      <c r="R342" s="276" t="s">
        <v>544</v>
      </c>
      <c r="S342" s="3" t="s">
        <v>545</v>
      </c>
      <c r="T342" s="1" t="s">
        <v>4</v>
      </c>
      <c r="U342" s="419">
        <v>630</v>
      </c>
      <c r="V342" s="419">
        <v>1358.1</v>
      </c>
      <c r="W342" s="276" t="s">
        <v>501</v>
      </c>
      <c r="X342" s="3" t="s">
        <v>502</v>
      </c>
      <c r="Y342" s="276" t="s">
        <v>501</v>
      </c>
      <c r="Z342" s="3" t="s">
        <v>354</v>
      </c>
      <c r="AA342" s="276" t="s">
        <v>503</v>
      </c>
      <c r="AB342" s="3" t="s">
        <v>355</v>
      </c>
      <c r="AC342" s="277">
        <v>45939</v>
      </c>
      <c r="AD342" s="276" t="s">
        <v>504</v>
      </c>
      <c r="AE342" s="3" t="s">
        <v>294</v>
      </c>
      <c r="AF342" s="276"/>
      <c r="AG342" s="3"/>
      <c r="AH342" s="3" t="s">
        <v>262</v>
      </c>
      <c r="AI342" s="2" t="s">
        <v>505</v>
      </c>
      <c r="AJ342" s="3" t="s">
        <v>263</v>
      </c>
      <c r="AK342" s="2" t="s">
        <v>506</v>
      </c>
      <c r="AL342" s="2"/>
      <c r="AM342" s="276" t="s">
        <v>507</v>
      </c>
      <c r="AN342" s="276" t="s">
        <v>903</v>
      </c>
      <c r="AO342" s="276" t="s">
        <v>507</v>
      </c>
      <c r="AP342" s="276" t="s">
        <v>2234</v>
      </c>
      <c r="AR342" s="206">
        <f>+IF($T342="USD",$U342,IF(T342="JOD",U342/0.709,($U342*$V342)/(INDEX(FX!$C:$C,MATCH(JE_Aseza!$B342,FX!$A:$A,0)))))</f>
        <v>630</v>
      </c>
      <c r="AS342">
        <f t="shared" si="16"/>
        <v>2025</v>
      </c>
      <c r="AT342">
        <f t="shared" si="17"/>
        <v>7</v>
      </c>
    </row>
    <row r="343" spans="1:46" hidden="1">
      <c r="A343" s="8">
        <v>342</v>
      </c>
      <c r="B343" s="338">
        <v>45842</v>
      </c>
      <c r="C343" s="339" t="s">
        <v>548</v>
      </c>
      <c r="D343" s="340" t="s">
        <v>549</v>
      </c>
      <c r="E343" s="6">
        <v>0</v>
      </c>
      <c r="F343" s="6">
        <v>855603</v>
      </c>
      <c r="G343" s="3" t="s">
        <v>901</v>
      </c>
      <c r="H343" s="1" t="s">
        <v>690</v>
      </c>
      <c r="I343" s="1" t="s">
        <v>902</v>
      </c>
      <c r="J343" s="1" t="s">
        <v>306</v>
      </c>
      <c r="K343" s="1" t="s">
        <v>510</v>
      </c>
      <c r="L343" s="1" t="s">
        <v>542</v>
      </c>
      <c r="M343" s="276" t="s">
        <v>497</v>
      </c>
      <c r="N343" s="3" t="s">
        <v>543</v>
      </c>
      <c r="O343" s="276" t="s">
        <v>308</v>
      </c>
      <c r="P343" s="276" t="s">
        <v>30</v>
      </c>
      <c r="Q343" s="3" t="s">
        <v>31</v>
      </c>
      <c r="R343" s="276" t="s">
        <v>544</v>
      </c>
      <c r="S343" s="3" t="s">
        <v>545</v>
      </c>
      <c r="T343" s="1" t="s">
        <v>4</v>
      </c>
      <c r="U343" s="4">
        <v>630</v>
      </c>
      <c r="V343" s="341">
        <v>1358.1</v>
      </c>
      <c r="W343" s="276" t="s">
        <v>501</v>
      </c>
      <c r="X343" s="3" t="s">
        <v>502</v>
      </c>
      <c r="Y343" s="276" t="s">
        <v>501</v>
      </c>
      <c r="Z343" s="3" t="s">
        <v>354</v>
      </c>
      <c r="AA343" s="276" t="s">
        <v>503</v>
      </c>
      <c r="AB343" s="3" t="s">
        <v>355</v>
      </c>
      <c r="AC343" s="277">
        <v>45939</v>
      </c>
      <c r="AD343" s="276" t="s">
        <v>504</v>
      </c>
      <c r="AE343" s="3" t="s">
        <v>294</v>
      </c>
      <c r="AF343" s="276"/>
      <c r="AG343" s="3"/>
      <c r="AH343" s="3" t="s">
        <v>262</v>
      </c>
      <c r="AI343" s="2" t="s">
        <v>505</v>
      </c>
      <c r="AJ343" s="3" t="s">
        <v>263</v>
      </c>
      <c r="AK343" s="2" t="s">
        <v>506</v>
      </c>
      <c r="AL343" s="2"/>
      <c r="AM343" s="276" t="s">
        <v>507</v>
      </c>
      <c r="AN343" s="276" t="s">
        <v>903</v>
      </c>
      <c r="AO343" s="276" t="s">
        <v>507</v>
      </c>
      <c r="AP343" s="276" t="s">
        <v>2234</v>
      </c>
      <c r="AR343" s="206">
        <f>+IF($T343="USD",$U343,IF(T343="JOD",U343/0.709,($U343*$V343)/(INDEX(FX!$C:$C,MATCH(JE_Aseza!$B343,FX!$A:$A,0)))))</f>
        <v>630</v>
      </c>
      <c r="AS343">
        <f t="shared" si="16"/>
        <v>2025</v>
      </c>
      <c r="AT343">
        <f t="shared" si="17"/>
        <v>7</v>
      </c>
    </row>
    <row r="344" spans="1:46" hidden="1">
      <c r="A344" s="8">
        <v>343</v>
      </c>
      <c r="B344" s="338">
        <v>45845</v>
      </c>
      <c r="C344" s="339" t="s">
        <v>400</v>
      </c>
      <c r="D344" s="340" t="s">
        <v>697</v>
      </c>
      <c r="E344" s="6">
        <v>706710168</v>
      </c>
      <c r="F344" s="6">
        <v>0</v>
      </c>
      <c r="G344" s="3" t="s">
        <v>904</v>
      </c>
      <c r="H344" s="1" t="s">
        <v>659</v>
      </c>
      <c r="I344" s="1" t="s">
        <v>905</v>
      </c>
      <c r="J344" s="1" t="s">
        <v>306</v>
      </c>
      <c r="K344" s="1" t="s">
        <v>495</v>
      </c>
      <c r="L344" s="1" t="s">
        <v>739</v>
      </c>
      <c r="M344" s="276" t="s">
        <v>497</v>
      </c>
      <c r="N344" s="3" t="s">
        <v>740</v>
      </c>
      <c r="O344" s="276" t="s">
        <v>308</v>
      </c>
      <c r="P344" s="276" t="s">
        <v>30</v>
      </c>
      <c r="Q344" s="3" t="s">
        <v>31</v>
      </c>
      <c r="R344" s="276" t="s">
        <v>741</v>
      </c>
      <c r="S344" s="3" t="s">
        <v>742</v>
      </c>
      <c r="T344" s="1" t="s">
        <v>4</v>
      </c>
      <c r="U344" s="4">
        <v>518040</v>
      </c>
      <c r="V344" s="341">
        <v>1364.2</v>
      </c>
      <c r="W344" s="276" t="s">
        <v>501</v>
      </c>
      <c r="X344" s="3" t="s">
        <v>502</v>
      </c>
      <c r="Y344" s="276" t="s">
        <v>501</v>
      </c>
      <c r="Z344" s="3" t="s">
        <v>354</v>
      </c>
      <c r="AA344" s="276" t="s">
        <v>503</v>
      </c>
      <c r="AB344" s="3" t="s">
        <v>355</v>
      </c>
      <c r="AC344" s="277">
        <v>45896</v>
      </c>
      <c r="AD344" s="276" t="s">
        <v>504</v>
      </c>
      <c r="AE344" s="3" t="s">
        <v>294</v>
      </c>
      <c r="AF344" s="276"/>
      <c r="AG344" s="3"/>
      <c r="AH344" s="3" t="s">
        <v>262</v>
      </c>
      <c r="AI344" s="2" t="s">
        <v>505</v>
      </c>
      <c r="AJ344" s="3" t="s">
        <v>263</v>
      </c>
      <c r="AK344" s="2" t="s">
        <v>506</v>
      </c>
      <c r="AL344" s="2"/>
      <c r="AM344" s="276" t="s">
        <v>507</v>
      </c>
      <c r="AN344" s="276" t="s">
        <v>906</v>
      </c>
      <c r="AO344" s="276" t="s">
        <v>507</v>
      </c>
      <c r="AP344" s="276" t="s">
        <v>907</v>
      </c>
      <c r="AR344" s="206">
        <f>+IF($T344="USD",$U344,IF(T344="JOD",U344/0.709,($U344*$V344)/(INDEX(FX!$C:$C,MATCH(JE_Aseza!$B344,FX!$A:$A,0)))))</f>
        <v>518040</v>
      </c>
      <c r="AS344">
        <f t="shared" si="16"/>
        <v>2025</v>
      </c>
      <c r="AT344">
        <f t="shared" si="17"/>
        <v>7</v>
      </c>
    </row>
    <row r="345" spans="1:46" hidden="1">
      <c r="A345" s="8">
        <v>344</v>
      </c>
      <c r="B345" s="338">
        <v>45845</v>
      </c>
      <c r="C345" s="339" t="s">
        <v>626</v>
      </c>
      <c r="D345" s="340" t="s">
        <v>627</v>
      </c>
      <c r="E345" s="6">
        <v>0</v>
      </c>
      <c r="F345" s="6">
        <v>706710168</v>
      </c>
      <c r="G345" s="3" t="s">
        <v>904</v>
      </c>
      <c r="H345" s="1" t="s">
        <v>659</v>
      </c>
      <c r="I345" s="1" t="s">
        <v>905</v>
      </c>
      <c r="J345" s="1" t="s">
        <v>306</v>
      </c>
      <c r="K345" s="1" t="s">
        <v>510</v>
      </c>
      <c r="L345" s="1" t="s">
        <v>739</v>
      </c>
      <c r="M345" s="276" t="s">
        <v>497</v>
      </c>
      <c r="N345" s="3" t="s">
        <v>740</v>
      </c>
      <c r="O345" s="276" t="s">
        <v>308</v>
      </c>
      <c r="P345" s="276" t="s">
        <v>30</v>
      </c>
      <c r="Q345" s="3" t="s">
        <v>31</v>
      </c>
      <c r="R345" s="276" t="s">
        <v>741</v>
      </c>
      <c r="S345" s="3" t="s">
        <v>742</v>
      </c>
      <c r="T345" s="1" t="s">
        <v>4</v>
      </c>
      <c r="U345" s="4">
        <v>518040</v>
      </c>
      <c r="V345" s="341">
        <v>1364.2</v>
      </c>
      <c r="W345" s="276" t="s">
        <v>501</v>
      </c>
      <c r="X345" s="3" t="s">
        <v>502</v>
      </c>
      <c r="Y345" s="276" t="s">
        <v>501</v>
      </c>
      <c r="Z345" s="3" t="s">
        <v>354</v>
      </c>
      <c r="AA345" s="276" t="s">
        <v>503</v>
      </c>
      <c r="AB345" s="3" t="s">
        <v>355</v>
      </c>
      <c r="AC345" s="277">
        <v>45896</v>
      </c>
      <c r="AD345" s="276" t="s">
        <v>504</v>
      </c>
      <c r="AE345" s="3" t="s">
        <v>294</v>
      </c>
      <c r="AF345" s="276"/>
      <c r="AG345" s="3"/>
      <c r="AH345" s="3" t="s">
        <v>262</v>
      </c>
      <c r="AI345" s="2" t="s">
        <v>505</v>
      </c>
      <c r="AJ345" s="3" t="s">
        <v>263</v>
      </c>
      <c r="AK345" s="2" t="s">
        <v>506</v>
      </c>
      <c r="AL345" s="2"/>
      <c r="AM345" s="276" t="s">
        <v>507</v>
      </c>
      <c r="AN345" s="276" t="s">
        <v>906</v>
      </c>
      <c r="AO345" s="276" t="s">
        <v>507</v>
      </c>
      <c r="AP345" s="276" t="s">
        <v>907</v>
      </c>
      <c r="AR345" s="206">
        <f>+IF($T345="USD",$U345,IF(T345="JOD",U345/0.709,($U345*$V345)/(INDEX(FX!$C:$C,MATCH(JE_Aseza!$B345,FX!$A:$A,0)))))</f>
        <v>518040</v>
      </c>
      <c r="AS345">
        <f t="shared" si="16"/>
        <v>2025</v>
      </c>
      <c r="AT345">
        <f t="shared" si="17"/>
        <v>7</v>
      </c>
    </row>
    <row r="346" spans="1:46" hidden="1">
      <c r="A346" s="8">
        <v>345</v>
      </c>
      <c r="B346" s="338">
        <v>45846</v>
      </c>
      <c r="C346" s="339" t="s">
        <v>400</v>
      </c>
      <c r="D346" s="340" t="s">
        <v>697</v>
      </c>
      <c r="E346" s="6">
        <v>707953464</v>
      </c>
      <c r="F346" s="6">
        <v>0</v>
      </c>
      <c r="G346" s="3" t="s">
        <v>908</v>
      </c>
      <c r="H346" s="1" t="s">
        <v>541</v>
      </c>
      <c r="I346" s="1" t="s">
        <v>909</v>
      </c>
      <c r="J346" s="1" t="s">
        <v>306</v>
      </c>
      <c r="K346" s="1" t="s">
        <v>495</v>
      </c>
      <c r="L346" s="1" t="s">
        <v>739</v>
      </c>
      <c r="M346" s="276" t="s">
        <v>497</v>
      </c>
      <c r="N346" s="3" t="s">
        <v>740</v>
      </c>
      <c r="O346" s="276" t="s">
        <v>308</v>
      </c>
      <c r="P346" s="276" t="s">
        <v>30</v>
      </c>
      <c r="Q346" s="3" t="s">
        <v>31</v>
      </c>
      <c r="R346" s="276" t="s">
        <v>741</v>
      </c>
      <c r="S346" s="3" t="s">
        <v>742</v>
      </c>
      <c r="T346" s="1" t="s">
        <v>4</v>
      </c>
      <c r="U346" s="4">
        <v>518040</v>
      </c>
      <c r="V346" s="341">
        <v>1366.6</v>
      </c>
      <c r="W346" s="276" t="s">
        <v>501</v>
      </c>
      <c r="X346" s="3" t="s">
        <v>502</v>
      </c>
      <c r="Y346" s="276" t="s">
        <v>501</v>
      </c>
      <c r="Z346" s="3" t="s">
        <v>354</v>
      </c>
      <c r="AA346" s="276" t="s">
        <v>503</v>
      </c>
      <c r="AB346" s="3" t="s">
        <v>355</v>
      </c>
      <c r="AC346" s="277">
        <v>45896</v>
      </c>
      <c r="AD346" s="276" t="s">
        <v>504</v>
      </c>
      <c r="AE346" s="3" t="s">
        <v>294</v>
      </c>
      <c r="AF346" s="276"/>
      <c r="AG346" s="3"/>
      <c r="AH346" s="3" t="s">
        <v>262</v>
      </c>
      <c r="AI346" s="2" t="s">
        <v>505</v>
      </c>
      <c r="AJ346" s="3" t="s">
        <v>263</v>
      </c>
      <c r="AK346" s="2" t="s">
        <v>506</v>
      </c>
      <c r="AL346" s="2"/>
      <c r="AM346" s="276" t="s">
        <v>507</v>
      </c>
      <c r="AN346" s="276" t="s">
        <v>910</v>
      </c>
      <c r="AO346" s="276" t="s">
        <v>507</v>
      </c>
      <c r="AP346" s="276" t="s">
        <v>907</v>
      </c>
      <c r="AR346" s="206">
        <f>+IF($T346="USD",$U346,IF(T346="JOD",U346/0.709,($U346*$V346)/(INDEX(FX!$C:$C,MATCH(JE_Aseza!$B346,FX!$A:$A,0)))))</f>
        <v>518040</v>
      </c>
      <c r="AS346">
        <f t="shared" si="16"/>
        <v>2025</v>
      </c>
      <c r="AT346">
        <f t="shared" si="17"/>
        <v>7</v>
      </c>
    </row>
    <row r="347" spans="1:46" hidden="1">
      <c r="A347" s="8">
        <v>346</v>
      </c>
      <c r="B347" s="338">
        <v>45846</v>
      </c>
      <c r="C347" s="339" t="s">
        <v>626</v>
      </c>
      <c r="D347" s="340" t="s">
        <v>627</v>
      </c>
      <c r="E347" s="6">
        <v>0</v>
      </c>
      <c r="F347" s="6">
        <v>707953464</v>
      </c>
      <c r="G347" s="3" t="s">
        <v>908</v>
      </c>
      <c r="H347" s="1" t="s">
        <v>541</v>
      </c>
      <c r="I347" s="1" t="s">
        <v>909</v>
      </c>
      <c r="J347" s="1" t="s">
        <v>306</v>
      </c>
      <c r="K347" s="1" t="s">
        <v>510</v>
      </c>
      <c r="L347" s="1" t="s">
        <v>739</v>
      </c>
      <c r="M347" s="276" t="s">
        <v>497</v>
      </c>
      <c r="N347" s="3" t="s">
        <v>740</v>
      </c>
      <c r="O347" s="276" t="s">
        <v>308</v>
      </c>
      <c r="P347" s="276" t="s">
        <v>30</v>
      </c>
      <c r="Q347" s="3" t="s">
        <v>31</v>
      </c>
      <c r="R347" s="276" t="s">
        <v>741</v>
      </c>
      <c r="S347" s="3" t="s">
        <v>742</v>
      </c>
      <c r="T347" s="1" t="s">
        <v>4</v>
      </c>
      <c r="U347" s="4">
        <v>518040</v>
      </c>
      <c r="V347" s="341">
        <v>1366.6</v>
      </c>
      <c r="W347" s="276" t="s">
        <v>501</v>
      </c>
      <c r="X347" s="3" t="s">
        <v>502</v>
      </c>
      <c r="Y347" s="276" t="s">
        <v>501</v>
      </c>
      <c r="Z347" s="3" t="s">
        <v>354</v>
      </c>
      <c r="AA347" s="276" t="s">
        <v>503</v>
      </c>
      <c r="AB347" s="3" t="s">
        <v>355</v>
      </c>
      <c r="AC347" s="277">
        <v>45896</v>
      </c>
      <c r="AD347" s="276" t="s">
        <v>504</v>
      </c>
      <c r="AE347" s="3" t="s">
        <v>294</v>
      </c>
      <c r="AF347" s="276"/>
      <c r="AG347" s="3"/>
      <c r="AH347" s="3" t="s">
        <v>262</v>
      </c>
      <c r="AI347" s="2" t="s">
        <v>505</v>
      </c>
      <c r="AJ347" s="3" t="s">
        <v>263</v>
      </c>
      <c r="AK347" s="2" t="s">
        <v>506</v>
      </c>
      <c r="AL347" s="2"/>
      <c r="AM347" s="276" t="s">
        <v>507</v>
      </c>
      <c r="AN347" s="276" t="s">
        <v>910</v>
      </c>
      <c r="AO347" s="276" t="s">
        <v>507</v>
      </c>
      <c r="AP347" s="276" t="s">
        <v>907</v>
      </c>
      <c r="AR347" s="206">
        <f>+IF($T347="USD",$U347,IF(T347="JOD",U347/0.709,($U347*$V347)/(INDEX(FX!$C:$C,MATCH(JE_Aseza!$B347,FX!$A:$A,0)))))</f>
        <v>518040</v>
      </c>
      <c r="AS347">
        <f t="shared" si="16"/>
        <v>2025</v>
      </c>
      <c r="AT347">
        <f t="shared" si="17"/>
        <v>7</v>
      </c>
    </row>
    <row r="348" spans="1:46" hidden="1">
      <c r="A348" s="8">
        <v>347</v>
      </c>
      <c r="B348" s="338">
        <v>45847</v>
      </c>
      <c r="C348" s="339" t="s">
        <v>400</v>
      </c>
      <c r="D348" s="340" t="s">
        <v>697</v>
      </c>
      <c r="E348" s="6">
        <v>1127905973</v>
      </c>
      <c r="F348" s="6">
        <v>0</v>
      </c>
      <c r="G348" s="3" t="s">
        <v>911</v>
      </c>
      <c r="H348" s="1" t="s">
        <v>505</v>
      </c>
      <c r="I348" s="1" t="s">
        <v>912</v>
      </c>
      <c r="J348" s="1" t="s">
        <v>306</v>
      </c>
      <c r="K348" s="1" t="s">
        <v>495</v>
      </c>
      <c r="L348" s="1" t="s">
        <v>756</v>
      </c>
      <c r="M348" s="276" t="s">
        <v>497</v>
      </c>
      <c r="N348" s="3" t="s">
        <v>757</v>
      </c>
      <c r="O348" s="276" t="s">
        <v>308</v>
      </c>
      <c r="P348" s="276" t="s">
        <v>30</v>
      </c>
      <c r="Q348" s="3" t="s">
        <v>31</v>
      </c>
      <c r="R348" s="276" t="s">
        <v>758</v>
      </c>
      <c r="S348" s="3" t="s">
        <v>759</v>
      </c>
      <c r="T348" s="1" t="s">
        <v>4</v>
      </c>
      <c r="U348" s="4">
        <v>824492.67</v>
      </c>
      <c r="V348" s="341">
        <v>1368</v>
      </c>
      <c r="W348" s="276" t="s">
        <v>501</v>
      </c>
      <c r="X348" s="3" t="s">
        <v>502</v>
      </c>
      <c r="Y348" s="276" t="s">
        <v>501</v>
      </c>
      <c r="Z348" s="3" t="s">
        <v>354</v>
      </c>
      <c r="AA348" s="276" t="s">
        <v>503</v>
      </c>
      <c r="AB348" s="3" t="s">
        <v>355</v>
      </c>
      <c r="AC348" s="277">
        <v>45896</v>
      </c>
      <c r="AD348" s="276" t="s">
        <v>504</v>
      </c>
      <c r="AE348" s="3" t="s">
        <v>294</v>
      </c>
      <c r="AF348" s="276"/>
      <c r="AG348" s="3"/>
      <c r="AH348" s="3" t="s">
        <v>262</v>
      </c>
      <c r="AI348" s="2" t="s">
        <v>505</v>
      </c>
      <c r="AJ348" s="3" t="s">
        <v>263</v>
      </c>
      <c r="AK348" s="2" t="s">
        <v>506</v>
      </c>
      <c r="AL348" s="2"/>
      <c r="AM348" s="276" t="s">
        <v>507</v>
      </c>
      <c r="AN348" s="276" t="s">
        <v>913</v>
      </c>
      <c r="AO348" s="276" t="s">
        <v>507</v>
      </c>
      <c r="AP348" s="276" t="s">
        <v>907</v>
      </c>
      <c r="AR348" s="206">
        <f>+IF($T348="USD",$U348,IF(T348="JOD",U348/0.709,($U348*$V348)/(INDEX(FX!$C:$C,MATCH(JE_Aseza!$B348,FX!$A:$A,0)))))</f>
        <v>824492.67</v>
      </c>
      <c r="AS348">
        <f t="shared" si="16"/>
        <v>2025</v>
      </c>
      <c r="AT348">
        <f t="shared" si="17"/>
        <v>7</v>
      </c>
    </row>
    <row r="349" spans="1:46" hidden="1">
      <c r="A349" s="8">
        <v>348</v>
      </c>
      <c r="B349" s="338">
        <v>45847</v>
      </c>
      <c r="C349" s="339" t="s">
        <v>626</v>
      </c>
      <c r="D349" s="340" t="s">
        <v>627</v>
      </c>
      <c r="E349" s="6">
        <v>0</v>
      </c>
      <c r="F349" s="6">
        <v>1127905973</v>
      </c>
      <c r="G349" s="3" t="s">
        <v>911</v>
      </c>
      <c r="H349" s="1" t="s">
        <v>505</v>
      </c>
      <c r="I349" s="1" t="s">
        <v>912</v>
      </c>
      <c r="J349" s="1" t="s">
        <v>306</v>
      </c>
      <c r="K349" s="1" t="s">
        <v>510</v>
      </c>
      <c r="L349" s="1" t="s">
        <v>756</v>
      </c>
      <c r="M349" s="276" t="s">
        <v>497</v>
      </c>
      <c r="N349" s="3" t="s">
        <v>757</v>
      </c>
      <c r="O349" s="276" t="s">
        <v>308</v>
      </c>
      <c r="P349" s="276" t="s">
        <v>30</v>
      </c>
      <c r="Q349" s="3" t="s">
        <v>31</v>
      </c>
      <c r="R349" s="276" t="s">
        <v>758</v>
      </c>
      <c r="S349" s="3" t="s">
        <v>759</v>
      </c>
      <c r="T349" s="1" t="s">
        <v>4</v>
      </c>
      <c r="U349" s="4">
        <v>824492.67</v>
      </c>
      <c r="V349" s="341">
        <v>1368</v>
      </c>
      <c r="W349" s="276" t="s">
        <v>501</v>
      </c>
      <c r="X349" s="3" t="s">
        <v>502</v>
      </c>
      <c r="Y349" s="276" t="s">
        <v>501</v>
      </c>
      <c r="Z349" s="3" t="s">
        <v>354</v>
      </c>
      <c r="AA349" s="276" t="s">
        <v>503</v>
      </c>
      <c r="AB349" s="3" t="s">
        <v>355</v>
      </c>
      <c r="AC349" s="277">
        <v>45896</v>
      </c>
      <c r="AD349" s="276" t="s">
        <v>504</v>
      </c>
      <c r="AE349" s="3" t="s">
        <v>294</v>
      </c>
      <c r="AF349" s="276"/>
      <c r="AG349" s="3"/>
      <c r="AH349" s="3" t="s">
        <v>262</v>
      </c>
      <c r="AI349" s="2" t="s">
        <v>505</v>
      </c>
      <c r="AJ349" s="3" t="s">
        <v>263</v>
      </c>
      <c r="AK349" s="2" t="s">
        <v>506</v>
      </c>
      <c r="AL349" s="2"/>
      <c r="AM349" s="276" t="s">
        <v>507</v>
      </c>
      <c r="AN349" s="276" t="s">
        <v>913</v>
      </c>
      <c r="AO349" s="276" t="s">
        <v>507</v>
      </c>
      <c r="AP349" s="276" t="s">
        <v>907</v>
      </c>
      <c r="AR349" s="206">
        <f>+IF($T349="USD",$U349,IF(T349="JOD",U349/0.709,($U349*$V349)/(INDEX(FX!$C:$C,MATCH(JE_Aseza!$B349,FX!$A:$A,0)))))</f>
        <v>824492.67</v>
      </c>
      <c r="AS349">
        <f t="shared" si="16"/>
        <v>2025</v>
      </c>
      <c r="AT349">
        <f t="shared" si="17"/>
        <v>7</v>
      </c>
    </row>
    <row r="350" spans="1:46" hidden="1">
      <c r="A350" s="8">
        <v>349</v>
      </c>
      <c r="B350" s="338">
        <v>45848</v>
      </c>
      <c r="C350" s="339" t="s">
        <v>404</v>
      </c>
      <c r="D350" s="340" t="s">
        <v>1053</v>
      </c>
      <c r="E350" s="6">
        <v>6879081</v>
      </c>
      <c r="F350" s="6">
        <v>0</v>
      </c>
      <c r="G350" s="3" t="s">
        <v>914</v>
      </c>
      <c r="H350" s="1" t="s">
        <v>859</v>
      </c>
      <c r="I350" s="1" t="s">
        <v>915</v>
      </c>
      <c r="J350" s="1" t="s">
        <v>306</v>
      </c>
      <c r="K350" s="1" t="s">
        <v>495</v>
      </c>
      <c r="L350" s="1" t="s">
        <v>511</v>
      </c>
      <c r="M350" s="276" t="s">
        <v>497</v>
      </c>
      <c r="N350" s="3" t="s">
        <v>512</v>
      </c>
      <c r="O350" s="276" t="s">
        <v>308</v>
      </c>
      <c r="P350" s="276" t="s">
        <v>30</v>
      </c>
      <c r="Q350" s="3" t="s">
        <v>31</v>
      </c>
      <c r="R350" s="276" t="s">
        <v>943</v>
      </c>
      <c r="S350" s="3" t="s">
        <v>944</v>
      </c>
      <c r="T350" s="1" t="s">
        <v>533</v>
      </c>
      <c r="U350" s="4">
        <v>3550.2</v>
      </c>
      <c r="V350" s="341">
        <v>1937.66</v>
      </c>
      <c r="W350" s="276" t="s">
        <v>501</v>
      </c>
      <c r="X350" s="3" t="s">
        <v>502</v>
      </c>
      <c r="Y350" s="276" t="s">
        <v>501</v>
      </c>
      <c r="Z350" s="3" t="s">
        <v>354</v>
      </c>
      <c r="AA350" s="276" t="s">
        <v>503</v>
      </c>
      <c r="AB350" s="3" t="s">
        <v>355</v>
      </c>
      <c r="AC350" s="277">
        <v>45897</v>
      </c>
      <c r="AD350" s="276" t="s">
        <v>504</v>
      </c>
      <c r="AE350" s="3" t="s">
        <v>294</v>
      </c>
      <c r="AF350" s="276" t="s">
        <v>516</v>
      </c>
      <c r="AG350" s="3" t="s">
        <v>517</v>
      </c>
      <c r="AH350" s="3" t="s">
        <v>262</v>
      </c>
      <c r="AI350" s="2" t="s">
        <v>505</v>
      </c>
      <c r="AJ350" s="3" t="s">
        <v>263</v>
      </c>
      <c r="AK350" s="2" t="s">
        <v>506</v>
      </c>
      <c r="AL350" s="2"/>
      <c r="AM350" s="276" t="s">
        <v>507</v>
      </c>
      <c r="AN350" s="276" t="s">
        <v>916</v>
      </c>
      <c r="AO350" s="276" t="s">
        <v>507</v>
      </c>
      <c r="AP350" s="276" t="s">
        <v>2239</v>
      </c>
      <c r="AR350" s="206">
        <f>+IF($T350="USD",$U350,IF(T350="JOD",U350/0.709,($U350*$V350)/(INDEX(FX!$C:$C,MATCH(JE_Aseza!$B350,FX!$A:$A,0)))))</f>
        <v>5007.3342736248233</v>
      </c>
      <c r="AS350">
        <f t="shared" si="16"/>
        <v>2025</v>
      </c>
      <c r="AT350">
        <f t="shared" si="17"/>
        <v>7</v>
      </c>
    </row>
    <row r="351" spans="1:46" hidden="1">
      <c r="A351" s="8">
        <v>350</v>
      </c>
      <c r="B351" s="338">
        <v>45848</v>
      </c>
      <c r="C351" s="339" t="s">
        <v>626</v>
      </c>
      <c r="D351" s="340" t="s">
        <v>627</v>
      </c>
      <c r="E351" s="6">
        <v>0</v>
      </c>
      <c r="F351" s="6">
        <v>6879081</v>
      </c>
      <c r="G351" s="3" t="s">
        <v>914</v>
      </c>
      <c r="H351" s="1" t="s">
        <v>859</v>
      </c>
      <c r="I351" s="1" t="s">
        <v>915</v>
      </c>
      <c r="J351" s="1" t="s">
        <v>306</v>
      </c>
      <c r="K351" s="1" t="s">
        <v>510</v>
      </c>
      <c r="L351" s="1" t="s">
        <v>511</v>
      </c>
      <c r="M351" s="276" t="s">
        <v>497</v>
      </c>
      <c r="N351" s="3" t="s">
        <v>512</v>
      </c>
      <c r="O351" s="276" t="s">
        <v>308</v>
      </c>
      <c r="P351" s="276" t="s">
        <v>30</v>
      </c>
      <c r="Q351" s="3" t="s">
        <v>31</v>
      </c>
      <c r="R351" s="276" t="s">
        <v>943</v>
      </c>
      <c r="S351" s="3" t="s">
        <v>944</v>
      </c>
      <c r="T351" s="1" t="s">
        <v>533</v>
      </c>
      <c r="U351" s="4">
        <v>3550.2</v>
      </c>
      <c r="V351" s="341">
        <v>1937.66</v>
      </c>
      <c r="W351" s="276" t="s">
        <v>501</v>
      </c>
      <c r="X351" s="3" t="s">
        <v>502</v>
      </c>
      <c r="Y351" s="276" t="s">
        <v>501</v>
      </c>
      <c r="Z351" s="3" t="s">
        <v>354</v>
      </c>
      <c r="AA351" s="276" t="s">
        <v>503</v>
      </c>
      <c r="AB351" s="3" t="s">
        <v>355</v>
      </c>
      <c r="AC351" s="277">
        <v>45897</v>
      </c>
      <c r="AD351" s="276" t="s">
        <v>504</v>
      </c>
      <c r="AE351" s="3" t="s">
        <v>294</v>
      </c>
      <c r="AF351" s="276"/>
      <c r="AG351" s="3"/>
      <c r="AH351" s="3" t="s">
        <v>262</v>
      </c>
      <c r="AI351" s="2" t="s">
        <v>505</v>
      </c>
      <c r="AJ351" s="3" t="s">
        <v>263</v>
      </c>
      <c r="AK351" s="2" t="s">
        <v>506</v>
      </c>
      <c r="AL351" s="2"/>
      <c r="AM351" s="276" t="s">
        <v>507</v>
      </c>
      <c r="AN351" s="276" t="s">
        <v>916</v>
      </c>
      <c r="AO351" s="276" t="s">
        <v>507</v>
      </c>
      <c r="AP351" s="276" t="s">
        <v>2239</v>
      </c>
      <c r="AR351" s="206">
        <f>+IF($T351="USD",$U351,IF(T351="JOD",U351/0.709,($U351*$V351)/(INDEX(FX!$C:$C,MATCH(JE_Aseza!$B351,FX!$A:$A,0)))))</f>
        <v>5007.3342736248233</v>
      </c>
      <c r="AS351">
        <f t="shared" si="16"/>
        <v>2025</v>
      </c>
      <c r="AT351">
        <f t="shared" si="17"/>
        <v>7</v>
      </c>
    </row>
    <row r="352" spans="1:46" ht="27.6" hidden="1" customHeight="1">
      <c r="A352" s="8">
        <v>351</v>
      </c>
      <c r="B352" s="338">
        <v>45852</v>
      </c>
      <c r="C352" s="339" t="s">
        <v>540</v>
      </c>
      <c r="D352" s="340" t="s">
        <v>387</v>
      </c>
      <c r="E352" s="6">
        <v>13762892</v>
      </c>
      <c r="F352" s="6">
        <v>0</v>
      </c>
      <c r="G352" s="3" t="s">
        <v>917</v>
      </c>
      <c r="H352" s="1" t="s">
        <v>569</v>
      </c>
      <c r="I352" s="1" t="s">
        <v>918</v>
      </c>
      <c r="J352" s="1" t="s">
        <v>306</v>
      </c>
      <c r="K352" s="1" t="s">
        <v>495</v>
      </c>
      <c r="L352" s="1" t="s">
        <v>542</v>
      </c>
      <c r="M352" s="276" t="s">
        <v>497</v>
      </c>
      <c r="N352" s="3" t="s">
        <v>543</v>
      </c>
      <c r="O352" s="276" t="s">
        <v>308</v>
      </c>
      <c r="P352" s="276" t="s">
        <v>30</v>
      </c>
      <c r="Q352" s="3" t="s">
        <v>31</v>
      </c>
      <c r="R352" s="276" t="s">
        <v>544</v>
      </c>
      <c r="S352" s="3" t="s">
        <v>545</v>
      </c>
      <c r="T352" s="1" t="s">
        <v>4</v>
      </c>
      <c r="U352" s="419">
        <v>10011.56</v>
      </c>
      <c r="V352" s="419">
        <v>1374.7</v>
      </c>
      <c r="W352" s="276" t="s">
        <v>501</v>
      </c>
      <c r="X352" s="3" t="s">
        <v>502</v>
      </c>
      <c r="Y352" s="276" t="s">
        <v>501</v>
      </c>
      <c r="Z352" s="3" t="s">
        <v>354</v>
      </c>
      <c r="AA352" s="276" t="s">
        <v>503</v>
      </c>
      <c r="AB352" s="3" t="s">
        <v>355</v>
      </c>
      <c r="AC352" s="277">
        <v>45897</v>
      </c>
      <c r="AD352" s="276" t="s">
        <v>504</v>
      </c>
      <c r="AE352" s="3" t="s">
        <v>294</v>
      </c>
      <c r="AF352" s="276"/>
      <c r="AG352" s="3"/>
      <c r="AH352" s="3" t="s">
        <v>262</v>
      </c>
      <c r="AI352" s="2" t="s">
        <v>505</v>
      </c>
      <c r="AJ352" s="3" t="s">
        <v>263</v>
      </c>
      <c r="AK352" s="2" t="s">
        <v>506</v>
      </c>
      <c r="AL352" s="2"/>
      <c r="AM352" s="276" t="s">
        <v>507</v>
      </c>
      <c r="AN352" s="276" t="s">
        <v>919</v>
      </c>
      <c r="AO352" s="276" t="s">
        <v>507</v>
      </c>
      <c r="AP352" s="276" t="s">
        <v>920</v>
      </c>
      <c r="AR352" s="206">
        <f>+IF($T352="USD",$U352,IF(T352="JOD",U352/0.709,($U352*$V352)/(INDEX(FX!$C:$C,MATCH(JE_Aseza!$B352,FX!$A:$A,0)))))</f>
        <v>10011.56</v>
      </c>
      <c r="AS352">
        <f t="shared" si="16"/>
        <v>2025</v>
      </c>
      <c r="AT352">
        <f t="shared" si="17"/>
        <v>7</v>
      </c>
    </row>
    <row r="353" spans="1:46" hidden="1">
      <c r="A353" s="8">
        <v>352</v>
      </c>
      <c r="B353" s="338">
        <v>45852</v>
      </c>
      <c r="C353" s="339" t="s">
        <v>548</v>
      </c>
      <c r="D353" s="340" t="s">
        <v>549</v>
      </c>
      <c r="E353" s="6">
        <v>0</v>
      </c>
      <c r="F353" s="6">
        <v>13762892</v>
      </c>
      <c r="G353" s="3" t="s">
        <v>917</v>
      </c>
      <c r="H353" s="1" t="s">
        <v>569</v>
      </c>
      <c r="I353" s="1" t="s">
        <v>918</v>
      </c>
      <c r="J353" s="1" t="s">
        <v>306</v>
      </c>
      <c r="K353" s="1" t="s">
        <v>510</v>
      </c>
      <c r="L353" s="1" t="s">
        <v>542</v>
      </c>
      <c r="M353" s="276" t="s">
        <v>497</v>
      </c>
      <c r="N353" s="3" t="s">
        <v>543</v>
      </c>
      <c r="O353" s="276" t="s">
        <v>308</v>
      </c>
      <c r="P353" s="276" t="s">
        <v>30</v>
      </c>
      <c r="Q353" s="3" t="s">
        <v>31</v>
      </c>
      <c r="R353" s="276" t="s">
        <v>544</v>
      </c>
      <c r="S353" s="3" t="s">
        <v>545</v>
      </c>
      <c r="T353" s="1" t="s">
        <v>4</v>
      </c>
      <c r="U353" s="4">
        <v>10011.56</v>
      </c>
      <c r="V353" s="341">
        <v>1374.7</v>
      </c>
      <c r="W353" s="276" t="s">
        <v>501</v>
      </c>
      <c r="X353" s="3" t="s">
        <v>502</v>
      </c>
      <c r="Y353" s="276" t="s">
        <v>501</v>
      </c>
      <c r="Z353" s="3" t="s">
        <v>354</v>
      </c>
      <c r="AA353" s="276" t="s">
        <v>503</v>
      </c>
      <c r="AB353" s="3" t="s">
        <v>355</v>
      </c>
      <c r="AC353" s="277">
        <v>45897</v>
      </c>
      <c r="AD353" s="276" t="s">
        <v>504</v>
      </c>
      <c r="AE353" s="3" t="s">
        <v>294</v>
      </c>
      <c r="AF353" s="276"/>
      <c r="AG353" s="3"/>
      <c r="AH353" s="3" t="s">
        <v>262</v>
      </c>
      <c r="AI353" s="2" t="s">
        <v>505</v>
      </c>
      <c r="AJ353" s="3" t="s">
        <v>263</v>
      </c>
      <c r="AK353" s="2" t="s">
        <v>506</v>
      </c>
      <c r="AL353" s="2"/>
      <c r="AM353" s="276" t="s">
        <v>507</v>
      </c>
      <c r="AN353" s="276" t="s">
        <v>919</v>
      </c>
      <c r="AO353" s="276" t="s">
        <v>507</v>
      </c>
      <c r="AP353" s="276" t="s">
        <v>920</v>
      </c>
      <c r="AR353" s="206">
        <f>+IF($T353="USD",$U353,IF(T353="JOD",U353/0.709,($U353*$V353)/(INDEX(FX!$C:$C,MATCH(JE_Aseza!$B353,FX!$A:$A,0)))))</f>
        <v>10011.56</v>
      </c>
      <c r="AS353">
        <f t="shared" si="16"/>
        <v>2025</v>
      </c>
      <c r="AT353">
        <f t="shared" si="17"/>
        <v>7</v>
      </c>
    </row>
    <row r="354" spans="1:46" hidden="1">
      <c r="A354" s="8">
        <v>353</v>
      </c>
      <c r="B354" s="338">
        <v>45863</v>
      </c>
      <c r="C354" s="339" t="s">
        <v>400</v>
      </c>
      <c r="D354" s="340" t="s">
        <v>697</v>
      </c>
      <c r="E354" s="6">
        <v>99419205</v>
      </c>
      <c r="F354" s="6">
        <v>0</v>
      </c>
      <c r="G354" s="3" t="s">
        <v>921</v>
      </c>
      <c r="H354" s="1" t="s">
        <v>493</v>
      </c>
      <c r="I354" s="1" t="s">
        <v>922</v>
      </c>
      <c r="J354" s="1" t="s">
        <v>306</v>
      </c>
      <c r="K354" s="1" t="s">
        <v>495</v>
      </c>
      <c r="L354" s="1" t="s">
        <v>923</v>
      </c>
      <c r="M354" s="276" t="s">
        <v>497</v>
      </c>
      <c r="N354" s="3" t="s">
        <v>924</v>
      </c>
      <c r="O354" s="276" t="s">
        <v>308</v>
      </c>
      <c r="P354" s="276" t="s">
        <v>30</v>
      </c>
      <c r="Q354" s="3" t="s">
        <v>31</v>
      </c>
      <c r="R354" s="276" t="s">
        <v>863</v>
      </c>
      <c r="S354" s="3" t="s">
        <v>864</v>
      </c>
      <c r="T354" s="1" t="s">
        <v>533</v>
      </c>
      <c r="U354" s="4">
        <v>51500</v>
      </c>
      <c r="V354" s="341">
        <v>1930.47</v>
      </c>
      <c r="W354" s="276" t="s">
        <v>501</v>
      </c>
      <c r="X354" s="3" t="s">
        <v>502</v>
      </c>
      <c r="Y354" s="276" t="s">
        <v>501</v>
      </c>
      <c r="Z354" s="3" t="s">
        <v>354</v>
      </c>
      <c r="AA354" s="276" t="s">
        <v>503</v>
      </c>
      <c r="AB354" s="3" t="s">
        <v>355</v>
      </c>
      <c r="AC354" s="277">
        <v>45901</v>
      </c>
      <c r="AD354" s="276" t="s">
        <v>504</v>
      </c>
      <c r="AE354" s="3" t="s">
        <v>294</v>
      </c>
      <c r="AF354" s="276"/>
      <c r="AG354" s="3"/>
      <c r="AH354" s="3" t="s">
        <v>262</v>
      </c>
      <c r="AI354" s="2" t="s">
        <v>505</v>
      </c>
      <c r="AJ354" s="3" t="s">
        <v>263</v>
      </c>
      <c r="AK354" s="2" t="s">
        <v>506</v>
      </c>
      <c r="AL354" s="2"/>
      <c r="AM354" s="276" t="s">
        <v>507</v>
      </c>
      <c r="AN354" s="276" t="s">
        <v>925</v>
      </c>
      <c r="AO354" s="276" t="s">
        <v>507</v>
      </c>
      <c r="AP354" s="276" t="s">
        <v>907</v>
      </c>
      <c r="AR354" s="206">
        <f>+IF($T354="USD",$U354,IF(T354="JOD",U354/0.709,($U354*$V354)/(INDEX(FX!$C:$C,MATCH(JE_Aseza!$B354,FX!$A:$A,0)))))</f>
        <v>72637.517630465445</v>
      </c>
      <c r="AS354">
        <f t="shared" si="16"/>
        <v>2025</v>
      </c>
      <c r="AT354">
        <f t="shared" si="17"/>
        <v>7</v>
      </c>
    </row>
    <row r="355" spans="1:46" hidden="1">
      <c r="A355" s="8">
        <v>354</v>
      </c>
      <c r="B355" s="338">
        <v>45863</v>
      </c>
      <c r="C355" s="339" t="s">
        <v>626</v>
      </c>
      <c r="D355" s="340" t="s">
        <v>627</v>
      </c>
      <c r="E355" s="6">
        <v>0</v>
      </c>
      <c r="F355" s="6">
        <v>99419205</v>
      </c>
      <c r="G355" s="3" t="s">
        <v>921</v>
      </c>
      <c r="H355" s="1" t="s">
        <v>493</v>
      </c>
      <c r="I355" s="1" t="s">
        <v>922</v>
      </c>
      <c r="J355" s="1" t="s">
        <v>306</v>
      </c>
      <c r="K355" s="1" t="s">
        <v>510</v>
      </c>
      <c r="L355" s="1" t="s">
        <v>923</v>
      </c>
      <c r="M355" s="276" t="s">
        <v>497</v>
      </c>
      <c r="N355" s="3" t="s">
        <v>924</v>
      </c>
      <c r="O355" s="276" t="s">
        <v>308</v>
      </c>
      <c r="P355" s="276" t="s">
        <v>30</v>
      </c>
      <c r="Q355" s="3" t="s">
        <v>31</v>
      </c>
      <c r="R355" s="276" t="s">
        <v>863</v>
      </c>
      <c r="S355" s="3" t="s">
        <v>864</v>
      </c>
      <c r="T355" s="1" t="s">
        <v>533</v>
      </c>
      <c r="U355" s="4">
        <v>51500</v>
      </c>
      <c r="V355" s="341">
        <v>1930.47</v>
      </c>
      <c r="W355" s="276" t="s">
        <v>501</v>
      </c>
      <c r="X355" s="3" t="s">
        <v>502</v>
      </c>
      <c r="Y355" s="276" t="s">
        <v>501</v>
      </c>
      <c r="Z355" s="3" t="s">
        <v>354</v>
      </c>
      <c r="AA355" s="276" t="s">
        <v>503</v>
      </c>
      <c r="AB355" s="3" t="s">
        <v>355</v>
      </c>
      <c r="AC355" s="277">
        <v>45901</v>
      </c>
      <c r="AD355" s="276" t="s">
        <v>504</v>
      </c>
      <c r="AE355" s="3" t="s">
        <v>294</v>
      </c>
      <c r="AF355" s="276"/>
      <c r="AG355" s="3"/>
      <c r="AH355" s="3" t="s">
        <v>262</v>
      </c>
      <c r="AI355" s="2" t="s">
        <v>505</v>
      </c>
      <c r="AJ355" s="3" t="s">
        <v>263</v>
      </c>
      <c r="AK355" s="2" t="s">
        <v>506</v>
      </c>
      <c r="AL355" s="2"/>
      <c r="AM355" s="276" t="s">
        <v>507</v>
      </c>
      <c r="AN355" s="276" t="s">
        <v>925</v>
      </c>
      <c r="AO355" s="276" t="s">
        <v>507</v>
      </c>
      <c r="AP355" s="276" t="s">
        <v>907</v>
      </c>
      <c r="AR355" s="206">
        <f>+IF($T355="USD",$U355,IF(T355="JOD",U355/0.709,($U355*$V355)/(INDEX(FX!$C:$C,MATCH(JE_Aseza!$B355,FX!$A:$A,0)))))</f>
        <v>72637.517630465445</v>
      </c>
      <c r="AS355">
        <f t="shared" si="16"/>
        <v>2025</v>
      </c>
      <c r="AT355">
        <f t="shared" si="17"/>
        <v>7</v>
      </c>
    </row>
    <row r="356" spans="1:46" hidden="1">
      <c r="A356" s="8">
        <v>355</v>
      </c>
      <c r="B356" s="338">
        <v>45868</v>
      </c>
      <c r="C356" s="339" t="s">
        <v>528</v>
      </c>
      <c r="D356" s="340" t="s">
        <v>529</v>
      </c>
      <c r="E356" s="6">
        <v>0</v>
      </c>
      <c r="F356" s="6">
        <v>78102441</v>
      </c>
      <c r="G356" s="3" t="s">
        <v>926</v>
      </c>
      <c r="H356" s="1" t="s">
        <v>927</v>
      </c>
      <c r="I356" s="1" t="s">
        <v>928</v>
      </c>
      <c r="J356" s="1" t="s">
        <v>306</v>
      </c>
      <c r="K356" s="1" t="s">
        <v>495</v>
      </c>
      <c r="L356" s="1" t="s">
        <v>580</v>
      </c>
      <c r="M356" s="276" t="s">
        <v>581</v>
      </c>
      <c r="N356" s="3" t="s">
        <v>582</v>
      </c>
      <c r="O356" s="276" t="s">
        <v>583</v>
      </c>
      <c r="P356" s="276" t="s">
        <v>30</v>
      </c>
      <c r="Q356" s="3" t="s">
        <v>31</v>
      </c>
      <c r="R356" s="276" t="s">
        <v>584</v>
      </c>
      <c r="S356" s="3" t="s">
        <v>585</v>
      </c>
      <c r="T356" s="1" t="s">
        <v>4</v>
      </c>
      <c r="U356" s="4">
        <v>56132.27</v>
      </c>
      <c r="V356" s="341">
        <v>1391.4</v>
      </c>
      <c r="W356" s="276" t="s">
        <v>501</v>
      </c>
      <c r="X356" s="3" t="s">
        <v>502</v>
      </c>
      <c r="Y356" s="276" t="s">
        <v>501</v>
      </c>
      <c r="Z356" s="3" t="s">
        <v>354</v>
      </c>
      <c r="AA356" s="276" t="s">
        <v>503</v>
      </c>
      <c r="AB356" s="3" t="s">
        <v>355</v>
      </c>
      <c r="AC356" s="277">
        <v>45938</v>
      </c>
      <c r="AD356" s="276" t="s">
        <v>504</v>
      </c>
      <c r="AE356" s="3" t="s">
        <v>294</v>
      </c>
      <c r="AF356" s="276"/>
      <c r="AG356" s="3"/>
      <c r="AH356" s="3" t="s">
        <v>262</v>
      </c>
      <c r="AI356" s="2" t="s">
        <v>505</v>
      </c>
      <c r="AJ356" s="3" t="s">
        <v>263</v>
      </c>
      <c r="AK356" s="2" t="s">
        <v>506</v>
      </c>
      <c r="AL356" s="2"/>
      <c r="AM356" s="276" t="s">
        <v>507</v>
      </c>
      <c r="AN356" s="276" t="s">
        <v>929</v>
      </c>
      <c r="AO356" s="276" t="s">
        <v>507</v>
      </c>
      <c r="AP356" s="276" t="s">
        <v>930</v>
      </c>
      <c r="AR356" s="206">
        <f>+IF($T356="USD",$U356,IF(T356="JOD",U356/0.709,($U356*$V356)/(INDEX(FX!$C:$C,MATCH(JE_Aseza!$B356,FX!$A:$A,0)))))</f>
        <v>56132.27</v>
      </c>
      <c r="AS356">
        <f t="shared" si="16"/>
        <v>2025</v>
      </c>
      <c r="AT356">
        <f t="shared" si="17"/>
        <v>7</v>
      </c>
    </row>
    <row r="357" spans="1:46" hidden="1">
      <c r="A357" s="8">
        <v>356</v>
      </c>
      <c r="B357" s="338">
        <v>45868</v>
      </c>
      <c r="C357" s="339" t="s">
        <v>588</v>
      </c>
      <c r="D357" s="340" t="s">
        <v>589</v>
      </c>
      <c r="E357" s="6">
        <v>24850780</v>
      </c>
      <c r="F357" s="6">
        <v>0</v>
      </c>
      <c r="G357" s="3" t="s">
        <v>931</v>
      </c>
      <c r="H357" s="1" t="s">
        <v>927</v>
      </c>
      <c r="I357" s="1" t="s">
        <v>928</v>
      </c>
      <c r="J357" s="1" t="s">
        <v>306</v>
      </c>
      <c r="K357" s="1" t="s">
        <v>510</v>
      </c>
      <c r="L357" s="1" t="s">
        <v>580</v>
      </c>
      <c r="M357" s="276" t="s">
        <v>581</v>
      </c>
      <c r="N357" s="3" t="s">
        <v>582</v>
      </c>
      <c r="O357" s="276" t="s">
        <v>583</v>
      </c>
      <c r="P357" s="276" t="s">
        <v>30</v>
      </c>
      <c r="Q357" s="3" t="s">
        <v>31</v>
      </c>
      <c r="R357" s="276" t="s">
        <v>584</v>
      </c>
      <c r="S357" s="3" t="s">
        <v>585</v>
      </c>
      <c r="T357" s="1" t="s">
        <v>4</v>
      </c>
      <c r="U357" s="4">
        <v>17860.27</v>
      </c>
      <c r="V357" s="341">
        <v>1391.4</v>
      </c>
      <c r="W357" s="276" t="s">
        <v>501</v>
      </c>
      <c r="X357" s="3" t="s">
        <v>502</v>
      </c>
      <c r="Y357" s="276" t="s">
        <v>501</v>
      </c>
      <c r="Z357" s="3" t="s">
        <v>354</v>
      </c>
      <c r="AA357" s="276" t="s">
        <v>503</v>
      </c>
      <c r="AB357" s="3" t="s">
        <v>355</v>
      </c>
      <c r="AC357" s="277">
        <v>45938</v>
      </c>
      <c r="AD357" s="276" t="s">
        <v>504</v>
      </c>
      <c r="AE357" s="3" t="s">
        <v>294</v>
      </c>
      <c r="AF357" s="276" t="s">
        <v>516</v>
      </c>
      <c r="AG357" s="3" t="s">
        <v>517</v>
      </c>
      <c r="AH357" s="3" t="s">
        <v>262</v>
      </c>
      <c r="AI357" s="2" t="s">
        <v>505</v>
      </c>
      <c r="AJ357" s="3" t="s">
        <v>263</v>
      </c>
      <c r="AK357" s="2" t="s">
        <v>506</v>
      </c>
      <c r="AL357" s="2"/>
      <c r="AM357" s="276" t="s">
        <v>507</v>
      </c>
      <c r="AN357" s="276" t="s">
        <v>929</v>
      </c>
      <c r="AO357" s="276" t="s">
        <v>507</v>
      </c>
      <c r="AP357" s="276" t="s">
        <v>930</v>
      </c>
      <c r="AR357" s="206">
        <f>+IF($T357="USD",$U357,IF(T357="JOD",U357/0.709,($U357*$V357)/(INDEX(FX!$C:$C,MATCH(JE_Aseza!$B357,FX!$A:$A,0)))))</f>
        <v>17860.27</v>
      </c>
      <c r="AS357">
        <f t="shared" si="16"/>
        <v>2025</v>
      </c>
      <c r="AT357">
        <f t="shared" si="17"/>
        <v>7</v>
      </c>
    </row>
    <row r="358" spans="1:46" hidden="1">
      <c r="A358" s="8">
        <v>357</v>
      </c>
      <c r="B358" s="338">
        <v>45868</v>
      </c>
      <c r="C358" s="339" t="s">
        <v>588</v>
      </c>
      <c r="D358" s="340" t="s">
        <v>589</v>
      </c>
      <c r="E358" s="6">
        <v>53251661</v>
      </c>
      <c r="F358" s="6">
        <v>0</v>
      </c>
      <c r="G358" s="3" t="s">
        <v>932</v>
      </c>
      <c r="H358" s="1" t="s">
        <v>927</v>
      </c>
      <c r="I358" s="1" t="s">
        <v>928</v>
      </c>
      <c r="J358" s="1" t="s">
        <v>306</v>
      </c>
      <c r="K358" s="1" t="s">
        <v>515</v>
      </c>
      <c r="L358" s="1" t="s">
        <v>580</v>
      </c>
      <c r="M358" s="276" t="s">
        <v>581</v>
      </c>
      <c r="N358" s="3" t="s">
        <v>582</v>
      </c>
      <c r="O358" s="276" t="s">
        <v>583</v>
      </c>
      <c r="P358" s="276" t="s">
        <v>30</v>
      </c>
      <c r="Q358" s="3" t="s">
        <v>31</v>
      </c>
      <c r="R358" s="276" t="s">
        <v>584</v>
      </c>
      <c r="S358" s="3" t="s">
        <v>585</v>
      </c>
      <c r="T358" s="1" t="s">
        <v>4</v>
      </c>
      <c r="U358" s="4">
        <v>38272</v>
      </c>
      <c r="V358" s="341">
        <v>1391.4</v>
      </c>
      <c r="W358" s="276" t="s">
        <v>501</v>
      </c>
      <c r="X358" s="3" t="s">
        <v>502</v>
      </c>
      <c r="Y358" s="276" t="s">
        <v>501</v>
      </c>
      <c r="Z358" s="3" t="s">
        <v>354</v>
      </c>
      <c r="AA358" s="276" t="s">
        <v>503</v>
      </c>
      <c r="AB358" s="3" t="s">
        <v>355</v>
      </c>
      <c r="AC358" s="277">
        <v>45938</v>
      </c>
      <c r="AD358" s="276" t="s">
        <v>504</v>
      </c>
      <c r="AE358" s="3" t="s">
        <v>294</v>
      </c>
      <c r="AF358" s="276" t="s">
        <v>516</v>
      </c>
      <c r="AG358" s="3" t="s">
        <v>517</v>
      </c>
      <c r="AH358" s="3" t="s">
        <v>262</v>
      </c>
      <c r="AI358" s="2" t="s">
        <v>505</v>
      </c>
      <c r="AJ358" s="3" t="s">
        <v>263</v>
      </c>
      <c r="AK358" s="2" t="s">
        <v>506</v>
      </c>
      <c r="AL358" s="2"/>
      <c r="AM358" s="276" t="s">
        <v>507</v>
      </c>
      <c r="AN358" s="276" t="s">
        <v>929</v>
      </c>
      <c r="AO358" s="276" t="s">
        <v>507</v>
      </c>
      <c r="AP358" s="276" t="s">
        <v>930</v>
      </c>
      <c r="AR358" s="206">
        <f>+IF($T358="USD",$U358,IF(T358="JOD",U358/0.709,($U358*$V358)/(INDEX(FX!$C:$C,MATCH(JE_Aseza!$B358,FX!$A:$A,0)))))</f>
        <v>38272</v>
      </c>
      <c r="AS358">
        <f t="shared" si="16"/>
        <v>2025</v>
      </c>
      <c r="AT358">
        <f t="shared" si="17"/>
        <v>7</v>
      </c>
    </row>
    <row r="359" spans="1:46" hidden="1">
      <c r="A359" s="8">
        <v>358</v>
      </c>
      <c r="B359" s="338">
        <v>45868</v>
      </c>
      <c r="C359" s="339" t="s">
        <v>528</v>
      </c>
      <c r="D359" s="340" t="s">
        <v>529</v>
      </c>
      <c r="E359" s="6">
        <v>0</v>
      </c>
      <c r="F359" s="6">
        <v>38202278</v>
      </c>
      <c r="G359" s="3" t="s">
        <v>933</v>
      </c>
      <c r="H359" s="1" t="s">
        <v>934</v>
      </c>
      <c r="I359" s="1" t="s">
        <v>935</v>
      </c>
      <c r="J359" s="1" t="s">
        <v>306</v>
      </c>
      <c r="K359" s="1" t="s">
        <v>495</v>
      </c>
      <c r="L359" s="1" t="s">
        <v>554</v>
      </c>
      <c r="M359" s="276" t="s">
        <v>497</v>
      </c>
      <c r="N359" s="3" t="s">
        <v>555</v>
      </c>
      <c r="O359" s="276" t="s">
        <v>308</v>
      </c>
      <c r="P359" s="276" t="s">
        <v>30</v>
      </c>
      <c r="Q359" s="3" t="s">
        <v>31</v>
      </c>
      <c r="R359" s="276" t="s">
        <v>584</v>
      </c>
      <c r="S359" s="3" t="s">
        <v>585</v>
      </c>
      <c r="T359" s="1" t="s">
        <v>4</v>
      </c>
      <c r="U359" s="4">
        <v>27456</v>
      </c>
      <c r="V359" s="341">
        <v>1391.4</v>
      </c>
      <c r="W359" s="276" t="s">
        <v>501</v>
      </c>
      <c r="X359" s="3" t="s">
        <v>502</v>
      </c>
      <c r="Y359" s="276" t="s">
        <v>501</v>
      </c>
      <c r="Z359" s="3" t="s">
        <v>354</v>
      </c>
      <c r="AA359" s="276" t="s">
        <v>503</v>
      </c>
      <c r="AB359" s="3" t="s">
        <v>355</v>
      </c>
      <c r="AC359" s="277">
        <v>45942</v>
      </c>
      <c r="AD359" s="276" t="s">
        <v>504</v>
      </c>
      <c r="AE359" s="3" t="s">
        <v>294</v>
      </c>
      <c r="AF359" s="276"/>
      <c r="AG359" s="3"/>
      <c r="AH359" s="3" t="s">
        <v>262</v>
      </c>
      <c r="AI359" s="2" t="s">
        <v>505</v>
      </c>
      <c r="AJ359" s="3" t="s">
        <v>263</v>
      </c>
      <c r="AK359" s="2" t="s">
        <v>506</v>
      </c>
      <c r="AL359" s="2"/>
      <c r="AM359" s="276" t="s">
        <v>507</v>
      </c>
      <c r="AN359" s="276" t="s">
        <v>936</v>
      </c>
      <c r="AO359" s="276" t="s">
        <v>507</v>
      </c>
      <c r="AP359" s="276" t="s">
        <v>937</v>
      </c>
      <c r="AR359" s="206">
        <f>+IF($T359="USD",$U359,IF(T359="JOD",U359/0.709,($U359*$V359)/(INDEX(FX!$C:$C,MATCH(JE_Aseza!$B359,FX!$A:$A,0)))))</f>
        <v>27456</v>
      </c>
      <c r="AS359">
        <f t="shared" si="16"/>
        <v>2025</v>
      </c>
      <c r="AT359">
        <f t="shared" si="17"/>
        <v>7</v>
      </c>
    </row>
    <row r="360" spans="1:46" hidden="1">
      <c r="A360" s="8">
        <v>359</v>
      </c>
      <c r="B360" s="338">
        <v>45868</v>
      </c>
      <c r="C360" s="339" t="s">
        <v>588</v>
      </c>
      <c r="D360" s="340" t="s">
        <v>589</v>
      </c>
      <c r="E360" s="6">
        <v>12155270</v>
      </c>
      <c r="F360" s="6">
        <v>0</v>
      </c>
      <c r="G360" s="3" t="s">
        <v>938</v>
      </c>
      <c r="H360" s="1" t="s">
        <v>934</v>
      </c>
      <c r="I360" s="1" t="s">
        <v>935</v>
      </c>
      <c r="J360" s="1" t="s">
        <v>306</v>
      </c>
      <c r="K360" s="1" t="s">
        <v>510</v>
      </c>
      <c r="L360" s="1" t="s">
        <v>554</v>
      </c>
      <c r="M360" s="276" t="s">
        <v>497</v>
      </c>
      <c r="N360" s="3" t="s">
        <v>555</v>
      </c>
      <c r="O360" s="276" t="s">
        <v>308</v>
      </c>
      <c r="P360" s="276" t="s">
        <v>30</v>
      </c>
      <c r="Q360" s="3" t="s">
        <v>31</v>
      </c>
      <c r="R360" s="276" t="s">
        <v>584</v>
      </c>
      <c r="S360" s="3" t="s">
        <v>585</v>
      </c>
      <c r="T360" s="1" t="s">
        <v>4</v>
      </c>
      <c r="U360" s="4">
        <v>8736</v>
      </c>
      <c r="V360" s="341">
        <v>1391.4</v>
      </c>
      <c r="W360" s="276" t="s">
        <v>501</v>
      </c>
      <c r="X360" s="3" t="s">
        <v>502</v>
      </c>
      <c r="Y360" s="276" t="s">
        <v>501</v>
      </c>
      <c r="Z360" s="3" t="s">
        <v>354</v>
      </c>
      <c r="AA360" s="276" t="s">
        <v>503</v>
      </c>
      <c r="AB360" s="3" t="s">
        <v>355</v>
      </c>
      <c r="AC360" s="277">
        <v>45942</v>
      </c>
      <c r="AD360" s="276" t="s">
        <v>504</v>
      </c>
      <c r="AE360" s="3" t="s">
        <v>294</v>
      </c>
      <c r="AF360" s="276" t="s">
        <v>516</v>
      </c>
      <c r="AG360" s="3" t="s">
        <v>517</v>
      </c>
      <c r="AH360" s="3" t="s">
        <v>262</v>
      </c>
      <c r="AI360" s="2" t="s">
        <v>505</v>
      </c>
      <c r="AJ360" s="3" t="s">
        <v>263</v>
      </c>
      <c r="AK360" s="2" t="s">
        <v>506</v>
      </c>
      <c r="AL360" s="2"/>
      <c r="AM360" s="276" t="s">
        <v>507</v>
      </c>
      <c r="AN360" s="276" t="s">
        <v>936</v>
      </c>
      <c r="AO360" s="276" t="s">
        <v>507</v>
      </c>
      <c r="AP360" s="276" t="s">
        <v>937</v>
      </c>
      <c r="AR360" s="206">
        <f>+IF($T360="USD",$U360,IF(T360="JOD",U360/0.709,($U360*$V360)/(INDEX(FX!$C:$C,MATCH(JE_Aseza!$B360,FX!$A:$A,0)))))</f>
        <v>8736</v>
      </c>
      <c r="AS360">
        <f t="shared" si="16"/>
        <v>2025</v>
      </c>
      <c r="AT360">
        <f t="shared" si="17"/>
        <v>7</v>
      </c>
    </row>
    <row r="361" spans="1:46" hidden="1">
      <c r="A361" s="8">
        <v>360</v>
      </c>
      <c r="B361" s="338">
        <v>45868</v>
      </c>
      <c r="C361" s="339" t="s">
        <v>588</v>
      </c>
      <c r="D361" s="340" t="s">
        <v>589</v>
      </c>
      <c r="E361" s="6">
        <v>26047008</v>
      </c>
      <c r="F361" s="6">
        <v>0</v>
      </c>
      <c r="G361" s="3" t="s">
        <v>939</v>
      </c>
      <c r="H361" s="1" t="s">
        <v>934</v>
      </c>
      <c r="I361" s="1" t="s">
        <v>935</v>
      </c>
      <c r="J361" s="1" t="s">
        <v>306</v>
      </c>
      <c r="K361" s="1" t="s">
        <v>515</v>
      </c>
      <c r="L361" s="1" t="s">
        <v>554</v>
      </c>
      <c r="M361" s="276" t="s">
        <v>497</v>
      </c>
      <c r="N361" s="3" t="s">
        <v>555</v>
      </c>
      <c r="O361" s="276" t="s">
        <v>308</v>
      </c>
      <c r="P361" s="276" t="s">
        <v>30</v>
      </c>
      <c r="Q361" s="3" t="s">
        <v>31</v>
      </c>
      <c r="R361" s="276" t="s">
        <v>584</v>
      </c>
      <c r="S361" s="3" t="s">
        <v>585</v>
      </c>
      <c r="T361" s="1" t="s">
        <v>4</v>
      </c>
      <c r="U361" s="4">
        <v>18720</v>
      </c>
      <c r="V361" s="341">
        <v>1391.4</v>
      </c>
      <c r="W361" s="276" t="s">
        <v>501</v>
      </c>
      <c r="X361" s="3" t="s">
        <v>502</v>
      </c>
      <c r="Y361" s="276" t="s">
        <v>501</v>
      </c>
      <c r="Z361" s="3" t="s">
        <v>354</v>
      </c>
      <c r="AA361" s="276" t="s">
        <v>503</v>
      </c>
      <c r="AB361" s="3" t="s">
        <v>355</v>
      </c>
      <c r="AC361" s="277">
        <v>45942</v>
      </c>
      <c r="AD361" s="276" t="s">
        <v>504</v>
      </c>
      <c r="AE361" s="3" t="s">
        <v>294</v>
      </c>
      <c r="AF361" s="276" t="s">
        <v>516</v>
      </c>
      <c r="AG361" s="3" t="s">
        <v>517</v>
      </c>
      <c r="AH361" s="3" t="s">
        <v>262</v>
      </c>
      <c r="AI361" s="2" t="s">
        <v>505</v>
      </c>
      <c r="AJ361" s="3" t="s">
        <v>263</v>
      </c>
      <c r="AK361" s="2" t="s">
        <v>506</v>
      </c>
      <c r="AL361" s="2"/>
      <c r="AM361" s="276" t="s">
        <v>507</v>
      </c>
      <c r="AN361" s="276" t="s">
        <v>936</v>
      </c>
      <c r="AO361" s="276" t="s">
        <v>507</v>
      </c>
      <c r="AP361" s="276" t="s">
        <v>937</v>
      </c>
      <c r="AR361" s="206">
        <f>+IF($T361="USD",$U361,IF(T361="JOD",U361/0.709,($U361*$V361)/(INDEX(FX!$C:$C,MATCH(JE_Aseza!$B361,FX!$A:$A,0)))))</f>
        <v>18720</v>
      </c>
      <c r="AS361">
        <f t="shared" si="16"/>
        <v>2025</v>
      </c>
      <c r="AT361">
        <f t="shared" si="17"/>
        <v>7</v>
      </c>
    </row>
    <row r="362" spans="1:46" hidden="1">
      <c r="A362" s="8">
        <v>361</v>
      </c>
      <c r="B362" s="338">
        <v>45869</v>
      </c>
      <c r="C362" s="339" t="s">
        <v>404</v>
      </c>
      <c r="D362" s="340" t="s">
        <v>1053</v>
      </c>
      <c r="E362" s="6">
        <v>6924630</v>
      </c>
      <c r="F362" s="6">
        <v>0</v>
      </c>
      <c r="G362" s="3" t="s">
        <v>940</v>
      </c>
      <c r="H362" s="1" t="s">
        <v>941</v>
      </c>
      <c r="I362" s="1" t="s">
        <v>942</v>
      </c>
      <c r="J362" s="1" t="s">
        <v>306</v>
      </c>
      <c r="K362" s="1" t="s">
        <v>495</v>
      </c>
      <c r="L362" s="1" t="s">
        <v>511</v>
      </c>
      <c r="M362" s="276" t="s">
        <v>497</v>
      </c>
      <c r="N362" s="3" t="s">
        <v>512</v>
      </c>
      <c r="O362" s="276" t="s">
        <v>308</v>
      </c>
      <c r="P362" s="276" t="s">
        <v>30</v>
      </c>
      <c r="Q362" s="3" t="s">
        <v>31</v>
      </c>
      <c r="R362" s="276" t="s">
        <v>943</v>
      </c>
      <c r="S362" s="3" t="s">
        <v>944</v>
      </c>
      <c r="T362" s="1" t="s">
        <v>533</v>
      </c>
      <c r="U362" s="4">
        <v>3550.2</v>
      </c>
      <c r="V362" s="341">
        <v>1950.49</v>
      </c>
      <c r="W362" s="276" t="s">
        <v>501</v>
      </c>
      <c r="X362" s="3" t="s">
        <v>502</v>
      </c>
      <c r="Y362" s="276" t="s">
        <v>501</v>
      </c>
      <c r="Z362" s="3" t="s">
        <v>354</v>
      </c>
      <c r="AA362" s="276" t="s">
        <v>503</v>
      </c>
      <c r="AB362" s="3" t="s">
        <v>355</v>
      </c>
      <c r="AC362" s="277">
        <v>45941</v>
      </c>
      <c r="AD362" s="276" t="s">
        <v>504</v>
      </c>
      <c r="AE362" s="3" t="s">
        <v>294</v>
      </c>
      <c r="AF362" s="276" t="s">
        <v>516</v>
      </c>
      <c r="AG362" s="3" t="s">
        <v>517</v>
      </c>
      <c r="AH362" s="3" t="s">
        <v>262</v>
      </c>
      <c r="AI362" s="2" t="s">
        <v>505</v>
      </c>
      <c r="AJ362" s="3" t="s">
        <v>263</v>
      </c>
      <c r="AK362" s="2" t="s">
        <v>506</v>
      </c>
      <c r="AL362" s="2"/>
      <c r="AM362" s="276" t="s">
        <v>507</v>
      </c>
      <c r="AN362" s="276" t="s">
        <v>945</v>
      </c>
      <c r="AO362" s="276" t="s">
        <v>507</v>
      </c>
      <c r="AP362" s="276" t="s">
        <v>2390</v>
      </c>
      <c r="AR362" s="206">
        <f>+IF($T362="USD",$U362,IF(T362="JOD",U362/0.709,($U362*$V362)/(INDEX(FX!$C:$C,MATCH(JE_Aseza!$B362,FX!$A:$A,0)))))</f>
        <v>5007.3342736248233</v>
      </c>
      <c r="AS362">
        <f t="shared" si="16"/>
        <v>2025</v>
      </c>
      <c r="AT362">
        <f t="shared" si="17"/>
        <v>7</v>
      </c>
    </row>
    <row r="363" spans="1:46" hidden="1">
      <c r="A363" s="8">
        <v>362</v>
      </c>
      <c r="B363" s="338">
        <v>45869</v>
      </c>
      <c r="C363" s="339" t="s">
        <v>626</v>
      </c>
      <c r="D363" s="340" t="s">
        <v>627</v>
      </c>
      <c r="E363" s="6">
        <v>0</v>
      </c>
      <c r="F363" s="6">
        <v>6924630</v>
      </c>
      <c r="G363" s="3" t="s">
        <v>940</v>
      </c>
      <c r="H363" s="1" t="s">
        <v>941</v>
      </c>
      <c r="I363" s="1" t="s">
        <v>942</v>
      </c>
      <c r="J363" s="1" t="s">
        <v>306</v>
      </c>
      <c r="K363" s="1" t="s">
        <v>510</v>
      </c>
      <c r="L363" s="1" t="s">
        <v>511</v>
      </c>
      <c r="M363" s="276" t="s">
        <v>497</v>
      </c>
      <c r="N363" s="3" t="s">
        <v>512</v>
      </c>
      <c r="O363" s="276" t="s">
        <v>308</v>
      </c>
      <c r="P363" s="276" t="s">
        <v>30</v>
      </c>
      <c r="Q363" s="3" t="s">
        <v>31</v>
      </c>
      <c r="R363" s="276" t="s">
        <v>943</v>
      </c>
      <c r="S363" s="3" t="s">
        <v>944</v>
      </c>
      <c r="T363" s="1" t="s">
        <v>533</v>
      </c>
      <c r="U363" s="4">
        <v>3550.2</v>
      </c>
      <c r="V363" s="341">
        <v>1950.49</v>
      </c>
      <c r="W363" s="276" t="s">
        <v>501</v>
      </c>
      <c r="X363" s="3" t="s">
        <v>502</v>
      </c>
      <c r="Y363" s="276" t="s">
        <v>501</v>
      </c>
      <c r="Z363" s="3" t="s">
        <v>354</v>
      </c>
      <c r="AA363" s="276" t="s">
        <v>503</v>
      </c>
      <c r="AB363" s="3" t="s">
        <v>355</v>
      </c>
      <c r="AC363" s="277">
        <v>45941</v>
      </c>
      <c r="AD363" s="276" t="s">
        <v>504</v>
      </c>
      <c r="AE363" s="3" t="s">
        <v>294</v>
      </c>
      <c r="AF363" s="276"/>
      <c r="AG363" s="3"/>
      <c r="AH363" s="3" t="s">
        <v>262</v>
      </c>
      <c r="AI363" s="2" t="s">
        <v>505</v>
      </c>
      <c r="AJ363" s="3" t="s">
        <v>263</v>
      </c>
      <c r="AK363" s="2" t="s">
        <v>506</v>
      </c>
      <c r="AL363" s="2"/>
      <c r="AM363" s="276" t="s">
        <v>507</v>
      </c>
      <c r="AN363" s="276" t="s">
        <v>945</v>
      </c>
      <c r="AO363" s="276" t="s">
        <v>507</v>
      </c>
      <c r="AP363" s="276" t="s">
        <v>2390</v>
      </c>
      <c r="AR363" s="206">
        <f>+IF($T363="USD",$U363,IF(T363="JOD",U363/0.709,($U363*$V363)/(INDEX(FX!$C:$C,MATCH(JE_Aseza!$B363,FX!$A:$A,0)))))</f>
        <v>5007.3342736248233</v>
      </c>
      <c r="AS363">
        <f t="shared" si="16"/>
        <v>2025</v>
      </c>
      <c r="AT363">
        <f t="shared" si="17"/>
        <v>7</v>
      </c>
    </row>
    <row r="364" spans="1:46" hidden="1">
      <c r="A364" s="8">
        <v>363</v>
      </c>
      <c r="B364" s="338">
        <v>45869</v>
      </c>
      <c r="C364" s="339" t="s">
        <v>426</v>
      </c>
      <c r="D364" s="340" t="s">
        <v>520</v>
      </c>
      <c r="E364" s="6">
        <v>56490953</v>
      </c>
      <c r="F364" s="6">
        <v>0</v>
      </c>
      <c r="G364" s="3" t="s">
        <v>684</v>
      </c>
      <c r="H364" s="1" t="s">
        <v>1188</v>
      </c>
      <c r="I364" s="1" t="s">
        <v>2391</v>
      </c>
      <c r="J364" s="1" t="s">
        <v>306</v>
      </c>
      <c r="K364" s="1" t="s">
        <v>495</v>
      </c>
      <c r="L364" s="1" t="s">
        <v>524</v>
      </c>
      <c r="M364" s="276" t="s">
        <v>497</v>
      </c>
      <c r="N364" s="3" t="s">
        <v>525</v>
      </c>
      <c r="O364" s="276" t="s">
        <v>308</v>
      </c>
      <c r="P364" s="276" t="s">
        <v>30</v>
      </c>
      <c r="Q364" s="3" t="s">
        <v>31</v>
      </c>
      <c r="R364" s="276" t="s">
        <v>216</v>
      </c>
      <c r="S364" s="3" t="s">
        <v>83</v>
      </c>
      <c r="T364" s="1" t="s">
        <v>4</v>
      </c>
      <c r="U364" s="4">
        <v>38429.160000000003</v>
      </c>
      <c r="V364" s="341">
        <v>1470</v>
      </c>
      <c r="W364" s="276" t="s">
        <v>501</v>
      </c>
      <c r="X364" s="3" t="s">
        <v>502</v>
      </c>
      <c r="Y364" s="276" t="s">
        <v>501</v>
      </c>
      <c r="Z364" s="3" t="s">
        <v>354</v>
      </c>
      <c r="AA364" s="276" t="s">
        <v>503</v>
      </c>
      <c r="AB364" s="3" t="s">
        <v>355</v>
      </c>
      <c r="AC364" s="277">
        <v>45945</v>
      </c>
      <c r="AD364" s="276" t="s">
        <v>504</v>
      </c>
      <c r="AE364" s="3" t="s">
        <v>294</v>
      </c>
      <c r="AF364" s="276" t="s">
        <v>516</v>
      </c>
      <c r="AG364" s="3" t="s">
        <v>517</v>
      </c>
      <c r="AH364" s="3" t="s">
        <v>262</v>
      </c>
      <c r="AI364" s="2" t="s">
        <v>619</v>
      </c>
      <c r="AJ364" s="3" t="s">
        <v>620</v>
      </c>
      <c r="AK364" s="2" t="s">
        <v>506</v>
      </c>
      <c r="AL364" s="2"/>
      <c r="AM364" s="276" t="s">
        <v>507</v>
      </c>
      <c r="AN364" s="276" t="s">
        <v>2392</v>
      </c>
      <c r="AO364" s="276" t="s">
        <v>507</v>
      </c>
      <c r="AP364" s="276" t="s">
        <v>1484</v>
      </c>
      <c r="AR364" s="206">
        <f>+IF($T364="USD",$U364,IF(T364="JOD",U364/0.709,($U364*$V364)/(INDEX(FX!$C:$C,MATCH(JE_Aseza!$B364,FX!$A:$A,0)))))</f>
        <v>38429.160000000003</v>
      </c>
      <c r="AS364">
        <f t="shared" si="16"/>
        <v>2025</v>
      </c>
      <c r="AT364">
        <f t="shared" si="17"/>
        <v>7</v>
      </c>
    </row>
    <row r="365" spans="1:46" hidden="1">
      <c r="A365" s="8">
        <v>364</v>
      </c>
      <c r="B365" s="338">
        <v>45869</v>
      </c>
      <c r="C365" s="339" t="s">
        <v>588</v>
      </c>
      <c r="D365" s="340" t="s">
        <v>589</v>
      </c>
      <c r="E365" s="6">
        <v>0</v>
      </c>
      <c r="F365" s="6">
        <v>56490953</v>
      </c>
      <c r="G365" s="3" t="s">
        <v>684</v>
      </c>
      <c r="H365" s="1" t="s">
        <v>1188</v>
      </c>
      <c r="I365" s="1" t="s">
        <v>2391</v>
      </c>
      <c r="J365" s="1" t="s">
        <v>306</v>
      </c>
      <c r="K365" s="1" t="s">
        <v>510</v>
      </c>
      <c r="L365" s="1" t="s">
        <v>524</v>
      </c>
      <c r="M365" s="276" t="s">
        <v>497</v>
      </c>
      <c r="N365" s="3" t="s">
        <v>525</v>
      </c>
      <c r="O365" s="276" t="s">
        <v>308</v>
      </c>
      <c r="P365" s="276" t="s">
        <v>30</v>
      </c>
      <c r="Q365" s="3" t="s">
        <v>31</v>
      </c>
      <c r="R365" s="276" t="s">
        <v>216</v>
      </c>
      <c r="S365" s="3" t="s">
        <v>83</v>
      </c>
      <c r="T365" s="1" t="s">
        <v>4</v>
      </c>
      <c r="U365" s="4">
        <v>38429.160000000003</v>
      </c>
      <c r="V365" s="341">
        <v>1470</v>
      </c>
      <c r="W365" s="276" t="s">
        <v>501</v>
      </c>
      <c r="X365" s="3" t="s">
        <v>502</v>
      </c>
      <c r="Y365" s="276" t="s">
        <v>501</v>
      </c>
      <c r="Z365" s="3" t="s">
        <v>354</v>
      </c>
      <c r="AA365" s="276" t="s">
        <v>503</v>
      </c>
      <c r="AB365" s="3" t="s">
        <v>355</v>
      </c>
      <c r="AC365" s="277">
        <v>45945</v>
      </c>
      <c r="AD365" s="276" t="s">
        <v>504</v>
      </c>
      <c r="AE365" s="3" t="s">
        <v>294</v>
      </c>
      <c r="AF365" s="276"/>
      <c r="AG365" s="3"/>
      <c r="AH365" s="3" t="s">
        <v>262</v>
      </c>
      <c r="AI365" s="2" t="s">
        <v>619</v>
      </c>
      <c r="AJ365" s="3" t="s">
        <v>620</v>
      </c>
      <c r="AK365" s="2" t="s">
        <v>506</v>
      </c>
      <c r="AL365" s="2"/>
      <c r="AM365" s="276" t="s">
        <v>507</v>
      </c>
      <c r="AN365" s="276" t="s">
        <v>2392</v>
      </c>
      <c r="AO365" s="276" t="s">
        <v>507</v>
      </c>
      <c r="AP365" s="276" t="s">
        <v>1484</v>
      </c>
      <c r="AR365" s="206">
        <f>+IF($T365="USD",$U365,IF(T365="JOD",U365/0.709,($U365*$V365)/(INDEX(FX!$C:$C,MATCH(JE_Aseza!$B365,FX!$A:$A,0)))))</f>
        <v>38429.160000000003</v>
      </c>
      <c r="AS365">
        <f t="shared" si="16"/>
        <v>2025</v>
      </c>
      <c r="AT365">
        <f t="shared" si="17"/>
        <v>7</v>
      </c>
    </row>
    <row r="366" spans="1:46" hidden="1">
      <c r="A366" s="8">
        <v>365</v>
      </c>
      <c r="B366" s="338">
        <v>45869</v>
      </c>
      <c r="C366" s="339" t="s">
        <v>426</v>
      </c>
      <c r="D366" s="340" t="s">
        <v>520</v>
      </c>
      <c r="E366" s="6">
        <v>8464549</v>
      </c>
      <c r="F366" s="6">
        <v>0</v>
      </c>
      <c r="G366" s="3" t="s">
        <v>686</v>
      </c>
      <c r="H366" s="1" t="s">
        <v>1188</v>
      </c>
      <c r="I366" s="1" t="s">
        <v>2391</v>
      </c>
      <c r="J366" s="1" t="s">
        <v>306</v>
      </c>
      <c r="K366" s="1" t="s">
        <v>515</v>
      </c>
      <c r="L366" s="1" t="s">
        <v>524</v>
      </c>
      <c r="M366" s="276" t="s">
        <v>497</v>
      </c>
      <c r="N366" s="3" t="s">
        <v>525</v>
      </c>
      <c r="O366" s="276" t="s">
        <v>308</v>
      </c>
      <c r="P366" s="276" t="s">
        <v>30</v>
      </c>
      <c r="Q366" s="3" t="s">
        <v>31</v>
      </c>
      <c r="R366" s="276" t="s">
        <v>216</v>
      </c>
      <c r="S366" s="3" t="s">
        <v>83</v>
      </c>
      <c r="T366" s="1" t="s">
        <v>4</v>
      </c>
      <c r="U366" s="4">
        <v>5818.68</v>
      </c>
      <c r="V366" s="341">
        <v>1454.7</v>
      </c>
      <c r="W366" s="276" t="s">
        <v>501</v>
      </c>
      <c r="X366" s="3" t="s">
        <v>502</v>
      </c>
      <c r="Y366" s="276" t="s">
        <v>501</v>
      </c>
      <c r="Z366" s="3" t="s">
        <v>354</v>
      </c>
      <c r="AA366" s="276" t="s">
        <v>503</v>
      </c>
      <c r="AB366" s="3" t="s">
        <v>355</v>
      </c>
      <c r="AC366" s="277">
        <v>45945</v>
      </c>
      <c r="AD366" s="276" t="s">
        <v>504</v>
      </c>
      <c r="AE366" s="3" t="s">
        <v>294</v>
      </c>
      <c r="AF366" s="276" t="s">
        <v>516</v>
      </c>
      <c r="AG366" s="3" t="s">
        <v>517</v>
      </c>
      <c r="AH366" s="3" t="s">
        <v>262</v>
      </c>
      <c r="AI366" s="2" t="s">
        <v>619</v>
      </c>
      <c r="AJ366" s="3" t="s">
        <v>620</v>
      </c>
      <c r="AK366" s="2" t="s">
        <v>506</v>
      </c>
      <c r="AL366" s="2"/>
      <c r="AM366" s="276" t="s">
        <v>507</v>
      </c>
      <c r="AN366" s="276" t="s">
        <v>2392</v>
      </c>
      <c r="AO366" s="276" t="s">
        <v>507</v>
      </c>
      <c r="AP366" s="276" t="s">
        <v>1484</v>
      </c>
      <c r="AR366" s="206">
        <f>+IF($T366="USD",$U366,IF(T366="JOD",U366/0.709,($U366*$V366)/(INDEX(FX!$C:$C,MATCH(JE_Aseza!$B366,FX!$A:$A,0)))))</f>
        <v>5818.68</v>
      </c>
      <c r="AS366">
        <f t="shared" si="16"/>
        <v>2025</v>
      </c>
      <c r="AT366">
        <f t="shared" si="17"/>
        <v>7</v>
      </c>
    </row>
    <row r="367" spans="1:46" hidden="1">
      <c r="A367" s="8">
        <v>366</v>
      </c>
      <c r="B367" s="338">
        <v>45869</v>
      </c>
      <c r="C367" s="339" t="s">
        <v>588</v>
      </c>
      <c r="D367" s="340" t="s">
        <v>589</v>
      </c>
      <c r="E367" s="6">
        <v>0</v>
      </c>
      <c r="F367" s="6">
        <v>8464549</v>
      </c>
      <c r="G367" s="3" t="s">
        <v>686</v>
      </c>
      <c r="H367" s="1" t="s">
        <v>1188</v>
      </c>
      <c r="I367" s="1" t="s">
        <v>2391</v>
      </c>
      <c r="J367" s="1" t="s">
        <v>306</v>
      </c>
      <c r="K367" s="1" t="s">
        <v>519</v>
      </c>
      <c r="L367" s="1" t="s">
        <v>524</v>
      </c>
      <c r="M367" s="276" t="s">
        <v>497</v>
      </c>
      <c r="N367" s="3" t="s">
        <v>525</v>
      </c>
      <c r="O367" s="276" t="s">
        <v>308</v>
      </c>
      <c r="P367" s="276" t="s">
        <v>30</v>
      </c>
      <c r="Q367" s="3" t="s">
        <v>31</v>
      </c>
      <c r="R367" s="276" t="s">
        <v>216</v>
      </c>
      <c r="S367" s="3" t="s">
        <v>83</v>
      </c>
      <c r="T367" s="1" t="s">
        <v>4</v>
      </c>
      <c r="U367" s="4">
        <v>5818.68</v>
      </c>
      <c r="V367" s="341">
        <v>1454.7</v>
      </c>
      <c r="W367" s="276" t="s">
        <v>501</v>
      </c>
      <c r="X367" s="3" t="s">
        <v>502</v>
      </c>
      <c r="Y367" s="276" t="s">
        <v>501</v>
      </c>
      <c r="Z367" s="3" t="s">
        <v>354</v>
      </c>
      <c r="AA367" s="276" t="s">
        <v>503</v>
      </c>
      <c r="AB367" s="3" t="s">
        <v>355</v>
      </c>
      <c r="AC367" s="277">
        <v>45945</v>
      </c>
      <c r="AD367" s="276" t="s">
        <v>504</v>
      </c>
      <c r="AE367" s="3" t="s">
        <v>294</v>
      </c>
      <c r="AF367" s="276"/>
      <c r="AG367" s="3"/>
      <c r="AH367" s="3" t="s">
        <v>262</v>
      </c>
      <c r="AI367" s="2" t="s">
        <v>619</v>
      </c>
      <c r="AJ367" s="3" t="s">
        <v>620</v>
      </c>
      <c r="AK367" s="2" t="s">
        <v>506</v>
      </c>
      <c r="AL367" s="2"/>
      <c r="AM367" s="276" t="s">
        <v>507</v>
      </c>
      <c r="AN367" s="276" t="s">
        <v>2392</v>
      </c>
      <c r="AO367" s="276" t="s">
        <v>507</v>
      </c>
      <c r="AP367" s="276" t="s">
        <v>1484</v>
      </c>
      <c r="AR367" s="206">
        <f>+IF($T367="USD",$U367,IF(T367="JOD",U367/0.709,($U367*$V367)/(INDEX(FX!$C:$C,MATCH(JE_Aseza!$B367,FX!$A:$A,0)))))</f>
        <v>5818.68</v>
      </c>
      <c r="AS367">
        <f t="shared" si="16"/>
        <v>2025</v>
      </c>
      <c r="AT367">
        <f t="shared" si="17"/>
        <v>7</v>
      </c>
    </row>
    <row r="368" spans="1:46" hidden="1">
      <c r="A368" s="8">
        <v>367</v>
      </c>
      <c r="B368" s="338">
        <v>45869</v>
      </c>
      <c r="C368" s="339" t="s">
        <v>426</v>
      </c>
      <c r="D368" s="340" t="s">
        <v>520</v>
      </c>
      <c r="E368" s="6">
        <v>20238872</v>
      </c>
      <c r="F368" s="6">
        <v>0</v>
      </c>
      <c r="G368" s="3" t="s">
        <v>688</v>
      </c>
      <c r="H368" s="1" t="s">
        <v>1188</v>
      </c>
      <c r="I368" s="1" t="s">
        <v>2391</v>
      </c>
      <c r="J368" s="1" t="s">
        <v>306</v>
      </c>
      <c r="K368" s="1" t="s">
        <v>516</v>
      </c>
      <c r="L368" s="1" t="s">
        <v>524</v>
      </c>
      <c r="M368" s="276" t="s">
        <v>497</v>
      </c>
      <c r="N368" s="3" t="s">
        <v>525</v>
      </c>
      <c r="O368" s="276" t="s">
        <v>308</v>
      </c>
      <c r="P368" s="276" t="s">
        <v>30</v>
      </c>
      <c r="Q368" s="3" t="s">
        <v>31</v>
      </c>
      <c r="R368" s="276" t="s">
        <v>584</v>
      </c>
      <c r="S368" s="3" t="s">
        <v>585</v>
      </c>
      <c r="T368" s="1" t="s">
        <v>4</v>
      </c>
      <c r="U368" s="4">
        <v>13767.92</v>
      </c>
      <c r="V368" s="341">
        <v>1470</v>
      </c>
      <c r="W368" s="276" t="s">
        <v>501</v>
      </c>
      <c r="X368" s="3" t="s">
        <v>502</v>
      </c>
      <c r="Y368" s="276" t="s">
        <v>501</v>
      </c>
      <c r="Z368" s="3" t="s">
        <v>354</v>
      </c>
      <c r="AA368" s="276" t="s">
        <v>503</v>
      </c>
      <c r="AB368" s="3" t="s">
        <v>355</v>
      </c>
      <c r="AC368" s="277">
        <v>45945</v>
      </c>
      <c r="AD368" s="276" t="s">
        <v>504</v>
      </c>
      <c r="AE368" s="3" t="s">
        <v>294</v>
      </c>
      <c r="AF368" s="276" t="s">
        <v>516</v>
      </c>
      <c r="AG368" s="3" t="s">
        <v>517</v>
      </c>
      <c r="AH368" s="3" t="s">
        <v>262</v>
      </c>
      <c r="AI368" s="2" t="s">
        <v>619</v>
      </c>
      <c r="AJ368" s="3" t="s">
        <v>620</v>
      </c>
      <c r="AK368" s="2" t="s">
        <v>506</v>
      </c>
      <c r="AL368" s="2"/>
      <c r="AM368" s="276" t="s">
        <v>507</v>
      </c>
      <c r="AN368" s="276" t="s">
        <v>2392</v>
      </c>
      <c r="AO368" s="276" t="s">
        <v>507</v>
      </c>
      <c r="AP368" s="276" t="s">
        <v>1484</v>
      </c>
      <c r="AR368" s="206">
        <f>+IF($T368="USD",$U368,IF(T368="JOD",U368/0.709,($U368*$V368)/(INDEX(FX!$C:$C,MATCH(JE_Aseza!$B368,FX!$A:$A,0)))))</f>
        <v>13767.92</v>
      </c>
      <c r="AS368">
        <f t="shared" si="16"/>
        <v>2025</v>
      </c>
      <c r="AT368">
        <f t="shared" si="17"/>
        <v>7</v>
      </c>
    </row>
    <row r="369" spans="1:46" hidden="1">
      <c r="A369" s="8">
        <v>368</v>
      </c>
      <c r="B369" s="338">
        <v>45869</v>
      </c>
      <c r="C369" s="339" t="s">
        <v>588</v>
      </c>
      <c r="D369" s="340" t="s">
        <v>589</v>
      </c>
      <c r="E369" s="6">
        <v>0</v>
      </c>
      <c r="F369" s="6">
        <v>20238872</v>
      </c>
      <c r="G369" s="3" t="s">
        <v>688</v>
      </c>
      <c r="H369" s="1" t="s">
        <v>1188</v>
      </c>
      <c r="I369" s="1" t="s">
        <v>2391</v>
      </c>
      <c r="J369" s="1" t="s">
        <v>306</v>
      </c>
      <c r="K369" s="1" t="s">
        <v>569</v>
      </c>
      <c r="L369" s="1" t="s">
        <v>524</v>
      </c>
      <c r="M369" s="276" t="s">
        <v>497</v>
      </c>
      <c r="N369" s="3" t="s">
        <v>525</v>
      </c>
      <c r="O369" s="276" t="s">
        <v>308</v>
      </c>
      <c r="P369" s="276" t="s">
        <v>30</v>
      </c>
      <c r="Q369" s="3" t="s">
        <v>31</v>
      </c>
      <c r="R369" s="276" t="s">
        <v>584</v>
      </c>
      <c r="S369" s="3" t="s">
        <v>585</v>
      </c>
      <c r="T369" s="1" t="s">
        <v>4</v>
      </c>
      <c r="U369" s="4">
        <v>13767.92</v>
      </c>
      <c r="V369" s="341">
        <v>1470</v>
      </c>
      <c r="W369" s="276" t="s">
        <v>501</v>
      </c>
      <c r="X369" s="3" t="s">
        <v>502</v>
      </c>
      <c r="Y369" s="276" t="s">
        <v>501</v>
      </c>
      <c r="Z369" s="3" t="s">
        <v>354</v>
      </c>
      <c r="AA369" s="276" t="s">
        <v>503</v>
      </c>
      <c r="AB369" s="3" t="s">
        <v>355</v>
      </c>
      <c r="AC369" s="277">
        <v>45945</v>
      </c>
      <c r="AD369" s="276" t="s">
        <v>504</v>
      </c>
      <c r="AE369" s="3" t="s">
        <v>294</v>
      </c>
      <c r="AF369" s="276"/>
      <c r="AG369" s="3"/>
      <c r="AH369" s="3" t="s">
        <v>262</v>
      </c>
      <c r="AI369" s="2" t="s">
        <v>619</v>
      </c>
      <c r="AJ369" s="3" t="s">
        <v>620</v>
      </c>
      <c r="AK369" s="2" t="s">
        <v>506</v>
      </c>
      <c r="AL369" s="2"/>
      <c r="AM369" s="276" t="s">
        <v>507</v>
      </c>
      <c r="AN369" s="276" t="s">
        <v>2392</v>
      </c>
      <c r="AO369" s="276" t="s">
        <v>507</v>
      </c>
      <c r="AP369" s="276" t="s">
        <v>1484</v>
      </c>
      <c r="AR369" s="206">
        <f>+IF($T369="USD",$U369,IF(T369="JOD",U369/0.709,($U369*$V369)/(INDEX(FX!$C:$C,MATCH(JE_Aseza!$B369,FX!$A:$A,0)))))</f>
        <v>13767.92</v>
      </c>
      <c r="AS369">
        <f t="shared" si="16"/>
        <v>2025</v>
      </c>
      <c r="AT369">
        <f t="shared" si="17"/>
        <v>7</v>
      </c>
    </row>
    <row r="370" spans="1:46" hidden="1">
      <c r="A370" s="8">
        <v>369</v>
      </c>
      <c r="B370" s="338">
        <v>45869</v>
      </c>
      <c r="C370" s="339" t="s">
        <v>426</v>
      </c>
      <c r="D370" s="340" t="s">
        <v>520</v>
      </c>
      <c r="E370" s="6">
        <v>17354064</v>
      </c>
      <c r="F370" s="6">
        <v>0</v>
      </c>
      <c r="G370" s="3" t="s">
        <v>803</v>
      </c>
      <c r="H370" s="1" t="s">
        <v>1188</v>
      </c>
      <c r="I370" s="1" t="s">
        <v>2391</v>
      </c>
      <c r="J370" s="1" t="s">
        <v>306</v>
      </c>
      <c r="K370" s="1" t="s">
        <v>624</v>
      </c>
      <c r="L370" s="1" t="s">
        <v>580</v>
      </c>
      <c r="M370" s="276" t="s">
        <v>581</v>
      </c>
      <c r="N370" s="3" t="s">
        <v>582</v>
      </c>
      <c r="O370" s="276" t="s">
        <v>583</v>
      </c>
      <c r="P370" s="276" t="s">
        <v>30</v>
      </c>
      <c r="Q370" s="3" t="s">
        <v>31</v>
      </c>
      <c r="R370" s="276" t="s">
        <v>584</v>
      </c>
      <c r="S370" s="3" t="s">
        <v>585</v>
      </c>
      <c r="T370" s="1" t="s">
        <v>4</v>
      </c>
      <c r="U370" s="4">
        <v>12064</v>
      </c>
      <c r="V370" s="341">
        <v>1438.5</v>
      </c>
      <c r="W370" s="276" t="s">
        <v>501</v>
      </c>
      <c r="X370" s="3" t="s">
        <v>502</v>
      </c>
      <c r="Y370" s="276" t="s">
        <v>501</v>
      </c>
      <c r="Z370" s="3" t="s">
        <v>354</v>
      </c>
      <c r="AA370" s="276" t="s">
        <v>503</v>
      </c>
      <c r="AB370" s="3" t="s">
        <v>355</v>
      </c>
      <c r="AC370" s="277">
        <v>45945</v>
      </c>
      <c r="AD370" s="276" t="s">
        <v>504</v>
      </c>
      <c r="AE370" s="3" t="s">
        <v>294</v>
      </c>
      <c r="AF370" s="276" t="s">
        <v>516</v>
      </c>
      <c r="AG370" s="3" t="s">
        <v>517</v>
      </c>
      <c r="AH370" s="3" t="s">
        <v>262</v>
      </c>
      <c r="AI370" s="2" t="s">
        <v>619</v>
      </c>
      <c r="AJ370" s="3" t="s">
        <v>620</v>
      </c>
      <c r="AK370" s="2" t="s">
        <v>506</v>
      </c>
      <c r="AL370" s="2"/>
      <c r="AM370" s="276" t="s">
        <v>507</v>
      </c>
      <c r="AN370" s="276" t="s">
        <v>2392</v>
      </c>
      <c r="AO370" s="276" t="s">
        <v>507</v>
      </c>
      <c r="AP370" s="276" t="s">
        <v>1484</v>
      </c>
      <c r="AR370" s="206">
        <f>+IF($T370="USD",$U370,IF(T370="JOD",U370/0.709,($U370*$V370)/(INDEX(FX!$C:$C,MATCH(JE_Aseza!$B370,FX!$A:$A,0)))))</f>
        <v>12064</v>
      </c>
      <c r="AS370">
        <f t="shared" si="16"/>
        <v>2025</v>
      </c>
      <c r="AT370">
        <f t="shared" si="17"/>
        <v>7</v>
      </c>
    </row>
    <row r="371" spans="1:46" hidden="1">
      <c r="A371" s="8">
        <v>370</v>
      </c>
      <c r="B371" s="338">
        <v>45869</v>
      </c>
      <c r="C371" s="339" t="s">
        <v>588</v>
      </c>
      <c r="D371" s="340" t="s">
        <v>589</v>
      </c>
      <c r="E371" s="6">
        <v>0</v>
      </c>
      <c r="F371" s="6">
        <v>17354064</v>
      </c>
      <c r="G371" s="3" t="s">
        <v>803</v>
      </c>
      <c r="H371" s="1" t="s">
        <v>1188</v>
      </c>
      <c r="I371" s="1" t="s">
        <v>2391</v>
      </c>
      <c r="J371" s="1" t="s">
        <v>306</v>
      </c>
      <c r="K371" s="1" t="s">
        <v>625</v>
      </c>
      <c r="L371" s="1" t="s">
        <v>580</v>
      </c>
      <c r="M371" s="276" t="s">
        <v>581</v>
      </c>
      <c r="N371" s="3" t="s">
        <v>582</v>
      </c>
      <c r="O371" s="276" t="s">
        <v>583</v>
      </c>
      <c r="P371" s="276" t="s">
        <v>30</v>
      </c>
      <c r="Q371" s="3" t="s">
        <v>31</v>
      </c>
      <c r="R371" s="276" t="s">
        <v>584</v>
      </c>
      <c r="S371" s="3" t="s">
        <v>585</v>
      </c>
      <c r="T371" s="1" t="s">
        <v>4</v>
      </c>
      <c r="U371" s="4">
        <v>12064</v>
      </c>
      <c r="V371" s="341">
        <v>1438.5</v>
      </c>
      <c r="W371" s="276" t="s">
        <v>501</v>
      </c>
      <c r="X371" s="3" t="s">
        <v>502</v>
      </c>
      <c r="Y371" s="276" t="s">
        <v>501</v>
      </c>
      <c r="Z371" s="3" t="s">
        <v>354</v>
      </c>
      <c r="AA371" s="276" t="s">
        <v>503</v>
      </c>
      <c r="AB371" s="3" t="s">
        <v>355</v>
      </c>
      <c r="AC371" s="277">
        <v>45945</v>
      </c>
      <c r="AD371" s="276" t="s">
        <v>504</v>
      </c>
      <c r="AE371" s="3" t="s">
        <v>294</v>
      </c>
      <c r="AF371" s="276"/>
      <c r="AG371" s="3"/>
      <c r="AH371" s="3" t="s">
        <v>262</v>
      </c>
      <c r="AI371" s="2" t="s">
        <v>619</v>
      </c>
      <c r="AJ371" s="3" t="s">
        <v>620</v>
      </c>
      <c r="AK371" s="2" t="s">
        <v>506</v>
      </c>
      <c r="AL371" s="2"/>
      <c r="AM371" s="276" t="s">
        <v>507</v>
      </c>
      <c r="AN371" s="276" t="s">
        <v>2392</v>
      </c>
      <c r="AO371" s="276" t="s">
        <v>507</v>
      </c>
      <c r="AP371" s="276" t="s">
        <v>1484</v>
      </c>
      <c r="AR371" s="206">
        <f>+IF($T371="USD",$U371,IF(T371="JOD",U371/0.709,($U371*$V371)/(INDEX(FX!$C:$C,MATCH(JE_Aseza!$B371,FX!$A:$A,0)))))</f>
        <v>12064</v>
      </c>
      <c r="AS371">
        <f t="shared" si="16"/>
        <v>2025</v>
      </c>
      <c r="AT371">
        <f t="shared" si="17"/>
        <v>7</v>
      </c>
    </row>
    <row r="372" spans="1:46" hidden="1">
      <c r="A372" s="8">
        <v>371</v>
      </c>
      <c r="B372" s="338">
        <v>45869</v>
      </c>
      <c r="C372" s="339" t="s">
        <v>426</v>
      </c>
      <c r="D372" s="340" t="s">
        <v>520</v>
      </c>
      <c r="E372" s="6">
        <v>8098562</v>
      </c>
      <c r="F372" s="6">
        <v>0</v>
      </c>
      <c r="G372" s="3" t="s">
        <v>806</v>
      </c>
      <c r="H372" s="1" t="s">
        <v>1188</v>
      </c>
      <c r="I372" s="1" t="s">
        <v>2391</v>
      </c>
      <c r="J372" s="1" t="s">
        <v>306</v>
      </c>
      <c r="K372" s="1" t="s">
        <v>659</v>
      </c>
      <c r="L372" s="1" t="s">
        <v>580</v>
      </c>
      <c r="M372" s="276" t="s">
        <v>581</v>
      </c>
      <c r="N372" s="3" t="s">
        <v>582</v>
      </c>
      <c r="O372" s="276" t="s">
        <v>583</v>
      </c>
      <c r="P372" s="276" t="s">
        <v>30</v>
      </c>
      <c r="Q372" s="3" t="s">
        <v>31</v>
      </c>
      <c r="R372" s="276" t="s">
        <v>584</v>
      </c>
      <c r="S372" s="3" t="s">
        <v>585</v>
      </c>
      <c r="T372" s="1" t="s">
        <v>4</v>
      </c>
      <c r="U372" s="4">
        <v>5629.87</v>
      </c>
      <c r="V372" s="341">
        <v>1438.5</v>
      </c>
      <c r="W372" s="276" t="s">
        <v>501</v>
      </c>
      <c r="X372" s="3" t="s">
        <v>502</v>
      </c>
      <c r="Y372" s="276" t="s">
        <v>501</v>
      </c>
      <c r="Z372" s="3" t="s">
        <v>354</v>
      </c>
      <c r="AA372" s="276" t="s">
        <v>503</v>
      </c>
      <c r="AB372" s="3" t="s">
        <v>355</v>
      </c>
      <c r="AC372" s="277">
        <v>45945</v>
      </c>
      <c r="AD372" s="276" t="s">
        <v>504</v>
      </c>
      <c r="AE372" s="3" t="s">
        <v>294</v>
      </c>
      <c r="AF372" s="276" t="s">
        <v>516</v>
      </c>
      <c r="AG372" s="3" t="s">
        <v>517</v>
      </c>
      <c r="AH372" s="3" t="s">
        <v>262</v>
      </c>
      <c r="AI372" s="2" t="s">
        <v>619</v>
      </c>
      <c r="AJ372" s="3" t="s">
        <v>620</v>
      </c>
      <c r="AK372" s="2" t="s">
        <v>506</v>
      </c>
      <c r="AL372" s="2"/>
      <c r="AM372" s="276" t="s">
        <v>507</v>
      </c>
      <c r="AN372" s="276" t="s">
        <v>2392</v>
      </c>
      <c r="AO372" s="276" t="s">
        <v>507</v>
      </c>
      <c r="AP372" s="276" t="s">
        <v>1484</v>
      </c>
      <c r="AR372" s="206">
        <f>+IF($T372="USD",$U372,IF(T372="JOD",U372/0.709,($U372*$V372)/(INDEX(FX!$C:$C,MATCH(JE_Aseza!$B372,FX!$A:$A,0)))))</f>
        <v>5629.87</v>
      </c>
      <c r="AS372">
        <f t="shared" si="16"/>
        <v>2025</v>
      </c>
      <c r="AT372">
        <f t="shared" si="17"/>
        <v>7</v>
      </c>
    </row>
    <row r="373" spans="1:46" hidden="1">
      <c r="A373" s="8">
        <v>372</v>
      </c>
      <c r="B373" s="338">
        <v>45869</v>
      </c>
      <c r="C373" s="339" t="s">
        <v>588</v>
      </c>
      <c r="D373" s="340" t="s">
        <v>589</v>
      </c>
      <c r="E373" s="6">
        <v>0</v>
      </c>
      <c r="F373" s="6">
        <v>8098562</v>
      </c>
      <c r="G373" s="3" t="s">
        <v>806</v>
      </c>
      <c r="H373" s="1" t="s">
        <v>1188</v>
      </c>
      <c r="I373" s="1" t="s">
        <v>2391</v>
      </c>
      <c r="J373" s="1" t="s">
        <v>306</v>
      </c>
      <c r="K373" s="1" t="s">
        <v>687</v>
      </c>
      <c r="L373" s="1" t="s">
        <v>580</v>
      </c>
      <c r="M373" s="276" t="s">
        <v>581</v>
      </c>
      <c r="N373" s="3" t="s">
        <v>582</v>
      </c>
      <c r="O373" s="276" t="s">
        <v>583</v>
      </c>
      <c r="P373" s="276" t="s">
        <v>30</v>
      </c>
      <c r="Q373" s="3" t="s">
        <v>31</v>
      </c>
      <c r="R373" s="276" t="s">
        <v>584</v>
      </c>
      <c r="S373" s="3" t="s">
        <v>585</v>
      </c>
      <c r="T373" s="1" t="s">
        <v>4</v>
      </c>
      <c r="U373" s="4">
        <v>5629.87</v>
      </c>
      <c r="V373" s="341">
        <v>1438.5</v>
      </c>
      <c r="W373" s="276" t="s">
        <v>501</v>
      </c>
      <c r="X373" s="3" t="s">
        <v>502</v>
      </c>
      <c r="Y373" s="276" t="s">
        <v>501</v>
      </c>
      <c r="Z373" s="3" t="s">
        <v>354</v>
      </c>
      <c r="AA373" s="276" t="s">
        <v>503</v>
      </c>
      <c r="AB373" s="3" t="s">
        <v>355</v>
      </c>
      <c r="AC373" s="277">
        <v>45945</v>
      </c>
      <c r="AD373" s="276" t="s">
        <v>504</v>
      </c>
      <c r="AE373" s="3" t="s">
        <v>294</v>
      </c>
      <c r="AF373" s="276"/>
      <c r="AG373" s="3"/>
      <c r="AH373" s="3" t="s">
        <v>262</v>
      </c>
      <c r="AI373" s="2" t="s">
        <v>619</v>
      </c>
      <c r="AJ373" s="3" t="s">
        <v>620</v>
      </c>
      <c r="AK373" s="2" t="s">
        <v>506</v>
      </c>
      <c r="AL373" s="2"/>
      <c r="AM373" s="276" t="s">
        <v>507</v>
      </c>
      <c r="AN373" s="276" t="s">
        <v>2392</v>
      </c>
      <c r="AO373" s="276" t="s">
        <v>507</v>
      </c>
      <c r="AP373" s="276" t="s">
        <v>1484</v>
      </c>
      <c r="AR373" s="206">
        <f>+IF($T373="USD",$U373,IF(T373="JOD",U373/0.709,($U373*$V373)/(INDEX(FX!$C:$C,MATCH(JE_Aseza!$B373,FX!$A:$A,0)))))</f>
        <v>5629.87</v>
      </c>
      <c r="AS373">
        <f t="shared" si="16"/>
        <v>2025</v>
      </c>
      <c r="AT373">
        <f t="shared" si="17"/>
        <v>7</v>
      </c>
    </row>
    <row r="374" spans="1:46" hidden="1">
      <c r="A374" s="8">
        <v>373</v>
      </c>
      <c r="B374" s="338">
        <v>45869</v>
      </c>
      <c r="C374" s="339" t="s">
        <v>426</v>
      </c>
      <c r="D374" s="340" t="s">
        <v>520</v>
      </c>
      <c r="E374" s="6">
        <v>4004784</v>
      </c>
      <c r="F374" s="6">
        <v>0</v>
      </c>
      <c r="G374" s="3" t="s">
        <v>808</v>
      </c>
      <c r="H374" s="1" t="s">
        <v>1188</v>
      </c>
      <c r="I374" s="1" t="s">
        <v>2391</v>
      </c>
      <c r="J374" s="1" t="s">
        <v>306</v>
      </c>
      <c r="K374" s="1" t="s">
        <v>505</v>
      </c>
      <c r="L374" s="1" t="s">
        <v>554</v>
      </c>
      <c r="M374" s="276" t="s">
        <v>497</v>
      </c>
      <c r="N374" s="3" t="s">
        <v>555</v>
      </c>
      <c r="O374" s="276" t="s">
        <v>308</v>
      </c>
      <c r="P374" s="276" t="s">
        <v>30</v>
      </c>
      <c r="Q374" s="3" t="s">
        <v>31</v>
      </c>
      <c r="R374" s="276" t="s">
        <v>584</v>
      </c>
      <c r="S374" s="3" t="s">
        <v>585</v>
      </c>
      <c r="T374" s="1" t="s">
        <v>4</v>
      </c>
      <c r="U374" s="4">
        <v>2784</v>
      </c>
      <c r="V374" s="341">
        <v>1438.5</v>
      </c>
      <c r="W374" s="276" t="s">
        <v>501</v>
      </c>
      <c r="X374" s="3" t="s">
        <v>502</v>
      </c>
      <c r="Y374" s="276" t="s">
        <v>501</v>
      </c>
      <c r="Z374" s="3" t="s">
        <v>354</v>
      </c>
      <c r="AA374" s="276" t="s">
        <v>503</v>
      </c>
      <c r="AB374" s="3" t="s">
        <v>355</v>
      </c>
      <c r="AC374" s="277">
        <v>45945</v>
      </c>
      <c r="AD374" s="276" t="s">
        <v>504</v>
      </c>
      <c r="AE374" s="3" t="s">
        <v>294</v>
      </c>
      <c r="AF374" s="276" t="s">
        <v>516</v>
      </c>
      <c r="AG374" s="3" t="s">
        <v>517</v>
      </c>
      <c r="AH374" s="3" t="s">
        <v>262</v>
      </c>
      <c r="AI374" s="2" t="s">
        <v>619</v>
      </c>
      <c r="AJ374" s="3" t="s">
        <v>620</v>
      </c>
      <c r="AK374" s="2" t="s">
        <v>506</v>
      </c>
      <c r="AL374" s="2"/>
      <c r="AM374" s="276" t="s">
        <v>507</v>
      </c>
      <c r="AN374" s="276" t="s">
        <v>2392</v>
      </c>
      <c r="AO374" s="276" t="s">
        <v>507</v>
      </c>
      <c r="AP374" s="276" t="s">
        <v>1484</v>
      </c>
      <c r="AR374" s="206">
        <f>+IF($T374="USD",$U374,IF(T374="JOD",U374/0.709,($U374*$V374)/(INDEX(FX!$C:$C,MATCH(JE_Aseza!$B374,FX!$A:$A,0)))))</f>
        <v>2784</v>
      </c>
      <c r="AS374">
        <f t="shared" si="16"/>
        <v>2025</v>
      </c>
      <c r="AT374">
        <f t="shared" si="17"/>
        <v>7</v>
      </c>
    </row>
    <row r="375" spans="1:46" hidden="1">
      <c r="A375" s="8">
        <v>374</v>
      </c>
      <c r="B375" s="338">
        <v>45869</v>
      </c>
      <c r="C375" s="339" t="s">
        <v>588</v>
      </c>
      <c r="D375" s="340" t="s">
        <v>589</v>
      </c>
      <c r="E375" s="6">
        <v>0</v>
      </c>
      <c r="F375" s="6">
        <v>4004784</v>
      </c>
      <c r="G375" s="3" t="s">
        <v>808</v>
      </c>
      <c r="H375" s="1" t="s">
        <v>1188</v>
      </c>
      <c r="I375" s="1" t="s">
        <v>2391</v>
      </c>
      <c r="J375" s="1" t="s">
        <v>306</v>
      </c>
      <c r="K375" s="1" t="s">
        <v>619</v>
      </c>
      <c r="L375" s="1" t="s">
        <v>554</v>
      </c>
      <c r="M375" s="276" t="s">
        <v>497</v>
      </c>
      <c r="N375" s="3" t="s">
        <v>555</v>
      </c>
      <c r="O375" s="276" t="s">
        <v>308</v>
      </c>
      <c r="P375" s="276" t="s">
        <v>30</v>
      </c>
      <c r="Q375" s="3" t="s">
        <v>31</v>
      </c>
      <c r="R375" s="276" t="s">
        <v>584</v>
      </c>
      <c r="S375" s="3" t="s">
        <v>585</v>
      </c>
      <c r="T375" s="1" t="s">
        <v>4</v>
      </c>
      <c r="U375" s="4">
        <v>2784</v>
      </c>
      <c r="V375" s="341">
        <v>1438.5</v>
      </c>
      <c r="W375" s="276" t="s">
        <v>501</v>
      </c>
      <c r="X375" s="3" t="s">
        <v>502</v>
      </c>
      <c r="Y375" s="276" t="s">
        <v>501</v>
      </c>
      <c r="Z375" s="3" t="s">
        <v>354</v>
      </c>
      <c r="AA375" s="276" t="s">
        <v>503</v>
      </c>
      <c r="AB375" s="3" t="s">
        <v>355</v>
      </c>
      <c r="AC375" s="277">
        <v>45945</v>
      </c>
      <c r="AD375" s="276" t="s">
        <v>504</v>
      </c>
      <c r="AE375" s="3" t="s">
        <v>294</v>
      </c>
      <c r="AF375" s="276"/>
      <c r="AG375" s="3"/>
      <c r="AH375" s="3" t="s">
        <v>262</v>
      </c>
      <c r="AI375" s="2" t="s">
        <v>619</v>
      </c>
      <c r="AJ375" s="3" t="s">
        <v>620</v>
      </c>
      <c r="AK375" s="2" t="s">
        <v>506</v>
      </c>
      <c r="AL375" s="2"/>
      <c r="AM375" s="276" t="s">
        <v>507</v>
      </c>
      <c r="AN375" s="276" t="s">
        <v>2392</v>
      </c>
      <c r="AO375" s="276" t="s">
        <v>507</v>
      </c>
      <c r="AP375" s="276" t="s">
        <v>1484</v>
      </c>
      <c r="AR375" s="206">
        <f>+IF($T375="USD",$U375,IF(T375="JOD",U375/0.709,($U375*$V375)/(INDEX(FX!$C:$C,MATCH(JE_Aseza!$B375,FX!$A:$A,0)))))</f>
        <v>2784</v>
      </c>
      <c r="AS375">
        <f t="shared" si="16"/>
        <v>2025</v>
      </c>
      <c r="AT375">
        <f t="shared" si="17"/>
        <v>7</v>
      </c>
    </row>
    <row r="376" spans="1:46" hidden="1">
      <c r="A376" s="8">
        <v>375</v>
      </c>
      <c r="B376" s="338">
        <v>45869</v>
      </c>
      <c r="C376" s="339" t="s">
        <v>426</v>
      </c>
      <c r="D376" s="340" t="s">
        <v>520</v>
      </c>
      <c r="E376" s="6">
        <v>8581680</v>
      </c>
      <c r="F376" s="6">
        <v>0</v>
      </c>
      <c r="G376" s="3" t="s">
        <v>811</v>
      </c>
      <c r="H376" s="1" t="s">
        <v>1188</v>
      </c>
      <c r="I376" s="1" t="s">
        <v>2391</v>
      </c>
      <c r="J376" s="1" t="s">
        <v>306</v>
      </c>
      <c r="K376" s="1" t="s">
        <v>689</v>
      </c>
      <c r="L376" s="1" t="s">
        <v>554</v>
      </c>
      <c r="M376" s="276" t="s">
        <v>497</v>
      </c>
      <c r="N376" s="3" t="s">
        <v>555</v>
      </c>
      <c r="O376" s="276" t="s">
        <v>308</v>
      </c>
      <c r="P376" s="276" t="s">
        <v>30</v>
      </c>
      <c r="Q376" s="3" t="s">
        <v>31</v>
      </c>
      <c r="R376" s="276" t="s">
        <v>584</v>
      </c>
      <c r="S376" s="3" t="s">
        <v>585</v>
      </c>
      <c r="T376" s="1" t="s">
        <v>4</v>
      </c>
      <c r="U376" s="4">
        <v>5965.72</v>
      </c>
      <c r="V376" s="341">
        <v>1438.5</v>
      </c>
      <c r="W376" s="276" t="s">
        <v>501</v>
      </c>
      <c r="X376" s="3" t="s">
        <v>502</v>
      </c>
      <c r="Y376" s="276" t="s">
        <v>501</v>
      </c>
      <c r="Z376" s="3" t="s">
        <v>354</v>
      </c>
      <c r="AA376" s="276" t="s">
        <v>503</v>
      </c>
      <c r="AB376" s="3" t="s">
        <v>355</v>
      </c>
      <c r="AC376" s="277">
        <v>45945</v>
      </c>
      <c r="AD376" s="276" t="s">
        <v>504</v>
      </c>
      <c r="AE376" s="3" t="s">
        <v>294</v>
      </c>
      <c r="AF376" s="276" t="s">
        <v>516</v>
      </c>
      <c r="AG376" s="3" t="s">
        <v>517</v>
      </c>
      <c r="AH376" s="3" t="s">
        <v>262</v>
      </c>
      <c r="AI376" s="2" t="s">
        <v>619</v>
      </c>
      <c r="AJ376" s="3" t="s">
        <v>620</v>
      </c>
      <c r="AK376" s="2" t="s">
        <v>506</v>
      </c>
      <c r="AL376" s="2"/>
      <c r="AM376" s="276" t="s">
        <v>507</v>
      </c>
      <c r="AN376" s="276" t="s">
        <v>2392</v>
      </c>
      <c r="AO376" s="276" t="s">
        <v>507</v>
      </c>
      <c r="AP376" s="276" t="s">
        <v>1484</v>
      </c>
      <c r="AR376" s="206">
        <f>+IF($T376="USD",$U376,IF(T376="JOD",U376/0.709,($U376*$V376)/(INDEX(FX!$C:$C,MATCH(JE_Aseza!$B376,FX!$A:$A,0)))))</f>
        <v>5965.72</v>
      </c>
      <c r="AS376">
        <f t="shared" si="16"/>
        <v>2025</v>
      </c>
      <c r="AT376">
        <f t="shared" si="17"/>
        <v>7</v>
      </c>
    </row>
    <row r="377" spans="1:46" hidden="1">
      <c r="A377" s="8">
        <v>376</v>
      </c>
      <c r="B377" s="338">
        <v>45869</v>
      </c>
      <c r="C377" s="339" t="s">
        <v>588</v>
      </c>
      <c r="D377" s="340" t="s">
        <v>589</v>
      </c>
      <c r="E377" s="6">
        <v>0</v>
      </c>
      <c r="F377" s="6">
        <v>8581680</v>
      </c>
      <c r="G377" s="3" t="s">
        <v>811</v>
      </c>
      <c r="H377" s="1" t="s">
        <v>1188</v>
      </c>
      <c r="I377" s="1" t="s">
        <v>2391</v>
      </c>
      <c r="J377" s="1" t="s">
        <v>306</v>
      </c>
      <c r="K377" s="1" t="s">
        <v>690</v>
      </c>
      <c r="L377" s="1" t="s">
        <v>554</v>
      </c>
      <c r="M377" s="276" t="s">
        <v>497</v>
      </c>
      <c r="N377" s="3" t="s">
        <v>555</v>
      </c>
      <c r="O377" s="276" t="s">
        <v>308</v>
      </c>
      <c r="P377" s="276" t="s">
        <v>30</v>
      </c>
      <c r="Q377" s="3" t="s">
        <v>31</v>
      </c>
      <c r="R377" s="276" t="s">
        <v>584</v>
      </c>
      <c r="S377" s="3" t="s">
        <v>585</v>
      </c>
      <c r="T377" s="1" t="s">
        <v>4</v>
      </c>
      <c r="U377" s="4">
        <v>5965.72</v>
      </c>
      <c r="V377" s="341">
        <v>1438.5</v>
      </c>
      <c r="W377" s="276" t="s">
        <v>501</v>
      </c>
      <c r="X377" s="3" t="s">
        <v>502</v>
      </c>
      <c r="Y377" s="276" t="s">
        <v>501</v>
      </c>
      <c r="Z377" s="3" t="s">
        <v>354</v>
      </c>
      <c r="AA377" s="276" t="s">
        <v>503</v>
      </c>
      <c r="AB377" s="3" t="s">
        <v>355</v>
      </c>
      <c r="AC377" s="277">
        <v>45945</v>
      </c>
      <c r="AD377" s="276" t="s">
        <v>504</v>
      </c>
      <c r="AE377" s="3" t="s">
        <v>294</v>
      </c>
      <c r="AF377" s="276"/>
      <c r="AG377" s="3"/>
      <c r="AH377" s="3" t="s">
        <v>262</v>
      </c>
      <c r="AI377" s="2" t="s">
        <v>619</v>
      </c>
      <c r="AJ377" s="3" t="s">
        <v>620</v>
      </c>
      <c r="AK377" s="2" t="s">
        <v>506</v>
      </c>
      <c r="AL377" s="2"/>
      <c r="AM377" s="276" t="s">
        <v>507</v>
      </c>
      <c r="AN377" s="276" t="s">
        <v>2392</v>
      </c>
      <c r="AO377" s="276" t="s">
        <v>507</v>
      </c>
      <c r="AP377" s="276" t="s">
        <v>1484</v>
      </c>
      <c r="AR377" s="206">
        <f>+IF($T377="USD",$U377,IF(T377="JOD",U377/0.709,($U377*$V377)/(INDEX(FX!$C:$C,MATCH(JE_Aseza!$B377,FX!$A:$A,0)))))</f>
        <v>5965.72</v>
      </c>
      <c r="AS377">
        <f t="shared" si="16"/>
        <v>2025</v>
      </c>
      <c r="AT377">
        <f t="shared" si="17"/>
        <v>7</v>
      </c>
    </row>
    <row r="378" spans="1:46" hidden="1">
      <c r="A378" s="8">
        <v>377</v>
      </c>
      <c r="B378" s="338">
        <v>45869</v>
      </c>
      <c r="C378" s="339" t="s">
        <v>426</v>
      </c>
      <c r="D378" s="340" t="s">
        <v>520</v>
      </c>
      <c r="E378" s="6">
        <v>540234</v>
      </c>
      <c r="F378" s="6">
        <v>0</v>
      </c>
      <c r="G378" s="3" t="s">
        <v>947</v>
      </c>
      <c r="H378" s="1" t="s">
        <v>1188</v>
      </c>
      <c r="I378" s="1" t="s">
        <v>2391</v>
      </c>
      <c r="J378" s="1" t="s">
        <v>306</v>
      </c>
      <c r="K378" s="1" t="s">
        <v>804</v>
      </c>
      <c r="L378" s="1" t="s">
        <v>580</v>
      </c>
      <c r="M378" s="276" t="s">
        <v>581</v>
      </c>
      <c r="N378" s="3" t="s">
        <v>582</v>
      </c>
      <c r="O378" s="276" t="s">
        <v>583</v>
      </c>
      <c r="P378" s="276" t="s">
        <v>30</v>
      </c>
      <c r="Q378" s="3" t="s">
        <v>31</v>
      </c>
      <c r="R378" s="276" t="s">
        <v>584</v>
      </c>
      <c r="S378" s="3" t="s">
        <v>585</v>
      </c>
      <c r="T378" s="1" t="s">
        <v>4</v>
      </c>
      <c r="U378" s="4">
        <v>388.27</v>
      </c>
      <c r="V378" s="341">
        <v>1391.4</v>
      </c>
      <c r="W378" s="276" t="s">
        <v>501</v>
      </c>
      <c r="X378" s="3" t="s">
        <v>502</v>
      </c>
      <c r="Y378" s="276" t="s">
        <v>501</v>
      </c>
      <c r="Z378" s="3" t="s">
        <v>354</v>
      </c>
      <c r="AA378" s="276" t="s">
        <v>503</v>
      </c>
      <c r="AB378" s="3" t="s">
        <v>355</v>
      </c>
      <c r="AC378" s="277">
        <v>45945</v>
      </c>
      <c r="AD378" s="276" t="s">
        <v>504</v>
      </c>
      <c r="AE378" s="3" t="s">
        <v>294</v>
      </c>
      <c r="AF378" s="276" t="s">
        <v>516</v>
      </c>
      <c r="AG378" s="3" t="s">
        <v>517</v>
      </c>
      <c r="AH378" s="3" t="s">
        <v>262</v>
      </c>
      <c r="AI378" s="2" t="s">
        <v>619</v>
      </c>
      <c r="AJ378" s="3" t="s">
        <v>620</v>
      </c>
      <c r="AK378" s="2" t="s">
        <v>506</v>
      </c>
      <c r="AL378" s="2"/>
      <c r="AM378" s="276" t="s">
        <v>507</v>
      </c>
      <c r="AN378" s="276" t="s">
        <v>2392</v>
      </c>
      <c r="AO378" s="276" t="s">
        <v>507</v>
      </c>
      <c r="AP378" s="276" t="s">
        <v>1484</v>
      </c>
      <c r="AR378" s="206">
        <f>+IF($T378="USD",$U378,IF(T378="JOD",U378/0.709,($U378*$V378)/(INDEX(FX!$C:$C,MATCH(JE_Aseza!$B378,FX!$A:$A,0)))))</f>
        <v>388.27</v>
      </c>
      <c r="AS378">
        <f t="shared" si="16"/>
        <v>2025</v>
      </c>
      <c r="AT378">
        <f t="shared" si="17"/>
        <v>7</v>
      </c>
    </row>
    <row r="379" spans="1:46" hidden="1">
      <c r="A379" s="8">
        <v>378</v>
      </c>
      <c r="B379" s="338">
        <v>45869</v>
      </c>
      <c r="C379" s="339" t="s">
        <v>588</v>
      </c>
      <c r="D379" s="340" t="s">
        <v>589</v>
      </c>
      <c r="E379" s="6">
        <v>0</v>
      </c>
      <c r="F379" s="6">
        <v>540234</v>
      </c>
      <c r="G379" s="3" t="s">
        <v>947</v>
      </c>
      <c r="H379" s="1" t="s">
        <v>1188</v>
      </c>
      <c r="I379" s="1" t="s">
        <v>2391</v>
      </c>
      <c r="J379" s="1" t="s">
        <v>306</v>
      </c>
      <c r="K379" s="1" t="s">
        <v>805</v>
      </c>
      <c r="L379" s="1" t="s">
        <v>580</v>
      </c>
      <c r="M379" s="276" t="s">
        <v>581</v>
      </c>
      <c r="N379" s="3" t="s">
        <v>582</v>
      </c>
      <c r="O379" s="276" t="s">
        <v>583</v>
      </c>
      <c r="P379" s="276" t="s">
        <v>30</v>
      </c>
      <c r="Q379" s="3" t="s">
        <v>31</v>
      </c>
      <c r="R379" s="276" t="s">
        <v>584</v>
      </c>
      <c r="S379" s="3" t="s">
        <v>585</v>
      </c>
      <c r="T379" s="1" t="s">
        <v>4</v>
      </c>
      <c r="U379" s="4">
        <v>388.27</v>
      </c>
      <c r="V379" s="341">
        <v>1391.4</v>
      </c>
      <c r="W379" s="276" t="s">
        <v>501</v>
      </c>
      <c r="X379" s="3" t="s">
        <v>502</v>
      </c>
      <c r="Y379" s="276" t="s">
        <v>501</v>
      </c>
      <c r="Z379" s="3" t="s">
        <v>354</v>
      </c>
      <c r="AA379" s="276" t="s">
        <v>503</v>
      </c>
      <c r="AB379" s="3" t="s">
        <v>355</v>
      </c>
      <c r="AC379" s="277">
        <v>45945</v>
      </c>
      <c r="AD379" s="276" t="s">
        <v>504</v>
      </c>
      <c r="AE379" s="3" t="s">
        <v>294</v>
      </c>
      <c r="AF379" s="276"/>
      <c r="AG379" s="3"/>
      <c r="AH379" s="3" t="s">
        <v>262</v>
      </c>
      <c r="AI379" s="2" t="s">
        <v>619</v>
      </c>
      <c r="AJ379" s="3" t="s">
        <v>620</v>
      </c>
      <c r="AK379" s="2" t="s">
        <v>506</v>
      </c>
      <c r="AL379" s="2"/>
      <c r="AM379" s="276" t="s">
        <v>507</v>
      </c>
      <c r="AN379" s="276" t="s">
        <v>2392</v>
      </c>
      <c r="AO379" s="276" t="s">
        <v>507</v>
      </c>
      <c r="AP379" s="276" t="s">
        <v>1484</v>
      </c>
      <c r="AR379" s="206">
        <f>+IF($T379="USD",$U379,IF(T379="JOD",U379/0.709,($U379*$V379)/(INDEX(FX!$C:$C,MATCH(JE_Aseza!$B379,FX!$A:$A,0)))))</f>
        <v>388.27</v>
      </c>
      <c r="AS379">
        <f t="shared" si="16"/>
        <v>2025</v>
      </c>
      <c r="AT379">
        <f t="shared" si="17"/>
        <v>7</v>
      </c>
    </row>
    <row r="380" spans="1:46" hidden="1">
      <c r="A380" s="8">
        <v>379</v>
      </c>
      <c r="B380" s="338">
        <v>45869</v>
      </c>
      <c r="C380" s="339" t="s">
        <v>426</v>
      </c>
      <c r="D380" s="340" t="s">
        <v>520</v>
      </c>
      <c r="E380" s="6">
        <v>1157645</v>
      </c>
      <c r="F380" s="6">
        <v>0</v>
      </c>
      <c r="G380" s="3" t="s">
        <v>948</v>
      </c>
      <c r="H380" s="1" t="s">
        <v>1188</v>
      </c>
      <c r="I380" s="1" t="s">
        <v>2391</v>
      </c>
      <c r="J380" s="1" t="s">
        <v>306</v>
      </c>
      <c r="K380" s="1" t="s">
        <v>807</v>
      </c>
      <c r="L380" s="1" t="s">
        <v>580</v>
      </c>
      <c r="M380" s="276" t="s">
        <v>581</v>
      </c>
      <c r="N380" s="3" t="s">
        <v>582</v>
      </c>
      <c r="O380" s="276" t="s">
        <v>583</v>
      </c>
      <c r="P380" s="276" t="s">
        <v>30</v>
      </c>
      <c r="Q380" s="3" t="s">
        <v>31</v>
      </c>
      <c r="R380" s="276" t="s">
        <v>584</v>
      </c>
      <c r="S380" s="3" t="s">
        <v>585</v>
      </c>
      <c r="T380" s="1" t="s">
        <v>4</v>
      </c>
      <c r="U380" s="4">
        <v>832</v>
      </c>
      <c r="V380" s="341">
        <v>1391.4</v>
      </c>
      <c r="W380" s="276" t="s">
        <v>501</v>
      </c>
      <c r="X380" s="3" t="s">
        <v>502</v>
      </c>
      <c r="Y380" s="276" t="s">
        <v>501</v>
      </c>
      <c r="Z380" s="3" t="s">
        <v>354</v>
      </c>
      <c r="AA380" s="276" t="s">
        <v>503</v>
      </c>
      <c r="AB380" s="3" t="s">
        <v>355</v>
      </c>
      <c r="AC380" s="277">
        <v>45945</v>
      </c>
      <c r="AD380" s="276" t="s">
        <v>504</v>
      </c>
      <c r="AE380" s="3" t="s">
        <v>294</v>
      </c>
      <c r="AF380" s="276" t="s">
        <v>516</v>
      </c>
      <c r="AG380" s="3" t="s">
        <v>517</v>
      </c>
      <c r="AH380" s="3" t="s">
        <v>262</v>
      </c>
      <c r="AI380" s="2" t="s">
        <v>619</v>
      </c>
      <c r="AJ380" s="3" t="s">
        <v>620</v>
      </c>
      <c r="AK380" s="2" t="s">
        <v>506</v>
      </c>
      <c r="AL380" s="2"/>
      <c r="AM380" s="276" t="s">
        <v>507</v>
      </c>
      <c r="AN380" s="276" t="s">
        <v>2392</v>
      </c>
      <c r="AO380" s="276" t="s">
        <v>507</v>
      </c>
      <c r="AP380" s="276" t="s">
        <v>1484</v>
      </c>
      <c r="AR380" s="206">
        <f>+IF($T380="USD",$U380,IF(T380="JOD",U380/0.709,($U380*$V380)/(INDEX(FX!$C:$C,MATCH(JE_Aseza!$B380,FX!$A:$A,0)))))</f>
        <v>832</v>
      </c>
      <c r="AS380">
        <f t="shared" si="16"/>
        <v>2025</v>
      </c>
      <c r="AT380">
        <f t="shared" si="17"/>
        <v>7</v>
      </c>
    </row>
    <row r="381" spans="1:46" hidden="1">
      <c r="A381" s="8">
        <v>380</v>
      </c>
      <c r="B381" s="338">
        <v>45869</v>
      </c>
      <c r="C381" s="339" t="s">
        <v>588</v>
      </c>
      <c r="D381" s="340" t="s">
        <v>589</v>
      </c>
      <c r="E381" s="6">
        <v>0</v>
      </c>
      <c r="F381" s="6">
        <v>1157645</v>
      </c>
      <c r="G381" s="3" t="s">
        <v>948</v>
      </c>
      <c r="H381" s="1" t="s">
        <v>1188</v>
      </c>
      <c r="I381" s="1" t="s">
        <v>2391</v>
      </c>
      <c r="J381" s="1" t="s">
        <v>306</v>
      </c>
      <c r="K381" s="1" t="s">
        <v>779</v>
      </c>
      <c r="L381" s="1" t="s">
        <v>580</v>
      </c>
      <c r="M381" s="276" t="s">
        <v>581</v>
      </c>
      <c r="N381" s="3" t="s">
        <v>582</v>
      </c>
      <c r="O381" s="276" t="s">
        <v>583</v>
      </c>
      <c r="P381" s="276" t="s">
        <v>30</v>
      </c>
      <c r="Q381" s="3" t="s">
        <v>31</v>
      </c>
      <c r="R381" s="276" t="s">
        <v>584</v>
      </c>
      <c r="S381" s="3" t="s">
        <v>585</v>
      </c>
      <c r="T381" s="1" t="s">
        <v>4</v>
      </c>
      <c r="U381" s="4">
        <v>832</v>
      </c>
      <c r="V381" s="341">
        <v>1391.4</v>
      </c>
      <c r="W381" s="276" t="s">
        <v>501</v>
      </c>
      <c r="X381" s="3" t="s">
        <v>502</v>
      </c>
      <c r="Y381" s="276" t="s">
        <v>501</v>
      </c>
      <c r="Z381" s="3" t="s">
        <v>354</v>
      </c>
      <c r="AA381" s="276" t="s">
        <v>503</v>
      </c>
      <c r="AB381" s="3" t="s">
        <v>355</v>
      </c>
      <c r="AC381" s="277">
        <v>45945</v>
      </c>
      <c r="AD381" s="276" t="s">
        <v>504</v>
      </c>
      <c r="AE381" s="3" t="s">
        <v>294</v>
      </c>
      <c r="AF381" s="276"/>
      <c r="AG381" s="3"/>
      <c r="AH381" s="3" t="s">
        <v>262</v>
      </c>
      <c r="AI381" s="2" t="s">
        <v>619</v>
      </c>
      <c r="AJ381" s="3" t="s">
        <v>620</v>
      </c>
      <c r="AK381" s="2" t="s">
        <v>506</v>
      </c>
      <c r="AL381" s="2"/>
      <c r="AM381" s="276" t="s">
        <v>507</v>
      </c>
      <c r="AN381" s="276" t="s">
        <v>2392</v>
      </c>
      <c r="AO381" s="276" t="s">
        <v>507</v>
      </c>
      <c r="AP381" s="276" t="s">
        <v>1484</v>
      </c>
      <c r="AR381" s="206">
        <f>+IF($T381="USD",$U381,IF(T381="JOD",U381/0.709,($U381*$V381)/(INDEX(FX!$C:$C,MATCH(JE_Aseza!$B381,FX!$A:$A,0)))))</f>
        <v>832</v>
      </c>
      <c r="AS381">
        <f t="shared" si="16"/>
        <v>2025</v>
      </c>
      <c r="AT381">
        <f t="shared" si="17"/>
        <v>7</v>
      </c>
    </row>
    <row r="382" spans="1:46" hidden="1">
      <c r="A382" s="8">
        <v>381</v>
      </c>
      <c r="B382" s="338">
        <v>45869</v>
      </c>
      <c r="C382" s="339" t="s">
        <v>426</v>
      </c>
      <c r="D382" s="340" t="s">
        <v>520</v>
      </c>
      <c r="E382" s="6">
        <v>264245</v>
      </c>
      <c r="F382" s="6">
        <v>0</v>
      </c>
      <c r="G382" s="3" t="s">
        <v>949</v>
      </c>
      <c r="H382" s="1" t="s">
        <v>1188</v>
      </c>
      <c r="I382" s="1" t="s">
        <v>2391</v>
      </c>
      <c r="J382" s="1" t="s">
        <v>306</v>
      </c>
      <c r="K382" s="1" t="s">
        <v>809</v>
      </c>
      <c r="L382" s="1" t="s">
        <v>554</v>
      </c>
      <c r="M382" s="276" t="s">
        <v>497</v>
      </c>
      <c r="N382" s="3" t="s">
        <v>555</v>
      </c>
      <c r="O382" s="276" t="s">
        <v>308</v>
      </c>
      <c r="P382" s="276" t="s">
        <v>30</v>
      </c>
      <c r="Q382" s="3" t="s">
        <v>31</v>
      </c>
      <c r="R382" s="276" t="s">
        <v>584</v>
      </c>
      <c r="S382" s="3" t="s">
        <v>585</v>
      </c>
      <c r="T382" s="1" t="s">
        <v>4</v>
      </c>
      <c r="U382" s="4">
        <v>189.91</v>
      </c>
      <c r="V382" s="341">
        <v>1391.4</v>
      </c>
      <c r="W382" s="276" t="s">
        <v>501</v>
      </c>
      <c r="X382" s="3" t="s">
        <v>502</v>
      </c>
      <c r="Y382" s="276" t="s">
        <v>501</v>
      </c>
      <c r="Z382" s="3" t="s">
        <v>354</v>
      </c>
      <c r="AA382" s="276" t="s">
        <v>503</v>
      </c>
      <c r="AB382" s="3" t="s">
        <v>355</v>
      </c>
      <c r="AC382" s="277">
        <v>45945</v>
      </c>
      <c r="AD382" s="276" t="s">
        <v>504</v>
      </c>
      <c r="AE382" s="3" t="s">
        <v>294</v>
      </c>
      <c r="AF382" s="276" t="s">
        <v>516</v>
      </c>
      <c r="AG382" s="3" t="s">
        <v>517</v>
      </c>
      <c r="AH382" s="3" t="s">
        <v>262</v>
      </c>
      <c r="AI382" s="2" t="s">
        <v>619</v>
      </c>
      <c r="AJ382" s="3" t="s">
        <v>620</v>
      </c>
      <c r="AK382" s="2" t="s">
        <v>506</v>
      </c>
      <c r="AL382" s="2"/>
      <c r="AM382" s="276" t="s">
        <v>507</v>
      </c>
      <c r="AN382" s="276" t="s">
        <v>2392</v>
      </c>
      <c r="AO382" s="276" t="s">
        <v>507</v>
      </c>
      <c r="AP382" s="276" t="s">
        <v>1484</v>
      </c>
      <c r="AR382" s="206">
        <f>+IF($T382="USD",$U382,IF(T382="JOD",U382/0.709,($U382*$V382)/(INDEX(FX!$C:$C,MATCH(JE_Aseza!$B382,FX!$A:$A,0)))))</f>
        <v>189.91</v>
      </c>
      <c r="AS382">
        <f t="shared" si="16"/>
        <v>2025</v>
      </c>
      <c r="AT382">
        <f t="shared" si="17"/>
        <v>7</v>
      </c>
    </row>
    <row r="383" spans="1:46" hidden="1">
      <c r="A383" s="8">
        <v>382</v>
      </c>
      <c r="B383" s="338">
        <v>45869</v>
      </c>
      <c r="C383" s="339" t="s">
        <v>588</v>
      </c>
      <c r="D383" s="340" t="s">
        <v>589</v>
      </c>
      <c r="E383" s="6">
        <v>0</v>
      </c>
      <c r="F383" s="6">
        <v>264245</v>
      </c>
      <c r="G383" s="3" t="s">
        <v>949</v>
      </c>
      <c r="H383" s="1" t="s">
        <v>1188</v>
      </c>
      <c r="I383" s="1" t="s">
        <v>2391</v>
      </c>
      <c r="J383" s="1" t="s">
        <v>306</v>
      </c>
      <c r="K383" s="1" t="s">
        <v>810</v>
      </c>
      <c r="L383" s="1" t="s">
        <v>554</v>
      </c>
      <c r="M383" s="276" t="s">
        <v>497</v>
      </c>
      <c r="N383" s="3" t="s">
        <v>555</v>
      </c>
      <c r="O383" s="276" t="s">
        <v>308</v>
      </c>
      <c r="P383" s="276" t="s">
        <v>30</v>
      </c>
      <c r="Q383" s="3" t="s">
        <v>31</v>
      </c>
      <c r="R383" s="276" t="s">
        <v>584</v>
      </c>
      <c r="S383" s="3" t="s">
        <v>585</v>
      </c>
      <c r="T383" s="1" t="s">
        <v>4</v>
      </c>
      <c r="U383" s="4">
        <v>189.91</v>
      </c>
      <c r="V383" s="341">
        <v>1391.4</v>
      </c>
      <c r="W383" s="276" t="s">
        <v>501</v>
      </c>
      <c r="X383" s="3" t="s">
        <v>502</v>
      </c>
      <c r="Y383" s="276" t="s">
        <v>501</v>
      </c>
      <c r="Z383" s="3" t="s">
        <v>354</v>
      </c>
      <c r="AA383" s="276" t="s">
        <v>503</v>
      </c>
      <c r="AB383" s="3" t="s">
        <v>355</v>
      </c>
      <c r="AC383" s="277">
        <v>45945</v>
      </c>
      <c r="AD383" s="276" t="s">
        <v>504</v>
      </c>
      <c r="AE383" s="3" t="s">
        <v>294</v>
      </c>
      <c r="AF383" s="276"/>
      <c r="AG383" s="3"/>
      <c r="AH383" s="3" t="s">
        <v>262</v>
      </c>
      <c r="AI383" s="2" t="s">
        <v>619</v>
      </c>
      <c r="AJ383" s="3" t="s">
        <v>620</v>
      </c>
      <c r="AK383" s="2" t="s">
        <v>506</v>
      </c>
      <c r="AL383" s="2"/>
      <c r="AM383" s="276" t="s">
        <v>507</v>
      </c>
      <c r="AN383" s="276" t="s">
        <v>2392</v>
      </c>
      <c r="AO383" s="276" t="s">
        <v>507</v>
      </c>
      <c r="AP383" s="276" t="s">
        <v>1484</v>
      </c>
      <c r="AR383" s="206">
        <f>+IF($T383="USD",$U383,IF(T383="JOD",U383/0.709,($U383*$V383)/(INDEX(FX!$C:$C,MATCH(JE_Aseza!$B383,FX!$A:$A,0)))))</f>
        <v>189.91</v>
      </c>
      <c r="AS383">
        <f t="shared" si="16"/>
        <v>2025</v>
      </c>
      <c r="AT383">
        <f t="shared" si="17"/>
        <v>7</v>
      </c>
    </row>
    <row r="384" spans="1:46" hidden="1">
      <c r="A384" s="8">
        <v>383</v>
      </c>
      <c r="B384" s="338">
        <v>45869</v>
      </c>
      <c r="C384" s="339" t="s">
        <v>426</v>
      </c>
      <c r="D384" s="340" t="s">
        <v>520</v>
      </c>
      <c r="E384" s="6">
        <v>566239</v>
      </c>
      <c r="F384" s="6">
        <v>0</v>
      </c>
      <c r="G384" s="3" t="s">
        <v>950</v>
      </c>
      <c r="H384" s="1" t="s">
        <v>1188</v>
      </c>
      <c r="I384" s="1" t="s">
        <v>2391</v>
      </c>
      <c r="J384" s="1" t="s">
        <v>306</v>
      </c>
      <c r="K384" s="1" t="s">
        <v>812</v>
      </c>
      <c r="L384" s="1" t="s">
        <v>554</v>
      </c>
      <c r="M384" s="276" t="s">
        <v>497</v>
      </c>
      <c r="N384" s="3" t="s">
        <v>555</v>
      </c>
      <c r="O384" s="276" t="s">
        <v>308</v>
      </c>
      <c r="P384" s="276" t="s">
        <v>30</v>
      </c>
      <c r="Q384" s="3" t="s">
        <v>31</v>
      </c>
      <c r="R384" s="276" t="s">
        <v>584</v>
      </c>
      <c r="S384" s="3" t="s">
        <v>585</v>
      </c>
      <c r="T384" s="1" t="s">
        <v>4</v>
      </c>
      <c r="U384" s="4">
        <v>406.96</v>
      </c>
      <c r="V384" s="341">
        <v>1391.4</v>
      </c>
      <c r="W384" s="276" t="s">
        <v>501</v>
      </c>
      <c r="X384" s="3" t="s">
        <v>502</v>
      </c>
      <c r="Y384" s="276" t="s">
        <v>501</v>
      </c>
      <c r="Z384" s="3" t="s">
        <v>354</v>
      </c>
      <c r="AA384" s="276" t="s">
        <v>503</v>
      </c>
      <c r="AB384" s="3" t="s">
        <v>355</v>
      </c>
      <c r="AC384" s="277">
        <v>45945</v>
      </c>
      <c r="AD384" s="276" t="s">
        <v>504</v>
      </c>
      <c r="AE384" s="3" t="s">
        <v>294</v>
      </c>
      <c r="AF384" s="276" t="s">
        <v>516</v>
      </c>
      <c r="AG384" s="3" t="s">
        <v>517</v>
      </c>
      <c r="AH384" s="3" t="s">
        <v>262</v>
      </c>
      <c r="AI384" s="2" t="s">
        <v>619</v>
      </c>
      <c r="AJ384" s="3" t="s">
        <v>620</v>
      </c>
      <c r="AK384" s="2" t="s">
        <v>506</v>
      </c>
      <c r="AL384" s="2"/>
      <c r="AM384" s="276" t="s">
        <v>507</v>
      </c>
      <c r="AN384" s="276" t="s">
        <v>2392</v>
      </c>
      <c r="AO384" s="276" t="s">
        <v>507</v>
      </c>
      <c r="AP384" s="276" t="s">
        <v>1484</v>
      </c>
      <c r="AR384" s="206">
        <f>+IF($T384="USD",$U384,IF(T384="JOD",U384/0.709,($U384*$V384)/(INDEX(FX!$C:$C,MATCH(JE_Aseza!$B384,FX!$A:$A,0)))))</f>
        <v>406.96</v>
      </c>
      <c r="AS384">
        <f t="shared" si="16"/>
        <v>2025</v>
      </c>
      <c r="AT384">
        <f t="shared" si="17"/>
        <v>7</v>
      </c>
    </row>
    <row r="385" spans="1:46" hidden="1">
      <c r="A385" s="8">
        <v>384</v>
      </c>
      <c r="B385" s="338">
        <v>45869</v>
      </c>
      <c r="C385" s="339" t="s">
        <v>588</v>
      </c>
      <c r="D385" s="340" t="s">
        <v>589</v>
      </c>
      <c r="E385" s="6">
        <v>0</v>
      </c>
      <c r="F385" s="6">
        <v>566239</v>
      </c>
      <c r="G385" s="3" t="s">
        <v>950</v>
      </c>
      <c r="H385" s="1" t="s">
        <v>1188</v>
      </c>
      <c r="I385" s="1" t="s">
        <v>2391</v>
      </c>
      <c r="J385" s="1" t="s">
        <v>306</v>
      </c>
      <c r="K385" s="1" t="s">
        <v>813</v>
      </c>
      <c r="L385" s="1" t="s">
        <v>554</v>
      </c>
      <c r="M385" s="276" t="s">
        <v>497</v>
      </c>
      <c r="N385" s="3" t="s">
        <v>555</v>
      </c>
      <c r="O385" s="276" t="s">
        <v>308</v>
      </c>
      <c r="P385" s="276" t="s">
        <v>30</v>
      </c>
      <c r="Q385" s="3" t="s">
        <v>31</v>
      </c>
      <c r="R385" s="276" t="s">
        <v>584</v>
      </c>
      <c r="S385" s="3" t="s">
        <v>585</v>
      </c>
      <c r="T385" s="1" t="s">
        <v>4</v>
      </c>
      <c r="U385" s="4">
        <v>406.96</v>
      </c>
      <c r="V385" s="341">
        <v>1391.4</v>
      </c>
      <c r="W385" s="276" t="s">
        <v>501</v>
      </c>
      <c r="X385" s="3" t="s">
        <v>502</v>
      </c>
      <c r="Y385" s="276" t="s">
        <v>501</v>
      </c>
      <c r="Z385" s="3" t="s">
        <v>354</v>
      </c>
      <c r="AA385" s="276" t="s">
        <v>503</v>
      </c>
      <c r="AB385" s="3" t="s">
        <v>355</v>
      </c>
      <c r="AC385" s="277">
        <v>45945</v>
      </c>
      <c r="AD385" s="276" t="s">
        <v>504</v>
      </c>
      <c r="AE385" s="3" t="s">
        <v>294</v>
      </c>
      <c r="AF385" s="276"/>
      <c r="AG385" s="3"/>
      <c r="AH385" s="3" t="s">
        <v>262</v>
      </c>
      <c r="AI385" s="2" t="s">
        <v>619</v>
      </c>
      <c r="AJ385" s="3" t="s">
        <v>620</v>
      </c>
      <c r="AK385" s="2" t="s">
        <v>506</v>
      </c>
      <c r="AL385" s="2"/>
      <c r="AM385" s="276" t="s">
        <v>507</v>
      </c>
      <c r="AN385" s="276" t="s">
        <v>2392</v>
      </c>
      <c r="AO385" s="276" t="s">
        <v>507</v>
      </c>
      <c r="AP385" s="276" t="s">
        <v>1484</v>
      </c>
      <c r="AR385" s="206">
        <f>+IF($T385="USD",$U385,IF(T385="JOD",U385/0.709,($U385*$V385)/(INDEX(FX!$C:$C,MATCH(JE_Aseza!$B385,FX!$A:$A,0)))))</f>
        <v>406.96</v>
      </c>
      <c r="AS385">
        <f t="shared" si="16"/>
        <v>2025</v>
      </c>
      <c r="AT385">
        <f t="shared" si="17"/>
        <v>7</v>
      </c>
    </row>
    <row r="386" spans="1:46" hidden="1">
      <c r="A386" s="8">
        <v>385</v>
      </c>
      <c r="B386" s="338">
        <v>45869</v>
      </c>
      <c r="C386" s="339" t="s">
        <v>548</v>
      </c>
      <c r="D386" s="340" t="s">
        <v>549</v>
      </c>
      <c r="E386" s="6">
        <v>0</v>
      </c>
      <c r="F386" s="6">
        <v>13006463207</v>
      </c>
      <c r="G386" s="3" t="s">
        <v>2824</v>
      </c>
      <c r="H386" s="1" t="s">
        <v>1189</v>
      </c>
      <c r="I386" s="1" t="s">
        <v>2825</v>
      </c>
      <c r="J386" s="1" t="s">
        <v>306</v>
      </c>
      <c r="K386" s="1" t="s">
        <v>495</v>
      </c>
      <c r="L386" s="1" t="s">
        <v>542</v>
      </c>
      <c r="M386" s="276" t="s">
        <v>497</v>
      </c>
      <c r="N386" s="3" t="s">
        <v>543</v>
      </c>
      <c r="O386" s="276" t="s">
        <v>308</v>
      </c>
      <c r="P386" s="276" t="s">
        <v>30</v>
      </c>
      <c r="Q386" s="3" t="s">
        <v>31</v>
      </c>
      <c r="R386" s="276" t="s">
        <v>544</v>
      </c>
      <c r="S386" s="3" t="s">
        <v>545</v>
      </c>
      <c r="T386" s="1" t="s">
        <v>4</v>
      </c>
      <c r="U386" s="4">
        <v>9247885.8499999996</v>
      </c>
      <c r="V386" s="341">
        <v>1382.9</v>
      </c>
      <c r="W386" s="276" t="s">
        <v>501</v>
      </c>
      <c r="X386" s="3" t="s">
        <v>502</v>
      </c>
      <c r="Y386" s="276" t="s">
        <v>501</v>
      </c>
      <c r="Z386" s="3" t="s">
        <v>354</v>
      </c>
      <c r="AA386" s="276" t="s">
        <v>503</v>
      </c>
      <c r="AB386" s="3" t="s">
        <v>355</v>
      </c>
      <c r="AC386" s="277">
        <v>45959</v>
      </c>
      <c r="AD386" s="276" t="s">
        <v>504</v>
      </c>
      <c r="AE386" s="3" t="s">
        <v>294</v>
      </c>
      <c r="AF386" s="276"/>
      <c r="AG386" s="3"/>
      <c r="AH386" s="3" t="s">
        <v>262</v>
      </c>
      <c r="AI386" s="2" t="s">
        <v>505</v>
      </c>
      <c r="AJ386" s="3" t="s">
        <v>263</v>
      </c>
      <c r="AK386" s="2" t="s">
        <v>506</v>
      </c>
      <c r="AL386" s="2"/>
      <c r="AM386" s="276" t="s">
        <v>507</v>
      </c>
      <c r="AN386" s="276" t="s">
        <v>2826</v>
      </c>
      <c r="AO386" s="276" t="s">
        <v>507</v>
      </c>
      <c r="AP386" s="276" t="s">
        <v>2827</v>
      </c>
      <c r="AR386" s="206">
        <f>+IF($T386="USD",$U386,IF(T386="JOD",U386/0.709,($U386*$V386)/(INDEX(FX!$C:$C,MATCH(JE_Aseza!$B386,FX!$A:$A,0)))))</f>
        <v>9247885.8499999996</v>
      </c>
      <c r="AS386">
        <f t="shared" si="16"/>
        <v>2025</v>
      </c>
      <c r="AT386">
        <f t="shared" si="17"/>
        <v>7</v>
      </c>
    </row>
    <row r="387" spans="1:46" hidden="1">
      <c r="A387" s="8">
        <v>386</v>
      </c>
      <c r="B387" s="338">
        <v>45869</v>
      </c>
      <c r="C387" s="339" t="s">
        <v>1290</v>
      </c>
      <c r="D387" s="340" t="s">
        <v>368</v>
      </c>
      <c r="E387" s="6">
        <v>13083496258</v>
      </c>
      <c r="F387" s="6">
        <v>0</v>
      </c>
      <c r="G387" s="3" t="s">
        <v>2824</v>
      </c>
      <c r="H387" s="1" t="s">
        <v>1189</v>
      </c>
      <c r="I387" s="1" t="s">
        <v>2825</v>
      </c>
      <c r="J387" s="1" t="s">
        <v>306</v>
      </c>
      <c r="K387" s="1" t="s">
        <v>510</v>
      </c>
      <c r="L387" s="1" t="s">
        <v>542</v>
      </c>
      <c r="M387" s="276" t="s">
        <v>497</v>
      </c>
      <c r="N387" s="3" t="s">
        <v>543</v>
      </c>
      <c r="O387" s="276" t="s">
        <v>308</v>
      </c>
      <c r="P387" s="276" t="s">
        <v>30</v>
      </c>
      <c r="Q387" s="3" t="s">
        <v>31</v>
      </c>
      <c r="R387" s="276" t="s">
        <v>544</v>
      </c>
      <c r="S387" s="3" t="s">
        <v>545</v>
      </c>
      <c r="T387" s="1" t="s">
        <v>4</v>
      </c>
      <c r="U387" s="4">
        <v>9247885.8499999996</v>
      </c>
      <c r="V387" s="341">
        <v>1382.9</v>
      </c>
      <c r="W387" s="276" t="s">
        <v>501</v>
      </c>
      <c r="X387" s="3" t="s">
        <v>502</v>
      </c>
      <c r="Y387" s="276" t="s">
        <v>501</v>
      </c>
      <c r="Z387" s="3" t="s">
        <v>354</v>
      </c>
      <c r="AA387" s="276" t="s">
        <v>503</v>
      </c>
      <c r="AB387" s="3" t="s">
        <v>355</v>
      </c>
      <c r="AC387" s="277">
        <v>45959</v>
      </c>
      <c r="AD387" s="276" t="s">
        <v>504</v>
      </c>
      <c r="AE387" s="3" t="s">
        <v>294</v>
      </c>
      <c r="AF387" s="276"/>
      <c r="AG387" s="3"/>
      <c r="AH387" s="3" t="s">
        <v>262</v>
      </c>
      <c r="AI387" s="2" t="s">
        <v>505</v>
      </c>
      <c r="AJ387" s="3" t="s">
        <v>263</v>
      </c>
      <c r="AK387" s="2" t="s">
        <v>506</v>
      </c>
      <c r="AL387" s="2"/>
      <c r="AM387" s="276" t="s">
        <v>507</v>
      </c>
      <c r="AN387" s="276" t="s">
        <v>2826</v>
      </c>
      <c r="AO387" s="276" t="s">
        <v>507</v>
      </c>
      <c r="AP387" s="276" t="s">
        <v>2827</v>
      </c>
      <c r="AR387" s="206">
        <f>+IF($T387="USD",$U387,IF(T387="JOD",U387/0.709,($U387*$V387)/(INDEX(FX!$C:$C,MATCH(JE_Aseza!$B387,FX!$A:$A,0)))))</f>
        <v>9247885.8499999996</v>
      </c>
      <c r="AS387">
        <f t="shared" si="16"/>
        <v>2025</v>
      </c>
      <c r="AT387">
        <f t="shared" si="17"/>
        <v>7</v>
      </c>
    </row>
    <row r="388" spans="1:46" hidden="1">
      <c r="A388" s="8">
        <v>387</v>
      </c>
      <c r="B388" s="338">
        <v>45869</v>
      </c>
      <c r="C388" s="339" t="s">
        <v>559</v>
      </c>
      <c r="D388" s="340" t="s">
        <v>560</v>
      </c>
      <c r="E388" s="6">
        <v>0</v>
      </c>
      <c r="F388" s="6">
        <v>77033051</v>
      </c>
      <c r="G388" s="3" t="s">
        <v>2824</v>
      </c>
      <c r="H388" s="1" t="s">
        <v>1189</v>
      </c>
      <c r="I388" s="1" t="s">
        <v>2825</v>
      </c>
      <c r="J388" s="1" t="s">
        <v>306</v>
      </c>
      <c r="K388" s="1" t="s">
        <v>515</v>
      </c>
      <c r="L388" s="1" t="s">
        <v>542</v>
      </c>
      <c r="M388" s="276" t="s">
        <v>497</v>
      </c>
      <c r="N388" s="3" t="s">
        <v>543</v>
      </c>
      <c r="O388" s="276" t="s">
        <v>308</v>
      </c>
      <c r="P388" s="276" t="s">
        <v>30</v>
      </c>
      <c r="Q388" s="3" t="s">
        <v>31</v>
      </c>
      <c r="R388" s="276" t="s">
        <v>544</v>
      </c>
      <c r="S388" s="3" t="s">
        <v>545</v>
      </c>
      <c r="T388" s="1" t="s">
        <v>99</v>
      </c>
      <c r="U388" s="4">
        <v>77033051</v>
      </c>
      <c r="V388" s="341">
        <v>1</v>
      </c>
      <c r="W388" s="276" t="s">
        <v>501</v>
      </c>
      <c r="X388" s="3" t="s">
        <v>502</v>
      </c>
      <c r="Y388" s="276" t="s">
        <v>501</v>
      </c>
      <c r="Z388" s="3" t="s">
        <v>354</v>
      </c>
      <c r="AA388" s="276" t="s">
        <v>503</v>
      </c>
      <c r="AB388" s="3" t="s">
        <v>355</v>
      </c>
      <c r="AC388" s="277">
        <v>45959</v>
      </c>
      <c r="AD388" s="276" t="s">
        <v>504</v>
      </c>
      <c r="AE388" s="3" t="s">
        <v>294</v>
      </c>
      <c r="AF388" s="276"/>
      <c r="AG388" s="3"/>
      <c r="AH388" s="3" t="s">
        <v>262</v>
      </c>
      <c r="AI388" s="2" t="s">
        <v>505</v>
      </c>
      <c r="AJ388" s="3" t="s">
        <v>263</v>
      </c>
      <c r="AK388" s="2" t="s">
        <v>506</v>
      </c>
      <c r="AL388" s="2"/>
      <c r="AM388" s="276" t="s">
        <v>507</v>
      </c>
      <c r="AN388" s="276" t="s">
        <v>2826</v>
      </c>
      <c r="AO388" s="276" t="s">
        <v>507</v>
      </c>
      <c r="AP388" s="276" t="s">
        <v>2827</v>
      </c>
      <c r="AR388" s="206">
        <f>+IF($T388="USD",$U388,IF(T388="JOD",U388/0.709,($U388*$V388)/(INDEX(FX!$C:$C,MATCH(JE_Aseza!$B388,FX!$A:$A,0)))))</f>
        <v>55703.992334948292</v>
      </c>
      <c r="AS388">
        <f t="shared" si="16"/>
        <v>2025</v>
      </c>
      <c r="AT388">
        <f t="shared" si="17"/>
        <v>7</v>
      </c>
    </row>
    <row r="389" spans="1:46" hidden="1">
      <c r="A389" s="8">
        <v>388</v>
      </c>
      <c r="B389" s="338">
        <v>45877</v>
      </c>
      <c r="C389" s="339" t="s">
        <v>528</v>
      </c>
      <c r="D389" s="340" t="s">
        <v>529</v>
      </c>
      <c r="E389" s="6">
        <v>0</v>
      </c>
      <c r="F389" s="6">
        <v>77698288</v>
      </c>
      <c r="G389" s="3" t="s">
        <v>951</v>
      </c>
      <c r="H389" s="1" t="s">
        <v>690</v>
      </c>
      <c r="I389" s="1" t="s">
        <v>952</v>
      </c>
      <c r="J389" s="1" t="s">
        <v>306</v>
      </c>
      <c r="K389" s="1" t="s">
        <v>515</v>
      </c>
      <c r="L389" s="1" t="s">
        <v>542</v>
      </c>
      <c r="M389" s="276" t="s">
        <v>497</v>
      </c>
      <c r="N389" s="3" t="s">
        <v>543</v>
      </c>
      <c r="O389" s="276" t="s">
        <v>308</v>
      </c>
      <c r="P389" s="276" t="s">
        <v>30</v>
      </c>
      <c r="Q389" s="3" t="s">
        <v>31</v>
      </c>
      <c r="R389" s="276" t="s">
        <v>584</v>
      </c>
      <c r="S389" s="3" t="s">
        <v>585</v>
      </c>
      <c r="T389" s="1" t="s">
        <v>4</v>
      </c>
      <c r="U389" s="4">
        <v>56132.27</v>
      </c>
      <c r="V389" s="341">
        <v>1384.2</v>
      </c>
      <c r="W389" s="276" t="s">
        <v>501</v>
      </c>
      <c r="X389" s="3" t="s">
        <v>502</v>
      </c>
      <c r="Y389" s="276" t="s">
        <v>501</v>
      </c>
      <c r="Z389" s="3" t="s">
        <v>354</v>
      </c>
      <c r="AA389" s="276" t="s">
        <v>503</v>
      </c>
      <c r="AB389" s="3" t="s">
        <v>355</v>
      </c>
      <c r="AC389" s="277">
        <v>45938</v>
      </c>
      <c r="AD389" s="276" t="s">
        <v>504</v>
      </c>
      <c r="AE389" s="3" t="s">
        <v>294</v>
      </c>
      <c r="AF389" s="276"/>
      <c r="AG389" s="3"/>
      <c r="AH389" s="3" t="s">
        <v>262</v>
      </c>
      <c r="AI389" s="2" t="s">
        <v>505</v>
      </c>
      <c r="AJ389" s="3" t="s">
        <v>263</v>
      </c>
      <c r="AK389" s="2" t="s">
        <v>506</v>
      </c>
      <c r="AL389" s="2"/>
      <c r="AM389" s="276" t="s">
        <v>507</v>
      </c>
      <c r="AN389" s="276" t="s">
        <v>953</v>
      </c>
      <c r="AO389" s="276" t="s">
        <v>507</v>
      </c>
      <c r="AP389" s="276" t="s">
        <v>954</v>
      </c>
      <c r="AR389" s="206">
        <f>+IF($T389="USD",$U389,IF(T389="JOD",U389/0.709,($U389*$V389)/(INDEX(FX!$C:$C,MATCH(JE_Aseza!$B389,FX!$A:$A,0)))))</f>
        <v>56132.27</v>
      </c>
      <c r="AS389">
        <f t="shared" si="16"/>
        <v>2025</v>
      </c>
      <c r="AT389">
        <f t="shared" si="17"/>
        <v>8</v>
      </c>
    </row>
    <row r="390" spans="1:46" hidden="1">
      <c r="A390" s="8">
        <v>389</v>
      </c>
      <c r="B390" s="338">
        <v>45877</v>
      </c>
      <c r="C390" s="339" t="s">
        <v>528</v>
      </c>
      <c r="D390" s="340" t="s">
        <v>529</v>
      </c>
      <c r="E390" s="6">
        <v>78102441</v>
      </c>
      <c r="F390" s="6">
        <v>0</v>
      </c>
      <c r="G390" s="3" t="s">
        <v>955</v>
      </c>
      <c r="H390" s="1" t="s">
        <v>690</v>
      </c>
      <c r="I390" s="1" t="s">
        <v>952</v>
      </c>
      <c r="J390" s="1" t="s">
        <v>306</v>
      </c>
      <c r="K390" s="1" t="s">
        <v>519</v>
      </c>
      <c r="L390" s="1" t="s">
        <v>580</v>
      </c>
      <c r="M390" s="276" t="s">
        <v>581</v>
      </c>
      <c r="N390" s="3" t="s">
        <v>582</v>
      </c>
      <c r="O390" s="276" t="s">
        <v>583</v>
      </c>
      <c r="P390" s="276" t="s">
        <v>30</v>
      </c>
      <c r="Q390" s="3" t="s">
        <v>31</v>
      </c>
      <c r="R390" s="276" t="s">
        <v>584</v>
      </c>
      <c r="S390" s="3" t="s">
        <v>585</v>
      </c>
      <c r="T390" s="1" t="s">
        <v>4</v>
      </c>
      <c r="U390" s="4">
        <v>56132.27</v>
      </c>
      <c r="V390" s="341">
        <v>1391.4</v>
      </c>
      <c r="W390" s="276" t="s">
        <v>501</v>
      </c>
      <c r="X390" s="3" t="s">
        <v>502</v>
      </c>
      <c r="Y390" s="276" t="s">
        <v>501</v>
      </c>
      <c r="Z390" s="3" t="s">
        <v>354</v>
      </c>
      <c r="AA390" s="276" t="s">
        <v>503</v>
      </c>
      <c r="AB390" s="3" t="s">
        <v>355</v>
      </c>
      <c r="AC390" s="277">
        <v>45938</v>
      </c>
      <c r="AD390" s="276" t="s">
        <v>504</v>
      </c>
      <c r="AE390" s="3" t="s">
        <v>294</v>
      </c>
      <c r="AF390" s="276"/>
      <c r="AG390" s="3"/>
      <c r="AH390" s="3" t="s">
        <v>262</v>
      </c>
      <c r="AI390" s="2" t="s">
        <v>505</v>
      </c>
      <c r="AJ390" s="3" t="s">
        <v>263</v>
      </c>
      <c r="AK390" s="2" t="s">
        <v>506</v>
      </c>
      <c r="AL390" s="2"/>
      <c r="AM390" s="276" t="s">
        <v>507</v>
      </c>
      <c r="AN390" s="276" t="s">
        <v>953</v>
      </c>
      <c r="AO390" s="276" t="s">
        <v>507</v>
      </c>
      <c r="AP390" s="276" t="s">
        <v>954</v>
      </c>
      <c r="AR390" s="206">
        <f>+IF($T390="USD",$U390,IF(T390="JOD",U390/0.709,($U390*$V390)/(INDEX(FX!$C:$C,MATCH(JE_Aseza!$B390,FX!$A:$A,0)))))</f>
        <v>56132.27</v>
      </c>
      <c r="AS390">
        <f t="shared" si="16"/>
        <v>2025</v>
      </c>
      <c r="AT390">
        <f t="shared" si="17"/>
        <v>8</v>
      </c>
    </row>
    <row r="391" spans="1:46" hidden="1">
      <c r="A391" s="8">
        <v>390</v>
      </c>
      <c r="B391" s="338">
        <v>45877</v>
      </c>
      <c r="C391" s="339" t="s">
        <v>559</v>
      </c>
      <c r="D391" s="340" t="s">
        <v>560</v>
      </c>
      <c r="E391" s="6">
        <v>0</v>
      </c>
      <c r="F391" s="6">
        <v>404153</v>
      </c>
      <c r="G391" s="3" t="s">
        <v>956</v>
      </c>
      <c r="H391" s="1" t="s">
        <v>690</v>
      </c>
      <c r="I391" s="1" t="s">
        <v>952</v>
      </c>
      <c r="J391" s="1" t="s">
        <v>306</v>
      </c>
      <c r="K391" s="1" t="s">
        <v>516</v>
      </c>
      <c r="L391" s="1" t="s">
        <v>580</v>
      </c>
      <c r="M391" s="276" t="s">
        <v>581</v>
      </c>
      <c r="N391" s="3" t="s">
        <v>582</v>
      </c>
      <c r="O391" s="276" t="s">
        <v>583</v>
      </c>
      <c r="P391" s="276" t="s">
        <v>30</v>
      </c>
      <c r="Q391" s="3" t="s">
        <v>31</v>
      </c>
      <c r="R391" s="276" t="s">
        <v>584</v>
      </c>
      <c r="S391" s="3" t="s">
        <v>585</v>
      </c>
      <c r="T391" s="1" t="s">
        <v>99</v>
      </c>
      <c r="U391" s="4">
        <v>404153</v>
      </c>
      <c r="V391" s="341">
        <v>1</v>
      </c>
      <c r="W391" s="276" t="s">
        <v>501</v>
      </c>
      <c r="X391" s="3" t="s">
        <v>502</v>
      </c>
      <c r="Y391" s="276" t="s">
        <v>501</v>
      </c>
      <c r="Z391" s="3" t="s">
        <v>354</v>
      </c>
      <c r="AA391" s="276" t="s">
        <v>503</v>
      </c>
      <c r="AB391" s="3" t="s">
        <v>355</v>
      </c>
      <c r="AC391" s="277">
        <v>45938</v>
      </c>
      <c r="AD391" s="276" t="s">
        <v>504</v>
      </c>
      <c r="AE391" s="3" t="s">
        <v>294</v>
      </c>
      <c r="AF391" s="276"/>
      <c r="AG391" s="3"/>
      <c r="AH391" s="3" t="s">
        <v>262</v>
      </c>
      <c r="AI391" s="2" t="s">
        <v>505</v>
      </c>
      <c r="AJ391" s="3" t="s">
        <v>263</v>
      </c>
      <c r="AK391" s="2" t="s">
        <v>506</v>
      </c>
      <c r="AL391" s="2"/>
      <c r="AM391" s="276" t="s">
        <v>507</v>
      </c>
      <c r="AN391" s="276" t="s">
        <v>953</v>
      </c>
      <c r="AO391" s="276" t="s">
        <v>507</v>
      </c>
      <c r="AP391" s="276" t="s">
        <v>954</v>
      </c>
      <c r="AR391" s="206">
        <f>+IF($T391="USD",$U391,IF(T391="JOD",U391/0.709,($U391*$V391)/(INDEX(FX!$C:$C,MATCH(JE_Aseza!$B391,FX!$A:$A,0)))))</f>
        <v>291.97587053893943</v>
      </c>
      <c r="AS391">
        <f t="shared" ref="AS391:AS426" si="18">YEAR(B391)</f>
        <v>2025</v>
      </c>
      <c r="AT391">
        <f t="shared" ref="AT391:AT426" si="19">+MONTH(B391)</f>
        <v>8</v>
      </c>
    </row>
    <row r="392" spans="1:46" hidden="1">
      <c r="A392" s="8">
        <v>391</v>
      </c>
      <c r="B392" s="338">
        <v>45882</v>
      </c>
      <c r="C392" s="339" t="s">
        <v>400</v>
      </c>
      <c r="D392" s="340" t="s">
        <v>697</v>
      </c>
      <c r="E392" s="6">
        <v>84871710</v>
      </c>
      <c r="F392" s="6">
        <v>0</v>
      </c>
      <c r="G392" s="3" t="s">
        <v>957</v>
      </c>
      <c r="H392" s="1" t="s">
        <v>958</v>
      </c>
      <c r="I392" s="1" t="s">
        <v>959</v>
      </c>
      <c r="J392" s="1" t="s">
        <v>306</v>
      </c>
      <c r="K392" s="1" t="s">
        <v>495</v>
      </c>
      <c r="L392" s="1" t="s">
        <v>960</v>
      </c>
      <c r="M392" s="276" t="s">
        <v>961</v>
      </c>
      <c r="N392" s="3" t="s">
        <v>962</v>
      </c>
      <c r="O392" s="276" t="s">
        <v>963</v>
      </c>
      <c r="P392" s="276" t="s">
        <v>30</v>
      </c>
      <c r="Q392" s="3" t="s">
        <v>31</v>
      </c>
      <c r="R392" s="276" t="s">
        <v>964</v>
      </c>
      <c r="S392" s="3" t="s">
        <v>849</v>
      </c>
      <c r="T392" s="1" t="s">
        <v>4</v>
      </c>
      <c r="U392" s="4">
        <v>61050</v>
      </c>
      <c r="V392" s="341">
        <v>1390.2</v>
      </c>
      <c r="W392" s="276" t="s">
        <v>501</v>
      </c>
      <c r="X392" s="3" t="s">
        <v>502</v>
      </c>
      <c r="Y392" s="276" t="s">
        <v>501</v>
      </c>
      <c r="Z392" s="3" t="s">
        <v>354</v>
      </c>
      <c r="AA392" s="276" t="s">
        <v>503</v>
      </c>
      <c r="AB392" s="3" t="s">
        <v>355</v>
      </c>
      <c r="AC392" s="277">
        <v>45896</v>
      </c>
      <c r="AD392" s="276" t="s">
        <v>504</v>
      </c>
      <c r="AE392" s="3" t="s">
        <v>294</v>
      </c>
      <c r="AF392" s="276"/>
      <c r="AG392" s="3"/>
      <c r="AH392" s="3" t="s">
        <v>262</v>
      </c>
      <c r="AI392" s="2" t="s">
        <v>505</v>
      </c>
      <c r="AJ392" s="3" t="s">
        <v>263</v>
      </c>
      <c r="AK392" s="2" t="s">
        <v>506</v>
      </c>
      <c r="AL392" s="2"/>
      <c r="AM392" s="276" t="s">
        <v>507</v>
      </c>
      <c r="AN392" s="276" t="s">
        <v>965</v>
      </c>
      <c r="AO392" s="276" t="s">
        <v>507</v>
      </c>
      <c r="AP392" s="276" t="s">
        <v>966</v>
      </c>
      <c r="AR392" s="206">
        <f>+IF($T392="USD",$U392,IF(T392="JOD",U392/0.709,($U392*$V392)/(INDEX(FX!$C:$C,MATCH(JE_Aseza!$B392,FX!$A:$A,0)))))</f>
        <v>61050</v>
      </c>
      <c r="AS392">
        <f t="shared" si="18"/>
        <v>2025</v>
      </c>
      <c r="AT392">
        <f t="shared" si="19"/>
        <v>8</v>
      </c>
    </row>
    <row r="393" spans="1:46" hidden="1">
      <c r="A393" s="8">
        <v>392</v>
      </c>
      <c r="B393" s="338">
        <v>45882</v>
      </c>
      <c r="C393" s="339" t="s">
        <v>626</v>
      </c>
      <c r="D393" s="340" t="s">
        <v>627</v>
      </c>
      <c r="E393" s="6">
        <v>0</v>
      </c>
      <c r="F393" s="6">
        <v>84871710</v>
      </c>
      <c r="G393" s="3" t="s">
        <v>957</v>
      </c>
      <c r="H393" s="1" t="s">
        <v>958</v>
      </c>
      <c r="I393" s="1" t="s">
        <v>959</v>
      </c>
      <c r="J393" s="1" t="s">
        <v>306</v>
      </c>
      <c r="K393" s="1" t="s">
        <v>510</v>
      </c>
      <c r="L393" s="1" t="s">
        <v>960</v>
      </c>
      <c r="M393" s="276" t="s">
        <v>961</v>
      </c>
      <c r="N393" s="3" t="s">
        <v>962</v>
      </c>
      <c r="O393" s="276" t="s">
        <v>963</v>
      </c>
      <c r="P393" s="276" t="s">
        <v>30</v>
      </c>
      <c r="Q393" s="3" t="s">
        <v>31</v>
      </c>
      <c r="R393" s="276" t="s">
        <v>964</v>
      </c>
      <c r="S393" s="3" t="s">
        <v>849</v>
      </c>
      <c r="T393" s="1" t="s">
        <v>4</v>
      </c>
      <c r="U393" s="4">
        <v>61050</v>
      </c>
      <c r="V393" s="341">
        <v>1390.2</v>
      </c>
      <c r="W393" s="276" t="s">
        <v>501</v>
      </c>
      <c r="X393" s="3" t="s">
        <v>502</v>
      </c>
      <c r="Y393" s="276" t="s">
        <v>501</v>
      </c>
      <c r="Z393" s="3" t="s">
        <v>354</v>
      </c>
      <c r="AA393" s="276" t="s">
        <v>503</v>
      </c>
      <c r="AB393" s="3" t="s">
        <v>355</v>
      </c>
      <c r="AC393" s="277">
        <v>45896</v>
      </c>
      <c r="AD393" s="276" t="s">
        <v>504</v>
      </c>
      <c r="AE393" s="3" t="s">
        <v>294</v>
      </c>
      <c r="AF393" s="276"/>
      <c r="AG393" s="3"/>
      <c r="AH393" s="3" t="s">
        <v>262</v>
      </c>
      <c r="AI393" s="2" t="s">
        <v>505</v>
      </c>
      <c r="AJ393" s="3" t="s">
        <v>263</v>
      </c>
      <c r="AK393" s="2" t="s">
        <v>506</v>
      </c>
      <c r="AL393" s="2"/>
      <c r="AM393" s="276" t="s">
        <v>507</v>
      </c>
      <c r="AN393" s="276" t="s">
        <v>965</v>
      </c>
      <c r="AO393" s="276" t="s">
        <v>507</v>
      </c>
      <c r="AP393" s="276" t="s">
        <v>966</v>
      </c>
      <c r="AR393" s="206">
        <f>+IF($T393="USD",$U393,IF(T393="JOD",U393/0.709,($U393*$V393)/(INDEX(FX!$C:$C,MATCH(JE_Aseza!$B393,FX!$A:$A,0)))))</f>
        <v>61050</v>
      </c>
      <c r="AS393">
        <f t="shared" si="18"/>
        <v>2025</v>
      </c>
      <c r="AT393">
        <f t="shared" si="19"/>
        <v>8</v>
      </c>
    </row>
    <row r="394" spans="1:46" hidden="1">
      <c r="A394" s="8">
        <v>393</v>
      </c>
      <c r="B394" s="338">
        <v>45889</v>
      </c>
      <c r="C394" s="339" t="s">
        <v>400</v>
      </c>
      <c r="D394" s="340" t="s">
        <v>697</v>
      </c>
      <c r="E394" s="6">
        <v>120808330</v>
      </c>
      <c r="F394" s="6">
        <v>0</v>
      </c>
      <c r="G394" s="3" t="s">
        <v>967</v>
      </c>
      <c r="H394" s="1" t="s">
        <v>968</v>
      </c>
      <c r="I394" s="1" t="s">
        <v>969</v>
      </c>
      <c r="J394" s="1" t="s">
        <v>306</v>
      </c>
      <c r="K394" s="1" t="s">
        <v>495</v>
      </c>
      <c r="L394" s="1" t="s">
        <v>720</v>
      </c>
      <c r="M394" s="276" t="s">
        <v>721</v>
      </c>
      <c r="N394" s="3" t="s">
        <v>722</v>
      </c>
      <c r="O394" s="276" t="s">
        <v>723</v>
      </c>
      <c r="P394" s="276" t="s">
        <v>30</v>
      </c>
      <c r="Q394" s="3" t="s">
        <v>31</v>
      </c>
      <c r="R394" s="276" t="s">
        <v>724</v>
      </c>
      <c r="S394" s="3" t="s">
        <v>725</v>
      </c>
      <c r="T394" s="1" t="s">
        <v>4</v>
      </c>
      <c r="U394" s="4">
        <v>86950</v>
      </c>
      <c r="V394" s="341">
        <v>1389.4</v>
      </c>
      <c r="W394" s="276" t="s">
        <v>501</v>
      </c>
      <c r="X394" s="3" t="s">
        <v>502</v>
      </c>
      <c r="Y394" s="276" t="s">
        <v>501</v>
      </c>
      <c r="Z394" s="3" t="s">
        <v>354</v>
      </c>
      <c r="AA394" s="276" t="s">
        <v>503</v>
      </c>
      <c r="AB394" s="3" t="s">
        <v>355</v>
      </c>
      <c r="AC394" s="277">
        <v>45896</v>
      </c>
      <c r="AD394" s="276" t="s">
        <v>504</v>
      </c>
      <c r="AE394" s="3" t="s">
        <v>294</v>
      </c>
      <c r="AF394" s="276"/>
      <c r="AG394" s="3"/>
      <c r="AH394" s="3" t="s">
        <v>262</v>
      </c>
      <c r="AI394" s="2" t="s">
        <v>505</v>
      </c>
      <c r="AJ394" s="3" t="s">
        <v>263</v>
      </c>
      <c r="AK394" s="2" t="s">
        <v>506</v>
      </c>
      <c r="AL394" s="2"/>
      <c r="AM394" s="276" t="s">
        <v>507</v>
      </c>
      <c r="AN394" s="276" t="s">
        <v>970</v>
      </c>
      <c r="AO394" s="276" t="s">
        <v>507</v>
      </c>
      <c r="AP394" s="276" t="s">
        <v>966</v>
      </c>
      <c r="AR394" s="206">
        <f>+IF($T394="USD",$U394,IF(T394="JOD",U394/0.709,($U394*$V394)/(INDEX(FX!$C:$C,MATCH(JE_Aseza!$B394,FX!$A:$A,0)))))</f>
        <v>86950</v>
      </c>
      <c r="AS394">
        <f t="shared" si="18"/>
        <v>2025</v>
      </c>
      <c r="AT394">
        <f t="shared" si="19"/>
        <v>8</v>
      </c>
    </row>
    <row r="395" spans="1:46" hidden="1">
      <c r="A395" s="8">
        <v>394</v>
      </c>
      <c r="B395" s="338">
        <v>45889</v>
      </c>
      <c r="C395" s="339" t="s">
        <v>626</v>
      </c>
      <c r="D395" s="340" t="s">
        <v>627</v>
      </c>
      <c r="E395" s="6">
        <v>0</v>
      </c>
      <c r="F395" s="6">
        <v>120808330</v>
      </c>
      <c r="G395" s="3" t="s">
        <v>967</v>
      </c>
      <c r="H395" s="1" t="s">
        <v>968</v>
      </c>
      <c r="I395" s="1" t="s">
        <v>969</v>
      </c>
      <c r="J395" s="1" t="s">
        <v>306</v>
      </c>
      <c r="K395" s="1" t="s">
        <v>510</v>
      </c>
      <c r="L395" s="1" t="s">
        <v>720</v>
      </c>
      <c r="M395" s="276" t="s">
        <v>721</v>
      </c>
      <c r="N395" s="3" t="s">
        <v>722</v>
      </c>
      <c r="O395" s="276" t="s">
        <v>723</v>
      </c>
      <c r="P395" s="276" t="s">
        <v>30</v>
      </c>
      <c r="Q395" s="3" t="s">
        <v>31</v>
      </c>
      <c r="R395" s="276" t="s">
        <v>724</v>
      </c>
      <c r="S395" s="3" t="s">
        <v>725</v>
      </c>
      <c r="T395" s="1" t="s">
        <v>4</v>
      </c>
      <c r="U395" s="4">
        <v>86950</v>
      </c>
      <c r="V395" s="341">
        <v>1389.4</v>
      </c>
      <c r="W395" s="276" t="s">
        <v>501</v>
      </c>
      <c r="X395" s="3" t="s">
        <v>502</v>
      </c>
      <c r="Y395" s="276" t="s">
        <v>501</v>
      </c>
      <c r="Z395" s="3" t="s">
        <v>354</v>
      </c>
      <c r="AA395" s="276" t="s">
        <v>503</v>
      </c>
      <c r="AB395" s="3" t="s">
        <v>355</v>
      </c>
      <c r="AC395" s="277">
        <v>45896</v>
      </c>
      <c r="AD395" s="276" t="s">
        <v>504</v>
      </c>
      <c r="AE395" s="3" t="s">
        <v>294</v>
      </c>
      <c r="AF395" s="276"/>
      <c r="AG395" s="3"/>
      <c r="AH395" s="3" t="s">
        <v>262</v>
      </c>
      <c r="AI395" s="2" t="s">
        <v>505</v>
      </c>
      <c r="AJ395" s="3" t="s">
        <v>263</v>
      </c>
      <c r="AK395" s="2" t="s">
        <v>506</v>
      </c>
      <c r="AL395" s="2"/>
      <c r="AM395" s="276" t="s">
        <v>507</v>
      </c>
      <c r="AN395" s="276" t="s">
        <v>970</v>
      </c>
      <c r="AO395" s="276" t="s">
        <v>507</v>
      </c>
      <c r="AP395" s="276" t="s">
        <v>966</v>
      </c>
      <c r="AR395" s="206">
        <f>+IF($T395="USD",$U395,IF(T395="JOD",U395/0.709,($U395*$V395)/(INDEX(FX!$C:$C,MATCH(JE_Aseza!$B395,FX!$A:$A,0)))))</f>
        <v>86950</v>
      </c>
      <c r="AS395">
        <f t="shared" si="18"/>
        <v>2025</v>
      </c>
      <c r="AT395">
        <f t="shared" si="19"/>
        <v>8</v>
      </c>
    </row>
    <row r="396" spans="1:46" hidden="1">
      <c r="A396" s="8">
        <v>395</v>
      </c>
      <c r="B396" s="338">
        <v>45889</v>
      </c>
      <c r="C396" s="339" t="s">
        <v>400</v>
      </c>
      <c r="D396" s="340" t="s">
        <v>697</v>
      </c>
      <c r="E396" s="6">
        <v>241616660</v>
      </c>
      <c r="F396" s="6">
        <v>0</v>
      </c>
      <c r="G396" s="3" t="s">
        <v>967</v>
      </c>
      <c r="H396" s="1" t="s">
        <v>971</v>
      </c>
      <c r="I396" s="1" t="s">
        <v>972</v>
      </c>
      <c r="J396" s="1" t="s">
        <v>306</v>
      </c>
      <c r="K396" s="1" t="s">
        <v>495</v>
      </c>
      <c r="L396" s="1" t="s">
        <v>720</v>
      </c>
      <c r="M396" s="276" t="s">
        <v>721</v>
      </c>
      <c r="N396" s="3" t="s">
        <v>722</v>
      </c>
      <c r="O396" s="276" t="s">
        <v>723</v>
      </c>
      <c r="P396" s="276" t="s">
        <v>30</v>
      </c>
      <c r="Q396" s="3" t="s">
        <v>31</v>
      </c>
      <c r="R396" s="276" t="s">
        <v>724</v>
      </c>
      <c r="S396" s="3" t="s">
        <v>725</v>
      </c>
      <c r="T396" s="1" t="s">
        <v>4</v>
      </c>
      <c r="U396" s="4">
        <v>173900</v>
      </c>
      <c r="V396" s="341">
        <v>1389.4</v>
      </c>
      <c r="W396" s="276" t="s">
        <v>501</v>
      </c>
      <c r="X396" s="3" t="s">
        <v>502</v>
      </c>
      <c r="Y396" s="276" t="s">
        <v>501</v>
      </c>
      <c r="Z396" s="3" t="s">
        <v>354</v>
      </c>
      <c r="AA396" s="276" t="s">
        <v>503</v>
      </c>
      <c r="AB396" s="3" t="s">
        <v>355</v>
      </c>
      <c r="AC396" s="277">
        <v>45896</v>
      </c>
      <c r="AD396" s="276" t="s">
        <v>504</v>
      </c>
      <c r="AE396" s="3" t="s">
        <v>294</v>
      </c>
      <c r="AF396" s="276"/>
      <c r="AG396" s="3"/>
      <c r="AH396" s="3" t="s">
        <v>262</v>
      </c>
      <c r="AI396" s="2" t="s">
        <v>505</v>
      </c>
      <c r="AJ396" s="3" t="s">
        <v>263</v>
      </c>
      <c r="AK396" s="2" t="s">
        <v>506</v>
      </c>
      <c r="AL396" s="2"/>
      <c r="AM396" s="276" t="s">
        <v>507</v>
      </c>
      <c r="AN396" s="276" t="s">
        <v>973</v>
      </c>
      <c r="AO396" s="276" t="s">
        <v>507</v>
      </c>
      <c r="AP396" s="276" t="s">
        <v>966</v>
      </c>
      <c r="AR396" s="206">
        <f>+IF($T396="USD",$U396,IF(T396="JOD",U396/0.709,($U396*$V396)/(INDEX(FX!$C:$C,MATCH(JE_Aseza!$B396,FX!$A:$A,0)))))</f>
        <v>173900</v>
      </c>
      <c r="AS396">
        <f t="shared" si="18"/>
        <v>2025</v>
      </c>
      <c r="AT396">
        <f t="shared" si="19"/>
        <v>8</v>
      </c>
    </row>
    <row r="397" spans="1:46" hidden="1">
      <c r="A397" s="8">
        <v>396</v>
      </c>
      <c r="B397" s="338">
        <v>45889</v>
      </c>
      <c r="C397" s="339" t="s">
        <v>626</v>
      </c>
      <c r="D397" s="340" t="s">
        <v>627</v>
      </c>
      <c r="E397" s="6">
        <v>0</v>
      </c>
      <c r="F397" s="6">
        <v>241616660</v>
      </c>
      <c r="G397" s="3" t="s">
        <v>967</v>
      </c>
      <c r="H397" s="1" t="s">
        <v>971</v>
      </c>
      <c r="I397" s="1" t="s">
        <v>972</v>
      </c>
      <c r="J397" s="1" t="s">
        <v>306</v>
      </c>
      <c r="K397" s="1" t="s">
        <v>510</v>
      </c>
      <c r="L397" s="1" t="s">
        <v>720</v>
      </c>
      <c r="M397" s="276" t="s">
        <v>721</v>
      </c>
      <c r="N397" s="3" t="s">
        <v>722</v>
      </c>
      <c r="O397" s="276" t="s">
        <v>723</v>
      </c>
      <c r="P397" s="276" t="s">
        <v>30</v>
      </c>
      <c r="Q397" s="3" t="s">
        <v>31</v>
      </c>
      <c r="R397" s="276" t="s">
        <v>724</v>
      </c>
      <c r="S397" s="3" t="s">
        <v>725</v>
      </c>
      <c r="T397" s="1" t="s">
        <v>4</v>
      </c>
      <c r="U397" s="4">
        <v>173900</v>
      </c>
      <c r="V397" s="341">
        <v>1389.4</v>
      </c>
      <c r="W397" s="276" t="s">
        <v>501</v>
      </c>
      <c r="X397" s="3" t="s">
        <v>502</v>
      </c>
      <c r="Y397" s="276" t="s">
        <v>501</v>
      </c>
      <c r="Z397" s="3" t="s">
        <v>354</v>
      </c>
      <c r="AA397" s="276" t="s">
        <v>503</v>
      </c>
      <c r="AB397" s="3" t="s">
        <v>355</v>
      </c>
      <c r="AC397" s="277">
        <v>45896</v>
      </c>
      <c r="AD397" s="276" t="s">
        <v>504</v>
      </c>
      <c r="AE397" s="3" t="s">
        <v>294</v>
      </c>
      <c r="AF397" s="276"/>
      <c r="AG397" s="3"/>
      <c r="AH397" s="3" t="s">
        <v>262</v>
      </c>
      <c r="AI397" s="2" t="s">
        <v>505</v>
      </c>
      <c r="AJ397" s="3" t="s">
        <v>263</v>
      </c>
      <c r="AK397" s="2" t="s">
        <v>506</v>
      </c>
      <c r="AL397" s="2"/>
      <c r="AM397" s="276" t="s">
        <v>507</v>
      </c>
      <c r="AN397" s="276" t="s">
        <v>973</v>
      </c>
      <c r="AO397" s="276" t="s">
        <v>507</v>
      </c>
      <c r="AP397" s="276" t="s">
        <v>966</v>
      </c>
      <c r="AR397" s="206">
        <f>+IF($T397="USD",$U397,IF(T397="JOD",U397/0.709,($U397*$V397)/(INDEX(FX!$C:$C,MATCH(JE_Aseza!$B397,FX!$A:$A,0)))))</f>
        <v>173900</v>
      </c>
      <c r="AS397">
        <f t="shared" si="18"/>
        <v>2025</v>
      </c>
      <c r="AT397">
        <f t="shared" si="19"/>
        <v>8</v>
      </c>
    </row>
    <row r="398" spans="1:46" ht="27.6" hidden="1" customHeight="1">
      <c r="A398" s="321">
        <v>397</v>
      </c>
      <c r="B398" s="437">
        <v>45891</v>
      </c>
      <c r="C398" s="438" t="s">
        <v>540</v>
      </c>
      <c r="D398" s="439" t="s">
        <v>387</v>
      </c>
      <c r="E398" s="440">
        <v>101554517</v>
      </c>
      <c r="F398" s="440">
        <v>0</v>
      </c>
      <c r="G398" s="324" t="s">
        <v>974</v>
      </c>
      <c r="H398" s="322" t="s">
        <v>619</v>
      </c>
      <c r="I398" s="322" t="s">
        <v>975</v>
      </c>
      <c r="J398" s="322" t="s">
        <v>306</v>
      </c>
      <c r="K398" s="322" t="s">
        <v>495</v>
      </c>
      <c r="L398" s="322" t="s">
        <v>542</v>
      </c>
      <c r="M398" s="396" t="s">
        <v>497</v>
      </c>
      <c r="N398" s="324" t="s">
        <v>543</v>
      </c>
      <c r="O398" s="396" t="s">
        <v>308</v>
      </c>
      <c r="P398" s="396" t="s">
        <v>30</v>
      </c>
      <c r="Q398" s="324" t="s">
        <v>31</v>
      </c>
      <c r="R398" s="396" t="s">
        <v>544</v>
      </c>
      <c r="S398" s="324" t="s">
        <v>545</v>
      </c>
      <c r="T398" s="322" t="s">
        <v>4</v>
      </c>
      <c r="U398" s="441">
        <v>72637.52</v>
      </c>
      <c r="V398" s="441">
        <v>1398.1</v>
      </c>
      <c r="W398" s="396" t="s">
        <v>501</v>
      </c>
      <c r="X398" s="324" t="s">
        <v>502</v>
      </c>
      <c r="Y398" s="396" t="s">
        <v>501</v>
      </c>
      <c r="Z398" s="324" t="s">
        <v>354</v>
      </c>
      <c r="AA398" s="396" t="s">
        <v>503</v>
      </c>
      <c r="AB398" s="324" t="s">
        <v>355</v>
      </c>
      <c r="AC398" s="442">
        <v>45901</v>
      </c>
      <c r="AD398" s="396" t="s">
        <v>504</v>
      </c>
      <c r="AE398" s="324" t="s">
        <v>294</v>
      </c>
      <c r="AF398" s="396"/>
      <c r="AG398" s="324"/>
      <c r="AH398" s="324" t="s">
        <v>262</v>
      </c>
      <c r="AI398" s="323" t="s">
        <v>505</v>
      </c>
      <c r="AJ398" s="324" t="s">
        <v>263</v>
      </c>
      <c r="AK398" s="323" t="s">
        <v>506</v>
      </c>
      <c r="AL398" s="323"/>
      <c r="AM398" s="396" t="s">
        <v>507</v>
      </c>
      <c r="AN398" s="396" t="s">
        <v>976</v>
      </c>
      <c r="AO398" s="396" t="s">
        <v>507</v>
      </c>
      <c r="AP398" s="396" t="s">
        <v>977</v>
      </c>
      <c r="AR398" s="443">
        <f>+IF($T398="USD",$U398,IF(T398="JOD",U398/0.709,($U398*$V398)/(INDEX(FX!$C:$C,MATCH(JE_Aseza!$B398,FX!$A:$A,0)))))</f>
        <v>72637.52</v>
      </c>
      <c r="AS398">
        <f t="shared" si="18"/>
        <v>2025</v>
      </c>
      <c r="AT398">
        <f t="shared" si="19"/>
        <v>8</v>
      </c>
    </row>
    <row r="399" spans="1:46" hidden="1">
      <c r="A399" s="8">
        <v>398</v>
      </c>
      <c r="B399" s="338">
        <v>45891</v>
      </c>
      <c r="C399" s="339" t="s">
        <v>548</v>
      </c>
      <c r="D399" s="340" t="s">
        <v>549</v>
      </c>
      <c r="E399" s="6">
        <v>0</v>
      </c>
      <c r="F399" s="6">
        <v>101554517</v>
      </c>
      <c r="G399" s="3" t="s">
        <v>974</v>
      </c>
      <c r="H399" s="1" t="s">
        <v>619</v>
      </c>
      <c r="I399" s="1" t="s">
        <v>975</v>
      </c>
      <c r="J399" s="1" t="s">
        <v>306</v>
      </c>
      <c r="K399" s="1" t="s">
        <v>510</v>
      </c>
      <c r="L399" s="1" t="s">
        <v>542</v>
      </c>
      <c r="M399" s="276" t="s">
        <v>497</v>
      </c>
      <c r="N399" s="3" t="s">
        <v>543</v>
      </c>
      <c r="O399" s="276" t="s">
        <v>308</v>
      </c>
      <c r="P399" s="276" t="s">
        <v>30</v>
      </c>
      <c r="Q399" s="3" t="s">
        <v>31</v>
      </c>
      <c r="R399" s="276" t="s">
        <v>544</v>
      </c>
      <c r="S399" s="3" t="s">
        <v>545</v>
      </c>
      <c r="T399" s="1" t="s">
        <v>4</v>
      </c>
      <c r="U399" s="4">
        <v>72637.52</v>
      </c>
      <c r="V399" s="341">
        <v>1398.1</v>
      </c>
      <c r="W399" s="276" t="s">
        <v>501</v>
      </c>
      <c r="X399" s="3" t="s">
        <v>502</v>
      </c>
      <c r="Y399" s="276" t="s">
        <v>501</v>
      </c>
      <c r="Z399" s="3" t="s">
        <v>354</v>
      </c>
      <c r="AA399" s="276" t="s">
        <v>503</v>
      </c>
      <c r="AB399" s="3" t="s">
        <v>355</v>
      </c>
      <c r="AC399" s="277">
        <v>45901</v>
      </c>
      <c r="AD399" s="276" t="s">
        <v>504</v>
      </c>
      <c r="AE399" s="3" t="s">
        <v>294</v>
      </c>
      <c r="AF399" s="276"/>
      <c r="AG399" s="3"/>
      <c r="AH399" s="3" t="s">
        <v>262</v>
      </c>
      <c r="AI399" s="2" t="s">
        <v>505</v>
      </c>
      <c r="AJ399" s="3" t="s">
        <v>263</v>
      </c>
      <c r="AK399" s="2" t="s">
        <v>506</v>
      </c>
      <c r="AL399" s="2"/>
      <c r="AM399" s="276" t="s">
        <v>507</v>
      </c>
      <c r="AN399" s="276" t="s">
        <v>976</v>
      </c>
      <c r="AO399" s="276" t="s">
        <v>507</v>
      </c>
      <c r="AP399" s="276" t="s">
        <v>977</v>
      </c>
      <c r="AR399" s="206">
        <f>+IF($T399="USD",$U399,IF(T399="JOD",U399/0.709,($U399*$V399)/(INDEX(FX!$C:$C,MATCH(JE_Aseza!$B399,FX!$A:$A,0)))))</f>
        <v>72637.52</v>
      </c>
      <c r="AS399">
        <f t="shared" si="18"/>
        <v>2025</v>
      </c>
      <c r="AT399">
        <f t="shared" si="19"/>
        <v>8</v>
      </c>
    </row>
    <row r="400" spans="1:46" hidden="1">
      <c r="A400" s="8">
        <v>399</v>
      </c>
      <c r="B400" s="338">
        <v>45895</v>
      </c>
      <c r="C400" s="339" t="s">
        <v>400</v>
      </c>
      <c r="D400" s="340" t="s">
        <v>697</v>
      </c>
      <c r="E400" s="6">
        <v>2352214</v>
      </c>
      <c r="F400" s="6">
        <v>0</v>
      </c>
      <c r="G400" s="3" t="s">
        <v>978</v>
      </c>
      <c r="H400" s="1" t="s">
        <v>505</v>
      </c>
      <c r="I400" s="1" t="s">
        <v>979</v>
      </c>
      <c r="J400" s="1" t="s">
        <v>306</v>
      </c>
      <c r="K400" s="1" t="s">
        <v>495</v>
      </c>
      <c r="L400" s="1" t="s">
        <v>980</v>
      </c>
      <c r="M400" s="276" t="s">
        <v>497</v>
      </c>
      <c r="N400" s="3" t="s">
        <v>981</v>
      </c>
      <c r="O400" s="276" t="s">
        <v>308</v>
      </c>
      <c r="P400" s="276" t="s">
        <v>30</v>
      </c>
      <c r="Q400" s="3" t="s">
        <v>31</v>
      </c>
      <c r="R400" s="276" t="s">
        <v>758</v>
      </c>
      <c r="S400" s="3" t="s">
        <v>759</v>
      </c>
      <c r="T400" s="1" t="s">
        <v>533</v>
      </c>
      <c r="U400" s="4">
        <v>1203</v>
      </c>
      <c r="V400" s="341">
        <v>1955.29</v>
      </c>
      <c r="W400" s="276" t="s">
        <v>501</v>
      </c>
      <c r="X400" s="3" t="s">
        <v>502</v>
      </c>
      <c r="Y400" s="276" t="s">
        <v>501</v>
      </c>
      <c r="Z400" s="3" t="s">
        <v>354</v>
      </c>
      <c r="AA400" s="276" t="s">
        <v>503</v>
      </c>
      <c r="AB400" s="3" t="s">
        <v>355</v>
      </c>
      <c r="AC400" s="277">
        <v>45901</v>
      </c>
      <c r="AD400" s="276" t="s">
        <v>504</v>
      </c>
      <c r="AE400" s="3" t="s">
        <v>294</v>
      </c>
      <c r="AF400" s="276"/>
      <c r="AG400" s="3"/>
      <c r="AH400" s="3" t="s">
        <v>262</v>
      </c>
      <c r="AI400" s="2" t="s">
        <v>505</v>
      </c>
      <c r="AJ400" s="3" t="s">
        <v>263</v>
      </c>
      <c r="AK400" s="2" t="s">
        <v>506</v>
      </c>
      <c r="AL400" s="2"/>
      <c r="AM400" s="276" t="s">
        <v>507</v>
      </c>
      <c r="AN400" s="276" t="s">
        <v>982</v>
      </c>
      <c r="AO400" s="276" t="s">
        <v>507</v>
      </c>
      <c r="AP400" s="276" t="s">
        <v>966</v>
      </c>
      <c r="AR400" s="206">
        <f>+IF($T400="USD",$U400,IF(T400="JOD",U400/0.709,($U400*$V400)/(INDEX(FX!$C:$C,MATCH(JE_Aseza!$B400,FX!$A:$A,0)))))</f>
        <v>1696.7559943582512</v>
      </c>
      <c r="AS400">
        <f t="shared" si="18"/>
        <v>2025</v>
      </c>
      <c r="AT400">
        <f t="shared" si="19"/>
        <v>8</v>
      </c>
    </row>
    <row r="401" spans="1:46" hidden="1">
      <c r="A401" s="8">
        <v>400</v>
      </c>
      <c r="B401" s="338">
        <v>45895</v>
      </c>
      <c r="C401" s="339" t="s">
        <v>626</v>
      </c>
      <c r="D401" s="340" t="s">
        <v>627</v>
      </c>
      <c r="E401" s="6">
        <v>0</v>
      </c>
      <c r="F401" s="6">
        <v>2352214</v>
      </c>
      <c r="G401" s="3" t="s">
        <v>978</v>
      </c>
      <c r="H401" s="1" t="s">
        <v>505</v>
      </c>
      <c r="I401" s="1" t="s">
        <v>979</v>
      </c>
      <c r="J401" s="1" t="s">
        <v>306</v>
      </c>
      <c r="K401" s="1" t="s">
        <v>510</v>
      </c>
      <c r="L401" s="1" t="s">
        <v>980</v>
      </c>
      <c r="M401" s="276" t="s">
        <v>497</v>
      </c>
      <c r="N401" s="3" t="s">
        <v>981</v>
      </c>
      <c r="O401" s="276" t="s">
        <v>308</v>
      </c>
      <c r="P401" s="276" t="s">
        <v>30</v>
      </c>
      <c r="Q401" s="3" t="s">
        <v>31</v>
      </c>
      <c r="R401" s="276" t="s">
        <v>758</v>
      </c>
      <c r="S401" s="3" t="s">
        <v>759</v>
      </c>
      <c r="T401" s="1" t="s">
        <v>533</v>
      </c>
      <c r="U401" s="4">
        <v>1203</v>
      </c>
      <c r="V401" s="341">
        <v>1955.29</v>
      </c>
      <c r="W401" s="276" t="s">
        <v>501</v>
      </c>
      <c r="X401" s="3" t="s">
        <v>502</v>
      </c>
      <c r="Y401" s="276" t="s">
        <v>501</v>
      </c>
      <c r="Z401" s="3" t="s">
        <v>354</v>
      </c>
      <c r="AA401" s="276" t="s">
        <v>503</v>
      </c>
      <c r="AB401" s="3" t="s">
        <v>355</v>
      </c>
      <c r="AC401" s="277">
        <v>45901</v>
      </c>
      <c r="AD401" s="276" t="s">
        <v>504</v>
      </c>
      <c r="AE401" s="3" t="s">
        <v>294</v>
      </c>
      <c r="AF401" s="276"/>
      <c r="AG401" s="3"/>
      <c r="AH401" s="3" t="s">
        <v>262</v>
      </c>
      <c r="AI401" s="2" t="s">
        <v>505</v>
      </c>
      <c r="AJ401" s="3" t="s">
        <v>263</v>
      </c>
      <c r="AK401" s="2" t="s">
        <v>506</v>
      </c>
      <c r="AL401" s="2"/>
      <c r="AM401" s="276" t="s">
        <v>507</v>
      </c>
      <c r="AN401" s="276" t="s">
        <v>982</v>
      </c>
      <c r="AO401" s="276" t="s">
        <v>507</v>
      </c>
      <c r="AP401" s="276" t="s">
        <v>966</v>
      </c>
      <c r="AR401" s="206">
        <f>+IF($T401="USD",$U401,IF(T401="JOD",U401/0.709,($U401*$V401)/(INDEX(FX!$C:$C,MATCH(JE_Aseza!$B401,FX!$A:$A,0)))))</f>
        <v>1696.7559943582512</v>
      </c>
      <c r="AS401">
        <f t="shared" si="18"/>
        <v>2025</v>
      </c>
      <c r="AT401">
        <f t="shared" si="19"/>
        <v>8</v>
      </c>
    </row>
    <row r="402" spans="1:46" ht="27.6" hidden="1" customHeight="1">
      <c r="A402" s="321">
        <v>401</v>
      </c>
      <c r="B402" s="437">
        <v>45896</v>
      </c>
      <c r="C402" s="438" t="s">
        <v>540</v>
      </c>
      <c r="D402" s="439" t="s">
        <v>387</v>
      </c>
      <c r="E402" s="440">
        <v>2360533</v>
      </c>
      <c r="F402" s="440">
        <v>0</v>
      </c>
      <c r="G402" s="324" t="s">
        <v>983</v>
      </c>
      <c r="H402" s="322" t="s">
        <v>625</v>
      </c>
      <c r="I402" s="322" t="s">
        <v>984</v>
      </c>
      <c r="J402" s="322" t="s">
        <v>306</v>
      </c>
      <c r="K402" s="322" t="s">
        <v>495</v>
      </c>
      <c r="L402" s="322" t="s">
        <v>542</v>
      </c>
      <c r="M402" s="396" t="s">
        <v>497</v>
      </c>
      <c r="N402" s="324" t="s">
        <v>543</v>
      </c>
      <c r="O402" s="396" t="s">
        <v>308</v>
      </c>
      <c r="P402" s="396" t="s">
        <v>30</v>
      </c>
      <c r="Q402" s="324" t="s">
        <v>31</v>
      </c>
      <c r="R402" s="396" t="s">
        <v>544</v>
      </c>
      <c r="S402" s="324" t="s">
        <v>545</v>
      </c>
      <c r="T402" s="322" t="s">
        <v>4</v>
      </c>
      <c r="U402" s="441">
        <v>1696.76</v>
      </c>
      <c r="V402" s="441">
        <v>1391.2</v>
      </c>
      <c r="W402" s="396" t="s">
        <v>501</v>
      </c>
      <c r="X402" s="324" t="s">
        <v>502</v>
      </c>
      <c r="Y402" s="396" t="s">
        <v>501</v>
      </c>
      <c r="Z402" s="324" t="s">
        <v>354</v>
      </c>
      <c r="AA402" s="396" t="s">
        <v>503</v>
      </c>
      <c r="AB402" s="324" t="s">
        <v>355</v>
      </c>
      <c r="AC402" s="442">
        <v>45901</v>
      </c>
      <c r="AD402" s="396" t="s">
        <v>504</v>
      </c>
      <c r="AE402" s="324" t="s">
        <v>294</v>
      </c>
      <c r="AF402" s="396"/>
      <c r="AG402" s="324"/>
      <c r="AH402" s="324" t="s">
        <v>262</v>
      </c>
      <c r="AI402" s="323" t="s">
        <v>505</v>
      </c>
      <c r="AJ402" s="324" t="s">
        <v>263</v>
      </c>
      <c r="AK402" s="323" t="s">
        <v>506</v>
      </c>
      <c r="AL402" s="323"/>
      <c r="AM402" s="396" t="s">
        <v>507</v>
      </c>
      <c r="AN402" s="396" t="s">
        <v>985</v>
      </c>
      <c r="AO402" s="396" t="s">
        <v>507</v>
      </c>
      <c r="AP402" s="396" t="s">
        <v>977</v>
      </c>
      <c r="AR402" s="443">
        <f>+IF($T402="USD",$U402,IF(T402="JOD",U402/0.709,($U402*$V402)/(INDEX(FX!$C:$C,MATCH(JE_Aseza!$B402,FX!$A:$A,0)))))</f>
        <v>1696.76</v>
      </c>
      <c r="AS402">
        <f t="shared" si="18"/>
        <v>2025</v>
      </c>
      <c r="AT402">
        <f t="shared" si="19"/>
        <v>8</v>
      </c>
    </row>
    <row r="403" spans="1:46" hidden="1">
      <c r="A403" s="8">
        <v>402</v>
      </c>
      <c r="B403" s="338">
        <v>45896</v>
      </c>
      <c r="C403" s="339" t="s">
        <v>548</v>
      </c>
      <c r="D403" s="340" t="s">
        <v>549</v>
      </c>
      <c r="E403" s="6">
        <v>0</v>
      </c>
      <c r="F403" s="6">
        <v>2360533</v>
      </c>
      <c r="G403" s="3" t="s">
        <v>983</v>
      </c>
      <c r="H403" s="1" t="s">
        <v>625</v>
      </c>
      <c r="I403" s="1" t="s">
        <v>984</v>
      </c>
      <c r="J403" s="1" t="s">
        <v>306</v>
      </c>
      <c r="K403" s="1" t="s">
        <v>510</v>
      </c>
      <c r="L403" s="1" t="s">
        <v>542</v>
      </c>
      <c r="M403" s="276" t="s">
        <v>497</v>
      </c>
      <c r="N403" s="3" t="s">
        <v>543</v>
      </c>
      <c r="O403" s="276" t="s">
        <v>308</v>
      </c>
      <c r="P403" s="276" t="s">
        <v>30</v>
      </c>
      <c r="Q403" s="3" t="s">
        <v>31</v>
      </c>
      <c r="R403" s="276" t="s">
        <v>544</v>
      </c>
      <c r="S403" s="3" t="s">
        <v>545</v>
      </c>
      <c r="T403" s="1" t="s">
        <v>4</v>
      </c>
      <c r="U403" s="4">
        <v>1696.76</v>
      </c>
      <c r="V403" s="341">
        <v>1391.2</v>
      </c>
      <c r="W403" s="276" t="s">
        <v>501</v>
      </c>
      <c r="X403" s="3" t="s">
        <v>502</v>
      </c>
      <c r="Y403" s="276" t="s">
        <v>501</v>
      </c>
      <c r="Z403" s="3" t="s">
        <v>354</v>
      </c>
      <c r="AA403" s="276" t="s">
        <v>503</v>
      </c>
      <c r="AB403" s="3" t="s">
        <v>355</v>
      </c>
      <c r="AC403" s="277">
        <v>45901</v>
      </c>
      <c r="AD403" s="276" t="s">
        <v>504</v>
      </c>
      <c r="AE403" s="3" t="s">
        <v>294</v>
      </c>
      <c r="AF403" s="276"/>
      <c r="AG403" s="3"/>
      <c r="AH403" s="3" t="s">
        <v>262</v>
      </c>
      <c r="AI403" s="2" t="s">
        <v>505</v>
      </c>
      <c r="AJ403" s="3" t="s">
        <v>263</v>
      </c>
      <c r="AK403" s="2" t="s">
        <v>506</v>
      </c>
      <c r="AL403" s="2"/>
      <c r="AM403" s="276" t="s">
        <v>507</v>
      </c>
      <c r="AN403" s="276" t="s">
        <v>985</v>
      </c>
      <c r="AO403" s="276" t="s">
        <v>507</v>
      </c>
      <c r="AP403" s="276" t="s">
        <v>977</v>
      </c>
      <c r="AR403" s="206">
        <f>+IF($T403="USD",$U403,IF(T403="JOD",U403/0.709,($U403*$V403)/(INDEX(FX!$C:$C,MATCH(JE_Aseza!$B403,FX!$A:$A,0)))))</f>
        <v>1696.76</v>
      </c>
      <c r="AS403">
        <f t="shared" si="18"/>
        <v>2025</v>
      </c>
      <c r="AT403">
        <f t="shared" si="19"/>
        <v>8</v>
      </c>
    </row>
    <row r="404" spans="1:46" hidden="1">
      <c r="A404" s="8">
        <v>403</v>
      </c>
      <c r="B404" s="338">
        <v>45896</v>
      </c>
      <c r="C404" s="339" t="s">
        <v>400</v>
      </c>
      <c r="D404" s="340" t="s">
        <v>697</v>
      </c>
      <c r="E404" s="6">
        <v>4179486</v>
      </c>
      <c r="F404" s="6">
        <v>0</v>
      </c>
      <c r="G404" s="3" t="s">
        <v>986</v>
      </c>
      <c r="H404" s="1" t="s">
        <v>659</v>
      </c>
      <c r="I404" s="1" t="s">
        <v>987</v>
      </c>
      <c r="J404" s="1" t="s">
        <v>306</v>
      </c>
      <c r="K404" s="1" t="s">
        <v>495</v>
      </c>
      <c r="L404" s="1" t="s">
        <v>988</v>
      </c>
      <c r="M404" s="276" t="s">
        <v>497</v>
      </c>
      <c r="N404" s="3" t="s">
        <v>989</v>
      </c>
      <c r="O404" s="276" t="s">
        <v>308</v>
      </c>
      <c r="P404" s="276" t="s">
        <v>30</v>
      </c>
      <c r="Q404" s="3" t="s">
        <v>31</v>
      </c>
      <c r="R404" s="276" t="s">
        <v>990</v>
      </c>
      <c r="S404" s="3" t="s">
        <v>991</v>
      </c>
      <c r="T404" s="1" t="s">
        <v>533</v>
      </c>
      <c r="U404" s="4">
        <v>2130</v>
      </c>
      <c r="V404" s="341">
        <v>1962.2</v>
      </c>
      <c r="W404" s="276" t="s">
        <v>501</v>
      </c>
      <c r="X404" s="3" t="s">
        <v>502</v>
      </c>
      <c r="Y404" s="276" t="s">
        <v>501</v>
      </c>
      <c r="Z404" s="3" t="s">
        <v>354</v>
      </c>
      <c r="AA404" s="276" t="s">
        <v>503</v>
      </c>
      <c r="AB404" s="3" t="s">
        <v>355</v>
      </c>
      <c r="AC404" s="277">
        <v>45941</v>
      </c>
      <c r="AD404" s="276" t="s">
        <v>504</v>
      </c>
      <c r="AE404" s="3" t="s">
        <v>294</v>
      </c>
      <c r="AF404" s="276"/>
      <c r="AG404" s="3"/>
      <c r="AH404" s="3" t="s">
        <v>262</v>
      </c>
      <c r="AI404" s="2" t="s">
        <v>505</v>
      </c>
      <c r="AJ404" s="3" t="s">
        <v>263</v>
      </c>
      <c r="AK404" s="2" t="s">
        <v>506</v>
      </c>
      <c r="AL404" s="2"/>
      <c r="AM404" s="276" t="s">
        <v>507</v>
      </c>
      <c r="AN404" s="276" t="s">
        <v>992</v>
      </c>
      <c r="AO404" s="276" t="s">
        <v>507</v>
      </c>
      <c r="AP404" s="276" t="s">
        <v>966</v>
      </c>
      <c r="AR404" s="206">
        <f>+IF($T404="USD",$U404,IF(T404="JOD",U404/0.709,($U404*$V404)/(INDEX(FX!$C:$C,MATCH(JE_Aseza!$B404,FX!$A:$A,0)))))</f>
        <v>3004.2313117066292</v>
      </c>
      <c r="AS404">
        <f t="shared" si="18"/>
        <v>2025</v>
      </c>
      <c r="AT404">
        <f t="shared" si="19"/>
        <v>8</v>
      </c>
    </row>
    <row r="405" spans="1:46" hidden="1">
      <c r="A405" s="8">
        <v>404</v>
      </c>
      <c r="B405" s="338">
        <v>45896</v>
      </c>
      <c r="C405" s="339" t="s">
        <v>626</v>
      </c>
      <c r="D405" s="340" t="s">
        <v>627</v>
      </c>
      <c r="E405" s="6">
        <v>0</v>
      </c>
      <c r="F405" s="6">
        <v>4179486</v>
      </c>
      <c r="G405" s="3" t="s">
        <v>986</v>
      </c>
      <c r="H405" s="1" t="s">
        <v>659</v>
      </c>
      <c r="I405" s="1" t="s">
        <v>987</v>
      </c>
      <c r="J405" s="1" t="s">
        <v>306</v>
      </c>
      <c r="K405" s="1" t="s">
        <v>510</v>
      </c>
      <c r="L405" s="1" t="s">
        <v>988</v>
      </c>
      <c r="M405" s="276" t="s">
        <v>497</v>
      </c>
      <c r="N405" s="3" t="s">
        <v>989</v>
      </c>
      <c r="O405" s="276" t="s">
        <v>308</v>
      </c>
      <c r="P405" s="276" t="s">
        <v>30</v>
      </c>
      <c r="Q405" s="3" t="s">
        <v>31</v>
      </c>
      <c r="R405" s="276" t="s">
        <v>990</v>
      </c>
      <c r="S405" s="3" t="s">
        <v>991</v>
      </c>
      <c r="T405" s="1" t="s">
        <v>533</v>
      </c>
      <c r="U405" s="4">
        <v>2130</v>
      </c>
      <c r="V405" s="341">
        <v>1962.2</v>
      </c>
      <c r="W405" s="276" t="s">
        <v>501</v>
      </c>
      <c r="X405" s="3" t="s">
        <v>502</v>
      </c>
      <c r="Y405" s="276" t="s">
        <v>501</v>
      </c>
      <c r="Z405" s="3" t="s">
        <v>354</v>
      </c>
      <c r="AA405" s="276" t="s">
        <v>503</v>
      </c>
      <c r="AB405" s="3" t="s">
        <v>355</v>
      </c>
      <c r="AC405" s="277">
        <v>45941</v>
      </c>
      <c r="AD405" s="276" t="s">
        <v>504</v>
      </c>
      <c r="AE405" s="3" t="s">
        <v>294</v>
      </c>
      <c r="AF405" s="276"/>
      <c r="AG405" s="3"/>
      <c r="AH405" s="3" t="s">
        <v>262</v>
      </c>
      <c r="AI405" s="2" t="s">
        <v>505</v>
      </c>
      <c r="AJ405" s="3" t="s">
        <v>263</v>
      </c>
      <c r="AK405" s="2" t="s">
        <v>506</v>
      </c>
      <c r="AL405" s="2"/>
      <c r="AM405" s="276" t="s">
        <v>507</v>
      </c>
      <c r="AN405" s="276" t="s">
        <v>992</v>
      </c>
      <c r="AO405" s="276" t="s">
        <v>507</v>
      </c>
      <c r="AP405" s="276" t="s">
        <v>966</v>
      </c>
      <c r="AR405" s="206">
        <f>+IF($T405="USD",$U405,IF(T405="JOD",U405/0.709,($U405*$V405)/(INDEX(FX!$C:$C,MATCH(JE_Aseza!$B405,FX!$A:$A,0)))))</f>
        <v>3004.2313117066292</v>
      </c>
      <c r="AS405">
        <f t="shared" si="18"/>
        <v>2025</v>
      </c>
      <c r="AT405">
        <f t="shared" si="19"/>
        <v>8</v>
      </c>
    </row>
    <row r="406" spans="1:46" hidden="1">
      <c r="A406" s="8">
        <v>405</v>
      </c>
      <c r="B406" s="338">
        <v>45896</v>
      </c>
      <c r="C406" s="339" t="s">
        <v>400</v>
      </c>
      <c r="D406" s="340" t="s">
        <v>697</v>
      </c>
      <c r="E406" s="6">
        <v>78284493</v>
      </c>
      <c r="F406" s="6">
        <v>0</v>
      </c>
      <c r="G406" s="3" t="s">
        <v>993</v>
      </c>
      <c r="H406" s="1" t="s">
        <v>687</v>
      </c>
      <c r="I406" s="1" t="s">
        <v>994</v>
      </c>
      <c r="J406" s="1" t="s">
        <v>306</v>
      </c>
      <c r="K406" s="1" t="s">
        <v>495</v>
      </c>
      <c r="L406" s="1" t="s">
        <v>995</v>
      </c>
      <c r="M406" s="276" t="s">
        <v>497</v>
      </c>
      <c r="N406" s="3" t="s">
        <v>996</v>
      </c>
      <c r="O406" s="276" t="s">
        <v>308</v>
      </c>
      <c r="P406" s="276" t="s">
        <v>30</v>
      </c>
      <c r="Q406" s="3" t="s">
        <v>31</v>
      </c>
      <c r="R406" s="276" t="s">
        <v>990</v>
      </c>
      <c r="S406" s="3" t="s">
        <v>991</v>
      </c>
      <c r="T406" s="1" t="s">
        <v>4</v>
      </c>
      <c r="U406" s="4">
        <v>56271.199999999997</v>
      </c>
      <c r="V406" s="341">
        <v>1391.2</v>
      </c>
      <c r="W406" s="276" t="s">
        <v>501</v>
      </c>
      <c r="X406" s="3" t="s">
        <v>502</v>
      </c>
      <c r="Y406" s="276" t="s">
        <v>501</v>
      </c>
      <c r="Z406" s="3" t="s">
        <v>354</v>
      </c>
      <c r="AA406" s="276" t="s">
        <v>503</v>
      </c>
      <c r="AB406" s="3" t="s">
        <v>355</v>
      </c>
      <c r="AC406" s="277">
        <v>45941</v>
      </c>
      <c r="AD406" s="276" t="s">
        <v>504</v>
      </c>
      <c r="AE406" s="3" t="s">
        <v>294</v>
      </c>
      <c r="AF406" s="276"/>
      <c r="AG406" s="3"/>
      <c r="AH406" s="3" t="s">
        <v>262</v>
      </c>
      <c r="AI406" s="2" t="s">
        <v>505</v>
      </c>
      <c r="AJ406" s="3" t="s">
        <v>263</v>
      </c>
      <c r="AK406" s="2" t="s">
        <v>506</v>
      </c>
      <c r="AL406" s="2"/>
      <c r="AM406" s="276" t="s">
        <v>507</v>
      </c>
      <c r="AN406" s="276" t="s">
        <v>997</v>
      </c>
      <c r="AO406" s="276" t="s">
        <v>507</v>
      </c>
      <c r="AP406" s="276" t="s">
        <v>966</v>
      </c>
      <c r="AR406" s="206">
        <f>+IF($T406="USD",$U406,IF(T406="JOD",U406/0.709,($U406*$V406)/(INDEX(FX!$C:$C,MATCH(JE_Aseza!$B406,FX!$A:$A,0)))))</f>
        <v>56271.199999999997</v>
      </c>
      <c r="AS406">
        <f t="shared" si="18"/>
        <v>2025</v>
      </c>
      <c r="AT406">
        <f t="shared" si="19"/>
        <v>8</v>
      </c>
    </row>
    <row r="407" spans="1:46" hidden="1">
      <c r="A407" s="8">
        <v>406</v>
      </c>
      <c r="B407" s="338">
        <v>45896</v>
      </c>
      <c r="C407" s="339" t="s">
        <v>626</v>
      </c>
      <c r="D407" s="340" t="s">
        <v>627</v>
      </c>
      <c r="E407" s="6">
        <v>0</v>
      </c>
      <c r="F407" s="6">
        <v>78284493</v>
      </c>
      <c r="G407" s="3" t="s">
        <v>993</v>
      </c>
      <c r="H407" s="1" t="s">
        <v>687</v>
      </c>
      <c r="I407" s="1" t="s">
        <v>994</v>
      </c>
      <c r="J407" s="1" t="s">
        <v>306</v>
      </c>
      <c r="K407" s="1" t="s">
        <v>510</v>
      </c>
      <c r="L407" s="1" t="s">
        <v>995</v>
      </c>
      <c r="M407" s="276" t="s">
        <v>497</v>
      </c>
      <c r="N407" s="3" t="s">
        <v>996</v>
      </c>
      <c r="O407" s="276" t="s">
        <v>308</v>
      </c>
      <c r="P407" s="276" t="s">
        <v>30</v>
      </c>
      <c r="Q407" s="3" t="s">
        <v>31</v>
      </c>
      <c r="R407" s="276" t="s">
        <v>990</v>
      </c>
      <c r="S407" s="3" t="s">
        <v>991</v>
      </c>
      <c r="T407" s="1" t="s">
        <v>4</v>
      </c>
      <c r="U407" s="4">
        <v>56271.199999999997</v>
      </c>
      <c r="V407" s="341">
        <v>1391.2</v>
      </c>
      <c r="W407" s="276" t="s">
        <v>501</v>
      </c>
      <c r="X407" s="3" t="s">
        <v>502</v>
      </c>
      <c r="Y407" s="276" t="s">
        <v>501</v>
      </c>
      <c r="Z407" s="3" t="s">
        <v>354</v>
      </c>
      <c r="AA407" s="276" t="s">
        <v>503</v>
      </c>
      <c r="AB407" s="3" t="s">
        <v>355</v>
      </c>
      <c r="AC407" s="277">
        <v>45941</v>
      </c>
      <c r="AD407" s="276" t="s">
        <v>504</v>
      </c>
      <c r="AE407" s="3" t="s">
        <v>294</v>
      </c>
      <c r="AF407" s="276"/>
      <c r="AG407" s="3"/>
      <c r="AH407" s="3" t="s">
        <v>262</v>
      </c>
      <c r="AI407" s="2" t="s">
        <v>505</v>
      </c>
      <c r="AJ407" s="3" t="s">
        <v>263</v>
      </c>
      <c r="AK407" s="2" t="s">
        <v>506</v>
      </c>
      <c r="AL407" s="2"/>
      <c r="AM407" s="276" t="s">
        <v>507</v>
      </c>
      <c r="AN407" s="276" t="s">
        <v>997</v>
      </c>
      <c r="AO407" s="276" t="s">
        <v>507</v>
      </c>
      <c r="AP407" s="276" t="s">
        <v>966</v>
      </c>
      <c r="AR407" s="206">
        <f>+IF($T407="USD",$U407,IF(T407="JOD",U407/0.709,($U407*$V407)/(INDEX(FX!$C:$C,MATCH(JE_Aseza!$B407,FX!$A:$A,0)))))</f>
        <v>56271.199999999997</v>
      </c>
      <c r="AS407">
        <f t="shared" si="18"/>
        <v>2025</v>
      </c>
      <c r="AT407">
        <f t="shared" si="19"/>
        <v>8</v>
      </c>
    </row>
    <row r="408" spans="1:46" hidden="1">
      <c r="A408" s="8">
        <v>407</v>
      </c>
      <c r="B408" s="338">
        <v>45896</v>
      </c>
      <c r="C408" s="339" t="s">
        <v>550</v>
      </c>
      <c r="D408" s="340" t="s">
        <v>551</v>
      </c>
      <c r="E408" s="6">
        <v>2360527</v>
      </c>
      <c r="F408" s="6">
        <v>0</v>
      </c>
      <c r="G408" s="3" t="s">
        <v>2516</v>
      </c>
      <c r="H408" s="1" t="s">
        <v>505</v>
      </c>
      <c r="I408" s="1" t="s">
        <v>2517</v>
      </c>
      <c r="J408" s="1" t="s">
        <v>306</v>
      </c>
      <c r="K408" s="1" t="s">
        <v>495</v>
      </c>
      <c r="L408" s="1" t="s">
        <v>554</v>
      </c>
      <c r="M408" s="276" t="s">
        <v>497</v>
      </c>
      <c r="N408" s="3" t="s">
        <v>555</v>
      </c>
      <c r="O408" s="276" t="s">
        <v>308</v>
      </c>
      <c r="P408" s="276"/>
      <c r="Q408" s="3"/>
      <c r="R408" s="276"/>
      <c r="S408" s="3"/>
      <c r="T408" s="1" t="s">
        <v>533</v>
      </c>
      <c r="U408" s="4">
        <v>1203</v>
      </c>
      <c r="V408" s="341">
        <v>1962.2</v>
      </c>
      <c r="W408" s="276" t="s">
        <v>501</v>
      </c>
      <c r="X408" s="3" t="s">
        <v>502</v>
      </c>
      <c r="Y408" s="276" t="s">
        <v>501</v>
      </c>
      <c r="Z408" s="3" t="s">
        <v>354</v>
      </c>
      <c r="AA408" s="276" t="s">
        <v>503</v>
      </c>
      <c r="AB408" s="3" t="s">
        <v>355</v>
      </c>
      <c r="AC408" s="277">
        <v>45946</v>
      </c>
      <c r="AD408" s="276" t="s">
        <v>504</v>
      </c>
      <c r="AE408" s="3" t="s">
        <v>294</v>
      </c>
      <c r="AF408" s="276"/>
      <c r="AG408" s="3"/>
      <c r="AH408" s="3" t="s">
        <v>262</v>
      </c>
      <c r="AI408" s="2" t="s">
        <v>505</v>
      </c>
      <c r="AJ408" s="3" t="s">
        <v>263</v>
      </c>
      <c r="AK408" s="2" t="s">
        <v>506</v>
      </c>
      <c r="AL408" s="2"/>
      <c r="AM408" s="276" t="s">
        <v>507</v>
      </c>
      <c r="AN408" s="276" t="s">
        <v>2518</v>
      </c>
      <c r="AO408" s="276" t="s">
        <v>507</v>
      </c>
      <c r="AP408" s="276" t="s">
        <v>2519</v>
      </c>
      <c r="AR408" s="206">
        <f>+IF($T408="USD",$U408,IF(T408="JOD",U408/0.709,($U408*$V408)/(INDEX(FX!$C:$C,MATCH(JE_Aseza!$B408,FX!$A:$A,0)))))</f>
        <v>1696.7559943582512</v>
      </c>
      <c r="AS408">
        <f t="shared" si="18"/>
        <v>2025</v>
      </c>
      <c r="AT408">
        <f t="shared" si="19"/>
        <v>8</v>
      </c>
    </row>
    <row r="409" spans="1:46" ht="27.6" hidden="1" customHeight="1">
      <c r="A409" s="8">
        <v>408</v>
      </c>
      <c r="B409" s="338">
        <v>45896</v>
      </c>
      <c r="C409" s="339" t="s">
        <v>540</v>
      </c>
      <c r="D409" s="340" t="s">
        <v>387</v>
      </c>
      <c r="E409" s="6">
        <v>0</v>
      </c>
      <c r="F409" s="6">
        <v>2360533</v>
      </c>
      <c r="G409" s="3" t="s">
        <v>2520</v>
      </c>
      <c r="H409" s="1" t="s">
        <v>505</v>
      </c>
      <c r="I409" s="1" t="s">
        <v>2517</v>
      </c>
      <c r="J409" s="1" t="s">
        <v>306</v>
      </c>
      <c r="K409" s="1" t="s">
        <v>510</v>
      </c>
      <c r="L409" s="1" t="s">
        <v>542</v>
      </c>
      <c r="M409" s="276" t="s">
        <v>497</v>
      </c>
      <c r="N409" s="3" t="s">
        <v>543</v>
      </c>
      <c r="O409" s="276" t="s">
        <v>308</v>
      </c>
      <c r="P409" s="276" t="s">
        <v>30</v>
      </c>
      <c r="Q409" s="3" t="s">
        <v>31</v>
      </c>
      <c r="R409" s="276" t="s">
        <v>544</v>
      </c>
      <c r="S409" s="3" t="s">
        <v>545</v>
      </c>
      <c r="T409" s="1" t="s">
        <v>4</v>
      </c>
      <c r="U409" s="4">
        <v>1696.76</v>
      </c>
      <c r="V409" s="341">
        <v>1391.2</v>
      </c>
      <c r="W409" s="276" t="s">
        <v>501</v>
      </c>
      <c r="X409" s="3" t="s">
        <v>502</v>
      </c>
      <c r="Y409" s="276" t="s">
        <v>501</v>
      </c>
      <c r="Z409" s="3" t="s">
        <v>354</v>
      </c>
      <c r="AA409" s="276" t="s">
        <v>503</v>
      </c>
      <c r="AB409" s="3" t="s">
        <v>355</v>
      </c>
      <c r="AC409" s="277">
        <v>45946</v>
      </c>
      <c r="AD409" s="276" t="s">
        <v>504</v>
      </c>
      <c r="AE409" s="3" t="s">
        <v>294</v>
      </c>
      <c r="AF409" s="276"/>
      <c r="AG409" s="3"/>
      <c r="AH409" s="3" t="s">
        <v>262</v>
      </c>
      <c r="AI409" s="2" t="s">
        <v>505</v>
      </c>
      <c r="AJ409" s="3" t="s">
        <v>263</v>
      </c>
      <c r="AK409" s="2" t="s">
        <v>506</v>
      </c>
      <c r="AL409" s="2"/>
      <c r="AM409" s="276" t="s">
        <v>507</v>
      </c>
      <c r="AN409" s="276" t="s">
        <v>2518</v>
      </c>
      <c r="AO409" s="276" t="s">
        <v>507</v>
      </c>
      <c r="AP409" s="276" t="s">
        <v>2519</v>
      </c>
      <c r="AR409" s="206">
        <f>+IF($T409="USD",$U409,IF(T409="JOD",U409/0.709,($U409*$V409)/(INDEX(FX!$C:$C,MATCH(JE_Aseza!$B409,FX!$A:$A,0)))))</f>
        <v>1696.76</v>
      </c>
      <c r="AS409">
        <f t="shared" si="18"/>
        <v>2025</v>
      </c>
      <c r="AT409">
        <f t="shared" si="19"/>
        <v>8</v>
      </c>
    </row>
    <row r="410" spans="1:46" hidden="1">
      <c r="A410" s="8">
        <v>409</v>
      </c>
      <c r="B410" s="338">
        <v>45896</v>
      </c>
      <c r="C410" s="339" t="s">
        <v>647</v>
      </c>
      <c r="D410" s="340" t="s">
        <v>648</v>
      </c>
      <c r="E410" s="6">
        <v>6</v>
      </c>
      <c r="F410" s="6">
        <v>0</v>
      </c>
      <c r="G410" s="3" t="s">
        <v>2521</v>
      </c>
      <c r="H410" s="1" t="s">
        <v>505</v>
      </c>
      <c r="I410" s="1" t="s">
        <v>2517</v>
      </c>
      <c r="J410" s="1" t="s">
        <v>306</v>
      </c>
      <c r="K410" s="1" t="s">
        <v>515</v>
      </c>
      <c r="L410" s="1" t="s">
        <v>542</v>
      </c>
      <c r="M410" s="276" t="s">
        <v>497</v>
      </c>
      <c r="N410" s="3" t="s">
        <v>543</v>
      </c>
      <c r="O410" s="276" t="s">
        <v>308</v>
      </c>
      <c r="P410" s="276"/>
      <c r="Q410" s="3"/>
      <c r="R410" s="276"/>
      <c r="S410" s="3"/>
      <c r="T410" s="1" t="s">
        <v>99</v>
      </c>
      <c r="U410" s="4">
        <v>6</v>
      </c>
      <c r="V410" s="341">
        <v>1</v>
      </c>
      <c r="W410" s="276" t="s">
        <v>501</v>
      </c>
      <c r="X410" s="3" t="s">
        <v>502</v>
      </c>
      <c r="Y410" s="276" t="s">
        <v>501</v>
      </c>
      <c r="Z410" s="3" t="s">
        <v>354</v>
      </c>
      <c r="AA410" s="276" t="s">
        <v>503</v>
      </c>
      <c r="AB410" s="3" t="s">
        <v>355</v>
      </c>
      <c r="AC410" s="277">
        <v>45946</v>
      </c>
      <c r="AD410" s="276" t="s">
        <v>504</v>
      </c>
      <c r="AE410" s="3" t="s">
        <v>294</v>
      </c>
      <c r="AF410" s="276"/>
      <c r="AG410" s="3"/>
      <c r="AH410" s="3" t="s">
        <v>262</v>
      </c>
      <c r="AI410" s="2" t="s">
        <v>505</v>
      </c>
      <c r="AJ410" s="3" t="s">
        <v>263</v>
      </c>
      <c r="AK410" s="2" t="s">
        <v>506</v>
      </c>
      <c r="AL410" s="2"/>
      <c r="AM410" s="276" t="s">
        <v>507</v>
      </c>
      <c r="AN410" s="276" t="s">
        <v>2518</v>
      </c>
      <c r="AO410" s="276" t="s">
        <v>507</v>
      </c>
      <c r="AP410" s="276" t="s">
        <v>2519</v>
      </c>
      <c r="AR410" s="206">
        <f>+IF($T410="USD",$U410,IF(T410="JOD",U410/0.709,($U410*$V410)/(INDEX(FX!$C:$C,MATCH(JE_Aseza!$B410,FX!$A:$A,0)))))</f>
        <v>4.3128234617596318E-3</v>
      </c>
      <c r="AS410">
        <f t="shared" si="18"/>
        <v>2025</v>
      </c>
      <c r="AT410">
        <f t="shared" si="19"/>
        <v>8</v>
      </c>
    </row>
    <row r="411" spans="1:46" hidden="1">
      <c r="A411" s="8">
        <v>410</v>
      </c>
      <c r="B411" s="338">
        <v>45896</v>
      </c>
      <c r="C411" s="339" t="s">
        <v>550</v>
      </c>
      <c r="D411" s="340" t="s">
        <v>551</v>
      </c>
      <c r="E411" s="6">
        <v>58866</v>
      </c>
      <c r="F411" s="6">
        <v>0</v>
      </c>
      <c r="G411" s="3" t="s">
        <v>660</v>
      </c>
      <c r="H411" s="1" t="s">
        <v>619</v>
      </c>
      <c r="I411" s="1" t="s">
        <v>2522</v>
      </c>
      <c r="J411" s="1" t="s">
        <v>306</v>
      </c>
      <c r="K411" s="1" t="s">
        <v>495</v>
      </c>
      <c r="L411" s="1" t="s">
        <v>554</v>
      </c>
      <c r="M411" s="276" t="s">
        <v>497</v>
      </c>
      <c r="N411" s="3" t="s">
        <v>555</v>
      </c>
      <c r="O411" s="276" t="s">
        <v>308</v>
      </c>
      <c r="P411" s="276"/>
      <c r="Q411" s="3"/>
      <c r="R411" s="276"/>
      <c r="S411" s="3"/>
      <c r="T411" s="1" t="s">
        <v>533</v>
      </c>
      <c r="U411" s="4">
        <v>30</v>
      </c>
      <c r="V411" s="341">
        <v>1962.2</v>
      </c>
      <c r="W411" s="276" t="s">
        <v>501</v>
      </c>
      <c r="X411" s="3" t="s">
        <v>502</v>
      </c>
      <c r="Y411" s="276" t="s">
        <v>501</v>
      </c>
      <c r="Z411" s="3" t="s">
        <v>354</v>
      </c>
      <c r="AA411" s="276" t="s">
        <v>503</v>
      </c>
      <c r="AB411" s="3" t="s">
        <v>355</v>
      </c>
      <c r="AC411" s="277">
        <v>45946</v>
      </c>
      <c r="AD411" s="276" t="s">
        <v>504</v>
      </c>
      <c r="AE411" s="3" t="s">
        <v>294</v>
      </c>
      <c r="AF411" s="276"/>
      <c r="AG411" s="3"/>
      <c r="AH411" s="3" t="s">
        <v>262</v>
      </c>
      <c r="AI411" s="2" t="s">
        <v>505</v>
      </c>
      <c r="AJ411" s="3" t="s">
        <v>263</v>
      </c>
      <c r="AK411" s="2" t="s">
        <v>506</v>
      </c>
      <c r="AL411" s="2"/>
      <c r="AM411" s="276" t="s">
        <v>507</v>
      </c>
      <c r="AN411" s="276" t="s">
        <v>2523</v>
      </c>
      <c r="AO411" s="276" t="s">
        <v>507</v>
      </c>
      <c r="AP411" s="276" t="s">
        <v>2524</v>
      </c>
      <c r="AR411" s="206">
        <f>+IF($T411="USD",$U411,IF(T411="JOD",U411/0.709,($U411*$V411)/(INDEX(FX!$C:$C,MATCH(JE_Aseza!$B411,FX!$A:$A,0)))))</f>
        <v>42.313117066290552</v>
      </c>
      <c r="AS411">
        <f t="shared" si="18"/>
        <v>2025</v>
      </c>
      <c r="AT411">
        <f t="shared" si="19"/>
        <v>8</v>
      </c>
    </row>
    <row r="412" spans="1:46" hidden="1">
      <c r="A412" s="8">
        <v>411</v>
      </c>
      <c r="B412" s="338">
        <v>45896</v>
      </c>
      <c r="C412" s="339" t="s">
        <v>664</v>
      </c>
      <c r="D412" s="340" t="s">
        <v>665</v>
      </c>
      <c r="E412" s="6">
        <v>0</v>
      </c>
      <c r="F412" s="6">
        <v>58866</v>
      </c>
      <c r="G412" s="3" t="s">
        <v>660</v>
      </c>
      <c r="H412" s="1" t="s">
        <v>619</v>
      </c>
      <c r="I412" s="1" t="s">
        <v>2522</v>
      </c>
      <c r="J412" s="1" t="s">
        <v>306</v>
      </c>
      <c r="K412" s="1" t="s">
        <v>510</v>
      </c>
      <c r="L412" s="1" t="s">
        <v>542</v>
      </c>
      <c r="M412" s="276" t="s">
        <v>497</v>
      </c>
      <c r="N412" s="3" t="s">
        <v>543</v>
      </c>
      <c r="O412" s="276" t="s">
        <v>308</v>
      </c>
      <c r="P412" s="276" t="s">
        <v>299</v>
      </c>
      <c r="Q412" s="3" t="s">
        <v>300</v>
      </c>
      <c r="R412" s="276" t="s">
        <v>1054</v>
      </c>
      <c r="S412" s="3" t="s">
        <v>574</v>
      </c>
      <c r="T412" s="1" t="s">
        <v>533</v>
      </c>
      <c r="U412" s="4">
        <v>30</v>
      </c>
      <c r="V412" s="341">
        <v>1962.2</v>
      </c>
      <c r="W412" s="276" t="s">
        <v>501</v>
      </c>
      <c r="X412" s="3" t="s">
        <v>502</v>
      </c>
      <c r="Y412" s="276" t="s">
        <v>501</v>
      </c>
      <c r="Z412" s="3" t="s">
        <v>354</v>
      </c>
      <c r="AA412" s="276" t="s">
        <v>503</v>
      </c>
      <c r="AB412" s="3" t="s">
        <v>355</v>
      </c>
      <c r="AC412" s="277">
        <v>45946</v>
      </c>
      <c r="AD412" s="276" t="s">
        <v>504</v>
      </c>
      <c r="AE412" s="3" t="s">
        <v>294</v>
      </c>
      <c r="AF412" s="276"/>
      <c r="AG412" s="3"/>
      <c r="AH412" s="3" t="s">
        <v>262</v>
      </c>
      <c r="AI412" s="2" t="s">
        <v>505</v>
      </c>
      <c r="AJ412" s="3" t="s">
        <v>263</v>
      </c>
      <c r="AK412" s="2" t="s">
        <v>506</v>
      </c>
      <c r="AL412" s="2"/>
      <c r="AM412" s="276" t="s">
        <v>507</v>
      </c>
      <c r="AN412" s="276" t="s">
        <v>2523</v>
      </c>
      <c r="AO412" s="276" t="s">
        <v>507</v>
      </c>
      <c r="AP412" s="276" t="s">
        <v>2524</v>
      </c>
      <c r="AR412" s="206">
        <f>+IF($T412="USD",$U412,IF(T412="JOD",U412/0.709,($U412*$V412)/(INDEX(FX!$C:$C,MATCH(JE_Aseza!$B412,FX!$A:$A,0)))))</f>
        <v>42.313117066290552</v>
      </c>
      <c r="AS412">
        <f t="shared" si="18"/>
        <v>2025</v>
      </c>
      <c r="AT412">
        <f t="shared" si="19"/>
        <v>8</v>
      </c>
    </row>
    <row r="413" spans="1:46" hidden="1">
      <c r="A413" s="8">
        <v>412</v>
      </c>
      <c r="B413" s="338">
        <v>45898</v>
      </c>
      <c r="C413" s="339" t="s">
        <v>400</v>
      </c>
      <c r="D413" s="340" t="s">
        <v>697</v>
      </c>
      <c r="E413" s="6">
        <v>628397044</v>
      </c>
      <c r="F413" s="6">
        <v>0</v>
      </c>
      <c r="G413" s="3" t="s">
        <v>998</v>
      </c>
      <c r="H413" s="1" t="s">
        <v>659</v>
      </c>
      <c r="I413" s="1" t="s">
        <v>999</v>
      </c>
      <c r="J413" s="1" t="s">
        <v>306</v>
      </c>
      <c r="K413" s="1" t="s">
        <v>495</v>
      </c>
      <c r="L413" s="1" t="s">
        <v>1000</v>
      </c>
      <c r="M413" s="276" t="s">
        <v>1001</v>
      </c>
      <c r="N413" s="3" t="s">
        <v>1002</v>
      </c>
      <c r="O413" s="276" t="s">
        <v>1003</v>
      </c>
      <c r="P413" s="276" t="s">
        <v>30</v>
      </c>
      <c r="Q413" s="3" t="s">
        <v>31</v>
      </c>
      <c r="R413" s="276" t="s">
        <v>1004</v>
      </c>
      <c r="S413" s="3" t="s">
        <v>1005</v>
      </c>
      <c r="T413" s="1" t="s">
        <v>4</v>
      </c>
      <c r="U413" s="4">
        <v>452540</v>
      </c>
      <c r="V413" s="341">
        <v>1388.6</v>
      </c>
      <c r="W413" s="276" t="s">
        <v>501</v>
      </c>
      <c r="X413" s="3" t="s">
        <v>502</v>
      </c>
      <c r="Y413" s="276" t="s">
        <v>501</v>
      </c>
      <c r="Z413" s="3" t="s">
        <v>354</v>
      </c>
      <c r="AA413" s="276" t="s">
        <v>503</v>
      </c>
      <c r="AB413" s="3" t="s">
        <v>355</v>
      </c>
      <c r="AC413" s="277">
        <v>45923</v>
      </c>
      <c r="AD413" s="276" t="s">
        <v>504</v>
      </c>
      <c r="AE413" s="3" t="s">
        <v>294</v>
      </c>
      <c r="AF413" s="276"/>
      <c r="AG413" s="3"/>
      <c r="AH413" s="3" t="s">
        <v>262</v>
      </c>
      <c r="AI413" s="2" t="s">
        <v>505</v>
      </c>
      <c r="AJ413" s="3" t="s">
        <v>263</v>
      </c>
      <c r="AK413" s="2" t="s">
        <v>506</v>
      </c>
      <c r="AL413" s="2"/>
      <c r="AM413" s="276" t="s">
        <v>507</v>
      </c>
      <c r="AN413" s="276" t="s">
        <v>1006</v>
      </c>
      <c r="AO413" s="276" t="s">
        <v>507</v>
      </c>
      <c r="AP413" s="276" t="s">
        <v>966</v>
      </c>
      <c r="AR413" s="206">
        <f>+IF($T413="USD",$U413,IF(T413="JOD",U413/0.709,($U413*$V413)/(INDEX(FX!$C:$C,MATCH(JE_Aseza!$B413,FX!$A:$A,0)))))</f>
        <v>452540</v>
      </c>
      <c r="AS413">
        <f t="shared" si="18"/>
        <v>2025</v>
      </c>
      <c r="AT413">
        <f t="shared" si="19"/>
        <v>8</v>
      </c>
    </row>
    <row r="414" spans="1:46" hidden="1">
      <c r="A414" s="8">
        <v>413</v>
      </c>
      <c r="B414" s="338">
        <v>45898</v>
      </c>
      <c r="C414" s="339" t="s">
        <v>626</v>
      </c>
      <c r="D414" s="340" t="s">
        <v>627</v>
      </c>
      <c r="E414" s="6">
        <v>0</v>
      </c>
      <c r="F414" s="6">
        <v>628397044</v>
      </c>
      <c r="G414" s="3" t="s">
        <v>998</v>
      </c>
      <c r="H414" s="1" t="s">
        <v>659</v>
      </c>
      <c r="I414" s="1" t="s">
        <v>999</v>
      </c>
      <c r="J414" s="1" t="s">
        <v>306</v>
      </c>
      <c r="K414" s="1" t="s">
        <v>510</v>
      </c>
      <c r="L414" s="1" t="s">
        <v>1000</v>
      </c>
      <c r="M414" s="276" t="s">
        <v>1001</v>
      </c>
      <c r="N414" s="3" t="s">
        <v>1002</v>
      </c>
      <c r="O414" s="276" t="s">
        <v>1003</v>
      </c>
      <c r="P414" s="276" t="s">
        <v>30</v>
      </c>
      <c r="Q414" s="3" t="s">
        <v>31</v>
      </c>
      <c r="R414" s="276" t="s">
        <v>1004</v>
      </c>
      <c r="S414" s="3" t="s">
        <v>1005</v>
      </c>
      <c r="T414" s="1" t="s">
        <v>4</v>
      </c>
      <c r="U414" s="4">
        <v>452540</v>
      </c>
      <c r="V414" s="341">
        <v>1388.6</v>
      </c>
      <c r="W414" s="276" t="s">
        <v>501</v>
      </c>
      <c r="X414" s="3" t="s">
        <v>502</v>
      </c>
      <c r="Y414" s="276" t="s">
        <v>501</v>
      </c>
      <c r="Z414" s="3" t="s">
        <v>354</v>
      </c>
      <c r="AA414" s="276" t="s">
        <v>503</v>
      </c>
      <c r="AB414" s="3" t="s">
        <v>355</v>
      </c>
      <c r="AC414" s="277">
        <v>45923</v>
      </c>
      <c r="AD414" s="276" t="s">
        <v>504</v>
      </c>
      <c r="AE414" s="3" t="s">
        <v>294</v>
      </c>
      <c r="AF414" s="276"/>
      <c r="AG414" s="3"/>
      <c r="AH414" s="3" t="s">
        <v>262</v>
      </c>
      <c r="AI414" s="2" t="s">
        <v>505</v>
      </c>
      <c r="AJ414" s="3" t="s">
        <v>263</v>
      </c>
      <c r="AK414" s="2" t="s">
        <v>506</v>
      </c>
      <c r="AL414" s="2"/>
      <c r="AM414" s="276" t="s">
        <v>507</v>
      </c>
      <c r="AN414" s="276" t="s">
        <v>1006</v>
      </c>
      <c r="AO414" s="276" t="s">
        <v>507</v>
      </c>
      <c r="AP414" s="276" t="s">
        <v>966</v>
      </c>
      <c r="AR414" s="206">
        <f>+IF($T414="USD",$U414,IF(T414="JOD",U414/0.709,($U414*$V414)/(INDEX(FX!$C:$C,MATCH(JE_Aseza!$B414,FX!$A:$A,0)))))</f>
        <v>452540</v>
      </c>
      <c r="AS414">
        <f t="shared" si="18"/>
        <v>2025</v>
      </c>
      <c r="AT414">
        <f t="shared" si="19"/>
        <v>8</v>
      </c>
    </row>
    <row r="415" spans="1:46" hidden="1">
      <c r="A415" s="8">
        <v>414</v>
      </c>
      <c r="B415" s="338">
        <v>45898</v>
      </c>
      <c r="C415" s="339" t="s">
        <v>400</v>
      </c>
      <c r="D415" s="340" t="s">
        <v>697</v>
      </c>
      <c r="E415" s="6">
        <v>829688500</v>
      </c>
      <c r="F415" s="6">
        <v>0</v>
      </c>
      <c r="G415" s="3" t="s">
        <v>897</v>
      </c>
      <c r="H415" s="1" t="s">
        <v>687</v>
      </c>
      <c r="I415" s="1" t="s">
        <v>1007</v>
      </c>
      <c r="J415" s="1" t="s">
        <v>306</v>
      </c>
      <c r="K415" s="1" t="s">
        <v>495</v>
      </c>
      <c r="L415" s="1" t="s">
        <v>816</v>
      </c>
      <c r="M415" s="276" t="s">
        <v>497</v>
      </c>
      <c r="N415" s="3" t="s">
        <v>817</v>
      </c>
      <c r="O415" s="276" t="s">
        <v>308</v>
      </c>
      <c r="P415" s="276" t="s">
        <v>30</v>
      </c>
      <c r="Q415" s="3" t="s">
        <v>31</v>
      </c>
      <c r="R415" s="276" t="s">
        <v>818</v>
      </c>
      <c r="S415" s="3" t="s">
        <v>819</v>
      </c>
      <c r="T415" s="1" t="s">
        <v>4</v>
      </c>
      <c r="U415" s="4">
        <v>597500</v>
      </c>
      <c r="V415" s="341">
        <v>1388.6</v>
      </c>
      <c r="W415" s="276" t="s">
        <v>501</v>
      </c>
      <c r="X415" s="3" t="s">
        <v>502</v>
      </c>
      <c r="Y415" s="276" t="s">
        <v>501</v>
      </c>
      <c r="Z415" s="3" t="s">
        <v>354</v>
      </c>
      <c r="AA415" s="276" t="s">
        <v>503</v>
      </c>
      <c r="AB415" s="3" t="s">
        <v>355</v>
      </c>
      <c r="AC415" s="277">
        <v>45923</v>
      </c>
      <c r="AD415" s="276" t="s">
        <v>504</v>
      </c>
      <c r="AE415" s="3" t="s">
        <v>294</v>
      </c>
      <c r="AF415" s="276"/>
      <c r="AG415" s="3"/>
      <c r="AH415" s="3" t="s">
        <v>262</v>
      </c>
      <c r="AI415" s="2" t="s">
        <v>505</v>
      </c>
      <c r="AJ415" s="3" t="s">
        <v>263</v>
      </c>
      <c r="AK415" s="2" t="s">
        <v>506</v>
      </c>
      <c r="AL415" s="2"/>
      <c r="AM415" s="276" t="s">
        <v>507</v>
      </c>
      <c r="AN415" s="276" t="s">
        <v>1008</v>
      </c>
      <c r="AO415" s="276" t="s">
        <v>507</v>
      </c>
      <c r="AP415" s="276" t="s">
        <v>966</v>
      </c>
      <c r="AR415" s="206">
        <f>+IF($T415="USD",$U415,IF(T415="JOD",U415/0.709,($U415*$V415)/(INDEX(FX!$C:$C,MATCH(JE_Aseza!$B415,FX!$A:$A,0)))))</f>
        <v>597500</v>
      </c>
      <c r="AS415">
        <f t="shared" si="18"/>
        <v>2025</v>
      </c>
      <c r="AT415">
        <f t="shared" si="19"/>
        <v>8</v>
      </c>
    </row>
    <row r="416" spans="1:46" hidden="1">
      <c r="A416" s="8">
        <v>415</v>
      </c>
      <c r="B416" s="338">
        <v>45898</v>
      </c>
      <c r="C416" s="339" t="s">
        <v>626</v>
      </c>
      <c r="D416" s="340" t="s">
        <v>627</v>
      </c>
      <c r="E416" s="6">
        <v>0</v>
      </c>
      <c r="F416" s="6">
        <v>829688500</v>
      </c>
      <c r="G416" s="3" t="s">
        <v>897</v>
      </c>
      <c r="H416" s="1" t="s">
        <v>687</v>
      </c>
      <c r="I416" s="1" t="s">
        <v>1007</v>
      </c>
      <c r="J416" s="1" t="s">
        <v>306</v>
      </c>
      <c r="K416" s="1" t="s">
        <v>510</v>
      </c>
      <c r="L416" s="1" t="s">
        <v>816</v>
      </c>
      <c r="M416" s="276" t="s">
        <v>497</v>
      </c>
      <c r="N416" s="3" t="s">
        <v>817</v>
      </c>
      <c r="O416" s="276" t="s">
        <v>308</v>
      </c>
      <c r="P416" s="276" t="s">
        <v>30</v>
      </c>
      <c r="Q416" s="3" t="s">
        <v>31</v>
      </c>
      <c r="R416" s="276" t="s">
        <v>818</v>
      </c>
      <c r="S416" s="3" t="s">
        <v>819</v>
      </c>
      <c r="T416" s="1" t="s">
        <v>4</v>
      </c>
      <c r="U416" s="4">
        <v>597500</v>
      </c>
      <c r="V416" s="341">
        <v>1388.6</v>
      </c>
      <c r="W416" s="276" t="s">
        <v>501</v>
      </c>
      <c r="X416" s="3" t="s">
        <v>502</v>
      </c>
      <c r="Y416" s="276" t="s">
        <v>501</v>
      </c>
      <c r="Z416" s="3" t="s">
        <v>354</v>
      </c>
      <c r="AA416" s="276" t="s">
        <v>503</v>
      </c>
      <c r="AB416" s="3" t="s">
        <v>355</v>
      </c>
      <c r="AC416" s="277">
        <v>45923</v>
      </c>
      <c r="AD416" s="276" t="s">
        <v>504</v>
      </c>
      <c r="AE416" s="3" t="s">
        <v>294</v>
      </c>
      <c r="AF416" s="276"/>
      <c r="AG416" s="3"/>
      <c r="AH416" s="3" t="s">
        <v>262</v>
      </c>
      <c r="AI416" s="2" t="s">
        <v>505</v>
      </c>
      <c r="AJ416" s="3" t="s">
        <v>263</v>
      </c>
      <c r="AK416" s="2" t="s">
        <v>506</v>
      </c>
      <c r="AL416" s="2"/>
      <c r="AM416" s="276" t="s">
        <v>507</v>
      </c>
      <c r="AN416" s="276" t="s">
        <v>1008</v>
      </c>
      <c r="AO416" s="276" t="s">
        <v>507</v>
      </c>
      <c r="AP416" s="276" t="s">
        <v>966</v>
      </c>
      <c r="AR416" s="206">
        <f>+IF($T416="USD",$U416,IF(T416="JOD",U416/0.709,($U416*$V416)/(INDEX(FX!$C:$C,MATCH(JE_Aseza!$B416,FX!$A:$A,0)))))</f>
        <v>597500</v>
      </c>
      <c r="AS416">
        <f t="shared" si="18"/>
        <v>2025</v>
      </c>
      <c r="AT416">
        <f t="shared" si="19"/>
        <v>8</v>
      </c>
    </row>
    <row r="417" spans="1:46" hidden="1">
      <c r="A417" s="8">
        <v>416</v>
      </c>
      <c r="B417" s="338">
        <v>45900</v>
      </c>
      <c r="C417" s="339" t="s">
        <v>426</v>
      </c>
      <c r="D417" s="340" t="s">
        <v>520</v>
      </c>
      <c r="E417" s="6">
        <v>56490953</v>
      </c>
      <c r="F417" s="6">
        <v>0</v>
      </c>
      <c r="G417" s="3" t="s">
        <v>684</v>
      </c>
      <c r="H417" s="1" t="s">
        <v>946</v>
      </c>
      <c r="I417" s="1" t="s">
        <v>2568</v>
      </c>
      <c r="J417" s="1" t="s">
        <v>306</v>
      </c>
      <c r="K417" s="1" t="s">
        <v>495</v>
      </c>
      <c r="L417" s="1" t="s">
        <v>524</v>
      </c>
      <c r="M417" s="276" t="s">
        <v>497</v>
      </c>
      <c r="N417" s="3" t="s">
        <v>525</v>
      </c>
      <c r="O417" s="276" t="s">
        <v>308</v>
      </c>
      <c r="P417" s="276" t="s">
        <v>30</v>
      </c>
      <c r="Q417" s="3" t="s">
        <v>31</v>
      </c>
      <c r="R417" s="276" t="s">
        <v>216</v>
      </c>
      <c r="S417" s="3" t="s">
        <v>83</v>
      </c>
      <c r="T417" s="1" t="s">
        <v>4</v>
      </c>
      <c r="U417" s="4">
        <v>38429.160000000003</v>
      </c>
      <c r="V417" s="341">
        <v>1470</v>
      </c>
      <c r="W417" s="276" t="s">
        <v>501</v>
      </c>
      <c r="X417" s="3" t="s">
        <v>502</v>
      </c>
      <c r="Y417" s="276" t="s">
        <v>501</v>
      </c>
      <c r="Z417" s="3" t="s">
        <v>354</v>
      </c>
      <c r="AA417" s="276" t="s">
        <v>503</v>
      </c>
      <c r="AB417" s="3" t="s">
        <v>355</v>
      </c>
      <c r="AC417" s="277">
        <v>45945</v>
      </c>
      <c r="AD417" s="276" t="s">
        <v>504</v>
      </c>
      <c r="AE417" s="3" t="s">
        <v>294</v>
      </c>
      <c r="AF417" s="276" t="s">
        <v>516</v>
      </c>
      <c r="AG417" s="3" t="s">
        <v>517</v>
      </c>
      <c r="AH417" s="3" t="s">
        <v>262</v>
      </c>
      <c r="AI417" s="2" t="s">
        <v>619</v>
      </c>
      <c r="AJ417" s="3" t="s">
        <v>620</v>
      </c>
      <c r="AK417" s="2" t="s">
        <v>506</v>
      </c>
      <c r="AL417" s="2"/>
      <c r="AM417" s="276" t="s">
        <v>507</v>
      </c>
      <c r="AN417" s="276" t="s">
        <v>2569</v>
      </c>
      <c r="AO417" s="276" t="s">
        <v>507</v>
      </c>
      <c r="AP417" s="276" t="s">
        <v>2570</v>
      </c>
      <c r="AR417" s="206">
        <f>+IF($T417="USD",$U417,IF(T417="JOD",U417/0.709,($U417*$V417)/(INDEX(FX!$C:$C,MATCH(JE_Aseza!$B417,FX!$A:$A,0)))))</f>
        <v>38429.160000000003</v>
      </c>
      <c r="AS417">
        <f t="shared" si="18"/>
        <v>2025</v>
      </c>
      <c r="AT417">
        <f t="shared" si="19"/>
        <v>8</v>
      </c>
    </row>
    <row r="418" spans="1:46" hidden="1">
      <c r="A418" s="8">
        <v>417</v>
      </c>
      <c r="B418" s="338">
        <v>45900</v>
      </c>
      <c r="C418" s="339" t="s">
        <v>588</v>
      </c>
      <c r="D418" s="340" t="s">
        <v>589</v>
      </c>
      <c r="E418" s="6">
        <v>0</v>
      </c>
      <c r="F418" s="6">
        <v>56490953</v>
      </c>
      <c r="G418" s="3" t="s">
        <v>684</v>
      </c>
      <c r="H418" s="1" t="s">
        <v>946</v>
      </c>
      <c r="I418" s="1" t="s">
        <v>2568</v>
      </c>
      <c r="J418" s="1" t="s">
        <v>306</v>
      </c>
      <c r="K418" s="1" t="s">
        <v>510</v>
      </c>
      <c r="L418" s="1" t="s">
        <v>524</v>
      </c>
      <c r="M418" s="276" t="s">
        <v>497</v>
      </c>
      <c r="N418" s="3" t="s">
        <v>525</v>
      </c>
      <c r="O418" s="276" t="s">
        <v>308</v>
      </c>
      <c r="P418" s="276" t="s">
        <v>30</v>
      </c>
      <c r="Q418" s="3" t="s">
        <v>31</v>
      </c>
      <c r="R418" s="276" t="s">
        <v>216</v>
      </c>
      <c r="S418" s="3" t="s">
        <v>83</v>
      </c>
      <c r="T418" s="1" t="s">
        <v>4</v>
      </c>
      <c r="U418" s="4">
        <v>38429.160000000003</v>
      </c>
      <c r="V418" s="341">
        <v>1470</v>
      </c>
      <c r="W418" s="276" t="s">
        <v>501</v>
      </c>
      <c r="X418" s="3" t="s">
        <v>502</v>
      </c>
      <c r="Y418" s="276" t="s">
        <v>501</v>
      </c>
      <c r="Z418" s="3" t="s">
        <v>354</v>
      </c>
      <c r="AA418" s="276" t="s">
        <v>503</v>
      </c>
      <c r="AB418" s="3" t="s">
        <v>355</v>
      </c>
      <c r="AC418" s="277">
        <v>45945</v>
      </c>
      <c r="AD418" s="276" t="s">
        <v>504</v>
      </c>
      <c r="AE418" s="3" t="s">
        <v>294</v>
      </c>
      <c r="AF418" s="276"/>
      <c r="AG418" s="3"/>
      <c r="AH418" s="3" t="s">
        <v>262</v>
      </c>
      <c r="AI418" s="2" t="s">
        <v>619</v>
      </c>
      <c r="AJ418" s="3" t="s">
        <v>620</v>
      </c>
      <c r="AK418" s="2" t="s">
        <v>506</v>
      </c>
      <c r="AL418" s="2"/>
      <c r="AM418" s="276" t="s">
        <v>507</v>
      </c>
      <c r="AN418" s="276" t="s">
        <v>2569</v>
      </c>
      <c r="AO418" s="276" t="s">
        <v>507</v>
      </c>
      <c r="AP418" s="276" t="s">
        <v>2570</v>
      </c>
      <c r="AR418" s="206">
        <f>+IF($T418="USD",$U418,IF(T418="JOD",U418/0.709,($U418*$V418)/(INDEX(FX!$C:$C,MATCH(JE_Aseza!$B418,FX!$A:$A,0)))))</f>
        <v>38429.160000000003</v>
      </c>
      <c r="AS418">
        <f t="shared" si="18"/>
        <v>2025</v>
      </c>
      <c r="AT418">
        <f t="shared" si="19"/>
        <v>8</v>
      </c>
    </row>
    <row r="419" spans="1:46" hidden="1">
      <c r="A419" s="8">
        <v>418</v>
      </c>
      <c r="B419" s="338">
        <v>45900</v>
      </c>
      <c r="C419" s="339" t="s">
        <v>426</v>
      </c>
      <c r="D419" s="340" t="s">
        <v>520</v>
      </c>
      <c r="E419" s="6">
        <v>8464549</v>
      </c>
      <c r="F419" s="6">
        <v>0</v>
      </c>
      <c r="G419" s="3" t="s">
        <v>686</v>
      </c>
      <c r="H419" s="1" t="s">
        <v>946</v>
      </c>
      <c r="I419" s="1" t="s">
        <v>2568</v>
      </c>
      <c r="J419" s="1" t="s">
        <v>306</v>
      </c>
      <c r="K419" s="1" t="s">
        <v>515</v>
      </c>
      <c r="L419" s="1" t="s">
        <v>524</v>
      </c>
      <c r="M419" s="276" t="s">
        <v>497</v>
      </c>
      <c r="N419" s="3" t="s">
        <v>525</v>
      </c>
      <c r="O419" s="276" t="s">
        <v>308</v>
      </c>
      <c r="P419" s="276" t="s">
        <v>30</v>
      </c>
      <c r="Q419" s="3" t="s">
        <v>31</v>
      </c>
      <c r="R419" s="276" t="s">
        <v>216</v>
      </c>
      <c r="S419" s="3" t="s">
        <v>83</v>
      </c>
      <c r="T419" s="1" t="s">
        <v>4</v>
      </c>
      <c r="U419" s="4">
        <v>5818.68</v>
      </c>
      <c r="V419" s="341">
        <v>1454.7</v>
      </c>
      <c r="W419" s="276" t="s">
        <v>501</v>
      </c>
      <c r="X419" s="3" t="s">
        <v>502</v>
      </c>
      <c r="Y419" s="276" t="s">
        <v>501</v>
      </c>
      <c r="Z419" s="3" t="s">
        <v>354</v>
      </c>
      <c r="AA419" s="276" t="s">
        <v>503</v>
      </c>
      <c r="AB419" s="3" t="s">
        <v>355</v>
      </c>
      <c r="AC419" s="277">
        <v>45945</v>
      </c>
      <c r="AD419" s="276" t="s">
        <v>504</v>
      </c>
      <c r="AE419" s="3" t="s">
        <v>294</v>
      </c>
      <c r="AF419" s="276" t="s">
        <v>516</v>
      </c>
      <c r="AG419" s="3" t="s">
        <v>517</v>
      </c>
      <c r="AH419" s="3" t="s">
        <v>262</v>
      </c>
      <c r="AI419" s="2" t="s">
        <v>619</v>
      </c>
      <c r="AJ419" s="3" t="s">
        <v>620</v>
      </c>
      <c r="AK419" s="2" t="s">
        <v>506</v>
      </c>
      <c r="AL419" s="2"/>
      <c r="AM419" s="276" t="s">
        <v>507</v>
      </c>
      <c r="AN419" s="276" t="s">
        <v>2569</v>
      </c>
      <c r="AO419" s="276" t="s">
        <v>507</v>
      </c>
      <c r="AP419" s="276" t="s">
        <v>2570</v>
      </c>
      <c r="AR419" s="206">
        <f>+IF($T419="USD",$U419,IF(T419="JOD",U419/0.709,($U419*$V419)/(INDEX(FX!$C:$C,MATCH(JE_Aseza!$B419,FX!$A:$A,0)))))</f>
        <v>5818.68</v>
      </c>
      <c r="AS419">
        <f t="shared" si="18"/>
        <v>2025</v>
      </c>
      <c r="AT419">
        <f t="shared" si="19"/>
        <v>8</v>
      </c>
    </row>
    <row r="420" spans="1:46" hidden="1">
      <c r="A420" s="8">
        <v>419</v>
      </c>
      <c r="B420" s="338">
        <v>45900</v>
      </c>
      <c r="C420" s="339" t="s">
        <v>588</v>
      </c>
      <c r="D420" s="340" t="s">
        <v>589</v>
      </c>
      <c r="E420" s="6">
        <v>0</v>
      </c>
      <c r="F420" s="6">
        <v>8464549</v>
      </c>
      <c r="G420" s="3" t="s">
        <v>686</v>
      </c>
      <c r="H420" s="1" t="s">
        <v>946</v>
      </c>
      <c r="I420" s="1" t="s">
        <v>2568</v>
      </c>
      <c r="J420" s="1" t="s">
        <v>306</v>
      </c>
      <c r="K420" s="1" t="s">
        <v>519</v>
      </c>
      <c r="L420" s="1" t="s">
        <v>524</v>
      </c>
      <c r="M420" s="276" t="s">
        <v>497</v>
      </c>
      <c r="N420" s="3" t="s">
        <v>525</v>
      </c>
      <c r="O420" s="276" t="s">
        <v>308</v>
      </c>
      <c r="P420" s="276" t="s">
        <v>30</v>
      </c>
      <c r="Q420" s="3" t="s">
        <v>31</v>
      </c>
      <c r="R420" s="276" t="s">
        <v>216</v>
      </c>
      <c r="S420" s="3" t="s">
        <v>83</v>
      </c>
      <c r="T420" s="1" t="s">
        <v>4</v>
      </c>
      <c r="U420" s="4">
        <v>5818.68</v>
      </c>
      <c r="V420" s="341">
        <v>1454.7</v>
      </c>
      <c r="W420" s="276" t="s">
        <v>501</v>
      </c>
      <c r="X420" s="3" t="s">
        <v>502</v>
      </c>
      <c r="Y420" s="276" t="s">
        <v>501</v>
      </c>
      <c r="Z420" s="3" t="s">
        <v>354</v>
      </c>
      <c r="AA420" s="276" t="s">
        <v>503</v>
      </c>
      <c r="AB420" s="3" t="s">
        <v>355</v>
      </c>
      <c r="AC420" s="277">
        <v>45945</v>
      </c>
      <c r="AD420" s="276" t="s">
        <v>504</v>
      </c>
      <c r="AE420" s="3" t="s">
        <v>294</v>
      </c>
      <c r="AF420" s="276"/>
      <c r="AG420" s="3"/>
      <c r="AH420" s="3" t="s">
        <v>262</v>
      </c>
      <c r="AI420" s="2" t="s">
        <v>619</v>
      </c>
      <c r="AJ420" s="3" t="s">
        <v>620</v>
      </c>
      <c r="AK420" s="2" t="s">
        <v>506</v>
      </c>
      <c r="AL420" s="2"/>
      <c r="AM420" s="276" t="s">
        <v>507</v>
      </c>
      <c r="AN420" s="276" t="s">
        <v>2569</v>
      </c>
      <c r="AO420" s="276" t="s">
        <v>507</v>
      </c>
      <c r="AP420" s="276" t="s">
        <v>2570</v>
      </c>
      <c r="AR420" s="206">
        <f>+IF($T420="USD",$U420,IF(T420="JOD",U420/0.709,($U420*$V420)/(INDEX(FX!$C:$C,MATCH(JE_Aseza!$B420,FX!$A:$A,0)))))</f>
        <v>5818.68</v>
      </c>
      <c r="AS420">
        <f t="shared" si="18"/>
        <v>2025</v>
      </c>
      <c r="AT420">
        <f t="shared" si="19"/>
        <v>8</v>
      </c>
    </row>
    <row r="421" spans="1:46" hidden="1">
      <c r="A421" s="8">
        <v>420</v>
      </c>
      <c r="B421" s="338">
        <v>45900</v>
      </c>
      <c r="C421" s="339" t="s">
        <v>426</v>
      </c>
      <c r="D421" s="340" t="s">
        <v>520</v>
      </c>
      <c r="E421" s="6">
        <v>20238872</v>
      </c>
      <c r="F421" s="6">
        <v>0</v>
      </c>
      <c r="G421" s="3" t="s">
        <v>688</v>
      </c>
      <c r="H421" s="1" t="s">
        <v>946</v>
      </c>
      <c r="I421" s="1" t="s">
        <v>2568</v>
      </c>
      <c r="J421" s="1" t="s">
        <v>306</v>
      </c>
      <c r="K421" s="1" t="s">
        <v>516</v>
      </c>
      <c r="L421" s="1" t="s">
        <v>524</v>
      </c>
      <c r="M421" s="276" t="s">
        <v>497</v>
      </c>
      <c r="N421" s="3" t="s">
        <v>525</v>
      </c>
      <c r="O421" s="276" t="s">
        <v>308</v>
      </c>
      <c r="P421" s="276" t="s">
        <v>30</v>
      </c>
      <c r="Q421" s="3" t="s">
        <v>31</v>
      </c>
      <c r="R421" s="276" t="s">
        <v>584</v>
      </c>
      <c r="S421" s="3" t="s">
        <v>585</v>
      </c>
      <c r="T421" s="1" t="s">
        <v>4</v>
      </c>
      <c r="U421" s="4">
        <v>13767.92</v>
      </c>
      <c r="V421" s="341">
        <v>1470</v>
      </c>
      <c r="W421" s="276" t="s">
        <v>501</v>
      </c>
      <c r="X421" s="3" t="s">
        <v>502</v>
      </c>
      <c r="Y421" s="276" t="s">
        <v>501</v>
      </c>
      <c r="Z421" s="3" t="s">
        <v>354</v>
      </c>
      <c r="AA421" s="276" t="s">
        <v>503</v>
      </c>
      <c r="AB421" s="3" t="s">
        <v>355</v>
      </c>
      <c r="AC421" s="277">
        <v>45945</v>
      </c>
      <c r="AD421" s="276" t="s">
        <v>504</v>
      </c>
      <c r="AE421" s="3" t="s">
        <v>294</v>
      </c>
      <c r="AF421" s="276" t="s">
        <v>516</v>
      </c>
      <c r="AG421" s="3" t="s">
        <v>517</v>
      </c>
      <c r="AH421" s="3" t="s">
        <v>262</v>
      </c>
      <c r="AI421" s="2" t="s">
        <v>619</v>
      </c>
      <c r="AJ421" s="3" t="s">
        <v>620</v>
      </c>
      <c r="AK421" s="2" t="s">
        <v>506</v>
      </c>
      <c r="AL421" s="2"/>
      <c r="AM421" s="276" t="s">
        <v>507</v>
      </c>
      <c r="AN421" s="276" t="s">
        <v>2569</v>
      </c>
      <c r="AO421" s="276" t="s">
        <v>507</v>
      </c>
      <c r="AP421" s="276" t="s">
        <v>2570</v>
      </c>
      <c r="AR421" s="206">
        <f>+IF($T421="USD",$U421,IF(T421="JOD",U421/0.709,($U421*$V421)/(INDEX(FX!$C:$C,MATCH(JE_Aseza!$B421,FX!$A:$A,0)))))</f>
        <v>13767.92</v>
      </c>
      <c r="AS421">
        <f t="shared" si="18"/>
        <v>2025</v>
      </c>
      <c r="AT421">
        <f t="shared" si="19"/>
        <v>8</v>
      </c>
    </row>
    <row r="422" spans="1:46" hidden="1">
      <c r="A422" s="8">
        <v>421</v>
      </c>
      <c r="B422" s="338">
        <v>45900</v>
      </c>
      <c r="C422" s="339" t="s">
        <v>588</v>
      </c>
      <c r="D422" s="340" t="s">
        <v>589</v>
      </c>
      <c r="E422" s="6">
        <v>0</v>
      </c>
      <c r="F422" s="6">
        <v>20238872</v>
      </c>
      <c r="G422" s="3" t="s">
        <v>688</v>
      </c>
      <c r="H422" s="1" t="s">
        <v>946</v>
      </c>
      <c r="I422" s="1" t="s">
        <v>2568</v>
      </c>
      <c r="J422" s="1" t="s">
        <v>306</v>
      </c>
      <c r="K422" s="1" t="s">
        <v>569</v>
      </c>
      <c r="L422" s="1" t="s">
        <v>524</v>
      </c>
      <c r="M422" s="276" t="s">
        <v>497</v>
      </c>
      <c r="N422" s="3" t="s">
        <v>525</v>
      </c>
      <c r="O422" s="276" t="s">
        <v>308</v>
      </c>
      <c r="P422" s="276" t="s">
        <v>30</v>
      </c>
      <c r="Q422" s="3" t="s">
        <v>31</v>
      </c>
      <c r="R422" s="276" t="s">
        <v>584</v>
      </c>
      <c r="S422" s="3" t="s">
        <v>585</v>
      </c>
      <c r="T422" s="1" t="s">
        <v>4</v>
      </c>
      <c r="U422" s="4">
        <v>13767.92</v>
      </c>
      <c r="V422" s="341">
        <v>1470</v>
      </c>
      <c r="W422" s="276" t="s">
        <v>501</v>
      </c>
      <c r="X422" s="3" t="s">
        <v>502</v>
      </c>
      <c r="Y422" s="276" t="s">
        <v>501</v>
      </c>
      <c r="Z422" s="3" t="s">
        <v>354</v>
      </c>
      <c r="AA422" s="276" t="s">
        <v>503</v>
      </c>
      <c r="AB422" s="3" t="s">
        <v>355</v>
      </c>
      <c r="AC422" s="277">
        <v>45945</v>
      </c>
      <c r="AD422" s="276" t="s">
        <v>504</v>
      </c>
      <c r="AE422" s="3" t="s">
        <v>294</v>
      </c>
      <c r="AF422" s="276"/>
      <c r="AG422" s="3"/>
      <c r="AH422" s="3" t="s">
        <v>262</v>
      </c>
      <c r="AI422" s="2" t="s">
        <v>619</v>
      </c>
      <c r="AJ422" s="3" t="s">
        <v>620</v>
      </c>
      <c r="AK422" s="2" t="s">
        <v>506</v>
      </c>
      <c r="AL422" s="2"/>
      <c r="AM422" s="276" t="s">
        <v>507</v>
      </c>
      <c r="AN422" s="276" t="s">
        <v>2569</v>
      </c>
      <c r="AO422" s="276" t="s">
        <v>507</v>
      </c>
      <c r="AP422" s="276" t="s">
        <v>2570</v>
      </c>
      <c r="AR422" s="206">
        <f>+IF($T422="USD",$U422,IF(T422="JOD",U422/0.709,($U422*$V422)/(INDEX(FX!$C:$C,MATCH(JE_Aseza!$B422,FX!$A:$A,0)))))</f>
        <v>13767.92</v>
      </c>
      <c r="AS422">
        <f t="shared" si="18"/>
        <v>2025</v>
      </c>
      <c r="AT422">
        <f t="shared" si="19"/>
        <v>8</v>
      </c>
    </row>
    <row r="423" spans="1:46" hidden="1">
      <c r="A423" s="8">
        <v>422</v>
      </c>
      <c r="B423" s="338">
        <v>45900</v>
      </c>
      <c r="C423" s="339" t="s">
        <v>426</v>
      </c>
      <c r="D423" s="340" t="s">
        <v>520</v>
      </c>
      <c r="E423" s="6">
        <v>8373632</v>
      </c>
      <c r="F423" s="6">
        <v>0</v>
      </c>
      <c r="G423" s="3" t="s">
        <v>947</v>
      </c>
      <c r="H423" s="1" t="s">
        <v>946</v>
      </c>
      <c r="I423" s="1" t="s">
        <v>2568</v>
      </c>
      <c r="J423" s="1" t="s">
        <v>306</v>
      </c>
      <c r="K423" s="1" t="s">
        <v>624</v>
      </c>
      <c r="L423" s="1" t="s">
        <v>580</v>
      </c>
      <c r="M423" s="276" t="s">
        <v>581</v>
      </c>
      <c r="N423" s="3" t="s">
        <v>582</v>
      </c>
      <c r="O423" s="276" t="s">
        <v>583</v>
      </c>
      <c r="P423" s="276" t="s">
        <v>30</v>
      </c>
      <c r="Q423" s="3" t="s">
        <v>31</v>
      </c>
      <c r="R423" s="276" t="s">
        <v>584</v>
      </c>
      <c r="S423" s="3" t="s">
        <v>585</v>
      </c>
      <c r="T423" s="1" t="s">
        <v>4</v>
      </c>
      <c r="U423" s="4">
        <v>6018.13</v>
      </c>
      <c r="V423" s="341">
        <v>1391.4</v>
      </c>
      <c r="W423" s="276" t="s">
        <v>501</v>
      </c>
      <c r="X423" s="3" t="s">
        <v>502</v>
      </c>
      <c r="Y423" s="276" t="s">
        <v>501</v>
      </c>
      <c r="Z423" s="3" t="s">
        <v>354</v>
      </c>
      <c r="AA423" s="276" t="s">
        <v>503</v>
      </c>
      <c r="AB423" s="3" t="s">
        <v>355</v>
      </c>
      <c r="AC423" s="277">
        <v>45945</v>
      </c>
      <c r="AD423" s="276" t="s">
        <v>504</v>
      </c>
      <c r="AE423" s="3" t="s">
        <v>294</v>
      </c>
      <c r="AF423" s="276" t="s">
        <v>516</v>
      </c>
      <c r="AG423" s="3" t="s">
        <v>517</v>
      </c>
      <c r="AH423" s="3" t="s">
        <v>262</v>
      </c>
      <c r="AI423" s="2" t="s">
        <v>619</v>
      </c>
      <c r="AJ423" s="3" t="s">
        <v>620</v>
      </c>
      <c r="AK423" s="2" t="s">
        <v>506</v>
      </c>
      <c r="AL423" s="2"/>
      <c r="AM423" s="276" t="s">
        <v>507</v>
      </c>
      <c r="AN423" s="276" t="s">
        <v>2569</v>
      </c>
      <c r="AO423" s="276" t="s">
        <v>507</v>
      </c>
      <c r="AP423" s="276" t="s">
        <v>2570</v>
      </c>
      <c r="AR423" s="206">
        <f>+IF($T423="USD",$U423,IF(T423="JOD",U423/0.709,($U423*$V423)/(INDEX(FX!$C:$C,MATCH(JE_Aseza!$B423,FX!$A:$A,0)))))</f>
        <v>6018.13</v>
      </c>
      <c r="AS423">
        <f t="shared" si="18"/>
        <v>2025</v>
      </c>
      <c r="AT423">
        <f t="shared" si="19"/>
        <v>8</v>
      </c>
    </row>
    <row r="424" spans="1:46" hidden="1">
      <c r="A424" s="8">
        <v>423</v>
      </c>
      <c r="B424" s="338">
        <v>45900</v>
      </c>
      <c r="C424" s="339" t="s">
        <v>588</v>
      </c>
      <c r="D424" s="340" t="s">
        <v>589</v>
      </c>
      <c r="E424" s="6">
        <v>0</v>
      </c>
      <c r="F424" s="6">
        <v>8373632</v>
      </c>
      <c r="G424" s="3" t="s">
        <v>947</v>
      </c>
      <c r="H424" s="1" t="s">
        <v>946</v>
      </c>
      <c r="I424" s="1" t="s">
        <v>2568</v>
      </c>
      <c r="J424" s="1" t="s">
        <v>306</v>
      </c>
      <c r="K424" s="1" t="s">
        <v>625</v>
      </c>
      <c r="L424" s="1" t="s">
        <v>580</v>
      </c>
      <c r="M424" s="276" t="s">
        <v>581</v>
      </c>
      <c r="N424" s="3" t="s">
        <v>582</v>
      </c>
      <c r="O424" s="276" t="s">
        <v>583</v>
      </c>
      <c r="P424" s="276" t="s">
        <v>30</v>
      </c>
      <c r="Q424" s="3" t="s">
        <v>31</v>
      </c>
      <c r="R424" s="276" t="s">
        <v>584</v>
      </c>
      <c r="S424" s="3" t="s">
        <v>585</v>
      </c>
      <c r="T424" s="1" t="s">
        <v>4</v>
      </c>
      <c r="U424" s="4">
        <v>6018.13</v>
      </c>
      <c r="V424" s="341">
        <v>1391.4</v>
      </c>
      <c r="W424" s="276" t="s">
        <v>501</v>
      </c>
      <c r="X424" s="3" t="s">
        <v>502</v>
      </c>
      <c r="Y424" s="276" t="s">
        <v>501</v>
      </c>
      <c r="Z424" s="3" t="s">
        <v>354</v>
      </c>
      <c r="AA424" s="276" t="s">
        <v>503</v>
      </c>
      <c r="AB424" s="3" t="s">
        <v>355</v>
      </c>
      <c r="AC424" s="277">
        <v>45945</v>
      </c>
      <c r="AD424" s="276" t="s">
        <v>504</v>
      </c>
      <c r="AE424" s="3" t="s">
        <v>294</v>
      </c>
      <c r="AF424" s="276"/>
      <c r="AG424" s="3"/>
      <c r="AH424" s="3" t="s">
        <v>262</v>
      </c>
      <c r="AI424" s="2" t="s">
        <v>619</v>
      </c>
      <c r="AJ424" s="3" t="s">
        <v>620</v>
      </c>
      <c r="AK424" s="2" t="s">
        <v>506</v>
      </c>
      <c r="AL424" s="2"/>
      <c r="AM424" s="276" t="s">
        <v>507</v>
      </c>
      <c r="AN424" s="276" t="s">
        <v>2569</v>
      </c>
      <c r="AO424" s="276" t="s">
        <v>507</v>
      </c>
      <c r="AP424" s="276" t="s">
        <v>2570</v>
      </c>
      <c r="AR424" s="206">
        <f>+IF($T424="USD",$U424,IF(T424="JOD",U424/0.709,($U424*$V424)/(INDEX(FX!$C:$C,MATCH(JE_Aseza!$B424,FX!$A:$A,0)))))</f>
        <v>6018.13</v>
      </c>
      <c r="AS424">
        <f t="shared" si="18"/>
        <v>2025</v>
      </c>
      <c r="AT424">
        <f t="shared" si="19"/>
        <v>8</v>
      </c>
    </row>
    <row r="425" spans="1:46" hidden="1">
      <c r="A425" s="8">
        <v>424</v>
      </c>
      <c r="B425" s="338">
        <v>45900</v>
      </c>
      <c r="C425" s="339" t="s">
        <v>426</v>
      </c>
      <c r="D425" s="340" t="s">
        <v>520</v>
      </c>
      <c r="E425" s="6">
        <v>17943494</v>
      </c>
      <c r="F425" s="6">
        <v>0</v>
      </c>
      <c r="G425" s="3" t="s">
        <v>948</v>
      </c>
      <c r="H425" s="1" t="s">
        <v>946</v>
      </c>
      <c r="I425" s="1" t="s">
        <v>2568</v>
      </c>
      <c r="J425" s="1" t="s">
        <v>306</v>
      </c>
      <c r="K425" s="1" t="s">
        <v>659</v>
      </c>
      <c r="L425" s="1" t="s">
        <v>580</v>
      </c>
      <c r="M425" s="276" t="s">
        <v>581</v>
      </c>
      <c r="N425" s="3" t="s">
        <v>582</v>
      </c>
      <c r="O425" s="276" t="s">
        <v>583</v>
      </c>
      <c r="P425" s="276" t="s">
        <v>30</v>
      </c>
      <c r="Q425" s="3" t="s">
        <v>31</v>
      </c>
      <c r="R425" s="276" t="s">
        <v>584</v>
      </c>
      <c r="S425" s="3" t="s">
        <v>585</v>
      </c>
      <c r="T425" s="1" t="s">
        <v>4</v>
      </c>
      <c r="U425" s="4">
        <v>12896</v>
      </c>
      <c r="V425" s="341">
        <v>1391.4</v>
      </c>
      <c r="W425" s="276" t="s">
        <v>501</v>
      </c>
      <c r="X425" s="3" t="s">
        <v>502</v>
      </c>
      <c r="Y425" s="276" t="s">
        <v>501</v>
      </c>
      <c r="Z425" s="3" t="s">
        <v>354</v>
      </c>
      <c r="AA425" s="276" t="s">
        <v>503</v>
      </c>
      <c r="AB425" s="3" t="s">
        <v>355</v>
      </c>
      <c r="AC425" s="277">
        <v>45945</v>
      </c>
      <c r="AD425" s="276" t="s">
        <v>504</v>
      </c>
      <c r="AE425" s="3" t="s">
        <v>294</v>
      </c>
      <c r="AF425" s="276" t="s">
        <v>516</v>
      </c>
      <c r="AG425" s="3" t="s">
        <v>517</v>
      </c>
      <c r="AH425" s="3" t="s">
        <v>262</v>
      </c>
      <c r="AI425" s="2" t="s">
        <v>619</v>
      </c>
      <c r="AJ425" s="3" t="s">
        <v>620</v>
      </c>
      <c r="AK425" s="2" t="s">
        <v>506</v>
      </c>
      <c r="AL425" s="2"/>
      <c r="AM425" s="276" t="s">
        <v>507</v>
      </c>
      <c r="AN425" s="276" t="s">
        <v>2569</v>
      </c>
      <c r="AO425" s="276" t="s">
        <v>507</v>
      </c>
      <c r="AP425" s="276" t="s">
        <v>2570</v>
      </c>
      <c r="AR425" s="206">
        <f>+IF($T425="USD",$U425,IF(T425="JOD",U425/0.709,($U425*$V425)/(INDEX(FX!$C:$C,MATCH(JE_Aseza!$B425,FX!$A:$A,0)))))</f>
        <v>12896</v>
      </c>
      <c r="AS425">
        <f t="shared" si="18"/>
        <v>2025</v>
      </c>
      <c r="AT425">
        <f t="shared" si="19"/>
        <v>8</v>
      </c>
    </row>
    <row r="426" spans="1:46" hidden="1">
      <c r="A426" s="8">
        <v>425</v>
      </c>
      <c r="B426" s="338">
        <v>45900</v>
      </c>
      <c r="C426" s="339" t="s">
        <v>588</v>
      </c>
      <c r="D426" s="340" t="s">
        <v>589</v>
      </c>
      <c r="E426" s="6">
        <v>0</v>
      </c>
      <c r="F426" s="6">
        <v>17943494</v>
      </c>
      <c r="G426" s="3" t="s">
        <v>948</v>
      </c>
      <c r="H426" s="1" t="s">
        <v>946</v>
      </c>
      <c r="I426" s="1" t="s">
        <v>2568</v>
      </c>
      <c r="J426" s="1" t="s">
        <v>306</v>
      </c>
      <c r="K426" s="1" t="s">
        <v>687</v>
      </c>
      <c r="L426" s="1" t="s">
        <v>580</v>
      </c>
      <c r="M426" s="276" t="s">
        <v>581</v>
      </c>
      <c r="N426" s="3" t="s">
        <v>582</v>
      </c>
      <c r="O426" s="276" t="s">
        <v>583</v>
      </c>
      <c r="P426" s="276" t="s">
        <v>30</v>
      </c>
      <c r="Q426" s="3" t="s">
        <v>31</v>
      </c>
      <c r="R426" s="276" t="s">
        <v>584</v>
      </c>
      <c r="S426" s="3" t="s">
        <v>585</v>
      </c>
      <c r="T426" s="1" t="s">
        <v>4</v>
      </c>
      <c r="U426" s="4">
        <v>12896</v>
      </c>
      <c r="V426" s="341">
        <v>1391.4</v>
      </c>
      <c r="W426" s="276" t="s">
        <v>501</v>
      </c>
      <c r="X426" s="3" t="s">
        <v>502</v>
      </c>
      <c r="Y426" s="276" t="s">
        <v>501</v>
      </c>
      <c r="Z426" s="3" t="s">
        <v>354</v>
      </c>
      <c r="AA426" s="276" t="s">
        <v>503</v>
      </c>
      <c r="AB426" s="3" t="s">
        <v>355</v>
      </c>
      <c r="AC426" s="277">
        <v>45945</v>
      </c>
      <c r="AD426" s="276" t="s">
        <v>504</v>
      </c>
      <c r="AE426" s="3" t="s">
        <v>294</v>
      </c>
      <c r="AF426" s="276"/>
      <c r="AG426" s="3"/>
      <c r="AH426" s="3" t="s">
        <v>262</v>
      </c>
      <c r="AI426" s="2" t="s">
        <v>619</v>
      </c>
      <c r="AJ426" s="3" t="s">
        <v>620</v>
      </c>
      <c r="AK426" s="2" t="s">
        <v>506</v>
      </c>
      <c r="AL426" s="2"/>
      <c r="AM426" s="276" t="s">
        <v>507</v>
      </c>
      <c r="AN426" s="276" t="s">
        <v>2569</v>
      </c>
      <c r="AO426" s="276" t="s">
        <v>507</v>
      </c>
      <c r="AP426" s="276" t="s">
        <v>2570</v>
      </c>
      <c r="AR426" s="206">
        <f>+IF($T426="USD",$U426,IF(T426="JOD",U426/0.709,($U426*$V426)/(INDEX(FX!$C:$C,MATCH(JE_Aseza!$B426,FX!$A:$A,0)))))</f>
        <v>12896</v>
      </c>
      <c r="AS426">
        <f t="shared" si="18"/>
        <v>2025</v>
      </c>
      <c r="AT426">
        <f t="shared" si="19"/>
        <v>8</v>
      </c>
    </row>
    <row r="427" spans="1:46" hidden="1">
      <c r="A427" s="8">
        <v>426</v>
      </c>
      <c r="B427" s="338">
        <v>45900</v>
      </c>
      <c r="C427" s="339" t="s">
        <v>426</v>
      </c>
      <c r="D427" s="340" t="s">
        <v>520</v>
      </c>
      <c r="E427" s="6">
        <v>4095798</v>
      </c>
      <c r="F427" s="6">
        <v>0</v>
      </c>
      <c r="G427" s="3" t="s">
        <v>949</v>
      </c>
      <c r="H427" s="1" t="s">
        <v>946</v>
      </c>
      <c r="I427" s="1" t="s">
        <v>2568</v>
      </c>
      <c r="J427" s="1" t="s">
        <v>306</v>
      </c>
      <c r="K427" s="1" t="s">
        <v>505</v>
      </c>
      <c r="L427" s="1" t="s">
        <v>554</v>
      </c>
      <c r="M427" s="276" t="s">
        <v>497</v>
      </c>
      <c r="N427" s="3" t="s">
        <v>555</v>
      </c>
      <c r="O427" s="276" t="s">
        <v>308</v>
      </c>
      <c r="P427" s="276" t="s">
        <v>30</v>
      </c>
      <c r="Q427" s="3" t="s">
        <v>31</v>
      </c>
      <c r="R427" s="276" t="s">
        <v>584</v>
      </c>
      <c r="S427" s="3" t="s">
        <v>585</v>
      </c>
      <c r="T427" s="1" t="s">
        <v>4</v>
      </c>
      <c r="U427" s="4">
        <v>2943.65</v>
      </c>
      <c r="V427" s="341">
        <v>1391.4</v>
      </c>
      <c r="W427" s="276" t="s">
        <v>501</v>
      </c>
      <c r="X427" s="3" t="s">
        <v>502</v>
      </c>
      <c r="Y427" s="276" t="s">
        <v>501</v>
      </c>
      <c r="Z427" s="3" t="s">
        <v>354</v>
      </c>
      <c r="AA427" s="276" t="s">
        <v>503</v>
      </c>
      <c r="AB427" s="3" t="s">
        <v>355</v>
      </c>
      <c r="AC427" s="277">
        <v>45945</v>
      </c>
      <c r="AD427" s="276" t="s">
        <v>504</v>
      </c>
      <c r="AE427" s="3" t="s">
        <v>294</v>
      </c>
      <c r="AF427" s="276" t="s">
        <v>516</v>
      </c>
      <c r="AG427" s="3" t="s">
        <v>517</v>
      </c>
      <c r="AH427" s="3" t="s">
        <v>262</v>
      </c>
      <c r="AI427" s="2" t="s">
        <v>619</v>
      </c>
      <c r="AJ427" s="3" t="s">
        <v>620</v>
      </c>
      <c r="AK427" s="2" t="s">
        <v>506</v>
      </c>
      <c r="AL427" s="2"/>
      <c r="AM427" s="276" t="s">
        <v>507</v>
      </c>
      <c r="AN427" s="276" t="s">
        <v>2569</v>
      </c>
      <c r="AO427" s="276" t="s">
        <v>507</v>
      </c>
      <c r="AP427" s="276" t="s">
        <v>2570</v>
      </c>
      <c r="AR427" s="206">
        <f>+IF($T427="USD",$U427,IF(T427="JOD",U427/0.709,($U427*$V427)/(INDEX(FX!$C:$C,MATCH(JE_Aseza!$B427,FX!$A:$A,0)))))</f>
        <v>2943.65</v>
      </c>
      <c r="AS427">
        <f t="shared" ref="AS427:AS431" si="20">YEAR(B427)</f>
        <v>2025</v>
      </c>
      <c r="AT427">
        <f t="shared" ref="AT427:AT431" si="21">+MONTH(B427)</f>
        <v>8</v>
      </c>
    </row>
    <row r="428" spans="1:46" hidden="1">
      <c r="A428" s="8">
        <v>427</v>
      </c>
      <c r="B428" s="338">
        <v>45900</v>
      </c>
      <c r="C428" s="339" t="s">
        <v>588</v>
      </c>
      <c r="D428" s="340" t="s">
        <v>589</v>
      </c>
      <c r="E428" s="6">
        <v>0</v>
      </c>
      <c r="F428" s="6">
        <v>4095798</v>
      </c>
      <c r="G428" s="3" t="s">
        <v>949</v>
      </c>
      <c r="H428" s="1" t="s">
        <v>946</v>
      </c>
      <c r="I428" s="1" t="s">
        <v>2568</v>
      </c>
      <c r="J428" s="1" t="s">
        <v>306</v>
      </c>
      <c r="K428" s="1" t="s">
        <v>619</v>
      </c>
      <c r="L428" s="1" t="s">
        <v>554</v>
      </c>
      <c r="M428" s="276" t="s">
        <v>497</v>
      </c>
      <c r="N428" s="3" t="s">
        <v>555</v>
      </c>
      <c r="O428" s="276" t="s">
        <v>308</v>
      </c>
      <c r="P428" s="276" t="s">
        <v>30</v>
      </c>
      <c r="Q428" s="3" t="s">
        <v>31</v>
      </c>
      <c r="R428" s="276" t="s">
        <v>584</v>
      </c>
      <c r="S428" s="3" t="s">
        <v>585</v>
      </c>
      <c r="T428" s="1" t="s">
        <v>4</v>
      </c>
      <c r="U428" s="4">
        <v>2943.65</v>
      </c>
      <c r="V428" s="341">
        <v>1391.4</v>
      </c>
      <c r="W428" s="276" t="s">
        <v>501</v>
      </c>
      <c r="X428" s="3" t="s">
        <v>502</v>
      </c>
      <c r="Y428" s="276" t="s">
        <v>501</v>
      </c>
      <c r="Z428" s="3" t="s">
        <v>354</v>
      </c>
      <c r="AA428" s="276" t="s">
        <v>503</v>
      </c>
      <c r="AB428" s="3" t="s">
        <v>355</v>
      </c>
      <c r="AC428" s="277">
        <v>45945</v>
      </c>
      <c r="AD428" s="276" t="s">
        <v>504</v>
      </c>
      <c r="AE428" s="3" t="s">
        <v>294</v>
      </c>
      <c r="AF428" s="276"/>
      <c r="AG428" s="3"/>
      <c r="AH428" s="3" t="s">
        <v>262</v>
      </c>
      <c r="AI428" s="2" t="s">
        <v>619</v>
      </c>
      <c r="AJ428" s="3" t="s">
        <v>620</v>
      </c>
      <c r="AK428" s="2" t="s">
        <v>506</v>
      </c>
      <c r="AL428" s="2"/>
      <c r="AM428" s="276" t="s">
        <v>507</v>
      </c>
      <c r="AN428" s="276" t="s">
        <v>2569</v>
      </c>
      <c r="AO428" s="276" t="s">
        <v>507</v>
      </c>
      <c r="AP428" s="276" t="s">
        <v>2570</v>
      </c>
      <c r="AR428" s="206">
        <f>+IF($T428="USD",$U428,IF(T428="JOD",U428/0.709,($U428*$V428)/(INDEX(FX!$C:$C,MATCH(JE_Aseza!$B428,FX!$A:$A,0)))))</f>
        <v>2943.65</v>
      </c>
      <c r="AS428">
        <f t="shared" si="20"/>
        <v>2025</v>
      </c>
      <c r="AT428">
        <f t="shared" si="21"/>
        <v>8</v>
      </c>
    </row>
    <row r="429" spans="1:46" hidden="1">
      <c r="A429" s="8">
        <v>428</v>
      </c>
      <c r="B429" s="338">
        <v>45900</v>
      </c>
      <c r="C429" s="339" t="s">
        <v>426</v>
      </c>
      <c r="D429" s="340" t="s">
        <v>520</v>
      </c>
      <c r="E429" s="6">
        <v>8776709</v>
      </c>
      <c r="F429" s="6">
        <v>0</v>
      </c>
      <c r="G429" s="3" t="s">
        <v>950</v>
      </c>
      <c r="H429" s="1" t="s">
        <v>946</v>
      </c>
      <c r="I429" s="1" t="s">
        <v>2568</v>
      </c>
      <c r="J429" s="1" t="s">
        <v>306</v>
      </c>
      <c r="K429" s="1" t="s">
        <v>689</v>
      </c>
      <c r="L429" s="1" t="s">
        <v>554</v>
      </c>
      <c r="M429" s="276" t="s">
        <v>497</v>
      </c>
      <c r="N429" s="3" t="s">
        <v>555</v>
      </c>
      <c r="O429" s="276" t="s">
        <v>308</v>
      </c>
      <c r="P429" s="276" t="s">
        <v>30</v>
      </c>
      <c r="Q429" s="3" t="s">
        <v>31</v>
      </c>
      <c r="R429" s="276" t="s">
        <v>584</v>
      </c>
      <c r="S429" s="3" t="s">
        <v>585</v>
      </c>
      <c r="T429" s="1" t="s">
        <v>4</v>
      </c>
      <c r="U429" s="4">
        <v>6307.83</v>
      </c>
      <c r="V429" s="341">
        <v>1391.4</v>
      </c>
      <c r="W429" s="276" t="s">
        <v>501</v>
      </c>
      <c r="X429" s="3" t="s">
        <v>502</v>
      </c>
      <c r="Y429" s="276" t="s">
        <v>501</v>
      </c>
      <c r="Z429" s="3" t="s">
        <v>354</v>
      </c>
      <c r="AA429" s="276" t="s">
        <v>503</v>
      </c>
      <c r="AB429" s="3" t="s">
        <v>355</v>
      </c>
      <c r="AC429" s="277">
        <v>45945</v>
      </c>
      <c r="AD429" s="276" t="s">
        <v>504</v>
      </c>
      <c r="AE429" s="3" t="s">
        <v>294</v>
      </c>
      <c r="AF429" s="276" t="s">
        <v>516</v>
      </c>
      <c r="AG429" s="3" t="s">
        <v>517</v>
      </c>
      <c r="AH429" s="3" t="s">
        <v>262</v>
      </c>
      <c r="AI429" s="2" t="s">
        <v>619</v>
      </c>
      <c r="AJ429" s="3" t="s">
        <v>620</v>
      </c>
      <c r="AK429" s="2" t="s">
        <v>506</v>
      </c>
      <c r="AL429" s="2"/>
      <c r="AM429" s="276" t="s">
        <v>507</v>
      </c>
      <c r="AN429" s="276" t="s">
        <v>2569</v>
      </c>
      <c r="AO429" s="276" t="s">
        <v>507</v>
      </c>
      <c r="AP429" s="276" t="s">
        <v>2570</v>
      </c>
      <c r="AR429" s="206">
        <f>+IF($T429="USD",$U429,IF(T429="JOD",U429/0.709,($U429*$V429)/(INDEX(FX!$C:$C,MATCH(JE_Aseza!$B429,FX!$A:$A,0)))))</f>
        <v>6307.83</v>
      </c>
      <c r="AS429">
        <f t="shared" si="20"/>
        <v>2025</v>
      </c>
      <c r="AT429">
        <f t="shared" si="21"/>
        <v>8</v>
      </c>
    </row>
    <row r="430" spans="1:46" hidden="1">
      <c r="A430" s="8">
        <v>429</v>
      </c>
      <c r="B430" s="338">
        <v>45900</v>
      </c>
      <c r="C430" s="339" t="s">
        <v>588</v>
      </c>
      <c r="D430" s="340" t="s">
        <v>589</v>
      </c>
      <c r="E430" s="6">
        <v>0</v>
      </c>
      <c r="F430" s="6">
        <v>8776709</v>
      </c>
      <c r="G430" s="3" t="s">
        <v>950</v>
      </c>
      <c r="H430" s="1" t="s">
        <v>946</v>
      </c>
      <c r="I430" s="1" t="s">
        <v>2568</v>
      </c>
      <c r="J430" s="1" t="s">
        <v>306</v>
      </c>
      <c r="K430" s="1" t="s">
        <v>690</v>
      </c>
      <c r="L430" s="1" t="s">
        <v>554</v>
      </c>
      <c r="M430" s="276" t="s">
        <v>497</v>
      </c>
      <c r="N430" s="3" t="s">
        <v>555</v>
      </c>
      <c r="O430" s="276" t="s">
        <v>308</v>
      </c>
      <c r="P430" s="276" t="s">
        <v>30</v>
      </c>
      <c r="Q430" s="3" t="s">
        <v>31</v>
      </c>
      <c r="R430" s="276" t="s">
        <v>584</v>
      </c>
      <c r="S430" s="3" t="s">
        <v>585</v>
      </c>
      <c r="T430" s="1" t="s">
        <v>4</v>
      </c>
      <c r="U430" s="4">
        <v>6307.83</v>
      </c>
      <c r="V430" s="341">
        <v>1391.4</v>
      </c>
      <c r="W430" s="276" t="s">
        <v>501</v>
      </c>
      <c r="X430" s="3" t="s">
        <v>502</v>
      </c>
      <c r="Y430" s="276" t="s">
        <v>501</v>
      </c>
      <c r="Z430" s="3" t="s">
        <v>354</v>
      </c>
      <c r="AA430" s="276" t="s">
        <v>503</v>
      </c>
      <c r="AB430" s="3" t="s">
        <v>355</v>
      </c>
      <c r="AC430" s="277">
        <v>45945</v>
      </c>
      <c r="AD430" s="276" t="s">
        <v>504</v>
      </c>
      <c r="AE430" s="3" t="s">
        <v>294</v>
      </c>
      <c r="AF430" s="276"/>
      <c r="AG430" s="3"/>
      <c r="AH430" s="3" t="s">
        <v>262</v>
      </c>
      <c r="AI430" s="2" t="s">
        <v>619</v>
      </c>
      <c r="AJ430" s="3" t="s">
        <v>620</v>
      </c>
      <c r="AK430" s="2" t="s">
        <v>506</v>
      </c>
      <c r="AL430" s="2"/>
      <c r="AM430" s="276" t="s">
        <v>507</v>
      </c>
      <c r="AN430" s="276" t="s">
        <v>2569</v>
      </c>
      <c r="AO430" s="276" t="s">
        <v>507</v>
      </c>
      <c r="AP430" s="276" t="s">
        <v>2570</v>
      </c>
      <c r="AR430" s="206">
        <f>+IF($T430="USD",$U430,IF(T430="JOD",U430/0.709,($U430*$V430)/(INDEX(FX!$C:$C,MATCH(JE_Aseza!$B430,FX!$A:$A,0)))))</f>
        <v>6307.83</v>
      </c>
      <c r="AS430">
        <f t="shared" si="20"/>
        <v>2025</v>
      </c>
      <c r="AT430">
        <f t="shared" si="21"/>
        <v>8</v>
      </c>
    </row>
    <row r="431" spans="1:46" hidden="1">
      <c r="A431" s="8">
        <v>430</v>
      </c>
      <c r="B431" s="338">
        <v>45900</v>
      </c>
      <c r="C431" s="339" t="s">
        <v>548</v>
      </c>
      <c r="D431" s="340" t="s">
        <v>549</v>
      </c>
      <c r="E431" s="6">
        <v>0</v>
      </c>
      <c r="F431" s="6">
        <v>2461153741</v>
      </c>
      <c r="G431" s="3" t="s">
        <v>2828</v>
      </c>
      <c r="H431" s="1" t="s">
        <v>1276</v>
      </c>
      <c r="I431" s="1" t="s">
        <v>2829</v>
      </c>
      <c r="J431" s="1" t="s">
        <v>306</v>
      </c>
      <c r="K431" s="1" t="s">
        <v>495</v>
      </c>
      <c r="L431" s="1" t="s">
        <v>542</v>
      </c>
      <c r="M431" s="276" t="s">
        <v>497</v>
      </c>
      <c r="N431" s="3" t="s">
        <v>543</v>
      </c>
      <c r="O431" s="276" t="s">
        <v>308</v>
      </c>
      <c r="P431" s="276" t="s">
        <v>30</v>
      </c>
      <c r="Q431" s="3" t="s">
        <v>31</v>
      </c>
      <c r="R431" s="276" t="s">
        <v>544</v>
      </c>
      <c r="S431" s="3" t="s">
        <v>545</v>
      </c>
      <c r="T431" s="1" t="s">
        <v>4</v>
      </c>
      <c r="U431" s="4">
        <v>1798081.46</v>
      </c>
      <c r="V431" s="341">
        <v>1388.6</v>
      </c>
      <c r="W431" s="276" t="s">
        <v>501</v>
      </c>
      <c r="X431" s="3" t="s">
        <v>502</v>
      </c>
      <c r="Y431" s="276" t="s">
        <v>501</v>
      </c>
      <c r="Z431" s="3" t="s">
        <v>354</v>
      </c>
      <c r="AA431" s="276" t="s">
        <v>503</v>
      </c>
      <c r="AB431" s="3" t="s">
        <v>355</v>
      </c>
      <c r="AC431" s="277">
        <v>45959</v>
      </c>
      <c r="AD431" s="276" t="s">
        <v>504</v>
      </c>
      <c r="AE431" s="3" t="s">
        <v>294</v>
      </c>
      <c r="AF431" s="276"/>
      <c r="AG431" s="3"/>
      <c r="AH431" s="3" t="s">
        <v>262</v>
      </c>
      <c r="AI431" s="2" t="s">
        <v>505</v>
      </c>
      <c r="AJ431" s="3" t="s">
        <v>263</v>
      </c>
      <c r="AK431" s="2" t="s">
        <v>506</v>
      </c>
      <c r="AL431" s="2"/>
      <c r="AM431" s="276" t="s">
        <v>507</v>
      </c>
      <c r="AN431" s="276" t="s">
        <v>2830</v>
      </c>
      <c r="AO431" s="276" t="s">
        <v>507</v>
      </c>
      <c r="AP431" s="276" t="s">
        <v>2831</v>
      </c>
      <c r="AR431" s="206">
        <f>+IF($T431="USD",$U431,IF(T431="JOD",U431/0.709,($U431*$V431)/(INDEX(FX!$C:$C,MATCH(JE_Aseza!$B431,FX!$A:$A,0)))))</f>
        <v>1798081.46</v>
      </c>
      <c r="AS431">
        <f t="shared" si="20"/>
        <v>2025</v>
      </c>
      <c r="AT431">
        <f t="shared" si="21"/>
        <v>8</v>
      </c>
    </row>
    <row r="432" spans="1:46" hidden="1">
      <c r="A432" s="8">
        <v>431</v>
      </c>
      <c r="B432" s="338">
        <v>45900</v>
      </c>
      <c r="C432" s="339" t="s">
        <v>1290</v>
      </c>
      <c r="D432" s="340" t="s">
        <v>368</v>
      </c>
      <c r="E432" s="6">
        <v>2493137600</v>
      </c>
      <c r="F432" s="6">
        <v>0</v>
      </c>
      <c r="G432" s="3" t="s">
        <v>2828</v>
      </c>
      <c r="H432" s="1" t="s">
        <v>1276</v>
      </c>
      <c r="I432" s="1" t="s">
        <v>2829</v>
      </c>
      <c r="J432" s="1" t="s">
        <v>306</v>
      </c>
      <c r="K432" s="1" t="s">
        <v>510</v>
      </c>
      <c r="L432" s="1" t="s">
        <v>542</v>
      </c>
      <c r="M432" s="276" t="s">
        <v>497</v>
      </c>
      <c r="N432" s="3" t="s">
        <v>543</v>
      </c>
      <c r="O432" s="276" t="s">
        <v>308</v>
      </c>
      <c r="P432" s="276" t="s">
        <v>30</v>
      </c>
      <c r="Q432" s="3" t="s">
        <v>31</v>
      </c>
      <c r="R432" s="276" t="s">
        <v>544</v>
      </c>
      <c r="S432" s="3" t="s">
        <v>545</v>
      </c>
      <c r="T432" s="1" t="s">
        <v>4</v>
      </c>
      <c r="U432" s="4">
        <v>1798081.46</v>
      </c>
      <c r="V432" s="341">
        <v>1388.6</v>
      </c>
      <c r="W432" s="276" t="s">
        <v>501</v>
      </c>
      <c r="X432" s="3" t="s">
        <v>502</v>
      </c>
      <c r="Y432" s="276" t="s">
        <v>501</v>
      </c>
      <c r="Z432" s="3" t="s">
        <v>354</v>
      </c>
      <c r="AA432" s="276" t="s">
        <v>503</v>
      </c>
      <c r="AB432" s="3" t="s">
        <v>355</v>
      </c>
      <c r="AC432" s="277">
        <v>45959</v>
      </c>
      <c r="AD432" s="276" t="s">
        <v>504</v>
      </c>
      <c r="AE432" s="3" t="s">
        <v>294</v>
      </c>
      <c r="AF432" s="276"/>
      <c r="AG432" s="3"/>
      <c r="AH432" s="3" t="s">
        <v>262</v>
      </c>
      <c r="AI432" s="2" t="s">
        <v>505</v>
      </c>
      <c r="AJ432" s="3" t="s">
        <v>263</v>
      </c>
      <c r="AK432" s="2" t="s">
        <v>506</v>
      </c>
      <c r="AL432" s="2"/>
      <c r="AM432" s="276" t="s">
        <v>507</v>
      </c>
      <c r="AN432" s="276" t="s">
        <v>2830</v>
      </c>
      <c r="AO432" s="276" t="s">
        <v>507</v>
      </c>
      <c r="AP432" s="276" t="s">
        <v>2831</v>
      </c>
      <c r="AR432" s="206">
        <f>+IF($T432="USD",$U432,IF(T432="JOD",U432/0.709,($U432*$V432)/(INDEX(FX!$C:$C,MATCH(JE_Aseza!$B432,FX!$A:$A,0)))))</f>
        <v>1798081.46</v>
      </c>
      <c r="AS432">
        <f t="shared" ref="AS432:AS496" si="22">YEAR(B432)</f>
        <v>2025</v>
      </c>
      <c r="AT432">
        <f t="shared" ref="AT432:AT496" si="23">+MONTH(B432)</f>
        <v>8</v>
      </c>
    </row>
    <row r="433" spans="1:46" hidden="1">
      <c r="A433" s="8">
        <v>432</v>
      </c>
      <c r="B433" s="338">
        <v>45900</v>
      </c>
      <c r="C433" s="339" t="s">
        <v>559</v>
      </c>
      <c r="D433" s="340" t="s">
        <v>560</v>
      </c>
      <c r="E433" s="6">
        <v>0</v>
      </c>
      <c r="F433" s="6">
        <v>31983859</v>
      </c>
      <c r="G433" s="3" t="s">
        <v>2828</v>
      </c>
      <c r="H433" s="1" t="s">
        <v>1276</v>
      </c>
      <c r="I433" s="1" t="s">
        <v>2829</v>
      </c>
      <c r="J433" s="1" t="s">
        <v>306</v>
      </c>
      <c r="K433" s="1" t="s">
        <v>515</v>
      </c>
      <c r="L433" s="1" t="s">
        <v>542</v>
      </c>
      <c r="M433" s="276" t="s">
        <v>497</v>
      </c>
      <c r="N433" s="3" t="s">
        <v>543</v>
      </c>
      <c r="O433" s="276" t="s">
        <v>308</v>
      </c>
      <c r="P433" s="276" t="s">
        <v>30</v>
      </c>
      <c r="Q433" s="3" t="s">
        <v>31</v>
      </c>
      <c r="R433" s="276" t="s">
        <v>544</v>
      </c>
      <c r="S433" s="3" t="s">
        <v>545</v>
      </c>
      <c r="T433" s="1" t="s">
        <v>99</v>
      </c>
      <c r="U433" s="4">
        <v>31983859</v>
      </c>
      <c r="V433" s="341">
        <v>1</v>
      </c>
      <c r="W433" s="276" t="s">
        <v>501</v>
      </c>
      <c r="X433" s="3" t="s">
        <v>502</v>
      </c>
      <c r="Y433" s="276" t="s">
        <v>501</v>
      </c>
      <c r="Z433" s="3" t="s">
        <v>354</v>
      </c>
      <c r="AA433" s="276" t="s">
        <v>503</v>
      </c>
      <c r="AB433" s="3" t="s">
        <v>355</v>
      </c>
      <c r="AC433" s="277">
        <v>45959</v>
      </c>
      <c r="AD433" s="276" t="s">
        <v>504</v>
      </c>
      <c r="AE433" s="3" t="s">
        <v>294</v>
      </c>
      <c r="AF433" s="276"/>
      <c r="AG433" s="3"/>
      <c r="AH433" s="3" t="s">
        <v>262</v>
      </c>
      <c r="AI433" s="2" t="s">
        <v>505</v>
      </c>
      <c r="AJ433" s="3" t="s">
        <v>263</v>
      </c>
      <c r="AK433" s="2" t="s">
        <v>506</v>
      </c>
      <c r="AL433" s="2"/>
      <c r="AM433" s="276" t="s">
        <v>507</v>
      </c>
      <c r="AN433" s="276" t="s">
        <v>2830</v>
      </c>
      <c r="AO433" s="276" t="s">
        <v>507</v>
      </c>
      <c r="AP433" s="276" t="s">
        <v>2831</v>
      </c>
      <c r="AR433" s="206">
        <f>+IF($T433="USD",$U433,IF(T433="JOD",U433/0.709,($U433*$V433)/(INDEX(FX!$C:$C,MATCH(JE_Aseza!$B433,FX!$A:$A,0)))))</f>
        <v>23033.16937923088</v>
      </c>
      <c r="AS433">
        <f t="shared" si="22"/>
        <v>2025</v>
      </c>
      <c r="AT433">
        <f t="shared" si="23"/>
        <v>8</v>
      </c>
    </row>
    <row r="434" spans="1:46">
      <c r="A434" s="8">
        <v>433</v>
      </c>
      <c r="B434" s="338">
        <v>45916</v>
      </c>
      <c r="C434" s="339" t="s">
        <v>400</v>
      </c>
      <c r="D434" s="340" t="s">
        <v>697</v>
      </c>
      <c r="E434" s="6">
        <v>96292350</v>
      </c>
      <c r="F434" s="6">
        <v>0</v>
      </c>
      <c r="G434" s="3" t="s">
        <v>1009</v>
      </c>
      <c r="H434" s="1" t="s">
        <v>619</v>
      </c>
      <c r="I434" s="1" t="s">
        <v>1010</v>
      </c>
      <c r="J434" s="1" t="s">
        <v>306</v>
      </c>
      <c r="K434" s="1" t="s">
        <v>495</v>
      </c>
      <c r="L434" s="1" t="s">
        <v>1011</v>
      </c>
      <c r="M434" s="276" t="s">
        <v>497</v>
      </c>
      <c r="N434" s="3" t="s">
        <v>1012</v>
      </c>
      <c r="O434" s="276" t="s">
        <v>308</v>
      </c>
      <c r="P434" s="276" t="s">
        <v>30</v>
      </c>
      <c r="Q434" s="3" t="s">
        <v>31</v>
      </c>
      <c r="R434" s="276" t="s">
        <v>1013</v>
      </c>
      <c r="S434" s="3" t="s">
        <v>1014</v>
      </c>
      <c r="T434" s="1" t="s">
        <v>4</v>
      </c>
      <c r="U434" s="4">
        <v>69300</v>
      </c>
      <c r="V434" s="341">
        <v>1389.5</v>
      </c>
      <c r="W434" s="276" t="s">
        <v>501</v>
      </c>
      <c r="X434" s="3" t="s">
        <v>502</v>
      </c>
      <c r="Y434" s="276" t="s">
        <v>501</v>
      </c>
      <c r="Z434" s="3" t="s">
        <v>354</v>
      </c>
      <c r="AA434" s="276" t="s">
        <v>503</v>
      </c>
      <c r="AB434" s="3" t="s">
        <v>355</v>
      </c>
      <c r="AC434" s="277">
        <v>45926</v>
      </c>
      <c r="AD434" s="276" t="s">
        <v>504</v>
      </c>
      <c r="AE434" s="3" t="s">
        <v>294</v>
      </c>
      <c r="AF434" s="276" t="s">
        <v>516</v>
      </c>
      <c r="AG434" s="3" t="s">
        <v>517</v>
      </c>
      <c r="AH434" s="3" t="s">
        <v>262</v>
      </c>
      <c r="AI434" s="2" t="s">
        <v>505</v>
      </c>
      <c r="AJ434" s="3" t="s">
        <v>263</v>
      </c>
      <c r="AK434" s="2" t="s">
        <v>506</v>
      </c>
      <c r="AL434" s="2"/>
      <c r="AM434" s="276" t="s">
        <v>507</v>
      </c>
      <c r="AN434" s="276" t="s">
        <v>1015</v>
      </c>
      <c r="AO434" s="276" t="s">
        <v>507</v>
      </c>
      <c r="AP434" s="276" t="s">
        <v>1016</v>
      </c>
      <c r="AR434" s="206">
        <f>+IF($T434="USD",$U434,IF(T434="JOD",U434/0.709,($U434*$V434)/(INDEX(FX!$C:$C,MATCH(JE_Aseza!$B434,FX!$A:$A,0)))))</f>
        <v>69300</v>
      </c>
      <c r="AS434">
        <f t="shared" si="22"/>
        <v>2025</v>
      </c>
      <c r="AT434">
        <f t="shared" si="23"/>
        <v>9</v>
      </c>
    </row>
    <row r="435" spans="1:46">
      <c r="A435" s="8">
        <v>434</v>
      </c>
      <c r="B435" s="338">
        <v>45916</v>
      </c>
      <c r="C435" s="339" t="s">
        <v>626</v>
      </c>
      <c r="D435" s="340" t="s">
        <v>627</v>
      </c>
      <c r="E435" s="6">
        <v>0</v>
      </c>
      <c r="F435" s="6">
        <v>96292350</v>
      </c>
      <c r="G435" s="3" t="s">
        <v>1009</v>
      </c>
      <c r="H435" s="1" t="s">
        <v>619</v>
      </c>
      <c r="I435" s="1" t="s">
        <v>1010</v>
      </c>
      <c r="J435" s="1" t="s">
        <v>306</v>
      </c>
      <c r="K435" s="1" t="s">
        <v>510</v>
      </c>
      <c r="L435" s="1" t="s">
        <v>1011</v>
      </c>
      <c r="M435" s="276" t="s">
        <v>497</v>
      </c>
      <c r="N435" s="3" t="s">
        <v>1012</v>
      </c>
      <c r="O435" s="276" t="s">
        <v>308</v>
      </c>
      <c r="P435" s="276" t="s">
        <v>30</v>
      </c>
      <c r="Q435" s="3" t="s">
        <v>31</v>
      </c>
      <c r="R435" s="276" t="s">
        <v>1013</v>
      </c>
      <c r="S435" s="3" t="s">
        <v>1014</v>
      </c>
      <c r="T435" s="1" t="s">
        <v>4</v>
      </c>
      <c r="U435" s="4">
        <v>69300</v>
      </c>
      <c r="V435" s="341">
        <v>1389.5</v>
      </c>
      <c r="W435" s="276" t="s">
        <v>501</v>
      </c>
      <c r="X435" s="3" t="s">
        <v>502</v>
      </c>
      <c r="Y435" s="276" t="s">
        <v>501</v>
      </c>
      <c r="Z435" s="3" t="s">
        <v>354</v>
      </c>
      <c r="AA435" s="276" t="s">
        <v>503</v>
      </c>
      <c r="AB435" s="3" t="s">
        <v>355</v>
      </c>
      <c r="AC435" s="277">
        <v>45926</v>
      </c>
      <c r="AD435" s="276" t="s">
        <v>504</v>
      </c>
      <c r="AE435" s="3" t="s">
        <v>294</v>
      </c>
      <c r="AF435" s="276"/>
      <c r="AG435" s="3"/>
      <c r="AH435" s="3" t="s">
        <v>262</v>
      </c>
      <c r="AI435" s="2" t="s">
        <v>505</v>
      </c>
      <c r="AJ435" s="3" t="s">
        <v>263</v>
      </c>
      <c r="AK435" s="2" t="s">
        <v>506</v>
      </c>
      <c r="AL435" s="2"/>
      <c r="AM435" s="276" t="s">
        <v>507</v>
      </c>
      <c r="AN435" s="276" t="s">
        <v>1015</v>
      </c>
      <c r="AO435" s="276" t="s">
        <v>507</v>
      </c>
      <c r="AP435" s="276" t="s">
        <v>1016</v>
      </c>
      <c r="AR435" s="206">
        <f>+IF($T435="USD",$U435,IF(T435="JOD",U435/0.709,($U435*$V435)/(INDEX(FX!$C:$C,MATCH(JE_Aseza!$B435,FX!$A:$A,0)))))</f>
        <v>69300</v>
      </c>
      <c r="AS435">
        <f t="shared" si="22"/>
        <v>2025</v>
      </c>
      <c r="AT435">
        <f t="shared" si="23"/>
        <v>9</v>
      </c>
    </row>
    <row r="436" spans="1:46">
      <c r="A436" s="8">
        <v>435</v>
      </c>
      <c r="B436" s="338">
        <v>45920</v>
      </c>
      <c r="C436" s="339" t="s">
        <v>400</v>
      </c>
      <c r="D436" s="340" t="s">
        <v>697</v>
      </c>
      <c r="E436" s="6">
        <v>4839177</v>
      </c>
      <c r="F436" s="6">
        <v>0</v>
      </c>
      <c r="G436" s="3" t="s">
        <v>1017</v>
      </c>
      <c r="H436" s="1" t="s">
        <v>505</v>
      </c>
      <c r="I436" s="1" t="s">
        <v>1018</v>
      </c>
      <c r="J436" s="1" t="s">
        <v>306</v>
      </c>
      <c r="K436" s="1" t="s">
        <v>495</v>
      </c>
      <c r="L436" s="1" t="s">
        <v>1019</v>
      </c>
      <c r="M436" s="276" t="s">
        <v>497</v>
      </c>
      <c r="N436" s="3" t="s">
        <v>1020</v>
      </c>
      <c r="O436" s="276" t="s">
        <v>308</v>
      </c>
      <c r="P436" s="276" t="s">
        <v>30</v>
      </c>
      <c r="Q436" s="3" t="s">
        <v>31</v>
      </c>
      <c r="R436" s="276" t="s">
        <v>990</v>
      </c>
      <c r="S436" s="3" t="s">
        <v>991</v>
      </c>
      <c r="T436" s="1" t="s">
        <v>4</v>
      </c>
      <c r="U436" s="4">
        <v>3495</v>
      </c>
      <c r="V436" s="341">
        <v>1384.6</v>
      </c>
      <c r="W436" s="276" t="s">
        <v>501</v>
      </c>
      <c r="X436" s="3" t="s">
        <v>502</v>
      </c>
      <c r="Y436" s="276" t="s">
        <v>501</v>
      </c>
      <c r="Z436" s="3" t="s">
        <v>354</v>
      </c>
      <c r="AA436" s="276" t="s">
        <v>503</v>
      </c>
      <c r="AB436" s="3" t="s">
        <v>355</v>
      </c>
      <c r="AC436" s="277">
        <v>45941</v>
      </c>
      <c r="AD436" s="276" t="s">
        <v>504</v>
      </c>
      <c r="AE436" s="3" t="s">
        <v>294</v>
      </c>
      <c r="AF436" s="276"/>
      <c r="AG436" s="3"/>
      <c r="AH436" s="3" t="s">
        <v>262</v>
      </c>
      <c r="AI436" s="2" t="s">
        <v>505</v>
      </c>
      <c r="AJ436" s="3" t="s">
        <v>263</v>
      </c>
      <c r="AK436" s="2" t="s">
        <v>506</v>
      </c>
      <c r="AL436" s="2"/>
      <c r="AM436" s="276" t="s">
        <v>507</v>
      </c>
      <c r="AN436" s="276" t="s">
        <v>1021</v>
      </c>
      <c r="AO436" s="276" t="s">
        <v>507</v>
      </c>
      <c r="AP436" s="276" t="s">
        <v>1016</v>
      </c>
      <c r="AR436" s="206">
        <f>+IF($T436="USD",$U436,IF(T436="JOD",U436/0.709,($U436*$V436)/(INDEX(FX!$C:$C,MATCH(JE_Aseza!$B436,FX!$A:$A,0)))))</f>
        <v>3495</v>
      </c>
      <c r="AS436">
        <f t="shared" si="22"/>
        <v>2025</v>
      </c>
      <c r="AT436">
        <f t="shared" si="23"/>
        <v>9</v>
      </c>
    </row>
    <row r="437" spans="1:46">
      <c r="A437" s="8">
        <v>436</v>
      </c>
      <c r="B437" s="338">
        <v>45920</v>
      </c>
      <c r="C437" s="339" t="s">
        <v>626</v>
      </c>
      <c r="D437" s="340" t="s">
        <v>627</v>
      </c>
      <c r="E437" s="6">
        <v>0</v>
      </c>
      <c r="F437" s="6">
        <v>4839177</v>
      </c>
      <c r="G437" s="3" t="s">
        <v>1017</v>
      </c>
      <c r="H437" s="1" t="s">
        <v>505</v>
      </c>
      <c r="I437" s="1" t="s">
        <v>1018</v>
      </c>
      <c r="J437" s="1" t="s">
        <v>306</v>
      </c>
      <c r="K437" s="1" t="s">
        <v>510</v>
      </c>
      <c r="L437" s="1" t="s">
        <v>1019</v>
      </c>
      <c r="M437" s="276" t="s">
        <v>497</v>
      </c>
      <c r="N437" s="3" t="s">
        <v>1020</v>
      </c>
      <c r="O437" s="276" t="s">
        <v>308</v>
      </c>
      <c r="P437" s="276" t="s">
        <v>30</v>
      </c>
      <c r="Q437" s="3" t="s">
        <v>31</v>
      </c>
      <c r="R437" s="276" t="s">
        <v>990</v>
      </c>
      <c r="S437" s="3" t="s">
        <v>991</v>
      </c>
      <c r="T437" s="1" t="s">
        <v>4</v>
      </c>
      <c r="U437" s="4">
        <v>3495</v>
      </c>
      <c r="V437" s="341">
        <v>1384.6</v>
      </c>
      <c r="W437" s="276" t="s">
        <v>501</v>
      </c>
      <c r="X437" s="3" t="s">
        <v>502</v>
      </c>
      <c r="Y437" s="276" t="s">
        <v>501</v>
      </c>
      <c r="Z437" s="3" t="s">
        <v>354</v>
      </c>
      <c r="AA437" s="276" t="s">
        <v>503</v>
      </c>
      <c r="AB437" s="3" t="s">
        <v>355</v>
      </c>
      <c r="AC437" s="277">
        <v>45941</v>
      </c>
      <c r="AD437" s="276" t="s">
        <v>504</v>
      </c>
      <c r="AE437" s="3" t="s">
        <v>294</v>
      </c>
      <c r="AF437" s="276"/>
      <c r="AG437" s="3"/>
      <c r="AH437" s="3" t="s">
        <v>262</v>
      </c>
      <c r="AI437" s="2" t="s">
        <v>505</v>
      </c>
      <c r="AJ437" s="3" t="s">
        <v>263</v>
      </c>
      <c r="AK437" s="2" t="s">
        <v>506</v>
      </c>
      <c r="AL437" s="2"/>
      <c r="AM437" s="276" t="s">
        <v>507</v>
      </c>
      <c r="AN437" s="276" t="s">
        <v>1021</v>
      </c>
      <c r="AO437" s="276" t="s">
        <v>507</v>
      </c>
      <c r="AP437" s="276" t="s">
        <v>1016</v>
      </c>
      <c r="AR437" s="206">
        <f>+IF($T437="USD",$U437,IF(T437="JOD",U437/0.709,($U437*$V437)/(INDEX(FX!$C:$C,MATCH(JE_Aseza!$B437,FX!$A:$A,0)))))</f>
        <v>3495</v>
      </c>
      <c r="AS437">
        <f t="shared" si="22"/>
        <v>2025</v>
      </c>
      <c r="AT437">
        <f t="shared" si="23"/>
        <v>9</v>
      </c>
    </row>
    <row r="438" spans="1:46">
      <c r="A438" s="8">
        <v>437</v>
      </c>
      <c r="B438" s="338">
        <v>45922</v>
      </c>
      <c r="C438" s="339" t="s">
        <v>400</v>
      </c>
      <c r="D438" s="340" t="s">
        <v>697</v>
      </c>
      <c r="E438" s="6">
        <v>1261319488</v>
      </c>
      <c r="F438" s="6">
        <v>0</v>
      </c>
      <c r="G438" s="3" t="s">
        <v>998</v>
      </c>
      <c r="H438" s="1" t="s">
        <v>1022</v>
      </c>
      <c r="I438" s="1" t="s">
        <v>1023</v>
      </c>
      <c r="J438" s="1" t="s">
        <v>306</v>
      </c>
      <c r="K438" s="1" t="s">
        <v>495</v>
      </c>
      <c r="L438" s="1" t="s">
        <v>1000</v>
      </c>
      <c r="M438" s="276" t="s">
        <v>1001</v>
      </c>
      <c r="N438" s="3" t="s">
        <v>1002</v>
      </c>
      <c r="O438" s="276" t="s">
        <v>1003</v>
      </c>
      <c r="P438" s="276" t="s">
        <v>30</v>
      </c>
      <c r="Q438" s="3" t="s">
        <v>31</v>
      </c>
      <c r="R438" s="276" t="s">
        <v>1004</v>
      </c>
      <c r="S438" s="3" t="s">
        <v>1005</v>
      </c>
      <c r="T438" s="1" t="s">
        <v>4</v>
      </c>
      <c r="U438" s="4">
        <v>905080</v>
      </c>
      <c r="V438" s="341">
        <v>1393.6</v>
      </c>
      <c r="W438" s="276" t="s">
        <v>501</v>
      </c>
      <c r="X438" s="3" t="s">
        <v>502</v>
      </c>
      <c r="Y438" s="276" t="s">
        <v>501</v>
      </c>
      <c r="Z438" s="3" t="s">
        <v>354</v>
      </c>
      <c r="AA438" s="276" t="s">
        <v>503</v>
      </c>
      <c r="AB438" s="3" t="s">
        <v>355</v>
      </c>
      <c r="AC438" s="277">
        <v>45926</v>
      </c>
      <c r="AD438" s="276" t="s">
        <v>504</v>
      </c>
      <c r="AE438" s="3" t="s">
        <v>294</v>
      </c>
      <c r="AF438" s="276"/>
      <c r="AG438" s="3"/>
      <c r="AH438" s="3" t="s">
        <v>262</v>
      </c>
      <c r="AI438" s="2" t="s">
        <v>505</v>
      </c>
      <c r="AJ438" s="3" t="s">
        <v>263</v>
      </c>
      <c r="AK438" s="2" t="s">
        <v>506</v>
      </c>
      <c r="AL438" s="2"/>
      <c r="AM438" s="276" t="s">
        <v>507</v>
      </c>
      <c r="AN438" s="276" t="s">
        <v>1024</v>
      </c>
      <c r="AO438" s="276" t="s">
        <v>507</v>
      </c>
      <c r="AP438" s="276" t="s">
        <v>1016</v>
      </c>
      <c r="AR438" s="206">
        <f>+IF($T438="USD",$U438,IF(T438="JOD",U438/0.709,($U438*$V438)/(INDEX(FX!$C:$C,MATCH(JE_Aseza!$B438,FX!$A:$A,0)))))</f>
        <v>905080</v>
      </c>
      <c r="AS438">
        <f t="shared" si="22"/>
        <v>2025</v>
      </c>
      <c r="AT438">
        <f t="shared" si="23"/>
        <v>9</v>
      </c>
    </row>
    <row r="439" spans="1:46">
      <c r="A439" s="8">
        <v>438</v>
      </c>
      <c r="B439" s="338">
        <v>45922</v>
      </c>
      <c r="C439" s="339" t="s">
        <v>626</v>
      </c>
      <c r="D439" s="340" t="s">
        <v>627</v>
      </c>
      <c r="E439" s="6">
        <v>0</v>
      </c>
      <c r="F439" s="6">
        <v>1261319488</v>
      </c>
      <c r="G439" s="3" t="s">
        <v>998</v>
      </c>
      <c r="H439" s="1" t="s">
        <v>1022</v>
      </c>
      <c r="I439" s="1" t="s">
        <v>1023</v>
      </c>
      <c r="J439" s="1" t="s">
        <v>306</v>
      </c>
      <c r="K439" s="1" t="s">
        <v>510</v>
      </c>
      <c r="L439" s="1" t="s">
        <v>1000</v>
      </c>
      <c r="M439" s="276" t="s">
        <v>1001</v>
      </c>
      <c r="N439" s="3" t="s">
        <v>1002</v>
      </c>
      <c r="O439" s="276" t="s">
        <v>1003</v>
      </c>
      <c r="P439" s="276" t="s">
        <v>30</v>
      </c>
      <c r="Q439" s="3" t="s">
        <v>31</v>
      </c>
      <c r="R439" s="276" t="s">
        <v>1004</v>
      </c>
      <c r="S439" s="3" t="s">
        <v>1005</v>
      </c>
      <c r="T439" s="1" t="s">
        <v>4</v>
      </c>
      <c r="U439" s="4">
        <v>905080</v>
      </c>
      <c r="V439" s="341">
        <v>1393.6</v>
      </c>
      <c r="W439" s="276" t="s">
        <v>501</v>
      </c>
      <c r="X439" s="3" t="s">
        <v>502</v>
      </c>
      <c r="Y439" s="276" t="s">
        <v>501</v>
      </c>
      <c r="Z439" s="3" t="s">
        <v>354</v>
      </c>
      <c r="AA439" s="276" t="s">
        <v>503</v>
      </c>
      <c r="AB439" s="3" t="s">
        <v>355</v>
      </c>
      <c r="AC439" s="277">
        <v>45926</v>
      </c>
      <c r="AD439" s="276" t="s">
        <v>504</v>
      </c>
      <c r="AE439" s="3" t="s">
        <v>294</v>
      </c>
      <c r="AF439" s="276"/>
      <c r="AG439" s="3"/>
      <c r="AH439" s="3" t="s">
        <v>262</v>
      </c>
      <c r="AI439" s="2" t="s">
        <v>505</v>
      </c>
      <c r="AJ439" s="3" t="s">
        <v>263</v>
      </c>
      <c r="AK439" s="2" t="s">
        <v>506</v>
      </c>
      <c r="AL439" s="2"/>
      <c r="AM439" s="276" t="s">
        <v>507</v>
      </c>
      <c r="AN439" s="276" t="s">
        <v>1024</v>
      </c>
      <c r="AO439" s="276" t="s">
        <v>507</v>
      </c>
      <c r="AP439" s="276" t="s">
        <v>1016</v>
      </c>
      <c r="AR439" s="206">
        <f>+IF($T439="USD",$U439,IF(T439="JOD",U439/0.709,($U439*$V439)/(INDEX(FX!$C:$C,MATCH(JE_Aseza!$B439,FX!$A:$A,0)))))</f>
        <v>905080</v>
      </c>
      <c r="AS439">
        <f t="shared" si="22"/>
        <v>2025</v>
      </c>
      <c r="AT439">
        <f t="shared" si="23"/>
        <v>9</v>
      </c>
    </row>
    <row r="440" spans="1:46" ht="27.6" customHeight="1">
      <c r="A440" s="8">
        <v>439</v>
      </c>
      <c r="B440" s="338">
        <v>45922</v>
      </c>
      <c r="C440" s="339" t="s">
        <v>540</v>
      </c>
      <c r="D440" s="340" t="s">
        <v>387</v>
      </c>
      <c r="E440" s="6">
        <v>4192604</v>
      </c>
      <c r="F440" s="6">
        <v>0</v>
      </c>
      <c r="G440" s="3" t="s">
        <v>1025</v>
      </c>
      <c r="H440" s="1" t="s">
        <v>493</v>
      </c>
      <c r="I440" s="1" t="s">
        <v>1026</v>
      </c>
      <c r="J440" s="1" t="s">
        <v>306</v>
      </c>
      <c r="K440" s="1" t="s">
        <v>495</v>
      </c>
      <c r="L440" s="1" t="s">
        <v>542</v>
      </c>
      <c r="M440" s="276" t="s">
        <v>497</v>
      </c>
      <c r="N440" s="3" t="s">
        <v>543</v>
      </c>
      <c r="O440" s="276" t="s">
        <v>308</v>
      </c>
      <c r="P440" s="276" t="s">
        <v>30</v>
      </c>
      <c r="Q440" s="3" t="s">
        <v>31</v>
      </c>
      <c r="R440" s="276" t="s">
        <v>544</v>
      </c>
      <c r="S440" s="3" t="s">
        <v>545</v>
      </c>
      <c r="T440" s="1" t="s">
        <v>4</v>
      </c>
      <c r="U440" s="419">
        <v>3008.47</v>
      </c>
      <c r="V440" s="419">
        <v>1393.6</v>
      </c>
      <c r="W440" s="276" t="s">
        <v>501</v>
      </c>
      <c r="X440" s="3" t="s">
        <v>502</v>
      </c>
      <c r="Y440" s="276" t="s">
        <v>501</v>
      </c>
      <c r="Z440" s="3" t="s">
        <v>354</v>
      </c>
      <c r="AA440" s="276" t="s">
        <v>503</v>
      </c>
      <c r="AB440" s="3" t="s">
        <v>355</v>
      </c>
      <c r="AC440" s="277">
        <v>45939</v>
      </c>
      <c r="AD440" s="276" t="s">
        <v>504</v>
      </c>
      <c r="AE440" s="3" t="s">
        <v>294</v>
      </c>
      <c r="AF440" s="276"/>
      <c r="AG440" s="3"/>
      <c r="AH440" s="3" t="s">
        <v>262</v>
      </c>
      <c r="AI440" s="2" t="s">
        <v>505</v>
      </c>
      <c r="AJ440" s="3" t="s">
        <v>263</v>
      </c>
      <c r="AK440" s="2" t="s">
        <v>506</v>
      </c>
      <c r="AL440" s="2"/>
      <c r="AM440" s="276" t="s">
        <v>507</v>
      </c>
      <c r="AN440" s="276" t="s">
        <v>1027</v>
      </c>
      <c r="AO440" s="276" t="s">
        <v>507</v>
      </c>
      <c r="AP440" s="276" t="s">
        <v>2630</v>
      </c>
      <c r="AR440" s="206">
        <f>+IF($T440="USD",$U440,IF(T440="JOD",U440/0.709,($U440*$V440)/(INDEX(FX!$C:$C,MATCH(JE_Aseza!$B440,FX!$A:$A,0)))))</f>
        <v>3008.47</v>
      </c>
      <c r="AS440">
        <f t="shared" si="22"/>
        <v>2025</v>
      </c>
      <c r="AT440">
        <f t="shared" si="23"/>
        <v>9</v>
      </c>
    </row>
    <row r="441" spans="1:46">
      <c r="A441" s="8">
        <v>440</v>
      </c>
      <c r="B441" s="338">
        <v>45922</v>
      </c>
      <c r="C441" s="339" t="s">
        <v>548</v>
      </c>
      <c r="D441" s="340" t="s">
        <v>549</v>
      </c>
      <c r="E441" s="6">
        <v>0</v>
      </c>
      <c r="F441" s="6">
        <v>4192604</v>
      </c>
      <c r="G441" s="3" t="s">
        <v>1025</v>
      </c>
      <c r="H441" s="1" t="s">
        <v>493</v>
      </c>
      <c r="I441" s="1" t="s">
        <v>1026</v>
      </c>
      <c r="J441" s="1" t="s">
        <v>306</v>
      </c>
      <c r="K441" s="1" t="s">
        <v>510</v>
      </c>
      <c r="L441" s="1" t="s">
        <v>542</v>
      </c>
      <c r="M441" s="276" t="s">
        <v>497</v>
      </c>
      <c r="N441" s="3" t="s">
        <v>543</v>
      </c>
      <c r="O441" s="276" t="s">
        <v>308</v>
      </c>
      <c r="P441" s="276" t="s">
        <v>30</v>
      </c>
      <c r="Q441" s="3" t="s">
        <v>31</v>
      </c>
      <c r="R441" s="276" t="s">
        <v>544</v>
      </c>
      <c r="S441" s="3" t="s">
        <v>545</v>
      </c>
      <c r="T441" s="1" t="s">
        <v>4</v>
      </c>
      <c r="U441" s="4">
        <v>3008.47</v>
      </c>
      <c r="V441" s="341">
        <v>1393.6</v>
      </c>
      <c r="W441" s="276" t="s">
        <v>501</v>
      </c>
      <c r="X441" s="3" t="s">
        <v>502</v>
      </c>
      <c r="Y441" s="276" t="s">
        <v>501</v>
      </c>
      <c r="Z441" s="3" t="s">
        <v>354</v>
      </c>
      <c r="AA441" s="276" t="s">
        <v>503</v>
      </c>
      <c r="AB441" s="3" t="s">
        <v>355</v>
      </c>
      <c r="AC441" s="277">
        <v>45939</v>
      </c>
      <c r="AD441" s="276" t="s">
        <v>504</v>
      </c>
      <c r="AE441" s="3" t="s">
        <v>294</v>
      </c>
      <c r="AF441" s="276"/>
      <c r="AG441" s="3"/>
      <c r="AH441" s="3" t="s">
        <v>262</v>
      </c>
      <c r="AI441" s="2" t="s">
        <v>505</v>
      </c>
      <c r="AJ441" s="3" t="s">
        <v>263</v>
      </c>
      <c r="AK441" s="2" t="s">
        <v>506</v>
      </c>
      <c r="AL441" s="2"/>
      <c r="AM441" s="276" t="s">
        <v>507</v>
      </c>
      <c r="AN441" s="276" t="s">
        <v>1027</v>
      </c>
      <c r="AO441" s="276" t="s">
        <v>507</v>
      </c>
      <c r="AP441" s="276" t="s">
        <v>2630</v>
      </c>
      <c r="AR441" s="206">
        <f>+IF($T441="USD",$U441,IF(T441="JOD",U441/0.709,($U441*$V441)/(INDEX(FX!$C:$C,MATCH(JE_Aseza!$B441,FX!$A:$A,0)))))</f>
        <v>3008.47</v>
      </c>
      <c r="AS441">
        <f t="shared" si="22"/>
        <v>2025</v>
      </c>
      <c r="AT441">
        <f t="shared" si="23"/>
        <v>9</v>
      </c>
    </row>
    <row r="442" spans="1:46" ht="27.6" customHeight="1">
      <c r="A442" s="8">
        <v>441</v>
      </c>
      <c r="B442" s="338">
        <v>45922</v>
      </c>
      <c r="C442" s="339" t="s">
        <v>540</v>
      </c>
      <c r="D442" s="340" t="s">
        <v>387</v>
      </c>
      <c r="E442" s="6">
        <v>83290176</v>
      </c>
      <c r="F442" s="6">
        <v>0</v>
      </c>
      <c r="G442" s="3" t="s">
        <v>1028</v>
      </c>
      <c r="H442" s="1" t="s">
        <v>522</v>
      </c>
      <c r="I442" s="1" t="s">
        <v>1029</v>
      </c>
      <c r="J442" s="1" t="s">
        <v>306</v>
      </c>
      <c r="K442" s="1" t="s">
        <v>495</v>
      </c>
      <c r="L442" s="1" t="s">
        <v>542</v>
      </c>
      <c r="M442" s="276" t="s">
        <v>497</v>
      </c>
      <c r="N442" s="3" t="s">
        <v>543</v>
      </c>
      <c r="O442" s="276" t="s">
        <v>308</v>
      </c>
      <c r="P442" s="276" t="s">
        <v>30</v>
      </c>
      <c r="Q442" s="3" t="s">
        <v>31</v>
      </c>
      <c r="R442" s="276" t="s">
        <v>544</v>
      </c>
      <c r="S442" s="3" t="s">
        <v>545</v>
      </c>
      <c r="T442" s="1" t="s">
        <v>4</v>
      </c>
      <c r="U442" s="419">
        <v>59766.2</v>
      </c>
      <c r="V442" s="419">
        <v>1393.6</v>
      </c>
      <c r="W442" s="276" t="s">
        <v>501</v>
      </c>
      <c r="X442" s="3" t="s">
        <v>502</v>
      </c>
      <c r="Y442" s="276" t="s">
        <v>501</v>
      </c>
      <c r="Z442" s="3" t="s">
        <v>354</v>
      </c>
      <c r="AA442" s="276" t="s">
        <v>503</v>
      </c>
      <c r="AB442" s="3" t="s">
        <v>355</v>
      </c>
      <c r="AC442" s="277">
        <v>45939</v>
      </c>
      <c r="AD442" s="276" t="s">
        <v>504</v>
      </c>
      <c r="AE442" s="3" t="s">
        <v>294</v>
      </c>
      <c r="AF442" s="276"/>
      <c r="AG442" s="3"/>
      <c r="AH442" s="3" t="s">
        <v>262</v>
      </c>
      <c r="AI442" s="2" t="s">
        <v>505</v>
      </c>
      <c r="AJ442" s="3" t="s">
        <v>263</v>
      </c>
      <c r="AK442" s="2" t="s">
        <v>506</v>
      </c>
      <c r="AL442" s="2"/>
      <c r="AM442" s="276" t="s">
        <v>507</v>
      </c>
      <c r="AN442" s="276" t="s">
        <v>1030</v>
      </c>
      <c r="AO442" s="276" t="s">
        <v>507</v>
      </c>
      <c r="AP442" s="276" t="s">
        <v>2631</v>
      </c>
      <c r="AR442" s="206">
        <f>+IF($T442="USD",$U442,IF(T442="JOD",U442/0.709,($U442*$V442)/(INDEX(FX!$C:$C,MATCH(JE_Aseza!$B442,FX!$A:$A,0)))))</f>
        <v>59766.2</v>
      </c>
      <c r="AS442">
        <f t="shared" si="22"/>
        <v>2025</v>
      </c>
      <c r="AT442">
        <f t="shared" si="23"/>
        <v>9</v>
      </c>
    </row>
    <row r="443" spans="1:46">
      <c r="A443" s="8">
        <v>442</v>
      </c>
      <c r="B443" s="338">
        <v>45922</v>
      </c>
      <c r="C443" s="339" t="s">
        <v>548</v>
      </c>
      <c r="D443" s="340" t="s">
        <v>549</v>
      </c>
      <c r="E443" s="6">
        <v>0</v>
      </c>
      <c r="F443" s="6">
        <v>83290176</v>
      </c>
      <c r="G443" s="3" t="s">
        <v>1028</v>
      </c>
      <c r="H443" s="1" t="s">
        <v>522</v>
      </c>
      <c r="I443" s="1" t="s">
        <v>1029</v>
      </c>
      <c r="J443" s="1" t="s">
        <v>306</v>
      </c>
      <c r="K443" s="1" t="s">
        <v>510</v>
      </c>
      <c r="L443" s="1" t="s">
        <v>542</v>
      </c>
      <c r="M443" s="276" t="s">
        <v>497</v>
      </c>
      <c r="N443" s="3" t="s">
        <v>543</v>
      </c>
      <c r="O443" s="276" t="s">
        <v>308</v>
      </c>
      <c r="P443" s="276" t="s">
        <v>30</v>
      </c>
      <c r="Q443" s="3" t="s">
        <v>31</v>
      </c>
      <c r="R443" s="276" t="s">
        <v>544</v>
      </c>
      <c r="S443" s="3" t="s">
        <v>545</v>
      </c>
      <c r="T443" s="1" t="s">
        <v>4</v>
      </c>
      <c r="U443" s="4">
        <v>59766.2</v>
      </c>
      <c r="V443" s="341">
        <v>1393.6</v>
      </c>
      <c r="W443" s="276" t="s">
        <v>501</v>
      </c>
      <c r="X443" s="3" t="s">
        <v>502</v>
      </c>
      <c r="Y443" s="276" t="s">
        <v>501</v>
      </c>
      <c r="Z443" s="3" t="s">
        <v>354</v>
      </c>
      <c r="AA443" s="276" t="s">
        <v>503</v>
      </c>
      <c r="AB443" s="3" t="s">
        <v>355</v>
      </c>
      <c r="AC443" s="277">
        <v>45939</v>
      </c>
      <c r="AD443" s="276" t="s">
        <v>504</v>
      </c>
      <c r="AE443" s="3" t="s">
        <v>294</v>
      </c>
      <c r="AF443" s="276"/>
      <c r="AG443" s="3"/>
      <c r="AH443" s="3" t="s">
        <v>262</v>
      </c>
      <c r="AI443" s="2" t="s">
        <v>505</v>
      </c>
      <c r="AJ443" s="3" t="s">
        <v>263</v>
      </c>
      <c r="AK443" s="2" t="s">
        <v>506</v>
      </c>
      <c r="AL443" s="2"/>
      <c r="AM443" s="276" t="s">
        <v>507</v>
      </c>
      <c r="AN443" s="276" t="s">
        <v>1030</v>
      </c>
      <c r="AO443" s="276" t="s">
        <v>507</v>
      </c>
      <c r="AP443" s="276" t="s">
        <v>2631</v>
      </c>
      <c r="AR443" s="206">
        <f>+IF($T443="USD",$U443,IF(T443="JOD",U443/0.709,($U443*$V443)/(INDEX(FX!$C:$C,MATCH(JE_Aseza!$B443,FX!$A:$A,0)))))</f>
        <v>59766.2</v>
      </c>
      <c r="AS443">
        <f t="shared" si="22"/>
        <v>2025</v>
      </c>
      <c r="AT443">
        <f t="shared" si="23"/>
        <v>9</v>
      </c>
    </row>
    <row r="444" spans="1:46" ht="27.6" customHeight="1">
      <c r="A444" s="8">
        <v>443</v>
      </c>
      <c r="B444" s="338">
        <v>45923</v>
      </c>
      <c r="C444" s="339" t="s">
        <v>540</v>
      </c>
      <c r="D444" s="340" t="s">
        <v>387</v>
      </c>
      <c r="E444" s="6">
        <v>10172129520</v>
      </c>
      <c r="F444" s="6">
        <v>0</v>
      </c>
      <c r="G444" s="3" t="s">
        <v>1031</v>
      </c>
      <c r="H444" s="1" t="s">
        <v>689</v>
      </c>
      <c r="I444" s="1" t="s">
        <v>1032</v>
      </c>
      <c r="J444" s="1" t="s">
        <v>306</v>
      </c>
      <c r="K444" s="1" t="s">
        <v>495</v>
      </c>
      <c r="L444" s="1" t="s">
        <v>542</v>
      </c>
      <c r="M444" s="276" t="s">
        <v>497</v>
      </c>
      <c r="N444" s="3" t="s">
        <v>543</v>
      </c>
      <c r="O444" s="276" t="s">
        <v>308</v>
      </c>
      <c r="P444" s="276" t="s">
        <v>30</v>
      </c>
      <c r="Q444" s="3" t="s">
        <v>31</v>
      </c>
      <c r="R444" s="276" t="s">
        <v>544</v>
      </c>
      <c r="S444" s="3" t="s">
        <v>545</v>
      </c>
      <c r="T444" s="1" t="s">
        <v>4</v>
      </c>
      <c r="U444" s="419">
        <v>7297080</v>
      </c>
      <c r="V444" s="419">
        <v>1394</v>
      </c>
      <c r="W444" s="276" t="s">
        <v>501</v>
      </c>
      <c r="X444" s="3" t="s">
        <v>502</v>
      </c>
      <c r="Y444" s="276" t="s">
        <v>501</v>
      </c>
      <c r="Z444" s="3" t="s">
        <v>354</v>
      </c>
      <c r="AA444" s="276" t="s">
        <v>503</v>
      </c>
      <c r="AB444" s="3" t="s">
        <v>355</v>
      </c>
      <c r="AC444" s="277">
        <v>45939</v>
      </c>
      <c r="AD444" s="276" t="s">
        <v>504</v>
      </c>
      <c r="AE444" s="3" t="s">
        <v>294</v>
      </c>
      <c r="AF444" s="276"/>
      <c r="AG444" s="3"/>
      <c r="AH444" s="3" t="s">
        <v>262</v>
      </c>
      <c r="AI444" s="2" t="s">
        <v>505</v>
      </c>
      <c r="AJ444" s="3" t="s">
        <v>263</v>
      </c>
      <c r="AK444" s="2" t="s">
        <v>506</v>
      </c>
      <c r="AL444" s="2"/>
      <c r="AM444" s="276" t="s">
        <v>507</v>
      </c>
      <c r="AN444" s="276" t="s">
        <v>1033</v>
      </c>
      <c r="AO444" s="276" t="s">
        <v>507</v>
      </c>
      <c r="AP444" s="276" t="s">
        <v>2631</v>
      </c>
      <c r="AR444" s="206">
        <f>+IF($T444="USD",$U444,IF(T444="JOD",U444/0.709,($U444*$V444)/(INDEX(FX!$C:$C,MATCH(JE_Aseza!$B444,FX!$A:$A,0)))))</f>
        <v>7297080</v>
      </c>
      <c r="AS444">
        <f t="shared" si="22"/>
        <v>2025</v>
      </c>
      <c r="AT444">
        <f t="shared" si="23"/>
        <v>9</v>
      </c>
    </row>
    <row r="445" spans="1:46">
      <c r="A445" s="8">
        <v>444</v>
      </c>
      <c r="B445" s="338">
        <v>45923</v>
      </c>
      <c r="C445" s="339" t="s">
        <v>548</v>
      </c>
      <c r="D445" s="340" t="s">
        <v>549</v>
      </c>
      <c r="E445" s="6">
        <v>0</v>
      </c>
      <c r="F445" s="6">
        <v>10172129520</v>
      </c>
      <c r="G445" s="3" t="s">
        <v>1031</v>
      </c>
      <c r="H445" s="1" t="s">
        <v>689</v>
      </c>
      <c r="I445" s="1" t="s">
        <v>1032</v>
      </c>
      <c r="J445" s="1" t="s">
        <v>306</v>
      </c>
      <c r="K445" s="1" t="s">
        <v>510</v>
      </c>
      <c r="L445" s="1" t="s">
        <v>542</v>
      </c>
      <c r="M445" s="276" t="s">
        <v>497</v>
      </c>
      <c r="N445" s="3" t="s">
        <v>543</v>
      </c>
      <c r="O445" s="276" t="s">
        <v>308</v>
      </c>
      <c r="P445" s="276" t="s">
        <v>30</v>
      </c>
      <c r="Q445" s="3" t="s">
        <v>31</v>
      </c>
      <c r="R445" s="276" t="s">
        <v>544</v>
      </c>
      <c r="S445" s="3" t="s">
        <v>545</v>
      </c>
      <c r="T445" s="1" t="s">
        <v>4</v>
      </c>
      <c r="U445" s="4">
        <v>7297080</v>
      </c>
      <c r="V445" s="341">
        <v>1394</v>
      </c>
      <c r="W445" s="276" t="s">
        <v>501</v>
      </c>
      <c r="X445" s="3" t="s">
        <v>502</v>
      </c>
      <c r="Y445" s="276" t="s">
        <v>501</v>
      </c>
      <c r="Z445" s="3" t="s">
        <v>354</v>
      </c>
      <c r="AA445" s="276" t="s">
        <v>503</v>
      </c>
      <c r="AB445" s="3" t="s">
        <v>355</v>
      </c>
      <c r="AC445" s="277">
        <v>45939</v>
      </c>
      <c r="AD445" s="276" t="s">
        <v>504</v>
      </c>
      <c r="AE445" s="3" t="s">
        <v>294</v>
      </c>
      <c r="AF445" s="276"/>
      <c r="AG445" s="3"/>
      <c r="AH445" s="3" t="s">
        <v>262</v>
      </c>
      <c r="AI445" s="2" t="s">
        <v>505</v>
      </c>
      <c r="AJ445" s="3" t="s">
        <v>263</v>
      </c>
      <c r="AK445" s="2" t="s">
        <v>506</v>
      </c>
      <c r="AL445" s="2"/>
      <c r="AM445" s="276" t="s">
        <v>507</v>
      </c>
      <c r="AN445" s="276" t="s">
        <v>1033</v>
      </c>
      <c r="AO445" s="276" t="s">
        <v>507</v>
      </c>
      <c r="AP445" s="276" t="s">
        <v>2631</v>
      </c>
      <c r="AR445" s="206">
        <f>+IF($T445="USD",$U445,IF(T445="JOD",U445/0.709,($U445*$V445)/(INDEX(FX!$C:$C,MATCH(JE_Aseza!$B445,FX!$A:$A,0)))))</f>
        <v>7297080</v>
      </c>
      <c r="AS445">
        <f t="shared" si="22"/>
        <v>2025</v>
      </c>
      <c r="AT445">
        <f t="shared" si="23"/>
        <v>9</v>
      </c>
    </row>
    <row r="446" spans="1:46" ht="27.6" customHeight="1">
      <c r="A446" s="8">
        <v>445</v>
      </c>
      <c r="B446" s="338">
        <v>45923</v>
      </c>
      <c r="C446" s="339" t="s">
        <v>540</v>
      </c>
      <c r="D446" s="340" t="s">
        <v>387</v>
      </c>
      <c r="E446" s="6">
        <v>5929626951</v>
      </c>
      <c r="F446" s="6">
        <v>0</v>
      </c>
      <c r="G446" s="3" t="s">
        <v>1034</v>
      </c>
      <c r="H446" s="1" t="s">
        <v>690</v>
      </c>
      <c r="I446" s="1" t="s">
        <v>1035</v>
      </c>
      <c r="J446" s="1" t="s">
        <v>306</v>
      </c>
      <c r="K446" s="1" t="s">
        <v>495</v>
      </c>
      <c r="L446" s="1" t="s">
        <v>542</v>
      </c>
      <c r="M446" s="276" t="s">
        <v>497</v>
      </c>
      <c r="N446" s="3" t="s">
        <v>543</v>
      </c>
      <c r="O446" s="276" t="s">
        <v>308</v>
      </c>
      <c r="P446" s="276" t="s">
        <v>30</v>
      </c>
      <c r="Q446" s="3" t="s">
        <v>31</v>
      </c>
      <c r="R446" s="276" t="s">
        <v>544</v>
      </c>
      <c r="S446" s="3" t="s">
        <v>545</v>
      </c>
      <c r="T446" s="1" t="s">
        <v>4</v>
      </c>
      <c r="U446" s="419">
        <v>4253677.87</v>
      </c>
      <c r="V446" s="419">
        <v>1394</v>
      </c>
      <c r="W446" s="276" t="s">
        <v>501</v>
      </c>
      <c r="X446" s="3" t="s">
        <v>502</v>
      </c>
      <c r="Y446" s="276" t="s">
        <v>501</v>
      </c>
      <c r="Z446" s="3" t="s">
        <v>354</v>
      </c>
      <c r="AA446" s="276" t="s">
        <v>503</v>
      </c>
      <c r="AB446" s="3" t="s">
        <v>355</v>
      </c>
      <c r="AC446" s="277">
        <v>45939</v>
      </c>
      <c r="AD446" s="276" t="s">
        <v>504</v>
      </c>
      <c r="AE446" s="3" t="s">
        <v>294</v>
      </c>
      <c r="AF446" s="276"/>
      <c r="AG446" s="3"/>
      <c r="AH446" s="3" t="s">
        <v>262</v>
      </c>
      <c r="AI446" s="2" t="s">
        <v>505</v>
      </c>
      <c r="AJ446" s="3" t="s">
        <v>263</v>
      </c>
      <c r="AK446" s="2" t="s">
        <v>506</v>
      </c>
      <c r="AL446" s="2"/>
      <c r="AM446" s="276" t="s">
        <v>507</v>
      </c>
      <c r="AN446" s="276" t="s">
        <v>1036</v>
      </c>
      <c r="AO446" s="276" t="s">
        <v>507</v>
      </c>
      <c r="AP446" s="276" t="s">
        <v>2631</v>
      </c>
      <c r="AR446" s="206">
        <f>+IF($T446="USD",$U446,IF(T446="JOD",U446/0.709,($U446*$V446)/(INDEX(FX!$C:$C,MATCH(JE_Aseza!$B446,FX!$A:$A,0)))))</f>
        <v>4253677.87</v>
      </c>
      <c r="AS446">
        <f t="shared" si="22"/>
        <v>2025</v>
      </c>
      <c r="AT446">
        <f t="shared" si="23"/>
        <v>9</v>
      </c>
    </row>
    <row r="447" spans="1:46">
      <c r="A447" s="8">
        <v>446</v>
      </c>
      <c r="B447" s="338">
        <v>45923</v>
      </c>
      <c r="C447" s="339" t="s">
        <v>548</v>
      </c>
      <c r="D447" s="340" t="s">
        <v>549</v>
      </c>
      <c r="E447" s="6">
        <v>0</v>
      </c>
      <c r="F447" s="6">
        <v>5929626951</v>
      </c>
      <c r="G447" s="3" t="s">
        <v>1034</v>
      </c>
      <c r="H447" s="1" t="s">
        <v>690</v>
      </c>
      <c r="I447" s="1" t="s">
        <v>1035</v>
      </c>
      <c r="J447" s="1" t="s">
        <v>306</v>
      </c>
      <c r="K447" s="1" t="s">
        <v>510</v>
      </c>
      <c r="L447" s="1" t="s">
        <v>542</v>
      </c>
      <c r="M447" s="276" t="s">
        <v>497</v>
      </c>
      <c r="N447" s="3" t="s">
        <v>543</v>
      </c>
      <c r="O447" s="276" t="s">
        <v>308</v>
      </c>
      <c r="P447" s="276" t="s">
        <v>30</v>
      </c>
      <c r="Q447" s="3" t="s">
        <v>31</v>
      </c>
      <c r="R447" s="276" t="s">
        <v>544</v>
      </c>
      <c r="S447" s="3" t="s">
        <v>545</v>
      </c>
      <c r="T447" s="1" t="s">
        <v>4</v>
      </c>
      <c r="U447" s="4">
        <v>4253677.87</v>
      </c>
      <c r="V447" s="341">
        <v>1394</v>
      </c>
      <c r="W447" s="276" t="s">
        <v>501</v>
      </c>
      <c r="X447" s="3" t="s">
        <v>502</v>
      </c>
      <c r="Y447" s="276" t="s">
        <v>501</v>
      </c>
      <c r="Z447" s="3" t="s">
        <v>354</v>
      </c>
      <c r="AA447" s="276" t="s">
        <v>503</v>
      </c>
      <c r="AB447" s="3" t="s">
        <v>355</v>
      </c>
      <c r="AC447" s="277">
        <v>45939</v>
      </c>
      <c r="AD447" s="276" t="s">
        <v>504</v>
      </c>
      <c r="AE447" s="3" t="s">
        <v>294</v>
      </c>
      <c r="AF447" s="276"/>
      <c r="AG447" s="3"/>
      <c r="AH447" s="3" t="s">
        <v>262</v>
      </c>
      <c r="AI447" s="2" t="s">
        <v>505</v>
      </c>
      <c r="AJ447" s="3" t="s">
        <v>263</v>
      </c>
      <c r="AK447" s="2" t="s">
        <v>506</v>
      </c>
      <c r="AL447" s="2"/>
      <c r="AM447" s="276" t="s">
        <v>507</v>
      </c>
      <c r="AN447" s="276" t="s">
        <v>1036</v>
      </c>
      <c r="AO447" s="276" t="s">
        <v>507</v>
      </c>
      <c r="AP447" s="276" t="s">
        <v>2631</v>
      </c>
      <c r="AR447" s="206">
        <f>+IF($T447="USD",$U447,IF(T447="JOD",U447/0.709,($U447*$V447)/(INDEX(FX!$C:$C,MATCH(JE_Aseza!$B447,FX!$A:$A,0)))))</f>
        <v>4253677.87</v>
      </c>
      <c r="AS447">
        <f t="shared" si="22"/>
        <v>2025</v>
      </c>
      <c r="AT447">
        <f t="shared" si="23"/>
        <v>9</v>
      </c>
    </row>
    <row r="448" spans="1:46">
      <c r="A448" s="8">
        <v>447</v>
      </c>
      <c r="B448" s="338">
        <v>45923</v>
      </c>
      <c r="C448" s="339" t="s">
        <v>550</v>
      </c>
      <c r="D448" s="340" t="s">
        <v>551</v>
      </c>
      <c r="E448" s="6">
        <v>5929626951</v>
      </c>
      <c r="F448" s="6">
        <v>0</v>
      </c>
      <c r="G448" s="3" t="s">
        <v>2635</v>
      </c>
      <c r="H448" s="1" t="s">
        <v>805</v>
      </c>
      <c r="I448" s="1" t="s">
        <v>2636</v>
      </c>
      <c r="J448" s="1" t="s">
        <v>306</v>
      </c>
      <c r="K448" s="1" t="s">
        <v>495</v>
      </c>
      <c r="L448" s="1" t="s">
        <v>554</v>
      </c>
      <c r="M448" s="276" t="s">
        <v>497</v>
      </c>
      <c r="N448" s="3" t="s">
        <v>555</v>
      </c>
      <c r="O448" s="276" t="s">
        <v>308</v>
      </c>
      <c r="P448" s="276"/>
      <c r="Q448" s="3"/>
      <c r="R448" s="276"/>
      <c r="S448" s="3"/>
      <c r="T448" s="1" t="s">
        <v>4</v>
      </c>
      <c r="U448" s="4">
        <v>4253677.87</v>
      </c>
      <c r="V448" s="341">
        <v>1394</v>
      </c>
      <c r="W448" s="276" t="s">
        <v>501</v>
      </c>
      <c r="X448" s="3" t="s">
        <v>502</v>
      </c>
      <c r="Y448" s="276" t="s">
        <v>501</v>
      </c>
      <c r="Z448" s="3" t="s">
        <v>354</v>
      </c>
      <c r="AA448" s="276" t="s">
        <v>503</v>
      </c>
      <c r="AB448" s="3" t="s">
        <v>355</v>
      </c>
      <c r="AC448" s="277">
        <v>45946</v>
      </c>
      <c r="AD448" s="276" t="s">
        <v>504</v>
      </c>
      <c r="AE448" s="3" t="s">
        <v>294</v>
      </c>
      <c r="AF448" s="276"/>
      <c r="AG448" s="3"/>
      <c r="AH448" s="3" t="s">
        <v>262</v>
      </c>
      <c r="AI448" s="2" t="s">
        <v>505</v>
      </c>
      <c r="AJ448" s="3" t="s">
        <v>263</v>
      </c>
      <c r="AK448" s="2" t="s">
        <v>506</v>
      </c>
      <c r="AL448" s="2"/>
      <c r="AM448" s="276" t="s">
        <v>507</v>
      </c>
      <c r="AN448" s="276" t="s">
        <v>2637</v>
      </c>
      <c r="AO448" s="276" t="s">
        <v>507</v>
      </c>
      <c r="AP448" s="276" t="s">
        <v>2638</v>
      </c>
      <c r="AR448" s="206">
        <f>+IF($T448="USD",$U448,IF(T448="JOD",U448/0.709,($U448*$V448)/(INDEX(FX!$C:$C,MATCH(JE_Aseza!$B448,FX!$A:$A,0)))))</f>
        <v>4253677.87</v>
      </c>
      <c r="AS448">
        <f t="shared" si="22"/>
        <v>2025</v>
      </c>
      <c r="AT448">
        <f t="shared" si="23"/>
        <v>9</v>
      </c>
    </row>
    <row r="449" spans="1:46" ht="27.6" customHeight="1">
      <c r="A449" s="8">
        <v>448</v>
      </c>
      <c r="B449" s="338">
        <v>45923</v>
      </c>
      <c r="C449" s="339" t="s">
        <v>540</v>
      </c>
      <c r="D449" s="340" t="s">
        <v>387</v>
      </c>
      <c r="E449" s="6">
        <v>0</v>
      </c>
      <c r="F449" s="6">
        <v>5929626951</v>
      </c>
      <c r="G449" s="3" t="s">
        <v>2639</v>
      </c>
      <c r="H449" s="1" t="s">
        <v>805</v>
      </c>
      <c r="I449" s="1" t="s">
        <v>2636</v>
      </c>
      <c r="J449" s="1" t="s">
        <v>306</v>
      </c>
      <c r="K449" s="1" t="s">
        <v>510</v>
      </c>
      <c r="L449" s="1" t="s">
        <v>542</v>
      </c>
      <c r="M449" s="276" t="s">
        <v>497</v>
      </c>
      <c r="N449" s="3" t="s">
        <v>543</v>
      </c>
      <c r="O449" s="276" t="s">
        <v>308</v>
      </c>
      <c r="P449" s="276" t="s">
        <v>30</v>
      </c>
      <c r="Q449" s="3" t="s">
        <v>31</v>
      </c>
      <c r="R449" s="276" t="s">
        <v>544</v>
      </c>
      <c r="S449" s="3" t="s">
        <v>545</v>
      </c>
      <c r="T449" s="1" t="s">
        <v>4</v>
      </c>
      <c r="U449" s="4">
        <v>4253677.87</v>
      </c>
      <c r="V449" s="341">
        <v>1394</v>
      </c>
      <c r="W449" s="276" t="s">
        <v>501</v>
      </c>
      <c r="X449" s="3" t="s">
        <v>502</v>
      </c>
      <c r="Y449" s="276" t="s">
        <v>501</v>
      </c>
      <c r="Z449" s="3" t="s">
        <v>354</v>
      </c>
      <c r="AA449" s="276" t="s">
        <v>503</v>
      </c>
      <c r="AB449" s="3" t="s">
        <v>355</v>
      </c>
      <c r="AC449" s="277">
        <v>45946</v>
      </c>
      <c r="AD449" s="276" t="s">
        <v>504</v>
      </c>
      <c r="AE449" s="3" t="s">
        <v>294</v>
      </c>
      <c r="AF449" s="276"/>
      <c r="AG449" s="3"/>
      <c r="AH449" s="3" t="s">
        <v>262</v>
      </c>
      <c r="AI449" s="2" t="s">
        <v>505</v>
      </c>
      <c r="AJ449" s="3" t="s">
        <v>263</v>
      </c>
      <c r="AK449" s="2" t="s">
        <v>506</v>
      </c>
      <c r="AL449" s="2"/>
      <c r="AM449" s="276" t="s">
        <v>507</v>
      </c>
      <c r="AN449" s="276" t="s">
        <v>2637</v>
      </c>
      <c r="AO449" s="276" t="s">
        <v>507</v>
      </c>
      <c r="AP449" s="276" t="s">
        <v>2638</v>
      </c>
      <c r="AR449" s="206">
        <f>+IF($T449="USD",$U449,IF(T449="JOD",U449/0.709,($U449*$V449)/(INDEX(FX!$C:$C,MATCH(JE_Aseza!$B449,FX!$A:$A,0)))))</f>
        <v>4253677.87</v>
      </c>
      <c r="AS449">
        <f t="shared" si="22"/>
        <v>2025</v>
      </c>
      <c r="AT449">
        <f t="shared" si="23"/>
        <v>9</v>
      </c>
    </row>
    <row r="450" spans="1:46">
      <c r="A450" s="8">
        <v>449</v>
      </c>
      <c r="B450" s="338">
        <v>45923</v>
      </c>
      <c r="C450" s="339" t="s">
        <v>550</v>
      </c>
      <c r="D450" s="340" t="s">
        <v>551</v>
      </c>
      <c r="E450" s="6">
        <v>2300100</v>
      </c>
      <c r="F450" s="6">
        <v>0</v>
      </c>
      <c r="G450" s="3" t="s">
        <v>2097</v>
      </c>
      <c r="H450" s="1" t="s">
        <v>807</v>
      </c>
      <c r="I450" s="1" t="s">
        <v>2640</v>
      </c>
      <c r="J450" s="1" t="s">
        <v>306</v>
      </c>
      <c r="K450" s="1" t="s">
        <v>495</v>
      </c>
      <c r="L450" s="1" t="s">
        <v>554</v>
      </c>
      <c r="M450" s="276" t="s">
        <v>497</v>
      </c>
      <c r="N450" s="3" t="s">
        <v>555</v>
      </c>
      <c r="O450" s="276" t="s">
        <v>308</v>
      </c>
      <c r="P450" s="276"/>
      <c r="Q450" s="3"/>
      <c r="R450" s="276"/>
      <c r="S450" s="3"/>
      <c r="T450" s="1" t="s">
        <v>4</v>
      </c>
      <c r="U450" s="4">
        <v>1650</v>
      </c>
      <c r="V450" s="341">
        <v>1394</v>
      </c>
      <c r="W450" s="276" t="s">
        <v>501</v>
      </c>
      <c r="X450" s="3" t="s">
        <v>502</v>
      </c>
      <c r="Y450" s="276" t="s">
        <v>501</v>
      </c>
      <c r="Z450" s="3" t="s">
        <v>354</v>
      </c>
      <c r="AA450" s="276" t="s">
        <v>503</v>
      </c>
      <c r="AB450" s="3" t="s">
        <v>355</v>
      </c>
      <c r="AC450" s="277">
        <v>45946</v>
      </c>
      <c r="AD450" s="276" t="s">
        <v>504</v>
      </c>
      <c r="AE450" s="3" t="s">
        <v>294</v>
      </c>
      <c r="AF450" s="276"/>
      <c r="AG450" s="3"/>
      <c r="AH450" s="3" t="s">
        <v>262</v>
      </c>
      <c r="AI450" s="2" t="s">
        <v>505</v>
      </c>
      <c r="AJ450" s="3" t="s">
        <v>263</v>
      </c>
      <c r="AK450" s="2" t="s">
        <v>506</v>
      </c>
      <c r="AL450" s="2"/>
      <c r="AM450" s="276" t="s">
        <v>507</v>
      </c>
      <c r="AN450" s="276" t="s">
        <v>2641</v>
      </c>
      <c r="AO450" s="276" t="s">
        <v>507</v>
      </c>
      <c r="AP450" s="276" t="s">
        <v>2642</v>
      </c>
      <c r="AR450" s="206">
        <f>+IF($T450="USD",$U450,IF(T450="JOD",U450/0.709,($U450*$V450)/(INDEX(FX!$C:$C,MATCH(JE_Aseza!$B450,FX!$A:$A,0)))))</f>
        <v>1650</v>
      </c>
      <c r="AS450">
        <f t="shared" si="22"/>
        <v>2025</v>
      </c>
      <c r="AT450">
        <f t="shared" si="23"/>
        <v>9</v>
      </c>
    </row>
    <row r="451" spans="1:46">
      <c r="A451" s="8">
        <v>450</v>
      </c>
      <c r="B451" s="338">
        <v>45923</v>
      </c>
      <c r="C451" s="339" t="s">
        <v>664</v>
      </c>
      <c r="D451" s="340" t="s">
        <v>665</v>
      </c>
      <c r="E451" s="6">
        <v>0</v>
      </c>
      <c r="F451" s="6">
        <v>2300100</v>
      </c>
      <c r="G451" s="3" t="s">
        <v>2097</v>
      </c>
      <c r="H451" s="1" t="s">
        <v>807</v>
      </c>
      <c r="I451" s="1" t="s">
        <v>2640</v>
      </c>
      <c r="J451" s="1" t="s">
        <v>306</v>
      </c>
      <c r="K451" s="1" t="s">
        <v>510</v>
      </c>
      <c r="L451" s="1" t="s">
        <v>542</v>
      </c>
      <c r="M451" s="276" t="s">
        <v>497</v>
      </c>
      <c r="N451" s="3" t="s">
        <v>543</v>
      </c>
      <c r="O451" s="276" t="s">
        <v>308</v>
      </c>
      <c r="P451" s="276" t="s">
        <v>299</v>
      </c>
      <c r="Q451" s="3" t="s">
        <v>300</v>
      </c>
      <c r="R451" s="276" t="s">
        <v>1054</v>
      </c>
      <c r="S451" s="3" t="s">
        <v>574</v>
      </c>
      <c r="T451" s="1" t="s">
        <v>4</v>
      </c>
      <c r="U451" s="4">
        <v>1650</v>
      </c>
      <c r="V451" s="341">
        <v>1394</v>
      </c>
      <c r="W451" s="276" t="s">
        <v>501</v>
      </c>
      <c r="X451" s="3" t="s">
        <v>502</v>
      </c>
      <c r="Y451" s="276" t="s">
        <v>501</v>
      </c>
      <c r="Z451" s="3" t="s">
        <v>354</v>
      </c>
      <c r="AA451" s="276" t="s">
        <v>503</v>
      </c>
      <c r="AB451" s="3" t="s">
        <v>355</v>
      </c>
      <c r="AC451" s="277">
        <v>45946</v>
      </c>
      <c r="AD451" s="276" t="s">
        <v>504</v>
      </c>
      <c r="AE451" s="3" t="s">
        <v>294</v>
      </c>
      <c r="AF451" s="276"/>
      <c r="AG451" s="3"/>
      <c r="AH451" s="3" t="s">
        <v>262</v>
      </c>
      <c r="AI451" s="2" t="s">
        <v>505</v>
      </c>
      <c r="AJ451" s="3" t="s">
        <v>263</v>
      </c>
      <c r="AK451" s="2" t="s">
        <v>506</v>
      </c>
      <c r="AL451" s="2"/>
      <c r="AM451" s="276" t="s">
        <v>507</v>
      </c>
      <c r="AN451" s="276" t="s">
        <v>2641</v>
      </c>
      <c r="AO451" s="276" t="s">
        <v>507</v>
      </c>
      <c r="AP451" s="276" t="s">
        <v>2642</v>
      </c>
      <c r="AR451" s="206">
        <f>+IF($T451="USD",$U451,IF(T451="JOD",U451/0.709,($U451*$V451)/(INDEX(FX!$C:$C,MATCH(JE_Aseza!$B451,FX!$A:$A,0)))))</f>
        <v>1650</v>
      </c>
      <c r="AS451">
        <f t="shared" si="22"/>
        <v>2025</v>
      </c>
      <c r="AT451">
        <f t="shared" si="23"/>
        <v>9</v>
      </c>
    </row>
    <row r="452" spans="1:46" ht="27.6" customHeight="1">
      <c r="A452" s="8">
        <v>451</v>
      </c>
      <c r="B452" s="338">
        <v>45923</v>
      </c>
      <c r="C452" s="339" t="s">
        <v>540</v>
      </c>
      <c r="D452" s="340" t="s">
        <v>387</v>
      </c>
      <c r="E452" s="6">
        <v>2073630760</v>
      </c>
      <c r="F452" s="6">
        <v>0</v>
      </c>
      <c r="G452" s="3" t="s">
        <v>2747</v>
      </c>
      <c r="H452" s="1" t="s">
        <v>779</v>
      </c>
      <c r="I452" s="1" t="s">
        <v>2748</v>
      </c>
      <c r="J452" s="1" t="s">
        <v>306</v>
      </c>
      <c r="K452" s="1" t="s">
        <v>495</v>
      </c>
      <c r="L452" s="1" t="s">
        <v>542</v>
      </c>
      <c r="M452" s="276" t="s">
        <v>497</v>
      </c>
      <c r="N452" s="3" t="s">
        <v>543</v>
      </c>
      <c r="O452" s="276" t="s">
        <v>308</v>
      </c>
      <c r="P452" s="276" t="s">
        <v>30</v>
      </c>
      <c r="Q452" s="3" t="s">
        <v>31</v>
      </c>
      <c r="R452" s="276" t="s">
        <v>544</v>
      </c>
      <c r="S452" s="3" t="s">
        <v>545</v>
      </c>
      <c r="T452" s="1" t="s">
        <v>4</v>
      </c>
      <c r="U452" s="419">
        <v>1487540</v>
      </c>
      <c r="V452" s="419">
        <v>1394</v>
      </c>
      <c r="W452" s="276" t="s">
        <v>501</v>
      </c>
      <c r="X452" s="3" t="s">
        <v>502</v>
      </c>
      <c r="Y452" s="276" t="s">
        <v>501</v>
      </c>
      <c r="Z452" s="3" t="s">
        <v>354</v>
      </c>
      <c r="AA452" s="276" t="s">
        <v>503</v>
      </c>
      <c r="AB452" s="3" t="s">
        <v>355</v>
      </c>
      <c r="AC452" s="277">
        <v>45949</v>
      </c>
      <c r="AD452" s="276" t="s">
        <v>504</v>
      </c>
      <c r="AE452" s="3" t="s">
        <v>294</v>
      </c>
      <c r="AF452" s="276"/>
      <c r="AG452" s="3"/>
      <c r="AH452" s="3" t="s">
        <v>262</v>
      </c>
      <c r="AI452" s="2" t="s">
        <v>505</v>
      </c>
      <c r="AJ452" s="3" t="s">
        <v>263</v>
      </c>
      <c r="AK452" s="2" t="s">
        <v>506</v>
      </c>
      <c r="AL452" s="2"/>
      <c r="AM452" s="276" t="s">
        <v>507</v>
      </c>
      <c r="AN452" s="276" t="s">
        <v>2749</v>
      </c>
      <c r="AO452" s="276" t="s">
        <v>507</v>
      </c>
      <c r="AP452" s="276" t="s">
        <v>2750</v>
      </c>
      <c r="AR452" s="206">
        <f>+IF($T452="USD",$U452,IF(T452="JOD",U452/0.709,($U452*$V452)/(INDEX(FX!$C:$C,MATCH(JE_Aseza!$B452,FX!$A:$A,0)))))</f>
        <v>1487540</v>
      </c>
      <c r="AS452">
        <f t="shared" si="22"/>
        <v>2025</v>
      </c>
      <c r="AT452">
        <f t="shared" si="23"/>
        <v>9</v>
      </c>
    </row>
    <row r="453" spans="1:46">
      <c r="A453" s="8">
        <v>452</v>
      </c>
      <c r="B453" s="338">
        <v>45923</v>
      </c>
      <c r="C453" s="339" t="s">
        <v>548</v>
      </c>
      <c r="D453" s="340" t="s">
        <v>549</v>
      </c>
      <c r="E453" s="6">
        <v>0</v>
      </c>
      <c r="F453" s="6">
        <v>2073630760</v>
      </c>
      <c r="G453" s="3" t="s">
        <v>2747</v>
      </c>
      <c r="H453" s="1" t="s">
        <v>779</v>
      </c>
      <c r="I453" s="1" t="s">
        <v>2748</v>
      </c>
      <c r="J453" s="1" t="s">
        <v>306</v>
      </c>
      <c r="K453" s="1" t="s">
        <v>510</v>
      </c>
      <c r="L453" s="1" t="s">
        <v>542</v>
      </c>
      <c r="M453" s="276" t="s">
        <v>497</v>
      </c>
      <c r="N453" s="3" t="s">
        <v>543</v>
      </c>
      <c r="O453" s="276" t="s">
        <v>308</v>
      </c>
      <c r="P453" s="276" t="s">
        <v>30</v>
      </c>
      <c r="Q453" s="3" t="s">
        <v>31</v>
      </c>
      <c r="R453" s="276" t="s">
        <v>544</v>
      </c>
      <c r="S453" s="3" t="s">
        <v>545</v>
      </c>
      <c r="T453" s="1" t="s">
        <v>4</v>
      </c>
      <c r="U453" s="4">
        <v>1487540</v>
      </c>
      <c r="V453" s="341">
        <v>1394</v>
      </c>
      <c r="W453" s="276" t="s">
        <v>501</v>
      </c>
      <c r="X453" s="3" t="s">
        <v>502</v>
      </c>
      <c r="Y453" s="276" t="s">
        <v>501</v>
      </c>
      <c r="Z453" s="3" t="s">
        <v>354</v>
      </c>
      <c r="AA453" s="276" t="s">
        <v>503</v>
      </c>
      <c r="AB453" s="3" t="s">
        <v>355</v>
      </c>
      <c r="AC453" s="277">
        <v>45949</v>
      </c>
      <c r="AD453" s="276" t="s">
        <v>504</v>
      </c>
      <c r="AE453" s="3" t="s">
        <v>294</v>
      </c>
      <c r="AF453" s="276"/>
      <c r="AG453" s="3"/>
      <c r="AH453" s="3" t="s">
        <v>262</v>
      </c>
      <c r="AI453" s="2" t="s">
        <v>505</v>
      </c>
      <c r="AJ453" s="3" t="s">
        <v>263</v>
      </c>
      <c r="AK453" s="2" t="s">
        <v>506</v>
      </c>
      <c r="AL453" s="2"/>
      <c r="AM453" s="276" t="s">
        <v>507</v>
      </c>
      <c r="AN453" s="276" t="s">
        <v>2749</v>
      </c>
      <c r="AO453" s="276" t="s">
        <v>507</v>
      </c>
      <c r="AP453" s="276" t="s">
        <v>2750</v>
      </c>
      <c r="AR453" s="206">
        <f>+IF($T453="USD",$U453,IF(T453="JOD",U453/0.709,($U453*$V453)/(INDEX(FX!$C:$C,MATCH(JE_Aseza!$B453,FX!$A:$A,0)))))</f>
        <v>1487540</v>
      </c>
      <c r="AS453">
        <f t="shared" si="22"/>
        <v>2025</v>
      </c>
      <c r="AT453">
        <f t="shared" si="23"/>
        <v>9</v>
      </c>
    </row>
    <row r="454" spans="1:46">
      <c r="A454" s="8">
        <v>453</v>
      </c>
      <c r="B454" s="338">
        <v>45924</v>
      </c>
      <c r="C454" s="339" t="s">
        <v>550</v>
      </c>
      <c r="D454" s="340" t="s">
        <v>551</v>
      </c>
      <c r="E454" s="6">
        <v>10170670104</v>
      </c>
      <c r="F454" s="6">
        <v>0</v>
      </c>
      <c r="G454" s="3" t="s">
        <v>2644</v>
      </c>
      <c r="H454" s="1" t="s">
        <v>807</v>
      </c>
      <c r="I454" s="1" t="s">
        <v>2645</v>
      </c>
      <c r="J454" s="1" t="s">
        <v>306</v>
      </c>
      <c r="K454" s="1" t="s">
        <v>495</v>
      </c>
      <c r="L454" s="1" t="s">
        <v>554</v>
      </c>
      <c r="M454" s="276" t="s">
        <v>497</v>
      </c>
      <c r="N454" s="3" t="s">
        <v>555</v>
      </c>
      <c r="O454" s="276" t="s">
        <v>308</v>
      </c>
      <c r="P454" s="276"/>
      <c r="Q454" s="3"/>
      <c r="R454" s="276"/>
      <c r="S454" s="3"/>
      <c r="T454" s="1" t="s">
        <v>4</v>
      </c>
      <c r="U454" s="4">
        <v>7297080</v>
      </c>
      <c r="V454" s="341">
        <v>1393.8</v>
      </c>
      <c r="W454" s="276" t="s">
        <v>501</v>
      </c>
      <c r="X454" s="3" t="s">
        <v>502</v>
      </c>
      <c r="Y454" s="276" t="s">
        <v>501</v>
      </c>
      <c r="Z454" s="3" t="s">
        <v>354</v>
      </c>
      <c r="AA454" s="276" t="s">
        <v>503</v>
      </c>
      <c r="AB454" s="3" t="s">
        <v>355</v>
      </c>
      <c r="AC454" s="277">
        <v>45946</v>
      </c>
      <c r="AD454" s="276" t="s">
        <v>504</v>
      </c>
      <c r="AE454" s="3" t="s">
        <v>294</v>
      </c>
      <c r="AF454" s="276"/>
      <c r="AG454" s="3"/>
      <c r="AH454" s="3" t="s">
        <v>262</v>
      </c>
      <c r="AI454" s="2" t="s">
        <v>505</v>
      </c>
      <c r="AJ454" s="3" t="s">
        <v>263</v>
      </c>
      <c r="AK454" s="2" t="s">
        <v>506</v>
      </c>
      <c r="AL454" s="2"/>
      <c r="AM454" s="276" t="s">
        <v>507</v>
      </c>
      <c r="AN454" s="276" t="s">
        <v>2646</v>
      </c>
      <c r="AO454" s="276" t="s">
        <v>507</v>
      </c>
      <c r="AP454" s="276" t="s">
        <v>2647</v>
      </c>
      <c r="AR454" s="206">
        <f>+IF($T454="USD",$U454,IF(T454="JOD",U454/0.709,($U454*$V454)/(INDEX(FX!$C:$C,MATCH(JE_Aseza!$B454,FX!$A:$A,0)))))</f>
        <v>7297080</v>
      </c>
      <c r="AS454">
        <f t="shared" si="22"/>
        <v>2025</v>
      </c>
      <c r="AT454">
        <f t="shared" si="23"/>
        <v>9</v>
      </c>
    </row>
    <row r="455" spans="1:46" ht="27.6" customHeight="1">
      <c r="A455" s="8">
        <v>454</v>
      </c>
      <c r="B455" s="338">
        <v>45924</v>
      </c>
      <c r="C455" s="339" t="s">
        <v>540</v>
      </c>
      <c r="D455" s="340" t="s">
        <v>387</v>
      </c>
      <c r="E455" s="6">
        <v>0</v>
      </c>
      <c r="F455" s="6">
        <v>10172129520</v>
      </c>
      <c r="G455" s="3" t="s">
        <v>2648</v>
      </c>
      <c r="H455" s="1" t="s">
        <v>807</v>
      </c>
      <c r="I455" s="1" t="s">
        <v>2645</v>
      </c>
      <c r="J455" s="1" t="s">
        <v>306</v>
      </c>
      <c r="K455" s="1" t="s">
        <v>510</v>
      </c>
      <c r="L455" s="1" t="s">
        <v>542</v>
      </c>
      <c r="M455" s="276" t="s">
        <v>497</v>
      </c>
      <c r="N455" s="3" t="s">
        <v>543</v>
      </c>
      <c r="O455" s="276" t="s">
        <v>308</v>
      </c>
      <c r="P455" s="276" t="s">
        <v>30</v>
      </c>
      <c r="Q455" s="3" t="s">
        <v>31</v>
      </c>
      <c r="R455" s="276" t="s">
        <v>544</v>
      </c>
      <c r="S455" s="3" t="s">
        <v>545</v>
      </c>
      <c r="T455" s="1" t="s">
        <v>4</v>
      </c>
      <c r="U455" s="4">
        <v>7297080</v>
      </c>
      <c r="V455" s="341">
        <v>1394</v>
      </c>
      <c r="W455" s="276" t="s">
        <v>501</v>
      </c>
      <c r="X455" s="3" t="s">
        <v>502</v>
      </c>
      <c r="Y455" s="276" t="s">
        <v>501</v>
      </c>
      <c r="Z455" s="3" t="s">
        <v>354</v>
      </c>
      <c r="AA455" s="276" t="s">
        <v>503</v>
      </c>
      <c r="AB455" s="3" t="s">
        <v>355</v>
      </c>
      <c r="AC455" s="277">
        <v>45946</v>
      </c>
      <c r="AD455" s="276" t="s">
        <v>504</v>
      </c>
      <c r="AE455" s="3" t="s">
        <v>294</v>
      </c>
      <c r="AF455" s="276"/>
      <c r="AG455" s="3"/>
      <c r="AH455" s="3" t="s">
        <v>262</v>
      </c>
      <c r="AI455" s="2" t="s">
        <v>505</v>
      </c>
      <c r="AJ455" s="3" t="s">
        <v>263</v>
      </c>
      <c r="AK455" s="2" t="s">
        <v>506</v>
      </c>
      <c r="AL455" s="2"/>
      <c r="AM455" s="276" t="s">
        <v>507</v>
      </c>
      <c r="AN455" s="276" t="s">
        <v>2646</v>
      </c>
      <c r="AO455" s="276" t="s">
        <v>507</v>
      </c>
      <c r="AP455" s="276" t="s">
        <v>2647</v>
      </c>
      <c r="AR455" s="206">
        <f>+IF($T455="USD",$U455,IF(T455="JOD",U455/0.709,($U455*$V455)/(INDEX(FX!$C:$C,MATCH(JE_Aseza!$B455,FX!$A:$A,0)))))</f>
        <v>7297080</v>
      </c>
      <c r="AS455">
        <f t="shared" si="22"/>
        <v>2025</v>
      </c>
      <c r="AT455">
        <f t="shared" si="23"/>
        <v>9</v>
      </c>
    </row>
    <row r="456" spans="1:46">
      <c r="A456" s="8">
        <v>455</v>
      </c>
      <c r="B456" s="338">
        <v>45924</v>
      </c>
      <c r="C456" s="339" t="s">
        <v>647</v>
      </c>
      <c r="D456" s="340" t="s">
        <v>648</v>
      </c>
      <c r="E456" s="6">
        <v>1459416</v>
      </c>
      <c r="F456" s="6">
        <v>0</v>
      </c>
      <c r="G456" s="3" t="s">
        <v>2649</v>
      </c>
      <c r="H456" s="1" t="s">
        <v>807</v>
      </c>
      <c r="I456" s="1" t="s">
        <v>2645</v>
      </c>
      <c r="J456" s="1" t="s">
        <v>306</v>
      </c>
      <c r="K456" s="1" t="s">
        <v>515</v>
      </c>
      <c r="L456" s="1" t="s">
        <v>542</v>
      </c>
      <c r="M456" s="276" t="s">
        <v>497</v>
      </c>
      <c r="N456" s="3" t="s">
        <v>543</v>
      </c>
      <c r="O456" s="276" t="s">
        <v>308</v>
      </c>
      <c r="P456" s="276" t="s">
        <v>30</v>
      </c>
      <c r="Q456" s="3" t="s">
        <v>31</v>
      </c>
      <c r="R456" s="276" t="s">
        <v>544</v>
      </c>
      <c r="S456" s="3" t="s">
        <v>545</v>
      </c>
      <c r="T456" s="1" t="s">
        <v>99</v>
      </c>
      <c r="U456" s="4">
        <v>1459416</v>
      </c>
      <c r="V456" s="341">
        <v>1</v>
      </c>
      <c r="W456" s="276" t="s">
        <v>501</v>
      </c>
      <c r="X456" s="3" t="s">
        <v>502</v>
      </c>
      <c r="Y456" s="276" t="s">
        <v>501</v>
      </c>
      <c r="Z456" s="3" t="s">
        <v>354</v>
      </c>
      <c r="AA456" s="276" t="s">
        <v>503</v>
      </c>
      <c r="AB456" s="3" t="s">
        <v>355</v>
      </c>
      <c r="AC456" s="277">
        <v>45946</v>
      </c>
      <c r="AD456" s="276" t="s">
        <v>504</v>
      </c>
      <c r="AE456" s="3" t="s">
        <v>294</v>
      </c>
      <c r="AF456" s="276"/>
      <c r="AG456" s="3"/>
      <c r="AH456" s="3" t="s">
        <v>262</v>
      </c>
      <c r="AI456" s="2" t="s">
        <v>505</v>
      </c>
      <c r="AJ456" s="3" t="s">
        <v>263</v>
      </c>
      <c r="AK456" s="2" t="s">
        <v>506</v>
      </c>
      <c r="AL456" s="2"/>
      <c r="AM456" s="276" t="s">
        <v>507</v>
      </c>
      <c r="AN456" s="276" t="s">
        <v>2646</v>
      </c>
      <c r="AO456" s="276" t="s">
        <v>507</v>
      </c>
      <c r="AP456" s="276" t="s">
        <v>2647</v>
      </c>
      <c r="AR456" s="206">
        <f>+IF($T456="USD",$U456,IF(T456="JOD",U456/0.709,($U456*$V456)/(INDEX(FX!$C:$C,MATCH(JE_Aseza!$B456,FX!$A:$A,0)))))</f>
        <v>1047.0770555316401</v>
      </c>
      <c r="AS456">
        <f t="shared" si="22"/>
        <v>2025</v>
      </c>
      <c r="AT456">
        <f t="shared" si="23"/>
        <v>9</v>
      </c>
    </row>
    <row r="457" spans="1:46">
      <c r="A457" s="8">
        <v>456</v>
      </c>
      <c r="B457" s="338">
        <v>45924</v>
      </c>
      <c r="C457" s="339" t="s">
        <v>550</v>
      </c>
      <c r="D457" s="340" t="s">
        <v>551</v>
      </c>
      <c r="E457" s="6">
        <v>101242305</v>
      </c>
      <c r="F457" s="6">
        <v>0</v>
      </c>
      <c r="G457" s="3" t="s">
        <v>2751</v>
      </c>
      <c r="H457" s="1" t="s">
        <v>779</v>
      </c>
      <c r="I457" s="1" t="s">
        <v>2752</v>
      </c>
      <c r="J457" s="1" t="s">
        <v>306</v>
      </c>
      <c r="K457" s="1" t="s">
        <v>495</v>
      </c>
      <c r="L457" s="1" t="s">
        <v>554</v>
      </c>
      <c r="M457" s="276" t="s">
        <v>497</v>
      </c>
      <c r="N457" s="3" t="s">
        <v>555</v>
      </c>
      <c r="O457" s="276" t="s">
        <v>308</v>
      </c>
      <c r="P457" s="276" t="s">
        <v>30</v>
      </c>
      <c r="Q457" s="3" t="s">
        <v>31</v>
      </c>
      <c r="R457" s="276" t="s">
        <v>544</v>
      </c>
      <c r="S457" s="3" t="s">
        <v>545</v>
      </c>
      <c r="T457" s="1" t="s">
        <v>533</v>
      </c>
      <c r="U457" s="4">
        <v>51500</v>
      </c>
      <c r="V457" s="341">
        <v>1965.87</v>
      </c>
      <c r="W457" s="276" t="s">
        <v>501</v>
      </c>
      <c r="X457" s="3" t="s">
        <v>502</v>
      </c>
      <c r="Y457" s="276" t="s">
        <v>501</v>
      </c>
      <c r="Z457" s="3" t="s">
        <v>354</v>
      </c>
      <c r="AA457" s="276" t="s">
        <v>503</v>
      </c>
      <c r="AB457" s="3" t="s">
        <v>355</v>
      </c>
      <c r="AC457" s="277">
        <v>45949</v>
      </c>
      <c r="AD457" s="276" t="s">
        <v>504</v>
      </c>
      <c r="AE457" s="3" t="s">
        <v>294</v>
      </c>
      <c r="AF457" s="276"/>
      <c r="AG457" s="3"/>
      <c r="AH457" s="3" t="s">
        <v>262</v>
      </c>
      <c r="AI457" s="2" t="s">
        <v>505</v>
      </c>
      <c r="AJ457" s="3" t="s">
        <v>263</v>
      </c>
      <c r="AK457" s="2" t="s">
        <v>506</v>
      </c>
      <c r="AL457" s="2"/>
      <c r="AM457" s="276" t="s">
        <v>507</v>
      </c>
      <c r="AN457" s="276" t="s">
        <v>2753</v>
      </c>
      <c r="AO457" s="276" t="s">
        <v>507</v>
      </c>
      <c r="AP457" s="276" t="s">
        <v>2754</v>
      </c>
      <c r="AR457" s="206">
        <f>+IF($T457="USD",$U457,IF(T457="JOD",U457/0.709,($U457*$V457)/(INDEX(FX!$C:$C,MATCH(JE_Aseza!$B457,FX!$A:$A,0)))))</f>
        <v>72637.517630465445</v>
      </c>
      <c r="AS457">
        <f t="shared" si="22"/>
        <v>2025</v>
      </c>
      <c r="AT457">
        <f t="shared" si="23"/>
        <v>9</v>
      </c>
    </row>
    <row r="458" spans="1:46" ht="27.6" customHeight="1">
      <c r="A458" s="8">
        <v>457</v>
      </c>
      <c r="B458" s="338">
        <v>45924</v>
      </c>
      <c r="C458" s="339" t="s">
        <v>540</v>
      </c>
      <c r="D458" s="340" t="s">
        <v>387</v>
      </c>
      <c r="E458" s="6">
        <v>0</v>
      </c>
      <c r="F458" s="6">
        <v>101554517</v>
      </c>
      <c r="G458" s="3" t="s">
        <v>2755</v>
      </c>
      <c r="H458" s="1" t="s">
        <v>779</v>
      </c>
      <c r="I458" s="1" t="s">
        <v>2752</v>
      </c>
      <c r="J458" s="1" t="s">
        <v>306</v>
      </c>
      <c r="K458" s="1" t="s">
        <v>510</v>
      </c>
      <c r="L458" s="1" t="s">
        <v>542</v>
      </c>
      <c r="M458" s="276" t="s">
        <v>497</v>
      </c>
      <c r="N458" s="3" t="s">
        <v>543</v>
      </c>
      <c r="O458" s="276" t="s">
        <v>308</v>
      </c>
      <c r="P458" s="276" t="s">
        <v>30</v>
      </c>
      <c r="Q458" s="3" t="s">
        <v>31</v>
      </c>
      <c r="R458" s="276" t="s">
        <v>544</v>
      </c>
      <c r="S458" s="3" t="s">
        <v>545</v>
      </c>
      <c r="T458" s="1" t="s">
        <v>4</v>
      </c>
      <c r="U458" s="4">
        <v>72637.52</v>
      </c>
      <c r="V458" s="341">
        <v>1398.1</v>
      </c>
      <c r="W458" s="276" t="s">
        <v>501</v>
      </c>
      <c r="X458" s="3" t="s">
        <v>502</v>
      </c>
      <c r="Y458" s="276" t="s">
        <v>501</v>
      </c>
      <c r="Z458" s="3" t="s">
        <v>354</v>
      </c>
      <c r="AA458" s="276" t="s">
        <v>503</v>
      </c>
      <c r="AB458" s="3" t="s">
        <v>355</v>
      </c>
      <c r="AC458" s="277">
        <v>45949</v>
      </c>
      <c r="AD458" s="276" t="s">
        <v>504</v>
      </c>
      <c r="AE458" s="3" t="s">
        <v>294</v>
      </c>
      <c r="AF458" s="276"/>
      <c r="AG458" s="3"/>
      <c r="AH458" s="3" t="s">
        <v>262</v>
      </c>
      <c r="AI458" s="2" t="s">
        <v>505</v>
      </c>
      <c r="AJ458" s="3" t="s">
        <v>263</v>
      </c>
      <c r="AK458" s="2" t="s">
        <v>506</v>
      </c>
      <c r="AL458" s="2"/>
      <c r="AM458" s="276" t="s">
        <v>507</v>
      </c>
      <c r="AN458" s="276" t="s">
        <v>2753</v>
      </c>
      <c r="AO458" s="276" t="s">
        <v>507</v>
      </c>
      <c r="AP458" s="276" t="s">
        <v>2754</v>
      </c>
      <c r="AR458" s="206">
        <f>+IF($T458="USD",$U458,IF(T458="JOD",U458/0.709,($U458*$V458)/(INDEX(FX!$C:$C,MATCH(JE_Aseza!$B458,FX!$A:$A,0)))))</f>
        <v>72637.52</v>
      </c>
      <c r="AS458">
        <f t="shared" si="22"/>
        <v>2025</v>
      </c>
      <c r="AT458">
        <f t="shared" si="23"/>
        <v>9</v>
      </c>
    </row>
    <row r="459" spans="1:46">
      <c r="A459" s="8">
        <v>458</v>
      </c>
      <c r="B459" s="338">
        <v>45924</v>
      </c>
      <c r="C459" s="339" t="s">
        <v>647</v>
      </c>
      <c r="D459" s="340" t="s">
        <v>648</v>
      </c>
      <c r="E459" s="6">
        <v>312212</v>
      </c>
      <c r="F459" s="6">
        <v>0</v>
      </c>
      <c r="G459" s="3" t="s">
        <v>2756</v>
      </c>
      <c r="H459" s="1" t="s">
        <v>779</v>
      </c>
      <c r="I459" s="1" t="s">
        <v>2752</v>
      </c>
      <c r="J459" s="1" t="s">
        <v>306</v>
      </c>
      <c r="K459" s="1" t="s">
        <v>515</v>
      </c>
      <c r="L459" s="1" t="s">
        <v>542</v>
      </c>
      <c r="M459" s="276" t="s">
        <v>497</v>
      </c>
      <c r="N459" s="3" t="s">
        <v>543</v>
      </c>
      <c r="O459" s="276" t="s">
        <v>308</v>
      </c>
      <c r="P459" s="276" t="s">
        <v>30</v>
      </c>
      <c r="Q459" s="3" t="s">
        <v>31</v>
      </c>
      <c r="R459" s="276" t="s">
        <v>544</v>
      </c>
      <c r="S459" s="3" t="s">
        <v>545</v>
      </c>
      <c r="T459" s="1" t="s">
        <v>99</v>
      </c>
      <c r="U459" s="4">
        <v>312212</v>
      </c>
      <c r="V459" s="341">
        <v>1</v>
      </c>
      <c r="W459" s="276" t="s">
        <v>501</v>
      </c>
      <c r="X459" s="3" t="s">
        <v>502</v>
      </c>
      <c r="Y459" s="276" t="s">
        <v>501</v>
      </c>
      <c r="Z459" s="3" t="s">
        <v>354</v>
      </c>
      <c r="AA459" s="276" t="s">
        <v>503</v>
      </c>
      <c r="AB459" s="3" t="s">
        <v>355</v>
      </c>
      <c r="AC459" s="277">
        <v>45949</v>
      </c>
      <c r="AD459" s="276" t="s">
        <v>504</v>
      </c>
      <c r="AE459" s="3" t="s">
        <v>294</v>
      </c>
      <c r="AF459" s="276"/>
      <c r="AG459" s="3"/>
      <c r="AH459" s="3" t="s">
        <v>262</v>
      </c>
      <c r="AI459" s="2" t="s">
        <v>505</v>
      </c>
      <c r="AJ459" s="3" t="s">
        <v>263</v>
      </c>
      <c r="AK459" s="2" t="s">
        <v>506</v>
      </c>
      <c r="AL459" s="2"/>
      <c r="AM459" s="276" t="s">
        <v>507</v>
      </c>
      <c r="AN459" s="276" t="s">
        <v>2753</v>
      </c>
      <c r="AO459" s="276" t="s">
        <v>507</v>
      </c>
      <c r="AP459" s="276" t="s">
        <v>2754</v>
      </c>
      <c r="AR459" s="206">
        <f>+IF($T459="USD",$U459,IF(T459="JOD",U459/0.709,($U459*$V459)/(INDEX(FX!$C:$C,MATCH(JE_Aseza!$B459,FX!$A:$A,0)))))</f>
        <v>224.00057397044054</v>
      </c>
      <c r="AS459">
        <f t="shared" si="22"/>
        <v>2025</v>
      </c>
      <c r="AT459">
        <f t="shared" si="23"/>
        <v>9</v>
      </c>
    </row>
    <row r="460" spans="1:46">
      <c r="A460" s="8">
        <v>459</v>
      </c>
      <c r="B460" s="338">
        <v>45924</v>
      </c>
      <c r="C460" s="339" t="s">
        <v>550</v>
      </c>
      <c r="D460" s="340" t="s">
        <v>551</v>
      </c>
      <c r="E460" s="6">
        <v>2073333252</v>
      </c>
      <c r="F460" s="6">
        <v>0</v>
      </c>
      <c r="G460" s="3" t="s">
        <v>2757</v>
      </c>
      <c r="H460" s="1" t="s">
        <v>809</v>
      </c>
      <c r="I460" s="1" t="s">
        <v>2758</v>
      </c>
      <c r="J460" s="1" t="s">
        <v>306</v>
      </c>
      <c r="K460" s="1" t="s">
        <v>495</v>
      </c>
      <c r="L460" s="1" t="s">
        <v>554</v>
      </c>
      <c r="M460" s="276" t="s">
        <v>497</v>
      </c>
      <c r="N460" s="3" t="s">
        <v>555</v>
      </c>
      <c r="O460" s="276" t="s">
        <v>308</v>
      </c>
      <c r="P460" s="276"/>
      <c r="Q460" s="3"/>
      <c r="R460" s="276"/>
      <c r="S460" s="3"/>
      <c r="T460" s="1" t="s">
        <v>4</v>
      </c>
      <c r="U460" s="4">
        <v>1487540</v>
      </c>
      <c r="V460" s="341">
        <v>1393.8</v>
      </c>
      <c r="W460" s="276" t="s">
        <v>501</v>
      </c>
      <c r="X460" s="3" t="s">
        <v>502</v>
      </c>
      <c r="Y460" s="276" t="s">
        <v>501</v>
      </c>
      <c r="Z460" s="3" t="s">
        <v>354</v>
      </c>
      <c r="AA460" s="276" t="s">
        <v>503</v>
      </c>
      <c r="AB460" s="3" t="s">
        <v>355</v>
      </c>
      <c r="AC460" s="277">
        <v>45949</v>
      </c>
      <c r="AD460" s="276" t="s">
        <v>504</v>
      </c>
      <c r="AE460" s="3" t="s">
        <v>294</v>
      </c>
      <c r="AF460" s="276"/>
      <c r="AG460" s="3"/>
      <c r="AH460" s="3" t="s">
        <v>262</v>
      </c>
      <c r="AI460" s="2" t="s">
        <v>505</v>
      </c>
      <c r="AJ460" s="3" t="s">
        <v>263</v>
      </c>
      <c r="AK460" s="2" t="s">
        <v>506</v>
      </c>
      <c r="AL460" s="2"/>
      <c r="AM460" s="276" t="s">
        <v>507</v>
      </c>
      <c r="AN460" s="276" t="s">
        <v>2759</v>
      </c>
      <c r="AO460" s="276" t="s">
        <v>507</v>
      </c>
      <c r="AP460" s="276" t="s">
        <v>2760</v>
      </c>
      <c r="AR460" s="206">
        <f>+IF($T460="USD",$U460,IF(T460="JOD",U460/0.709,($U460*$V460)/(INDEX(FX!$C:$C,MATCH(JE_Aseza!$B460,FX!$A:$A,0)))))</f>
        <v>1487540</v>
      </c>
      <c r="AS460">
        <f t="shared" si="22"/>
        <v>2025</v>
      </c>
      <c r="AT460">
        <f t="shared" si="23"/>
        <v>9</v>
      </c>
    </row>
    <row r="461" spans="1:46" ht="27.6" customHeight="1">
      <c r="A461" s="8">
        <v>460</v>
      </c>
      <c r="B461" s="338">
        <v>45924</v>
      </c>
      <c r="C461" s="339" t="s">
        <v>540</v>
      </c>
      <c r="D461" s="340" t="s">
        <v>387</v>
      </c>
      <c r="E461" s="6">
        <v>0</v>
      </c>
      <c r="F461" s="6">
        <v>2073630760</v>
      </c>
      <c r="G461" s="3" t="s">
        <v>2761</v>
      </c>
      <c r="H461" s="1" t="s">
        <v>809</v>
      </c>
      <c r="I461" s="1" t="s">
        <v>2758</v>
      </c>
      <c r="J461" s="1" t="s">
        <v>306</v>
      </c>
      <c r="K461" s="1" t="s">
        <v>510</v>
      </c>
      <c r="L461" s="1" t="s">
        <v>542</v>
      </c>
      <c r="M461" s="276" t="s">
        <v>497</v>
      </c>
      <c r="N461" s="3" t="s">
        <v>543</v>
      </c>
      <c r="O461" s="276" t="s">
        <v>308</v>
      </c>
      <c r="P461" s="276" t="s">
        <v>30</v>
      </c>
      <c r="Q461" s="3" t="s">
        <v>31</v>
      </c>
      <c r="R461" s="276" t="s">
        <v>544</v>
      </c>
      <c r="S461" s="3" t="s">
        <v>545</v>
      </c>
      <c r="T461" s="1" t="s">
        <v>4</v>
      </c>
      <c r="U461" s="4">
        <v>1487540</v>
      </c>
      <c r="V461" s="341">
        <v>1394</v>
      </c>
      <c r="W461" s="276" t="s">
        <v>501</v>
      </c>
      <c r="X461" s="3" t="s">
        <v>502</v>
      </c>
      <c r="Y461" s="276" t="s">
        <v>501</v>
      </c>
      <c r="Z461" s="3" t="s">
        <v>354</v>
      </c>
      <c r="AA461" s="276" t="s">
        <v>503</v>
      </c>
      <c r="AB461" s="3" t="s">
        <v>355</v>
      </c>
      <c r="AC461" s="277">
        <v>45949</v>
      </c>
      <c r="AD461" s="276" t="s">
        <v>504</v>
      </c>
      <c r="AE461" s="3" t="s">
        <v>294</v>
      </c>
      <c r="AF461" s="276"/>
      <c r="AG461" s="3"/>
      <c r="AH461" s="3" t="s">
        <v>262</v>
      </c>
      <c r="AI461" s="2" t="s">
        <v>505</v>
      </c>
      <c r="AJ461" s="3" t="s">
        <v>263</v>
      </c>
      <c r="AK461" s="2" t="s">
        <v>506</v>
      </c>
      <c r="AL461" s="2"/>
      <c r="AM461" s="276" t="s">
        <v>507</v>
      </c>
      <c r="AN461" s="276" t="s">
        <v>2759</v>
      </c>
      <c r="AO461" s="276" t="s">
        <v>507</v>
      </c>
      <c r="AP461" s="276" t="s">
        <v>2760</v>
      </c>
      <c r="AR461" s="206">
        <f>+IF($T461="USD",$U461,IF(T461="JOD",U461/0.709,($U461*$V461)/(INDEX(FX!$C:$C,MATCH(JE_Aseza!$B461,FX!$A:$A,0)))))</f>
        <v>1487540</v>
      </c>
      <c r="AS461">
        <f t="shared" si="22"/>
        <v>2025</v>
      </c>
      <c r="AT461">
        <f t="shared" si="23"/>
        <v>9</v>
      </c>
    </row>
    <row r="462" spans="1:46">
      <c r="A462" s="8">
        <v>461</v>
      </c>
      <c r="B462" s="338">
        <v>45924</v>
      </c>
      <c r="C462" s="339" t="s">
        <v>647</v>
      </c>
      <c r="D462" s="340" t="s">
        <v>648</v>
      </c>
      <c r="E462" s="6">
        <v>297508</v>
      </c>
      <c r="F462" s="6">
        <v>0</v>
      </c>
      <c r="G462" s="3" t="s">
        <v>2762</v>
      </c>
      <c r="H462" s="1" t="s">
        <v>809</v>
      </c>
      <c r="I462" s="1" t="s">
        <v>2758</v>
      </c>
      <c r="J462" s="1" t="s">
        <v>306</v>
      </c>
      <c r="K462" s="1" t="s">
        <v>515</v>
      </c>
      <c r="L462" s="1" t="s">
        <v>542</v>
      </c>
      <c r="M462" s="276" t="s">
        <v>497</v>
      </c>
      <c r="N462" s="3" t="s">
        <v>543</v>
      </c>
      <c r="O462" s="276" t="s">
        <v>308</v>
      </c>
      <c r="P462" s="276" t="s">
        <v>30</v>
      </c>
      <c r="Q462" s="3" t="s">
        <v>31</v>
      </c>
      <c r="R462" s="276" t="s">
        <v>544</v>
      </c>
      <c r="S462" s="3" t="s">
        <v>545</v>
      </c>
      <c r="T462" s="1" t="s">
        <v>99</v>
      </c>
      <c r="U462" s="4">
        <v>297508</v>
      </c>
      <c r="V462" s="341">
        <v>1</v>
      </c>
      <c r="W462" s="276" t="s">
        <v>501</v>
      </c>
      <c r="X462" s="3" t="s">
        <v>502</v>
      </c>
      <c r="Y462" s="276" t="s">
        <v>501</v>
      </c>
      <c r="Z462" s="3" t="s">
        <v>354</v>
      </c>
      <c r="AA462" s="276" t="s">
        <v>503</v>
      </c>
      <c r="AB462" s="3" t="s">
        <v>355</v>
      </c>
      <c r="AC462" s="277">
        <v>45949</v>
      </c>
      <c r="AD462" s="276" t="s">
        <v>504</v>
      </c>
      <c r="AE462" s="3" t="s">
        <v>294</v>
      </c>
      <c r="AF462" s="276"/>
      <c r="AG462" s="3"/>
      <c r="AH462" s="3" t="s">
        <v>262</v>
      </c>
      <c r="AI462" s="2" t="s">
        <v>505</v>
      </c>
      <c r="AJ462" s="3" t="s">
        <v>263</v>
      </c>
      <c r="AK462" s="2" t="s">
        <v>506</v>
      </c>
      <c r="AL462" s="2"/>
      <c r="AM462" s="276" t="s">
        <v>507</v>
      </c>
      <c r="AN462" s="276" t="s">
        <v>2759</v>
      </c>
      <c r="AO462" s="276" t="s">
        <v>507</v>
      </c>
      <c r="AP462" s="276" t="s">
        <v>2760</v>
      </c>
      <c r="AR462" s="206">
        <f>+IF($T462="USD",$U462,IF(T462="JOD",U462/0.709,($U462*$V462)/(INDEX(FX!$C:$C,MATCH(JE_Aseza!$B462,FX!$A:$A,0)))))</f>
        <v>213.45099727364041</v>
      </c>
      <c r="AS462">
        <f t="shared" si="22"/>
        <v>2025</v>
      </c>
      <c r="AT462">
        <f t="shared" si="23"/>
        <v>9</v>
      </c>
    </row>
    <row r="463" spans="1:46" ht="27.6" customHeight="1">
      <c r="A463" s="8">
        <v>462</v>
      </c>
      <c r="B463" s="338">
        <v>45925</v>
      </c>
      <c r="C463" s="339" t="s">
        <v>540</v>
      </c>
      <c r="D463" s="340" t="s">
        <v>387</v>
      </c>
      <c r="E463" s="6">
        <v>6841342846</v>
      </c>
      <c r="F463" s="6">
        <v>0</v>
      </c>
      <c r="G463" s="3" t="s">
        <v>1037</v>
      </c>
      <c r="H463" s="1" t="s">
        <v>673</v>
      </c>
      <c r="I463" s="1" t="s">
        <v>1038</v>
      </c>
      <c r="J463" s="1" t="s">
        <v>306</v>
      </c>
      <c r="K463" s="1" t="s">
        <v>495</v>
      </c>
      <c r="L463" s="1" t="s">
        <v>542</v>
      </c>
      <c r="M463" s="276" t="s">
        <v>497</v>
      </c>
      <c r="N463" s="3" t="s">
        <v>543</v>
      </c>
      <c r="O463" s="276" t="s">
        <v>308</v>
      </c>
      <c r="P463" s="276" t="s">
        <v>30</v>
      </c>
      <c r="Q463" s="3" t="s">
        <v>31</v>
      </c>
      <c r="R463" s="276" t="s">
        <v>544</v>
      </c>
      <c r="S463" s="3" t="s">
        <v>545</v>
      </c>
      <c r="T463" s="1" t="s">
        <v>4</v>
      </c>
      <c r="U463" s="419">
        <v>4904540</v>
      </c>
      <c r="V463" s="419">
        <v>1394.9</v>
      </c>
      <c r="W463" s="276" t="s">
        <v>501</v>
      </c>
      <c r="X463" s="3" t="s">
        <v>502</v>
      </c>
      <c r="Y463" s="276" t="s">
        <v>501</v>
      </c>
      <c r="Z463" s="3" t="s">
        <v>354</v>
      </c>
      <c r="AA463" s="276" t="s">
        <v>503</v>
      </c>
      <c r="AB463" s="3" t="s">
        <v>355</v>
      </c>
      <c r="AC463" s="277">
        <v>45939</v>
      </c>
      <c r="AD463" s="276" t="s">
        <v>504</v>
      </c>
      <c r="AE463" s="3" t="s">
        <v>294</v>
      </c>
      <c r="AF463" s="276"/>
      <c r="AG463" s="3"/>
      <c r="AH463" s="3" t="s">
        <v>262</v>
      </c>
      <c r="AI463" s="2" t="s">
        <v>505</v>
      </c>
      <c r="AJ463" s="3" t="s">
        <v>263</v>
      </c>
      <c r="AK463" s="2" t="s">
        <v>506</v>
      </c>
      <c r="AL463" s="2"/>
      <c r="AM463" s="276" t="s">
        <v>507</v>
      </c>
      <c r="AN463" s="276" t="s">
        <v>1039</v>
      </c>
      <c r="AO463" s="276" t="s">
        <v>507</v>
      </c>
      <c r="AP463" s="276" t="s">
        <v>2631</v>
      </c>
      <c r="AR463" s="206">
        <f>+IF($T463="USD",$U463,IF(T463="JOD",U463/0.709,($U463*$V463)/(INDEX(FX!$C:$C,MATCH(JE_Aseza!$B463,FX!$A:$A,0)))))</f>
        <v>4904540</v>
      </c>
      <c r="AS463">
        <f t="shared" si="22"/>
        <v>2025</v>
      </c>
      <c r="AT463">
        <f t="shared" si="23"/>
        <v>9</v>
      </c>
    </row>
    <row r="464" spans="1:46">
      <c r="A464" s="8">
        <v>463</v>
      </c>
      <c r="B464" s="338">
        <v>45925</v>
      </c>
      <c r="C464" s="339" t="s">
        <v>548</v>
      </c>
      <c r="D464" s="340" t="s">
        <v>549</v>
      </c>
      <c r="E464" s="6">
        <v>0</v>
      </c>
      <c r="F464" s="6">
        <v>6841342846</v>
      </c>
      <c r="G464" s="3" t="s">
        <v>1037</v>
      </c>
      <c r="H464" s="1" t="s">
        <v>673</v>
      </c>
      <c r="I464" s="1" t="s">
        <v>1038</v>
      </c>
      <c r="J464" s="1" t="s">
        <v>306</v>
      </c>
      <c r="K464" s="1" t="s">
        <v>510</v>
      </c>
      <c r="L464" s="1" t="s">
        <v>542</v>
      </c>
      <c r="M464" s="276" t="s">
        <v>497</v>
      </c>
      <c r="N464" s="3" t="s">
        <v>543</v>
      </c>
      <c r="O464" s="276" t="s">
        <v>308</v>
      </c>
      <c r="P464" s="276" t="s">
        <v>30</v>
      </c>
      <c r="Q464" s="3" t="s">
        <v>31</v>
      </c>
      <c r="R464" s="276" t="s">
        <v>544</v>
      </c>
      <c r="S464" s="3" t="s">
        <v>545</v>
      </c>
      <c r="T464" s="1" t="s">
        <v>4</v>
      </c>
      <c r="U464" s="4">
        <v>4904540</v>
      </c>
      <c r="V464" s="341">
        <v>1394.9</v>
      </c>
      <c r="W464" s="276" t="s">
        <v>501</v>
      </c>
      <c r="X464" s="3" t="s">
        <v>502</v>
      </c>
      <c r="Y464" s="276" t="s">
        <v>501</v>
      </c>
      <c r="Z464" s="3" t="s">
        <v>354</v>
      </c>
      <c r="AA464" s="276" t="s">
        <v>503</v>
      </c>
      <c r="AB464" s="3" t="s">
        <v>355</v>
      </c>
      <c r="AC464" s="277">
        <v>45939</v>
      </c>
      <c r="AD464" s="276" t="s">
        <v>504</v>
      </c>
      <c r="AE464" s="3" t="s">
        <v>294</v>
      </c>
      <c r="AF464" s="276"/>
      <c r="AG464" s="3"/>
      <c r="AH464" s="3" t="s">
        <v>262</v>
      </c>
      <c r="AI464" s="2" t="s">
        <v>505</v>
      </c>
      <c r="AJ464" s="3" t="s">
        <v>263</v>
      </c>
      <c r="AK464" s="2" t="s">
        <v>506</v>
      </c>
      <c r="AL464" s="2"/>
      <c r="AM464" s="276" t="s">
        <v>507</v>
      </c>
      <c r="AN464" s="276" t="s">
        <v>1039</v>
      </c>
      <c r="AO464" s="276" t="s">
        <v>507</v>
      </c>
      <c r="AP464" s="276" t="s">
        <v>2631</v>
      </c>
      <c r="AR464" s="206">
        <f>+IF($T464="USD",$U464,IF(T464="JOD",U464/0.709,($U464*$V464)/(INDEX(FX!$C:$C,MATCH(JE_Aseza!$B464,FX!$A:$A,0)))))</f>
        <v>4904540</v>
      </c>
      <c r="AS464">
        <f t="shared" si="22"/>
        <v>2025</v>
      </c>
      <c r="AT464">
        <f t="shared" si="23"/>
        <v>9</v>
      </c>
    </row>
    <row r="465" spans="1:46">
      <c r="A465" s="8">
        <v>464</v>
      </c>
      <c r="B465" s="338">
        <v>45925</v>
      </c>
      <c r="C465" s="339" t="s">
        <v>550</v>
      </c>
      <c r="D465" s="340" t="s">
        <v>551</v>
      </c>
      <c r="E465" s="6">
        <v>6841342846</v>
      </c>
      <c r="F465" s="6">
        <v>0</v>
      </c>
      <c r="G465" s="3" t="s">
        <v>2687</v>
      </c>
      <c r="H465" s="1" t="s">
        <v>1173</v>
      </c>
      <c r="I465" s="1" t="s">
        <v>2688</v>
      </c>
      <c r="J465" s="1" t="s">
        <v>306</v>
      </c>
      <c r="K465" s="1" t="s">
        <v>495</v>
      </c>
      <c r="L465" s="1" t="s">
        <v>554</v>
      </c>
      <c r="M465" s="276" t="s">
        <v>497</v>
      </c>
      <c r="N465" s="3" t="s">
        <v>555</v>
      </c>
      <c r="O465" s="276" t="s">
        <v>308</v>
      </c>
      <c r="P465" s="276"/>
      <c r="Q465" s="3"/>
      <c r="R465" s="276"/>
      <c r="S465" s="3"/>
      <c r="T465" s="1" t="s">
        <v>4</v>
      </c>
      <c r="U465" s="4">
        <v>4904540</v>
      </c>
      <c r="V465" s="341">
        <v>1394.9</v>
      </c>
      <c r="W465" s="276" t="s">
        <v>501</v>
      </c>
      <c r="X465" s="3" t="s">
        <v>502</v>
      </c>
      <c r="Y465" s="276" t="s">
        <v>501</v>
      </c>
      <c r="Z465" s="3" t="s">
        <v>354</v>
      </c>
      <c r="AA465" s="276" t="s">
        <v>503</v>
      </c>
      <c r="AB465" s="3" t="s">
        <v>355</v>
      </c>
      <c r="AC465" s="277">
        <v>45946</v>
      </c>
      <c r="AD465" s="276" t="s">
        <v>504</v>
      </c>
      <c r="AE465" s="3" t="s">
        <v>294</v>
      </c>
      <c r="AF465" s="276"/>
      <c r="AG465" s="3"/>
      <c r="AH465" s="3" t="s">
        <v>262</v>
      </c>
      <c r="AI465" s="2" t="s">
        <v>505</v>
      </c>
      <c r="AJ465" s="3" t="s">
        <v>263</v>
      </c>
      <c r="AK465" s="2" t="s">
        <v>506</v>
      </c>
      <c r="AL465" s="2"/>
      <c r="AM465" s="276" t="s">
        <v>507</v>
      </c>
      <c r="AN465" s="276" t="s">
        <v>2689</v>
      </c>
      <c r="AO465" s="276" t="s">
        <v>507</v>
      </c>
      <c r="AP465" s="276" t="s">
        <v>2690</v>
      </c>
      <c r="AR465" s="206">
        <f>+IF($T465="USD",$U465,IF(T465="JOD",U465/0.709,($U465*$V465)/(INDEX(FX!$C:$C,MATCH(JE_Aseza!$B465,FX!$A:$A,0)))))</f>
        <v>4904540</v>
      </c>
      <c r="AS465">
        <f t="shared" si="22"/>
        <v>2025</v>
      </c>
      <c r="AT465">
        <f t="shared" si="23"/>
        <v>9</v>
      </c>
    </row>
    <row r="466" spans="1:46" ht="27.6" customHeight="1">
      <c r="A466" s="8">
        <v>465</v>
      </c>
      <c r="B466" s="338">
        <v>45925</v>
      </c>
      <c r="C466" s="339" t="s">
        <v>540</v>
      </c>
      <c r="D466" s="340" t="s">
        <v>387</v>
      </c>
      <c r="E466" s="6">
        <v>0</v>
      </c>
      <c r="F466" s="6">
        <v>6841342846</v>
      </c>
      <c r="G466" s="3" t="s">
        <v>2691</v>
      </c>
      <c r="H466" s="1" t="s">
        <v>1173</v>
      </c>
      <c r="I466" s="1" t="s">
        <v>2688</v>
      </c>
      <c r="J466" s="1" t="s">
        <v>306</v>
      </c>
      <c r="K466" s="1" t="s">
        <v>510</v>
      </c>
      <c r="L466" s="1" t="s">
        <v>542</v>
      </c>
      <c r="M466" s="276" t="s">
        <v>497</v>
      </c>
      <c r="N466" s="3" t="s">
        <v>543</v>
      </c>
      <c r="O466" s="276" t="s">
        <v>308</v>
      </c>
      <c r="P466" s="276" t="s">
        <v>30</v>
      </c>
      <c r="Q466" s="3" t="s">
        <v>31</v>
      </c>
      <c r="R466" s="276" t="s">
        <v>544</v>
      </c>
      <c r="S466" s="3" t="s">
        <v>545</v>
      </c>
      <c r="T466" s="1" t="s">
        <v>4</v>
      </c>
      <c r="U466" s="4">
        <v>4904540</v>
      </c>
      <c r="V466" s="341">
        <v>1394.9</v>
      </c>
      <c r="W466" s="276" t="s">
        <v>501</v>
      </c>
      <c r="X466" s="3" t="s">
        <v>502</v>
      </c>
      <c r="Y466" s="276" t="s">
        <v>501</v>
      </c>
      <c r="Z466" s="3" t="s">
        <v>354</v>
      </c>
      <c r="AA466" s="276" t="s">
        <v>503</v>
      </c>
      <c r="AB466" s="3" t="s">
        <v>355</v>
      </c>
      <c r="AC466" s="277">
        <v>45946</v>
      </c>
      <c r="AD466" s="276" t="s">
        <v>504</v>
      </c>
      <c r="AE466" s="3" t="s">
        <v>294</v>
      </c>
      <c r="AF466" s="276"/>
      <c r="AG466" s="3"/>
      <c r="AH466" s="3" t="s">
        <v>262</v>
      </c>
      <c r="AI466" s="2" t="s">
        <v>505</v>
      </c>
      <c r="AJ466" s="3" t="s">
        <v>263</v>
      </c>
      <c r="AK466" s="2" t="s">
        <v>506</v>
      </c>
      <c r="AL466" s="2"/>
      <c r="AM466" s="276" t="s">
        <v>507</v>
      </c>
      <c r="AN466" s="276" t="s">
        <v>2689</v>
      </c>
      <c r="AO466" s="276" t="s">
        <v>507</v>
      </c>
      <c r="AP466" s="276" t="s">
        <v>2690</v>
      </c>
      <c r="AR466" s="206">
        <f>+IF($T466="USD",$U466,IF(T466="JOD",U466/0.709,($U466*$V466)/(INDEX(FX!$C:$C,MATCH(JE_Aseza!$B466,FX!$A:$A,0)))))</f>
        <v>4904540</v>
      </c>
      <c r="AS466">
        <f t="shared" si="22"/>
        <v>2025</v>
      </c>
      <c r="AT466">
        <f t="shared" si="23"/>
        <v>9</v>
      </c>
    </row>
    <row r="467" spans="1:46" ht="27.6" customHeight="1">
      <c r="A467" s="8">
        <v>466</v>
      </c>
      <c r="B467" s="338">
        <v>45930</v>
      </c>
      <c r="C467" s="339" t="s">
        <v>540</v>
      </c>
      <c r="D467" s="340" t="s">
        <v>387</v>
      </c>
      <c r="E467" s="6">
        <v>78903477</v>
      </c>
      <c r="F467" s="6">
        <v>0</v>
      </c>
      <c r="G467" s="3" t="s">
        <v>1040</v>
      </c>
      <c r="H467" s="1" t="s">
        <v>851</v>
      </c>
      <c r="I467" s="1" t="s">
        <v>1041</v>
      </c>
      <c r="J467" s="1" t="s">
        <v>306</v>
      </c>
      <c r="K467" s="1" t="s">
        <v>495</v>
      </c>
      <c r="L467" s="1" t="s">
        <v>542</v>
      </c>
      <c r="M467" s="276" t="s">
        <v>497</v>
      </c>
      <c r="N467" s="3" t="s">
        <v>543</v>
      </c>
      <c r="O467" s="276" t="s">
        <v>308</v>
      </c>
      <c r="P467" s="276" t="s">
        <v>30</v>
      </c>
      <c r="Q467" s="3" t="s">
        <v>31</v>
      </c>
      <c r="R467" s="276" t="s">
        <v>544</v>
      </c>
      <c r="S467" s="3" t="s">
        <v>545</v>
      </c>
      <c r="T467" s="1" t="s">
        <v>4</v>
      </c>
      <c r="U467" s="419">
        <v>56271.199999999997</v>
      </c>
      <c r="V467" s="419">
        <v>1402.2</v>
      </c>
      <c r="W467" s="276" t="s">
        <v>501</v>
      </c>
      <c r="X467" s="3" t="s">
        <v>502</v>
      </c>
      <c r="Y467" s="276" t="s">
        <v>501</v>
      </c>
      <c r="Z467" s="3" t="s">
        <v>354</v>
      </c>
      <c r="AA467" s="276" t="s">
        <v>503</v>
      </c>
      <c r="AB467" s="3" t="s">
        <v>355</v>
      </c>
      <c r="AC467" s="277">
        <v>45939</v>
      </c>
      <c r="AD467" s="276" t="s">
        <v>504</v>
      </c>
      <c r="AE467" s="3" t="s">
        <v>294</v>
      </c>
      <c r="AF467" s="276"/>
      <c r="AG467" s="3"/>
      <c r="AH467" s="3" t="s">
        <v>262</v>
      </c>
      <c r="AI467" s="2" t="s">
        <v>505</v>
      </c>
      <c r="AJ467" s="3" t="s">
        <v>263</v>
      </c>
      <c r="AK467" s="2" t="s">
        <v>506</v>
      </c>
      <c r="AL467" s="2"/>
      <c r="AM467" s="276" t="s">
        <v>507</v>
      </c>
      <c r="AN467" s="276" t="s">
        <v>1042</v>
      </c>
      <c r="AO467" s="276" t="s">
        <v>507</v>
      </c>
      <c r="AP467" s="276" t="s">
        <v>2631</v>
      </c>
      <c r="AR467" s="206">
        <f>+IF($T467="USD",$U467,IF(T467="JOD",U467/0.709,($U467*$V467)/(INDEX(FX!$C:$C,MATCH(JE_Aseza!$B467,FX!$A:$A,0)))))</f>
        <v>56271.199999999997</v>
      </c>
      <c r="AS467">
        <f t="shared" si="22"/>
        <v>2025</v>
      </c>
      <c r="AT467">
        <f t="shared" si="23"/>
        <v>9</v>
      </c>
    </row>
    <row r="468" spans="1:46">
      <c r="A468" s="8">
        <v>467</v>
      </c>
      <c r="B468" s="338">
        <v>45930</v>
      </c>
      <c r="C468" s="339" t="s">
        <v>548</v>
      </c>
      <c r="D468" s="340" t="s">
        <v>549</v>
      </c>
      <c r="E468" s="6">
        <v>0</v>
      </c>
      <c r="F468" s="6">
        <v>78903477</v>
      </c>
      <c r="G468" s="3" t="s">
        <v>1040</v>
      </c>
      <c r="H468" s="1" t="s">
        <v>851</v>
      </c>
      <c r="I468" s="1" t="s">
        <v>1041</v>
      </c>
      <c r="J468" s="1" t="s">
        <v>306</v>
      </c>
      <c r="K468" s="1" t="s">
        <v>510</v>
      </c>
      <c r="L468" s="1" t="s">
        <v>542</v>
      </c>
      <c r="M468" s="276" t="s">
        <v>497</v>
      </c>
      <c r="N468" s="3" t="s">
        <v>543</v>
      </c>
      <c r="O468" s="276" t="s">
        <v>308</v>
      </c>
      <c r="P468" s="276" t="s">
        <v>30</v>
      </c>
      <c r="Q468" s="3" t="s">
        <v>31</v>
      </c>
      <c r="R468" s="276" t="s">
        <v>544</v>
      </c>
      <c r="S468" s="3" t="s">
        <v>545</v>
      </c>
      <c r="T468" s="1" t="s">
        <v>4</v>
      </c>
      <c r="U468" s="4">
        <v>56271.199999999997</v>
      </c>
      <c r="V468" s="341">
        <v>1402.2</v>
      </c>
      <c r="W468" s="276" t="s">
        <v>501</v>
      </c>
      <c r="X468" s="3" t="s">
        <v>502</v>
      </c>
      <c r="Y468" s="276" t="s">
        <v>501</v>
      </c>
      <c r="Z468" s="3" t="s">
        <v>354</v>
      </c>
      <c r="AA468" s="276" t="s">
        <v>503</v>
      </c>
      <c r="AB468" s="3" t="s">
        <v>355</v>
      </c>
      <c r="AC468" s="277">
        <v>45939</v>
      </c>
      <c r="AD468" s="276" t="s">
        <v>504</v>
      </c>
      <c r="AE468" s="3" t="s">
        <v>294</v>
      </c>
      <c r="AF468" s="276"/>
      <c r="AG468" s="3"/>
      <c r="AH468" s="3" t="s">
        <v>262</v>
      </c>
      <c r="AI468" s="2" t="s">
        <v>505</v>
      </c>
      <c r="AJ468" s="3" t="s">
        <v>263</v>
      </c>
      <c r="AK468" s="2" t="s">
        <v>506</v>
      </c>
      <c r="AL468" s="2"/>
      <c r="AM468" s="276" t="s">
        <v>507</v>
      </c>
      <c r="AN468" s="276" t="s">
        <v>1042</v>
      </c>
      <c r="AO468" s="276" t="s">
        <v>507</v>
      </c>
      <c r="AP468" s="276" t="s">
        <v>2631</v>
      </c>
      <c r="AR468" s="206">
        <f>+IF($T468="USD",$U468,IF(T468="JOD",U468/0.709,($U468*$V468)/(INDEX(FX!$C:$C,MATCH(JE_Aseza!$B468,FX!$A:$A,0)))))</f>
        <v>56271.199999999997</v>
      </c>
      <c r="AS468">
        <f t="shared" si="22"/>
        <v>2025</v>
      </c>
      <c r="AT468">
        <f t="shared" si="23"/>
        <v>9</v>
      </c>
    </row>
    <row r="469" spans="1:46">
      <c r="A469" s="8">
        <v>468</v>
      </c>
      <c r="B469" s="338">
        <v>45930</v>
      </c>
      <c r="C469" s="339" t="s">
        <v>426</v>
      </c>
      <c r="D469" s="340" t="s">
        <v>520</v>
      </c>
      <c r="E469" s="6">
        <v>54668664</v>
      </c>
      <c r="F469" s="6">
        <v>0</v>
      </c>
      <c r="G469" s="3" t="s">
        <v>684</v>
      </c>
      <c r="H469" s="1" t="s">
        <v>1174</v>
      </c>
      <c r="I469" s="1" t="s">
        <v>2707</v>
      </c>
      <c r="J469" s="1" t="s">
        <v>306</v>
      </c>
      <c r="K469" s="1" t="s">
        <v>495</v>
      </c>
      <c r="L469" s="1" t="s">
        <v>524</v>
      </c>
      <c r="M469" s="276" t="s">
        <v>497</v>
      </c>
      <c r="N469" s="3" t="s">
        <v>525</v>
      </c>
      <c r="O469" s="276" t="s">
        <v>308</v>
      </c>
      <c r="P469" s="276" t="s">
        <v>30</v>
      </c>
      <c r="Q469" s="3" t="s">
        <v>31</v>
      </c>
      <c r="R469" s="276" t="s">
        <v>216</v>
      </c>
      <c r="S469" s="3" t="s">
        <v>83</v>
      </c>
      <c r="T469" s="1" t="s">
        <v>4</v>
      </c>
      <c r="U469" s="4">
        <v>37189.54</v>
      </c>
      <c r="V469" s="341">
        <v>1470</v>
      </c>
      <c r="W469" s="276" t="s">
        <v>501</v>
      </c>
      <c r="X469" s="3" t="s">
        <v>502</v>
      </c>
      <c r="Y469" s="276" t="s">
        <v>501</v>
      </c>
      <c r="Z469" s="3" t="s">
        <v>354</v>
      </c>
      <c r="AA469" s="276" t="s">
        <v>503</v>
      </c>
      <c r="AB469" s="3" t="s">
        <v>355</v>
      </c>
      <c r="AC469" s="277">
        <v>45945</v>
      </c>
      <c r="AD469" s="276" t="s">
        <v>504</v>
      </c>
      <c r="AE469" s="3" t="s">
        <v>294</v>
      </c>
      <c r="AF469" s="276" t="s">
        <v>516</v>
      </c>
      <c r="AG469" s="3" t="s">
        <v>517</v>
      </c>
      <c r="AH469" s="3" t="s">
        <v>262</v>
      </c>
      <c r="AI469" s="2" t="s">
        <v>619</v>
      </c>
      <c r="AJ469" s="3" t="s">
        <v>620</v>
      </c>
      <c r="AK469" s="2" t="s">
        <v>506</v>
      </c>
      <c r="AL469" s="2"/>
      <c r="AM469" s="276" t="s">
        <v>507</v>
      </c>
      <c r="AN469" s="276" t="s">
        <v>2708</v>
      </c>
      <c r="AO469" s="276" t="s">
        <v>507</v>
      </c>
      <c r="AP469" s="276" t="s">
        <v>2570</v>
      </c>
      <c r="AR469" s="206">
        <f>+IF($T469="USD",$U469,IF(T469="JOD",U469/0.709,($U469*$V469)/(INDEX(FX!$C:$C,MATCH(JE_Aseza!$B469,FX!$A:$A,0)))))</f>
        <v>37189.54</v>
      </c>
      <c r="AS469">
        <f t="shared" si="22"/>
        <v>2025</v>
      </c>
      <c r="AT469">
        <f t="shared" si="23"/>
        <v>9</v>
      </c>
    </row>
    <row r="470" spans="1:46">
      <c r="A470" s="8">
        <v>469</v>
      </c>
      <c r="B470" s="338">
        <v>45930</v>
      </c>
      <c r="C470" s="339" t="s">
        <v>588</v>
      </c>
      <c r="D470" s="340" t="s">
        <v>589</v>
      </c>
      <c r="E470" s="6">
        <v>0</v>
      </c>
      <c r="F470" s="6">
        <v>54668664</v>
      </c>
      <c r="G470" s="3" t="s">
        <v>684</v>
      </c>
      <c r="H470" s="1" t="s">
        <v>1174</v>
      </c>
      <c r="I470" s="1" t="s">
        <v>2707</v>
      </c>
      <c r="J470" s="1" t="s">
        <v>306</v>
      </c>
      <c r="K470" s="1" t="s">
        <v>510</v>
      </c>
      <c r="L470" s="1" t="s">
        <v>524</v>
      </c>
      <c r="M470" s="276" t="s">
        <v>497</v>
      </c>
      <c r="N470" s="3" t="s">
        <v>525</v>
      </c>
      <c r="O470" s="276" t="s">
        <v>308</v>
      </c>
      <c r="P470" s="276" t="s">
        <v>30</v>
      </c>
      <c r="Q470" s="3" t="s">
        <v>31</v>
      </c>
      <c r="R470" s="276" t="s">
        <v>216</v>
      </c>
      <c r="S470" s="3" t="s">
        <v>83</v>
      </c>
      <c r="T470" s="1" t="s">
        <v>4</v>
      </c>
      <c r="U470" s="4">
        <v>37189.54</v>
      </c>
      <c r="V470" s="341">
        <v>1470</v>
      </c>
      <c r="W470" s="276" t="s">
        <v>501</v>
      </c>
      <c r="X470" s="3" t="s">
        <v>502</v>
      </c>
      <c r="Y470" s="276" t="s">
        <v>501</v>
      </c>
      <c r="Z470" s="3" t="s">
        <v>354</v>
      </c>
      <c r="AA470" s="276" t="s">
        <v>503</v>
      </c>
      <c r="AB470" s="3" t="s">
        <v>355</v>
      </c>
      <c r="AC470" s="277">
        <v>45945</v>
      </c>
      <c r="AD470" s="276" t="s">
        <v>504</v>
      </c>
      <c r="AE470" s="3" t="s">
        <v>294</v>
      </c>
      <c r="AF470" s="276"/>
      <c r="AG470" s="3"/>
      <c r="AH470" s="3" t="s">
        <v>262</v>
      </c>
      <c r="AI470" s="2" t="s">
        <v>619</v>
      </c>
      <c r="AJ470" s="3" t="s">
        <v>620</v>
      </c>
      <c r="AK470" s="2" t="s">
        <v>506</v>
      </c>
      <c r="AL470" s="2"/>
      <c r="AM470" s="276" t="s">
        <v>507</v>
      </c>
      <c r="AN470" s="276" t="s">
        <v>2708</v>
      </c>
      <c r="AO470" s="276" t="s">
        <v>507</v>
      </c>
      <c r="AP470" s="276" t="s">
        <v>2570</v>
      </c>
      <c r="AR470" s="206">
        <f>+IF($T470="USD",$U470,IF(T470="JOD",U470/0.709,($U470*$V470)/(INDEX(FX!$C:$C,MATCH(JE_Aseza!$B470,FX!$A:$A,0)))))</f>
        <v>37189.54</v>
      </c>
      <c r="AS470">
        <f t="shared" si="22"/>
        <v>2025</v>
      </c>
      <c r="AT470">
        <f t="shared" si="23"/>
        <v>9</v>
      </c>
    </row>
    <row r="471" spans="1:46">
      <c r="A471" s="8">
        <v>470</v>
      </c>
      <c r="B471" s="338">
        <v>45930</v>
      </c>
      <c r="C471" s="339" t="s">
        <v>426</v>
      </c>
      <c r="D471" s="340" t="s">
        <v>520</v>
      </c>
      <c r="E471" s="6">
        <v>8191499</v>
      </c>
      <c r="F471" s="6">
        <v>0</v>
      </c>
      <c r="G471" s="3" t="s">
        <v>686</v>
      </c>
      <c r="H471" s="1" t="s">
        <v>1174</v>
      </c>
      <c r="I471" s="1" t="s">
        <v>2707</v>
      </c>
      <c r="J471" s="1" t="s">
        <v>306</v>
      </c>
      <c r="K471" s="1" t="s">
        <v>515</v>
      </c>
      <c r="L471" s="1" t="s">
        <v>524</v>
      </c>
      <c r="M471" s="276" t="s">
        <v>497</v>
      </c>
      <c r="N471" s="3" t="s">
        <v>525</v>
      </c>
      <c r="O471" s="276" t="s">
        <v>308</v>
      </c>
      <c r="P471" s="276" t="s">
        <v>30</v>
      </c>
      <c r="Q471" s="3" t="s">
        <v>31</v>
      </c>
      <c r="R471" s="276" t="s">
        <v>216</v>
      </c>
      <c r="S471" s="3" t="s">
        <v>83</v>
      </c>
      <c r="T471" s="1" t="s">
        <v>4</v>
      </c>
      <c r="U471" s="4">
        <v>5630.97</v>
      </c>
      <c r="V471" s="341">
        <v>1454.7</v>
      </c>
      <c r="W471" s="276" t="s">
        <v>501</v>
      </c>
      <c r="X471" s="3" t="s">
        <v>502</v>
      </c>
      <c r="Y471" s="276" t="s">
        <v>501</v>
      </c>
      <c r="Z471" s="3" t="s">
        <v>354</v>
      </c>
      <c r="AA471" s="276" t="s">
        <v>503</v>
      </c>
      <c r="AB471" s="3" t="s">
        <v>355</v>
      </c>
      <c r="AC471" s="277">
        <v>45945</v>
      </c>
      <c r="AD471" s="276" t="s">
        <v>504</v>
      </c>
      <c r="AE471" s="3" t="s">
        <v>294</v>
      </c>
      <c r="AF471" s="276" t="s">
        <v>516</v>
      </c>
      <c r="AG471" s="3" t="s">
        <v>517</v>
      </c>
      <c r="AH471" s="3" t="s">
        <v>262</v>
      </c>
      <c r="AI471" s="2" t="s">
        <v>619</v>
      </c>
      <c r="AJ471" s="3" t="s">
        <v>620</v>
      </c>
      <c r="AK471" s="2" t="s">
        <v>506</v>
      </c>
      <c r="AL471" s="2"/>
      <c r="AM471" s="276" t="s">
        <v>507</v>
      </c>
      <c r="AN471" s="276" t="s">
        <v>2708</v>
      </c>
      <c r="AO471" s="276" t="s">
        <v>507</v>
      </c>
      <c r="AP471" s="276" t="s">
        <v>2570</v>
      </c>
      <c r="AR471" s="206">
        <f>+IF($T471="USD",$U471,IF(T471="JOD",U471/0.709,($U471*$V471)/(INDEX(FX!$C:$C,MATCH(JE_Aseza!$B471,FX!$A:$A,0)))))</f>
        <v>5630.97</v>
      </c>
      <c r="AS471">
        <f t="shared" si="22"/>
        <v>2025</v>
      </c>
      <c r="AT471">
        <f t="shared" si="23"/>
        <v>9</v>
      </c>
    </row>
    <row r="472" spans="1:46">
      <c r="A472" s="8">
        <v>471</v>
      </c>
      <c r="B472" s="338">
        <v>45930</v>
      </c>
      <c r="C472" s="339" t="s">
        <v>588</v>
      </c>
      <c r="D472" s="340" t="s">
        <v>589</v>
      </c>
      <c r="E472" s="6">
        <v>0</v>
      </c>
      <c r="F472" s="6">
        <v>8191499</v>
      </c>
      <c r="G472" s="3" t="s">
        <v>686</v>
      </c>
      <c r="H472" s="1" t="s">
        <v>1174</v>
      </c>
      <c r="I472" s="1" t="s">
        <v>2707</v>
      </c>
      <c r="J472" s="1" t="s">
        <v>306</v>
      </c>
      <c r="K472" s="1" t="s">
        <v>519</v>
      </c>
      <c r="L472" s="1" t="s">
        <v>524</v>
      </c>
      <c r="M472" s="276" t="s">
        <v>497</v>
      </c>
      <c r="N472" s="3" t="s">
        <v>525</v>
      </c>
      <c r="O472" s="276" t="s">
        <v>308</v>
      </c>
      <c r="P472" s="276" t="s">
        <v>30</v>
      </c>
      <c r="Q472" s="3" t="s">
        <v>31</v>
      </c>
      <c r="R472" s="276" t="s">
        <v>216</v>
      </c>
      <c r="S472" s="3" t="s">
        <v>83</v>
      </c>
      <c r="T472" s="1" t="s">
        <v>4</v>
      </c>
      <c r="U472" s="4">
        <v>5630.97</v>
      </c>
      <c r="V472" s="341">
        <v>1454.7</v>
      </c>
      <c r="W472" s="276" t="s">
        <v>501</v>
      </c>
      <c r="X472" s="3" t="s">
        <v>502</v>
      </c>
      <c r="Y472" s="276" t="s">
        <v>501</v>
      </c>
      <c r="Z472" s="3" t="s">
        <v>354</v>
      </c>
      <c r="AA472" s="276" t="s">
        <v>503</v>
      </c>
      <c r="AB472" s="3" t="s">
        <v>355</v>
      </c>
      <c r="AC472" s="277">
        <v>45945</v>
      </c>
      <c r="AD472" s="276" t="s">
        <v>504</v>
      </c>
      <c r="AE472" s="3" t="s">
        <v>294</v>
      </c>
      <c r="AF472" s="276"/>
      <c r="AG472" s="3"/>
      <c r="AH472" s="3" t="s">
        <v>262</v>
      </c>
      <c r="AI472" s="2" t="s">
        <v>619</v>
      </c>
      <c r="AJ472" s="3" t="s">
        <v>620</v>
      </c>
      <c r="AK472" s="2" t="s">
        <v>506</v>
      </c>
      <c r="AL472" s="2"/>
      <c r="AM472" s="276" t="s">
        <v>507</v>
      </c>
      <c r="AN472" s="276" t="s">
        <v>2708</v>
      </c>
      <c r="AO472" s="276" t="s">
        <v>507</v>
      </c>
      <c r="AP472" s="276" t="s">
        <v>2570</v>
      </c>
      <c r="AR472" s="206">
        <f>+IF($T472="USD",$U472,IF(T472="JOD",U472/0.709,($U472*$V472)/(INDEX(FX!$C:$C,MATCH(JE_Aseza!$B472,FX!$A:$A,0)))))</f>
        <v>5630.97</v>
      </c>
      <c r="AS472">
        <f t="shared" si="22"/>
        <v>2025</v>
      </c>
      <c r="AT472">
        <f t="shared" si="23"/>
        <v>9</v>
      </c>
    </row>
    <row r="473" spans="1:46">
      <c r="A473" s="8">
        <v>472</v>
      </c>
      <c r="B473" s="338">
        <v>45930</v>
      </c>
      <c r="C473" s="339" t="s">
        <v>426</v>
      </c>
      <c r="D473" s="340" t="s">
        <v>520</v>
      </c>
      <c r="E473" s="6">
        <v>19586005</v>
      </c>
      <c r="F473" s="6">
        <v>0</v>
      </c>
      <c r="G473" s="3" t="s">
        <v>688</v>
      </c>
      <c r="H473" s="1" t="s">
        <v>1174</v>
      </c>
      <c r="I473" s="1" t="s">
        <v>2707</v>
      </c>
      <c r="J473" s="1" t="s">
        <v>306</v>
      </c>
      <c r="K473" s="1" t="s">
        <v>516</v>
      </c>
      <c r="L473" s="1" t="s">
        <v>524</v>
      </c>
      <c r="M473" s="276" t="s">
        <v>497</v>
      </c>
      <c r="N473" s="3" t="s">
        <v>525</v>
      </c>
      <c r="O473" s="276" t="s">
        <v>308</v>
      </c>
      <c r="P473" s="276" t="s">
        <v>30</v>
      </c>
      <c r="Q473" s="3" t="s">
        <v>31</v>
      </c>
      <c r="R473" s="276" t="s">
        <v>584</v>
      </c>
      <c r="S473" s="3" t="s">
        <v>585</v>
      </c>
      <c r="T473" s="1" t="s">
        <v>4</v>
      </c>
      <c r="U473" s="4">
        <v>13323.8</v>
      </c>
      <c r="V473" s="341">
        <v>1470</v>
      </c>
      <c r="W473" s="276" t="s">
        <v>501</v>
      </c>
      <c r="X473" s="3" t="s">
        <v>502</v>
      </c>
      <c r="Y473" s="276" t="s">
        <v>501</v>
      </c>
      <c r="Z473" s="3" t="s">
        <v>354</v>
      </c>
      <c r="AA473" s="276" t="s">
        <v>503</v>
      </c>
      <c r="AB473" s="3" t="s">
        <v>355</v>
      </c>
      <c r="AC473" s="277">
        <v>45945</v>
      </c>
      <c r="AD473" s="276" t="s">
        <v>504</v>
      </c>
      <c r="AE473" s="3" t="s">
        <v>294</v>
      </c>
      <c r="AF473" s="276" t="s">
        <v>516</v>
      </c>
      <c r="AG473" s="3" t="s">
        <v>517</v>
      </c>
      <c r="AH473" s="3" t="s">
        <v>262</v>
      </c>
      <c r="AI473" s="2" t="s">
        <v>619</v>
      </c>
      <c r="AJ473" s="3" t="s">
        <v>620</v>
      </c>
      <c r="AK473" s="2" t="s">
        <v>506</v>
      </c>
      <c r="AL473" s="2"/>
      <c r="AM473" s="276" t="s">
        <v>507</v>
      </c>
      <c r="AN473" s="276" t="s">
        <v>2708</v>
      </c>
      <c r="AO473" s="276" t="s">
        <v>507</v>
      </c>
      <c r="AP473" s="276" t="s">
        <v>2570</v>
      </c>
      <c r="AR473" s="206">
        <f>+IF($T473="USD",$U473,IF(T473="JOD",U473/0.709,($U473*$V473)/(INDEX(FX!$C:$C,MATCH(JE_Aseza!$B473,FX!$A:$A,0)))))</f>
        <v>13323.8</v>
      </c>
      <c r="AS473">
        <f t="shared" si="22"/>
        <v>2025</v>
      </c>
      <c r="AT473">
        <f t="shared" si="23"/>
        <v>9</v>
      </c>
    </row>
    <row r="474" spans="1:46">
      <c r="A474" s="8">
        <v>473</v>
      </c>
      <c r="B474" s="338">
        <v>45930</v>
      </c>
      <c r="C474" s="339" t="s">
        <v>588</v>
      </c>
      <c r="D474" s="340" t="s">
        <v>589</v>
      </c>
      <c r="E474" s="6">
        <v>0</v>
      </c>
      <c r="F474" s="6">
        <v>19586005</v>
      </c>
      <c r="G474" s="3" t="s">
        <v>688</v>
      </c>
      <c r="H474" s="1" t="s">
        <v>1174</v>
      </c>
      <c r="I474" s="1" t="s">
        <v>2707</v>
      </c>
      <c r="J474" s="1" t="s">
        <v>306</v>
      </c>
      <c r="K474" s="1" t="s">
        <v>569</v>
      </c>
      <c r="L474" s="1" t="s">
        <v>524</v>
      </c>
      <c r="M474" s="276" t="s">
        <v>497</v>
      </c>
      <c r="N474" s="3" t="s">
        <v>525</v>
      </c>
      <c r="O474" s="276" t="s">
        <v>308</v>
      </c>
      <c r="P474" s="276" t="s">
        <v>30</v>
      </c>
      <c r="Q474" s="3" t="s">
        <v>31</v>
      </c>
      <c r="R474" s="276" t="s">
        <v>584</v>
      </c>
      <c r="S474" s="3" t="s">
        <v>585</v>
      </c>
      <c r="T474" s="1" t="s">
        <v>4</v>
      </c>
      <c r="U474" s="4">
        <v>13323.8</v>
      </c>
      <c r="V474" s="341">
        <v>1470</v>
      </c>
      <c r="W474" s="276" t="s">
        <v>501</v>
      </c>
      <c r="X474" s="3" t="s">
        <v>502</v>
      </c>
      <c r="Y474" s="276" t="s">
        <v>501</v>
      </c>
      <c r="Z474" s="3" t="s">
        <v>354</v>
      </c>
      <c r="AA474" s="276" t="s">
        <v>503</v>
      </c>
      <c r="AB474" s="3" t="s">
        <v>355</v>
      </c>
      <c r="AC474" s="277">
        <v>45945</v>
      </c>
      <c r="AD474" s="276" t="s">
        <v>504</v>
      </c>
      <c r="AE474" s="3" t="s">
        <v>294</v>
      </c>
      <c r="AF474" s="276"/>
      <c r="AG474" s="3"/>
      <c r="AH474" s="3" t="s">
        <v>262</v>
      </c>
      <c r="AI474" s="2" t="s">
        <v>619</v>
      </c>
      <c r="AJ474" s="3" t="s">
        <v>620</v>
      </c>
      <c r="AK474" s="2" t="s">
        <v>506</v>
      </c>
      <c r="AL474" s="2"/>
      <c r="AM474" s="276" t="s">
        <v>507</v>
      </c>
      <c r="AN474" s="276" t="s">
        <v>2708</v>
      </c>
      <c r="AO474" s="276" t="s">
        <v>507</v>
      </c>
      <c r="AP474" s="276" t="s">
        <v>2570</v>
      </c>
      <c r="AR474" s="206">
        <f>+IF($T474="USD",$U474,IF(T474="JOD",U474/0.709,($U474*$V474)/(INDEX(FX!$C:$C,MATCH(JE_Aseza!$B474,FX!$A:$A,0)))))</f>
        <v>13323.8</v>
      </c>
      <c r="AS474">
        <f t="shared" si="22"/>
        <v>2025</v>
      </c>
      <c r="AT474">
        <f t="shared" si="23"/>
        <v>9</v>
      </c>
    </row>
    <row r="475" spans="1:46">
      <c r="A475" s="8">
        <v>474</v>
      </c>
      <c r="B475" s="338">
        <v>45930</v>
      </c>
      <c r="C475" s="339" t="s">
        <v>426</v>
      </c>
      <c r="D475" s="340" t="s">
        <v>520</v>
      </c>
      <c r="E475" s="6">
        <v>8103515</v>
      </c>
      <c r="F475" s="6">
        <v>0</v>
      </c>
      <c r="G475" s="3" t="s">
        <v>947</v>
      </c>
      <c r="H475" s="1" t="s">
        <v>1174</v>
      </c>
      <c r="I475" s="1" t="s">
        <v>2707</v>
      </c>
      <c r="J475" s="1" t="s">
        <v>306</v>
      </c>
      <c r="K475" s="1" t="s">
        <v>624</v>
      </c>
      <c r="L475" s="1" t="s">
        <v>580</v>
      </c>
      <c r="M475" s="276" t="s">
        <v>581</v>
      </c>
      <c r="N475" s="3" t="s">
        <v>582</v>
      </c>
      <c r="O475" s="276" t="s">
        <v>583</v>
      </c>
      <c r="P475" s="276" t="s">
        <v>30</v>
      </c>
      <c r="Q475" s="3" t="s">
        <v>31</v>
      </c>
      <c r="R475" s="276" t="s">
        <v>584</v>
      </c>
      <c r="S475" s="3" t="s">
        <v>585</v>
      </c>
      <c r="T475" s="1" t="s">
        <v>4</v>
      </c>
      <c r="U475" s="4">
        <v>5824</v>
      </c>
      <c r="V475" s="341">
        <v>1391.4</v>
      </c>
      <c r="W475" s="276" t="s">
        <v>501</v>
      </c>
      <c r="X475" s="3" t="s">
        <v>502</v>
      </c>
      <c r="Y475" s="276" t="s">
        <v>501</v>
      </c>
      <c r="Z475" s="3" t="s">
        <v>354</v>
      </c>
      <c r="AA475" s="276" t="s">
        <v>503</v>
      </c>
      <c r="AB475" s="3" t="s">
        <v>355</v>
      </c>
      <c r="AC475" s="277">
        <v>45945</v>
      </c>
      <c r="AD475" s="276" t="s">
        <v>504</v>
      </c>
      <c r="AE475" s="3" t="s">
        <v>294</v>
      </c>
      <c r="AF475" s="276" t="s">
        <v>516</v>
      </c>
      <c r="AG475" s="3" t="s">
        <v>517</v>
      </c>
      <c r="AH475" s="3" t="s">
        <v>262</v>
      </c>
      <c r="AI475" s="2" t="s">
        <v>619</v>
      </c>
      <c r="AJ475" s="3" t="s">
        <v>620</v>
      </c>
      <c r="AK475" s="2" t="s">
        <v>506</v>
      </c>
      <c r="AL475" s="2"/>
      <c r="AM475" s="276" t="s">
        <v>507</v>
      </c>
      <c r="AN475" s="276" t="s">
        <v>2708</v>
      </c>
      <c r="AO475" s="276" t="s">
        <v>507</v>
      </c>
      <c r="AP475" s="276" t="s">
        <v>2570</v>
      </c>
      <c r="AR475" s="206">
        <f>+IF($T475="USD",$U475,IF(T475="JOD",U475/0.709,($U475*$V475)/(INDEX(FX!$C:$C,MATCH(JE_Aseza!$B475,FX!$A:$A,0)))))</f>
        <v>5824</v>
      </c>
      <c r="AS475">
        <f t="shared" si="22"/>
        <v>2025</v>
      </c>
      <c r="AT475">
        <f t="shared" si="23"/>
        <v>9</v>
      </c>
    </row>
    <row r="476" spans="1:46">
      <c r="A476" s="8">
        <v>475</v>
      </c>
      <c r="B476" s="338">
        <v>45930</v>
      </c>
      <c r="C476" s="339" t="s">
        <v>588</v>
      </c>
      <c r="D476" s="340" t="s">
        <v>589</v>
      </c>
      <c r="E476" s="6">
        <v>0</v>
      </c>
      <c r="F476" s="6">
        <v>8103515</v>
      </c>
      <c r="G476" s="3" t="s">
        <v>947</v>
      </c>
      <c r="H476" s="1" t="s">
        <v>1174</v>
      </c>
      <c r="I476" s="1" t="s">
        <v>2707</v>
      </c>
      <c r="J476" s="1" t="s">
        <v>306</v>
      </c>
      <c r="K476" s="1" t="s">
        <v>625</v>
      </c>
      <c r="L476" s="1" t="s">
        <v>580</v>
      </c>
      <c r="M476" s="276" t="s">
        <v>581</v>
      </c>
      <c r="N476" s="3" t="s">
        <v>582</v>
      </c>
      <c r="O476" s="276" t="s">
        <v>583</v>
      </c>
      <c r="P476" s="276" t="s">
        <v>30</v>
      </c>
      <c r="Q476" s="3" t="s">
        <v>31</v>
      </c>
      <c r="R476" s="276" t="s">
        <v>584</v>
      </c>
      <c r="S476" s="3" t="s">
        <v>585</v>
      </c>
      <c r="T476" s="1" t="s">
        <v>4</v>
      </c>
      <c r="U476" s="4">
        <v>5824</v>
      </c>
      <c r="V476" s="341">
        <v>1391.4</v>
      </c>
      <c r="W476" s="276" t="s">
        <v>501</v>
      </c>
      <c r="X476" s="3" t="s">
        <v>502</v>
      </c>
      <c r="Y476" s="276" t="s">
        <v>501</v>
      </c>
      <c r="Z476" s="3" t="s">
        <v>354</v>
      </c>
      <c r="AA476" s="276" t="s">
        <v>503</v>
      </c>
      <c r="AB476" s="3" t="s">
        <v>355</v>
      </c>
      <c r="AC476" s="277">
        <v>45945</v>
      </c>
      <c r="AD476" s="276" t="s">
        <v>504</v>
      </c>
      <c r="AE476" s="3" t="s">
        <v>294</v>
      </c>
      <c r="AF476" s="276"/>
      <c r="AG476" s="3"/>
      <c r="AH476" s="3" t="s">
        <v>262</v>
      </c>
      <c r="AI476" s="2" t="s">
        <v>619</v>
      </c>
      <c r="AJ476" s="3" t="s">
        <v>620</v>
      </c>
      <c r="AK476" s="2" t="s">
        <v>506</v>
      </c>
      <c r="AL476" s="2"/>
      <c r="AM476" s="276" t="s">
        <v>507</v>
      </c>
      <c r="AN476" s="276" t="s">
        <v>2708</v>
      </c>
      <c r="AO476" s="276" t="s">
        <v>507</v>
      </c>
      <c r="AP476" s="276" t="s">
        <v>2570</v>
      </c>
      <c r="AR476" s="206">
        <f>+IF($T476="USD",$U476,IF(T476="JOD",U476/0.709,($U476*$V476)/(INDEX(FX!$C:$C,MATCH(JE_Aseza!$B476,FX!$A:$A,0)))))</f>
        <v>5824</v>
      </c>
      <c r="AS476">
        <f t="shared" si="22"/>
        <v>2025</v>
      </c>
      <c r="AT476">
        <f t="shared" si="23"/>
        <v>9</v>
      </c>
    </row>
    <row r="477" spans="1:46">
      <c r="A477" s="8">
        <v>476</v>
      </c>
      <c r="B477" s="338">
        <v>45930</v>
      </c>
      <c r="C477" s="339" t="s">
        <v>426</v>
      </c>
      <c r="D477" s="340" t="s">
        <v>520</v>
      </c>
      <c r="E477" s="6">
        <v>17364672</v>
      </c>
      <c r="F477" s="6">
        <v>0</v>
      </c>
      <c r="G477" s="3" t="s">
        <v>948</v>
      </c>
      <c r="H477" s="1" t="s">
        <v>1174</v>
      </c>
      <c r="I477" s="1" t="s">
        <v>2707</v>
      </c>
      <c r="J477" s="1" t="s">
        <v>306</v>
      </c>
      <c r="K477" s="1" t="s">
        <v>659</v>
      </c>
      <c r="L477" s="1" t="s">
        <v>580</v>
      </c>
      <c r="M477" s="276" t="s">
        <v>581</v>
      </c>
      <c r="N477" s="3" t="s">
        <v>582</v>
      </c>
      <c r="O477" s="276" t="s">
        <v>583</v>
      </c>
      <c r="P477" s="276" t="s">
        <v>30</v>
      </c>
      <c r="Q477" s="3" t="s">
        <v>31</v>
      </c>
      <c r="R477" s="276" t="s">
        <v>584</v>
      </c>
      <c r="S477" s="3" t="s">
        <v>585</v>
      </c>
      <c r="T477" s="1" t="s">
        <v>4</v>
      </c>
      <c r="U477" s="4">
        <v>12480</v>
      </c>
      <c r="V477" s="341">
        <v>1391.4</v>
      </c>
      <c r="W477" s="276" t="s">
        <v>501</v>
      </c>
      <c r="X477" s="3" t="s">
        <v>502</v>
      </c>
      <c r="Y477" s="276" t="s">
        <v>501</v>
      </c>
      <c r="Z477" s="3" t="s">
        <v>354</v>
      </c>
      <c r="AA477" s="276" t="s">
        <v>503</v>
      </c>
      <c r="AB477" s="3" t="s">
        <v>355</v>
      </c>
      <c r="AC477" s="277">
        <v>45945</v>
      </c>
      <c r="AD477" s="276" t="s">
        <v>504</v>
      </c>
      <c r="AE477" s="3" t="s">
        <v>294</v>
      </c>
      <c r="AF477" s="276" t="s">
        <v>516</v>
      </c>
      <c r="AG477" s="3" t="s">
        <v>517</v>
      </c>
      <c r="AH477" s="3" t="s">
        <v>262</v>
      </c>
      <c r="AI477" s="2" t="s">
        <v>619</v>
      </c>
      <c r="AJ477" s="3" t="s">
        <v>620</v>
      </c>
      <c r="AK477" s="2" t="s">
        <v>506</v>
      </c>
      <c r="AL477" s="2"/>
      <c r="AM477" s="276" t="s">
        <v>507</v>
      </c>
      <c r="AN477" s="276" t="s">
        <v>2708</v>
      </c>
      <c r="AO477" s="276" t="s">
        <v>507</v>
      </c>
      <c r="AP477" s="276" t="s">
        <v>2570</v>
      </c>
      <c r="AR477" s="206">
        <f>+IF($T477="USD",$U477,IF(T477="JOD",U477/0.709,($U477*$V477)/(INDEX(FX!$C:$C,MATCH(JE_Aseza!$B477,FX!$A:$A,0)))))</f>
        <v>12480</v>
      </c>
      <c r="AS477">
        <f t="shared" si="22"/>
        <v>2025</v>
      </c>
      <c r="AT477">
        <f t="shared" si="23"/>
        <v>9</v>
      </c>
    </row>
    <row r="478" spans="1:46">
      <c r="A478" s="8">
        <v>477</v>
      </c>
      <c r="B478" s="338">
        <v>45930</v>
      </c>
      <c r="C478" s="339" t="s">
        <v>588</v>
      </c>
      <c r="D478" s="340" t="s">
        <v>589</v>
      </c>
      <c r="E478" s="6">
        <v>0</v>
      </c>
      <c r="F478" s="6">
        <v>17364672</v>
      </c>
      <c r="G478" s="3" t="s">
        <v>948</v>
      </c>
      <c r="H478" s="1" t="s">
        <v>1174</v>
      </c>
      <c r="I478" s="1" t="s">
        <v>2707</v>
      </c>
      <c r="J478" s="1" t="s">
        <v>306</v>
      </c>
      <c r="K478" s="1" t="s">
        <v>687</v>
      </c>
      <c r="L478" s="1" t="s">
        <v>580</v>
      </c>
      <c r="M478" s="276" t="s">
        <v>581</v>
      </c>
      <c r="N478" s="3" t="s">
        <v>582</v>
      </c>
      <c r="O478" s="276" t="s">
        <v>583</v>
      </c>
      <c r="P478" s="276" t="s">
        <v>30</v>
      </c>
      <c r="Q478" s="3" t="s">
        <v>31</v>
      </c>
      <c r="R478" s="276" t="s">
        <v>584</v>
      </c>
      <c r="S478" s="3" t="s">
        <v>585</v>
      </c>
      <c r="T478" s="1" t="s">
        <v>4</v>
      </c>
      <c r="U478" s="4">
        <v>12480</v>
      </c>
      <c r="V478" s="341">
        <v>1391.4</v>
      </c>
      <c r="W478" s="276" t="s">
        <v>501</v>
      </c>
      <c r="X478" s="3" t="s">
        <v>502</v>
      </c>
      <c r="Y478" s="276" t="s">
        <v>501</v>
      </c>
      <c r="Z478" s="3" t="s">
        <v>354</v>
      </c>
      <c r="AA478" s="276" t="s">
        <v>503</v>
      </c>
      <c r="AB478" s="3" t="s">
        <v>355</v>
      </c>
      <c r="AC478" s="277">
        <v>45945</v>
      </c>
      <c r="AD478" s="276" t="s">
        <v>504</v>
      </c>
      <c r="AE478" s="3" t="s">
        <v>294</v>
      </c>
      <c r="AF478" s="276"/>
      <c r="AG478" s="3"/>
      <c r="AH478" s="3" t="s">
        <v>262</v>
      </c>
      <c r="AI478" s="2" t="s">
        <v>619</v>
      </c>
      <c r="AJ478" s="3" t="s">
        <v>620</v>
      </c>
      <c r="AK478" s="2" t="s">
        <v>506</v>
      </c>
      <c r="AL478" s="2"/>
      <c r="AM478" s="276" t="s">
        <v>507</v>
      </c>
      <c r="AN478" s="276" t="s">
        <v>2708</v>
      </c>
      <c r="AO478" s="276" t="s">
        <v>507</v>
      </c>
      <c r="AP478" s="276" t="s">
        <v>2570</v>
      </c>
      <c r="AR478" s="206">
        <f>+IF($T478="USD",$U478,IF(T478="JOD",U478/0.709,($U478*$V478)/(INDEX(FX!$C:$C,MATCH(JE_Aseza!$B478,FX!$A:$A,0)))))</f>
        <v>12480</v>
      </c>
      <c r="AS478">
        <f t="shared" si="22"/>
        <v>2025</v>
      </c>
      <c r="AT478">
        <f t="shared" si="23"/>
        <v>9</v>
      </c>
    </row>
    <row r="479" spans="1:46">
      <c r="A479" s="8">
        <v>478</v>
      </c>
      <c r="B479" s="338">
        <v>45930</v>
      </c>
      <c r="C479" s="339" t="s">
        <v>426</v>
      </c>
      <c r="D479" s="340" t="s">
        <v>520</v>
      </c>
      <c r="E479" s="6">
        <v>3963675</v>
      </c>
      <c r="F479" s="6">
        <v>0</v>
      </c>
      <c r="G479" s="3" t="s">
        <v>949</v>
      </c>
      <c r="H479" s="1" t="s">
        <v>1174</v>
      </c>
      <c r="I479" s="1" t="s">
        <v>2707</v>
      </c>
      <c r="J479" s="1" t="s">
        <v>306</v>
      </c>
      <c r="K479" s="1" t="s">
        <v>505</v>
      </c>
      <c r="L479" s="1" t="s">
        <v>554</v>
      </c>
      <c r="M479" s="276" t="s">
        <v>497</v>
      </c>
      <c r="N479" s="3" t="s">
        <v>555</v>
      </c>
      <c r="O479" s="276" t="s">
        <v>308</v>
      </c>
      <c r="P479" s="276" t="s">
        <v>30</v>
      </c>
      <c r="Q479" s="3" t="s">
        <v>31</v>
      </c>
      <c r="R479" s="276" t="s">
        <v>584</v>
      </c>
      <c r="S479" s="3" t="s">
        <v>585</v>
      </c>
      <c r="T479" s="1" t="s">
        <v>4</v>
      </c>
      <c r="U479" s="4">
        <v>2848.7</v>
      </c>
      <c r="V479" s="341">
        <v>1391.4</v>
      </c>
      <c r="W479" s="276" t="s">
        <v>501</v>
      </c>
      <c r="X479" s="3" t="s">
        <v>502</v>
      </c>
      <c r="Y479" s="276" t="s">
        <v>501</v>
      </c>
      <c r="Z479" s="3" t="s">
        <v>354</v>
      </c>
      <c r="AA479" s="276" t="s">
        <v>503</v>
      </c>
      <c r="AB479" s="3" t="s">
        <v>355</v>
      </c>
      <c r="AC479" s="277">
        <v>45945</v>
      </c>
      <c r="AD479" s="276" t="s">
        <v>504</v>
      </c>
      <c r="AE479" s="3" t="s">
        <v>294</v>
      </c>
      <c r="AF479" s="276" t="s">
        <v>516</v>
      </c>
      <c r="AG479" s="3" t="s">
        <v>517</v>
      </c>
      <c r="AH479" s="3" t="s">
        <v>262</v>
      </c>
      <c r="AI479" s="2" t="s">
        <v>619</v>
      </c>
      <c r="AJ479" s="3" t="s">
        <v>620</v>
      </c>
      <c r="AK479" s="2" t="s">
        <v>506</v>
      </c>
      <c r="AL479" s="2"/>
      <c r="AM479" s="276" t="s">
        <v>507</v>
      </c>
      <c r="AN479" s="276" t="s">
        <v>2708</v>
      </c>
      <c r="AO479" s="276" t="s">
        <v>507</v>
      </c>
      <c r="AP479" s="276" t="s">
        <v>2570</v>
      </c>
      <c r="AR479" s="206">
        <f>+IF($T479="USD",$U479,IF(T479="JOD",U479/0.709,($U479*$V479)/(INDEX(FX!$C:$C,MATCH(JE_Aseza!$B479,FX!$A:$A,0)))))</f>
        <v>2848.7</v>
      </c>
      <c r="AS479">
        <f t="shared" si="22"/>
        <v>2025</v>
      </c>
      <c r="AT479">
        <f t="shared" si="23"/>
        <v>9</v>
      </c>
    </row>
    <row r="480" spans="1:46">
      <c r="A480" s="8">
        <v>479</v>
      </c>
      <c r="B480" s="338">
        <v>45930</v>
      </c>
      <c r="C480" s="339" t="s">
        <v>588</v>
      </c>
      <c r="D480" s="340" t="s">
        <v>589</v>
      </c>
      <c r="E480" s="6">
        <v>0</v>
      </c>
      <c r="F480" s="6">
        <v>3963675</v>
      </c>
      <c r="G480" s="3" t="s">
        <v>949</v>
      </c>
      <c r="H480" s="1" t="s">
        <v>1174</v>
      </c>
      <c r="I480" s="1" t="s">
        <v>2707</v>
      </c>
      <c r="J480" s="1" t="s">
        <v>306</v>
      </c>
      <c r="K480" s="1" t="s">
        <v>619</v>
      </c>
      <c r="L480" s="1" t="s">
        <v>554</v>
      </c>
      <c r="M480" s="276" t="s">
        <v>497</v>
      </c>
      <c r="N480" s="3" t="s">
        <v>555</v>
      </c>
      <c r="O480" s="276" t="s">
        <v>308</v>
      </c>
      <c r="P480" s="276" t="s">
        <v>30</v>
      </c>
      <c r="Q480" s="3" t="s">
        <v>31</v>
      </c>
      <c r="R480" s="276" t="s">
        <v>584</v>
      </c>
      <c r="S480" s="3" t="s">
        <v>585</v>
      </c>
      <c r="T480" s="1" t="s">
        <v>4</v>
      </c>
      <c r="U480" s="4">
        <v>2848.7</v>
      </c>
      <c r="V480" s="341">
        <v>1391.4</v>
      </c>
      <c r="W480" s="276" t="s">
        <v>501</v>
      </c>
      <c r="X480" s="3" t="s">
        <v>502</v>
      </c>
      <c r="Y480" s="276" t="s">
        <v>501</v>
      </c>
      <c r="Z480" s="3" t="s">
        <v>354</v>
      </c>
      <c r="AA480" s="276" t="s">
        <v>503</v>
      </c>
      <c r="AB480" s="3" t="s">
        <v>355</v>
      </c>
      <c r="AC480" s="277">
        <v>45945</v>
      </c>
      <c r="AD480" s="276" t="s">
        <v>504</v>
      </c>
      <c r="AE480" s="3" t="s">
        <v>294</v>
      </c>
      <c r="AF480" s="276"/>
      <c r="AG480" s="3"/>
      <c r="AH480" s="3" t="s">
        <v>262</v>
      </c>
      <c r="AI480" s="2" t="s">
        <v>619</v>
      </c>
      <c r="AJ480" s="3" t="s">
        <v>620</v>
      </c>
      <c r="AK480" s="2" t="s">
        <v>506</v>
      </c>
      <c r="AL480" s="2"/>
      <c r="AM480" s="276" t="s">
        <v>507</v>
      </c>
      <c r="AN480" s="276" t="s">
        <v>2708</v>
      </c>
      <c r="AO480" s="276" t="s">
        <v>507</v>
      </c>
      <c r="AP480" s="276" t="s">
        <v>2570</v>
      </c>
      <c r="AR480" s="206">
        <f>+IF($T480="USD",$U480,IF(T480="JOD",U480/0.709,($U480*$V480)/(INDEX(FX!$C:$C,MATCH(JE_Aseza!$B480,FX!$A:$A,0)))))</f>
        <v>2848.7</v>
      </c>
      <c r="AS480">
        <f t="shared" si="22"/>
        <v>2025</v>
      </c>
      <c r="AT480">
        <f t="shared" si="23"/>
        <v>9</v>
      </c>
    </row>
    <row r="481" spans="1:46">
      <c r="A481" s="8">
        <v>480</v>
      </c>
      <c r="B481" s="338">
        <v>45930</v>
      </c>
      <c r="C481" s="339" t="s">
        <v>426</v>
      </c>
      <c r="D481" s="340" t="s">
        <v>520</v>
      </c>
      <c r="E481" s="6">
        <v>8493590</v>
      </c>
      <c r="F481" s="6">
        <v>0</v>
      </c>
      <c r="G481" s="3" t="s">
        <v>950</v>
      </c>
      <c r="H481" s="1" t="s">
        <v>1174</v>
      </c>
      <c r="I481" s="1" t="s">
        <v>2707</v>
      </c>
      <c r="J481" s="1" t="s">
        <v>306</v>
      </c>
      <c r="K481" s="1" t="s">
        <v>689</v>
      </c>
      <c r="L481" s="1" t="s">
        <v>554</v>
      </c>
      <c r="M481" s="276" t="s">
        <v>497</v>
      </c>
      <c r="N481" s="3" t="s">
        <v>555</v>
      </c>
      <c r="O481" s="276" t="s">
        <v>308</v>
      </c>
      <c r="P481" s="276" t="s">
        <v>30</v>
      </c>
      <c r="Q481" s="3" t="s">
        <v>31</v>
      </c>
      <c r="R481" s="276" t="s">
        <v>584</v>
      </c>
      <c r="S481" s="3" t="s">
        <v>585</v>
      </c>
      <c r="T481" s="1" t="s">
        <v>4</v>
      </c>
      <c r="U481" s="4">
        <v>6104.35</v>
      </c>
      <c r="V481" s="341">
        <v>1391.4</v>
      </c>
      <c r="W481" s="276" t="s">
        <v>501</v>
      </c>
      <c r="X481" s="3" t="s">
        <v>502</v>
      </c>
      <c r="Y481" s="276" t="s">
        <v>501</v>
      </c>
      <c r="Z481" s="3" t="s">
        <v>354</v>
      </c>
      <c r="AA481" s="276" t="s">
        <v>503</v>
      </c>
      <c r="AB481" s="3" t="s">
        <v>355</v>
      </c>
      <c r="AC481" s="277">
        <v>45945</v>
      </c>
      <c r="AD481" s="276" t="s">
        <v>504</v>
      </c>
      <c r="AE481" s="3" t="s">
        <v>294</v>
      </c>
      <c r="AF481" s="276" t="s">
        <v>516</v>
      </c>
      <c r="AG481" s="3" t="s">
        <v>517</v>
      </c>
      <c r="AH481" s="3" t="s">
        <v>262</v>
      </c>
      <c r="AI481" s="2" t="s">
        <v>619</v>
      </c>
      <c r="AJ481" s="3" t="s">
        <v>620</v>
      </c>
      <c r="AK481" s="2" t="s">
        <v>506</v>
      </c>
      <c r="AL481" s="2"/>
      <c r="AM481" s="276" t="s">
        <v>507</v>
      </c>
      <c r="AN481" s="276" t="s">
        <v>2708</v>
      </c>
      <c r="AO481" s="276" t="s">
        <v>507</v>
      </c>
      <c r="AP481" s="276" t="s">
        <v>2570</v>
      </c>
      <c r="AR481" s="206">
        <f>+IF($T481="USD",$U481,IF(T481="JOD",U481/0.709,($U481*$V481)/(INDEX(FX!$C:$C,MATCH(JE_Aseza!$B481,FX!$A:$A,0)))))</f>
        <v>6104.35</v>
      </c>
      <c r="AS481">
        <f t="shared" si="22"/>
        <v>2025</v>
      </c>
      <c r="AT481">
        <f t="shared" si="23"/>
        <v>9</v>
      </c>
    </row>
    <row r="482" spans="1:46" ht="12" customHeight="1">
      <c r="A482" s="8">
        <v>481</v>
      </c>
      <c r="B482" s="338">
        <v>45930</v>
      </c>
      <c r="C482" s="339" t="s">
        <v>588</v>
      </c>
      <c r="D482" s="340" t="s">
        <v>589</v>
      </c>
      <c r="E482" s="6">
        <v>0</v>
      </c>
      <c r="F482" s="6">
        <v>8493590</v>
      </c>
      <c r="G482" s="3" t="s">
        <v>950</v>
      </c>
      <c r="H482" s="1" t="s">
        <v>1174</v>
      </c>
      <c r="I482" s="1" t="s">
        <v>2707</v>
      </c>
      <c r="J482" s="1" t="s">
        <v>306</v>
      </c>
      <c r="K482" s="1" t="s">
        <v>690</v>
      </c>
      <c r="L482" s="1" t="s">
        <v>554</v>
      </c>
      <c r="M482" s="276" t="s">
        <v>497</v>
      </c>
      <c r="N482" s="3" t="s">
        <v>555</v>
      </c>
      <c r="O482" s="276" t="s">
        <v>308</v>
      </c>
      <c r="P482" s="276" t="s">
        <v>30</v>
      </c>
      <c r="Q482" s="3" t="s">
        <v>31</v>
      </c>
      <c r="R482" s="276" t="s">
        <v>584</v>
      </c>
      <c r="S482" s="3" t="s">
        <v>585</v>
      </c>
      <c r="T482" s="1" t="s">
        <v>4</v>
      </c>
      <c r="U482" s="4">
        <v>6104.35</v>
      </c>
      <c r="V482" s="341">
        <v>1391.4</v>
      </c>
      <c r="W482" s="276" t="s">
        <v>501</v>
      </c>
      <c r="X482" s="3" t="s">
        <v>502</v>
      </c>
      <c r="Y482" s="276" t="s">
        <v>501</v>
      </c>
      <c r="Z482" s="3" t="s">
        <v>354</v>
      </c>
      <c r="AA482" s="276" t="s">
        <v>503</v>
      </c>
      <c r="AB482" s="3" t="s">
        <v>355</v>
      </c>
      <c r="AC482" s="277">
        <v>45945</v>
      </c>
      <c r="AD482" s="276" t="s">
        <v>504</v>
      </c>
      <c r="AE482" s="3" t="s">
        <v>294</v>
      </c>
      <c r="AF482" s="276"/>
      <c r="AG482" s="3"/>
      <c r="AH482" s="3" t="s">
        <v>262</v>
      </c>
      <c r="AI482" s="2" t="s">
        <v>619</v>
      </c>
      <c r="AJ482" s="3" t="s">
        <v>620</v>
      </c>
      <c r="AK482" s="2" t="s">
        <v>506</v>
      </c>
      <c r="AL482" s="2"/>
      <c r="AM482" s="276" t="s">
        <v>507</v>
      </c>
      <c r="AN482" s="276" t="s">
        <v>2708</v>
      </c>
      <c r="AO482" s="276" t="s">
        <v>507</v>
      </c>
      <c r="AP482" s="276" t="s">
        <v>2570</v>
      </c>
      <c r="AR482" s="206">
        <f>+IF($T482="USD",$U482,IF(T482="JOD",U482/0.709,($U482*$V482)/(INDEX(FX!$C:$C,MATCH(JE_Aseza!$B482,FX!$A:$A,0)))))</f>
        <v>6104.35</v>
      </c>
      <c r="AS482">
        <f t="shared" si="22"/>
        <v>2025</v>
      </c>
      <c r="AT482">
        <f t="shared" si="23"/>
        <v>9</v>
      </c>
    </row>
    <row r="483" spans="1:46" ht="24" hidden="1" customHeight="1">
      <c r="A483" s="312">
        <v>160</v>
      </c>
      <c r="B483" s="413">
        <v>45769</v>
      </c>
      <c r="C483" s="414" t="s">
        <v>540</v>
      </c>
      <c r="D483" s="415" t="s">
        <v>387</v>
      </c>
      <c r="E483" s="416">
        <f>U483*V483</f>
        <v>-916651016.33700013</v>
      </c>
      <c r="F483" s="416">
        <v>0</v>
      </c>
      <c r="G483" s="315" t="s">
        <v>1819</v>
      </c>
      <c r="H483" s="313" t="s">
        <v>625</v>
      </c>
      <c r="I483" s="313" t="s">
        <v>1820</v>
      </c>
      <c r="J483" s="313" t="s">
        <v>306</v>
      </c>
      <c r="K483" s="313" t="s">
        <v>495</v>
      </c>
      <c r="L483" s="313" t="s">
        <v>542</v>
      </c>
      <c r="M483" s="406" t="s">
        <v>497</v>
      </c>
      <c r="N483" s="315" t="s">
        <v>543</v>
      </c>
      <c r="O483" s="406" t="s">
        <v>308</v>
      </c>
      <c r="P483" s="406" t="s">
        <v>30</v>
      </c>
      <c r="Q483" s="315" t="s">
        <v>31</v>
      </c>
      <c r="R483" s="406" t="s">
        <v>544</v>
      </c>
      <c r="S483" s="315" t="s">
        <v>545</v>
      </c>
      <c r="T483" s="313" t="s">
        <v>4</v>
      </c>
      <c r="U483" s="420">
        <f>+(807536.66-161507.33)*-1</f>
        <v>-646029.33000000007</v>
      </c>
      <c r="V483" s="420">
        <v>1418.9</v>
      </c>
      <c r="W483" s="406" t="s">
        <v>501</v>
      </c>
      <c r="X483" s="315" t="s">
        <v>502</v>
      </c>
      <c r="Y483" s="406" t="s">
        <v>501</v>
      </c>
      <c r="Z483" s="315" t="s">
        <v>354</v>
      </c>
      <c r="AA483" s="406" t="s">
        <v>503</v>
      </c>
      <c r="AB483" s="315" t="s">
        <v>355</v>
      </c>
      <c r="AC483" s="418">
        <v>45946</v>
      </c>
      <c r="AD483" s="406" t="s">
        <v>504</v>
      </c>
      <c r="AE483" s="315" t="s">
        <v>294</v>
      </c>
      <c r="AF483" s="406"/>
      <c r="AG483" s="315"/>
      <c r="AH483" s="315" t="s">
        <v>262</v>
      </c>
      <c r="AI483" s="314" t="s">
        <v>505</v>
      </c>
      <c r="AJ483" s="315" t="s">
        <v>263</v>
      </c>
      <c r="AK483" s="314" t="s">
        <v>506</v>
      </c>
      <c r="AL483" s="314"/>
      <c r="AM483" s="406" t="s">
        <v>507</v>
      </c>
      <c r="AN483" s="406" t="s">
        <v>1821</v>
      </c>
      <c r="AO483" s="406" t="s">
        <v>507</v>
      </c>
      <c r="AP483" s="406" t="s">
        <v>1822</v>
      </c>
      <c r="AQ483" s="271"/>
      <c r="AR483" s="410">
        <f>+IF($T483="USD",$U483,IF(T483="JOD",U483/0.709,($U483*$V483)/(INDEX(FX!$C:$C,MATCH(JE_Aseza!$B483,FX!$A:$A,0)))))</f>
        <v>-646029.33000000007</v>
      </c>
      <c r="AS483" s="271">
        <f>YEAR(B483)</f>
        <v>2025</v>
      </c>
      <c r="AT483">
        <f>+MONTH(B483)</f>
        <v>4</v>
      </c>
    </row>
    <row r="484" spans="1:46" s="271" customFormat="1" ht="24" hidden="1" customHeight="1">
      <c r="A484" s="312">
        <v>253</v>
      </c>
      <c r="B484" s="413">
        <v>45807</v>
      </c>
      <c r="C484" s="414" t="s">
        <v>540</v>
      </c>
      <c r="D484" s="415" t="s">
        <v>387</v>
      </c>
      <c r="E484" s="416">
        <f t="shared" ref="E484:E489" si="24">+U484*V484</f>
        <v>1933.9600000020102</v>
      </c>
      <c r="F484" s="416">
        <v>0</v>
      </c>
      <c r="G484" s="315" t="s">
        <v>356</v>
      </c>
      <c r="H484" s="313" t="s">
        <v>505</v>
      </c>
      <c r="I484" s="313" t="s">
        <v>357</v>
      </c>
      <c r="J484" s="313" t="s">
        <v>306</v>
      </c>
      <c r="K484" s="313" t="s">
        <v>495</v>
      </c>
      <c r="L484" s="313" t="s">
        <v>542</v>
      </c>
      <c r="M484" s="406" t="s">
        <v>497</v>
      </c>
      <c r="N484" s="315" t="s">
        <v>543</v>
      </c>
      <c r="O484" s="406" t="s">
        <v>308</v>
      </c>
      <c r="P484" s="406" t="s">
        <v>30</v>
      </c>
      <c r="Q484" s="315" t="s">
        <v>31</v>
      </c>
      <c r="R484" s="406" t="s">
        <v>544</v>
      </c>
      <c r="S484" s="315" t="s">
        <v>545</v>
      </c>
      <c r="T484" s="313" t="s">
        <v>4</v>
      </c>
      <c r="U484" s="420">
        <f>35324.4-35323</f>
        <v>1.4000000000014552</v>
      </c>
      <c r="V484" s="420">
        <v>1381.4</v>
      </c>
      <c r="W484" s="406" t="s">
        <v>501</v>
      </c>
      <c r="X484" s="315" t="s">
        <v>502</v>
      </c>
      <c r="Y484" s="406" t="s">
        <v>501</v>
      </c>
      <c r="Z484" s="315" t="s">
        <v>354</v>
      </c>
      <c r="AA484" s="406" t="s">
        <v>503</v>
      </c>
      <c r="AB484" s="315" t="s">
        <v>355</v>
      </c>
      <c r="AC484" s="418">
        <v>45896</v>
      </c>
      <c r="AD484" s="406" t="s">
        <v>504</v>
      </c>
      <c r="AE484" s="315" t="s">
        <v>294</v>
      </c>
      <c r="AF484" s="406"/>
      <c r="AG484" s="315"/>
      <c r="AH484" s="315" t="s">
        <v>262</v>
      </c>
      <c r="AI484" s="314" t="s">
        <v>505</v>
      </c>
      <c r="AJ484" s="315" t="s">
        <v>263</v>
      </c>
      <c r="AK484" s="314" t="s">
        <v>506</v>
      </c>
      <c r="AL484" s="314"/>
      <c r="AM484" s="406" t="s">
        <v>507</v>
      </c>
      <c r="AN484" s="406" t="s">
        <v>866</v>
      </c>
      <c r="AO484" s="406" t="s">
        <v>507</v>
      </c>
      <c r="AP484" s="406" t="s">
        <v>867</v>
      </c>
      <c r="AR484" s="410">
        <f>+IF($T484="USD",$U484,IF(T484="JOD",U484/0.709,($U484*$V484)/(INDEX(FX!$C:$C,MATCH(JE_Aseza!$B484,FX!$A:$A,0)))))</f>
        <v>1.4000000000014552</v>
      </c>
      <c r="AS484" s="271">
        <f t="shared" si="22"/>
        <v>2025</v>
      </c>
      <c r="AT484" s="271">
        <f t="shared" si="23"/>
        <v>5</v>
      </c>
    </row>
    <row r="485" spans="1:46" s="271" customFormat="1" ht="24" hidden="1" customHeight="1">
      <c r="A485" s="312">
        <v>292</v>
      </c>
      <c r="B485" s="413">
        <v>45817</v>
      </c>
      <c r="C485" s="414" t="s">
        <v>540</v>
      </c>
      <c r="D485" s="415" t="s">
        <v>387</v>
      </c>
      <c r="E485" s="416">
        <f t="shared" si="24"/>
        <v>27370.259999999827</v>
      </c>
      <c r="F485" s="416">
        <v>0</v>
      </c>
      <c r="G485" s="315" t="s">
        <v>879</v>
      </c>
      <c r="H485" s="313" t="s">
        <v>687</v>
      </c>
      <c r="I485" s="313" t="s">
        <v>880</v>
      </c>
      <c r="J485" s="313" t="s">
        <v>306</v>
      </c>
      <c r="K485" s="313" t="s">
        <v>495</v>
      </c>
      <c r="L485" s="313" t="s">
        <v>542</v>
      </c>
      <c r="M485" s="406" t="s">
        <v>497</v>
      </c>
      <c r="N485" s="315" t="s">
        <v>543</v>
      </c>
      <c r="O485" s="406" t="s">
        <v>308</v>
      </c>
      <c r="P485" s="406" t="s">
        <v>30</v>
      </c>
      <c r="Q485" s="315" t="s">
        <v>31</v>
      </c>
      <c r="R485" s="406" t="s">
        <v>544</v>
      </c>
      <c r="S485" s="315" t="s">
        <v>545</v>
      </c>
      <c r="T485" s="313" t="s">
        <v>4</v>
      </c>
      <c r="U485" s="420">
        <f>2722.14-2702</f>
        <v>20.139999999999873</v>
      </c>
      <c r="V485" s="420">
        <v>1359</v>
      </c>
      <c r="W485" s="406" t="s">
        <v>501</v>
      </c>
      <c r="X485" s="315" t="s">
        <v>502</v>
      </c>
      <c r="Y485" s="406" t="s">
        <v>501</v>
      </c>
      <c r="Z485" s="315" t="s">
        <v>354</v>
      </c>
      <c r="AA485" s="406" t="s">
        <v>503</v>
      </c>
      <c r="AB485" s="315" t="s">
        <v>355</v>
      </c>
      <c r="AC485" s="418">
        <v>45896</v>
      </c>
      <c r="AD485" s="406" t="s">
        <v>504</v>
      </c>
      <c r="AE485" s="315" t="s">
        <v>294</v>
      </c>
      <c r="AF485" s="406"/>
      <c r="AG485" s="315"/>
      <c r="AH485" s="315" t="s">
        <v>262</v>
      </c>
      <c r="AI485" s="314" t="s">
        <v>505</v>
      </c>
      <c r="AJ485" s="315" t="s">
        <v>263</v>
      </c>
      <c r="AK485" s="314" t="s">
        <v>506</v>
      </c>
      <c r="AL485" s="314"/>
      <c r="AM485" s="406" t="s">
        <v>507</v>
      </c>
      <c r="AN485" s="406" t="s">
        <v>881</v>
      </c>
      <c r="AO485" s="406" t="s">
        <v>507</v>
      </c>
      <c r="AP485" s="406" t="s">
        <v>882</v>
      </c>
      <c r="AR485" s="410">
        <f>+IF($T485="USD",$U485,IF(T485="JOD",U485/0.709,($U485*$V485)/(INDEX(FX!$C:$C,MATCH(JE_Aseza!$B485,FX!$A:$A,0)))))</f>
        <v>20.139999999999873</v>
      </c>
      <c r="AS485" s="271">
        <f t="shared" si="22"/>
        <v>2025</v>
      </c>
      <c r="AT485" s="271">
        <f t="shared" si="23"/>
        <v>6</v>
      </c>
    </row>
    <row r="486" spans="1:46" s="271" customFormat="1" ht="24" hidden="1" customHeight="1">
      <c r="A486" s="312">
        <v>306</v>
      </c>
      <c r="B486" s="413">
        <v>45821</v>
      </c>
      <c r="C486" s="414" t="s">
        <v>540</v>
      </c>
      <c r="D486" s="415" t="s">
        <v>387</v>
      </c>
      <c r="E486" s="416">
        <f t="shared" si="24"/>
        <v>88901.966999999408</v>
      </c>
      <c r="F486" s="416">
        <v>0</v>
      </c>
      <c r="G486" s="315" t="s">
        <v>890</v>
      </c>
      <c r="H486" s="313" t="s">
        <v>624</v>
      </c>
      <c r="I486" s="313" t="s">
        <v>891</v>
      </c>
      <c r="J486" s="313" t="s">
        <v>306</v>
      </c>
      <c r="K486" s="313" t="s">
        <v>495</v>
      </c>
      <c r="L486" s="313" t="s">
        <v>542</v>
      </c>
      <c r="M486" s="406" t="s">
        <v>497</v>
      </c>
      <c r="N486" s="315" t="s">
        <v>543</v>
      </c>
      <c r="O486" s="406" t="s">
        <v>308</v>
      </c>
      <c r="P486" s="406" t="s">
        <v>30</v>
      </c>
      <c r="Q486" s="315" t="s">
        <v>31</v>
      </c>
      <c r="R486" s="406" t="s">
        <v>544</v>
      </c>
      <c r="S486" s="315" t="s">
        <v>545</v>
      </c>
      <c r="T486" s="313" t="s">
        <v>4</v>
      </c>
      <c r="U486" s="420">
        <f>8815.23-8750</f>
        <v>65.229999999999563</v>
      </c>
      <c r="V486" s="420">
        <v>1362.9</v>
      </c>
      <c r="W486" s="406" t="s">
        <v>501</v>
      </c>
      <c r="X486" s="315" t="s">
        <v>502</v>
      </c>
      <c r="Y486" s="406" t="s">
        <v>501</v>
      </c>
      <c r="Z486" s="315" t="s">
        <v>354</v>
      </c>
      <c r="AA486" s="406" t="s">
        <v>503</v>
      </c>
      <c r="AB486" s="315" t="s">
        <v>355</v>
      </c>
      <c r="AC486" s="418">
        <v>45896</v>
      </c>
      <c r="AD486" s="406" t="s">
        <v>504</v>
      </c>
      <c r="AE486" s="315" t="s">
        <v>294</v>
      </c>
      <c r="AF486" s="406"/>
      <c r="AG486" s="315"/>
      <c r="AH486" s="315" t="s">
        <v>262</v>
      </c>
      <c r="AI486" s="314" t="s">
        <v>505</v>
      </c>
      <c r="AJ486" s="315" t="s">
        <v>263</v>
      </c>
      <c r="AK486" s="314" t="s">
        <v>506</v>
      </c>
      <c r="AL486" s="314"/>
      <c r="AM486" s="406" t="s">
        <v>507</v>
      </c>
      <c r="AN486" s="406" t="s">
        <v>892</v>
      </c>
      <c r="AO486" s="406" t="s">
        <v>507</v>
      </c>
      <c r="AP486" s="406" t="s">
        <v>2111</v>
      </c>
      <c r="AR486" s="410">
        <f>+IF($T486="USD",$U486,IF(T486="JOD",U486/0.709,($U486*$V486)/(INDEX(FX!$C:$C,MATCH(JE_Aseza!$B486,FX!$A:$A,0)))))</f>
        <v>65.229999999999563</v>
      </c>
      <c r="AS486" s="271">
        <f t="shared" si="22"/>
        <v>2025</v>
      </c>
      <c r="AT486" s="271">
        <f t="shared" si="23"/>
        <v>6</v>
      </c>
    </row>
    <row r="487" spans="1:46" s="271" customFormat="1" ht="27.6" hidden="1" customHeight="1">
      <c r="A487" s="312">
        <v>341</v>
      </c>
      <c r="B487" s="413">
        <v>45842</v>
      </c>
      <c r="C487" s="414" t="s">
        <v>540</v>
      </c>
      <c r="D487" s="415" t="s">
        <v>387</v>
      </c>
      <c r="E487" s="416">
        <f t="shared" si="24"/>
        <v>6383.0700000000616</v>
      </c>
      <c r="F487" s="416">
        <v>0</v>
      </c>
      <c r="G487" s="315" t="s">
        <v>901</v>
      </c>
      <c r="H487" s="313" t="s">
        <v>690</v>
      </c>
      <c r="I487" s="313" t="s">
        <v>902</v>
      </c>
      <c r="J487" s="313" t="s">
        <v>306</v>
      </c>
      <c r="K487" s="313" t="s">
        <v>495</v>
      </c>
      <c r="L487" s="313" t="s">
        <v>542</v>
      </c>
      <c r="M487" s="406" t="s">
        <v>497</v>
      </c>
      <c r="N487" s="315" t="s">
        <v>543</v>
      </c>
      <c r="O487" s="406" t="s">
        <v>308</v>
      </c>
      <c r="P487" s="406" t="s">
        <v>30</v>
      </c>
      <c r="Q487" s="315" t="s">
        <v>31</v>
      </c>
      <c r="R487" s="406" t="s">
        <v>544</v>
      </c>
      <c r="S487" s="315" t="s">
        <v>545</v>
      </c>
      <c r="T487" s="313" t="s">
        <v>4</v>
      </c>
      <c r="U487" s="420">
        <f>634.7-630</f>
        <v>4.7000000000000455</v>
      </c>
      <c r="V487" s="420">
        <v>1358.1</v>
      </c>
      <c r="W487" s="406" t="s">
        <v>501</v>
      </c>
      <c r="X487" s="315" t="s">
        <v>502</v>
      </c>
      <c r="Y487" s="406" t="s">
        <v>501</v>
      </c>
      <c r="Z487" s="315" t="s">
        <v>354</v>
      </c>
      <c r="AA487" s="406" t="s">
        <v>503</v>
      </c>
      <c r="AB487" s="315" t="s">
        <v>355</v>
      </c>
      <c r="AC487" s="418">
        <v>45939</v>
      </c>
      <c r="AD487" s="406" t="s">
        <v>504</v>
      </c>
      <c r="AE487" s="315" t="s">
        <v>294</v>
      </c>
      <c r="AF487" s="406"/>
      <c r="AG487" s="315"/>
      <c r="AH487" s="315" t="s">
        <v>262</v>
      </c>
      <c r="AI487" s="314" t="s">
        <v>505</v>
      </c>
      <c r="AJ487" s="315" t="s">
        <v>263</v>
      </c>
      <c r="AK487" s="314" t="s">
        <v>506</v>
      </c>
      <c r="AL487" s="314"/>
      <c r="AM487" s="406" t="s">
        <v>507</v>
      </c>
      <c r="AN487" s="406" t="s">
        <v>903</v>
      </c>
      <c r="AO487" s="406" t="s">
        <v>507</v>
      </c>
      <c r="AP487" s="406" t="s">
        <v>2234</v>
      </c>
      <c r="AR487" s="410">
        <f>+IF($T487="USD",$U487,IF(T487="JOD",U487/0.709,($U487*$V487)/(INDEX(FX!$C:$C,MATCH(JE_Aseza!$B487,FX!$A:$A,0)))))</f>
        <v>4.7000000000000455</v>
      </c>
      <c r="AS487" s="271">
        <f t="shared" si="22"/>
        <v>2025</v>
      </c>
      <c r="AT487" s="271">
        <f t="shared" si="23"/>
        <v>7</v>
      </c>
    </row>
    <row r="488" spans="1:46" s="271" customFormat="1" ht="27.6" hidden="1" customHeight="1">
      <c r="A488" s="312">
        <v>351</v>
      </c>
      <c r="B488" s="413">
        <v>45852</v>
      </c>
      <c r="C488" s="414" t="s">
        <v>540</v>
      </c>
      <c r="D488" s="415" t="s">
        <v>387</v>
      </c>
      <c r="E488" s="416">
        <f t="shared" si="24"/>
        <v>4275.3170000008004</v>
      </c>
      <c r="F488" s="416">
        <v>0</v>
      </c>
      <c r="G488" s="315" t="s">
        <v>917</v>
      </c>
      <c r="H488" s="313" t="s">
        <v>569</v>
      </c>
      <c r="I488" s="313" t="s">
        <v>918</v>
      </c>
      <c r="J488" s="313" t="s">
        <v>306</v>
      </c>
      <c r="K488" s="313" t="s">
        <v>495</v>
      </c>
      <c r="L488" s="313" t="s">
        <v>542</v>
      </c>
      <c r="M488" s="406" t="s">
        <v>497</v>
      </c>
      <c r="N488" s="315" t="s">
        <v>543</v>
      </c>
      <c r="O488" s="406" t="s">
        <v>308</v>
      </c>
      <c r="P488" s="406" t="s">
        <v>30</v>
      </c>
      <c r="Q488" s="315" t="s">
        <v>31</v>
      </c>
      <c r="R488" s="406" t="s">
        <v>544</v>
      </c>
      <c r="S488" s="315" t="s">
        <v>545</v>
      </c>
      <c r="T488" s="313" t="s">
        <v>4</v>
      </c>
      <c r="U488" s="420">
        <f>10014.67-10011.56</f>
        <v>3.1100000000005821</v>
      </c>
      <c r="V488" s="420">
        <v>1374.7</v>
      </c>
      <c r="W488" s="406" t="s">
        <v>501</v>
      </c>
      <c r="X488" s="315" t="s">
        <v>502</v>
      </c>
      <c r="Y488" s="406" t="s">
        <v>501</v>
      </c>
      <c r="Z488" s="315" t="s">
        <v>354</v>
      </c>
      <c r="AA488" s="406" t="s">
        <v>503</v>
      </c>
      <c r="AB488" s="315" t="s">
        <v>355</v>
      </c>
      <c r="AC488" s="418">
        <v>45897</v>
      </c>
      <c r="AD488" s="406" t="s">
        <v>504</v>
      </c>
      <c r="AE488" s="315" t="s">
        <v>294</v>
      </c>
      <c r="AF488" s="406"/>
      <c r="AG488" s="315"/>
      <c r="AH488" s="315" t="s">
        <v>262</v>
      </c>
      <c r="AI488" s="314" t="s">
        <v>505</v>
      </c>
      <c r="AJ488" s="315" t="s">
        <v>263</v>
      </c>
      <c r="AK488" s="314" t="s">
        <v>506</v>
      </c>
      <c r="AL488" s="314"/>
      <c r="AM488" s="406" t="s">
        <v>507</v>
      </c>
      <c r="AN488" s="406" t="s">
        <v>919</v>
      </c>
      <c r="AO488" s="406" t="s">
        <v>507</v>
      </c>
      <c r="AP488" s="406" t="s">
        <v>920</v>
      </c>
      <c r="AR488" s="410">
        <f>+IF($T488="USD",$U488,IF(T488="JOD",U488/0.709,($U488*$V488)/(INDEX(FX!$C:$C,MATCH(JE_Aseza!$B488,FX!$A:$A,0)))))</f>
        <v>3.1100000000005821</v>
      </c>
      <c r="AS488" s="271">
        <f t="shared" si="22"/>
        <v>2025</v>
      </c>
      <c r="AT488" s="271">
        <f t="shared" si="23"/>
        <v>7</v>
      </c>
    </row>
    <row r="489" spans="1:46" s="271" customFormat="1" ht="27.6" customHeight="1">
      <c r="A489" s="312">
        <v>439</v>
      </c>
      <c r="B489" s="413">
        <v>45922</v>
      </c>
      <c r="C489" s="414" t="s">
        <v>540</v>
      </c>
      <c r="D489" s="415" t="s">
        <v>387</v>
      </c>
      <c r="E489" s="416">
        <f t="shared" si="24"/>
        <v>-5908.8639999996958</v>
      </c>
      <c r="F489" s="416">
        <v>0</v>
      </c>
      <c r="G489" s="315" t="s">
        <v>1025</v>
      </c>
      <c r="H489" s="313" t="s">
        <v>493</v>
      </c>
      <c r="I489" s="313" t="s">
        <v>1026</v>
      </c>
      <c r="J489" s="313" t="s">
        <v>306</v>
      </c>
      <c r="K489" s="313" t="s">
        <v>495</v>
      </c>
      <c r="L489" s="313" t="s">
        <v>542</v>
      </c>
      <c r="M489" s="406" t="s">
        <v>497</v>
      </c>
      <c r="N489" s="315" t="s">
        <v>543</v>
      </c>
      <c r="O489" s="406" t="s">
        <v>308</v>
      </c>
      <c r="P489" s="406" t="s">
        <v>30</v>
      </c>
      <c r="Q489" s="315" t="s">
        <v>31</v>
      </c>
      <c r="R489" s="406" t="s">
        <v>544</v>
      </c>
      <c r="S489" s="315" t="s">
        <v>545</v>
      </c>
      <c r="T489" s="313" t="s">
        <v>4</v>
      </c>
      <c r="U489" s="420">
        <f>3004.23-3008.47</f>
        <v>-4.2399999999997817</v>
      </c>
      <c r="V489" s="420">
        <v>1393.6</v>
      </c>
      <c r="W489" s="406" t="s">
        <v>501</v>
      </c>
      <c r="X489" s="315" t="s">
        <v>502</v>
      </c>
      <c r="Y489" s="406" t="s">
        <v>501</v>
      </c>
      <c r="Z489" s="315" t="s">
        <v>354</v>
      </c>
      <c r="AA489" s="406" t="s">
        <v>503</v>
      </c>
      <c r="AB489" s="315" t="s">
        <v>355</v>
      </c>
      <c r="AC489" s="418">
        <v>45939</v>
      </c>
      <c r="AD489" s="406" t="s">
        <v>504</v>
      </c>
      <c r="AE489" s="315" t="s">
        <v>294</v>
      </c>
      <c r="AF489" s="406"/>
      <c r="AG489" s="315"/>
      <c r="AH489" s="315" t="s">
        <v>262</v>
      </c>
      <c r="AI489" s="314" t="s">
        <v>505</v>
      </c>
      <c r="AJ489" s="315" t="s">
        <v>263</v>
      </c>
      <c r="AK489" s="314" t="s">
        <v>506</v>
      </c>
      <c r="AL489" s="314"/>
      <c r="AM489" s="406" t="s">
        <v>507</v>
      </c>
      <c r="AN489" s="406" t="s">
        <v>1027</v>
      </c>
      <c r="AO489" s="406" t="s">
        <v>507</v>
      </c>
      <c r="AP489" s="406" t="s">
        <v>2630</v>
      </c>
      <c r="AR489" s="410">
        <f>+IF($T489="USD",$U489,IF(T489="JOD",U489/0.709,($U489*$V489)/(INDEX(FX!$C:$C,MATCH(JE_Aseza!$B489,FX!$A:$A,0)))))</f>
        <v>-4.2399999999997817</v>
      </c>
      <c r="AS489" s="271">
        <f t="shared" ref="AS489:AS492" si="25">YEAR(B489)</f>
        <v>2025</v>
      </c>
      <c r="AT489" s="271">
        <f t="shared" ref="AT489:AT492" si="26">+MONTH(B489)</f>
        <v>9</v>
      </c>
    </row>
    <row r="490" spans="1:46" s="271" customFormat="1" ht="24" hidden="1" customHeight="1">
      <c r="A490" s="312">
        <v>284</v>
      </c>
      <c r="B490" s="413">
        <v>45809</v>
      </c>
      <c r="C490" s="414" t="s">
        <v>540</v>
      </c>
      <c r="D490" s="415" t="s">
        <v>387</v>
      </c>
      <c r="E490" s="416">
        <v>0</v>
      </c>
      <c r="F490" s="416">
        <f>+U490*V490</f>
        <v>1933.9600000020102</v>
      </c>
      <c r="G490" s="315" t="s">
        <v>2082</v>
      </c>
      <c r="H490" s="313" t="s">
        <v>934</v>
      </c>
      <c r="I490" s="313" t="s">
        <v>1064</v>
      </c>
      <c r="J490" s="313" t="s">
        <v>306</v>
      </c>
      <c r="K490" s="313" t="s">
        <v>510</v>
      </c>
      <c r="L490" s="313" t="s">
        <v>542</v>
      </c>
      <c r="M490" s="406" t="s">
        <v>497</v>
      </c>
      <c r="N490" s="315" t="s">
        <v>543</v>
      </c>
      <c r="O490" s="406" t="s">
        <v>308</v>
      </c>
      <c r="P490" s="406" t="s">
        <v>30</v>
      </c>
      <c r="Q490" s="315" t="s">
        <v>31</v>
      </c>
      <c r="R490" s="406" t="s">
        <v>544</v>
      </c>
      <c r="S490" s="315" t="s">
        <v>545</v>
      </c>
      <c r="T490" s="313" t="s">
        <v>4</v>
      </c>
      <c r="U490" s="316">
        <f>(17661.5+1.4)-17661.5</f>
        <v>1.4000000000014552</v>
      </c>
      <c r="V490" s="417">
        <v>1381.4</v>
      </c>
      <c r="W490" s="406" t="s">
        <v>501</v>
      </c>
      <c r="X490" s="315" t="s">
        <v>502</v>
      </c>
      <c r="Y490" s="406" t="s">
        <v>501</v>
      </c>
      <c r="Z490" s="315" t="s">
        <v>354</v>
      </c>
      <c r="AA490" s="406" t="s">
        <v>503</v>
      </c>
      <c r="AB490" s="315" t="s">
        <v>355</v>
      </c>
      <c r="AC490" s="418">
        <v>45944</v>
      </c>
      <c r="AD490" s="406" t="s">
        <v>504</v>
      </c>
      <c r="AE490" s="315" t="s">
        <v>294</v>
      </c>
      <c r="AF490" s="406"/>
      <c r="AG490" s="315"/>
      <c r="AH490" s="315" t="s">
        <v>262</v>
      </c>
      <c r="AI490" s="314" t="s">
        <v>505</v>
      </c>
      <c r="AJ490" s="315" t="s">
        <v>263</v>
      </c>
      <c r="AK490" s="314" t="s">
        <v>506</v>
      </c>
      <c r="AL490" s="314"/>
      <c r="AM490" s="406" t="s">
        <v>507</v>
      </c>
      <c r="AN490" s="406" t="s">
        <v>2080</v>
      </c>
      <c r="AO490" s="406" t="s">
        <v>507</v>
      </c>
      <c r="AP490" s="406" t="s">
        <v>2081</v>
      </c>
      <c r="AR490" s="410">
        <f>+IF($T490="USD",$U490,IF(T490="JOD",U490/0.709,($U490*$V490)/(INDEX(FX!$C:$C,MATCH(JE_Aseza!$B490,FX!$A:$A,0)))))</f>
        <v>1.4000000000014552</v>
      </c>
      <c r="AS490" s="271">
        <f t="shared" si="25"/>
        <v>2025</v>
      </c>
      <c r="AT490" s="271">
        <f t="shared" si="26"/>
        <v>6</v>
      </c>
    </row>
    <row r="491" spans="1:46" s="271" customFormat="1" ht="24" hidden="1" customHeight="1">
      <c r="A491" s="312">
        <v>297</v>
      </c>
      <c r="B491" s="413">
        <v>45819</v>
      </c>
      <c r="C491" s="414" t="s">
        <v>540</v>
      </c>
      <c r="D491" s="415" t="s">
        <v>387</v>
      </c>
      <c r="E491" s="416">
        <v>0</v>
      </c>
      <c r="F491" s="416">
        <f>+U491*V491</f>
        <v>27370.259999999827</v>
      </c>
      <c r="G491" s="315" t="s">
        <v>2091</v>
      </c>
      <c r="H491" s="313" t="s">
        <v>687</v>
      </c>
      <c r="I491" s="313" t="s">
        <v>1068</v>
      </c>
      <c r="J491" s="313" t="s">
        <v>306</v>
      </c>
      <c r="K491" s="313" t="s">
        <v>510</v>
      </c>
      <c r="L491" s="313" t="s">
        <v>542</v>
      </c>
      <c r="M491" s="406" t="s">
        <v>497</v>
      </c>
      <c r="N491" s="315" t="s">
        <v>543</v>
      </c>
      <c r="O491" s="406" t="s">
        <v>308</v>
      </c>
      <c r="P491" s="406" t="s">
        <v>30</v>
      </c>
      <c r="Q491" s="315" t="s">
        <v>31</v>
      </c>
      <c r="R491" s="406" t="s">
        <v>544</v>
      </c>
      <c r="S491" s="315" t="s">
        <v>545</v>
      </c>
      <c r="T491" s="313" t="s">
        <v>4</v>
      </c>
      <c r="U491" s="420">
        <f>2722.14-2702</f>
        <v>20.139999999999873</v>
      </c>
      <c r="V491" s="417">
        <v>1359</v>
      </c>
      <c r="W491" s="406" t="s">
        <v>501</v>
      </c>
      <c r="X491" s="315" t="s">
        <v>502</v>
      </c>
      <c r="Y491" s="406" t="s">
        <v>501</v>
      </c>
      <c r="Z491" s="315" t="s">
        <v>354</v>
      </c>
      <c r="AA491" s="406" t="s">
        <v>503</v>
      </c>
      <c r="AB491" s="315" t="s">
        <v>355</v>
      </c>
      <c r="AC491" s="418">
        <v>45944</v>
      </c>
      <c r="AD491" s="406" t="s">
        <v>504</v>
      </c>
      <c r="AE491" s="315" t="s">
        <v>294</v>
      </c>
      <c r="AF491" s="406"/>
      <c r="AG491" s="315"/>
      <c r="AH491" s="315" t="s">
        <v>262</v>
      </c>
      <c r="AI491" s="314" t="s">
        <v>505</v>
      </c>
      <c r="AJ491" s="315" t="s">
        <v>263</v>
      </c>
      <c r="AK491" s="314" t="s">
        <v>506</v>
      </c>
      <c r="AL491" s="314"/>
      <c r="AM491" s="406" t="s">
        <v>507</v>
      </c>
      <c r="AN491" s="406" t="s">
        <v>2089</v>
      </c>
      <c r="AO491" s="406" t="s">
        <v>507</v>
      </c>
      <c r="AP491" s="406" t="s">
        <v>2090</v>
      </c>
      <c r="AR491" s="410">
        <f>+IF($T491="USD",$U491,IF(T491="JOD",U491/0.709,($U491*$V491)/(INDEX(FX!$C:$C,MATCH(JE_Aseza!$B491,FX!$A:$A,0)))))</f>
        <v>20.139999999999873</v>
      </c>
      <c r="AS491" s="271">
        <f t="shared" si="25"/>
        <v>2025</v>
      </c>
      <c r="AT491" s="271">
        <f t="shared" si="26"/>
        <v>6</v>
      </c>
    </row>
    <row r="492" spans="1:46" s="271" customFormat="1" ht="24" hidden="1" customHeight="1">
      <c r="A492" s="312">
        <v>309</v>
      </c>
      <c r="B492" s="413">
        <v>45823</v>
      </c>
      <c r="C492" s="414" t="s">
        <v>540</v>
      </c>
      <c r="D492" s="415" t="s">
        <v>387</v>
      </c>
      <c r="E492" s="416">
        <v>0</v>
      </c>
      <c r="F492" s="416">
        <f>U492*V492</f>
        <v>44595.087588152455</v>
      </c>
      <c r="G492" s="315" t="s">
        <v>2114</v>
      </c>
      <c r="H492" s="313" t="s">
        <v>519</v>
      </c>
      <c r="I492" s="313" t="s">
        <v>1070</v>
      </c>
      <c r="J492" s="313" t="s">
        <v>306</v>
      </c>
      <c r="K492" s="313" t="s">
        <v>510</v>
      </c>
      <c r="L492" s="313" t="s">
        <v>542</v>
      </c>
      <c r="M492" s="406" t="s">
        <v>497</v>
      </c>
      <c r="N492" s="315" t="s">
        <v>543</v>
      </c>
      <c r="O492" s="406" t="s">
        <v>308</v>
      </c>
      <c r="P492" s="406" t="s">
        <v>30</v>
      </c>
      <c r="Q492" s="315" t="s">
        <v>31</v>
      </c>
      <c r="R492" s="406" t="s">
        <v>544</v>
      </c>
      <c r="S492" s="315" t="s">
        <v>545</v>
      </c>
      <c r="T492" s="313" t="s">
        <v>4</v>
      </c>
      <c r="U492" s="316">
        <f>(3135/0.709)-4389</f>
        <v>32.720733427362575</v>
      </c>
      <c r="V492" s="417">
        <v>1362.9</v>
      </c>
      <c r="W492" s="406" t="s">
        <v>501</v>
      </c>
      <c r="X492" s="315" t="s">
        <v>502</v>
      </c>
      <c r="Y492" s="406" t="s">
        <v>501</v>
      </c>
      <c r="Z492" s="315" t="s">
        <v>354</v>
      </c>
      <c r="AA492" s="406" t="s">
        <v>503</v>
      </c>
      <c r="AB492" s="315" t="s">
        <v>355</v>
      </c>
      <c r="AC492" s="418">
        <v>45944</v>
      </c>
      <c r="AD492" s="406" t="s">
        <v>504</v>
      </c>
      <c r="AE492" s="315" t="s">
        <v>294</v>
      </c>
      <c r="AF492" s="406"/>
      <c r="AG492" s="315"/>
      <c r="AH492" s="315" t="s">
        <v>262</v>
      </c>
      <c r="AI492" s="314" t="s">
        <v>505</v>
      </c>
      <c r="AJ492" s="315" t="s">
        <v>263</v>
      </c>
      <c r="AK492" s="314" t="s">
        <v>506</v>
      </c>
      <c r="AL492" s="314"/>
      <c r="AM492" s="406" t="s">
        <v>507</v>
      </c>
      <c r="AN492" s="406" t="s">
        <v>2113</v>
      </c>
      <c r="AO492" s="406" t="s">
        <v>507</v>
      </c>
      <c r="AP492" s="406" t="s">
        <v>2090</v>
      </c>
      <c r="AR492" s="410">
        <f>+IF($T492="USD",$U492,IF(T492="JOD",U492/0.709,($U492*$V492)/(INDEX(FX!$C:$C,MATCH(JE_Aseza!$B492,FX!$A:$A,0)))))</f>
        <v>32.720733427362575</v>
      </c>
      <c r="AS492" s="271">
        <f t="shared" si="25"/>
        <v>2025</v>
      </c>
      <c r="AT492" s="271">
        <f t="shared" si="26"/>
        <v>6</v>
      </c>
    </row>
    <row r="493" spans="1:46">
      <c r="A493" s="468">
        <v>1</v>
      </c>
      <c r="B493" s="457">
        <v>45909</v>
      </c>
      <c r="C493" s="458" t="s">
        <v>428</v>
      </c>
      <c r="D493" s="459" t="s">
        <v>1246</v>
      </c>
      <c r="E493" s="460">
        <v>50300</v>
      </c>
      <c r="F493" s="460">
        <v>0</v>
      </c>
      <c r="G493" s="461" t="s">
        <v>2851</v>
      </c>
      <c r="H493" s="462" t="s">
        <v>659</v>
      </c>
      <c r="I493" s="462" t="s">
        <v>2852</v>
      </c>
      <c r="J493" s="462" t="s">
        <v>306</v>
      </c>
      <c r="K493" s="462" t="s">
        <v>495</v>
      </c>
      <c r="L493" s="462" t="s">
        <v>1266</v>
      </c>
      <c r="M493" s="463" t="s">
        <v>581</v>
      </c>
      <c r="N493" s="461" t="s">
        <v>1267</v>
      </c>
      <c r="O493" s="463" t="s">
        <v>583</v>
      </c>
      <c r="P493" s="463" t="s">
        <v>30</v>
      </c>
      <c r="Q493" s="461" t="s">
        <v>31</v>
      </c>
      <c r="R493" s="463" t="s">
        <v>1329</v>
      </c>
      <c r="S493" s="461" t="s">
        <v>58</v>
      </c>
      <c r="T493" s="462" t="s">
        <v>99</v>
      </c>
      <c r="U493" s="464">
        <v>50300</v>
      </c>
      <c r="V493" s="465">
        <v>1</v>
      </c>
      <c r="W493" s="463" t="s">
        <v>297</v>
      </c>
      <c r="X493" s="461" t="s">
        <v>1076</v>
      </c>
      <c r="Y493" s="463" t="s">
        <v>1346</v>
      </c>
      <c r="Z493" s="461" t="s">
        <v>28</v>
      </c>
      <c r="AA493" s="463" t="s">
        <v>2853</v>
      </c>
      <c r="AB493" s="461" t="s">
        <v>2854</v>
      </c>
      <c r="AC493" s="466">
        <v>45951</v>
      </c>
      <c r="AD493" s="463" t="s">
        <v>504</v>
      </c>
      <c r="AE493" s="461" t="s">
        <v>294</v>
      </c>
      <c r="AF493" s="463" t="s">
        <v>516</v>
      </c>
      <c r="AG493" s="461" t="s">
        <v>517</v>
      </c>
      <c r="AH493" s="461" t="s">
        <v>262</v>
      </c>
      <c r="AI493" s="467" t="s">
        <v>505</v>
      </c>
      <c r="AJ493" s="461" t="s">
        <v>263</v>
      </c>
      <c r="AK493" s="467" t="s">
        <v>506</v>
      </c>
      <c r="AL493" s="467"/>
      <c r="AM493" s="463" t="s">
        <v>2855</v>
      </c>
      <c r="AN493" s="463" t="s">
        <v>2856</v>
      </c>
      <c r="AO493" s="463" t="s">
        <v>507</v>
      </c>
      <c r="AP493" s="463" t="s">
        <v>2857</v>
      </c>
      <c r="AR493" s="410">
        <f>+IF($T493="USD",$U493,IF(T493="JOD",U493/0.709,($U493*$V493)/(INDEX(FX!$C:$C,MATCH(JE_Aseza!$B493,FX!$A:$A,0)))))</f>
        <v>36.176639815880321</v>
      </c>
      <c r="AS493">
        <f t="shared" si="22"/>
        <v>2025</v>
      </c>
      <c r="AT493">
        <f t="shared" si="23"/>
        <v>9</v>
      </c>
    </row>
    <row r="494" spans="1:46">
      <c r="A494" s="468">
        <v>2</v>
      </c>
      <c r="B494" s="457">
        <v>45909</v>
      </c>
      <c r="C494" s="458" t="s">
        <v>1094</v>
      </c>
      <c r="D494" s="459" t="s">
        <v>1095</v>
      </c>
      <c r="E494" s="460">
        <v>0</v>
      </c>
      <c r="F494" s="460">
        <v>50300</v>
      </c>
      <c r="G494" s="461" t="s">
        <v>2851</v>
      </c>
      <c r="H494" s="462" t="s">
        <v>659</v>
      </c>
      <c r="I494" s="462" t="s">
        <v>2852</v>
      </c>
      <c r="J494" s="462" t="s">
        <v>306</v>
      </c>
      <c r="K494" s="462" t="s">
        <v>510</v>
      </c>
      <c r="L494" s="462" t="s">
        <v>1266</v>
      </c>
      <c r="M494" s="463" t="s">
        <v>581</v>
      </c>
      <c r="N494" s="461" t="s">
        <v>1267</v>
      </c>
      <c r="O494" s="463" t="s">
        <v>583</v>
      </c>
      <c r="P494" s="463" t="s">
        <v>30</v>
      </c>
      <c r="Q494" s="461" t="s">
        <v>31</v>
      </c>
      <c r="R494" s="463" t="s">
        <v>1329</v>
      </c>
      <c r="S494" s="461" t="s">
        <v>58</v>
      </c>
      <c r="T494" s="462" t="s">
        <v>99</v>
      </c>
      <c r="U494" s="464">
        <v>50300</v>
      </c>
      <c r="V494" s="465">
        <v>1</v>
      </c>
      <c r="W494" s="463" t="s">
        <v>297</v>
      </c>
      <c r="X494" s="461" t="s">
        <v>1076</v>
      </c>
      <c r="Y494" s="463" t="s">
        <v>1346</v>
      </c>
      <c r="Z494" s="461" t="s">
        <v>28</v>
      </c>
      <c r="AA494" s="463" t="s">
        <v>2853</v>
      </c>
      <c r="AB494" s="461" t="s">
        <v>2854</v>
      </c>
      <c r="AC494" s="466">
        <v>45951</v>
      </c>
      <c r="AD494" s="463" t="s">
        <v>504</v>
      </c>
      <c r="AE494" s="461" t="s">
        <v>294</v>
      </c>
      <c r="AF494" s="463" t="s">
        <v>516</v>
      </c>
      <c r="AG494" s="461" t="s">
        <v>517</v>
      </c>
      <c r="AH494" s="461" t="s">
        <v>262</v>
      </c>
      <c r="AI494" s="467" t="s">
        <v>505</v>
      </c>
      <c r="AJ494" s="461" t="s">
        <v>263</v>
      </c>
      <c r="AK494" s="467" t="s">
        <v>506</v>
      </c>
      <c r="AL494" s="467"/>
      <c r="AM494" s="463" t="s">
        <v>2855</v>
      </c>
      <c r="AN494" s="463" t="s">
        <v>2856</v>
      </c>
      <c r="AO494" s="463" t="s">
        <v>507</v>
      </c>
      <c r="AP494" s="463" t="s">
        <v>2857</v>
      </c>
      <c r="AR494" s="410">
        <f>+IF($T494="USD",$U494,IF(T494="JOD",U494/0.709,($U494*$V494)/(INDEX(FX!$C:$C,MATCH(JE_Aseza!$B494,FX!$A:$A,0)))))</f>
        <v>36.176639815880321</v>
      </c>
      <c r="AS494">
        <f t="shared" si="22"/>
        <v>2025</v>
      </c>
      <c r="AT494">
        <f t="shared" si="23"/>
        <v>9</v>
      </c>
    </row>
    <row r="495" spans="1:46">
      <c r="A495" s="468">
        <v>3</v>
      </c>
      <c r="B495" s="457">
        <v>45909</v>
      </c>
      <c r="C495" s="458" t="s">
        <v>428</v>
      </c>
      <c r="D495" s="459" t="s">
        <v>1246</v>
      </c>
      <c r="E495" s="460">
        <v>143000</v>
      </c>
      <c r="F495" s="460">
        <v>0</v>
      </c>
      <c r="G495" s="461" t="s">
        <v>2858</v>
      </c>
      <c r="H495" s="462" t="s">
        <v>659</v>
      </c>
      <c r="I495" s="462" t="s">
        <v>2852</v>
      </c>
      <c r="J495" s="462" t="s">
        <v>306</v>
      </c>
      <c r="K495" s="462" t="s">
        <v>515</v>
      </c>
      <c r="L495" s="462" t="s">
        <v>1266</v>
      </c>
      <c r="M495" s="463" t="s">
        <v>581</v>
      </c>
      <c r="N495" s="461" t="s">
        <v>1267</v>
      </c>
      <c r="O495" s="463" t="s">
        <v>583</v>
      </c>
      <c r="P495" s="463" t="s">
        <v>30</v>
      </c>
      <c r="Q495" s="461" t="s">
        <v>31</v>
      </c>
      <c r="R495" s="463" t="s">
        <v>1329</v>
      </c>
      <c r="S495" s="461" t="s">
        <v>58</v>
      </c>
      <c r="T495" s="462" t="s">
        <v>99</v>
      </c>
      <c r="U495" s="464">
        <v>143000</v>
      </c>
      <c r="V495" s="465">
        <v>1</v>
      </c>
      <c r="W495" s="463" t="s">
        <v>297</v>
      </c>
      <c r="X495" s="461" t="s">
        <v>1076</v>
      </c>
      <c r="Y495" s="463" t="s">
        <v>1346</v>
      </c>
      <c r="Z495" s="461" t="s">
        <v>28</v>
      </c>
      <c r="AA495" s="463" t="s">
        <v>2853</v>
      </c>
      <c r="AB495" s="461" t="s">
        <v>2854</v>
      </c>
      <c r="AC495" s="466">
        <v>45951</v>
      </c>
      <c r="AD495" s="463" t="s">
        <v>504</v>
      </c>
      <c r="AE495" s="461" t="s">
        <v>294</v>
      </c>
      <c r="AF495" s="463" t="s">
        <v>516</v>
      </c>
      <c r="AG495" s="461" t="s">
        <v>517</v>
      </c>
      <c r="AH495" s="461" t="s">
        <v>262</v>
      </c>
      <c r="AI495" s="467" t="s">
        <v>505</v>
      </c>
      <c r="AJ495" s="461" t="s">
        <v>263</v>
      </c>
      <c r="AK495" s="467" t="s">
        <v>506</v>
      </c>
      <c r="AL495" s="467"/>
      <c r="AM495" s="463" t="s">
        <v>2855</v>
      </c>
      <c r="AN495" s="463" t="s">
        <v>2856</v>
      </c>
      <c r="AO495" s="463" t="s">
        <v>507</v>
      </c>
      <c r="AP495" s="463" t="s">
        <v>2857</v>
      </c>
      <c r="AR495" s="410">
        <f>+IF($T495="USD",$U495,IF(T495="JOD",U495/0.709,($U495*$V495)/(INDEX(FX!$C:$C,MATCH(JE_Aseza!$B495,FX!$A:$A,0)))))</f>
        <v>102.84810126582278</v>
      </c>
      <c r="AS495">
        <f t="shared" si="22"/>
        <v>2025</v>
      </c>
      <c r="AT495">
        <f t="shared" si="23"/>
        <v>9</v>
      </c>
    </row>
    <row r="496" spans="1:46">
      <c r="A496" s="468">
        <v>4</v>
      </c>
      <c r="B496" s="457">
        <v>45909</v>
      </c>
      <c r="C496" s="458" t="s">
        <v>1094</v>
      </c>
      <c r="D496" s="459" t="s">
        <v>1095</v>
      </c>
      <c r="E496" s="460">
        <v>0</v>
      </c>
      <c r="F496" s="460">
        <v>143000</v>
      </c>
      <c r="G496" s="461" t="s">
        <v>2858</v>
      </c>
      <c r="H496" s="462" t="s">
        <v>659</v>
      </c>
      <c r="I496" s="462" t="s">
        <v>2852</v>
      </c>
      <c r="J496" s="462" t="s">
        <v>306</v>
      </c>
      <c r="K496" s="462" t="s">
        <v>519</v>
      </c>
      <c r="L496" s="462" t="s">
        <v>1266</v>
      </c>
      <c r="M496" s="463" t="s">
        <v>581</v>
      </c>
      <c r="N496" s="461" t="s">
        <v>1267</v>
      </c>
      <c r="O496" s="463" t="s">
        <v>583</v>
      </c>
      <c r="P496" s="463" t="s">
        <v>30</v>
      </c>
      <c r="Q496" s="461" t="s">
        <v>31</v>
      </c>
      <c r="R496" s="463" t="s">
        <v>1329</v>
      </c>
      <c r="S496" s="461" t="s">
        <v>58</v>
      </c>
      <c r="T496" s="462" t="s">
        <v>99</v>
      </c>
      <c r="U496" s="464">
        <v>143000</v>
      </c>
      <c r="V496" s="465">
        <v>1</v>
      </c>
      <c r="W496" s="463" t="s">
        <v>297</v>
      </c>
      <c r="X496" s="461" t="s">
        <v>1076</v>
      </c>
      <c r="Y496" s="463" t="s">
        <v>1346</v>
      </c>
      <c r="Z496" s="461" t="s">
        <v>28</v>
      </c>
      <c r="AA496" s="463" t="s">
        <v>2853</v>
      </c>
      <c r="AB496" s="461" t="s">
        <v>2854</v>
      </c>
      <c r="AC496" s="466">
        <v>45951</v>
      </c>
      <c r="AD496" s="463" t="s">
        <v>504</v>
      </c>
      <c r="AE496" s="461" t="s">
        <v>294</v>
      </c>
      <c r="AF496" s="463" t="s">
        <v>516</v>
      </c>
      <c r="AG496" s="461" t="s">
        <v>517</v>
      </c>
      <c r="AH496" s="461" t="s">
        <v>262</v>
      </c>
      <c r="AI496" s="467" t="s">
        <v>505</v>
      </c>
      <c r="AJ496" s="461" t="s">
        <v>263</v>
      </c>
      <c r="AK496" s="467" t="s">
        <v>506</v>
      </c>
      <c r="AL496" s="467"/>
      <c r="AM496" s="463" t="s">
        <v>2855</v>
      </c>
      <c r="AN496" s="463" t="s">
        <v>2856</v>
      </c>
      <c r="AO496" s="463" t="s">
        <v>507</v>
      </c>
      <c r="AP496" s="463" t="s">
        <v>2857</v>
      </c>
      <c r="AR496" s="410">
        <f>+IF($T496="USD",$U496,IF(T496="JOD",U496/0.709,($U496*$V496)/(INDEX(FX!$C:$C,MATCH(JE_Aseza!$B496,FX!$A:$A,0)))))</f>
        <v>102.84810126582278</v>
      </c>
      <c r="AS496">
        <f t="shared" si="22"/>
        <v>2025</v>
      </c>
      <c r="AT496">
        <f t="shared" si="23"/>
        <v>9</v>
      </c>
    </row>
    <row r="497" spans="44:46">
      <c r="AR497" s="410"/>
      <c r="AS497">
        <f t="shared" ref="AS497:AS511" si="27">YEAR(B497)</f>
        <v>1900</v>
      </c>
      <c r="AT497">
        <f t="shared" ref="AT497:AT511" si="28">+MONTH(B497)</f>
        <v>1</v>
      </c>
    </row>
    <row r="498" spans="44:46">
      <c r="AR498" s="206">
        <f>+IF($T498=$AR$1,$U498,IF($T498="JOD",$U498/INDEX(FX_JOD!$E:$E,MATCH(JE_Aseza!$B498,FX_JOD!$A:$A,0)),0))</f>
        <v>0</v>
      </c>
      <c r="AS498">
        <f t="shared" si="27"/>
        <v>1900</v>
      </c>
      <c r="AT498">
        <f t="shared" si="28"/>
        <v>1</v>
      </c>
    </row>
    <row r="499" spans="44:46">
      <c r="AR499" s="206">
        <f>+IF($T499=$AR$1,$U499,IF($T499="JOD",$U499/INDEX(FX_JOD!$E:$E,MATCH(JE_Aseza!$B499,FX_JOD!$A:$A,0)),0))</f>
        <v>0</v>
      </c>
      <c r="AS499">
        <f t="shared" si="27"/>
        <v>1900</v>
      </c>
      <c r="AT499">
        <f t="shared" si="28"/>
        <v>1</v>
      </c>
    </row>
    <row r="500" spans="44:46">
      <c r="AR500" s="206">
        <f>+IF($T500=$AR$1,$U500,IF($T500="JOD",$U500/INDEX(FX_JOD!$E:$E,MATCH(JE_Aseza!$B500,FX_JOD!$A:$A,0)),0))</f>
        <v>0</v>
      </c>
      <c r="AS500">
        <f t="shared" si="27"/>
        <v>1900</v>
      </c>
      <c r="AT500">
        <f t="shared" si="28"/>
        <v>1</v>
      </c>
    </row>
    <row r="501" spans="44:46">
      <c r="AR501" s="206">
        <f>+IF($T501=$AR$1,$U501,IF($T501="JOD",$U501/INDEX(FX_JOD!$E:$E,MATCH(JE_Aseza!$B501,FX_JOD!$A:$A,0)),0))</f>
        <v>0</v>
      </c>
      <c r="AS501">
        <f t="shared" si="27"/>
        <v>1900</v>
      </c>
      <c r="AT501">
        <f t="shared" si="28"/>
        <v>1</v>
      </c>
    </row>
    <row r="502" spans="44:46">
      <c r="AR502" s="206">
        <f>+IF($T502=$AR$1,$U502,IF($T502="JOD",$U502/INDEX(FX_JOD!$E:$E,MATCH(JE_Aseza!$B502,FX_JOD!$A:$A,0)),0))</f>
        <v>0</v>
      </c>
      <c r="AS502">
        <f t="shared" si="27"/>
        <v>1900</v>
      </c>
      <c r="AT502">
        <f t="shared" si="28"/>
        <v>1</v>
      </c>
    </row>
    <row r="503" spans="44:46">
      <c r="AR503" s="206">
        <f>+IF($T503=$AR$1,$U503,IF($T503="JOD",$U503/INDEX(FX_JOD!$E:$E,MATCH(JE_Aseza!$B503,FX_JOD!$A:$A,0)),0))</f>
        <v>0</v>
      </c>
      <c r="AS503">
        <f t="shared" si="27"/>
        <v>1900</v>
      </c>
      <c r="AT503">
        <f t="shared" si="28"/>
        <v>1</v>
      </c>
    </row>
    <row r="504" spans="44:46">
      <c r="AR504" s="206">
        <f>+IF($T504=$AR$1,$U504,IF($T504="JOD",$U504/INDEX(FX_JOD!$E:$E,MATCH(JE_Aseza!$B504,FX_JOD!$A:$A,0)),0))</f>
        <v>0</v>
      </c>
      <c r="AS504">
        <f t="shared" si="27"/>
        <v>1900</v>
      </c>
      <c r="AT504">
        <f t="shared" si="28"/>
        <v>1</v>
      </c>
    </row>
    <row r="505" spans="44:46">
      <c r="AR505" s="206">
        <f>+IF($T505=$AR$1,$U505,IF($T505="JOD",$U505/INDEX(FX_JOD!$E:$E,MATCH(JE_Aseza!$B505,FX_JOD!$A:$A,0)),0))</f>
        <v>0</v>
      </c>
      <c r="AS505">
        <f t="shared" si="27"/>
        <v>1900</v>
      </c>
      <c r="AT505">
        <f t="shared" si="28"/>
        <v>1</v>
      </c>
    </row>
    <row r="506" spans="44:46">
      <c r="AR506" s="206">
        <f>+IF($T506=$AR$1,$U506,IF($T506="JOD",$U506/INDEX(FX_JOD!$E:$E,MATCH(JE_Aseza!$B506,FX_JOD!$A:$A,0)),0))</f>
        <v>0</v>
      </c>
      <c r="AS506">
        <f t="shared" si="27"/>
        <v>1900</v>
      </c>
      <c r="AT506">
        <f t="shared" si="28"/>
        <v>1</v>
      </c>
    </row>
    <row r="507" spans="44:46">
      <c r="AR507" s="206">
        <f>+IF($T507=$AR$1,$U507,IF($T507="JOD",$U507/INDEX(FX_JOD!$E:$E,MATCH(JE_Aseza!$B507,FX_JOD!$A:$A,0)),0))</f>
        <v>0</v>
      </c>
      <c r="AS507">
        <f t="shared" si="27"/>
        <v>1900</v>
      </c>
      <c r="AT507">
        <f t="shared" si="28"/>
        <v>1</v>
      </c>
    </row>
    <row r="508" spans="44:46">
      <c r="AR508" s="206">
        <f>+IF($T508=$AR$1,$U508,IF($T508="JOD",$U508/INDEX(FX_JOD!$E:$E,MATCH(JE_Aseza!$B508,FX_JOD!$A:$A,0)),0))</f>
        <v>0</v>
      </c>
      <c r="AS508">
        <f t="shared" si="27"/>
        <v>1900</v>
      </c>
      <c r="AT508">
        <f t="shared" si="28"/>
        <v>1</v>
      </c>
    </row>
    <row r="509" spans="44:46">
      <c r="AR509" s="206">
        <f>+IF($T509=$AR$1,$U509,IF($T509="JOD",$U509/INDEX(FX_JOD!$E:$E,MATCH(JE_Aseza!$B509,FX_JOD!$A:$A,0)),0))</f>
        <v>0</v>
      </c>
      <c r="AS509">
        <f t="shared" si="27"/>
        <v>1900</v>
      </c>
      <c r="AT509">
        <f t="shared" si="28"/>
        <v>1</v>
      </c>
    </row>
    <row r="510" spans="44:46">
      <c r="AR510" s="206">
        <f>+IF($T510=$AR$1,$U510,IF($T510="JOD",$U510/INDEX(FX_JOD!$E:$E,MATCH(JE_Aseza!$B510,FX_JOD!$A:$A,0)),0))</f>
        <v>0</v>
      </c>
      <c r="AS510">
        <f t="shared" si="27"/>
        <v>1900</v>
      </c>
      <c r="AT510">
        <f t="shared" si="28"/>
        <v>1</v>
      </c>
    </row>
    <row r="511" spans="44:46">
      <c r="AR511" s="206">
        <f>+IF($T511=$AR$1,$U511,IF($T511="JOD",$U511/INDEX(FX_JOD!$E:$E,MATCH(JE_Aseza!$B511,FX_JOD!$A:$A,0)),0))</f>
        <v>0</v>
      </c>
      <c r="AS511">
        <f t="shared" si="27"/>
        <v>1900</v>
      </c>
      <c r="AT511">
        <f t="shared" si="28"/>
        <v>1</v>
      </c>
    </row>
    <row r="512" spans="44:46">
      <c r="AR512" s="206">
        <f>+IF($T512=$AR$1,$U512,IF($T512="JOD",$U512/INDEX(FX_JOD!$E:$E,MATCH(JE_Aseza!$B512,FX_JOD!$A:$A,0)),0))</f>
        <v>0</v>
      </c>
      <c r="AS512">
        <f t="shared" ref="AS512:AS530" si="29">YEAR(B512)</f>
        <v>1900</v>
      </c>
      <c r="AT512">
        <f t="shared" ref="AT512:AT530" si="30">+MONTH(B512)</f>
        <v>1</v>
      </c>
    </row>
    <row r="513" spans="44:46">
      <c r="AR513" s="206">
        <f>+IF($T513=$AR$1,$U513,IF($T513="JOD",$U513/INDEX(FX_JOD!$E:$E,MATCH(JE_Aseza!$B513,FX_JOD!$A:$A,0)),0))</f>
        <v>0</v>
      </c>
      <c r="AS513">
        <f t="shared" si="29"/>
        <v>1900</v>
      </c>
      <c r="AT513">
        <f t="shared" si="30"/>
        <v>1</v>
      </c>
    </row>
    <row r="514" spans="44:46">
      <c r="AR514" s="206">
        <f>+IF($T514=$AR$1,$U514,IF($T514="JOD",$U514/INDEX(FX_JOD!$E:$E,MATCH(JE_Aseza!$B514,FX_JOD!$A:$A,0)),0))</f>
        <v>0</v>
      </c>
      <c r="AS514">
        <f t="shared" si="29"/>
        <v>1900</v>
      </c>
      <c r="AT514">
        <f t="shared" si="30"/>
        <v>1</v>
      </c>
    </row>
    <row r="515" spans="44:46">
      <c r="AR515" s="206">
        <f>+IF($T515=$AR$1,$U515,IF($T515="JOD",$U515/INDEX(FX_JOD!$E:$E,MATCH(JE_Aseza!$B515,FX_JOD!$A:$A,0)),0))</f>
        <v>0</v>
      </c>
      <c r="AS515">
        <f t="shared" si="29"/>
        <v>1900</v>
      </c>
      <c r="AT515">
        <f t="shared" si="30"/>
        <v>1</v>
      </c>
    </row>
    <row r="516" spans="44:46">
      <c r="AR516" s="206">
        <f>+IF($T516=$AR$1,$U516,IF($T516="JOD",$U516/INDEX(FX_JOD!$E:$E,MATCH(JE_Aseza!$B516,FX_JOD!$A:$A,0)),0))</f>
        <v>0</v>
      </c>
      <c r="AS516">
        <f t="shared" si="29"/>
        <v>1900</v>
      </c>
      <c r="AT516">
        <f t="shared" si="30"/>
        <v>1</v>
      </c>
    </row>
    <row r="517" spans="44:46">
      <c r="AR517" s="206">
        <f>+IF($T517=$AR$1,$U517,IF($T517="JOD",$U517/INDEX(FX_JOD!$E:$E,MATCH(JE_Aseza!$B517,FX_JOD!$A:$A,0)),0))</f>
        <v>0</v>
      </c>
      <c r="AS517">
        <f t="shared" si="29"/>
        <v>1900</v>
      </c>
      <c r="AT517">
        <f t="shared" si="30"/>
        <v>1</v>
      </c>
    </row>
    <row r="518" spans="44:46">
      <c r="AR518" s="206">
        <f>+IF($T518=$AR$1,$U518,IF($T518="JOD",$U518/INDEX(FX_JOD!$E:$E,MATCH(JE_Aseza!$B518,FX_JOD!$A:$A,0)),0))</f>
        <v>0</v>
      </c>
      <c r="AS518">
        <f t="shared" si="29"/>
        <v>1900</v>
      </c>
      <c r="AT518">
        <f t="shared" si="30"/>
        <v>1</v>
      </c>
    </row>
    <row r="519" spans="44:46">
      <c r="AR519" s="206">
        <f>+IF($T519=$AR$1,$U519,IF($T519="JOD",$U519/INDEX(FX_JOD!$E:$E,MATCH(JE_Aseza!$B519,FX_JOD!$A:$A,0)),0))</f>
        <v>0</v>
      </c>
      <c r="AS519">
        <f t="shared" si="29"/>
        <v>1900</v>
      </c>
      <c r="AT519">
        <f t="shared" si="30"/>
        <v>1</v>
      </c>
    </row>
    <row r="520" spans="44:46">
      <c r="AR520" s="206">
        <f>+IF($T520=$AR$1,$U520,IF($T520="JOD",$U520/INDEX(FX_JOD!$E:$E,MATCH(JE_Aseza!$B520,FX_JOD!$A:$A,0)),0))</f>
        <v>0</v>
      </c>
      <c r="AS520">
        <f t="shared" si="29"/>
        <v>1900</v>
      </c>
      <c r="AT520">
        <f t="shared" si="30"/>
        <v>1</v>
      </c>
    </row>
    <row r="521" spans="44:46">
      <c r="AR521" s="206">
        <f>+IF($T521=$AR$1,$U521,IF($T521="JOD",$U521/INDEX(FX_JOD!$E:$E,MATCH(JE_Aseza!$B521,FX_JOD!$A:$A,0)),0))</f>
        <v>0</v>
      </c>
      <c r="AS521">
        <f t="shared" si="29"/>
        <v>1900</v>
      </c>
      <c r="AT521">
        <f t="shared" si="30"/>
        <v>1</v>
      </c>
    </row>
    <row r="522" spans="44:46">
      <c r="AR522" s="206">
        <f>+IF($T522=$AR$1,$U522,IF($T522="JOD",$U522/INDEX(FX_JOD!$E:$E,MATCH(JE_Aseza!$B522,FX_JOD!$A:$A,0)),0))</f>
        <v>0</v>
      </c>
      <c r="AS522">
        <f t="shared" si="29"/>
        <v>1900</v>
      </c>
      <c r="AT522">
        <f t="shared" si="30"/>
        <v>1</v>
      </c>
    </row>
    <row r="523" spans="44:46">
      <c r="AR523" s="206">
        <f>+IF($T523=$AR$1,$U523,IF($T523="JOD",$U523/INDEX(FX_JOD!$E:$E,MATCH(JE_Aseza!$B523,FX_JOD!$A:$A,0)),0))</f>
        <v>0</v>
      </c>
      <c r="AS523">
        <f t="shared" si="29"/>
        <v>1900</v>
      </c>
      <c r="AT523">
        <f t="shared" si="30"/>
        <v>1</v>
      </c>
    </row>
    <row r="524" spans="44:46">
      <c r="AR524" s="206">
        <f>+IF($T524=$AR$1,$U524,IF($T524="JOD",$U524/INDEX(FX_JOD!$E:$E,MATCH(JE_Aseza!$B524,FX_JOD!$A:$A,0)),0))</f>
        <v>0</v>
      </c>
      <c r="AS524">
        <f t="shared" si="29"/>
        <v>1900</v>
      </c>
      <c r="AT524">
        <f t="shared" si="30"/>
        <v>1</v>
      </c>
    </row>
    <row r="525" spans="44:46">
      <c r="AR525" s="206">
        <f>+IF($T525=$AR$1,$U525,IF($T525="JOD",$U525/INDEX(FX_JOD!$E:$E,MATCH(JE_Aseza!$B525,FX_JOD!$A:$A,0)),0))</f>
        <v>0</v>
      </c>
      <c r="AS525">
        <f t="shared" si="29"/>
        <v>1900</v>
      </c>
      <c r="AT525">
        <f t="shared" si="30"/>
        <v>1</v>
      </c>
    </row>
    <row r="526" spans="44:46">
      <c r="AR526" s="206">
        <f>+IF($T526=$AR$1,$U526,IF($T526="JOD",$U526/INDEX(FX_JOD!$E:$E,MATCH(JE_Aseza!$B526,FX_JOD!$A:$A,0)),0))</f>
        <v>0</v>
      </c>
      <c r="AS526">
        <f t="shared" si="29"/>
        <v>1900</v>
      </c>
      <c r="AT526">
        <f t="shared" si="30"/>
        <v>1</v>
      </c>
    </row>
    <row r="527" spans="44:46">
      <c r="AR527" s="206">
        <f>+IF($T527=$AR$1,$U527,IF($T527="JOD",$U527/INDEX(FX_JOD!$E:$E,MATCH(JE_Aseza!$B527,FX_JOD!$A:$A,0)),0))</f>
        <v>0</v>
      </c>
      <c r="AS527">
        <f t="shared" si="29"/>
        <v>1900</v>
      </c>
      <c r="AT527">
        <f t="shared" si="30"/>
        <v>1</v>
      </c>
    </row>
    <row r="528" spans="44:46">
      <c r="AR528" s="206">
        <f>+IF($T528=$AR$1,$U528,IF($T528="JOD",$U528/INDEX(FX_JOD!$E:$E,MATCH(JE_Aseza!$B528,FX_JOD!$A:$A,0)),0))</f>
        <v>0</v>
      </c>
      <c r="AS528">
        <f t="shared" si="29"/>
        <v>1900</v>
      </c>
      <c r="AT528">
        <f t="shared" si="30"/>
        <v>1</v>
      </c>
    </row>
    <row r="529" spans="44:46">
      <c r="AR529" s="206">
        <f>+IF($T529=$AR$1,$U529,IF($T529="JOD",$U529/INDEX(FX_JOD!$E:$E,MATCH(JE_Aseza!$B529,FX_JOD!$A:$A,0)),0))</f>
        <v>0</v>
      </c>
      <c r="AS529">
        <f t="shared" si="29"/>
        <v>1900</v>
      </c>
      <c r="AT529">
        <f t="shared" si="30"/>
        <v>1</v>
      </c>
    </row>
    <row r="530" spans="44:46">
      <c r="AR530" s="206">
        <f>+IF($T530=$AR$1,$U530,IF($T530="JOD",$U530/INDEX(FX_JOD!$E:$E,MATCH(JE_Aseza!$B530,FX_JOD!$A:$A,0)),0))</f>
        <v>0</v>
      </c>
      <c r="AS530">
        <f t="shared" si="29"/>
        <v>1900</v>
      </c>
      <c r="AT530">
        <f t="shared" si="30"/>
        <v>1</v>
      </c>
    </row>
  </sheetData>
  <autoFilter ref="A1:AP492" xr:uid="{94D0FE06-41BB-4860-9138-1C67FB836EFF}">
    <filterColumn colId="1">
      <filters>
        <dateGroupItem year="2025" month="9" dateTimeGrouping="month"/>
      </filters>
    </filterColumn>
  </autoFilter>
  <phoneticPr fontId="7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43E0-BF9C-472E-AF23-1BEE53E9792B}">
  <dimension ref="A2:S40"/>
  <sheetViews>
    <sheetView workbookViewId="0">
      <selection activeCell="F24" sqref="F24"/>
    </sheetView>
  </sheetViews>
  <sheetFormatPr defaultRowHeight="12.75" outlineLevelRow="1"/>
  <cols>
    <col min="2" max="2" width="15.140625" customWidth="1"/>
    <col min="3" max="3" width="51.42578125" bestFit="1" customWidth="1"/>
    <col min="4" max="4" width="1.5703125" customWidth="1"/>
    <col min="5" max="16" width="13.42578125" customWidth="1"/>
    <col min="17" max="17" width="14.85546875" customWidth="1"/>
  </cols>
  <sheetData>
    <row r="2" spans="1:19" ht="13.5">
      <c r="B2" s="151" t="s">
        <v>234</v>
      </c>
      <c r="C2" s="196">
        <f>Calculation!D2</f>
        <v>45930</v>
      </c>
    </row>
    <row r="3" spans="1:19">
      <c r="B3" s="332" t="s">
        <v>400</v>
      </c>
      <c r="C3" s="333" t="s">
        <v>401</v>
      </c>
    </row>
    <row r="4" spans="1:19">
      <c r="B4" s="332" t="s">
        <v>1284</v>
      </c>
      <c r="C4" s="333" t="s">
        <v>2727</v>
      </c>
    </row>
    <row r="5" spans="1:19">
      <c r="E5" s="250" t="s">
        <v>2728</v>
      </c>
      <c r="F5" s="250" t="s">
        <v>2729</v>
      </c>
      <c r="G5" s="250" t="s">
        <v>2730</v>
      </c>
      <c r="H5" s="250" t="s">
        <v>2731</v>
      </c>
      <c r="I5" s="250" t="s">
        <v>2732</v>
      </c>
      <c r="J5" s="250" t="s">
        <v>2733</v>
      </c>
      <c r="K5" s="250" t="s">
        <v>2734</v>
      </c>
      <c r="L5" s="250" t="s">
        <v>2735</v>
      </c>
      <c r="M5" s="250" t="s">
        <v>2736</v>
      </c>
      <c r="N5" s="250" t="s">
        <v>2737</v>
      </c>
      <c r="O5" s="250" t="s">
        <v>2738</v>
      </c>
      <c r="P5" s="250" t="s">
        <v>2739</v>
      </c>
    </row>
    <row r="6" spans="1:19" ht="13.5">
      <c r="B6" s="9" t="s">
        <v>472</v>
      </c>
      <c r="C6" s="9" t="s">
        <v>473</v>
      </c>
      <c r="E6" s="334">
        <v>1</v>
      </c>
      <c r="F6" s="334">
        <v>2</v>
      </c>
      <c r="G6" s="334">
        <v>3</v>
      </c>
      <c r="H6" s="334">
        <v>4</v>
      </c>
      <c r="I6" s="334">
        <v>5</v>
      </c>
      <c r="J6" s="334">
        <v>6</v>
      </c>
      <c r="K6" s="334">
        <v>7</v>
      </c>
      <c r="L6" s="334">
        <v>8</v>
      </c>
      <c r="M6" s="334">
        <v>9</v>
      </c>
      <c r="N6" s="334">
        <v>10</v>
      </c>
      <c r="O6" s="334">
        <v>11</v>
      </c>
      <c r="P6" s="334">
        <v>12</v>
      </c>
      <c r="Q6" s="334" t="s">
        <v>47</v>
      </c>
    </row>
    <row r="7" spans="1:19" outlineLevel="1"/>
    <row r="8" spans="1:19" ht="13.5" outlineLevel="1">
      <c r="B8" s="395" t="s">
        <v>2740</v>
      </c>
    </row>
    <row r="9" spans="1:19" ht="13.5" outlineLevel="1">
      <c r="A9" s="3" t="s">
        <v>1076</v>
      </c>
      <c r="B9" s="396" t="s">
        <v>30</v>
      </c>
      <c r="C9" s="324" t="s">
        <v>31</v>
      </c>
      <c r="E9" s="178">
        <f>+SUMIFS(JE!$AR:$AR,JE!$C:$C,Cost_summary!$B$3,JE!$P:$P,Cost_summary!$B9,JE!$AT:$AT,Cost_summary!E$6,JE!$X:$X,$A9)+SUMIFS(JE!$AR:$AR,JE!$C:$C,"E*",JE!$P:$P,Cost_summary!$B9,JE!$AT:$AT,Cost_summary!E$6,JE!$X:$X,$A9)-SUMIFS(JE!$AR:$AR,JE!$C:$C,Cost_summary!$B$4,JE!$P:$P,Cost_summary!$B9,JE!$AT:$AT,Cost_summary!E$6,JE!$X:$X,$A9)</f>
        <v>165826.3657341892</v>
      </c>
      <c r="F9" s="178">
        <f>+SUMIFS(JE!$AR:$AR,JE!$C:$C,Cost_summary!$B$3,JE!$P:$P,Cost_summary!$B9,JE!$AT:$AT,Cost_summary!F$6,JE!$X:$X,$A9)+SUMIFS(JE!$AR:$AR,JE!$C:$C,"E*",JE!$P:$P,Cost_summary!$B9,JE!$AT:$AT,Cost_summary!F$6,JE!$X:$X,$A9)-SUMIFS(JE!$AR:$AR,JE!$C:$C,Cost_summary!$B$4,JE!$P:$P,Cost_summary!$B9,JE!$AT:$AT,Cost_summary!F$6,JE!$X:$X,$A9)</f>
        <v>362904.01352434122</v>
      </c>
      <c r="G9" s="178">
        <f>+SUMIFS(JE!$AR:$AR,JE!$C:$C,Cost_summary!$B$3,JE!$P:$P,Cost_summary!$B9,JE!$AT:$AT,Cost_summary!G$6,JE!$X:$X,$A9)+SUMIFS(JE!$AR:$AR,JE!$C:$C,"E*",JE!$P:$P,Cost_summary!$B9,JE!$AT:$AT,Cost_summary!G$6,JE!$X:$X,$A9)-SUMIFS(JE!$AR:$AR,JE!$C:$C,Cost_summary!$B$4,JE!$P:$P,Cost_summary!$B9,JE!$AT:$AT,Cost_summary!G$6,JE!$X:$X,$A9)</f>
        <v>321004.65163622156</v>
      </c>
      <c r="H9" s="178">
        <f>+SUMIFS(JE!$AR:$AR,JE!$C:$C,Cost_summary!$B$3,JE!$P:$P,Cost_summary!$B9,JE!$AT:$AT,Cost_summary!H$6,JE!$X:$X,$A9)+SUMIFS(JE!$AR:$AR,JE!$C:$C,"E*",JE!$P:$P,Cost_summary!$B9,JE!$AT:$AT,Cost_summary!H$6,JE!$X:$X,$A9)-SUMIFS(JE!$AR:$AR,JE!$C:$C,Cost_summary!$B$4,JE!$P:$P,Cost_summary!$B9,JE!$AT:$AT,Cost_summary!H$6,JE!$X:$X,$A9)</f>
        <v>271895.58966871339</v>
      </c>
      <c r="I9" s="178">
        <f>+SUMIFS(JE!$AR:$AR,JE!$C:$C,Cost_summary!$B$3,JE!$P:$P,Cost_summary!$B9,JE!$AT:$AT,Cost_summary!I$6,JE!$X:$X,$A9)+SUMIFS(JE!$AR:$AR,JE!$C:$C,"E*",JE!$P:$P,Cost_summary!$B9,JE!$AT:$AT,Cost_summary!I$6,JE!$X:$X,$A9)-SUMIFS(JE!$AR:$AR,JE!$C:$C,Cost_summary!$B$4,JE!$P:$P,Cost_summary!$B9,JE!$AT:$AT,Cost_summary!I$6,JE!$X:$X,$A9)</f>
        <v>544707.619845615</v>
      </c>
      <c r="J9" s="178">
        <f>+SUMIFS(JE!$AR:$AR,JE!$C:$C,Cost_summary!$B$3,JE!$P:$P,Cost_summary!$B9,JE!$AT:$AT,Cost_summary!J$6,JE!$X:$X,$A9)+SUMIFS(JE!$AR:$AR,JE!$C:$C,"E*",JE!$P:$P,Cost_summary!$B9,JE!$AT:$AT,Cost_summary!J$6,JE!$X:$X,$A9)-SUMIFS(JE!$AR:$AR,JE!$C:$C,Cost_summary!$B$4,JE!$P:$P,Cost_summary!$B9,JE!$AT:$AT,Cost_summary!J$6,JE!$X:$X,$A9)</f>
        <v>113392.85817976236</v>
      </c>
      <c r="K9" s="178">
        <f>+SUMIFS(JE!$AR:$AR,JE!$C:$C,Cost_summary!$B$3,JE!$P:$P,Cost_summary!$B9,JE!$AT:$AT,Cost_summary!K$6,JE!$X:$X,$A9)+SUMIFS(JE!$AR:$AR,JE!$C:$C,"E*",JE!$P:$P,Cost_summary!$B9,JE!$AT:$AT,Cost_summary!K$6,JE!$X:$X,$A9)-SUMIFS(JE!$AR:$AR,JE!$C:$C,Cost_summary!$B$4,JE!$P:$P,Cost_summary!$B9,JE!$AT:$AT,Cost_summary!K$6,JE!$X:$X,$A9)</f>
        <v>200212.44342318989</v>
      </c>
      <c r="L9" s="178">
        <f>+SUMIFS(JE!$AR:$AR,JE!$C:$C,Cost_summary!$B$3,JE!$P:$P,Cost_summary!$B9,JE!$AT:$AT,Cost_summary!L$6,JE!$X:$X,$A9)+SUMIFS(JE!$AR:$AR,JE!$C:$C,"E*",JE!$P:$P,Cost_summary!$B9,JE!$AT:$AT,Cost_summary!L$6,JE!$X:$X,$A9)-SUMIFS(JE!$AR:$AR,JE!$C:$C,Cost_summary!$B$4,JE!$P:$P,Cost_summary!$B9,JE!$AT:$AT,Cost_summary!L$6,JE!$X:$X,$A9)</f>
        <v>267731.40348459507</v>
      </c>
      <c r="M9" s="178">
        <f>+SUMIFS(JE!$AR:$AR,JE!$C:$C,Cost_summary!$B$3,JE!$P:$P,Cost_summary!$B9,JE!$AT:$AT,Cost_summary!M$6,JE!$X:$X,$A9)+SUMIFS(JE!$AR:$AR,JE!$C:$C,"E*",JE!$P:$P,Cost_summary!$B9,JE!$AT:$AT,Cost_summary!M$6,JE!$X:$X,$A9)-SUMIFS(JE!$AR:$AR,JE!$C:$C,Cost_summary!$B$4,JE!$P:$P,Cost_summary!$B9,JE!$AT:$AT,Cost_summary!M$6,JE!$X:$X,$A9)</f>
        <v>284794.15169431776</v>
      </c>
      <c r="N9" s="178">
        <f>+SUMIFS(JE!$AR:$AR,JE!$C:$C,Cost_summary!$B$3,JE!$P:$P,Cost_summary!$B9,JE!$AT:$AT,Cost_summary!N$6,JE!$X:$X,$A9)+SUMIFS(JE!$AR:$AR,JE!$C:$C,"E*",JE!$P:$P,Cost_summary!$B9,JE!$AT:$AT,Cost_summary!N$6,JE!$X:$X,$A9)-SUMIFS(JE!$AR:$AR,JE!$C:$C,Cost_summary!$B$4,JE!$P:$P,Cost_summary!$B9,JE!$AT:$AT,Cost_summary!N$6,JE!$X:$X,$A9)</f>
        <v>0</v>
      </c>
      <c r="O9" s="178">
        <f>+SUMIFS(JE!$AR:$AR,JE!$C:$C,Cost_summary!$B$3,JE!$P:$P,Cost_summary!$B9,JE!$AT:$AT,Cost_summary!O$6,JE!$X:$X,$A9)+SUMIFS(JE!$AR:$AR,JE!$C:$C,"E*",JE!$P:$P,Cost_summary!$B9,JE!$AT:$AT,Cost_summary!O$6,JE!$X:$X,$A9)-SUMIFS(JE!$AR:$AR,JE!$C:$C,Cost_summary!$B$4,JE!$P:$P,Cost_summary!$B9,JE!$AT:$AT,Cost_summary!O$6,JE!$X:$X,$A9)</f>
        <v>0</v>
      </c>
      <c r="P9" s="178">
        <f>+SUMIFS(JE!$AR:$AR,JE!$C:$C,Cost_summary!$B$3,JE!$P:$P,Cost_summary!$B9,JE!$AT:$AT,Cost_summary!P$6,JE!$X:$X,$A9)+SUMIFS(JE!$AR:$AR,JE!$C:$C,"E*",JE!$P:$P,Cost_summary!$B9,JE!$AT:$AT,Cost_summary!P$6,JE!$X:$X,$A9)-SUMIFS(JE!$AR:$AR,JE!$C:$C,Cost_summary!$B$4,JE!$P:$P,Cost_summary!$B9,JE!$AT:$AT,Cost_summary!P$6,JE!$X:$X,$A9)</f>
        <v>0</v>
      </c>
      <c r="Q9" s="166">
        <f t="shared" ref="Q9:Q10" si="0">+SUMIFS($E9:$P9,$E$6:$P$6,"&lt;="&amp;MONTH($C$2)&amp;"")</f>
        <v>2532469.0971909454</v>
      </c>
    </row>
    <row r="10" spans="1:19" ht="13.5" outlineLevel="1">
      <c r="A10" s="324" t="s">
        <v>2718</v>
      </c>
      <c r="B10" s="396" t="s">
        <v>30</v>
      </c>
      <c r="C10" s="324" t="s">
        <v>31</v>
      </c>
      <c r="D10" s="166"/>
      <c r="E10" s="178">
        <f>+SUMIFS(JE!$AR:$AR,JE!$C:$C,Cost_summary!$B$3,JE!$P:$P,Cost_summary!$B10,JE!$AT:$AT,Cost_summary!E$6,JE!$X:$X,$A10)+SUMIFS(JE!$AR:$AR,JE!$C:$C,"E*",JE!$P:$P,Cost_summary!$B10,JE!$AT:$AT,Cost_summary!E$6,JE!$X:$X,$A10)-SUMIFS(JE!$AR:$AR,JE!$C:$C,Cost_summary!$B$4,JE!$P:$P,Cost_summary!$B10,JE!$AT:$AT,Cost_summary!E$6,JE!$X:$X,$A10)</f>
        <v>233799.098406206</v>
      </c>
      <c r="F10" s="178">
        <f>+SUMIFS(JE!$AR:$AR,JE!$C:$C,Cost_summary!$B$3,JE!$P:$P,Cost_summary!$B10,JE!$AT:$AT,Cost_summary!F$6,JE!$X:$X,$A10)+SUMIFS(JE!$AR:$AR,JE!$C:$C,"E*",JE!$P:$P,Cost_summary!$B10,JE!$AT:$AT,Cost_summary!F$6,JE!$X:$X,$A10)-SUMIFS(JE!$AR:$AR,JE!$C:$C,Cost_summary!$B$4,JE!$P:$P,Cost_summary!$B10,JE!$AT:$AT,Cost_summary!F$6,JE!$X:$X,$A10)</f>
        <v>78026.94</v>
      </c>
      <c r="G10" s="178">
        <f>+SUMIFS(JE!$AR:$AR,JE!$C:$C,Cost_summary!$B$3,JE!$P:$P,Cost_summary!$B10,JE!$AT:$AT,Cost_summary!G$6,JE!$X:$X,$A10)+SUMIFS(JE!$AR:$AR,JE!$C:$C,"E*",JE!$P:$P,Cost_summary!$B10,JE!$AT:$AT,Cost_summary!G$6,JE!$X:$X,$A10)-SUMIFS(JE!$AR:$AR,JE!$C:$C,Cost_summary!$B$4,JE!$P:$P,Cost_summary!$B10,JE!$AT:$AT,Cost_summary!G$6,JE!$X:$X,$A10)</f>
        <v>575386.96</v>
      </c>
      <c r="H10" s="178">
        <f>+SUMIFS(JE!$AR:$AR,JE!$C:$C,Cost_summary!$B$3,JE!$P:$P,Cost_summary!$B10,JE!$AT:$AT,Cost_summary!H$6,JE!$X:$X,$A10)+SUMIFS(JE!$AR:$AR,JE!$C:$C,"E*",JE!$P:$P,Cost_summary!$B10,JE!$AT:$AT,Cost_summary!H$6,JE!$X:$X,$A10)-SUMIFS(JE!$AR:$AR,JE!$C:$C,Cost_summary!$B$4,JE!$P:$P,Cost_summary!$B10,JE!$AT:$AT,Cost_summary!H$6,JE!$X:$X,$A10)</f>
        <v>3991409.4800000004</v>
      </c>
      <c r="I10" s="178">
        <f>+SUMIFS(JE!$AR:$AR,JE!$C:$C,Cost_summary!$B$3,JE!$P:$P,Cost_summary!$B10,JE!$AT:$AT,Cost_summary!I$6,JE!$X:$X,$A10)+SUMIFS(JE!$AR:$AR,JE!$C:$C,"E*",JE!$P:$P,Cost_summary!$B10,JE!$AT:$AT,Cost_summary!I$6,JE!$X:$X,$A10)-SUMIFS(JE!$AR:$AR,JE!$C:$C,Cost_summary!$B$4,JE!$P:$P,Cost_summary!$B10,JE!$AT:$AT,Cost_summary!I$6,JE!$X:$X,$A10)</f>
        <v>3648440.6463610716</v>
      </c>
      <c r="J10" s="178">
        <f>+SUMIFS(JE!$AR:$AR,JE!$C:$C,Cost_summary!$B$3,JE!$P:$P,Cost_summary!$B10,JE!$AT:$AT,Cost_summary!J$6,JE!$X:$X,$A10)+SUMIFS(JE!$AR:$AR,JE!$C:$C,"E*",JE!$P:$P,Cost_summary!$B10,JE!$AT:$AT,Cost_summary!J$6,JE!$X:$X,$A10)-SUMIFS(JE!$AR:$AR,JE!$C:$C,Cost_summary!$B$4,JE!$P:$P,Cost_summary!$B10,JE!$AT:$AT,Cost_summary!J$6,JE!$X:$X,$A10)</f>
        <v>2785721.8838645983</v>
      </c>
      <c r="K10" s="178">
        <f>+SUMIFS(JE!$AR:$AR,JE!$C:$C,Cost_summary!$B$3,JE!$P:$P,Cost_summary!$B10,JE!$AT:$AT,Cost_summary!K$6,JE!$X:$X,$A10)+SUMIFS(JE!$AR:$AR,JE!$C:$C,"E*",JE!$P:$P,Cost_summary!$B10,JE!$AT:$AT,Cost_summary!K$6,JE!$X:$X,$A10)-SUMIFS(JE!$AR:$AR,JE!$C:$C,Cost_summary!$B$4,JE!$P:$P,Cost_summary!$B10,JE!$AT:$AT,Cost_summary!K$6,JE!$X:$X,$A10)</f>
        <v>2029501.3461777149</v>
      </c>
      <c r="L10" s="178">
        <f>+SUMIFS(JE!$AR:$AR,JE!$C:$C,Cost_summary!$B$3,JE!$P:$P,Cost_summary!$B10,JE!$AT:$AT,Cost_summary!L$6,JE!$X:$X,$A10)+SUMIFS(JE!$AR:$AR,JE!$C:$C,"E*",JE!$P:$P,Cost_summary!$B10,JE!$AT:$AT,Cost_summary!L$6,JE!$X:$X,$A10)-SUMIFS(JE!$AR:$AR,JE!$C:$C,Cost_summary!$B$4,JE!$P:$P,Cost_summary!$B10,JE!$AT:$AT,Cost_summary!L$6,JE!$X:$X,$A10)</f>
        <v>1519093.5573060648</v>
      </c>
      <c r="M10" s="178">
        <f>+SUMIFS(JE!$AR:$AR,JE!$C:$C,Cost_summary!$B$3,JE!$P:$P,Cost_summary!$B10,JE!$AT:$AT,Cost_summary!M$6,JE!$X:$X,$A10)+SUMIFS(JE!$AR:$AR,JE!$C:$C,"E*",JE!$P:$P,Cost_summary!$B10,JE!$AT:$AT,Cost_summary!M$6,JE!$X:$X,$A10)-SUMIFS(JE!$AR:$AR,JE!$C:$C,Cost_summary!$B$4,JE!$P:$P,Cost_summary!$B10,JE!$AT:$AT,Cost_summary!M$6,JE!$X:$X,$A10)</f>
        <v>1061276.3600000001</v>
      </c>
      <c r="N10" s="178">
        <f>+SUMIFS(JE!$AR:$AR,JE!$C:$C,Cost_summary!$B$3,JE!$P:$P,Cost_summary!$B10,JE!$AT:$AT,Cost_summary!N$6,JE!$X:$X,$A10)+SUMIFS(JE!$AR:$AR,JE!$C:$C,"E*",JE!$P:$P,Cost_summary!$B10,JE!$AT:$AT,Cost_summary!N$6,JE!$X:$X,$A10)-SUMIFS(JE!$AR:$AR,JE!$C:$C,Cost_summary!$B$4,JE!$P:$P,Cost_summary!$B10,JE!$AT:$AT,Cost_summary!N$6,JE!$X:$X,$A10)</f>
        <v>0</v>
      </c>
      <c r="O10" s="178">
        <f>+SUMIFS(JE!$AR:$AR,JE!$C:$C,Cost_summary!$B$3,JE!$P:$P,Cost_summary!$B10,JE!$AT:$AT,Cost_summary!O$6,JE!$X:$X,$A10)+SUMIFS(JE!$AR:$AR,JE!$C:$C,"E*",JE!$P:$P,Cost_summary!$B10,JE!$AT:$AT,Cost_summary!O$6,JE!$X:$X,$A10)-SUMIFS(JE!$AR:$AR,JE!$C:$C,Cost_summary!$B$4,JE!$P:$P,Cost_summary!$B10,JE!$AT:$AT,Cost_summary!O$6,JE!$X:$X,$A10)</f>
        <v>0</v>
      </c>
      <c r="P10" s="178">
        <f>+SUMIFS(JE!$AR:$AR,JE!$C:$C,Cost_summary!$B$3,JE!$P:$P,Cost_summary!$B10,JE!$AT:$AT,Cost_summary!P$6,JE!$X:$X,$A10)+SUMIFS(JE!$AR:$AR,JE!$C:$C,"E*",JE!$P:$P,Cost_summary!$B10,JE!$AT:$AT,Cost_summary!P$6,JE!$X:$X,$A10)-SUMIFS(JE!$AR:$AR,JE!$C:$C,Cost_summary!$B$4,JE!$P:$P,Cost_summary!$B10,JE!$AT:$AT,Cost_summary!P$6,JE!$X:$X,$A10)</f>
        <v>0</v>
      </c>
      <c r="Q10" s="166">
        <f t="shared" si="0"/>
        <v>15922656.272115653</v>
      </c>
    </row>
    <row r="11" spans="1:19" outlineLevel="1"/>
    <row r="12" spans="1:19" outlineLevel="1"/>
    <row r="13" spans="1:19" ht="13.5" outlineLevel="1">
      <c r="B13" s="395" t="s">
        <v>2741</v>
      </c>
    </row>
    <row r="14" spans="1:19" ht="13.5" outlineLevel="1">
      <c r="B14" s="396" t="s">
        <v>30</v>
      </c>
      <c r="C14" s="324" t="s">
        <v>31</v>
      </c>
      <c r="D14" s="166"/>
      <c r="E14" s="178">
        <f ca="1">SUMIFS(INDIRECT("'"&amp;E$5&amp;"'!H:H"),INDIRECT("'"&amp;E$5&amp;"'!B:B"),$B14)+SUMIFS(INDIRECT("'"&amp;E$5&amp;"'!I:I"),INDIRECT("'"&amp;E$5&amp;"'!B:B"),$B14)+SUMIFS(INDIRECT("'"&amp;E$5&amp;"'!K:K"),INDIRECT("'"&amp;E$5&amp;"'!B:B"),$B14)</f>
        <v>399457.06</v>
      </c>
      <c r="F14" s="178">
        <f t="shared" ref="F14:L14" ca="1" si="1">SUMIFS(INDIRECT("'"&amp;F$5&amp;"'!H:H"),INDIRECT("'"&amp;F$5&amp;"'!B:B"),$B14)+SUMIFS(INDIRECT("'"&amp;F$5&amp;"'!I:I"),INDIRECT("'"&amp;F$5&amp;"'!B:B"),$B14)+SUMIFS(INDIRECT("'"&amp;F$5&amp;"'!K:K"),INDIRECT("'"&amp;F$5&amp;"'!B:B"),$B14)</f>
        <v>440930.95</v>
      </c>
      <c r="G14" s="178">
        <f t="shared" ca="1" si="1"/>
        <v>896391.61163622176</v>
      </c>
      <c r="H14" s="178">
        <f t="shared" ca="1" si="1"/>
        <v>4263304.9084299728</v>
      </c>
      <c r="I14" s="178">
        <f t="shared" ca="1" si="1"/>
        <v>4193148.25</v>
      </c>
      <c r="J14" s="178">
        <f t="shared" ca="1" si="1"/>
        <v>2899114.7499999995</v>
      </c>
      <c r="K14" s="178">
        <f t="shared" ca="1" si="1"/>
        <v>2229713.96</v>
      </c>
      <c r="L14" s="178">
        <f t="shared" ca="1" si="1"/>
        <v>1786824.96</v>
      </c>
      <c r="M14" s="178">
        <f ca="1">SUMIFS(INDIRECT("'"&amp;M$5&amp;"'!H:H"),INDIRECT("'"&amp;M$5&amp;"'!B:B"),$B14)+SUMIFS(INDIRECT("'"&amp;M$5&amp;"'!I:I"),INDIRECT("'"&amp;M$5&amp;"'!B:B"),$B14)+SUMIFS(INDIRECT("'"&amp;M$5&amp;"'!K:K"),INDIRECT("'"&amp;M$5&amp;"'!B:B"),$B14)</f>
        <v>1346070.5153438402</v>
      </c>
      <c r="Q14" s="166">
        <f t="shared" ref="Q14" ca="1" si="2">+SUMIFS($E14:$P14,$E$6:$P$6,"&lt;="&amp;MONTH($C$2)&amp;"")</f>
        <v>18454956.965410035</v>
      </c>
    </row>
    <row r="15" spans="1:19" ht="13.5" outlineLevel="1" thickBot="1"/>
    <row r="16" spans="1:19" outlineLevel="1">
      <c r="A16" s="398"/>
      <c r="B16" s="399"/>
      <c r="C16" s="399"/>
      <c r="D16" s="399"/>
      <c r="E16" s="399"/>
      <c r="F16" s="399"/>
      <c r="G16" s="399"/>
      <c r="H16" s="399"/>
      <c r="I16" s="399"/>
      <c r="J16" s="399"/>
      <c r="K16" s="399"/>
      <c r="L16" s="399"/>
      <c r="M16" s="399"/>
      <c r="N16" s="399"/>
      <c r="O16" s="399"/>
      <c r="P16" s="399"/>
      <c r="Q16" s="399"/>
      <c r="R16" s="399"/>
      <c r="S16" s="400"/>
    </row>
    <row r="17" spans="1:19" ht="13.5" outlineLevel="1">
      <c r="A17" s="401"/>
      <c r="B17" s="395" t="s">
        <v>2742</v>
      </c>
      <c r="S17" s="402"/>
    </row>
    <row r="18" spans="1:19">
      <c r="A18" s="401"/>
      <c r="B18" s="396" t="s">
        <v>30</v>
      </c>
      <c r="C18" s="324" t="s">
        <v>31</v>
      </c>
      <c r="D18" s="166"/>
      <c r="E18" s="397">
        <f ca="1">+SUMIFS(E$14:E$15,$B$14:$B$15,$B18)-SUMIFS(E$9:E$10,$B$9:$B$10,$B18)</f>
        <v>-168.40414039517054</v>
      </c>
      <c r="F18" s="166">
        <f t="shared" ref="E18:P19" ca="1" si="3">+SUMIFS(F$14:F$15,$B$14:$B$15,$B18)-SUMIFS(F$9:F$10,$B$9:$B$10,$B18)</f>
        <v>-3.5243412130512297E-3</v>
      </c>
      <c r="G18" s="166">
        <f t="shared" ca="1" si="3"/>
        <v>0</v>
      </c>
      <c r="H18" s="166">
        <f t="shared" ca="1" si="3"/>
        <v>-0.16123874112963676</v>
      </c>
      <c r="I18" s="166">
        <f t="shared" ca="1" si="3"/>
        <v>-1.620668638497591E-2</v>
      </c>
      <c r="J18" s="166">
        <f t="shared" ca="1" si="3"/>
        <v>7.9556386917829514E-3</v>
      </c>
      <c r="K18" s="166">
        <f t="shared" ca="1" si="3"/>
        <v>0.17039909539744258</v>
      </c>
      <c r="L18" s="166">
        <f t="shared" ca="1" si="3"/>
        <v>-7.9065980389714241E-4</v>
      </c>
      <c r="M18" s="166">
        <f t="shared" ca="1" si="3"/>
        <v>3.6495223175734282E-3</v>
      </c>
      <c r="N18" s="166">
        <f t="shared" si="3"/>
        <v>0</v>
      </c>
      <c r="O18" s="166">
        <f t="shared" si="3"/>
        <v>0</v>
      </c>
      <c r="P18" s="166">
        <f t="shared" si="3"/>
        <v>0</v>
      </c>
      <c r="Q18" s="166">
        <f t="shared" ref="Q18:Q19" ca="1" si="4">+SUMIFS($E18:$P18,$E$6:$P$6,"&lt;="&amp;MONTH($C$2)&amp;"")</f>
        <v>-168.40389656729531</v>
      </c>
      <c r="R18" s="250"/>
      <c r="S18" s="402"/>
    </row>
    <row r="19" spans="1:19">
      <c r="A19" s="401"/>
      <c r="E19" s="166">
        <f t="shared" si="3"/>
        <v>0</v>
      </c>
      <c r="F19" s="166">
        <f t="shared" si="3"/>
        <v>0</v>
      </c>
      <c r="G19" s="166">
        <f t="shared" si="3"/>
        <v>0</v>
      </c>
      <c r="H19" s="166">
        <f t="shared" si="3"/>
        <v>0</v>
      </c>
      <c r="I19" s="166">
        <f t="shared" si="3"/>
        <v>0</v>
      </c>
      <c r="J19" s="166">
        <f t="shared" si="3"/>
        <v>0</v>
      </c>
      <c r="K19" s="166">
        <f t="shared" si="3"/>
        <v>0</v>
      </c>
      <c r="L19" s="166">
        <f t="shared" si="3"/>
        <v>0</v>
      </c>
      <c r="M19" s="166">
        <f t="shared" si="3"/>
        <v>0</v>
      </c>
      <c r="N19" s="166">
        <f t="shared" si="3"/>
        <v>0</v>
      </c>
      <c r="O19" s="166">
        <f t="shared" si="3"/>
        <v>0</v>
      </c>
      <c r="P19" s="166">
        <f t="shared" si="3"/>
        <v>0</v>
      </c>
      <c r="Q19" s="166">
        <f t="shared" si="4"/>
        <v>0</v>
      </c>
      <c r="S19" s="402"/>
    </row>
    <row r="20" spans="1:19" ht="13.5" thickBot="1">
      <c r="A20" s="403"/>
      <c r="B20" s="404"/>
      <c r="C20" s="404"/>
      <c r="D20" s="404"/>
      <c r="E20" s="404"/>
      <c r="F20" s="404"/>
      <c r="G20" s="404"/>
      <c r="H20" s="404"/>
      <c r="I20" s="404"/>
      <c r="J20" s="404"/>
      <c r="K20" s="404"/>
      <c r="L20" s="404"/>
      <c r="M20" s="404"/>
      <c r="N20" s="404"/>
      <c r="O20" s="404"/>
      <c r="P20" s="404"/>
      <c r="Q20" s="404"/>
      <c r="R20" s="404"/>
      <c r="S20" s="405"/>
    </row>
    <row r="23" spans="1:19">
      <c r="B23" s="332" t="s">
        <v>400</v>
      </c>
      <c r="C23" s="333" t="s">
        <v>401</v>
      </c>
    </row>
    <row r="24" spans="1:19">
      <c r="B24" s="332" t="s">
        <v>1284</v>
      </c>
      <c r="C24" s="333" t="s">
        <v>2727</v>
      </c>
    </row>
    <row r="25" spans="1:19">
      <c r="E25" s="250" t="s">
        <v>2728</v>
      </c>
      <c r="F25" s="250" t="s">
        <v>2729</v>
      </c>
      <c r="G25" s="250" t="s">
        <v>2730</v>
      </c>
      <c r="H25" s="250" t="s">
        <v>2731</v>
      </c>
      <c r="I25" s="250" t="s">
        <v>2732</v>
      </c>
      <c r="J25" s="250" t="s">
        <v>2733</v>
      </c>
      <c r="K25" s="250" t="s">
        <v>2734</v>
      </c>
      <c r="L25" s="250" t="s">
        <v>2735</v>
      </c>
      <c r="M25" s="250" t="s">
        <v>2736</v>
      </c>
      <c r="N25" s="250" t="s">
        <v>2737</v>
      </c>
      <c r="O25" s="250" t="s">
        <v>2738</v>
      </c>
      <c r="P25" s="250" t="s">
        <v>2739</v>
      </c>
    </row>
    <row r="26" spans="1:19" ht="13.5">
      <c r="B26" s="9" t="s">
        <v>472</v>
      </c>
      <c r="C26" s="9" t="s">
        <v>473</v>
      </c>
      <c r="E26" s="334">
        <v>1</v>
      </c>
      <c r="F26" s="334">
        <v>2</v>
      </c>
      <c r="G26" s="334">
        <v>3</v>
      </c>
      <c r="H26" s="334">
        <v>4</v>
      </c>
      <c r="I26" s="334">
        <v>5</v>
      </c>
      <c r="J26" s="334">
        <v>6</v>
      </c>
      <c r="K26" s="334">
        <v>7</v>
      </c>
      <c r="L26" s="334">
        <v>8</v>
      </c>
      <c r="M26" s="334">
        <v>9</v>
      </c>
      <c r="N26" s="334">
        <v>10</v>
      </c>
      <c r="O26" s="334">
        <v>11</v>
      </c>
      <c r="P26" s="334">
        <v>12</v>
      </c>
      <c r="Q26" s="334" t="s">
        <v>47</v>
      </c>
    </row>
    <row r="27" spans="1:19" outlineLevel="1"/>
    <row r="28" spans="1:19" ht="13.5" outlineLevel="1">
      <c r="B28" s="395" t="s">
        <v>2740</v>
      </c>
    </row>
    <row r="29" spans="1:19" ht="13.5" outlineLevel="1">
      <c r="A29" s="3" t="s">
        <v>1076</v>
      </c>
      <c r="B29" s="396" t="s">
        <v>30</v>
      </c>
      <c r="C29" s="324" t="s">
        <v>31</v>
      </c>
      <c r="E29" s="178">
        <f>+SUMIFS(JE!$E:$E,JE!$C:$C,Cost_summary!$B$3,JE!$P:$P,Cost_summary!$B29,JE!$AT:$AT,Cost_summary!E$6,JE!$X:$X,$A29)+SUMIFS(JE!$E:$E,JE!$C:$C,"E*",JE!$P:$P,Cost_summary!$B29,JE!$AT:$AT,Cost_summary!E$6,JE!$X:$X,$A29)-SUMIFS(JE!$E:$E,JE!$C:$C,Cost_summary!$B$4,JE!$P:$P,Cost_summary!$B29,JE!$AT:$AT,Cost_summary!E$6,JE!$X:$X,$A29)</f>
        <v>236942456</v>
      </c>
      <c r="F29" s="178">
        <f>+SUMIFS(JE!$E:$E,JE!$C:$C,Cost_summary!$B$3,JE!$P:$P,Cost_summary!$B29,JE!$AT:$AT,Cost_summary!F$6,JE!$X:$X,$A29)+SUMIFS(JE!$E:$E,JE!$C:$C,"E*",JE!$P:$P,Cost_summary!$B29,JE!$AT:$AT,Cost_summary!F$6,JE!$X:$X,$A29)-SUMIFS(JE!$E:$E,JE!$C:$C,Cost_summary!$B$4,JE!$P:$P,Cost_summary!$B29,JE!$AT:$AT,Cost_summary!F$6,JE!$X:$X,$A29)</f>
        <v>527027313</v>
      </c>
      <c r="G29" s="178">
        <f>+SUMIFS(JE!$E:$E,JE!$C:$C,Cost_summary!$B$3,JE!$P:$P,Cost_summary!$B29,JE!$AT:$AT,Cost_summary!G$6,JE!$X:$X,$A29)+SUMIFS(JE!$E:$E,JE!$C:$C,"E*",JE!$P:$P,Cost_summary!$B29,JE!$AT:$AT,Cost_summary!G$6,JE!$X:$X,$A29)-SUMIFS(JE!$E:$E,JE!$C:$C,Cost_summary!$B$4,JE!$P:$P,Cost_summary!$B29,JE!$AT:$AT,Cost_summary!G$6,JE!$X:$X,$A29)</f>
        <v>463887604</v>
      </c>
      <c r="H29" s="178">
        <f>+SUMIFS(JE!$E:$E,JE!$C:$C,Cost_summary!$B$3,JE!$P:$P,Cost_summary!$B29,JE!$AT:$AT,Cost_summary!H$6,JE!$X:$X,$A29)+SUMIFS(JE!$E:$E,JE!$C:$C,"E*",JE!$P:$P,Cost_summary!$B29,JE!$AT:$AT,Cost_summary!H$6,JE!$X:$X,$A29)-SUMIFS(JE!$E:$E,JE!$C:$C,Cost_summary!$B$4,JE!$P:$P,Cost_summary!$B29,JE!$AT:$AT,Cost_summary!H$6,JE!$X:$X,$A29)</f>
        <v>391336863</v>
      </c>
      <c r="I29" s="178">
        <f>+SUMIFS(JE!$E:$E,JE!$C:$C,Cost_summary!$B$3,JE!$P:$P,Cost_summary!$B29,JE!$AT:$AT,Cost_summary!I$6,JE!$X:$X,$A29)+SUMIFS(JE!$E:$E,JE!$C:$C,"E*",JE!$P:$P,Cost_summary!$B29,JE!$AT:$AT,Cost_summary!I$6,JE!$X:$X,$A29)-SUMIFS(JE!$E:$E,JE!$C:$C,Cost_summary!$B$4,JE!$P:$P,Cost_summary!$B29,JE!$AT:$AT,Cost_summary!I$6,JE!$X:$X,$A29)</f>
        <v>753209967</v>
      </c>
      <c r="J29" s="178">
        <f>+SUMIFS(JE!$E:$E,JE!$C:$C,Cost_summary!$B$3,JE!$P:$P,Cost_summary!$B29,JE!$AT:$AT,Cost_summary!J$6,JE!$X:$X,$A29)+SUMIFS(JE!$E:$E,JE!$C:$C,"E*",JE!$P:$P,Cost_summary!$B29,JE!$AT:$AT,Cost_summary!J$6,JE!$X:$X,$A29)-SUMIFS(JE!$E:$E,JE!$C:$C,Cost_summary!$B$4,JE!$P:$P,Cost_summary!$B29,JE!$AT:$AT,Cost_summary!J$6,JE!$X:$X,$A29)</f>
        <v>155741753</v>
      </c>
      <c r="K29" s="178">
        <f>+SUMIFS(JE!$E:$E,JE!$C:$C,Cost_summary!$B$3,JE!$P:$P,Cost_summary!$B29,JE!$AT:$AT,Cost_summary!K$6,JE!$X:$X,$A29)+SUMIFS(JE!$E:$E,JE!$C:$C,"E*",JE!$P:$P,Cost_summary!$B29,JE!$AT:$AT,Cost_summary!K$6,JE!$X:$X,$A29)-SUMIFS(JE!$E:$E,JE!$C:$C,Cost_summary!$B$4,JE!$P:$P,Cost_summary!$B29,JE!$AT:$AT,Cost_summary!K$6,JE!$X:$X,$A29)</f>
        <v>274088832</v>
      </c>
      <c r="L29" s="178">
        <f>+SUMIFS(JE!$E:$E,JE!$C:$C,Cost_summary!$B$3,JE!$P:$P,Cost_summary!$B29,JE!$AT:$AT,Cost_summary!L$6,JE!$X:$X,$A29)+SUMIFS(JE!$E:$E,JE!$C:$C,"E*",JE!$P:$P,Cost_summary!$B29,JE!$AT:$AT,Cost_summary!L$6,JE!$X:$X,$A29)-SUMIFS(JE!$E:$E,JE!$C:$C,Cost_summary!$B$4,JE!$P:$P,Cost_summary!$B29,JE!$AT:$AT,Cost_summary!L$6,JE!$X:$X,$A29)</f>
        <v>372317990</v>
      </c>
      <c r="M29" s="178">
        <f>+SUMIFS(JE!$E:$E,JE!$C:$C,Cost_summary!$B$3,JE!$P:$P,Cost_summary!$B29,JE!$AT:$AT,Cost_summary!M$6,JE!$X:$X,$A29)+SUMIFS(JE!$E:$E,JE!$C:$C,"E*",JE!$P:$P,Cost_summary!$B29,JE!$AT:$AT,Cost_summary!M$6,JE!$X:$X,$A29)-SUMIFS(JE!$E:$E,JE!$C:$C,Cost_summary!$B$4,JE!$P:$P,Cost_summary!$B29,JE!$AT:$AT,Cost_summary!M$6,JE!$X:$X,$A29)</f>
        <v>395874761</v>
      </c>
      <c r="N29" s="178">
        <f>+SUMIFS(JE!$E:$E,JE!$C:$C,Cost_summary!$B$3,JE!$P:$P,Cost_summary!$B29,JE!$AT:$AT,Cost_summary!N$6,JE!$X:$X,$A29)+SUMIFS(JE!$E:$E,JE!$C:$C,"E*",JE!$P:$P,Cost_summary!$B29,JE!$AT:$AT,Cost_summary!N$6,JE!$X:$X,$A29)-SUMIFS(JE!$E:$E,JE!$C:$C,Cost_summary!$B$4,JE!$P:$P,Cost_summary!$B29,JE!$AT:$AT,Cost_summary!N$6,JE!$X:$X,$A29)</f>
        <v>0</v>
      </c>
      <c r="O29" s="178">
        <f>+SUMIFS(JE!$E:$E,JE!$C:$C,Cost_summary!$B$3,JE!$P:$P,Cost_summary!$B29,JE!$AT:$AT,Cost_summary!O$6,JE!$X:$X,$A29)+SUMIFS(JE!$E:$E,JE!$C:$C,"E*",JE!$P:$P,Cost_summary!$B29,JE!$AT:$AT,Cost_summary!O$6,JE!$X:$X,$A29)-SUMIFS(JE!$E:$E,JE!$C:$C,Cost_summary!$B$4,JE!$P:$P,Cost_summary!$B29,JE!$AT:$AT,Cost_summary!O$6,JE!$X:$X,$A29)</f>
        <v>0</v>
      </c>
      <c r="P29" s="178">
        <f>+SUMIFS(JE!$E:$E,JE!$C:$C,Cost_summary!$B$3,JE!$P:$P,Cost_summary!$B29,JE!$AT:$AT,Cost_summary!P$6,JE!$X:$X,$A29)+SUMIFS(JE!$E:$E,JE!$C:$C,"E*",JE!$P:$P,Cost_summary!$B29,JE!$AT:$AT,Cost_summary!P$6,JE!$X:$X,$A29)-SUMIFS(JE!$E:$E,JE!$C:$C,Cost_summary!$B$4,JE!$P:$P,Cost_summary!$B29,JE!$AT:$AT,Cost_summary!P$6,JE!$X:$X,$A29)</f>
        <v>0</v>
      </c>
      <c r="Q29" s="166">
        <f t="shared" ref="Q29:Q31" si="5">+SUMIFS($E29:$P29,$E$6:$P$6,"&lt;="&amp;MONTH($C$2)&amp;"")</f>
        <v>3570427539</v>
      </c>
    </row>
    <row r="30" spans="1:19" ht="13.5" outlineLevel="1">
      <c r="A30" s="324" t="s">
        <v>2718</v>
      </c>
      <c r="B30" s="396" t="s">
        <v>30</v>
      </c>
      <c r="C30" s="324" t="s">
        <v>31</v>
      </c>
      <c r="E30" s="178">
        <f>+SUMIFS(JE!$E:$E,JE!$C:$C,Cost_summary!$B$3,JE!$P:$P,Cost_summary!$B30,JE!$AT:$AT,Cost_summary!E$6,JE!$X:$X,$A30)+SUMIFS(JE!$E:$E,JE!$C:$C,"E*",JE!$P:$P,Cost_summary!$B30,JE!$AT:$AT,Cost_summary!E$6,JE!$X:$X,$A30)-SUMIFS(JE!$E:$E,JE!$C:$C,Cost_summary!$B$4,JE!$P:$P,Cost_summary!$B30,JE!$AT:$AT,Cost_summary!E$6,JE!$X:$X,$A30)</f>
        <v>343118432</v>
      </c>
      <c r="F30" s="178">
        <f>+SUMIFS(JE!$E:$E,JE!$C:$C,Cost_summary!$B$3,JE!$P:$P,Cost_summary!$B30,JE!$AT:$AT,Cost_summary!F$6,JE!$X:$X,$A30)+SUMIFS(JE!$E:$E,JE!$C:$C,"E*",JE!$P:$P,Cost_summary!$B30,JE!$AT:$AT,Cost_summary!F$6,JE!$X:$X,$A30)-SUMIFS(JE!$E:$E,JE!$C:$C,Cost_summary!$B$4,JE!$P:$P,Cost_summary!$B30,JE!$AT:$AT,Cost_summary!F$6,JE!$X:$X,$A30)</f>
        <v>113776306</v>
      </c>
      <c r="G30" s="178">
        <f>+SUMIFS(JE!$E:$E,JE!$C:$C,Cost_summary!$B$3,JE!$P:$P,Cost_summary!$B30,JE!$AT:$AT,Cost_summary!G$6,JE!$X:$X,$A30)+SUMIFS(JE!$E:$E,JE!$C:$C,"E*",JE!$P:$P,Cost_summary!$B30,JE!$AT:$AT,Cost_summary!G$6,JE!$X:$X,$A30)-SUMIFS(JE!$E:$E,JE!$C:$C,Cost_summary!$B$4,JE!$P:$P,Cost_summary!$B30,JE!$AT:$AT,Cost_summary!G$6,JE!$X:$X,$A30)</f>
        <v>840330526</v>
      </c>
      <c r="H30" s="178">
        <f>+SUMIFS(JE!$E:$E,JE!$C:$C,Cost_summary!$B$3,JE!$P:$P,Cost_summary!$B30,JE!$AT:$AT,Cost_summary!H$6,JE!$X:$X,$A30)+SUMIFS(JE!$E:$E,JE!$C:$C,"E*",JE!$P:$P,Cost_summary!$B30,JE!$AT:$AT,Cost_summary!H$6,JE!$X:$X,$A30)-SUMIFS(JE!$E:$E,JE!$C:$C,Cost_summary!$B$4,JE!$P:$P,Cost_summary!$B30,JE!$AT:$AT,Cost_summary!H$6,JE!$X:$X,$A30)</f>
        <v>5710461835</v>
      </c>
      <c r="I30" s="178">
        <f>+SUMIFS(JE!$E:$E,JE!$C:$C,Cost_summary!$B$3,JE!$P:$P,Cost_summary!$B30,JE!$AT:$AT,Cost_summary!I$6,JE!$X:$X,$A30)+SUMIFS(JE!$E:$E,JE!$C:$C,"E*",JE!$P:$P,Cost_summary!$B30,JE!$AT:$AT,Cost_summary!I$6,JE!$X:$X,$A30)-SUMIFS(JE!$E:$E,JE!$C:$C,Cost_summary!$B$4,JE!$P:$P,Cost_summary!$B30,JE!$AT:$AT,Cost_summary!I$6,JE!$X:$X,$A30)</f>
        <v>5056742337</v>
      </c>
      <c r="J30" s="178">
        <f>+SUMIFS(JE!$E:$E,JE!$C:$C,Cost_summary!$B$3,JE!$P:$P,Cost_summary!$B30,JE!$AT:$AT,Cost_summary!J$6,JE!$X:$X,$A30)+SUMIFS(JE!$E:$E,JE!$C:$C,"E*",JE!$P:$P,Cost_summary!$B30,JE!$AT:$AT,Cost_summary!J$6,JE!$X:$X,$A30)-SUMIFS(JE!$E:$E,JE!$C:$C,Cost_summary!$B$4,JE!$P:$P,Cost_summary!$B30,JE!$AT:$AT,Cost_summary!J$6,JE!$X:$X,$A30)</f>
        <v>3823860356</v>
      </c>
      <c r="K30" s="178">
        <f>+SUMIFS(JE!$E:$E,JE!$C:$C,Cost_summary!$B$3,JE!$P:$P,Cost_summary!$B30,JE!$AT:$AT,Cost_summary!K$6,JE!$X:$X,$A30)+SUMIFS(JE!$E:$E,JE!$C:$C,"E*",JE!$P:$P,Cost_summary!$B30,JE!$AT:$AT,Cost_summary!K$6,JE!$X:$X,$A30)-SUMIFS(JE!$E:$E,JE!$C:$C,Cost_summary!$B$4,JE!$P:$P,Cost_summary!$B30,JE!$AT:$AT,Cost_summary!K$6,JE!$X:$X,$A30)</f>
        <v>2781554348</v>
      </c>
      <c r="L30" s="178">
        <f>+SUMIFS(JE!$E:$E,JE!$C:$C,Cost_summary!$B$3,JE!$P:$P,Cost_summary!$B30,JE!$AT:$AT,Cost_summary!L$6,JE!$X:$X,$A30)+SUMIFS(JE!$E:$E,JE!$C:$C,"E*",JE!$P:$P,Cost_summary!$B30,JE!$AT:$AT,Cost_summary!L$6,JE!$X:$X,$A30)-SUMIFS(JE!$E:$E,JE!$C:$C,Cost_summary!$B$4,JE!$P:$P,Cost_summary!$B30,JE!$AT:$AT,Cost_summary!L$6,JE!$X:$X,$A30)</f>
        <v>2114582444</v>
      </c>
      <c r="M30" s="178">
        <f>+SUMIFS(JE!$E:$E,JE!$C:$C,Cost_summary!$B$3,JE!$P:$P,Cost_summary!$B30,JE!$AT:$AT,Cost_summary!M$6,JE!$X:$X,$A30)+SUMIFS(JE!$E:$E,JE!$C:$C,"E*",JE!$P:$P,Cost_summary!$B30,JE!$AT:$AT,Cost_summary!M$6,JE!$X:$X,$A30)-SUMIFS(JE!$E:$E,JE!$C:$C,Cost_summary!$B$4,JE!$P:$P,Cost_summary!$B30,JE!$AT:$AT,Cost_summary!M$6,JE!$X:$X,$A30)</f>
        <v>1482822635</v>
      </c>
      <c r="N30" s="178">
        <f>+SUMIFS(JE!$E:$E,JE!$C:$C,Cost_summary!$B$3,JE!$P:$P,Cost_summary!$B30,JE!$AT:$AT,Cost_summary!N$6,JE!$X:$X,$A30)+SUMIFS(JE!$E:$E,JE!$C:$C,"E*",JE!$P:$P,Cost_summary!$B30,JE!$AT:$AT,Cost_summary!N$6,JE!$X:$X,$A30)-SUMIFS(JE!$E:$E,JE!$C:$C,Cost_summary!$B$4,JE!$P:$P,Cost_summary!$B30,JE!$AT:$AT,Cost_summary!N$6,JE!$X:$X,$A30)</f>
        <v>0</v>
      </c>
      <c r="O30" s="178">
        <f>+SUMIFS(JE!$E:$E,JE!$C:$C,Cost_summary!$B$3,JE!$P:$P,Cost_summary!$B30,JE!$AT:$AT,Cost_summary!O$6,JE!$X:$X,$A30)+SUMIFS(JE!$E:$E,JE!$C:$C,"E*",JE!$P:$P,Cost_summary!$B30,JE!$AT:$AT,Cost_summary!O$6,JE!$X:$X,$A30)-SUMIFS(JE!$E:$E,JE!$C:$C,Cost_summary!$B$4,JE!$P:$P,Cost_summary!$B30,JE!$AT:$AT,Cost_summary!O$6,JE!$X:$X,$A30)</f>
        <v>0</v>
      </c>
      <c r="P30" s="178">
        <f>+SUMIFS(JE!$E:$E,JE!$C:$C,Cost_summary!$B$3,JE!$P:$P,Cost_summary!$B30,JE!$AT:$AT,Cost_summary!P$6,JE!$X:$X,$A30)+SUMIFS(JE!$E:$E,JE!$C:$C,"E*",JE!$P:$P,Cost_summary!$B30,JE!$AT:$AT,Cost_summary!P$6,JE!$X:$X,$A30)-SUMIFS(JE!$E:$E,JE!$C:$C,Cost_summary!$B$4,JE!$P:$P,Cost_summary!$B30,JE!$AT:$AT,Cost_summary!P$6,JE!$X:$X,$A30)</f>
        <v>0</v>
      </c>
      <c r="Q30" s="166">
        <f t="shared" si="5"/>
        <v>22267249219</v>
      </c>
    </row>
    <row r="31" spans="1:19" outlineLevel="1">
      <c r="Q31" s="166">
        <f t="shared" si="5"/>
        <v>0</v>
      </c>
    </row>
    <row r="32" spans="1:19" outlineLevel="1"/>
    <row r="33" spans="1:19" ht="13.5" outlineLevel="1">
      <c r="B33" s="395" t="s">
        <v>2741</v>
      </c>
    </row>
    <row r="34" spans="1:19" ht="13.5" outlineLevel="1">
      <c r="B34" s="396" t="s">
        <v>30</v>
      </c>
      <c r="C34" s="324" t="s">
        <v>31</v>
      </c>
      <c r="E34" s="178">
        <f t="shared" ref="E34:M34" ca="1" si="6">SUMIFS(INDIRECT("'"&amp;E$5&amp;"'!W:W"),INDIRECT("'"&amp;E$5&amp;"'!B:B"),$B34)+SUMIFS(INDIRECT("'"&amp;E$5&amp;"'!X:X"),INDIRECT("'"&amp;E$5&amp;"'!B:B"),$B34)+SUMIFS(INDIRECT("'"&amp;E$5&amp;"'!z:z"),INDIRECT("'"&amp;E$5&amp;"'!B:B"),$B34)</f>
        <v>580060888</v>
      </c>
      <c r="F34" s="178">
        <f t="shared" ca="1" si="6"/>
        <v>640803619</v>
      </c>
      <c r="G34" s="178">
        <f t="shared" ca="1" si="6"/>
        <v>1304218130</v>
      </c>
      <c r="H34" s="178">
        <f t="shared" ca="1" si="6"/>
        <v>6101798698</v>
      </c>
      <c r="I34" s="178">
        <f t="shared" ca="1" si="6"/>
        <v>5809952304</v>
      </c>
      <c r="J34" s="178">
        <f t="shared" ca="1" si="6"/>
        <v>3979602109</v>
      </c>
      <c r="K34" s="178">
        <f t="shared" ca="1" si="6"/>
        <v>3055643180</v>
      </c>
      <c r="L34" s="178">
        <f t="shared" ca="1" si="6"/>
        <v>2486900434</v>
      </c>
      <c r="M34" s="178">
        <f t="shared" ca="1" si="6"/>
        <v>1878697396</v>
      </c>
      <c r="Q34" s="166">
        <f t="shared" ref="Q34" ca="1" si="7">+SUMIFS($E34:$P34,$E$6:$P$6,"&lt;="&amp;MONTH($C$2)&amp;"")</f>
        <v>25837676758</v>
      </c>
    </row>
    <row r="35" spans="1:19" ht="13.5" outlineLevel="1" thickBot="1"/>
    <row r="36" spans="1:19" outlineLevel="1">
      <c r="A36" s="398"/>
      <c r="B36" s="399"/>
      <c r="C36" s="399"/>
      <c r="D36" s="399"/>
      <c r="E36" s="399"/>
      <c r="F36" s="399"/>
      <c r="G36" s="399"/>
      <c r="H36" s="399"/>
      <c r="I36" s="399"/>
      <c r="J36" s="399"/>
      <c r="K36" s="399"/>
      <c r="L36" s="399"/>
      <c r="M36" s="399"/>
      <c r="N36" s="399"/>
      <c r="O36" s="399"/>
      <c r="P36" s="399"/>
      <c r="Q36" s="399"/>
      <c r="R36" s="399"/>
      <c r="S36" s="400"/>
    </row>
    <row r="37" spans="1:19" ht="13.5" outlineLevel="1">
      <c r="A37" s="401"/>
      <c r="B37" s="395" t="s">
        <v>2742</v>
      </c>
      <c r="S37" s="402"/>
    </row>
    <row r="38" spans="1:19">
      <c r="A38" s="401"/>
      <c r="B38" s="396" t="s">
        <v>30</v>
      </c>
      <c r="C38" s="324" t="s">
        <v>31</v>
      </c>
      <c r="E38" s="166">
        <f t="shared" ref="E38:P39" ca="1" si="8">+SUMIFS(E$34:E$35,$B$34:$B$35,$B38)-SUMIFS(E$29:E$30,$B$29:$B$30,$B38)</f>
        <v>0</v>
      </c>
      <c r="F38" s="166">
        <f t="shared" ca="1" si="8"/>
        <v>0</v>
      </c>
      <c r="G38" s="166">
        <f t="shared" ca="1" si="8"/>
        <v>0</v>
      </c>
      <c r="H38" s="166">
        <f t="shared" ca="1" si="8"/>
        <v>0</v>
      </c>
      <c r="I38" s="166">
        <f t="shared" ca="1" si="8"/>
        <v>0</v>
      </c>
      <c r="J38" s="166">
        <f t="shared" ca="1" si="8"/>
        <v>0</v>
      </c>
      <c r="K38" s="166">
        <f t="shared" ca="1" si="8"/>
        <v>0</v>
      </c>
      <c r="L38" s="166">
        <f t="shared" ca="1" si="8"/>
        <v>0</v>
      </c>
      <c r="M38" s="166">
        <f t="shared" ca="1" si="8"/>
        <v>0</v>
      </c>
      <c r="N38" s="166">
        <f t="shared" si="8"/>
        <v>0</v>
      </c>
      <c r="O38" s="166">
        <f t="shared" si="8"/>
        <v>0</v>
      </c>
      <c r="P38" s="166">
        <f t="shared" si="8"/>
        <v>0</v>
      </c>
      <c r="Q38" s="166">
        <f t="shared" ref="Q38:Q39" ca="1" si="9">+SUMIFS($E38:$P38,$E$6:$P$6,"&lt;="&amp;MONTH($C$2)&amp;"")</f>
        <v>0</v>
      </c>
      <c r="S38" s="402"/>
    </row>
    <row r="39" spans="1:19">
      <c r="A39" s="401"/>
      <c r="E39" s="166">
        <f t="shared" si="8"/>
        <v>0</v>
      </c>
      <c r="F39" s="166">
        <f t="shared" si="8"/>
        <v>0</v>
      </c>
      <c r="G39" s="166">
        <f t="shared" si="8"/>
        <v>0</v>
      </c>
      <c r="H39" s="166">
        <f t="shared" si="8"/>
        <v>0</v>
      </c>
      <c r="I39" s="166">
        <f t="shared" si="8"/>
        <v>0</v>
      </c>
      <c r="J39" s="166">
        <f t="shared" si="8"/>
        <v>0</v>
      </c>
      <c r="K39" s="166">
        <f t="shared" si="8"/>
        <v>0</v>
      </c>
      <c r="L39" s="166">
        <f t="shared" si="8"/>
        <v>0</v>
      </c>
      <c r="M39" s="166">
        <f t="shared" si="8"/>
        <v>0</v>
      </c>
      <c r="N39" s="166">
        <f t="shared" si="8"/>
        <v>0</v>
      </c>
      <c r="O39" s="166">
        <f t="shared" si="8"/>
        <v>0</v>
      </c>
      <c r="P39" s="166">
        <f t="shared" si="8"/>
        <v>0</v>
      </c>
      <c r="Q39" s="166">
        <f t="shared" si="9"/>
        <v>0</v>
      </c>
      <c r="S39" s="402"/>
    </row>
    <row r="40" spans="1:19" ht="13.5" thickBot="1">
      <c r="A40" s="403"/>
      <c r="B40" s="404"/>
      <c r="C40" s="404"/>
      <c r="D40" s="404"/>
      <c r="E40" s="404"/>
      <c r="F40" s="404"/>
      <c r="G40" s="404"/>
      <c r="H40" s="404"/>
      <c r="I40" s="404"/>
      <c r="J40" s="404"/>
      <c r="K40" s="404"/>
      <c r="L40" s="404"/>
      <c r="M40" s="404"/>
      <c r="N40" s="404"/>
      <c r="O40" s="404"/>
      <c r="P40" s="404"/>
      <c r="Q40" s="404"/>
      <c r="R40" s="404"/>
      <c r="S40" s="405"/>
    </row>
  </sheetData>
  <phoneticPr fontId="7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F04A8-2935-423D-B1A1-559C7E15B9D3}">
  <dimension ref="A1:T194"/>
  <sheetViews>
    <sheetView showGridLines="0" zoomScale="85" zoomScaleNormal="85" workbookViewId="0">
      <pane xSplit="6" ySplit="18" topLeftCell="I19" activePane="bottomRight" state="frozen"/>
      <selection pane="topRight" activeCell="G1" sqref="G1"/>
      <selection pane="bottomLeft" activeCell="A19" sqref="A19"/>
      <selection pane="bottomRight" activeCell="D130" sqref="D130"/>
    </sheetView>
  </sheetViews>
  <sheetFormatPr defaultColWidth="8.7109375" defaultRowHeight="13.5"/>
  <cols>
    <col min="1" max="1" width="13.85546875" style="151" customWidth="1"/>
    <col min="2" max="2" width="8.7109375" style="151"/>
    <col min="3" max="3" width="16.42578125" style="151" customWidth="1"/>
    <col min="4" max="4" width="29.85546875" style="151" bestFit="1" customWidth="1"/>
    <col min="5" max="5" width="8.7109375" style="151"/>
    <col min="6" max="6" width="13.140625" style="151" bestFit="1" customWidth="1"/>
    <col min="7" max="15" width="13.85546875" style="151" customWidth="1"/>
    <col min="16" max="18" width="12.28515625" style="151" customWidth="1"/>
    <col min="19" max="19" width="17" style="151" customWidth="1"/>
    <col min="20" max="16384" width="8.7109375" style="151"/>
  </cols>
  <sheetData>
    <row r="1" spans="2:19">
      <c r="L1" s="332"/>
      <c r="M1" s="333"/>
    </row>
    <row r="2" spans="2:19">
      <c r="L2" s="332"/>
      <c r="M2" s="333"/>
    </row>
    <row r="3" spans="2:19">
      <c r="L3" s="332"/>
      <c r="M3" s="333"/>
    </row>
    <row r="4" spans="2:19">
      <c r="B4" s="173" t="s">
        <v>234</v>
      </c>
      <c r="C4" s="191">
        <f>Calculation!D2</f>
        <v>45930</v>
      </c>
      <c r="D4" s="191"/>
      <c r="L4" s="332"/>
      <c r="M4" s="333"/>
    </row>
    <row r="5" spans="2:19">
      <c r="L5" s="332"/>
      <c r="M5" s="333"/>
    </row>
    <row r="6" spans="2:19">
      <c r="C6" s="151" t="s">
        <v>30</v>
      </c>
      <c r="D6" s="151" t="e">
        <f>INDEX([1]Table!$C:$C,MATCH([2]Jordan_cost!$C$6,[1]Table!$B:$B,0))</f>
        <v>#REF!</v>
      </c>
      <c r="F6" s="173"/>
      <c r="G6" s="334">
        <v>1</v>
      </c>
      <c r="H6" s="334">
        <v>2</v>
      </c>
      <c r="I6" s="334">
        <v>3</v>
      </c>
      <c r="J6" s="334">
        <v>4</v>
      </c>
      <c r="K6" s="334">
        <v>5</v>
      </c>
      <c r="L6" s="334">
        <v>6</v>
      </c>
      <c r="M6" s="334">
        <v>7</v>
      </c>
      <c r="N6" s="334">
        <v>8</v>
      </c>
      <c r="O6" s="334">
        <v>9</v>
      </c>
      <c r="P6" s="334">
        <v>10</v>
      </c>
      <c r="Q6" s="334">
        <v>11</v>
      </c>
      <c r="R6" s="334">
        <v>12</v>
      </c>
      <c r="S6" s="334" t="s">
        <v>47</v>
      </c>
    </row>
    <row r="7" spans="2:19">
      <c r="L7" s="356"/>
      <c r="M7" s="357"/>
    </row>
    <row r="8" spans="2:19">
      <c r="L8" s="332"/>
      <c r="M8" s="333"/>
    </row>
    <row r="9" spans="2:19">
      <c r="C9" s="332"/>
      <c r="D9" s="151" t="s">
        <v>143</v>
      </c>
      <c r="E9" s="333" t="s">
        <v>397</v>
      </c>
      <c r="F9" s="156">
        <f>+Jan!H3</f>
        <v>0</v>
      </c>
      <c r="G9" s="178">
        <f t="shared" ref="G9:R11" si="0">+SUMIFS(G$22:G$173,$B$22:$B$173,$D9,$E$22:$E$173,$E9)</f>
        <v>0</v>
      </c>
      <c r="H9" s="176">
        <f t="shared" si="0"/>
        <v>0</v>
      </c>
      <c r="I9" s="176">
        <f t="shared" si="0"/>
        <v>489000</v>
      </c>
      <c r="J9" s="176">
        <f t="shared" si="0"/>
        <v>3907812.5300000003</v>
      </c>
      <c r="K9" s="176">
        <f t="shared" si="0"/>
        <v>3562157.6163610718</v>
      </c>
      <c r="L9" s="176">
        <f t="shared" si="0"/>
        <v>2702222.1438645981</v>
      </c>
      <c r="M9" s="176">
        <f t="shared" si="0"/>
        <v>1933210.1876304653</v>
      </c>
      <c r="N9" s="176">
        <f t="shared" si="0"/>
        <v>1432912.1873060649</v>
      </c>
      <c r="O9" s="176">
        <f t="shared" si="0"/>
        <v>977875</v>
      </c>
      <c r="P9" s="176">
        <f t="shared" si="0"/>
        <v>0</v>
      </c>
      <c r="Q9" s="176">
        <f t="shared" si="0"/>
        <v>0</v>
      </c>
      <c r="R9" s="176">
        <f t="shared" si="0"/>
        <v>0</v>
      </c>
      <c r="S9" s="156">
        <f>+SUMIFS($G9:$R9,$G$6:$R$6,"&lt;="&amp;MONTH($C$4)&amp;"")</f>
        <v>15005189.6651622</v>
      </c>
    </row>
    <row r="10" spans="2:19">
      <c r="C10" s="332"/>
      <c r="D10" s="151" t="s">
        <v>143</v>
      </c>
      <c r="E10" s="333" t="s">
        <v>398</v>
      </c>
      <c r="F10" s="156">
        <f>+Jan!I3</f>
        <v>227178.49</v>
      </c>
      <c r="G10" s="176">
        <f t="shared" si="0"/>
        <v>227178.49060082919</v>
      </c>
      <c r="H10" s="176">
        <f t="shared" si="0"/>
        <v>226180.81003629329</v>
      </c>
      <c r="I10" s="176">
        <f t="shared" si="0"/>
        <v>313850.48265690065</v>
      </c>
      <c r="J10" s="176">
        <f t="shared" si="0"/>
        <v>258927.15623886857</v>
      </c>
      <c r="K10" s="176">
        <f t="shared" si="0"/>
        <v>531364.3049502701</v>
      </c>
      <c r="L10" s="176">
        <f t="shared" si="0"/>
        <v>104086.04755497834</v>
      </c>
      <c r="M10" s="176">
        <f t="shared" si="0"/>
        <v>197533.31657143647</v>
      </c>
      <c r="N10" s="176">
        <f t="shared" si="0"/>
        <v>251258.16126770998</v>
      </c>
      <c r="O10" s="176">
        <f t="shared" si="0"/>
        <v>276203.60635047749</v>
      </c>
      <c r="P10" s="176">
        <f t="shared" si="0"/>
        <v>0</v>
      </c>
      <c r="Q10" s="176">
        <f t="shared" si="0"/>
        <v>0</v>
      </c>
      <c r="R10" s="176">
        <f t="shared" si="0"/>
        <v>0</v>
      </c>
      <c r="S10" s="156">
        <f t="shared" ref="S10:S11" si="1">+SUMIFS($G10:$R10,$G$6:$R$6,"&lt;="&amp;MONTH($C$4)&amp;"")</f>
        <v>2386582.3762277639</v>
      </c>
    </row>
    <row r="11" spans="2:19">
      <c r="C11" s="332"/>
      <c r="D11" s="151" t="s">
        <v>143</v>
      </c>
      <c r="E11" s="333" t="s">
        <v>399</v>
      </c>
      <c r="F11" s="156">
        <f>+Jan!K3</f>
        <v>172278.57</v>
      </c>
      <c r="G11" s="176">
        <f t="shared" si="0"/>
        <v>172446.97353956607</v>
      </c>
      <c r="H11" s="176">
        <f t="shared" si="0"/>
        <v>214750.14348804794</v>
      </c>
      <c r="I11" s="176">
        <f t="shared" si="0"/>
        <v>93541.128979321016</v>
      </c>
      <c r="J11" s="176">
        <f t="shared" si="0"/>
        <v>96565.383429844835</v>
      </c>
      <c r="K11" s="176">
        <f t="shared" si="0"/>
        <v>99626.344895344955</v>
      </c>
      <c r="L11" s="176">
        <f t="shared" si="0"/>
        <v>92806.550624783995</v>
      </c>
      <c r="M11" s="176">
        <f t="shared" si="0"/>
        <v>98970.285399003085</v>
      </c>
      <c r="N11" s="176">
        <f t="shared" si="0"/>
        <v>102654.61221688507</v>
      </c>
      <c r="O11" s="176">
        <f t="shared" si="0"/>
        <v>91991.905343840277</v>
      </c>
      <c r="P11" s="176">
        <f t="shared" si="0"/>
        <v>0</v>
      </c>
      <c r="Q11" s="176">
        <f t="shared" si="0"/>
        <v>0</v>
      </c>
      <c r="R11" s="176">
        <f t="shared" si="0"/>
        <v>0</v>
      </c>
      <c r="S11" s="156">
        <f t="shared" si="1"/>
        <v>1063353.3279166373</v>
      </c>
    </row>
    <row r="12" spans="2:19" s="173" customFormat="1">
      <c r="C12" s="393"/>
      <c r="D12" s="335" t="s">
        <v>47</v>
      </c>
      <c r="E12" s="335"/>
      <c r="F12" s="336">
        <f>SUM(F9:F11)</f>
        <v>399457.06</v>
      </c>
      <c r="G12" s="336">
        <f>SUM(G9:G11)</f>
        <v>399625.46414039528</v>
      </c>
      <c r="H12" s="336">
        <f t="shared" ref="H12:S12" si="2">SUM(H9:H11)</f>
        <v>440930.95352434122</v>
      </c>
      <c r="I12" s="336">
        <f t="shared" si="2"/>
        <v>896391.61163622164</v>
      </c>
      <c r="J12" s="336">
        <f t="shared" si="2"/>
        <v>4263305.069668713</v>
      </c>
      <c r="K12" s="336">
        <f t="shared" si="2"/>
        <v>4193148.2662066873</v>
      </c>
      <c r="L12" s="336">
        <f t="shared" si="2"/>
        <v>2899114.7420443604</v>
      </c>
      <c r="M12" s="336">
        <f t="shared" si="2"/>
        <v>2229713.7896009046</v>
      </c>
      <c r="N12" s="336">
        <f t="shared" si="2"/>
        <v>1786824.9607906598</v>
      </c>
      <c r="O12" s="336">
        <f t="shared" si="2"/>
        <v>1346070.5116943179</v>
      </c>
      <c r="P12" s="336">
        <f t="shared" si="2"/>
        <v>0</v>
      </c>
      <c r="Q12" s="336">
        <f t="shared" si="2"/>
        <v>0</v>
      </c>
      <c r="R12" s="336">
        <f t="shared" si="2"/>
        <v>0</v>
      </c>
      <c r="S12" s="336">
        <f t="shared" si="2"/>
        <v>18455125.369306602</v>
      </c>
    </row>
    <row r="13" spans="2:19" s="173" customFormat="1">
      <c r="C13" s="393"/>
      <c r="D13" s="393"/>
      <c r="E13" s="393"/>
      <c r="F13" s="393"/>
      <c r="G13" s="393"/>
      <c r="H13" s="393"/>
      <c r="I13" s="393"/>
      <c r="J13" s="393"/>
      <c r="K13" s="393"/>
      <c r="L13" s="393"/>
      <c r="M13" s="393"/>
      <c r="N13" s="393"/>
      <c r="O13" s="393"/>
      <c r="P13" s="393"/>
      <c r="Q13" s="393"/>
      <c r="R13" s="393"/>
      <c r="S13" s="393"/>
    </row>
    <row r="14" spans="2:19">
      <c r="F14" s="156"/>
      <c r="G14" s="156"/>
      <c r="L14" s="332"/>
      <c r="M14" s="156">
        <f>+M13-M12</f>
        <v>-2229713.7896009046</v>
      </c>
    </row>
    <row r="15" spans="2:19">
      <c r="C15" s="332"/>
      <c r="D15" s="333" t="s">
        <v>144</v>
      </c>
      <c r="E15" s="333" t="s">
        <v>397</v>
      </c>
      <c r="F15" s="156">
        <f>+Jan!W3</f>
        <v>0</v>
      </c>
      <c r="G15" s="178">
        <f t="shared" ref="G15:R17" si="3">+SUMIFS(G$22:G$173,$B$22:$B$173,$D15,$E$22:$E$173,$E15)</f>
        <v>0</v>
      </c>
      <c r="H15" s="176">
        <f t="shared" si="3"/>
        <v>0</v>
      </c>
      <c r="I15" s="176">
        <f t="shared" si="3"/>
        <v>714363900</v>
      </c>
      <c r="J15" s="176">
        <f t="shared" si="3"/>
        <v>5588562190</v>
      </c>
      <c r="K15" s="176">
        <f t="shared" si="3"/>
        <v>4930885488</v>
      </c>
      <c r="L15" s="176">
        <f t="shared" si="3"/>
        <v>3702063406</v>
      </c>
      <c r="M15" s="176">
        <f t="shared" si="3"/>
        <v>2641988810</v>
      </c>
      <c r="N15" s="176">
        <f t="shared" si="3"/>
        <v>1990198437</v>
      </c>
      <c r="O15" s="176">
        <f t="shared" si="3"/>
        <v>1362451015</v>
      </c>
      <c r="P15" s="176">
        <f t="shared" si="3"/>
        <v>0</v>
      </c>
      <c r="Q15" s="176">
        <f t="shared" si="3"/>
        <v>0</v>
      </c>
      <c r="R15" s="176">
        <f t="shared" si="3"/>
        <v>0</v>
      </c>
      <c r="S15" s="156">
        <f t="shared" ref="S15:S17" si="4">+SUMIFS($G15:$R15,$G$6:$R$6,"&lt;="&amp;MONTH($C$4)&amp;"")</f>
        <v>20930513246</v>
      </c>
    </row>
    <row r="16" spans="2:19">
      <c r="C16" s="332"/>
      <c r="D16" s="333" t="s">
        <v>144</v>
      </c>
      <c r="E16" s="333" t="s">
        <v>398</v>
      </c>
      <c r="F16" s="156">
        <f>+Jan!X3</f>
        <v>327155740</v>
      </c>
      <c r="G16" s="176">
        <f t="shared" si="3"/>
        <v>327155740</v>
      </c>
      <c r="H16" s="176">
        <f t="shared" si="3"/>
        <v>326309441</v>
      </c>
      <c r="I16" s="176">
        <f t="shared" si="3"/>
        <v>453497663</v>
      </c>
      <c r="J16" s="176">
        <f t="shared" si="3"/>
        <v>372734535</v>
      </c>
      <c r="K16" s="176">
        <f t="shared" si="3"/>
        <v>734810560</v>
      </c>
      <c r="L16" s="176">
        <f t="shared" si="3"/>
        <v>143058077</v>
      </c>
      <c r="M16" s="176">
        <f t="shared" si="3"/>
        <v>270383698</v>
      </c>
      <c r="N16" s="176">
        <f t="shared" si="3"/>
        <v>349354950</v>
      </c>
      <c r="O16" s="176">
        <f t="shared" si="3"/>
        <v>383891926</v>
      </c>
      <c r="P16" s="176">
        <f t="shared" si="3"/>
        <v>0</v>
      </c>
      <c r="Q16" s="176">
        <f t="shared" si="3"/>
        <v>0</v>
      </c>
      <c r="R16" s="176">
        <f t="shared" si="3"/>
        <v>0</v>
      </c>
      <c r="S16" s="156">
        <f t="shared" si="4"/>
        <v>3361196590</v>
      </c>
    </row>
    <row r="17" spans="1:20">
      <c r="C17" s="332"/>
      <c r="D17" s="333" t="s">
        <v>144</v>
      </c>
      <c r="E17" s="333" t="s">
        <v>399</v>
      </c>
      <c r="F17" s="156">
        <f>+Jan!Z3</f>
        <v>252905148</v>
      </c>
      <c r="G17" s="176">
        <f t="shared" si="3"/>
        <v>252905148</v>
      </c>
      <c r="H17" s="176">
        <f t="shared" si="3"/>
        <v>314494178</v>
      </c>
      <c r="I17" s="176">
        <f t="shared" si="3"/>
        <v>136356567</v>
      </c>
      <c r="J17" s="176">
        <f t="shared" si="3"/>
        <v>140501973</v>
      </c>
      <c r="K17" s="176">
        <f t="shared" si="3"/>
        <v>144256256</v>
      </c>
      <c r="L17" s="176">
        <f t="shared" si="3"/>
        <v>134480626</v>
      </c>
      <c r="M17" s="176">
        <f t="shared" si="3"/>
        <v>143270672</v>
      </c>
      <c r="N17" s="176">
        <f t="shared" si="3"/>
        <v>147347047</v>
      </c>
      <c r="O17" s="176">
        <f t="shared" si="3"/>
        <v>132354455</v>
      </c>
      <c r="P17" s="176">
        <f t="shared" si="3"/>
        <v>0</v>
      </c>
      <c r="Q17" s="176">
        <f t="shared" si="3"/>
        <v>0</v>
      </c>
      <c r="R17" s="176">
        <f t="shared" si="3"/>
        <v>0</v>
      </c>
      <c r="S17" s="156">
        <f t="shared" si="4"/>
        <v>1545966922</v>
      </c>
    </row>
    <row r="18" spans="1:20" s="173" customFormat="1">
      <c r="C18" s="393"/>
      <c r="D18" s="335" t="s">
        <v>47</v>
      </c>
      <c r="E18" s="335"/>
      <c r="F18" s="336">
        <f>SUM(F15:F17)</f>
        <v>580060888</v>
      </c>
      <c r="G18" s="336">
        <f>SUM(G15:G17)</f>
        <v>580060888</v>
      </c>
      <c r="H18" s="336">
        <f t="shared" ref="H18:S18" si="5">SUM(H15:H17)</f>
        <v>640803619</v>
      </c>
      <c r="I18" s="336">
        <f t="shared" si="5"/>
        <v>1304218130</v>
      </c>
      <c r="J18" s="336">
        <f t="shared" si="5"/>
        <v>6101798698</v>
      </c>
      <c r="K18" s="336">
        <f t="shared" si="5"/>
        <v>5809952304</v>
      </c>
      <c r="L18" s="336">
        <f t="shared" si="5"/>
        <v>3979602109</v>
      </c>
      <c r="M18" s="336">
        <f t="shared" si="5"/>
        <v>3055643180</v>
      </c>
      <c r="N18" s="336">
        <f t="shared" si="5"/>
        <v>2486900434</v>
      </c>
      <c r="O18" s="336">
        <f t="shared" si="5"/>
        <v>1878697396</v>
      </c>
      <c r="P18" s="336">
        <f t="shared" si="5"/>
        <v>0</v>
      </c>
      <c r="Q18" s="336">
        <f t="shared" si="5"/>
        <v>0</v>
      </c>
      <c r="R18" s="336">
        <f t="shared" si="5"/>
        <v>0</v>
      </c>
      <c r="S18" s="336">
        <f t="shared" si="5"/>
        <v>25837676758</v>
      </c>
    </row>
    <row r="19" spans="1:20">
      <c r="F19" s="156">
        <f>+F18-G18</f>
        <v>0</v>
      </c>
      <c r="G19" s="156"/>
      <c r="L19" s="356"/>
      <c r="M19" s="176">
        <f>Jul!W3+Jul!X3+Jul!Z3</f>
        <v>3055643180</v>
      </c>
      <c r="S19" s="156"/>
    </row>
    <row r="20" spans="1:20">
      <c r="F20" s="176"/>
      <c r="G20" s="176"/>
      <c r="L20" s="356"/>
      <c r="M20" s="176">
        <f>+M19-M18</f>
        <v>0</v>
      </c>
      <c r="S20" s="156"/>
    </row>
    <row r="21" spans="1:20">
      <c r="L21" s="332"/>
      <c r="M21" s="333"/>
      <c r="S21" s="156"/>
    </row>
    <row r="22" spans="1:20">
      <c r="A22" s="3" t="s">
        <v>1076</v>
      </c>
      <c r="B22" s="151" t="s">
        <v>143</v>
      </c>
      <c r="C22" s="332" t="s">
        <v>400</v>
      </c>
      <c r="D22" s="333" t="s">
        <v>401</v>
      </c>
      <c r="E22" s="333" t="s">
        <v>397</v>
      </c>
      <c r="G22" s="407">
        <f>+SUMIFS(JE!$AR:$AR,JE!$E:$E,"&lt;&gt;0",JE!$AT:$AT,Jordan_cost!G$6,JE!$P:$P,Jordan_cost!$C$6,JE!$C:$C,Jordan_cost!$C22,JE!$X:$X,$A22)</f>
        <v>0</v>
      </c>
      <c r="H22" s="407">
        <f>+SUMIFS(JE!$AR:$AR,JE!$E:$E,"&lt;&gt;0",JE!$AT:$AT,Jordan_cost!H$6,JE!$P:$P,Jordan_cost!$C$6,JE!$C:$C,Jordan_cost!$C22,JE!$X:$X,$A22)</f>
        <v>0</v>
      </c>
      <c r="I22" s="407">
        <f>+SUMIFS(JE!$AR:$AR,JE!$E:$E,"&lt;&gt;0",JE!$AT:$AT,Jordan_cost!I$6,JE!$P:$P,Jordan_cost!$C$6,JE!$C:$C,Jordan_cost!$C22,JE!$X:$X,$A22)</f>
        <v>0</v>
      </c>
      <c r="J22" s="407">
        <f>+SUMIFS(JE!$AR:$AR,JE!$E:$E,"&lt;&gt;0",JE!$AT:$AT,Jordan_cost!J$6,JE!$P:$P,Jordan_cost!$C$6,JE!$C:$C,Jordan_cost!$C22,JE!$X:$X,$A22)</f>
        <v>0</v>
      </c>
      <c r="K22" s="407">
        <f>+SUMIFS(JE!$AR:$AR,JE!$E:$E,"&lt;&gt;0",JE!$AT:$AT,Jordan_cost!K$6,JE!$P:$P,Jordan_cost!$C$6,JE!$C:$C,Jordan_cost!$C22,JE!$X:$X,$A22)</f>
        <v>0</v>
      </c>
      <c r="L22" s="407">
        <f>+SUMIFS(JE!$AR:$AR,JE!$E:$E,"&lt;&gt;0",JE!$AT:$AT,Jordan_cost!L$6,JE!$P:$P,Jordan_cost!$C$6,JE!$C:$C,Jordan_cost!$C22,JE!$X:$X,$A22)</f>
        <v>0</v>
      </c>
      <c r="M22" s="407">
        <f>+SUMIFS(JE!$AR:$AR,JE!$E:$E,"&lt;&gt;0",JE!$AT:$AT,Jordan_cost!M$6,JE!$P:$P,Jordan_cost!$C$6,JE!$C:$C,Jordan_cost!$C22,JE!$X:$X,$A22)</f>
        <v>0</v>
      </c>
      <c r="N22" s="407">
        <f>+SUMIFS(JE!$AR:$AR,JE!$E:$E,"&lt;&gt;0",JE!$AT:$AT,Jordan_cost!N$6,JE!$P:$P,Jordan_cost!$C$6,JE!$C:$C,Jordan_cost!$C22,JE!$X:$X,$A22)</f>
        <v>0</v>
      </c>
      <c r="O22" s="407">
        <f>+SUMIFS(JE!$AR:$AR,JE!$E:$E,"&lt;&gt;0",JE!$AT:$AT,Jordan_cost!O$6,JE!$P:$P,Jordan_cost!$C$6,JE!$C:$C,Jordan_cost!$C22,JE!$X:$X,$A22)</f>
        <v>0</v>
      </c>
      <c r="P22" s="407">
        <f>+SUMIFS(JE!$AR:$AR,JE!$E:$E,"&lt;&gt;0",JE!$AT:$AT,Jordan_cost!P$6,JE!$P:$P,Jordan_cost!$C$6,JE!$C:$C,Jordan_cost!$C22,JE!$X:$X,$A22)</f>
        <v>0</v>
      </c>
      <c r="Q22" s="407">
        <f>+SUMIFS(JE!$AR:$AR,JE!$E:$E,"&lt;&gt;0",JE!$AT:$AT,Jordan_cost!Q$6,JE!$P:$P,Jordan_cost!$C$6,JE!$C:$C,Jordan_cost!$C22,JE!$X:$X,$A22)</f>
        <v>0</v>
      </c>
      <c r="R22" s="407">
        <f>+SUMIFS(JE!$AR:$AR,JE!$E:$E,"&lt;&gt;0",JE!$AT:$AT,Jordan_cost!R$6,JE!$P:$P,Jordan_cost!$C$6,JE!$C:$C,Jordan_cost!$C22,JE!$X:$X,$A22)</f>
        <v>0</v>
      </c>
      <c r="S22" s="156">
        <f t="shared" ref="S22:S82" si="6">+SUMIFS($G22:$R22,$G$6:$R$6,"&lt;="&amp;MONTH($C$4)&amp;"")</f>
        <v>0</v>
      </c>
      <c r="T22" s="151" t="s">
        <v>2848</v>
      </c>
    </row>
    <row r="23" spans="1:20">
      <c r="A23" s="3" t="s">
        <v>1076</v>
      </c>
      <c r="B23" s="151" t="s">
        <v>143</v>
      </c>
      <c r="C23" s="332" t="s">
        <v>404</v>
      </c>
      <c r="D23" s="333" t="s">
        <v>405</v>
      </c>
      <c r="E23" s="333" t="s">
        <v>398</v>
      </c>
      <c r="G23" s="176">
        <f>+SUMIFS(JE!$AR:$AR,JE!$E:$E,"&lt;&gt;0",JE!$AT:$AT,Jordan_cost!G$6,JE!$P:$P,Jordan_cost!$C$6,JE!$C:$C,Jordan_cost!$C23,JE!$X:$X,$A23)</f>
        <v>163811.3206008292</v>
      </c>
      <c r="H23" s="176">
        <f>+SUMIFS(JE!$AR:$AR,JE!$E:$E,"&lt;&gt;0",JE!$AT:$AT,Jordan_cost!H$6,JE!$P:$P,Jordan_cost!$C$6,JE!$C:$C,Jordan_cost!$C23,JE!$X:$X,$A23)</f>
        <v>226180.81003629329</v>
      </c>
      <c r="I23" s="176">
        <f>+SUMIFS(JE!$AR:$AR,JE!$E:$E,"&lt;&gt;0",JE!$AT:$AT,Jordan_cost!I$6,JE!$P:$P,Jordan_cost!$C$6,JE!$C:$C,Jordan_cost!$C23,JE!$X:$X,$A23)</f>
        <v>313850.48265690065</v>
      </c>
      <c r="J23" s="176">
        <f>+SUMIFS(JE!$AR:$AR,JE!$E:$E,"&lt;&gt;0",JE!$AT:$AT,Jordan_cost!J$6,JE!$P:$P,Jordan_cost!$C$6,JE!$C:$C,Jordan_cost!$C23,JE!$X:$X,$A23)</f>
        <v>258926.99500012823</v>
      </c>
      <c r="K23" s="176">
        <f>+SUMIFS(JE!$AR:$AR,JE!$E:$E,"&lt;&gt;0",JE!$AT:$AT,Jordan_cost!K$6,JE!$P:$P,Jordan_cost!$C$6,JE!$C:$C,Jordan_cost!$C23,JE!$X:$X,$A23)</f>
        <v>531364.3049502701</v>
      </c>
      <c r="L23" s="176">
        <f>+SUMIFS(JE!$AR:$AR,JE!$E:$E,"&lt;&gt;0",JE!$AT:$AT,Jordan_cost!L$6,JE!$P:$P,Jordan_cost!$C$6,JE!$C:$C,Jordan_cost!$C23,JE!$X:$X,$A23)</f>
        <v>104086.04755497834</v>
      </c>
      <c r="M23" s="176">
        <f>+SUMIFS(JE!$AR:$AR,JE!$E:$E,"&lt;&gt;0",JE!$AT:$AT,Jordan_cost!M$6,JE!$P:$P,Jordan_cost!$C$6,JE!$C:$C,Jordan_cost!$C23,JE!$X:$X,$A23)</f>
        <v>187518.64802418684</v>
      </c>
      <c r="N23" s="176">
        <f>+SUMIFS(JE!$AR:$AR,JE!$E:$E,"&lt;&gt;0",JE!$AT:$AT,Jordan_cost!N$6,JE!$P:$P,Jordan_cost!$C$6,JE!$C:$C,Jordan_cost!$C23,JE!$X:$X,$A23)</f>
        <v>251258.16126770998</v>
      </c>
      <c r="O23" s="176">
        <f>+SUMIFS(JE!$AR:$AR,JE!$E:$E,"&lt;&gt;0",JE!$AT:$AT,Jordan_cost!O$6,JE!$P:$P,Jordan_cost!$C$6,JE!$C:$C,Jordan_cost!$C23,JE!$X:$X,$A23)</f>
        <v>276203.60635047749</v>
      </c>
      <c r="P23" s="176">
        <f>+SUMIFS(JE!$AR:$AR,JE!$E:$E,"&lt;&gt;0",JE!$AT:$AT,Jordan_cost!P$6,JE!$P:$P,Jordan_cost!$C$6,JE!$C:$C,Jordan_cost!$C23,JE!$X:$X,$A23)</f>
        <v>0</v>
      </c>
      <c r="Q23" s="176">
        <f>+SUMIFS(JE!$AR:$AR,JE!$E:$E,"&lt;&gt;0",JE!$AT:$AT,Jordan_cost!Q$6,JE!$P:$P,Jordan_cost!$C$6,JE!$C:$C,Jordan_cost!$C23,JE!$X:$X,$A23)</f>
        <v>0</v>
      </c>
      <c r="R23" s="176">
        <f>+SUMIFS(JE!$AR:$AR,JE!$E:$E,"&lt;&gt;0",JE!$AT:$AT,Jordan_cost!R$6,JE!$P:$P,Jordan_cost!$C$6,JE!$C:$C,Jordan_cost!$C23,JE!$X:$X,$A23)</f>
        <v>0</v>
      </c>
      <c r="S23" s="156">
        <f t="shared" si="6"/>
        <v>2313200.376441774</v>
      </c>
      <c r="T23" s="151" t="s">
        <v>2848</v>
      </c>
    </row>
    <row r="24" spans="1:20">
      <c r="A24" s="3" t="s">
        <v>1076</v>
      </c>
      <c r="B24" s="151" t="s">
        <v>143</v>
      </c>
      <c r="C24" s="332" t="s">
        <v>402</v>
      </c>
      <c r="D24" s="333" t="s">
        <v>403</v>
      </c>
      <c r="E24" s="333" t="s">
        <v>399</v>
      </c>
      <c r="G24" s="176">
        <f>+SUMIFS(JE!$AR:$AR,JE!$E:$E,"&lt;&gt;0",JE!$AT:$AT,Jordan_cost!G$6,JE!$P:$P,Jordan_cost!$C$6,JE!$C:$C,Jordan_cost!$C24,JE!$X:$X,$A24)</f>
        <v>0</v>
      </c>
      <c r="H24" s="176">
        <f>+SUMIFS(JE!$AR:$AR,JE!$E:$E,"&lt;&gt;0",JE!$AT:$AT,Jordan_cost!H$6,JE!$P:$P,Jordan_cost!$C$6,JE!$C:$C,Jordan_cost!$C24,JE!$X:$X,$A24)</f>
        <v>0</v>
      </c>
      <c r="I24" s="176">
        <f>+SUMIFS(JE!$AR:$AR,JE!$E:$E,"&lt;&gt;0",JE!$AT:$AT,Jordan_cost!I$6,JE!$P:$P,Jordan_cost!$C$6,JE!$C:$C,Jordan_cost!$C24,JE!$X:$X,$A24)</f>
        <v>0</v>
      </c>
      <c r="J24" s="176">
        <f>+SUMIFS(JE!$AR:$AR,JE!$E:$E,"&lt;&gt;0",JE!$AT:$AT,Jordan_cost!J$6,JE!$P:$P,Jordan_cost!$C$6,JE!$C:$C,Jordan_cost!$C24,JE!$X:$X,$A24)</f>
        <v>0</v>
      </c>
      <c r="K24" s="176">
        <f>+SUMIFS(JE!$AR:$AR,JE!$E:$E,"&lt;&gt;0",JE!$AT:$AT,Jordan_cost!K$6,JE!$P:$P,Jordan_cost!$C$6,JE!$C:$C,Jordan_cost!$C24,JE!$X:$X,$A24)</f>
        <v>0</v>
      </c>
      <c r="L24" s="176">
        <f>+SUMIFS(JE!$AR:$AR,JE!$E:$E,"&lt;&gt;0",JE!$AT:$AT,Jordan_cost!L$6,JE!$P:$P,Jordan_cost!$C$6,JE!$C:$C,Jordan_cost!$C24,JE!$X:$X,$A24)</f>
        <v>0</v>
      </c>
      <c r="M24" s="176">
        <f>+SUMIFS(JE!$AR:$AR,JE!$E:$E,"&lt;&gt;0",JE!$AT:$AT,Jordan_cost!M$6,JE!$P:$P,Jordan_cost!$C$6,JE!$C:$C,Jordan_cost!$C24,JE!$X:$X,$A24)</f>
        <v>0</v>
      </c>
      <c r="N24" s="176">
        <f>+SUMIFS(JE!$AR:$AR,JE!$E:$E,"&lt;&gt;0",JE!$AT:$AT,Jordan_cost!N$6,JE!$P:$P,Jordan_cost!$C$6,JE!$C:$C,Jordan_cost!$C24,JE!$X:$X,$A24)</f>
        <v>336.67797588969898</v>
      </c>
      <c r="O24" s="176">
        <f>+SUMIFS(JE!$AR:$AR,JE!$E:$E,"&lt;&gt;0",JE!$AT:$AT,Jordan_cost!O$6,JE!$P:$P,Jordan_cost!$C$6,JE!$C:$C,Jordan_cost!$C24,JE!$X:$X,$A24)</f>
        <v>18.923164810054271</v>
      </c>
      <c r="P24" s="176">
        <f>+SUMIFS(JE!$AR:$AR,JE!$E:$E,"&lt;&gt;0",JE!$AT:$AT,Jordan_cost!P$6,JE!$P:$P,Jordan_cost!$C$6,JE!$C:$C,Jordan_cost!$C24,JE!$X:$X,$A24)</f>
        <v>0</v>
      </c>
      <c r="Q24" s="176">
        <f>+SUMIFS(JE!$AR:$AR,JE!$E:$E,"&lt;&gt;0",JE!$AT:$AT,Jordan_cost!Q$6,JE!$P:$P,Jordan_cost!$C$6,JE!$C:$C,Jordan_cost!$C24,JE!$X:$X,$A24)</f>
        <v>0</v>
      </c>
      <c r="R24" s="176">
        <f>+SUMIFS(JE!$AR:$AR,JE!$E:$E,"&lt;&gt;0",JE!$AT:$AT,Jordan_cost!R$6,JE!$P:$P,Jordan_cost!$C$6,JE!$C:$C,Jordan_cost!$C24,JE!$X:$X,$A24)</f>
        <v>0</v>
      </c>
      <c r="S24" s="156">
        <f t="shared" si="6"/>
        <v>355.60114069975327</v>
      </c>
      <c r="T24" s="151" t="s">
        <v>2848</v>
      </c>
    </row>
    <row r="25" spans="1:20">
      <c r="A25" s="3" t="s">
        <v>1076</v>
      </c>
      <c r="B25" s="151" t="s">
        <v>143</v>
      </c>
      <c r="C25" s="332" t="s">
        <v>406</v>
      </c>
      <c r="D25" s="333" t="s">
        <v>407</v>
      </c>
      <c r="E25" s="333" t="s">
        <v>399</v>
      </c>
      <c r="G25" s="176">
        <f>+SUMIFS(JE!$AR:$AR,JE!$E:$E,"&lt;&gt;0",JE!$AT:$AT,Jordan_cost!G$6,JE!$P:$P,Jordan_cost!$C$6,JE!$C:$C,Jordan_cost!$C25,JE!$X:$X,$A25)</f>
        <v>0</v>
      </c>
      <c r="H25" s="176">
        <f>+SUMIFS(JE!$AR:$AR,JE!$E:$E,"&lt;&gt;0",JE!$AT:$AT,Jordan_cost!H$6,JE!$P:$P,Jordan_cost!$C$6,JE!$C:$C,Jordan_cost!$C25,JE!$X:$X,$A25)</f>
        <v>0</v>
      </c>
      <c r="I25" s="176">
        <f>+SUMIFS(JE!$AR:$AR,JE!$E:$E,"&lt;&gt;0",JE!$AT:$AT,Jordan_cost!I$6,JE!$P:$P,Jordan_cost!$C$6,JE!$C:$C,Jordan_cost!$C25,JE!$X:$X,$A25)</f>
        <v>0</v>
      </c>
      <c r="J25" s="176">
        <f>+SUMIFS(JE!$AR:$AR,JE!$E:$E,"&lt;&gt;0",JE!$AT:$AT,Jordan_cost!J$6,JE!$P:$P,Jordan_cost!$C$6,JE!$C:$C,Jordan_cost!$C25,JE!$X:$X,$A25)</f>
        <v>0</v>
      </c>
      <c r="K25" s="176">
        <f>+SUMIFS(JE!$AR:$AR,JE!$E:$E,"&lt;&gt;0",JE!$AT:$AT,Jordan_cost!K$6,JE!$P:$P,Jordan_cost!$C$6,JE!$C:$C,Jordan_cost!$C25,JE!$X:$X,$A25)</f>
        <v>0</v>
      </c>
      <c r="L25" s="176">
        <f>+SUMIFS(JE!$AR:$AR,JE!$E:$E,"&lt;&gt;0",JE!$AT:$AT,Jordan_cost!L$6,JE!$P:$P,Jordan_cost!$C$6,JE!$C:$C,Jordan_cost!$C25,JE!$X:$X,$A25)</f>
        <v>0</v>
      </c>
      <c r="M25" s="176">
        <f>+SUMIFS(JE!$AR:$AR,JE!$E:$E,"&lt;&gt;0",JE!$AT:$AT,Jordan_cost!M$6,JE!$P:$P,Jordan_cost!$C$6,JE!$C:$C,Jordan_cost!$C25,JE!$X:$X,$A25)</f>
        <v>0</v>
      </c>
      <c r="N25" s="176">
        <f>+SUMIFS(JE!$AR:$AR,JE!$E:$E,"&lt;&gt;0",JE!$AT:$AT,Jordan_cost!N$6,JE!$P:$P,Jordan_cost!$C$6,JE!$C:$C,Jordan_cost!$C25,JE!$X:$X,$A25)</f>
        <v>0</v>
      </c>
      <c r="O25" s="176">
        <f>+SUMIFS(JE!$AR:$AR,JE!$E:$E,"&lt;&gt;0",JE!$AT:$AT,Jordan_cost!O$6,JE!$P:$P,Jordan_cost!$C$6,JE!$C:$C,Jordan_cost!$C25,JE!$X:$X,$A25)</f>
        <v>0</v>
      </c>
      <c r="P25" s="176">
        <f>+SUMIFS(JE!$AR:$AR,JE!$E:$E,"&lt;&gt;0",JE!$AT:$AT,Jordan_cost!P$6,JE!$P:$P,Jordan_cost!$C$6,JE!$C:$C,Jordan_cost!$C25,JE!$X:$X,$A25)</f>
        <v>0</v>
      </c>
      <c r="Q25" s="176">
        <f>+SUMIFS(JE!$AR:$AR,JE!$E:$E,"&lt;&gt;0",JE!$AT:$AT,Jordan_cost!Q$6,JE!$P:$P,Jordan_cost!$C$6,JE!$C:$C,Jordan_cost!$C25,JE!$X:$X,$A25)</f>
        <v>0</v>
      </c>
      <c r="R25" s="176">
        <f>+SUMIFS(JE!$AR:$AR,JE!$E:$E,"&lt;&gt;0",JE!$AT:$AT,Jordan_cost!R$6,JE!$P:$P,Jordan_cost!$C$6,JE!$C:$C,Jordan_cost!$C25,JE!$X:$X,$A25)</f>
        <v>0</v>
      </c>
      <c r="S25" s="156">
        <f t="shared" si="6"/>
        <v>0</v>
      </c>
      <c r="T25" s="151" t="s">
        <v>2848</v>
      </c>
    </row>
    <row r="26" spans="1:20">
      <c r="A26" s="3" t="s">
        <v>1076</v>
      </c>
      <c r="B26" s="151" t="s">
        <v>143</v>
      </c>
      <c r="C26" s="332" t="s">
        <v>408</v>
      </c>
      <c r="D26" s="333" t="s">
        <v>409</v>
      </c>
      <c r="E26" s="333" t="s">
        <v>399</v>
      </c>
      <c r="G26" s="176">
        <f>+SUMIFS(JE!$AR:$AR,JE!$E:$E,"&lt;&gt;0",JE!$AT:$AT,Jordan_cost!G$6,JE!$P:$P,Jordan_cost!$C$6,JE!$C:$C,Jordan_cost!$C26,JE!$X:$X,$A26)</f>
        <v>0</v>
      </c>
      <c r="H26" s="176">
        <f>+SUMIFS(JE!$AR:$AR,JE!$E:$E,"&lt;&gt;0",JE!$AT:$AT,Jordan_cost!H$6,JE!$P:$P,Jordan_cost!$C$6,JE!$C:$C,Jordan_cost!$C26,JE!$X:$X,$A26)</f>
        <v>0</v>
      </c>
      <c r="I26" s="176">
        <f>+SUMIFS(JE!$AR:$AR,JE!$E:$E,"&lt;&gt;0",JE!$AT:$AT,Jordan_cost!I$6,JE!$P:$P,Jordan_cost!$C$6,JE!$C:$C,Jordan_cost!$C26,JE!$X:$X,$A26)</f>
        <v>0</v>
      </c>
      <c r="J26" s="176">
        <f>+SUMIFS(JE!$AR:$AR,JE!$E:$E,"&lt;&gt;0",JE!$AT:$AT,Jordan_cost!J$6,JE!$P:$P,Jordan_cost!$C$6,JE!$C:$C,Jordan_cost!$C26,JE!$X:$X,$A26)</f>
        <v>0</v>
      </c>
      <c r="K26" s="176">
        <f>+SUMIFS(JE!$AR:$AR,JE!$E:$E,"&lt;&gt;0",JE!$AT:$AT,Jordan_cost!K$6,JE!$P:$P,Jordan_cost!$C$6,JE!$C:$C,Jordan_cost!$C26,JE!$X:$X,$A26)</f>
        <v>0</v>
      </c>
      <c r="L26" s="176">
        <f>+SUMIFS(JE!$AR:$AR,JE!$E:$E,"&lt;&gt;0",JE!$AT:$AT,Jordan_cost!L$6,JE!$P:$P,Jordan_cost!$C$6,JE!$C:$C,Jordan_cost!$C26,JE!$X:$X,$A26)</f>
        <v>0</v>
      </c>
      <c r="M26" s="176">
        <f>+SUMIFS(JE!$AR:$AR,JE!$E:$E,"&lt;&gt;0",JE!$AT:$AT,Jordan_cost!M$6,JE!$P:$P,Jordan_cost!$C$6,JE!$C:$C,Jordan_cost!$C26,JE!$X:$X,$A26)</f>
        <v>0</v>
      </c>
      <c r="N26" s="176">
        <f>+SUMIFS(JE!$AR:$AR,JE!$E:$E,"&lt;&gt;0",JE!$AT:$AT,Jordan_cost!N$6,JE!$P:$P,Jordan_cost!$C$6,JE!$C:$C,Jordan_cost!$C26,JE!$X:$X,$A26)</f>
        <v>0</v>
      </c>
      <c r="O26" s="176">
        <f>+SUMIFS(JE!$AR:$AR,JE!$E:$E,"&lt;&gt;0",JE!$AT:$AT,Jordan_cost!O$6,JE!$P:$P,Jordan_cost!$C$6,JE!$C:$C,Jordan_cost!$C26,JE!$X:$X,$A26)</f>
        <v>0</v>
      </c>
      <c r="P26" s="176">
        <f>+SUMIFS(JE!$AR:$AR,JE!$E:$E,"&lt;&gt;0",JE!$AT:$AT,Jordan_cost!P$6,JE!$P:$P,Jordan_cost!$C$6,JE!$C:$C,Jordan_cost!$C26,JE!$X:$X,$A26)</f>
        <v>0</v>
      </c>
      <c r="Q26" s="176">
        <f>+SUMIFS(JE!$AR:$AR,JE!$E:$E,"&lt;&gt;0",JE!$AT:$AT,Jordan_cost!Q$6,JE!$P:$P,Jordan_cost!$C$6,JE!$C:$C,Jordan_cost!$C26,JE!$X:$X,$A26)</f>
        <v>0</v>
      </c>
      <c r="R26" s="176">
        <f>+SUMIFS(JE!$AR:$AR,JE!$E:$E,"&lt;&gt;0",JE!$AT:$AT,Jordan_cost!R$6,JE!$P:$P,Jordan_cost!$C$6,JE!$C:$C,Jordan_cost!$C26,JE!$X:$X,$A26)</f>
        <v>0</v>
      </c>
      <c r="S26" s="156">
        <f t="shared" si="6"/>
        <v>0</v>
      </c>
      <c r="T26" s="151" t="s">
        <v>2848</v>
      </c>
    </row>
    <row r="27" spans="1:20">
      <c r="A27" s="3" t="s">
        <v>1076</v>
      </c>
      <c r="B27" s="151" t="s">
        <v>143</v>
      </c>
      <c r="C27" s="332" t="s">
        <v>410</v>
      </c>
      <c r="D27" s="333" t="s">
        <v>411</v>
      </c>
      <c r="E27" s="333" t="s">
        <v>399</v>
      </c>
      <c r="G27" s="176">
        <f>+SUMIFS(JE!$AR:$AR,JE!$E:$E,"&lt;&gt;0",JE!$AT:$AT,Jordan_cost!G$6,JE!$P:$P,Jordan_cost!$C$6,JE!$C:$C,Jordan_cost!$C27,JE!$X:$X,$A27)</f>
        <v>0</v>
      </c>
      <c r="H27" s="176">
        <f>+SUMIFS(JE!$AR:$AR,JE!$E:$E,"&lt;&gt;0",JE!$AT:$AT,Jordan_cost!H$6,JE!$P:$P,Jordan_cost!$C$6,JE!$C:$C,Jordan_cost!$C27,JE!$X:$X,$A27)</f>
        <v>0</v>
      </c>
      <c r="I27" s="176">
        <f>+SUMIFS(JE!$AR:$AR,JE!$E:$E,"&lt;&gt;0",JE!$AT:$AT,Jordan_cost!I$6,JE!$P:$P,Jordan_cost!$C$6,JE!$C:$C,Jordan_cost!$C27,JE!$X:$X,$A27)</f>
        <v>0</v>
      </c>
      <c r="J27" s="176">
        <f>+SUMIFS(JE!$AR:$AR,JE!$E:$E,"&lt;&gt;0",JE!$AT:$AT,Jordan_cost!J$6,JE!$P:$P,Jordan_cost!$C$6,JE!$C:$C,Jordan_cost!$C27,JE!$X:$X,$A27)</f>
        <v>0</v>
      </c>
      <c r="K27" s="176">
        <f>+SUMIFS(JE!$AR:$AR,JE!$E:$E,"&lt;&gt;0",JE!$AT:$AT,Jordan_cost!K$6,JE!$P:$P,Jordan_cost!$C$6,JE!$C:$C,Jordan_cost!$C27,JE!$X:$X,$A27)</f>
        <v>0</v>
      </c>
      <c r="L27" s="176">
        <f>+SUMIFS(JE!$AR:$AR,JE!$E:$E,"&lt;&gt;0",JE!$AT:$AT,Jordan_cost!L$6,JE!$P:$P,Jordan_cost!$C$6,JE!$C:$C,Jordan_cost!$C27,JE!$X:$X,$A27)</f>
        <v>0</v>
      </c>
      <c r="M27" s="176">
        <f>+SUMIFS(JE!$AR:$AR,JE!$E:$E,"&lt;&gt;0",JE!$AT:$AT,Jordan_cost!M$6,JE!$P:$P,Jordan_cost!$C$6,JE!$C:$C,Jordan_cost!$C27,JE!$X:$X,$A27)</f>
        <v>0</v>
      </c>
      <c r="N27" s="176">
        <f>+SUMIFS(JE!$AR:$AR,JE!$E:$E,"&lt;&gt;0",JE!$AT:$AT,Jordan_cost!N$6,JE!$P:$P,Jordan_cost!$C$6,JE!$C:$C,Jordan_cost!$C27,JE!$X:$X,$A27)</f>
        <v>0</v>
      </c>
      <c r="O27" s="176">
        <f>+SUMIFS(JE!$AR:$AR,JE!$E:$E,"&lt;&gt;0",JE!$AT:$AT,Jordan_cost!O$6,JE!$P:$P,Jordan_cost!$C$6,JE!$C:$C,Jordan_cost!$C27,JE!$X:$X,$A27)</f>
        <v>0</v>
      </c>
      <c r="P27" s="176">
        <f>+SUMIFS(JE!$AR:$AR,JE!$E:$E,"&lt;&gt;0",JE!$AT:$AT,Jordan_cost!P$6,JE!$P:$P,Jordan_cost!$C$6,JE!$C:$C,Jordan_cost!$C27,JE!$X:$X,$A27)</f>
        <v>0</v>
      </c>
      <c r="Q27" s="176">
        <f>+SUMIFS(JE!$AR:$AR,JE!$E:$E,"&lt;&gt;0",JE!$AT:$AT,Jordan_cost!Q$6,JE!$P:$P,Jordan_cost!$C$6,JE!$C:$C,Jordan_cost!$C27,JE!$X:$X,$A27)</f>
        <v>0</v>
      </c>
      <c r="R27" s="176">
        <f>+SUMIFS(JE!$AR:$AR,JE!$E:$E,"&lt;&gt;0",JE!$AT:$AT,Jordan_cost!R$6,JE!$P:$P,Jordan_cost!$C$6,JE!$C:$C,Jordan_cost!$C27,JE!$X:$X,$A27)</f>
        <v>0</v>
      </c>
      <c r="S27" s="156">
        <f t="shared" si="6"/>
        <v>0</v>
      </c>
      <c r="T27" s="151" t="s">
        <v>2848</v>
      </c>
    </row>
    <row r="28" spans="1:20">
      <c r="A28" s="3" t="s">
        <v>1076</v>
      </c>
      <c r="B28" s="151" t="s">
        <v>143</v>
      </c>
      <c r="C28" s="332" t="s">
        <v>412</v>
      </c>
      <c r="D28" s="333" t="s">
        <v>413</v>
      </c>
      <c r="E28" s="333" t="s">
        <v>399</v>
      </c>
      <c r="G28" s="176">
        <f>+SUMIFS(JE!$AR:$AR,JE!$E:$E,"&lt;&gt;0",JE!$AT:$AT,Jordan_cost!G$6,JE!$P:$P,Jordan_cost!$C$6,JE!$C:$C,Jordan_cost!$C28,JE!$X:$X,$A28)</f>
        <v>424.22432552859379</v>
      </c>
      <c r="H28" s="176">
        <f>+SUMIFS(JE!$AR:$AR,JE!$E:$E,"&lt;&gt;0",JE!$AT:$AT,Jordan_cost!H$6,JE!$P:$P,Jordan_cost!$C$6,JE!$C:$C,Jordan_cost!$C28,JE!$X:$X,$A28)</f>
        <v>5037.7833753148616</v>
      </c>
      <c r="I28" s="176">
        <f>+SUMIFS(JE!$AR:$AR,JE!$E:$E,"&lt;&gt;0",JE!$AT:$AT,Jordan_cost!I$6,JE!$P:$P,Jordan_cost!$C$6,JE!$C:$C,Jordan_cost!$C28,JE!$X:$X,$A28)</f>
        <v>2240.2345081464309</v>
      </c>
      <c r="J28" s="176">
        <f>+SUMIFS(JE!$AR:$AR,JE!$E:$E,"&lt;&gt;0",JE!$AT:$AT,Jordan_cost!J$6,JE!$P:$P,Jordan_cost!$C$6,JE!$C:$C,Jordan_cost!$C28,JE!$X:$X,$A28)</f>
        <v>11271.220808278562</v>
      </c>
      <c r="K28" s="176">
        <f>+SUMIFS(JE!$AR:$AR,JE!$E:$E,"&lt;&gt;0",JE!$AT:$AT,Jordan_cost!K$6,JE!$P:$P,Jordan_cost!$C$6,JE!$C:$C,Jordan_cost!$C28,JE!$X:$X,$A28)</f>
        <v>10460.969239698201</v>
      </c>
      <c r="L28" s="176">
        <f>+SUMIFS(JE!$AR:$AR,JE!$E:$E,"&lt;&gt;0",JE!$AT:$AT,Jordan_cost!L$6,JE!$P:$P,Jordan_cost!$C$6,JE!$C:$C,Jordan_cost!$C28,JE!$X:$X,$A28)</f>
        <v>7360.2028069659782</v>
      </c>
      <c r="M28" s="176">
        <f>+SUMIFS(JE!$AR:$AR,JE!$E:$E,"&lt;&gt;0",JE!$AT:$AT,Jordan_cost!M$6,JE!$P:$P,Jordan_cost!$C$6,JE!$C:$C,Jordan_cost!$C28,JE!$X:$X,$A28)</f>
        <v>10054.001159756452</v>
      </c>
      <c r="N28" s="176">
        <f>+SUMIFS(JE!$AR:$AR,JE!$E:$E,"&lt;&gt;0",JE!$AT:$AT,Jordan_cost!N$6,JE!$P:$P,Jordan_cost!$C$6,JE!$C:$C,Jordan_cost!$C28,JE!$X:$X,$A28)</f>
        <v>9677.9879621668115</v>
      </c>
      <c r="O28" s="176">
        <f>+SUMIFS(JE!$AR:$AR,JE!$E:$E,"&lt;&gt;0",JE!$AT:$AT,Jordan_cost!O$6,JE!$P:$P,Jordan_cost!$C$6,JE!$C:$C,Jordan_cost!$C28,JE!$X:$X,$A28)</f>
        <v>5739.7662914904295</v>
      </c>
      <c r="P28" s="176">
        <f>+SUMIFS(JE!$AR:$AR,JE!$E:$E,"&lt;&gt;0",JE!$AT:$AT,Jordan_cost!P$6,JE!$P:$P,Jordan_cost!$C$6,JE!$C:$C,Jordan_cost!$C28,JE!$X:$X,$A28)</f>
        <v>0</v>
      </c>
      <c r="Q28" s="176">
        <f>+SUMIFS(JE!$AR:$AR,JE!$E:$E,"&lt;&gt;0",JE!$AT:$AT,Jordan_cost!Q$6,JE!$P:$P,Jordan_cost!$C$6,JE!$C:$C,Jordan_cost!$C28,JE!$X:$X,$A28)</f>
        <v>0</v>
      </c>
      <c r="R28" s="176">
        <f>+SUMIFS(JE!$AR:$AR,JE!$E:$E,"&lt;&gt;0",JE!$AT:$AT,Jordan_cost!R$6,JE!$P:$P,Jordan_cost!$C$6,JE!$C:$C,Jordan_cost!$C28,JE!$X:$X,$A28)</f>
        <v>0</v>
      </c>
      <c r="S28" s="156">
        <f t="shared" si="6"/>
        <v>62266.390477346322</v>
      </c>
      <c r="T28" s="151" t="s">
        <v>2848</v>
      </c>
    </row>
    <row r="29" spans="1:20">
      <c r="A29" s="3" t="s">
        <v>1076</v>
      </c>
      <c r="B29" s="151" t="s">
        <v>143</v>
      </c>
      <c r="C29" s="332" t="s">
        <v>414</v>
      </c>
      <c r="D29" s="333" t="s">
        <v>415</v>
      </c>
      <c r="E29" s="333" t="s">
        <v>399</v>
      </c>
      <c r="G29" s="176">
        <f>+SUMIFS(JE!$AR:$AR,JE!$E:$E,"&lt;&gt;0",JE!$AT:$AT,Jordan_cost!G$6,JE!$P:$P,Jordan_cost!$C$6,JE!$C:$C,Jordan_cost!$C29,JE!$X:$X,$A29)</f>
        <v>1590.8208078313996</v>
      </c>
      <c r="H29" s="176">
        <f>+SUMIFS(JE!$AR:$AR,JE!$E:$E,"&lt;&gt;0",JE!$AT:$AT,Jordan_cost!H$6,JE!$P:$P,Jordan_cost!$C$6,JE!$C:$C,Jordan_cost!$C29,JE!$X:$X,$A29)</f>
        <v>0</v>
      </c>
      <c r="I29" s="176">
        <f>+SUMIFS(JE!$AR:$AR,JE!$E:$E,"&lt;&gt;0",JE!$AT:$AT,Jordan_cost!I$6,JE!$P:$P,Jordan_cost!$C$6,JE!$C:$C,Jordan_cost!$C29,JE!$X:$X,$A29)</f>
        <v>3135.2599795418892</v>
      </c>
      <c r="J29" s="176">
        <f>+SUMIFS(JE!$AR:$AR,JE!$E:$E,"&lt;&gt;0",JE!$AT:$AT,Jordan_cost!J$6,JE!$P:$P,Jordan_cost!$C$6,JE!$C:$C,Jordan_cost!$C29,JE!$X:$X,$A29)</f>
        <v>131.33338860012651</v>
      </c>
      <c r="K29" s="176">
        <f>+SUMIFS(JE!$AR:$AR,JE!$E:$E,"&lt;&gt;0",JE!$AT:$AT,Jordan_cost!K$6,JE!$P:$P,Jordan_cost!$C$6,JE!$C:$C,Jordan_cost!$C29,JE!$X:$X,$A29)</f>
        <v>1978.2387470851652</v>
      </c>
      <c r="L29" s="176">
        <f>+SUMIFS(JE!$AR:$AR,JE!$E:$E,"&lt;&gt;0",JE!$AT:$AT,Jordan_cost!L$6,JE!$P:$P,Jordan_cost!$C$6,JE!$C:$C,Jordan_cost!$C29,JE!$X:$X,$A29)</f>
        <v>0</v>
      </c>
      <c r="M29" s="176">
        <f>+SUMIFS(JE!$AR:$AR,JE!$E:$E,"&lt;&gt;0",JE!$AT:$AT,Jordan_cost!M$6,JE!$P:$P,Jordan_cost!$C$6,JE!$C:$C,Jordan_cost!$C29,JE!$X:$X,$A29)</f>
        <v>1655.1611914479095</v>
      </c>
      <c r="N29" s="176">
        <f>+SUMIFS(JE!$AR:$AR,JE!$E:$E,"&lt;&gt;0",JE!$AT:$AT,Jordan_cost!N$6,JE!$P:$P,Jordan_cost!$C$6,JE!$C:$C,Jordan_cost!$C29,JE!$X:$X,$A29)</f>
        <v>2700.1145453946915</v>
      </c>
      <c r="O29" s="176">
        <f>+SUMIFS(JE!$AR:$AR,JE!$E:$E,"&lt;&gt;0",JE!$AT:$AT,Jordan_cost!O$6,JE!$P:$P,Jordan_cost!$C$6,JE!$C:$C,Jordan_cost!$C29,JE!$X:$X,$A29)</f>
        <v>265.25198938992042</v>
      </c>
      <c r="P29" s="176">
        <f>+SUMIFS(JE!$AR:$AR,JE!$E:$E,"&lt;&gt;0",JE!$AT:$AT,Jordan_cost!P$6,JE!$P:$P,Jordan_cost!$C$6,JE!$C:$C,Jordan_cost!$C29,JE!$X:$X,$A29)</f>
        <v>0</v>
      </c>
      <c r="Q29" s="176">
        <f>+SUMIFS(JE!$AR:$AR,JE!$E:$E,"&lt;&gt;0",JE!$AT:$AT,Jordan_cost!Q$6,JE!$P:$P,Jordan_cost!$C$6,JE!$C:$C,Jordan_cost!$C29,JE!$X:$X,$A29)</f>
        <v>0</v>
      </c>
      <c r="R29" s="176">
        <f>+SUMIFS(JE!$AR:$AR,JE!$E:$E,"&lt;&gt;0",JE!$AT:$AT,Jordan_cost!R$6,JE!$P:$P,Jordan_cost!$C$6,JE!$C:$C,Jordan_cost!$C29,JE!$X:$X,$A29)</f>
        <v>0</v>
      </c>
      <c r="S29" s="156">
        <f t="shared" si="6"/>
        <v>11456.180649291102</v>
      </c>
      <c r="T29" s="151" t="s">
        <v>2848</v>
      </c>
    </row>
    <row r="30" spans="1:20">
      <c r="A30" s="3" t="s">
        <v>1076</v>
      </c>
      <c r="B30" s="151" t="s">
        <v>143</v>
      </c>
      <c r="C30" s="332" t="s">
        <v>416</v>
      </c>
      <c r="D30" s="333" t="s">
        <v>417</v>
      </c>
      <c r="E30" s="333" t="s">
        <v>399</v>
      </c>
      <c r="G30" s="176">
        <f>+SUMIFS(JE!$AR:$AR,JE!$E:$E,"&lt;&gt;0",JE!$AT:$AT,Jordan_cost!G$6,JE!$P:$P,Jordan_cost!$C$6,JE!$C:$C,Jordan_cost!$C30,JE!$X:$X,$A30)</f>
        <v>0</v>
      </c>
      <c r="H30" s="176">
        <f>+SUMIFS(JE!$AR:$AR,JE!$E:$E,"&lt;&gt;0",JE!$AT:$AT,Jordan_cost!H$6,JE!$P:$P,Jordan_cost!$C$6,JE!$C:$C,Jordan_cost!$C30,JE!$X:$X,$A30)</f>
        <v>130000</v>
      </c>
      <c r="I30" s="176">
        <f>+SUMIFS(JE!$AR:$AR,JE!$E:$E,"&lt;&gt;0",JE!$AT:$AT,Jordan_cost!I$6,JE!$P:$P,Jordan_cost!$C$6,JE!$C:$C,Jordan_cost!$C30,JE!$X:$X,$A30)</f>
        <v>0</v>
      </c>
      <c r="J30" s="176">
        <f>+SUMIFS(JE!$AR:$AR,JE!$E:$E,"&lt;&gt;0",JE!$AT:$AT,Jordan_cost!J$6,JE!$P:$P,Jordan_cost!$C$6,JE!$C:$C,Jordan_cost!$C30,JE!$X:$X,$A30)</f>
        <v>0</v>
      </c>
      <c r="K30" s="176">
        <f>+SUMIFS(JE!$AR:$AR,JE!$E:$E,"&lt;&gt;0",JE!$AT:$AT,Jordan_cost!K$6,JE!$P:$P,Jordan_cost!$C$6,JE!$C:$C,Jordan_cost!$C30,JE!$X:$X,$A30)</f>
        <v>0</v>
      </c>
      <c r="L30" s="176">
        <f>+SUMIFS(JE!$AR:$AR,JE!$E:$E,"&lt;&gt;0",JE!$AT:$AT,Jordan_cost!L$6,JE!$P:$P,Jordan_cost!$C$6,JE!$C:$C,Jordan_cost!$C30,JE!$X:$X,$A30)</f>
        <v>0</v>
      </c>
      <c r="M30" s="176">
        <f>+SUMIFS(JE!$AR:$AR,JE!$E:$E,"&lt;&gt;0",JE!$AT:$AT,Jordan_cost!M$6,JE!$P:$P,Jordan_cost!$C$6,JE!$C:$C,Jordan_cost!$C30,JE!$X:$X,$A30)</f>
        <v>0</v>
      </c>
      <c r="N30" s="176">
        <f>+SUMIFS(JE!$AR:$AR,JE!$E:$E,"&lt;&gt;0",JE!$AT:$AT,Jordan_cost!N$6,JE!$P:$P,Jordan_cost!$C$6,JE!$C:$C,Jordan_cost!$C30,JE!$X:$X,$A30)</f>
        <v>0</v>
      </c>
      <c r="O30" s="176">
        <f>+SUMIFS(JE!$AR:$AR,JE!$E:$E,"&lt;&gt;0",JE!$AT:$AT,Jordan_cost!O$6,JE!$P:$P,Jordan_cost!$C$6,JE!$C:$C,Jordan_cost!$C30,JE!$X:$X,$A30)</f>
        <v>0</v>
      </c>
      <c r="P30" s="176">
        <f>+SUMIFS(JE!$AR:$AR,JE!$E:$E,"&lt;&gt;0",JE!$AT:$AT,Jordan_cost!P$6,JE!$P:$P,Jordan_cost!$C$6,JE!$C:$C,Jordan_cost!$C30,JE!$X:$X,$A30)</f>
        <v>0</v>
      </c>
      <c r="Q30" s="176">
        <f>+SUMIFS(JE!$AR:$AR,JE!$E:$E,"&lt;&gt;0",JE!$AT:$AT,Jordan_cost!Q$6,JE!$P:$P,Jordan_cost!$C$6,JE!$C:$C,Jordan_cost!$C30,JE!$X:$X,$A30)</f>
        <v>0</v>
      </c>
      <c r="R30" s="176">
        <f>+SUMIFS(JE!$AR:$AR,JE!$E:$E,"&lt;&gt;0",JE!$AT:$AT,Jordan_cost!R$6,JE!$P:$P,Jordan_cost!$C$6,JE!$C:$C,Jordan_cost!$C30,JE!$X:$X,$A30)</f>
        <v>0</v>
      </c>
      <c r="S30" s="156">
        <f t="shared" si="6"/>
        <v>130000</v>
      </c>
      <c r="T30" s="151" t="s">
        <v>2848</v>
      </c>
    </row>
    <row r="31" spans="1:20">
      <c r="A31" s="3" t="s">
        <v>1076</v>
      </c>
      <c r="B31" s="151" t="s">
        <v>143</v>
      </c>
      <c r="C31" s="332" t="s">
        <v>418</v>
      </c>
      <c r="D31" s="333" t="s">
        <v>419</v>
      </c>
      <c r="E31" s="333" t="s">
        <v>399</v>
      </c>
      <c r="G31" s="176">
        <f>+SUMIFS(JE!$AR:$AR,JE!$E:$E,"&lt;&gt;0",JE!$AT:$AT,Jordan_cost!G$6,JE!$P:$P,Jordan_cost!$C$6,JE!$C:$C,Jordan_cost!$C31,JE!$X:$X,$A31)</f>
        <v>0</v>
      </c>
      <c r="H31" s="176">
        <f>+SUMIFS(JE!$AR:$AR,JE!$E:$E,"&lt;&gt;0",JE!$AT:$AT,Jordan_cost!H$6,JE!$P:$P,Jordan_cost!$C$6,JE!$C:$C,Jordan_cost!$C31,JE!$X:$X,$A31)</f>
        <v>0</v>
      </c>
      <c r="I31" s="176">
        <f>+SUMIFS(JE!$AR:$AR,JE!$E:$E,"&lt;&gt;0",JE!$AT:$AT,Jordan_cost!I$6,JE!$P:$P,Jordan_cost!$C$6,JE!$C:$C,Jordan_cost!$C31,JE!$X:$X,$A31)</f>
        <v>0</v>
      </c>
      <c r="J31" s="176">
        <f>+SUMIFS(JE!$AR:$AR,JE!$E:$E,"&lt;&gt;0",JE!$AT:$AT,Jordan_cost!J$6,JE!$P:$P,Jordan_cost!$C$6,JE!$C:$C,Jordan_cost!$C31,JE!$X:$X,$A31)</f>
        <v>0</v>
      </c>
      <c r="K31" s="176">
        <f>+SUMIFS(JE!$AR:$AR,JE!$E:$E,"&lt;&gt;0",JE!$AT:$AT,Jordan_cost!K$6,JE!$P:$P,Jordan_cost!$C$6,JE!$C:$C,Jordan_cost!$C31,JE!$X:$X,$A31)</f>
        <v>0</v>
      </c>
      <c r="L31" s="176">
        <f>+SUMIFS(JE!$AR:$AR,JE!$E:$E,"&lt;&gt;0",JE!$AT:$AT,Jordan_cost!L$6,JE!$P:$P,Jordan_cost!$C$6,JE!$C:$C,Jordan_cost!$C31,JE!$X:$X,$A31)</f>
        <v>8.8002346729246117</v>
      </c>
      <c r="M31" s="176">
        <f>+SUMIFS(JE!$AR:$AR,JE!$E:$E,"&lt;&gt;0",JE!$AT:$AT,Jordan_cost!M$6,JE!$P:$P,Jordan_cost!$C$6,JE!$C:$C,Jordan_cost!$C31,JE!$X:$X,$A31)</f>
        <v>117.84690906523825</v>
      </c>
      <c r="N31" s="176">
        <f>+SUMIFS(JE!$AR:$AR,JE!$E:$E,"&lt;&gt;0",JE!$AT:$AT,Jordan_cost!N$6,JE!$P:$P,Jordan_cost!$C$6,JE!$C:$C,Jordan_cost!$C31,JE!$X:$X,$A31)</f>
        <v>0</v>
      </c>
      <c r="O31" s="176">
        <f>+SUMIFS(JE!$AR:$AR,JE!$E:$E,"&lt;&gt;0",JE!$AT:$AT,Jordan_cost!O$6,JE!$P:$P,Jordan_cost!$C$6,JE!$C:$C,Jordan_cost!$C31,JE!$X:$X,$A31)</f>
        <v>0</v>
      </c>
      <c r="P31" s="176">
        <f>+SUMIFS(JE!$AR:$AR,JE!$E:$E,"&lt;&gt;0",JE!$AT:$AT,Jordan_cost!P$6,JE!$P:$P,Jordan_cost!$C$6,JE!$C:$C,Jordan_cost!$C31,JE!$X:$X,$A31)</f>
        <v>0</v>
      </c>
      <c r="Q31" s="176">
        <f>+SUMIFS(JE!$AR:$AR,JE!$E:$E,"&lt;&gt;0",JE!$AT:$AT,Jordan_cost!Q$6,JE!$P:$P,Jordan_cost!$C$6,JE!$C:$C,Jordan_cost!$C31,JE!$X:$X,$A31)</f>
        <v>0</v>
      </c>
      <c r="R31" s="176">
        <f>+SUMIFS(JE!$AR:$AR,JE!$E:$E,"&lt;&gt;0",JE!$AT:$AT,Jordan_cost!R$6,JE!$P:$P,Jordan_cost!$C$6,JE!$C:$C,Jordan_cost!$C31,JE!$X:$X,$A31)</f>
        <v>0</v>
      </c>
      <c r="S31" s="156">
        <f t="shared" si="6"/>
        <v>126.64714373816287</v>
      </c>
      <c r="T31" s="151" t="s">
        <v>2848</v>
      </c>
    </row>
    <row r="32" spans="1:20">
      <c r="A32" s="3" t="s">
        <v>1076</v>
      </c>
      <c r="B32" s="151" t="s">
        <v>143</v>
      </c>
      <c r="C32" s="332" t="s">
        <v>420</v>
      </c>
      <c r="D32" s="333" t="s">
        <v>421</v>
      </c>
      <c r="E32" s="333" t="s">
        <v>399</v>
      </c>
      <c r="G32" s="176">
        <f>+SUMIFS(JE!$AR:$AR,JE!$E:$E,"&lt;&gt;0",JE!$AT:$AT,Jordan_cost!G$6,JE!$P:$P,Jordan_cost!$C$6,JE!$C:$C,Jordan_cost!$C32,JE!$X:$X,$A32)</f>
        <v>0</v>
      </c>
      <c r="H32" s="176">
        <f>+SUMIFS(JE!$AR:$AR,JE!$E:$E,"&lt;&gt;0",JE!$AT:$AT,Jordan_cost!H$6,JE!$P:$P,Jordan_cost!$C$6,JE!$C:$C,Jordan_cost!$C32,JE!$X:$X,$A32)</f>
        <v>0</v>
      </c>
      <c r="I32" s="176">
        <f>+SUMIFS(JE!$AR:$AR,JE!$E:$E,"&lt;&gt;0",JE!$AT:$AT,Jordan_cost!I$6,JE!$P:$P,Jordan_cost!$C$6,JE!$C:$C,Jordan_cost!$C32,JE!$X:$X,$A32)</f>
        <v>0</v>
      </c>
      <c r="J32" s="176">
        <f>+SUMIFS(JE!$AR:$AR,JE!$E:$E,"&lt;&gt;0",JE!$AT:$AT,Jordan_cost!J$6,JE!$P:$P,Jordan_cost!$C$6,JE!$C:$C,Jordan_cost!$C32,JE!$X:$X,$A32)</f>
        <v>0</v>
      </c>
      <c r="K32" s="176">
        <f>+SUMIFS(JE!$AR:$AR,JE!$E:$E,"&lt;&gt;0",JE!$AT:$AT,Jordan_cost!K$6,JE!$P:$P,Jordan_cost!$C$6,JE!$C:$C,Jordan_cost!$C32,JE!$X:$X,$A32)</f>
        <v>0</v>
      </c>
      <c r="L32" s="176">
        <f>+SUMIFS(JE!$AR:$AR,JE!$E:$E,"&lt;&gt;0",JE!$AT:$AT,Jordan_cost!L$6,JE!$P:$P,Jordan_cost!$C$6,JE!$C:$C,Jordan_cost!$C32,JE!$X:$X,$A32)</f>
        <v>0</v>
      </c>
      <c r="M32" s="176">
        <f>+SUMIFS(JE!$AR:$AR,JE!$E:$E,"&lt;&gt;0",JE!$AT:$AT,Jordan_cost!M$6,JE!$P:$P,Jordan_cost!$C$6,JE!$C:$C,Jordan_cost!$C32,JE!$X:$X,$A32)</f>
        <v>0</v>
      </c>
      <c r="N32" s="176">
        <f>+SUMIFS(JE!$AR:$AR,JE!$E:$E,"&lt;&gt;0",JE!$AT:$AT,Jordan_cost!N$6,JE!$P:$P,Jordan_cost!$C$6,JE!$C:$C,Jordan_cost!$C32,JE!$X:$X,$A32)</f>
        <v>0</v>
      </c>
      <c r="O32" s="176">
        <f>+SUMIFS(JE!$AR:$AR,JE!$E:$E,"&lt;&gt;0",JE!$AT:$AT,Jordan_cost!O$6,JE!$P:$P,Jordan_cost!$C$6,JE!$C:$C,Jordan_cost!$C32,JE!$X:$X,$A32)</f>
        <v>0</v>
      </c>
      <c r="P32" s="176">
        <f>+SUMIFS(JE!$AR:$AR,JE!$E:$E,"&lt;&gt;0",JE!$AT:$AT,Jordan_cost!P$6,JE!$P:$P,Jordan_cost!$C$6,JE!$C:$C,Jordan_cost!$C32,JE!$X:$X,$A32)</f>
        <v>0</v>
      </c>
      <c r="Q32" s="176">
        <f>+SUMIFS(JE!$AR:$AR,JE!$E:$E,"&lt;&gt;0",JE!$AT:$AT,Jordan_cost!Q$6,JE!$P:$P,Jordan_cost!$C$6,JE!$C:$C,Jordan_cost!$C32,JE!$X:$X,$A32)</f>
        <v>0</v>
      </c>
      <c r="R32" s="176">
        <f>+SUMIFS(JE!$AR:$AR,JE!$E:$E,"&lt;&gt;0",JE!$AT:$AT,Jordan_cost!R$6,JE!$P:$P,Jordan_cost!$C$6,JE!$C:$C,Jordan_cost!$C32,JE!$X:$X,$A32)</f>
        <v>0</v>
      </c>
      <c r="S32" s="156">
        <f t="shared" si="6"/>
        <v>0</v>
      </c>
      <c r="T32" s="151" t="s">
        <v>2848</v>
      </c>
    </row>
    <row r="33" spans="1:20">
      <c r="A33" s="3" t="s">
        <v>1076</v>
      </c>
      <c r="B33" s="151" t="s">
        <v>143</v>
      </c>
      <c r="C33" s="332" t="s">
        <v>422</v>
      </c>
      <c r="D33" s="333" t="s">
        <v>423</v>
      </c>
      <c r="E33" s="333" t="s">
        <v>399</v>
      </c>
      <c r="G33" s="176">
        <f>+SUMIFS(JE!$AR:$AR,JE!$E:$E,"&lt;&gt;0",JE!$AT:$AT,Jordan_cost!G$6,JE!$P:$P,Jordan_cost!$C$6,JE!$C:$C,Jordan_cost!$C33,JE!$X:$X,$A33)</f>
        <v>0</v>
      </c>
      <c r="H33" s="176">
        <f>+SUMIFS(JE!$AR:$AR,JE!$E:$E,"&lt;&gt;0",JE!$AT:$AT,Jordan_cost!H$6,JE!$P:$P,Jordan_cost!$C$6,JE!$C:$C,Jordan_cost!$C33,JE!$X:$X,$A33)</f>
        <v>0</v>
      </c>
      <c r="I33" s="176">
        <f>+SUMIFS(JE!$AR:$AR,JE!$E:$E,"&lt;&gt;0",JE!$AT:$AT,Jordan_cost!I$6,JE!$P:$P,Jordan_cost!$C$6,JE!$C:$C,Jordan_cost!$C33,JE!$X:$X,$A33)</f>
        <v>0</v>
      </c>
      <c r="J33" s="176">
        <f>+SUMIFS(JE!$AR:$AR,JE!$E:$E,"&lt;&gt;0",JE!$AT:$AT,Jordan_cost!J$6,JE!$P:$P,Jordan_cost!$C$6,JE!$C:$C,Jordan_cost!$C33,JE!$X:$X,$A33)</f>
        <v>0</v>
      </c>
      <c r="K33" s="176">
        <f>+SUMIFS(JE!$AR:$AR,JE!$E:$E,"&lt;&gt;0",JE!$AT:$AT,Jordan_cost!K$6,JE!$P:$P,Jordan_cost!$C$6,JE!$C:$C,Jordan_cost!$C33,JE!$X:$X,$A33)</f>
        <v>0</v>
      </c>
      <c r="L33" s="176">
        <f>+SUMIFS(JE!$AR:$AR,JE!$E:$E,"&lt;&gt;0",JE!$AT:$AT,Jordan_cost!L$6,JE!$P:$P,Jordan_cost!$C$6,JE!$C:$C,Jordan_cost!$C33,JE!$X:$X,$A33)</f>
        <v>0</v>
      </c>
      <c r="M33" s="176">
        <f>+SUMIFS(JE!$AR:$AR,JE!$E:$E,"&lt;&gt;0",JE!$AT:$AT,Jordan_cost!M$6,JE!$P:$P,Jordan_cost!$C$6,JE!$C:$C,Jordan_cost!$C33,JE!$X:$X,$A33)</f>
        <v>0</v>
      </c>
      <c r="N33" s="176">
        <f>+SUMIFS(JE!$AR:$AR,JE!$E:$E,"&lt;&gt;0",JE!$AT:$AT,Jordan_cost!N$6,JE!$P:$P,Jordan_cost!$C$6,JE!$C:$C,Jordan_cost!$C33,JE!$X:$X,$A33)</f>
        <v>0</v>
      </c>
      <c r="O33" s="176">
        <f>+SUMIFS(JE!$AR:$AR,JE!$E:$E,"&lt;&gt;0",JE!$AT:$AT,Jordan_cost!O$6,JE!$P:$P,Jordan_cost!$C$6,JE!$C:$C,Jordan_cost!$C33,JE!$X:$X,$A33)</f>
        <v>0</v>
      </c>
      <c r="P33" s="176">
        <f>+SUMIFS(JE!$AR:$AR,JE!$E:$E,"&lt;&gt;0",JE!$AT:$AT,Jordan_cost!P$6,JE!$P:$P,Jordan_cost!$C$6,JE!$C:$C,Jordan_cost!$C33,JE!$X:$X,$A33)</f>
        <v>0</v>
      </c>
      <c r="Q33" s="176">
        <f>+SUMIFS(JE!$AR:$AR,JE!$E:$E,"&lt;&gt;0",JE!$AT:$AT,Jordan_cost!Q$6,JE!$P:$P,Jordan_cost!$C$6,JE!$C:$C,Jordan_cost!$C33,JE!$X:$X,$A33)</f>
        <v>0</v>
      </c>
      <c r="R33" s="176">
        <f>+SUMIFS(JE!$AR:$AR,JE!$E:$E,"&lt;&gt;0",JE!$AT:$AT,Jordan_cost!R$6,JE!$P:$P,Jordan_cost!$C$6,JE!$C:$C,Jordan_cost!$C33,JE!$X:$X,$A33)</f>
        <v>0</v>
      </c>
      <c r="S33" s="156">
        <f t="shared" si="6"/>
        <v>0</v>
      </c>
      <c r="T33" s="151" t="s">
        <v>2848</v>
      </c>
    </row>
    <row r="34" spans="1:20">
      <c r="A34" s="3" t="s">
        <v>1076</v>
      </c>
      <c r="B34" s="151" t="s">
        <v>143</v>
      </c>
      <c r="C34" s="332" t="s">
        <v>424</v>
      </c>
      <c r="D34" s="333" t="s">
        <v>425</v>
      </c>
      <c r="E34" s="333" t="s">
        <v>399</v>
      </c>
      <c r="G34" s="176">
        <f>+SUMIFS(JE!$AR:$AR,JE!$E:$E,"&lt;&gt;0",JE!$AT:$AT,Jordan_cost!G$6,JE!$P:$P,Jordan_cost!$C$6,JE!$C:$C,Jordan_cost!$C34,JE!$X:$X,$A34)</f>
        <v>0</v>
      </c>
      <c r="H34" s="176">
        <f>+SUMIFS(JE!$AR:$AR,JE!$E:$E,"&lt;&gt;0",JE!$AT:$AT,Jordan_cost!H$6,JE!$P:$P,Jordan_cost!$C$6,JE!$C:$C,Jordan_cost!$C34,JE!$X:$X,$A34)</f>
        <v>0</v>
      </c>
      <c r="I34" s="176">
        <f>+SUMIFS(JE!$AR:$AR,JE!$E:$E,"&lt;&gt;0",JE!$AT:$AT,Jordan_cost!I$6,JE!$P:$P,Jordan_cost!$C$6,JE!$C:$C,Jordan_cost!$C34,JE!$X:$X,$A34)</f>
        <v>0</v>
      </c>
      <c r="J34" s="176">
        <f>+SUMIFS(JE!$AR:$AR,JE!$E:$E,"&lt;&gt;0",JE!$AT:$AT,Jordan_cost!J$6,JE!$P:$P,Jordan_cost!$C$6,JE!$C:$C,Jordan_cost!$C34,JE!$X:$X,$A34)</f>
        <v>0</v>
      </c>
      <c r="K34" s="176">
        <f>+SUMIFS(JE!$AR:$AR,JE!$E:$E,"&lt;&gt;0",JE!$AT:$AT,Jordan_cost!K$6,JE!$P:$P,Jordan_cost!$C$6,JE!$C:$C,Jordan_cost!$C34,JE!$X:$X,$A34)</f>
        <v>0</v>
      </c>
      <c r="L34" s="176">
        <f>+SUMIFS(JE!$AR:$AR,JE!$E:$E,"&lt;&gt;0",JE!$AT:$AT,Jordan_cost!L$6,JE!$P:$P,Jordan_cost!$C$6,JE!$C:$C,Jordan_cost!$C34,JE!$X:$X,$A34)</f>
        <v>0</v>
      </c>
      <c r="M34" s="176">
        <f>+SUMIFS(JE!$AR:$AR,JE!$E:$E,"&lt;&gt;0",JE!$AT:$AT,Jordan_cost!M$6,JE!$P:$P,Jordan_cost!$C$6,JE!$C:$C,Jordan_cost!$C34,JE!$X:$X,$A34)</f>
        <v>0</v>
      </c>
      <c r="N34" s="176">
        <f>+SUMIFS(JE!$AR:$AR,JE!$E:$E,"&lt;&gt;0",JE!$AT:$AT,Jordan_cost!N$6,JE!$P:$P,Jordan_cost!$C$6,JE!$C:$C,Jordan_cost!$C34,JE!$X:$X,$A34)</f>
        <v>0</v>
      </c>
      <c r="O34" s="176">
        <f>+SUMIFS(JE!$AR:$AR,JE!$E:$E,"&lt;&gt;0",JE!$AT:$AT,Jordan_cost!O$6,JE!$P:$P,Jordan_cost!$C$6,JE!$C:$C,Jordan_cost!$C34,JE!$X:$X,$A34)</f>
        <v>0</v>
      </c>
      <c r="P34" s="176">
        <f>+SUMIFS(JE!$AR:$AR,JE!$E:$E,"&lt;&gt;0",JE!$AT:$AT,Jordan_cost!P$6,JE!$P:$P,Jordan_cost!$C$6,JE!$C:$C,Jordan_cost!$C34,JE!$X:$X,$A34)</f>
        <v>0</v>
      </c>
      <c r="Q34" s="176">
        <f>+SUMIFS(JE!$AR:$AR,JE!$E:$E,"&lt;&gt;0",JE!$AT:$AT,Jordan_cost!Q$6,JE!$P:$P,Jordan_cost!$C$6,JE!$C:$C,Jordan_cost!$C34,JE!$X:$X,$A34)</f>
        <v>0</v>
      </c>
      <c r="R34" s="176">
        <f>+SUMIFS(JE!$AR:$AR,JE!$E:$E,"&lt;&gt;0",JE!$AT:$AT,Jordan_cost!R$6,JE!$P:$P,Jordan_cost!$C$6,JE!$C:$C,Jordan_cost!$C34,JE!$X:$X,$A34)</f>
        <v>0</v>
      </c>
      <c r="S34" s="156">
        <f t="shared" si="6"/>
        <v>0</v>
      </c>
      <c r="T34" s="151" t="s">
        <v>2848</v>
      </c>
    </row>
    <row r="35" spans="1:20">
      <c r="A35" s="3" t="s">
        <v>1076</v>
      </c>
      <c r="B35" s="151" t="s">
        <v>143</v>
      </c>
      <c r="C35" s="332" t="s">
        <v>426</v>
      </c>
      <c r="D35" s="333" t="s">
        <v>427</v>
      </c>
      <c r="E35" s="333" t="s">
        <v>399</v>
      </c>
      <c r="G35" s="176">
        <f>+SUMIFS(JE!$AR:$AR,JE!$E:$E,"&lt;&gt;0",JE!$AT:$AT,Jordan_cost!G$6,JE!$P:$P,Jordan_cost!$C$6,JE!$C:$C,Jordan_cost!$C35,JE!$X:$X,$A35)</f>
        <v>0</v>
      </c>
      <c r="H35" s="176">
        <f>+SUMIFS(JE!$AR:$AR,JE!$E:$E,"&lt;&gt;0",JE!$AT:$AT,Jordan_cost!H$6,JE!$P:$P,Jordan_cost!$C$6,JE!$C:$C,Jordan_cost!$C35,JE!$X:$X,$A35)</f>
        <v>0</v>
      </c>
      <c r="I35" s="176">
        <f>+SUMIFS(JE!$AR:$AR,JE!$E:$E,"&lt;&gt;0",JE!$AT:$AT,Jordan_cost!I$6,JE!$P:$P,Jordan_cost!$C$6,JE!$C:$C,Jordan_cost!$C35,JE!$X:$X,$A35)</f>
        <v>0</v>
      </c>
      <c r="J35" s="176">
        <f>+SUMIFS(JE!$AR:$AR,JE!$E:$E,"&lt;&gt;0",JE!$AT:$AT,Jordan_cost!J$6,JE!$P:$P,Jordan_cost!$C$6,JE!$C:$C,Jordan_cost!$C35,JE!$X:$X,$A35)</f>
        <v>0</v>
      </c>
      <c r="K35" s="176">
        <f>+SUMIFS(JE!$AR:$AR,JE!$E:$E,"&lt;&gt;0",JE!$AT:$AT,Jordan_cost!K$6,JE!$P:$P,Jordan_cost!$C$6,JE!$C:$C,Jordan_cost!$C35,JE!$X:$X,$A35)</f>
        <v>0</v>
      </c>
      <c r="L35" s="176">
        <f>+SUMIFS(JE!$AR:$AR,JE!$E:$E,"&lt;&gt;0",JE!$AT:$AT,Jordan_cost!L$6,JE!$P:$P,Jordan_cost!$C$6,JE!$C:$C,Jordan_cost!$C35,JE!$X:$X,$A35)</f>
        <v>0</v>
      </c>
      <c r="M35" s="176">
        <f>+SUMIFS(JE!$AR:$AR,JE!$E:$E,"&lt;&gt;0",JE!$AT:$AT,Jordan_cost!M$6,JE!$P:$P,Jordan_cost!$C$6,JE!$C:$C,Jordan_cost!$C35,JE!$X:$X,$A35)</f>
        <v>0</v>
      </c>
      <c r="N35" s="176">
        <f>+SUMIFS(JE!$AR:$AR,JE!$E:$E,"&lt;&gt;0",JE!$AT:$AT,Jordan_cost!N$6,JE!$P:$P,Jordan_cost!$C$6,JE!$C:$C,Jordan_cost!$C35,JE!$X:$X,$A35)</f>
        <v>0</v>
      </c>
      <c r="O35" s="176">
        <f>+SUMIFS(JE!$AR:$AR,JE!$E:$E,"&lt;&gt;0",JE!$AT:$AT,Jordan_cost!O$6,JE!$P:$P,Jordan_cost!$C$6,JE!$C:$C,Jordan_cost!$C35,JE!$X:$X,$A35)</f>
        <v>0</v>
      </c>
      <c r="P35" s="176">
        <f>+SUMIFS(JE!$AR:$AR,JE!$E:$E,"&lt;&gt;0",JE!$AT:$AT,Jordan_cost!P$6,JE!$P:$P,Jordan_cost!$C$6,JE!$C:$C,Jordan_cost!$C35,JE!$X:$X,$A35)</f>
        <v>0</v>
      </c>
      <c r="Q35" s="176">
        <f>+SUMIFS(JE!$AR:$AR,JE!$E:$E,"&lt;&gt;0",JE!$AT:$AT,Jordan_cost!Q$6,JE!$P:$P,Jordan_cost!$C$6,JE!$C:$C,Jordan_cost!$C35,JE!$X:$X,$A35)</f>
        <v>0</v>
      </c>
      <c r="R35" s="176">
        <f>+SUMIFS(JE!$AR:$AR,JE!$E:$E,"&lt;&gt;0",JE!$AT:$AT,Jordan_cost!R$6,JE!$P:$P,Jordan_cost!$C$6,JE!$C:$C,Jordan_cost!$C35,JE!$X:$X,$A35)</f>
        <v>0</v>
      </c>
      <c r="S35" s="156">
        <f t="shared" si="6"/>
        <v>0</v>
      </c>
      <c r="T35" s="151" t="s">
        <v>2848</v>
      </c>
    </row>
    <row r="36" spans="1:20">
      <c r="A36" s="3" t="s">
        <v>1076</v>
      </c>
      <c r="B36" s="151" t="s">
        <v>143</v>
      </c>
      <c r="C36" s="332" t="s">
        <v>2850</v>
      </c>
      <c r="D36" s="333" t="s">
        <v>429</v>
      </c>
      <c r="E36" s="333" t="s">
        <v>399</v>
      </c>
      <c r="G36" s="176">
        <f>+SUMIFS(JE!$AR:$AR,JE!$E:$E,"&lt;&gt;0",JE!$AT:$AT,Jordan_cost!G$6,JE!$P:$P,Jordan_cost!$C$6,JE!$C:$C,Jordan_cost!$C36,JE!$X:$X,$A36)</f>
        <v>0</v>
      </c>
      <c r="H36" s="176">
        <f>+SUMIFS(JE!$AR:$AR,JE!$E:$E,"&lt;&gt;0",JE!$AT:$AT,Jordan_cost!H$6,JE!$P:$P,Jordan_cost!$C$6,JE!$C:$C,Jordan_cost!$C36,JE!$X:$X,$A36)</f>
        <v>1685.4201127330593</v>
      </c>
      <c r="I36" s="176">
        <f>+SUMIFS(JE!$AR:$AR,JE!$E:$E,"&lt;&gt;0",JE!$AT:$AT,Jordan_cost!I$6,JE!$P:$P,Jordan_cost!$C$6,JE!$C:$C,Jordan_cost!$C36,JE!$X:$X,$A36)</f>
        <v>1778.6744916326859</v>
      </c>
      <c r="J36" s="176">
        <f>+SUMIFS(JE!$AR:$AR,JE!$E:$E,"&lt;&gt;0",JE!$AT:$AT,Jordan_cost!J$6,JE!$P:$P,Jordan_cost!$C$6,JE!$C:$C,Jordan_cost!$C36,JE!$X:$X,$A36)</f>
        <v>471.08799129606962</v>
      </c>
      <c r="K36" s="176">
        <f>+SUMIFS(JE!$AR:$AR,JE!$E:$E,"&lt;&gt;0",JE!$AT:$AT,Jordan_cost!K$6,JE!$P:$P,Jordan_cost!$C$6,JE!$C:$C,Jordan_cost!$C36,JE!$X:$X,$A36)</f>
        <v>904.1069085615768</v>
      </c>
      <c r="L36" s="176">
        <f>+SUMIFS(JE!$AR:$AR,JE!$E:$E,"&lt;&gt;0",JE!$AT:$AT,Jordan_cost!L$6,JE!$P:$P,Jordan_cost!$C$6,JE!$C:$C,Jordan_cost!$C36,JE!$X:$X,$A36)</f>
        <v>1812.1980037564219</v>
      </c>
      <c r="M36" s="176">
        <f>+SUMIFS(JE!$AR:$AR,JE!$E:$E,"&lt;&gt;0",JE!$AT:$AT,Jordan_cost!M$6,JE!$P:$P,Jordan_cost!$C$6,JE!$C:$C,Jordan_cost!$C36,JE!$X:$X,$A36)</f>
        <v>801.78978039405911</v>
      </c>
      <c r="N36" s="176">
        <f>+SUMIFS(JE!$AR:$AR,JE!$E:$E,"&lt;&gt;0",JE!$AT:$AT,Jordan_cost!N$6,JE!$P:$P,Jordan_cost!$C$6,JE!$C:$C,Jordan_cost!$C36,JE!$X:$X,$A36)</f>
        <v>3716.6393169891003</v>
      </c>
      <c r="O36" s="176">
        <f>+SUMIFS(JE!$AR:$AR,JE!$E:$E,"&lt;&gt;0",JE!$AT:$AT,Jordan_cost!O$6,JE!$P:$P,Jordan_cost!$C$6,JE!$C:$C,Jordan_cost!$C36,JE!$X:$X,$A36)</f>
        <v>2566.6038981498718</v>
      </c>
      <c r="P36" s="176">
        <f>+SUMIFS(JE!$AR:$AR,JE!$E:$E,"&lt;&gt;0",JE!$AT:$AT,Jordan_cost!P$6,JE!$P:$P,Jordan_cost!$C$6,JE!$C:$C,Jordan_cost!$C36,JE!$X:$X,$A36)</f>
        <v>0</v>
      </c>
      <c r="Q36" s="176">
        <f>+SUMIFS(JE!$AR:$AR,JE!$E:$E,"&lt;&gt;0",JE!$AT:$AT,Jordan_cost!Q$6,JE!$P:$P,Jordan_cost!$C$6,JE!$C:$C,Jordan_cost!$C36,JE!$X:$X,$A36)</f>
        <v>0</v>
      </c>
      <c r="R36" s="176">
        <f>+SUMIFS(JE!$AR:$AR,JE!$E:$E,"&lt;&gt;0",JE!$AT:$AT,Jordan_cost!R$6,JE!$P:$P,Jordan_cost!$C$6,JE!$C:$C,Jordan_cost!$C36,JE!$X:$X,$A36)</f>
        <v>0</v>
      </c>
      <c r="S36" s="156">
        <f t="shared" si="6"/>
        <v>13736.520503512844</v>
      </c>
      <c r="T36" s="151" t="s">
        <v>2848</v>
      </c>
    </row>
    <row r="37" spans="1:20">
      <c r="A37" s="3" t="s">
        <v>1076</v>
      </c>
      <c r="B37" s="151" t="s">
        <v>143</v>
      </c>
      <c r="C37" s="332" t="s">
        <v>430</v>
      </c>
      <c r="D37" s="333" t="s">
        <v>431</v>
      </c>
      <c r="E37" s="333" t="s">
        <v>399</v>
      </c>
      <c r="G37" s="176">
        <f>+SUMIFS(JE!$AR:$AR,JE!$E:$E,"&lt;&gt;0",JE!$AT:$AT,Jordan_cost!G$6,JE!$P:$P,Jordan_cost!$C$6,JE!$C:$C,Jordan_cost!$C37,JE!$X:$X,$A37)</f>
        <v>0</v>
      </c>
      <c r="H37" s="176">
        <f>+SUMIFS(JE!$AR:$AR,JE!$E:$E,"&lt;&gt;0",JE!$AT:$AT,Jordan_cost!H$6,JE!$P:$P,Jordan_cost!$C$6,JE!$C:$C,Jordan_cost!$C37,JE!$X:$X,$A37)</f>
        <v>0</v>
      </c>
      <c r="I37" s="176">
        <f>+SUMIFS(JE!$AR:$AR,JE!$E:$E,"&lt;&gt;0",JE!$AT:$AT,Jordan_cost!I$6,JE!$P:$P,Jordan_cost!$C$6,JE!$C:$C,Jordan_cost!$C37,JE!$X:$X,$A37)</f>
        <v>0</v>
      </c>
      <c r="J37" s="176">
        <f>+SUMIFS(JE!$AR:$AR,JE!$E:$E,"&lt;&gt;0",JE!$AT:$AT,Jordan_cost!J$6,JE!$P:$P,Jordan_cost!$C$6,JE!$C:$C,Jordan_cost!$C37,JE!$X:$X,$A37)</f>
        <v>0</v>
      </c>
      <c r="K37" s="176">
        <f>+SUMIFS(JE!$AR:$AR,JE!$E:$E,"&lt;&gt;0",JE!$AT:$AT,Jordan_cost!K$6,JE!$P:$P,Jordan_cost!$C$6,JE!$C:$C,Jordan_cost!$C37,JE!$X:$X,$A37)</f>
        <v>0</v>
      </c>
      <c r="L37" s="176">
        <f>+SUMIFS(JE!$AR:$AR,JE!$E:$E,"&lt;&gt;0",JE!$AT:$AT,Jordan_cost!L$6,JE!$P:$P,Jordan_cost!$C$6,JE!$C:$C,Jordan_cost!$C37,JE!$X:$X,$A37)</f>
        <v>0</v>
      </c>
      <c r="M37" s="176">
        <f>+SUMIFS(JE!$AR:$AR,JE!$E:$E,"&lt;&gt;0",JE!$AT:$AT,Jordan_cost!M$6,JE!$P:$P,Jordan_cost!$C$6,JE!$C:$C,Jordan_cost!$C37,JE!$X:$X,$A37)</f>
        <v>0</v>
      </c>
      <c r="N37" s="176">
        <f>+SUMIFS(JE!$AR:$AR,JE!$E:$E,"&lt;&gt;0",JE!$AT:$AT,Jordan_cost!N$6,JE!$P:$P,Jordan_cost!$C$6,JE!$C:$C,Jordan_cost!$C37,JE!$X:$X,$A37)</f>
        <v>0</v>
      </c>
      <c r="O37" s="176">
        <f>+SUMIFS(JE!$AR:$AR,JE!$E:$E,"&lt;&gt;0",JE!$AT:$AT,Jordan_cost!O$6,JE!$P:$P,Jordan_cost!$C$6,JE!$C:$C,Jordan_cost!$C37,JE!$X:$X,$A37)</f>
        <v>0</v>
      </c>
      <c r="P37" s="176">
        <f>+SUMIFS(JE!$AR:$AR,JE!$E:$E,"&lt;&gt;0",JE!$AT:$AT,Jordan_cost!P$6,JE!$P:$P,Jordan_cost!$C$6,JE!$C:$C,Jordan_cost!$C37,JE!$X:$X,$A37)</f>
        <v>0</v>
      </c>
      <c r="Q37" s="176">
        <f>+SUMIFS(JE!$AR:$AR,JE!$E:$E,"&lt;&gt;0",JE!$AT:$AT,Jordan_cost!Q$6,JE!$P:$P,Jordan_cost!$C$6,JE!$C:$C,Jordan_cost!$C37,JE!$X:$X,$A37)</f>
        <v>0</v>
      </c>
      <c r="R37" s="176">
        <f>+SUMIFS(JE!$AR:$AR,JE!$E:$E,"&lt;&gt;0",JE!$AT:$AT,Jordan_cost!R$6,JE!$P:$P,Jordan_cost!$C$6,JE!$C:$C,Jordan_cost!$C37,JE!$X:$X,$A37)</f>
        <v>0</v>
      </c>
      <c r="S37" s="156">
        <f t="shared" si="6"/>
        <v>0</v>
      </c>
      <c r="T37" s="151" t="s">
        <v>2848</v>
      </c>
    </row>
    <row r="38" spans="1:20">
      <c r="A38" s="3" t="s">
        <v>1076</v>
      </c>
      <c r="B38" s="151" t="s">
        <v>143</v>
      </c>
      <c r="C38" s="332" t="s">
        <v>432</v>
      </c>
      <c r="D38" s="333" t="s">
        <v>433</v>
      </c>
      <c r="E38" s="333" t="s">
        <v>399</v>
      </c>
      <c r="G38" s="176">
        <f>+SUMIFS(JE!$AR:$AR,JE!$E:$E,"&lt;&gt;0",JE!$AT:$AT,Jordan_cost!G$6,JE!$P:$P,Jordan_cost!$C$6,JE!$C:$C,Jordan_cost!$C38,JE!$X:$X,$A38)</f>
        <v>0</v>
      </c>
      <c r="H38" s="176">
        <f>+SUMIFS(JE!$AR:$AR,JE!$E:$E,"&lt;&gt;0",JE!$AT:$AT,Jordan_cost!H$6,JE!$P:$P,Jordan_cost!$C$6,JE!$C:$C,Jordan_cost!$C38,JE!$X:$X,$A38)</f>
        <v>0</v>
      </c>
      <c r="I38" s="176">
        <f>+SUMIFS(JE!$AR:$AR,JE!$E:$E,"&lt;&gt;0",JE!$AT:$AT,Jordan_cost!I$6,JE!$P:$P,Jordan_cost!$C$6,JE!$C:$C,Jordan_cost!$C38,JE!$X:$X,$A38)</f>
        <v>0</v>
      </c>
      <c r="J38" s="176">
        <f>+SUMIFS(JE!$AR:$AR,JE!$E:$E,"&lt;&gt;0",JE!$AT:$AT,Jordan_cost!J$6,JE!$P:$P,Jordan_cost!$C$6,JE!$C:$C,Jordan_cost!$C38,JE!$X:$X,$A38)</f>
        <v>0</v>
      </c>
      <c r="K38" s="176">
        <f>+SUMIFS(JE!$AR:$AR,JE!$E:$E,"&lt;&gt;0",JE!$AT:$AT,Jordan_cost!K$6,JE!$P:$P,Jordan_cost!$C$6,JE!$C:$C,Jordan_cost!$C38,JE!$X:$X,$A38)</f>
        <v>0</v>
      </c>
      <c r="L38" s="176">
        <f>+SUMIFS(JE!$AR:$AR,JE!$E:$E,"&lt;&gt;0",JE!$AT:$AT,Jordan_cost!L$6,JE!$P:$P,Jordan_cost!$C$6,JE!$C:$C,Jordan_cost!$C38,JE!$X:$X,$A38)</f>
        <v>0</v>
      </c>
      <c r="M38" s="176">
        <f>+SUMIFS(JE!$AR:$AR,JE!$E:$E,"&lt;&gt;0",JE!$AT:$AT,Jordan_cost!M$6,JE!$P:$P,Jordan_cost!$C$6,JE!$C:$C,Jordan_cost!$C38,JE!$X:$X,$A38)</f>
        <v>0</v>
      </c>
      <c r="N38" s="176">
        <f>+SUMIFS(JE!$AR:$AR,JE!$E:$E,"&lt;&gt;0",JE!$AT:$AT,Jordan_cost!N$6,JE!$P:$P,Jordan_cost!$C$6,JE!$C:$C,Jordan_cost!$C38,JE!$X:$X,$A38)</f>
        <v>0</v>
      </c>
      <c r="O38" s="176">
        <f>+SUMIFS(JE!$AR:$AR,JE!$E:$E,"&lt;&gt;0",JE!$AT:$AT,Jordan_cost!O$6,JE!$P:$P,Jordan_cost!$C$6,JE!$C:$C,Jordan_cost!$C38,JE!$X:$X,$A38)</f>
        <v>0</v>
      </c>
      <c r="P38" s="176">
        <f>+SUMIFS(JE!$AR:$AR,JE!$E:$E,"&lt;&gt;0",JE!$AT:$AT,Jordan_cost!P$6,JE!$P:$P,Jordan_cost!$C$6,JE!$C:$C,Jordan_cost!$C38,JE!$X:$X,$A38)</f>
        <v>0</v>
      </c>
      <c r="Q38" s="176">
        <f>+SUMIFS(JE!$AR:$AR,JE!$E:$E,"&lt;&gt;0",JE!$AT:$AT,Jordan_cost!Q$6,JE!$P:$P,Jordan_cost!$C$6,JE!$C:$C,Jordan_cost!$C38,JE!$X:$X,$A38)</f>
        <v>0</v>
      </c>
      <c r="R38" s="176">
        <f>+SUMIFS(JE!$AR:$AR,JE!$E:$E,"&lt;&gt;0",JE!$AT:$AT,Jordan_cost!R$6,JE!$P:$P,Jordan_cost!$C$6,JE!$C:$C,Jordan_cost!$C38,JE!$X:$X,$A38)</f>
        <v>0</v>
      </c>
      <c r="S38" s="156">
        <f t="shared" si="6"/>
        <v>0</v>
      </c>
      <c r="T38" s="151" t="s">
        <v>2848</v>
      </c>
    </row>
    <row r="39" spans="1:20">
      <c r="A39" s="3" t="s">
        <v>1076</v>
      </c>
      <c r="B39" s="151" t="s">
        <v>143</v>
      </c>
      <c r="C39" s="332" t="s">
        <v>434</v>
      </c>
      <c r="D39" s="333" t="s">
        <v>435</v>
      </c>
      <c r="E39" s="333" t="s">
        <v>399</v>
      </c>
      <c r="G39" s="176">
        <f>+SUMIFS(JE!$AR:$AR,JE!$E:$E,"&lt;&gt;0",JE!$AT:$AT,Jordan_cost!G$6,JE!$P:$P,Jordan_cost!$C$6,JE!$C:$C,Jordan_cost!$C39,JE!$X:$X,$A39)</f>
        <v>0</v>
      </c>
      <c r="H39" s="176">
        <f>+SUMIFS(JE!$AR:$AR,JE!$E:$E,"&lt;&gt;0",JE!$AT:$AT,Jordan_cost!H$6,JE!$P:$P,Jordan_cost!$C$6,JE!$C:$C,Jordan_cost!$C39,JE!$X:$X,$A39)</f>
        <v>0</v>
      </c>
      <c r="I39" s="176">
        <f>+SUMIFS(JE!$AR:$AR,JE!$E:$E,"&lt;&gt;0",JE!$AT:$AT,Jordan_cost!I$6,JE!$P:$P,Jordan_cost!$C$6,JE!$C:$C,Jordan_cost!$C39,JE!$X:$X,$A39)</f>
        <v>0</v>
      </c>
      <c r="J39" s="176">
        <f>+SUMIFS(JE!$AR:$AR,JE!$E:$E,"&lt;&gt;0",JE!$AT:$AT,Jordan_cost!J$6,JE!$P:$P,Jordan_cost!$C$6,JE!$C:$C,Jordan_cost!$C39,JE!$X:$X,$A39)</f>
        <v>0</v>
      </c>
      <c r="K39" s="176">
        <f>+SUMIFS(JE!$AR:$AR,JE!$E:$E,"&lt;&gt;0",JE!$AT:$AT,Jordan_cost!K$6,JE!$P:$P,Jordan_cost!$C$6,JE!$C:$C,Jordan_cost!$C39,JE!$X:$X,$A39)</f>
        <v>0</v>
      </c>
      <c r="L39" s="176">
        <f>+SUMIFS(JE!$AR:$AR,JE!$E:$E,"&lt;&gt;0",JE!$AT:$AT,Jordan_cost!L$6,JE!$P:$P,Jordan_cost!$C$6,JE!$C:$C,Jordan_cost!$C39,JE!$X:$X,$A39)</f>
        <v>0</v>
      </c>
      <c r="M39" s="176">
        <f>+SUMIFS(JE!$AR:$AR,JE!$E:$E,"&lt;&gt;0",JE!$AT:$AT,Jordan_cost!M$6,JE!$P:$P,Jordan_cost!$C$6,JE!$C:$C,Jordan_cost!$C39,JE!$X:$X,$A39)</f>
        <v>0</v>
      </c>
      <c r="N39" s="176">
        <f>+SUMIFS(JE!$AR:$AR,JE!$E:$E,"&lt;&gt;0",JE!$AT:$AT,Jordan_cost!N$6,JE!$P:$P,Jordan_cost!$C$6,JE!$C:$C,Jordan_cost!$C39,JE!$X:$X,$A39)</f>
        <v>0</v>
      </c>
      <c r="O39" s="176">
        <f>+SUMIFS(JE!$AR:$AR,JE!$E:$E,"&lt;&gt;0",JE!$AT:$AT,Jordan_cost!O$6,JE!$P:$P,Jordan_cost!$C$6,JE!$C:$C,Jordan_cost!$C39,JE!$X:$X,$A39)</f>
        <v>0</v>
      </c>
      <c r="P39" s="176">
        <f>+SUMIFS(JE!$AR:$AR,JE!$E:$E,"&lt;&gt;0",JE!$AT:$AT,Jordan_cost!P$6,JE!$P:$P,Jordan_cost!$C$6,JE!$C:$C,Jordan_cost!$C39,JE!$X:$X,$A39)</f>
        <v>0</v>
      </c>
      <c r="Q39" s="176">
        <f>+SUMIFS(JE!$AR:$AR,JE!$E:$E,"&lt;&gt;0",JE!$AT:$AT,Jordan_cost!Q$6,JE!$P:$P,Jordan_cost!$C$6,JE!$C:$C,Jordan_cost!$C39,JE!$X:$X,$A39)</f>
        <v>0</v>
      </c>
      <c r="R39" s="176">
        <f>+SUMIFS(JE!$AR:$AR,JE!$E:$E,"&lt;&gt;0",JE!$AT:$AT,Jordan_cost!R$6,JE!$P:$P,Jordan_cost!$C$6,JE!$C:$C,Jordan_cost!$C39,JE!$X:$X,$A39)</f>
        <v>0</v>
      </c>
      <c r="S39" s="156">
        <f t="shared" si="6"/>
        <v>0</v>
      </c>
      <c r="T39" s="151" t="s">
        <v>2848</v>
      </c>
    </row>
    <row r="40" spans="1:20">
      <c r="A40" s="3" t="s">
        <v>1076</v>
      </c>
      <c r="B40" s="151" t="s">
        <v>143</v>
      </c>
      <c r="C40" s="332" t="s">
        <v>436</v>
      </c>
      <c r="D40" s="333" t="s">
        <v>437</v>
      </c>
      <c r="E40" s="333" t="s">
        <v>399</v>
      </c>
      <c r="G40" s="176">
        <f>+SUMIFS(JE!$AR:$AR,JE!$E:$E,"&lt;&gt;0",JE!$AT:$AT,Jordan_cost!G$6,JE!$P:$P,Jordan_cost!$C$6,JE!$C:$C,Jordan_cost!$C40,JE!$X:$X,$A40)</f>
        <v>0</v>
      </c>
      <c r="H40" s="176">
        <f>+SUMIFS(JE!$AR:$AR,JE!$E:$E,"&lt;&gt;0",JE!$AT:$AT,Jordan_cost!H$6,JE!$P:$P,Jordan_cost!$C$6,JE!$C:$C,Jordan_cost!$C40,JE!$X:$X,$A40)</f>
        <v>0</v>
      </c>
      <c r="I40" s="176">
        <f>+SUMIFS(JE!$AR:$AR,JE!$E:$E,"&lt;&gt;0",JE!$AT:$AT,Jordan_cost!I$6,JE!$P:$P,Jordan_cost!$C$6,JE!$C:$C,Jordan_cost!$C40,JE!$X:$X,$A40)</f>
        <v>0</v>
      </c>
      <c r="J40" s="176">
        <f>+SUMIFS(JE!$AR:$AR,JE!$E:$E,"&lt;&gt;0",JE!$AT:$AT,Jordan_cost!J$6,JE!$P:$P,Jordan_cost!$C$6,JE!$C:$C,Jordan_cost!$C40,JE!$X:$X,$A40)</f>
        <v>0</v>
      </c>
      <c r="K40" s="176">
        <f>+SUMIFS(JE!$AR:$AR,JE!$E:$E,"&lt;&gt;0",JE!$AT:$AT,Jordan_cost!K$6,JE!$P:$P,Jordan_cost!$C$6,JE!$C:$C,Jordan_cost!$C40,JE!$X:$X,$A40)</f>
        <v>0</v>
      </c>
      <c r="L40" s="176">
        <f>+SUMIFS(JE!$AR:$AR,JE!$E:$E,"&lt;&gt;0",JE!$AT:$AT,Jordan_cost!L$6,JE!$P:$P,Jordan_cost!$C$6,JE!$C:$C,Jordan_cost!$C40,JE!$X:$X,$A40)</f>
        <v>0</v>
      </c>
      <c r="M40" s="176">
        <f>+SUMIFS(JE!$AR:$AR,JE!$E:$E,"&lt;&gt;0",JE!$AT:$AT,Jordan_cost!M$6,JE!$P:$P,Jordan_cost!$C$6,JE!$C:$C,Jordan_cost!$C40,JE!$X:$X,$A40)</f>
        <v>0</v>
      </c>
      <c r="N40" s="176">
        <f>+SUMIFS(JE!$AR:$AR,JE!$E:$E,"&lt;&gt;0",JE!$AT:$AT,Jordan_cost!N$6,JE!$P:$P,Jordan_cost!$C$6,JE!$C:$C,Jordan_cost!$C40,JE!$X:$X,$A40)</f>
        <v>0</v>
      </c>
      <c r="O40" s="176">
        <f>+SUMIFS(JE!$AR:$AR,JE!$E:$E,"&lt;&gt;0",JE!$AT:$AT,Jordan_cost!O$6,JE!$P:$P,Jordan_cost!$C$6,JE!$C:$C,Jordan_cost!$C40,JE!$X:$X,$A40)</f>
        <v>0</v>
      </c>
      <c r="P40" s="176">
        <f>+SUMIFS(JE!$AR:$AR,JE!$E:$E,"&lt;&gt;0",JE!$AT:$AT,Jordan_cost!P$6,JE!$P:$P,Jordan_cost!$C$6,JE!$C:$C,Jordan_cost!$C40,JE!$X:$X,$A40)</f>
        <v>0</v>
      </c>
      <c r="Q40" s="176">
        <f>+SUMIFS(JE!$AR:$AR,JE!$E:$E,"&lt;&gt;0",JE!$AT:$AT,Jordan_cost!Q$6,JE!$P:$P,Jordan_cost!$C$6,JE!$C:$C,Jordan_cost!$C40,JE!$X:$X,$A40)</f>
        <v>0</v>
      </c>
      <c r="R40" s="176">
        <f>+SUMIFS(JE!$AR:$AR,JE!$E:$E,"&lt;&gt;0",JE!$AT:$AT,Jordan_cost!R$6,JE!$P:$P,Jordan_cost!$C$6,JE!$C:$C,Jordan_cost!$C40,JE!$X:$X,$A40)</f>
        <v>0</v>
      </c>
      <c r="S40" s="156">
        <f t="shared" si="6"/>
        <v>0</v>
      </c>
      <c r="T40" s="151" t="s">
        <v>2848</v>
      </c>
    </row>
    <row r="41" spans="1:20">
      <c r="A41" s="3" t="s">
        <v>1076</v>
      </c>
      <c r="B41" s="151" t="s">
        <v>143</v>
      </c>
      <c r="C41" s="332" t="s">
        <v>438</v>
      </c>
      <c r="D41" s="333" t="s">
        <v>439</v>
      </c>
      <c r="E41" s="333" t="s">
        <v>399</v>
      </c>
      <c r="G41" s="176">
        <f>+SUMIFS(JE!$AR:$AR,JE!$E:$E,"&lt;&gt;0",JE!$AT:$AT,Jordan_cost!G$6,JE!$P:$P,Jordan_cost!$C$6,JE!$C:$C,Jordan_cost!$C41,JE!$X:$X,$A41)</f>
        <v>0</v>
      </c>
      <c r="H41" s="176">
        <f>+SUMIFS(JE!$AR:$AR,JE!$E:$E,"&lt;&gt;0",JE!$AT:$AT,Jordan_cost!H$6,JE!$P:$P,Jordan_cost!$C$6,JE!$C:$C,Jordan_cost!$C41,JE!$X:$X,$A41)</f>
        <v>0</v>
      </c>
      <c r="I41" s="176">
        <f>+SUMIFS(JE!$AR:$AR,JE!$E:$E,"&lt;&gt;0",JE!$AT:$AT,Jordan_cost!I$6,JE!$P:$P,Jordan_cost!$C$6,JE!$C:$C,Jordan_cost!$C41,JE!$X:$X,$A41)</f>
        <v>0</v>
      </c>
      <c r="J41" s="176">
        <f>+SUMIFS(JE!$AR:$AR,JE!$E:$E,"&lt;&gt;0",JE!$AT:$AT,Jordan_cost!J$6,JE!$P:$P,Jordan_cost!$C$6,JE!$C:$C,Jordan_cost!$C41,JE!$X:$X,$A41)</f>
        <v>0</v>
      </c>
      <c r="K41" s="176">
        <f>+SUMIFS(JE!$AR:$AR,JE!$E:$E,"&lt;&gt;0",JE!$AT:$AT,Jordan_cost!K$6,JE!$P:$P,Jordan_cost!$C$6,JE!$C:$C,Jordan_cost!$C41,JE!$X:$X,$A41)</f>
        <v>0</v>
      </c>
      <c r="L41" s="176">
        <f>+SUMIFS(JE!$AR:$AR,JE!$E:$E,"&lt;&gt;0",JE!$AT:$AT,Jordan_cost!L$6,JE!$P:$P,Jordan_cost!$C$6,JE!$C:$C,Jordan_cost!$C41,JE!$X:$X,$A41)</f>
        <v>0</v>
      </c>
      <c r="M41" s="176">
        <f>+SUMIFS(JE!$AR:$AR,JE!$E:$E,"&lt;&gt;0",JE!$AT:$AT,Jordan_cost!M$6,JE!$P:$P,Jordan_cost!$C$6,JE!$C:$C,Jordan_cost!$C41,JE!$X:$X,$A41)</f>
        <v>0</v>
      </c>
      <c r="N41" s="176">
        <f>+SUMIFS(JE!$AR:$AR,JE!$E:$E,"&lt;&gt;0",JE!$AT:$AT,Jordan_cost!N$6,JE!$P:$P,Jordan_cost!$C$6,JE!$C:$C,Jordan_cost!$C41,JE!$X:$X,$A41)</f>
        <v>0</v>
      </c>
      <c r="O41" s="176">
        <f>+SUMIFS(JE!$AR:$AR,JE!$E:$E,"&lt;&gt;0",JE!$AT:$AT,Jordan_cost!O$6,JE!$P:$P,Jordan_cost!$C$6,JE!$C:$C,Jordan_cost!$C41,JE!$X:$X,$A41)</f>
        <v>0</v>
      </c>
      <c r="P41" s="176">
        <f>+SUMIFS(JE!$AR:$AR,JE!$E:$E,"&lt;&gt;0",JE!$AT:$AT,Jordan_cost!P$6,JE!$P:$P,Jordan_cost!$C$6,JE!$C:$C,Jordan_cost!$C41,JE!$X:$X,$A41)</f>
        <v>0</v>
      </c>
      <c r="Q41" s="176">
        <f>+SUMIFS(JE!$AR:$AR,JE!$E:$E,"&lt;&gt;0",JE!$AT:$AT,Jordan_cost!Q$6,JE!$P:$P,Jordan_cost!$C$6,JE!$C:$C,Jordan_cost!$C41,JE!$X:$X,$A41)</f>
        <v>0</v>
      </c>
      <c r="R41" s="176">
        <f>+SUMIFS(JE!$AR:$AR,JE!$E:$E,"&lt;&gt;0",JE!$AT:$AT,Jordan_cost!R$6,JE!$P:$P,Jordan_cost!$C$6,JE!$C:$C,Jordan_cost!$C41,JE!$X:$X,$A41)</f>
        <v>0</v>
      </c>
      <c r="S41" s="156">
        <f t="shared" si="6"/>
        <v>0</v>
      </c>
      <c r="T41" s="151" t="s">
        <v>2848</v>
      </c>
    </row>
    <row r="42" spans="1:20">
      <c r="A42" s="3" t="s">
        <v>1076</v>
      </c>
      <c r="B42" s="151" t="s">
        <v>143</v>
      </c>
      <c r="C42" s="332" t="s">
        <v>440</v>
      </c>
      <c r="D42" s="333" t="s">
        <v>441</v>
      </c>
      <c r="E42" s="333" t="s">
        <v>399</v>
      </c>
      <c r="G42" s="176">
        <f>+SUMIFS(JE!$AR:$AR,JE!$E:$E,"&lt;&gt;0",JE!$AT:$AT,Jordan_cost!G$6,JE!$P:$P,Jordan_cost!$C$6,JE!$C:$C,Jordan_cost!$C42,JE!$X:$X,$A42)</f>
        <v>0</v>
      </c>
      <c r="H42" s="176">
        <f>+SUMIFS(JE!$AR:$AR,JE!$E:$E,"&lt;&gt;0",JE!$AT:$AT,Jordan_cost!H$6,JE!$P:$P,Jordan_cost!$C$6,JE!$C:$C,Jordan_cost!$C42,JE!$X:$X,$A42)</f>
        <v>0</v>
      </c>
      <c r="I42" s="176">
        <f>+SUMIFS(JE!$AR:$AR,JE!$E:$E,"&lt;&gt;0",JE!$AT:$AT,Jordan_cost!I$6,JE!$P:$P,Jordan_cost!$C$6,JE!$C:$C,Jordan_cost!$C42,JE!$X:$X,$A42)</f>
        <v>0</v>
      </c>
      <c r="J42" s="176">
        <f>+SUMIFS(JE!$AR:$AR,JE!$E:$E,"&lt;&gt;0",JE!$AT:$AT,Jordan_cost!J$6,JE!$P:$P,Jordan_cost!$C$6,JE!$C:$C,Jordan_cost!$C42,JE!$X:$X,$A42)</f>
        <v>0</v>
      </c>
      <c r="K42" s="176">
        <f>+SUMIFS(JE!$AR:$AR,JE!$E:$E,"&lt;&gt;0",JE!$AT:$AT,Jordan_cost!K$6,JE!$P:$P,Jordan_cost!$C$6,JE!$C:$C,Jordan_cost!$C42,JE!$X:$X,$A42)</f>
        <v>0</v>
      </c>
      <c r="L42" s="176">
        <f>+SUMIFS(JE!$AR:$AR,JE!$E:$E,"&lt;&gt;0",JE!$AT:$AT,Jordan_cost!L$6,JE!$P:$P,Jordan_cost!$C$6,JE!$C:$C,Jordan_cost!$C42,JE!$X:$X,$A42)</f>
        <v>0</v>
      </c>
      <c r="M42" s="176">
        <f>+SUMIFS(JE!$AR:$AR,JE!$E:$E,"&lt;&gt;0",JE!$AT:$AT,Jordan_cost!M$6,JE!$P:$P,Jordan_cost!$C$6,JE!$C:$C,Jordan_cost!$C42,JE!$X:$X,$A42)</f>
        <v>0</v>
      </c>
      <c r="N42" s="176">
        <f>+SUMIFS(JE!$AR:$AR,JE!$E:$E,"&lt;&gt;0",JE!$AT:$AT,Jordan_cost!N$6,JE!$P:$P,Jordan_cost!$C$6,JE!$C:$C,Jordan_cost!$C42,JE!$X:$X,$A42)</f>
        <v>0</v>
      </c>
      <c r="O42" s="176">
        <f>+SUMIFS(JE!$AR:$AR,JE!$E:$E,"&lt;&gt;0",JE!$AT:$AT,Jordan_cost!O$6,JE!$P:$P,Jordan_cost!$C$6,JE!$C:$C,Jordan_cost!$C42,JE!$X:$X,$A42)</f>
        <v>0</v>
      </c>
      <c r="P42" s="176">
        <f>+SUMIFS(JE!$AR:$AR,JE!$E:$E,"&lt;&gt;0",JE!$AT:$AT,Jordan_cost!P$6,JE!$P:$P,Jordan_cost!$C$6,JE!$C:$C,Jordan_cost!$C42,JE!$X:$X,$A42)</f>
        <v>0</v>
      </c>
      <c r="Q42" s="176">
        <f>+SUMIFS(JE!$AR:$AR,JE!$E:$E,"&lt;&gt;0",JE!$AT:$AT,Jordan_cost!Q$6,JE!$P:$P,Jordan_cost!$C$6,JE!$C:$C,Jordan_cost!$C42,JE!$X:$X,$A42)</f>
        <v>0</v>
      </c>
      <c r="R42" s="176">
        <f>+SUMIFS(JE!$AR:$AR,JE!$E:$E,"&lt;&gt;0",JE!$AT:$AT,Jordan_cost!R$6,JE!$P:$P,Jordan_cost!$C$6,JE!$C:$C,Jordan_cost!$C42,JE!$X:$X,$A42)</f>
        <v>0</v>
      </c>
      <c r="S42" s="156">
        <f t="shared" si="6"/>
        <v>0</v>
      </c>
      <c r="T42" s="151" t="s">
        <v>2848</v>
      </c>
    </row>
    <row r="43" spans="1:20">
      <c r="A43" s="3" t="s">
        <v>1076</v>
      </c>
      <c r="B43" s="151" t="s">
        <v>143</v>
      </c>
      <c r="C43" s="332" t="s">
        <v>442</v>
      </c>
      <c r="D43" s="333" t="s">
        <v>443</v>
      </c>
      <c r="E43" s="333" t="s">
        <v>399</v>
      </c>
      <c r="G43" s="176">
        <f>+SUMIFS(JE!$AR:$AR,JE!$E:$E,"&lt;&gt;0",JE!$AT:$AT,Jordan_cost!G$6,JE!$P:$P,Jordan_cost!$C$6,JE!$C:$C,Jordan_cost!$C43,JE!$X:$X,$A43)</f>
        <v>0</v>
      </c>
      <c r="H43" s="176">
        <f>+SUMIFS(JE!$AR:$AR,JE!$E:$E,"&lt;&gt;0",JE!$AT:$AT,Jordan_cost!H$6,JE!$P:$P,Jordan_cost!$C$6,JE!$C:$C,Jordan_cost!$C43,JE!$X:$X,$A43)</f>
        <v>0</v>
      </c>
      <c r="I43" s="176">
        <f>+SUMIFS(JE!$AR:$AR,JE!$E:$E,"&lt;&gt;0",JE!$AT:$AT,Jordan_cost!I$6,JE!$P:$P,Jordan_cost!$C$6,JE!$C:$C,Jordan_cost!$C43,JE!$X:$X,$A43)</f>
        <v>0</v>
      </c>
      <c r="J43" s="176">
        <f>+SUMIFS(JE!$AR:$AR,JE!$E:$E,"&lt;&gt;0",JE!$AT:$AT,Jordan_cost!J$6,JE!$P:$P,Jordan_cost!$C$6,JE!$C:$C,Jordan_cost!$C43,JE!$X:$X,$A43)</f>
        <v>0</v>
      </c>
      <c r="K43" s="176">
        <f>+SUMIFS(JE!$AR:$AR,JE!$E:$E,"&lt;&gt;0",JE!$AT:$AT,Jordan_cost!K$6,JE!$P:$P,Jordan_cost!$C$6,JE!$C:$C,Jordan_cost!$C43,JE!$X:$X,$A43)</f>
        <v>0</v>
      </c>
      <c r="L43" s="176">
        <f>+SUMIFS(JE!$AR:$AR,JE!$E:$E,"&lt;&gt;0",JE!$AT:$AT,Jordan_cost!L$6,JE!$P:$P,Jordan_cost!$C$6,JE!$C:$C,Jordan_cost!$C43,JE!$X:$X,$A43)</f>
        <v>0</v>
      </c>
      <c r="M43" s="176">
        <f>+SUMIFS(JE!$AR:$AR,JE!$E:$E,"&lt;&gt;0",JE!$AT:$AT,Jordan_cost!M$6,JE!$P:$P,Jordan_cost!$C$6,JE!$C:$C,Jordan_cost!$C43,JE!$X:$X,$A43)</f>
        <v>0</v>
      </c>
      <c r="N43" s="176">
        <f>+SUMIFS(JE!$AR:$AR,JE!$E:$E,"&lt;&gt;0",JE!$AT:$AT,Jordan_cost!N$6,JE!$P:$P,Jordan_cost!$C$6,JE!$C:$C,Jordan_cost!$C43,JE!$X:$X,$A43)</f>
        <v>0</v>
      </c>
      <c r="O43" s="176">
        <f>+SUMIFS(JE!$AR:$AR,JE!$E:$E,"&lt;&gt;0",JE!$AT:$AT,Jordan_cost!O$6,JE!$P:$P,Jordan_cost!$C$6,JE!$C:$C,Jordan_cost!$C43,JE!$X:$X,$A43)</f>
        <v>0</v>
      </c>
      <c r="P43" s="176">
        <f>+SUMIFS(JE!$AR:$AR,JE!$E:$E,"&lt;&gt;0",JE!$AT:$AT,Jordan_cost!P$6,JE!$P:$P,Jordan_cost!$C$6,JE!$C:$C,Jordan_cost!$C43,JE!$X:$X,$A43)</f>
        <v>0</v>
      </c>
      <c r="Q43" s="176">
        <f>+SUMIFS(JE!$AR:$AR,JE!$E:$E,"&lt;&gt;0",JE!$AT:$AT,Jordan_cost!Q$6,JE!$P:$P,Jordan_cost!$C$6,JE!$C:$C,Jordan_cost!$C43,JE!$X:$X,$A43)</f>
        <v>0</v>
      </c>
      <c r="R43" s="176">
        <f>+SUMIFS(JE!$AR:$AR,JE!$E:$E,"&lt;&gt;0",JE!$AT:$AT,Jordan_cost!R$6,JE!$P:$P,Jordan_cost!$C$6,JE!$C:$C,Jordan_cost!$C43,JE!$X:$X,$A43)</f>
        <v>0</v>
      </c>
      <c r="S43" s="156">
        <f t="shared" si="6"/>
        <v>0</v>
      </c>
      <c r="T43" s="151" t="s">
        <v>2848</v>
      </c>
    </row>
    <row r="44" spans="1:20">
      <c r="A44" s="3" t="s">
        <v>1076</v>
      </c>
      <c r="B44" s="151" t="s">
        <v>143</v>
      </c>
      <c r="C44" s="332" t="s">
        <v>444</v>
      </c>
      <c r="D44" s="333" t="s">
        <v>445</v>
      </c>
      <c r="E44" s="333" t="s">
        <v>399</v>
      </c>
      <c r="G44" s="176">
        <f>+SUMIFS(JE!$AR:$AR,JE!$E:$E,"&lt;&gt;0",JE!$AT:$AT,Jordan_cost!G$6,JE!$P:$P,Jordan_cost!$C$6,JE!$C:$C,Jordan_cost!$C44,JE!$X:$X,$A44)</f>
        <v>0</v>
      </c>
      <c r="H44" s="176">
        <f>+SUMIFS(JE!$AR:$AR,JE!$E:$E,"&lt;&gt;0",JE!$AT:$AT,Jordan_cost!H$6,JE!$P:$P,Jordan_cost!$C$6,JE!$C:$C,Jordan_cost!$C44,JE!$X:$X,$A44)</f>
        <v>0</v>
      </c>
      <c r="I44" s="176">
        <f>+SUMIFS(JE!$AR:$AR,JE!$E:$E,"&lt;&gt;0",JE!$AT:$AT,Jordan_cost!I$6,JE!$P:$P,Jordan_cost!$C$6,JE!$C:$C,Jordan_cost!$C44,JE!$X:$X,$A44)</f>
        <v>0</v>
      </c>
      <c r="J44" s="176">
        <f>+SUMIFS(JE!$AR:$AR,JE!$E:$E,"&lt;&gt;0",JE!$AT:$AT,Jordan_cost!J$6,JE!$P:$P,Jordan_cost!$C$6,JE!$C:$C,Jordan_cost!$C44,JE!$X:$X,$A44)</f>
        <v>0</v>
      </c>
      <c r="K44" s="176">
        <f>+SUMIFS(JE!$AR:$AR,JE!$E:$E,"&lt;&gt;0",JE!$AT:$AT,Jordan_cost!K$6,JE!$P:$P,Jordan_cost!$C$6,JE!$C:$C,Jordan_cost!$C44,JE!$X:$X,$A44)</f>
        <v>0</v>
      </c>
      <c r="L44" s="176">
        <f>+SUMIFS(JE!$AR:$AR,JE!$E:$E,"&lt;&gt;0",JE!$AT:$AT,Jordan_cost!L$6,JE!$P:$P,Jordan_cost!$C$6,JE!$C:$C,Jordan_cost!$C44,JE!$X:$X,$A44)</f>
        <v>0</v>
      </c>
      <c r="M44" s="176">
        <f>+SUMIFS(JE!$AR:$AR,JE!$E:$E,"&lt;&gt;0",JE!$AT:$AT,Jordan_cost!M$6,JE!$P:$P,Jordan_cost!$C$6,JE!$C:$C,Jordan_cost!$C44,JE!$X:$X,$A44)</f>
        <v>0</v>
      </c>
      <c r="N44" s="176">
        <f>+SUMIFS(JE!$AR:$AR,JE!$E:$E,"&lt;&gt;0",JE!$AT:$AT,Jordan_cost!N$6,JE!$P:$P,Jordan_cost!$C$6,JE!$C:$C,Jordan_cost!$C44,JE!$X:$X,$A44)</f>
        <v>0</v>
      </c>
      <c r="O44" s="176">
        <f>+SUMIFS(JE!$AR:$AR,JE!$E:$E,"&lt;&gt;0",JE!$AT:$AT,Jordan_cost!O$6,JE!$P:$P,Jordan_cost!$C$6,JE!$C:$C,Jordan_cost!$C44,JE!$X:$X,$A44)</f>
        <v>0</v>
      </c>
      <c r="P44" s="176">
        <f>+SUMIFS(JE!$AR:$AR,JE!$E:$E,"&lt;&gt;0",JE!$AT:$AT,Jordan_cost!P$6,JE!$P:$P,Jordan_cost!$C$6,JE!$C:$C,Jordan_cost!$C44,JE!$X:$X,$A44)</f>
        <v>0</v>
      </c>
      <c r="Q44" s="176">
        <f>+SUMIFS(JE!$AR:$AR,JE!$E:$E,"&lt;&gt;0",JE!$AT:$AT,Jordan_cost!Q$6,JE!$P:$P,Jordan_cost!$C$6,JE!$C:$C,Jordan_cost!$C44,JE!$X:$X,$A44)</f>
        <v>0</v>
      </c>
      <c r="R44" s="176">
        <f>+SUMIFS(JE!$AR:$AR,JE!$E:$E,"&lt;&gt;0",JE!$AT:$AT,Jordan_cost!R$6,JE!$P:$P,Jordan_cost!$C$6,JE!$C:$C,Jordan_cost!$C44,JE!$X:$X,$A44)</f>
        <v>0</v>
      </c>
      <c r="S44" s="156">
        <f t="shared" si="6"/>
        <v>0</v>
      </c>
      <c r="T44" s="151" t="s">
        <v>2848</v>
      </c>
    </row>
    <row r="45" spans="1:20">
      <c r="A45" s="3" t="s">
        <v>1076</v>
      </c>
      <c r="B45" s="151" t="s">
        <v>143</v>
      </c>
      <c r="C45" s="332" t="s">
        <v>446</v>
      </c>
      <c r="D45" s="333" t="s">
        <v>447</v>
      </c>
      <c r="E45" s="333" t="s">
        <v>399</v>
      </c>
      <c r="G45" s="176">
        <f>+SUMIFS(JE!$AR:$AR,JE!$E:$E,"&lt;&gt;0",JE!$AT:$AT,Jordan_cost!G$6,JE!$P:$P,Jordan_cost!$C$6,JE!$C:$C,Jordan_cost!$C45,JE!$X:$X,$A45)</f>
        <v>0</v>
      </c>
      <c r="H45" s="176">
        <f>+SUMIFS(JE!$AR:$AR,JE!$E:$E,"&lt;&gt;0",JE!$AT:$AT,Jordan_cost!H$6,JE!$P:$P,Jordan_cost!$C$6,JE!$C:$C,Jordan_cost!$C45,JE!$X:$X,$A45)</f>
        <v>0</v>
      </c>
      <c r="I45" s="176">
        <f>+SUMIFS(JE!$AR:$AR,JE!$E:$E,"&lt;&gt;0",JE!$AT:$AT,Jordan_cost!I$6,JE!$P:$P,Jordan_cost!$C$6,JE!$C:$C,Jordan_cost!$C45,JE!$X:$X,$A45)</f>
        <v>0</v>
      </c>
      <c r="J45" s="176">
        <f>+SUMIFS(JE!$AR:$AR,JE!$E:$E,"&lt;&gt;0",JE!$AT:$AT,Jordan_cost!J$6,JE!$P:$P,Jordan_cost!$C$6,JE!$C:$C,Jordan_cost!$C45,JE!$X:$X,$A45)</f>
        <v>0</v>
      </c>
      <c r="K45" s="176">
        <f>+SUMIFS(JE!$AR:$AR,JE!$E:$E,"&lt;&gt;0",JE!$AT:$AT,Jordan_cost!K$6,JE!$P:$P,Jordan_cost!$C$6,JE!$C:$C,Jordan_cost!$C45,JE!$X:$X,$A45)</f>
        <v>0</v>
      </c>
      <c r="L45" s="176">
        <f>+SUMIFS(JE!$AR:$AR,JE!$E:$E,"&lt;&gt;0",JE!$AT:$AT,Jordan_cost!L$6,JE!$P:$P,Jordan_cost!$C$6,JE!$C:$C,Jordan_cost!$C45,JE!$X:$X,$A45)</f>
        <v>0</v>
      </c>
      <c r="M45" s="176">
        <f>+SUMIFS(JE!$AR:$AR,JE!$E:$E,"&lt;&gt;0",JE!$AT:$AT,Jordan_cost!M$6,JE!$P:$P,Jordan_cost!$C$6,JE!$C:$C,Jordan_cost!$C45,JE!$X:$X,$A45)</f>
        <v>0</v>
      </c>
      <c r="N45" s="176">
        <f>+SUMIFS(JE!$AR:$AR,JE!$E:$E,"&lt;&gt;0",JE!$AT:$AT,Jordan_cost!N$6,JE!$P:$P,Jordan_cost!$C$6,JE!$C:$C,Jordan_cost!$C45,JE!$X:$X,$A45)</f>
        <v>0</v>
      </c>
      <c r="O45" s="176">
        <f>+SUMIFS(JE!$AR:$AR,JE!$E:$E,"&lt;&gt;0",JE!$AT:$AT,Jordan_cost!O$6,JE!$P:$P,Jordan_cost!$C$6,JE!$C:$C,Jordan_cost!$C45,JE!$X:$X,$A45)</f>
        <v>0</v>
      </c>
      <c r="P45" s="176">
        <f>+SUMIFS(JE!$AR:$AR,JE!$E:$E,"&lt;&gt;0",JE!$AT:$AT,Jordan_cost!P$6,JE!$P:$P,Jordan_cost!$C$6,JE!$C:$C,Jordan_cost!$C45,JE!$X:$X,$A45)</f>
        <v>0</v>
      </c>
      <c r="Q45" s="176">
        <f>+SUMIFS(JE!$AR:$AR,JE!$E:$E,"&lt;&gt;0",JE!$AT:$AT,Jordan_cost!Q$6,JE!$P:$P,Jordan_cost!$C$6,JE!$C:$C,Jordan_cost!$C45,JE!$X:$X,$A45)</f>
        <v>0</v>
      </c>
      <c r="R45" s="176">
        <f>+SUMIFS(JE!$AR:$AR,JE!$E:$E,"&lt;&gt;0",JE!$AT:$AT,Jordan_cost!R$6,JE!$P:$P,Jordan_cost!$C$6,JE!$C:$C,Jordan_cost!$C45,JE!$X:$X,$A45)</f>
        <v>0</v>
      </c>
      <c r="S45" s="156">
        <f t="shared" si="6"/>
        <v>0</v>
      </c>
      <c r="T45" s="151" t="s">
        <v>2848</v>
      </c>
    </row>
    <row r="46" spans="1:20">
      <c r="A46" s="3" t="s">
        <v>1076</v>
      </c>
      <c r="B46" s="151" t="s">
        <v>143</v>
      </c>
      <c r="C46" s="332" t="s">
        <v>448</v>
      </c>
      <c r="D46" s="333" t="s">
        <v>449</v>
      </c>
      <c r="E46" s="333" t="s">
        <v>399</v>
      </c>
      <c r="G46" s="176">
        <f>+SUMIFS(JE!$AR:$AR,JE!$E:$E,"&lt;&gt;0",JE!$AT:$AT,Jordan_cost!G$6,JE!$P:$P,Jordan_cost!$C$6,JE!$C:$C,Jordan_cost!$C46,JE!$X:$X,$A46)</f>
        <v>0</v>
      </c>
      <c r="H46" s="176">
        <f>+SUMIFS(JE!$AR:$AR,JE!$E:$E,"&lt;&gt;0",JE!$AT:$AT,Jordan_cost!H$6,JE!$P:$P,Jordan_cost!$C$6,JE!$C:$C,Jordan_cost!$C46,JE!$X:$X,$A46)</f>
        <v>0</v>
      </c>
      <c r="I46" s="176">
        <f>+SUMIFS(JE!$AR:$AR,JE!$E:$E,"&lt;&gt;0",JE!$AT:$AT,Jordan_cost!I$6,JE!$P:$P,Jordan_cost!$C$6,JE!$C:$C,Jordan_cost!$C46,JE!$X:$X,$A46)</f>
        <v>0</v>
      </c>
      <c r="J46" s="176">
        <f>+SUMIFS(JE!$AR:$AR,JE!$E:$E,"&lt;&gt;0",JE!$AT:$AT,Jordan_cost!J$6,JE!$P:$P,Jordan_cost!$C$6,JE!$C:$C,Jordan_cost!$C46,JE!$X:$X,$A46)</f>
        <v>0</v>
      </c>
      <c r="K46" s="176">
        <f>+SUMIFS(JE!$AR:$AR,JE!$E:$E,"&lt;&gt;0",JE!$AT:$AT,Jordan_cost!K$6,JE!$P:$P,Jordan_cost!$C$6,JE!$C:$C,Jordan_cost!$C46,JE!$X:$X,$A46)</f>
        <v>0</v>
      </c>
      <c r="L46" s="176">
        <f>+SUMIFS(JE!$AR:$AR,JE!$E:$E,"&lt;&gt;0",JE!$AT:$AT,Jordan_cost!L$6,JE!$P:$P,Jordan_cost!$C$6,JE!$C:$C,Jordan_cost!$C46,JE!$X:$X,$A46)</f>
        <v>0</v>
      </c>
      <c r="M46" s="176">
        <f>+SUMIFS(JE!$AR:$AR,JE!$E:$E,"&lt;&gt;0",JE!$AT:$AT,Jordan_cost!M$6,JE!$P:$P,Jordan_cost!$C$6,JE!$C:$C,Jordan_cost!$C46,JE!$X:$X,$A46)</f>
        <v>0</v>
      </c>
      <c r="N46" s="176">
        <f>+SUMIFS(JE!$AR:$AR,JE!$E:$E,"&lt;&gt;0",JE!$AT:$AT,Jordan_cost!N$6,JE!$P:$P,Jordan_cost!$C$6,JE!$C:$C,Jordan_cost!$C46,JE!$X:$X,$A46)</f>
        <v>0</v>
      </c>
      <c r="O46" s="176">
        <f>+SUMIFS(JE!$AR:$AR,JE!$E:$E,"&lt;&gt;0",JE!$AT:$AT,Jordan_cost!O$6,JE!$P:$P,Jordan_cost!$C$6,JE!$C:$C,Jordan_cost!$C46,JE!$X:$X,$A46)</f>
        <v>0</v>
      </c>
      <c r="P46" s="176">
        <f>+SUMIFS(JE!$AR:$AR,JE!$E:$E,"&lt;&gt;0",JE!$AT:$AT,Jordan_cost!P$6,JE!$P:$P,Jordan_cost!$C$6,JE!$C:$C,Jordan_cost!$C46,JE!$X:$X,$A46)</f>
        <v>0</v>
      </c>
      <c r="Q46" s="176">
        <f>+SUMIFS(JE!$AR:$AR,JE!$E:$E,"&lt;&gt;0",JE!$AT:$AT,Jordan_cost!Q$6,JE!$P:$P,Jordan_cost!$C$6,JE!$C:$C,Jordan_cost!$C46,JE!$X:$X,$A46)</f>
        <v>0</v>
      </c>
      <c r="R46" s="176">
        <f>+SUMIFS(JE!$AR:$AR,JE!$E:$E,"&lt;&gt;0",JE!$AT:$AT,Jordan_cost!R$6,JE!$P:$P,Jordan_cost!$C$6,JE!$C:$C,Jordan_cost!$C46,JE!$X:$X,$A46)</f>
        <v>0</v>
      </c>
      <c r="S46" s="156">
        <f t="shared" si="6"/>
        <v>0</v>
      </c>
      <c r="T46" s="151" t="s">
        <v>2848</v>
      </c>
    </row>
    <row r="47" spans="1:20">
      <c r="A47" s="3" t="s">
        <v>1076</v>
      </c>
      <c r="B47" s="151" t="s">
        <v>143</v>
      </c>
      <c r="C47" s="332" t="s">
        <v>450</v>
      </c>
      <c r="D47" s="333" t="s">
        <v>451</v>
      </c>
      <c r="E47" s="333" t="s">
        <v>399</v>
      </c>
      <c r="G47" s="176">
        <f>+SUMIFS(JE!$AR:$AR,JE!$E:$E,"&lt;&gt;0",JE!$AT:$AT,Jordan_cost!G$6,JE!$P:$P,Jordan_cost!$C$6,JE!$C:$C,Jordan_cost!$C47,JE!$X:$X,$A47)</f>
        <v>0</v>
      </c>
      <c r="H47" s="176">
        <f>+SUMIFS(JE!$AR:$AR,JE!$E:$E,"&lt;&gt;0",JE!$AT:$AT,Jordan_cost!H$6,JE!$P:$P,Jordan_cost!$C$6,JE!$C:$C,Jordan_cost!$C47,JE!$X:$X,$A47)</f>
        <v>0</v>
      </c>
      <c r="I47" s="176">
        <f>+SUMIFS(JE!$AR:$AR,JE!$E:$E,"&lt;&gt;0",JE!$AT:$AT,Jordan_cost!I$6,JE!$P:$P,Jordan_cost!$C$6,JE!$C:$C,Jordan_cost!$C47,JE!$X:$X,$A47)</f>
        <v>0</v>
      </c>
      <c r="J47" s="176">
        <f>+SUMIFS(JE!$AR:$AR,JE!$E:$E,"&lt;&gt;0",JE!$AT:$AT,Jordan_cost!J$6,JE!$P:$P,Jordan_cost!$C$6,JE!$C:$C,Jordan_cost!$C47,JE!$X:$X,$A47)</f>
        <v>1094.7912416700667</v>
      </c>
      <c r="K47" s="176">
        <f>+SUMIFS(JE!$AR:$AR,JE!$E:$E,"&lt;&gt;0",JE!$AT:$AT,Jordan_cost!K$6,JE!$P:$P,Jordan_cost!$C$6,JE!$C:$C,Jordan_cost!$C47,JE!$X:$X,$A47)</f>
        <v>0</v>
      </c>
      <c r="L47" s="176">
        <f>+SUMIFS(JE!$AR:$AR,JE!$E:$E,"&lt;&gt;0",JE!$AT:$AT,Jordan_cost!L$6,JE!$P:$P,Jordan_cost!$C$6,JE!$C:$C,Jordan_cost!$C47,JE!$X:$X,$A47)</f>
        <v>0</v>
      </c>
      <c r="M47" s="176">
        <f>+SUMIFS(JE!$AR:$AR,JE!$E:$E,"&lt;&gt;0",JE!$AT:$AT,Jordan_cost!M$6,JE!$P:$P,Jordan_cost!$C$6,JE!$C:$C,Jordan_cost!$C47,JE!$X:$X,$A47)</f>
        <v>0</v>
      </c>
      <c r="N47" s="176">
        <f>+SUMIFS(JE!$AR:$AR,JE!$E:$E,"&lt;&gt;0",JE!$AT:$AT,Jordan_cost!N$6,JE!$P:$P,Jordan_cost!$C$6,JE!$C:$C,Jordan_cost!$C47,JE!$X:$X,$A47)</f>
        <v>0</v>
      </c>
      <c r="O47" s="176">
        <f>+SUMIFS(JE!$AR:$AR,JE!$E:$E,"&lt;&gt;0",JE!$AT:$AT,Jordan_cost!O$6,JE!$P:$P,Jordan_cost!$C$6,JE!$C:$C,Jordan_cost!$C47,JE!$X:$X,$A47)</f>
        <v>0</v>
      </c>
      <c r="P47" s="176">
        <f>+SUMIFS(JE!$AR:$AR,JE!$E:$E,"&lt;&gt;0",JE!$AT:$AT,Jordan_cost!P$6,JE!$P:$P,Jordan_cost!$C$6,JE!$C:$C,Jordan_cost!$C47,JE!$X:$X,$A47)</f>
        <v>0</v>
      </c>
      <c r="Q47" s="176">
        <f>+SUMIFS(JE!$AR:$AR,JE!$E:$E,"&lt;&gt;0",JE!$AT:$AT,Jordan_cost!Q$6,JE!$P:$P,Jordan_cost!$C$6,JE!$C:$C,Jordan_cost!$C47,JE!$X:$X,$A47)</f>
        <v>0</v>
      </c>
      <c r="R47" s="176">
        <f>+SUMIFS(JE!$AR:$AR,JE!$E:$E,"&lt;&gt;0",JE!$AT:$AT,Jordan_cost!R$6,JE!$P:$P,Jordan_cost!$C$6,JE!$C:$C,Jordan_cost!$C47,JE!$X:$X,$A47)</f>
        <v>0</v>
      </c>
      <c r="S47" s="156">
        <f t="shared" si="6"/>
        <v>1094.7912416700667</v>
      </c>
      <c r="T47" s="151" t="s">
        <v>2848</v>
      </c>
    </row>
    <row r="48" spans="1:20">
      <c r="A48" s="3" t="s">
        <v>1076</v>
      </c>
      <c r="B48" s="151" t="s">
        <v>143</v>
      </c>
      <c r="C48" s="332" t="s">
        <v>452</v>
      </c>
      <c r="D48" s="333" t="s">
        <v>453</v>
      </c>
      <c r="E48" s="333" t="s">
        <v>399</v>
      </c>
      <c r="G48" s="176">
        <f>+SUMIFS(JE!$AR:$AR,JE!$E:$E,"&lt;&gt;0",JE!$AT:$AT,Jordan_cost!G$6,JE!$P:$P,Jordan_cost!$C$6,JE!$C:$C,Jordan_cost!$C48,JE!$X:$X,$A48)</f>
        <v>0</v>
      </c>
      <c r="H48" s="176">
        <f>+SUMIFS(JE!$AR:$AR,JE!$E:$E,"&lt;&gt;0",JE!$AT:$AT,Jordan_cost!H$6,JE!$P:$P,Jordan_cost!$C$6,JE!$C:$C,Jordan_cost!$C48,JE!$X:$X,$A48)</f>
        <v>0</v>
      </c>
      <c r="I48" s="176">
        <f>+SUMIFS(JE!$AR:$AR,JE!$E:$E,"&lt;&gt;0",JE!$AT:$AT,Jordan_cost!I$6,JE!$P:$P,Jordan_cost!$C$6,JE!$C:$C,Jordan_cost!$C48,JE!$X:$X,$A48)</f>
        <v>0</v>
      </c>
      <c r="J48" s="176">
        <f>+SUMIFS(JE!$AR:$AR,JE!$E:$E,"&lt;&gt;0",JE!$AT:$AT,Jordan_cost!J$6,JE!$P:$P,Jordan_cost!$C$6,JE!$C:$C,Jordan_cost!$C48,JE!$X:$X,$A48)</f>
        <v>0</v>
      </c>
      <c r="K48" s="176">
        <f>+SUMIFS(JE!$AR:$AR,JE!$E:$E,"&lt;&gt;0",JE!$AT:$AT,Jordan_cost!K$6,JE!$P:$P,Jordan_cost!$C$6,JE!$C:$C,Jordan_cost!$C48,JE!$X:$X,$A48)</f>
        <v>0</v>
      </c>
      <c r="L48" s="176">
        <f>+SUMIFS(JE!$AR:$AR,JE!$E:$E,"&lt;&gt;0",JE!$AT:$AT,Jordan_cost!L$6,JE!$P:$P,Jordan_cost!$C$6,JE!$C:$C,Jordan_cost!$C48,JE!$X:$X,$A48)</f>
        <v>0</v>
      </c>
      <c r="M48" s="176">
        <f>+SUMIFS(JE!$AR:$AR,JE!$E:$E,"&lt;&gt;0",JE!$AT:$AT,Jordan_cost!M$6,JE!$P:$P,Jordan_cost!$C$6,JE!$C:$C,Jordan_cost!$C48,JE!$X:$X,$A48)</f>
        <v>0</v>
      </c>
      <c r="N48" s="176">
        <f>+SUMIFS(JE!$AR:$AR,JE!$E:$E,"&lt;&gt;0",JE!$AT:$AT,Jordan_cost!N$6,JE!$P:$P,Jordan_cost!$C$6,JE!$C:$C,Jordan_cost!$C48,JE!$X:$X,$A48)</f>
        <v>0</v>
      </c>
      <c r="O48" s="176">
        <f>+SUMIFS(JE!$AR:$AR,JE!$E:$E,"&lt;&gt;0",JE!$AT:$AT,Jordan_cost!O$6,JE!$P:$P,Jordan_cost!$C$6,JE!$C:$C,Jordan_cost!$C48,JE!$X:$X,$A48)</f>
        <v>0</v>
      </c>
      <c r="P48" s="176">
        <f>+SUMIFS(JE!$AR:$AR,JE!$E:$E,"&lt;&gt;0",JE!$AT:$AT,Jordan_cost!P$6,JE!$P:$P,Jordan_cost!$C$6,JE!$C:$C,Jordan_cost!$C48,JE!$X:$X,$A48)</f>
        <v>0</v>
      </c>
      <c r="Q48" s="176">
        <f>+SUMIFS(JE!$AR:$AR,JE!$E:$E,"&lt;&gt;0",JE!$AT:$AT,Jordan_cost!Q$6,JE!$P:$P,Jordan_cost!$C$6,JE!$C:$C,Jordan_cost!$C48,JE!$X:$X,$A48)</f>
        <v>0</v>
      </c>
      <c r="R48" s="176">
        <f>+SUMIFS(JE!$AR:$AR,JE!$E:$E,"&lt;&gt;0",JE!$AT:$AT,Jordan_cost!R$6,JE!$P:$P,Jordan_cost!$C$6,JE!$C:$C,Jordan_cost!$C48,JE!$X:$X,$A48)</f>
        <v>0</v>
      </c>
      <c r="S48" s="156">
        <f t="shared" si="6"/>
        <v>0</v>
      </c>
      <c r="T48" s="151" t="s">
        <v>2848</v>
      </c>
    </row>
    <row r="49" spans="1:20">
      <c r="A49" s="3" t="s">
        <v>1076</v>
      </c>
      <c r="B49" s="151" t="s">
        <v>143</v>
      </c>
      <c r="C49" s="332" t="s">
        <v>454</v>
      </c>
      <c r="D49" s="333" t="s">
        <v>455</v>
      </c>
      <c r="E49" s="333" t="s">
        <v>399</v>
      </c>
      <c r="G49" s="176">
        <f>+SUMIFS(JE!$AR:$AR,JE!$E:$E,"&lt;&gt;0",JE!$AT:$AT,Jordan_cost!G$6,JE!$P:$P,Jordan_cost!$C$6,JE!$C:$C,Jordan_cost!$C49,JE!$X:$X,$A49)</f>
        <v>0</v>
      </c>
      <c r="H49" s="176">
        <f>+SUMIFS(JE!$AR:$AR,JE!$E:$E,"&lt;&gt;0",JE!$AT:$AT,Jordan_cost!H$6,JE!$P:$P,Jordan_cost!$C$6,JE!$C:$C,Jordan_cost!$C49,JE!$X:$X,$A49)</f>
        <v>0</v>
      </c>
      <c r="I49" s="176">
        <f>+SUMIFS(JE!$AR:$AR,JE!$E:$E,"&lt;&gt;0",JE!$AT:$AT,Jordan_cost!I$6,JE!$P:$P,Jordan_cost!$C$6,JE!$C:$C,Jordan_cost!$C49,JE!$X:$X,$A49)</f>
        <v>0</v>
      </c>
      <c r="J49" s="176">
        <f>+SUMIFS(JE!$AR:$AR,JE!$E:$E,"&lt;&gt;0",JE!$AT:$AT,Jordan_cost!J$6,JE!$P:$P,Jordan_cost!$C$6,JE!$C:$C,Jordan_cost!$C49,JE!$X:$X,$A49)</f>
        <v>0</v>
      </c>
      <c r="K49" s="176">
        <f>+SUMIFS(JE!$AR:$AR,JE!$E:$E,"&lt;&gt;0",JE!$AT:$AT,Jordan_cost!K$6,JE!$P:$P,Jordan_cost!$C$6,JE!$C:$C,Jordan_cost!$C49,JE!$X:$X,$A49)</f>
        <v>0</v>
      </c>
      <c r="L49" s="176">
        <f>+SUMIFS(JE!$AR:$AR,JE!$E:$E,"&lt;&gt;0",JE!$AT:$AT,Jordan_cost!L$6,JE!$P:$P,Jordan_cost!$C$6,JE!$C:$C,Jordan_cost!$C49,JE!$X:$X,$A49)</f>
        <v>0</v>
      </c>
      <c r="M49" s="176">
        <f>+SUMIFS(JE!$AR:$AR,JE!$E:$E,"&lt;&gt;0",JE!$AT:$AT,Jordan_cost!M$6,JE!$P:$P,Jordan_cost!$C$6,JE!$C:$C,Jordan_cost!$C49,JE!$X:$X,$A49)</f>
        <v>0</v>
      </c>
      <c r="N49" s="176">
        <f>+SUMIFS(JE!$AR:$AR,JE!$E:$E,"&lt;&gt;0",JE!$AT:$AT,Jordan_cost!N$6,JE!$P:$P,Jordan_cost!$C$6,JE!$C:$C,Jordan_cost!$C49,JE!$X:$X,$A49)</f>
        <v>0</v>
      </c>
      <c r="O49" s="176">
        <f>+SUMIFS(JE!$AR:$AR,JE!$E:$E,"&lt;&gt;0",JE!$AT:$AT,Jordan_cost!O$6,JE!$P:$P,Jordan_cost!$C$6,JE!$C:$C,Jordan_cost!$C49,JE!$X:$X,$A49)</f>
        <v>0</v>
      </c>
      <c r="P49" s="176">
        <f>+SUMIFS(JE!$AR:$AR,JE!$E:$E,"&lt;&gt;0",JE!$AT:$AT,Jordan_cost!P$6,JE!$P:$P,Jordan_cost!$C$6,JE!$C:$C,Jordan_cost!$C49,JE!$X:$X,$A49)</f>
        <v>0</v>
      </c>
      <c r="Q49" s="176">
        <f>+SUMIFS(JE!$AR:$AR,JE!$E:$E,"&lt;&gt;0",JE!$AT:$AT,Jordan_cost!Q$6,JE!$P:$P,Jordan_cost!$C$6,JE!$C:$C,Jordan_cost!$C49,JE!$X:$X,$A49)</f>
        <v>0</v>
      </c>
      <c r="R49" s="176">
        <f>+SUMIFS(JE!$AR:$AR,JE!$E:$E,"&lt;&gt;0",JE!$AT:$AT,Jordan_cost!R$6,JE!$P:$P,Jordan_cost!$C$6,JE!$C:$C,Jordan_cost!$C49,JE!$X:$X,$A49)</f>
        <v>0</v>
      </c>
      <c r="S49" s="156">
        <f t="shared" si="6"/>
        <v>0</v>
      </c>
      <c r="T49" s="151" t="s">
        <v>2848</v>
      </c>
    </row>
    <row r="50" spans="1:20">
      <c r="A50" s="3" t="s">
        <v>1076</v>
      </c>
      <c r="B50" s="151" t="s">
        <v>143</v>
      </c>
      <c r="C50" s="332" t="s">
        <v>456</v>
      </c>
      <c r="D50" s="333" t="s">
        <v>457</v>
      </c>
      <c r="E50" s="333" t="s">
        <v>399</v>
      </c>
      <c r="G50" s="176">
        <f>+SUMIFS(JE!$AR:$AR,JE!$E:$E,"&lt;&gt;0",JE!$AT:$AT,Jordan_cost!G$6,JE!$P:$P,Jordan_cost!$C$6,JE!$C:$C,Jordan_cost!$C50,JE!$X:$X,$A50)</f>
        <v>0</v>
      </c>
      <c r="H50" s="176">
        <f>+SUMIFS(JE!$AR:$AR,JE!$E:$E,"&lt;&gt;0",JE!$AT:$AT,Jordan_cost!H$6,JE!$P:$P,Jordan_cost!$C$6,JE!$C:$C,Jordan_cost!$C50,JE!$X:$X,$A50)</f>
        <v>0</v>
      </c>
      <c r="I50" s="176">
        <f>+SUMIFS(JE!$AR:$AR,JE!$E:$E,"&lt;&gt;0",JE!$AT:$AT,Jordan_cost!I$6,JE!$P:$P,Jordan_cost!$C$6,JE!$C:$C,Jordan_cost!$C50,JE!$X:$X,$A50)</f>
        <v>0</v>
      </c>
      <c r="J50" s="176">
        <f>+SUMIFS(JE!$AR:$AR,JE!$E:$E,"&lt;&gt;0",JE!$AT:$AT,Jordan_cost!J$6,JE!$P:$P,Jordan_cost!$C$6,JE!$C:$C,Jordan_cost!$C50,JE!$X:$X,$A50)</f>
        <v>0</v>
      </c>
      <c r="K50" s="176">
        <f>+SUMIFS(JE!$AR:$AR,JE!$E:$E,"&lt;&gt;0",JE!$AT:$AT,Jordan_cost!K$6,JE!$P:$P,Jordan_cost!$C$6,JE!$C:$C,Jordan_cost!$C50,JE!$X:$X,$A50)</f>
        <v>0</v>
      </c>
      <c r="L50" s="176">
        <f>+SUMIFS(JE!$AR:$AR,JE!$E:$E,"&lt;&gt;0",JE!$AT:$AT,Jordan_cost!L$6,JE!$P:$P,Jordan_cost!$C$6,JE!$C:$C,Jordan_cost!$C50,JE!$X:$X,$A50)</f>
        <v>0</v>
      </c>
      <c r="M50" s="176">
        <f>+SUMIFS(JE!$AR:$AR,JE!$E:$E,"&lt;&gt;0",JE!$AT:$AT,Jordan_cost!M$6,JE!$P:$P,Jordan_cost!$C$6,JE!$C:$C,Jordan_cost!$C50,JE!$X:$X,$A50)</f>
        <v>0</v>
      </c>
      <c r="N50" s="176">
        <f>+SUMIFS(JE!$AR:$AR,JE!$E:$E,"&lt;&gt;0",JE!$AT:$AT,Jordan_cost!N$6,JE!$P:$P,Jordan_cost!$C$6,JE!$C:$C,Jordan_cost!$C50,JE!$X:$X,$A50)</f>
        <v>0</v>
      </c>
      <c r="O50" s="176">
        <f>+SUMIFS(JE!$AR:$AR,JE!$E:$E,"&lt;&gt;0",JE!$AT:$AT,Jordan_cost!O$6,JE!$P:$P,Jordan_cost!$C$6,JE!$C:$C,Jordan_cost!$C50,JE!$X:$X,$A50)</f>
        <v>0</v>
      </c>
      <c r="P50" s="176">
        <f>+SUMIFS(JE!$AR:$AR,JE!$E:$E,"&lt;&gt;0",JE!$AT:$AT,Jordan_cost!P$6,JE!$P:$P,Jordan_cost!$C$6,JE!$C:$C,Jordan_cost!$C50,JE!$X:$X,$A50)</f>
        <v>0</v>
      </c>
      <c r="Q50" s="176">
        <f>+SUMIFS(JE!$AR:$AR,JE!$E:$E,"&lt;&gt;0",JE!$AT:$AT,Jordan_cost!Q$6,JE!$P:$P,Jordan_cost!$C$6,JE!$C:$C,Jordan_cost!$C50,JE!$X:$X,$A50)</f>
        <v>0</v>
      </c>
      <c r="R50" s="176">
        <f>+SUMIFS(JE!$AR:$AR,JE!$E:$E,"&lt;&gt;0",JE!$AT:$AT,Jordan_cost!R$6,JE!$P:$P,Jordan_cost!$C$6,JE!$C:$C,Jordan_cost!$C50,JE!$X:$X,$A50)</f>
        <v>0</v>
      </c>
      <c r="S50" s="156">
        <f t="shared" si="6"/>
        <v>0</v>
      </c>
      <c r="T50" s="151" t="s">
        <v>2848</v>
      </c>
    </row>
    <row r="51" spans="1:20">
      <c r="A51" s="3" t="s">
        <v>1076</v>
      </c>
      <c r="B51" s="151" t="s">
        <v>143</v>
      </c>
      <c r="C51" s="332" t="s">
        <v>458</v>
      </c>
      <c r="D51" s="333" t="s">
        <v>459</v>
      </c>
      <c r="E51" s="333" t="s">
        <v>399</v>
      </c>
      <c r="G51" s="176">
        <f>+SUMIFS(JE!$AR:$AR,JE!$E:$E,"&lt;&gt;0",JE!$AT:$AT,Jordan_cost!G$6,JE!$P:$P,Jordan_cost!$C$6,JE!$C:$C,Jordan_cost!$C51,JE!$X:$X,$A51)</f>
        <v>0</v>
      </c>
      <c r="H51" s="176">
        <f>+SUMIFS(JE!$AR:$AR,JE!$E:$E,"&lt;&gt;0",JE!$AT:$AT,Jordan_cost!H$6,JE!$P:$P,Jordan_cost!$C$6,JE!$C:$C,Jordan_cost!$C51,JE!$X:$X,$A51)</f>
        <v>0</v>
      </c>
      <c r="I51" s="176">
        <f>+SUMIFS(JE!$AR:$AR,JE!$E:$E,"&lt;&gt;0",JE!$AT:$AT,Jordan_cost!I$6,JE!$P:$P,Jordan_cost!$C$6,JE!$C:$C,Jordan_cost!$C51,JE!$X:$X,$A51)</f>
        <v>0</v>
      </c>
      <c r="J51" s="176">
        <f>+SUMIFS(JE!$AR:$AR,JE!$E:$E,"&lt;&gt;0",JE!$AT:$AT,Jordan_cost!J$6,JE!$P:$P,Jordan_cost!$C$6,JE!$C:$C,Jordan_cost!$C51,JE!$X:$X,$A51)</f>
        <v>0</v>
      </c>
      <c r="K51" s="176">
        <f>+SUMIFS(JE!$AR:$AR,JE!$E:$E,"&lt;&gt;0",JE!$AT:$AT,Jordan_cost!K$6,JE!$P:$P,Jordan_cost!$C$6,JE!$C:$C,Jordan_cost!$C51,JE!$X:$X,$A51)</f>
        <v>0</v>
      </c>
      <c r="L51" s="176">
        <f>+SUMIFS(JE!$AR:$AR,JE!$E:$E,"&lt;&gt;0",JE!$AT:$AT,Jordan_cost!L$6,JE!$P:$P,Jordan_cost!$C$6,JE!$C:$C,Jordan_cost!$C51,JE!$X:$X,$A51)</f>
        <v>0</v>
      </c>
      <c r="M51" s="176">
        <f>+SUMIFS(JE!$AR:$AR,JE!$E:$E,"&lt;&gt;0",JE!$AT:$AT,Jordan_cost!M$6,JE!$P:$P,Jordan_cost!$C$6,JE!$C:$C,Jordan_cost!$C51,JE!$X:$X,$A51)</f>
        <v>0</v>
      </c>
      <c r="N51" s="176">
        <f>+SUMIFS(JE!$AR:$AR,JE!$E:$E,"&lt;&gt;0",JE!$AT:$AT,Jordan_cost!N$6,JE!$P:$P,Jordan_cost!$C$6,JE!$C:$C,Jordan_cost!$C51,JE!$X:$X,$A51)</f>
        <v>0</v>
      </c>
      <c r="O51" s="176">
        <f>+SUMIFS(JE!$AR:$AR,JE!$E:$E,"&lt;&gt;0",JE!$AT:$AT,Jordan_cost!O$6,JE!$P:$P,Jordan_cost!$C$6,JE!$C:$C,Jordan_cost!$C51,JE!$X:$X,$A51)</f>
        <v>0</v>
      </c>
      <c r="P51" s="176">
        <f>+SUMIFS(JE!$AR:$AR,JE!$E:$E,"&lt;&gt;0",JE!$AT:$AT,Jordan_cost!P$6,JE!$P:$P,Jordan_cost!$C$6,JE!$C:$C,Jordan_cost!$C51,JE!$X:$X,$A51)</f>
        <v>0</v>
      </c>
      <c r="Q51" s="176">
        <f>+SUMIFS(JE!$AR:$AR,JE!$E:$E,"&lt;&gt;0",JE!$AT:$AT,Jordan_cost!Q$6,JE!$P:$P,Jordan_cost!$C$6,JE!$C:$C,Jordan_cost!$C51,JE!$X:$X,$A51)</f>
        <v>0</v>
      </c>
      <c r="R51" s="176">
        <f>+SUMIFS(JE!$AR:$AR,JE!$E:$E,"&lt;&gt;0",JE!$AT:$AT,Jordan_cost!R$6,JE!$P:$P,Jordan_cost!$C$6,JE!$C:$C,Jordan_cost!$C51,JE!$X:$X,$A51)</f>
        <v>0</v>
      </c>
      <c r="S51" s="156">
        <f t="shared" si="6"/>
        <v>0</v>
      </c>
      <c r="T51" s="151" t="s">
        <v>2848</v>
      </c>
    </row>
    <row r="52" spans="1:20">
      <c r="A52" s="3" t="s">
        <v>1076</v>
      </c>
      <c r="B52" s="151" t="s">
        <v>143</v>
      </c>
      <c r="C52" s="332" t="s">
        <v>460</v>
      </c>
      <c r="D52" s="333" t="s">
        <v>461</v>
      </c>
      <c r="E52" s="333" t="s">
        <v>399</v>
      </c>
      <c r="G52" s="176">
        <f>+SUMIFS(JE!$AR:$AR,JE!$E:$E,"&lt;&gt;0",JE!$AT:$AT,Jordan_cost!G$6,JE!$P:$P,Jordan_cost!$C$6,JE!$C:$C,Jordan_cost!$C52,JE!$X:$X,$A52)</f>
        <v>0</v>
      </c>
      <c r="H52" s="176">
        <f>+SUMIFS(JE!$AR:$AR,JE!$E:$E,"&lt;&gt;0",JE!$AT:$AT,Jordan_cost!H$6,JE!$P:$P,Jordan_cost!$C$6,JE!$C:$C,Jordan_cost!$C52,JE!$X:$X,$A52)</f>
        <v>0</v>
      </c>
      <c r="I52" s="176">
        <f>+SUMIFS(JE!$AR:$AR,JE!$E:$E,"&lt;&gt;0",JE!$AT:$AT,Jordan_cost!I$6,JE!$P:$P,Jordan_cost!$C$6,JE!$C:$C,Jordan_cost!$C52,JE!$X:$X,$A52)</f>
        <v>0</v>
      </c>
      <c r="J52" s="176">
        <f>+SUMIFS(JE!$AR:$AR,JE!$E:$E,"&lt;&gt;0",JE!$AT:$AT,Jordan_cost!J$6,JE!$P:$P,Jordan_cost!$C$6,JE!$C:$C,Jordan_cost!$C52,JE!$X:$X,$A52)</f>
        <v>0</v>
      </c>
      <c r="K52" s="176">
        <f>+SUMIFS(JE!$AR:$AR,JE!$E:$E,"&lt;&gt;0",JE!$AT:$AT,Jordan_cost!K$6,JE!$P:$P,Jordan_cost!$C$6,JE!$C:$C,Jordan_cost!$C52,JE!$X:$X,$A52)</f>
        <v>0</v>
      </c>
      <c r="L52" s="176">
        <f>+SUMIFS(JE!$AR:$AR,JE!$E:$E,"&lt;&gt;0",JE!$AT:$AT,Jordan_cost!L$6,JE!$P:$P,Jordan_cost!$C$6,JE!$C:$C,Jordan_cost!$C52,JE!$X:$X,$A52)</f>
        <v>125.60957938868103</v>
      </c>
      <c r="M52" s="176">
        <f>+SUMIFS(JE!$AR:$AR,JE!$E:$E,"&lt;&gt;0",JE!$AT:$AT,Jordan_cost!M$6,JE!$P:$P,Jordan_cost!$C$6,JE!$C:$C,Jordan_cost!$C52,JE!$X:$X,$A52)</f>
        <v>64.996358339402761</v>
      </c>
      <c r="N52" s="176">
        <f>+SUMIFS(JE!$AR:$AR,JE!$E:$E,"&lt;&gt;0",JE!$AT:$AT,Jordan_cost!N$6,JE!$P:$P,Jordan_cost!$C$6,JE!$C:$C,Jordan_cost!$C52,JE!$X:$X,$A52)</f>
        <v>41.822416444772941</v>
      </c>
      <c r="O52" s="176">
        <f>+SUMIFS(JE!$AR:$AR,JE!$E:$E,"&lt;&gt;0",JE!$AT:$AT,Jordan_cost!O$6,JE!$P:$P,Jordan_cost!$C$6,JE!$C:$C,Jordan_cost!$C52,JE!$X:$X,$A52)</f>
        <v>0</v>
      </c>
      <c r="P52" s="176">
        <f>+SUMIFS(JE!$AR:$AR,JE!$E:$E,"&lt;&gt;0",JE!$AT:$AT,Jordan_cost!P$6,JE!$P:$P,Jordan_cost!$C$6,JE!$C:$C,Jordan_cost!$C52,JE!$X:$X,$A52)</f>
        <v>0</v>
      </c>
      <c r="Q52" s="176">
        <f>+SUMIFS(JE!$AR:$AR,JE!$E:$E,"&lt;&gt;0",JE!$AT:$AT,Jordan_cost!Q$6,JE!$P:$P,Jordan_cost!$C$6,JE!$C:$C,Jordan_cost!$C52,JE!$X:$X,$A52)</f>
        <v>0</v>
      </c>
      <c r="R52" s="176">
        <f>+SUMIFS(JE!$AR:$AR,JE!$E:$E,"&lt;&gt;0",JE!$AT:$AT,Jordan_cost!R$6,JE!$P:$P,Jordan_cost!$C$6,JE!$C:$C,Jordan_cost!$C52,JE!$X:$X,$A52)</f>
        <v>0</v>
      </c>
      <c r="S52" s="156">
        <f t="shared" si="6"/>
        <v>232.42835417285676</v>
      </c>
      <c r="T52" s="151" t="s">
        <v>2848</v>
      </c>
    </row>
    <row r="53" spans="1:20">
      <c r="A53" s="3" t="s">
        <v>1076</v>
      </c>
      <c r="B53" s="151" t="s">
        <v>143</v>
      </c>
      <c r="C53" s="332" t="s">
        <v>462</v>
      </c>
      <c r="D53" s="333" t="s">
        <v>463</v>
      </c>
      <c r="E53" s="333" t="s">
        <v>399</v>
      </c>
      <c r="G53" s="176">
        <f>+SUMIFS(JE!$AR:$AR,JE!$E:$E,"&lt;&gt;0",JE!$AT:$AT,Jordan_cost!G$6,JE!$P:$P,Jordan_cost!$C$6,JE!$C:$C,Jordan_cost!$C53,JE!$X:$X,$A53)</f>
        <v>0</v>
      </c>
      <c r="H53" s="176">
        <f>+SUMIFS(JE!$AR:$AR,JE!$E:$E,"&lt;&gt;0",JE!$AT:$AT,Jordan_cost!H$6,JE!$P:$P,Jordan_cost!$C$6,JE!$C:$C,Jordan_cost!$C53,JE!$X:$X,$A53)</f>
        <v>0</v>
      </c>
      <c r="I53" s="176">
        <f>+SUMIFS(JE!$AR:$AR,JE!$E:$E,"&lt;&gt;0",JE!$AT:$AT,Jordan_cost!I$6,JE!$P:$P,Jordan_cost!$C$6,JE!$C:$C,Jordan_cost!$C53,JE!$X:$X,$A53)</f>
        <v>0</v>
      </c>
      <c r="J53" s="176">
        <f>+SUMIFS(JE!$AR:$AR,JE!$E:$E,"&lt;&gt;0",JE!$AT:$AT,Jordan_cost!J$6,JE!$P:$P,Jordan_cost!$C$6,JE!$C:$C,Jordan_cost!$C53,JE!$X:$X,$A53)</f>
        <v>0</v>
      </c>
      <c r="K53" s="176">
        <f>+SUMIFS(JE!$AR:$AR,JE!$E:$E,"&lt;&gt;0",JE!$AT:$AT,Jordan_cost!K$6,JE!$P:$P,Jordan_cost!$C$6,JE!$C:$C,Jordan_cost!$C53,JE!$X:$X,$A53)</f>
        <v>0</v>
      </c>
      <c r="L53" s="176">
        <f>+SUMIFS(JE!$AR:$AR,JE!$E:$E,"&lt;&gt;0",JE!$AT:$AT,Jordan_cost!L$6,JE!$P:$P,Jordan_cost!$C$6,JE!$C:$C,Jordan_cost!$C53,JE!$X:$X,$A53)</f>
        <v>0</v>
      </c>
      <c r="M53" s="176">
        <f>+SUMIFS(JE!$AR:$AR,JE!$E:$E,"&lt;&gt;0",JE!$AT:$AT,Jordan_cost!M$6,JE!$P:$P,Jordan_cost!$C$6,JE!$C:$C,Jordan_cost!$C53,JE!$X:$X,$A53)</f>
        <v>0</v>
      </c>
      <c r="N53" s="176">
        <f>+SUMIFS(JE!$AR:$AR,JE!$E:$E,"&lt;&gt;0",JE!$AT:$AT,Jordan_cost!N$6,JE!$P:$P,Jordan_cost!$C$6,JE!$C:$C,Jordan_cost!$C53,JE!$X:$X,$A53)</f>
        <v>0</v>
      </c>
      <c r="O53" s="176">
        <f>+SUMIFS(JE!$AR:$AR,JE!$E:$E,"&lt;&gt;0",JE!$AT:$AT,Jordan_cost!O$6,JE!$P:$P,Jordan_cost!$C$6,JE!$C:$C,Jordan_cost!$C53,JE!$X:$X,$A53)</f>
        <v>0</v>
      </c>
      <c r="P53" s="176">
        <f>+SUMIFS(JE!$AR:$AR,JE!$E:$E,"&lt;&gt;0",JE!$AT:$AT,Jordan_cost!P$6,JE!$P:$P,Jordan_cost!$C$6,JE!$C:$C,Jordan_cost!$C53,JE!$X:$X,$A53)</f>
        <v>0</v>
      </c>
      <c r="Q53" s="176">
        <f>+SUMIFS(JE!$AR:$AR,JE!$E:$E,"&lt;&gt;0",JE!$AT:$AT,Jordan_cost!Q$6,JE!$P:$P,Jordan_cost!$C$6,JE!$C:$C,Jordan_cost!$C53,JE!$X:$X,$A53)</f>
        <v>0</v>
      </c>
      <c r="R53" s="176">
        <f>+SUMIFS(JE!$AR:$AR,JE!$E:$E,"&lt;&gt;0",JE!$AT:$AT,Jordan_cost!R$6,JE!$P:$P,Jordan_cost!$C$6,JE!$C:$C,Jordan_cost!$C53,JE!$X:$X,$A53)</f>
        <v>0</v>
      </c>
      <c r="S53" s="156">
        <f t="shared" si="6"/>
        <v>0</v>
      </c>
      <c r="T53" s="151" t="s">
        <v>2848</v>
      </c>
    </row>
    <row r="54" spans="1:20">
      <c r="A54" s="3" t="s">
        <v>1076</v>
      </c>
      <c r="B54" s="151" t="s">
        <v>143</v>
      </c>
      <c r="C54" s="332" t="s">
        <v>464</v>
      </c>
      <c r="D54" s="333" t="s">
        <v>465</v>
      </c>
      <c r="E54" s="333" t="s">
        <v>398</v>
      </c>
      <c r="G54" s="176">
        <f>+SUMIFS(JE!$AR:$AR,JE!$E:$E,"&lt;&gt;0",JE!$AT:$AT,Jordan_cost!G$6,JE!$P:$P,Jordan_cost!$C$6,JE!$C:$C,Jordan_cost!$C54,JE!$X:$X,$A54)</f>
        <v>0</v>
      </c>
      <c r="H54" s="176">
        <f>+SUMIFS(JE!$AR:$AR,JE!$E:$E,"&lt;&gt;0",JE!$AT:$AT,Jordan_cost!H$6,JE!$P:$P,Jordan_cost!$C$6,JE!$C:$C,Jordan_cost!$C54,JE!$X:$X,$A54)</f>
        <v>0</v>
      </c>
      <c r="I54" s="176">
        <f>+SUMIFS(JE!$AR:$AR,JE!$E:$E,"&lt;&gt;0",JE!$AT:$AT,Jordan_cost!I$6,JE!$P:$P,Jordan_cost!$C$6,JE!$C:$C,Jordan_cost!$C54,JE!$X:$X,$A54)</f>
        <v>0</v>
      </c>
      <c r="J54" s="176">
        <f>+SUMIFS(JE!$AR:$AR,JE!$E:$E,"&lt;&gt;0",JE!$AT:$AT,Jordan_cost!J$6,JE!$P:$P,Jordan_cost!$C$6,JE!$C:$C,Jordan_cost!$C54,JE!$X:$X,$A54)</f>
        <v>0.16123874034474994</v>
      </c>
      <c r="K54" s="176">
        <f>+SUMIFS(JE!$AR:$AR,JE!$E:$E,"&lt;&gt;0",JE!$AT:$AT,Jordan_cost!K$6,JE!$P:$P,Jordan_cost!$C$6,JE!$C:$C,Jordan_cost!$C54,JE!$X:$X,$A54)</f>
        <v>0</v>
      </c>
      <c r="L54" s="176">
        <f>+SUMIFS(JE!$AR:$AR,JE!$E:$E,"&lt;&gt;0",JE!$AT:$AT,Jordan_cost!L$6,JE!$P:$P,Jordan_cost!$C$6,JE!$C:$C,Jordan_cost!$C54,JE!$X:$X,$A54)</f>
        <v>0</v>
      </c>
      <c r="M54" s="176">
        <f>+SUMIFS(JE!$AR:$AR,JE!$E:$E,"&lt;&gt;0",JE!$AT:$AT,Jordan_cost!M$6,JE!$P:$P,Jordan_cost!$C$6,JE!$C:$C,Jordan_cost!$C54,JE!$X:$X,$A54)</f>
        <v>0</v>
      </c>
      <c r="N54" s="176">
        <f>+SUMIFS(JE!$AR:$AR,JE!$E:$E,"&lt;&gt;0",JE!$AT:$AT,Jordan_cost!N$6,JE!$P:$P,Jordan_cost!$C$6,JE!$C:$C,Jordan_cost!$C54,JE!$X:$X,$A54)</f>
        <v>0</v>
      </c>
      <c r="O54" s="176">
        <f>+SUMIFS(JE!$AR:$AR,JE!$E:$E,"&lt;&gt;0",JE!$AT:$AT,Jordan_cost!O$6,JE!$P:$P,Jordan_cost!$C$6,JE!$C:$C,Jordan_cost!$C54,JE!$X:$X,$A54)</f>
        <v>0</v>
      </c>
      <c r="P54" s="176">
        <f>+SUMIFS(JE!$AR:$AR,JE!$E:$E,"&lt;&gt;0",JE!$AT:$AT,Jordan_cost!P$6,JE!$P:$P,Jordan_cost!$C$6,JE!$C:$C,Jordan_cost!$C54,JE!$X:$X,$A54)</f>
        <v>0</v>
      </c>
      <c r="Q54" s="176">
        <f>+SUMIFS(JE!$AR:$AR,JE!$E:$E,"&lt;&gt;0",JE!$AT:$AT,Jordan_cost!Q$6,JE!$P:$P,Jordan_cost!$C$6,JE!$C:$C,Jordan_cost!$C54,JE!$X:$X,$A54)</f>
        <v>0</v>
      </c>
      <c r="R54" s="176">
        <f>+SUMIFS(JE!$AR:$AR,JE!$E:$E,"&lt;&gt;0",JE!$AT:$AT,Jordan_cost!R$6,JE!$P:$P,Jordan_cost!$C$6,JE!$C:$C,Jordan_cost!$C54,JE!$X:$X,$A54)</f>
        <v>0</v>
      </c>
      <c r="S54" s="156">
        <f t="shared" si="6"/>
        <v>0.16123874034474994</v>
      </c>
      <c r="T54" s="151" t="s">
        <v>2848</v>
      </c>
    </row>
    <row r="55" spans="1:20">
      <c r="A55" s="3" t="s">
        <v>1076</v>
      </c>
      <c r="B55" s="151" t="s">
        <v>143</v>
      </c>
      <c r="C55" s="332" t="s">
        <v>466</v>
      </c>
      <c r="D55" s="333" t="s">
        <v>467</v>
      </c>
      <c r="E55" s="333" t="s">
        <v>399</v>
      </c>
      <c r="G55" s="176">
        <f>+SUMIFS(JE!$AR:$AR,JE!$E:$E,"&lt;&gt;0",JE!$AT:$AT,Jordan_cost!G$6,JE!$P:$P,Jordan_cost!$C$6,JE!$C:$C,Jordan_cost!$C55,JE!$X:$X,$A55)</f>
        <v>0</v>
      </c>
      <c r="H55" s="176">
        <f>+SUMIFS(JE!$AR:$AR,JE!$E:$E,"&lt;&gt;0",JE!$AT:$AT,Jordan_cost!H$6,JE!$P:$P,Jordan_cost!$C$6,JE!$C:$C,Jordan_cost!$C55,JE!$X:$X,$A55)</f>
        <v>0</v>
      </c>
      <c r="I55" s="176">
        <f>+SUMIFS(JE!$AR:$AR,JE!$E:$E,"&lt;&gt;0",JE!$AT:$AT,Jordan_cost!I$6,JE!$P:$P,Jordan_cost!$C$6,JE!$C:$C,Jordan_cost!$C55,JE!$X:$X,$A55)</f>
        <v>0</v>
      </c>
      <c r="J55" s="176">
        <f>+SUMIFS(JE!$AR:$AR,JE!$E:$E,"&lt;&gt;0",JE!$AT:$AT,Jordan_cost!J$6,JE!$P:$P,Jordan_cost!$C$6,JE!$C:$C,Jordan_cost!$C55,JE!$X:$X,$A55)</f>
        <v>0</v>
      </c>
      <c r="K55" s="176">
        <f>+SUMIFS(JE!$AR:$AR,JE!$E:$E,"&lt;&gt;0",JE!$AT:$AT,Jordan_cost!K$6,JE!$P:$P,Jordan_cost!$C$6,JE!$C:$C,Jordan_cost!$C55,JE!$X:$X,$A55)</f>
        <v>0</v>
      </c>
      <c r="L55" s="176">
        <f>+SUMIFS(JE!$AR:$AR,JE!$E:$E,"&lt;&gt;0",JE!$AT:$AT,Jordan_cost!L$6,JE!$P:$P,Jordan_cost!$C$6,JE!$C:$C,Jordan_cost!$C55,JE!$X:$X,$A55)</f>
        <v>0</v>
      </c>
      <c r="M55" s="176">
        <f>+SUMIFS(JE!$AR:$AR,JE!$E:$E,"&lt;&gt;0",JE!$AT:$AT,Jordan_cost!M$6,JE!$P:$P,Jordan_cost!$C$6,JE!$C:$C,Jordan_cost!$C55,JE!$X:$X,$A55)</f>
        <v>0</v>
      </c>
      <c r="N55" s="176">
        <f>+SUMIFS(JE!$AR:$AR,JE!$E:$E,"&lt;&gt;0",JE!$AT:$AT,Jordan_cost!N$6,JE!$P:$P,Jordan_cost!$C$6,JE!$C:$C,Jordan_cost!$C55,JE!$X:$X,$A55)</f>
        <v>0</v>
      </c>
      <c r="O55" s="176">
        <f>+SUMIFS(JE!$AR:$AR,JE!$E:$E,"&lt;&gt;0",JE!$AT:$AT,Jordan_cost!O$6,JE!$P:$P,Jordan_cost!$C$6,JE!$C:$C,Jordan_cost!$C55,JE!$X:$X,$A55)</f>
        <v>0</v>
      </c>
      <c r="P55" s="176">
        <f>+SUMIFS(JE!$AR:$AR,JE!$E:$E,"&lt;&gt;0",JE!$AT:$AT,Jordan_cost!P$6,JE!$P:$P,Jordan_cost!$C$6,JE!$C:$C,Jordan_cost!$C55,JE!$X:$X,$A55)</f>
        <v>0</v>
      </c>
      <c r="Q55" s="176">
        <f>+SUMIFS(JE!$AR:$AR,JE!$E:$E,"&lt;&gt;0",JE!$AT:$AT,Jordan_cost!Q$6,JE!$P:$P,Jordan_cost!$C$6,JE!$C:$C,Jordan_cost!$C55,JE!$X:$X,$A55)</f>
        <v>0</v>
      </c>
      <c r="R55" s="176">
        <f>+SUMIFS(JE!$AR:$AR,JE!$E:$E,"&lt;&gt;0",JE!$AT:$AT,Jordan_cost!R$6,JE!$P:$P,Jordan_cost!$C$6,JE!$C:$C,Jordan_cost!$C55,JE!$X:$X,$A55)</f>
        <v>0</v>
      </c>
      <c r="S55" s="156">
        <f t="shared" si="6"/>
        <v>0</v>
      </c>
      <c r="T55" s="151" t="s">
        <v>2848</v>
      </c>
    </row>
    <row r="56" spans="1:20">
      <c r="S56" s="156">
        <f t="shared" si="6"/>
        <v>0</v>
      </c>
    </row>
    <row r="57" spans="1:20">
      <c r="G57" s="156">
        <f t="shared" ref="G57:R57" si="7">SUM(G22:G56)</f>
        <v>165826.3657341892</v>
      </c>
      <c r="H57" s="156">
        <f t="shared" si="7"/>
        <v>362904.01352434116</v>
      </c>
      <c r="I57" s="156">
        <f t="shared" si="7"/>
        <v>321004.65163622162</v>
      </c>
      <c r="J57" s="156">
        <f t="shared" si="7"/>
        <v>271895.58966871345</v>
      </c>
      <c r="K57" s="156">
        <f t="shared" si="7"/>
        <v>544707.61984561512</v>
      </c>
      <c r="L57" s="156">
        <f t="shared" si="7"/>
        <v>113392.85817976233</v>
      </c>
      <c r="M57" s="156">
        <f t="shared" si="7"/>
        <v>200212.44342318989</v>
      </c>
      <c r="N57" s="156">
        <f t="shared" si="7"/>
        <v>267731.40348459507</v>
      </c>
      <c r="O57" s="156">
        <f t="shared" si="7"/>
        <v>284794.15169431776</v>
      </c>
      <c r="P57" s="156">
        <f t="shared" si="7"/>
        <v>0</v>
      </c>
      <c r="Q57" s="156">
        <f t="shared" si="7"/>
        <v>0</v>
      </c>
      <c r="R57" s="156">
        <f t="shared" si="7"/>
        <v>0</v>
      </c>
      <c r="S57" s="156">
        <f t="shared" si="6"/>
        <v>2532469.0971909454</v>
      </c>
    </row>
    <row r="58" spans="1:20">
      <c r="S58" s="156">
        <f t="shared" si="6"/>
        <v>0</v>
      </c>
    </row>
    <row r="59" spans="1:20">
      <c r="S59" s="156">
        <f t="shared" si="6"/>
        <v>0</v>
      </c>
    </row>
    <row r="60" spans="1:20">
      <c r="S60" s="156">
        <f t="shared" si="6"/>
        <v>0</v>
      </c>
    </row>
    <row r="61" spans="1:20">
      <c r="A61" s="3" t="s">
        <v>1076</v>
      </c>
      <c r="B61" s="151" t="s">
        <v>144</v>
      </c>
      <c r="C61" s="332" t="s">
        <v>400</v>
      </c>
      <c r="D61" s="333" t="s">
        <v>401</v>
      </c>
      <c r="E61" s="333" t="s">
        <v>397</v>
      </c>
      <c r="G61" s="176">
        <f>+SUMIFS(JE!$E:$E,JE!$AT:$AT,Jordan_cost!G$6,JE!$P:$P,Jordan_cost!$C$6,JE!$C:$C,Jordan_cost!$C61,JE!$X:$X,$A61)</f>
        <v>0</v>
      </c>
      <c r="H61" s="176">
        <f>+SUMIFS(JE!$E:$E,JE!$AT:$AT,Jordan_cost!H$6,JE!$P:$P,Jordan_cost!$C$6,JE!$C:$C,Jordan_cost!$C61,JE!$X:$X,$A61)</f>
        <v>0</v>
      </c>
      <c r="I61" s="176">
        <f>+SUMIFS(JE!$E:$E,JE!$AT:$AT,Jordan_cost!I$6,JE!$P:$P,Jordan_cost!$C$6,JE!$C:$C,Jordan_cost!$C61,JE!$X:$X,$A61)</f>
        <v>0</v>
      </c>
      <c r="J61" s="176">
        <f>+SUMIFS(JE!$E:$E,JE!$AT:$AT,Jordan_cost!J$6,JE!$P:$P,Jordan_cost!$C$6,JE!$C:$C,Jordan_cost!$C61,JE!$X:$X,$A61)</f>
        <v>0</v>
      </c>
      <c r="K61" s="176">
        <f>+SUMIFS(JE!$E:$E,JE!$AT:$AT,Jordan_cost!K$6,JE!$P:$P,Jordan_cost!$C$6,JE!$C:$C,Jordan_cost!$C61,JE!$X:$X,$A61)</f>
        <v>0</v>
      </c>
      <c r="L61" s="176">
        <f>+SUMIFS(JE!$E:$E,JE!$AT:$AT,Jordan_cost!L$6,JE!$P:$P,Jordan_cost!$C$6,JE!$C:$C,Jordan_cost!$C61,JE!$X:$X,$A61)</f>
        <v>0</v>
      </c>
      <c r="M61" s="176">
        <f>+SUMIFS(JE!$E:$E,JE!$AT:$AT,Jordan_cost!M$6,JE!$P:$P,Jordan_cost!$C$6,JE!$C:$C,Jordan_cost!$C61,JE!$X:$X,$A61)</f>
        <v>0</v>
      </c>
      <c r="N61" s="176">
        <f>+SUMIFS(JE!$E:$E,JE!$AT:$AT,Jordan_cost!N$6,JE!$P:$P,Jordan_cost!$C$6,JE!$C:$C,Jordan_cost!$C61,JE!$X:$X,$A61)</f>
        <v>0</v>
      </c>
      <c r="O61" s="176">
        <f>+SUMIFS(JE!$E:$E,JE!$AT:$AT,Jordan_cost!O$6,JE!$P:$P,Jordan_cost!$C$6,JE!$C:$C,Jordan_cost!$C61,JE!$X:$X,$A61)</f>
        <v>0</v>
      </c>
      <c r="P61" s="176">
        <f>+SUMIFS(JE!$E:$E,JE!$AT:$AT,Jordan_cost!P$6,JE!$P:$P,Jordan_cost!$C$6,JE!$C:$C,Jordan_cost!$C61,JE!$X:$X,$A61)</f>
        <v>0</v>
      </c>
      <c r="Q61" s="176">
        <f>+SUMIFS(JE!$E:$E,JE!$AT:$AT,Jordan_cost!Q$6,JE!$P:$P,Jordan_cost!$C$6,JE!$C:$C,Jordan_cost!$C61,JE!$X:$X,$A61)</f>
        <v>0</v>
      </c>
      <c r="R61" s="176">
        <f>+SUMIFS(JE!$E:$E,JE!$AT:$AT,Jordan_cost!R$6,JE!$P:$P,Jordan_cost!$C$6,JE!$C:$C,Jordan_cost!$C61,JE!$X:$X,$A61)</f>
        <v>0</v>
      </c>
      <c r="S61" s="156">
        <f t="shared" si="6"/>
        <v>0</v>
      </c>
      <c r="T61" s="151" t="s">
        <v>2848</v>
      </c>
    </row>
    <row r="62" spans="1:20">
      <c r="A62" s="3" t="s">
        <v>1076</v>
      </c>
      <c r="B62" s="151" t="s">
        <v>144</v>
      </c>
      <c r="C62" s="332" t="s">
        <v>404</v>
      </c>
      <c r="D62" s="333" t="s">
        <v>405</v>
      </c>
      <c r="E62" s="333" t="s">
        <v>398</v>
      </c>
      <c r="G62" s="176">
        <f>+SUMIFS(JE!$E:$E,JE!$AT:$AT,Jordan_cost!G$6,JE!$P:$P,Jordan_cost!$C$6,JE!$C:$C,Jordan_cost!$C62,JE!$X:$X,$A62)</f>
        <v>234006000</v>
      </c>
      <c r="H62" s="176">
        <f>+SUMIFS(JE!$E:$E,JE!$AT:$AT,Jordan_cost!H$6,JE!$P:$P,Jordan_cost!$C$6,JE!$C:$C,Jordan_cost!$C62,JE!$X:$X,$A62)</f>
        <v>326309441</v>
      </c>
      <c r="I62" s="176">
        <f>+SUMIFS(JE!$E:$E,JE!$AT:$AT,Jordan_cost!I$6,JE!$P:$P,Jordan_cost!$C$6,JE!$C:$C,Jordan_cost!$C62,JE!$X:$X,$A62)</f>
        <v>453497663</v>
      </c>
      <c r="J62" s="176">
        <f>+SUMIFS(JE!$E:$E,JE!$AT:$AT,Jordan_cost!J$6,JE!$P:$P,Jordan_cost!$C$6,JE!$C:$C,Jordan_cost!$C62,JE!$X:$X,$A62)</f>
        <v>372734535</v>
      </c>
      <c r="K62" s="176">
        <f>+SUMIFS(JE!$E:$E,JE!$AT:$AT,Jordan_cost!K$6,JE!$P:$P,Jordan_cost!$C$6,JE!$C:$C,Jordan_cost!$C62,JE!$X:$X,$A62)</f>
        <v>734810560</v>
      </c>
      <c r="L62" s="176">
        <f>+SUMIFS(JE!$E:$E,JE!$AT:$AT,Jordan_cost!L$6,JE!$P:$P,Jordan_cost!$C$6,JE!$C:$C,Jordan_cost!$C62,JE!$X:$X,$A62)</f>
        <v>143058077</v>
      </c>
      <c r="M62" s="176">
        <f>+SUMIFS(JE!$E:$E,JE!$AT:$AT,Jordan_cost!M$6,JE!$P:$P,Jordan_cost!$C$6,JE!$C:$C,Jordan_cost!$C62,JE!$X:$X,$A62)</f>
        <v>256579987</v>
      </c>
      <c r="N62" s="176">
        <f>+SUMIFS(JE!$E:$E,JE!$AT:$AT,Jordan_cost!N$6,JE!$P:$P,Jordan_cost!$C$6,JE!$C:$C,Jordan_cost!$C62,JE!$X:$X,$A62)</f>
        <v>349354950</v>
      </c>
      <c r="O62" s="176">
        <f>+SUMIFS(JE!$E:$E,JE!$AT:$AT,Jordan_cost!O$6,JE!$P:$P,Jordan_cost!$C$6,JE!$C:$C,Jordan_cost!$C62,JE!$X:$X,$A62)</f>
        <v>383891926</v>
      </c>
      <c r="P62" s="176">
        <f>+SUMIFS(JE!$E:$E,JE!$AT:$AT,Jordan_cost!P$6,JE!$P:$P,Jordan_cost!$C$6,JE!$C:$C,Jordan_cost!$C62,JE!$X:$X,$A62)</f>
        <v>0</v>
      </c>
      <c r="Q62" s="176">
        <f>+SUMIFS(JE!$E:$E,JE!$AT:$AT,Jordan_cost!Q$6,JE!$P:$P,Jordan_cost!$C$6,JE!$C:$C,Jordan_cost!$C62,JE!$X:$X,$A62)</f>
        <v>0</v>
      </c>
      <c r="R62" s="176">
        <f>+SUMIFS(JE!$E:$E,JE!$AT:$AT,Jordan_cost!R$6,JE!$P:$P,Jordan_cost!$C$6,JE!$C:$C,Jordan_cost!$C62,JE!$X:$X,$A62)</f>
        <v>0</v>
      </c>
      <c r="S62" s="156">
        <f t="shared" si="6"/>
        <v>3254243139</v>
      </c>
      <c r="T62" s="151" t="s">
        <v>2848</v>
      </c>
    </row>
    <row r="63" spans="1:20">
      <c r="A63" s="3" t="s">
        <v>1076</v>
      </c>
      <c r="B63" s="151" t="s">
        <v>144</v>
      </c>
      <c r="C63" s="332" t="s">
        <v>402</v>
      </c>
      <c r="D63" s="333" t="s">
        <v>403</v>
      </c>
      <c r="E63" s="333" t="s">
        <v>399</v>
      </c>
      <c r="G63" s="176">
        <f>+SUMIFS(JE!$E:$E,JE!$AT:$AT,Jordan_cost!G$6,JE!$P:$P,Jordan_cost!$C$6,JE!$C:$C,Jordan_cost!$C63,JE!$X:$X,$A63)</f>
        <v>0</v>
      </c>
      <c r="H63" s="176">
        <f>+SUMIFS(JE!$E:$E,JE!$AT:$AT,Jordan_cost!H$6,JE!$P:$P,Jordan_cost!$C$6,JE!$C:$C,Jordan_cost!$C63,JE!$X:$X,$A63)</f>
        <v>0</v>
      </c>
      <c r="I63" s="176">
        <f>+SUMIFS(JE!$E:$E,JE!$AT:$AT,Jordan_cost!I$6,JE!$P:$P,Jordan_cost!$C$6,JE!$C:$C,Jordan_cost!$C63,JE!$X:$X,$A63)</f>
        <v>0</v>
      </c>
      <c r="J63" s="176">
        <f>+SUMIFS(JE!$E:$E,JE!$AT:$AT,Jordan_cost!J$6,JE!$P:$P,Jordan_cost!$C$6,JE!$C:$C,Jordan_cost!$C63,JE!$X:$X,$A63)</f>
        <v>0</v>
      </c>
      <c r="K63" s="176">
        <f>+SUMIFS(JE!$E:$E,JE!$AT:$AT,Jordan_cost!K$6,JE!$P:$P,Jordan_cost!$C$6,JE!$C:$C,Jordan_cost!$C63,JE!$X:$X,$A63)</f>
        <v>0</v>
      </c>
      <c r="L63" s="176">
        <f>+SUMIFS(JE!$E:$E,JE!$AT:$AT,Jordan_cost!L$6,JE!$P:$P,Jordan_cost!$C$6,JE!$C:$C,Jordan_cost!$C63,JE!$X:$X,$A63)</f>
        <v>0</v>
      </c>
      <c r="M63" s="176">
        <f>+SUMIFS(JE!$E:$E,JE!$AT:$AT,Jordan_cost!M$6,JE!$P:$P,Jordan_cost!$C$6,JE!$C:$C,Jordan_cost!$C63,JE!$X:$X,$A63)</f>
        <v>0</v>
      </c>
      <c r="N63" s="176">
        <f>+SUMIFS(JE!$E:$E,JE!$AT:$AT,Jordan_cost!N$6,JE!$P:$P,Jordan_cost!$C$6,JE!$C:$C,Jordan_cost!$C63,JE!$X:$X,$A63)</f>
        <v>466400</v>
      </c>
      <c r="O63" s="176">
        <f>+SUMIFS(JE!$E:$E,JE!$AT:$AT,Jordan_cost!O$6,JE!$P:$P,Jordan_cost!$C$6,JE!$C:$C,Jordan_cost!$C63,JE!$X:$X,$A63)</f>
        <v>26500</v>
      </c>
      <c r="P63" s="176">
        <f>+SUMIFS(JE!$E:$E,JE!$AT:$AT,Jordan_cost!P$6,JE!$P:$P,Jordan_cost!$C$6,JE!$C:$C,Jordan_cost!$C63,JE!$X:$X,$A63)</f>
        <v>0</v>
      </c>
      <c r="Q63" s="176">
        <f>+SUMIFS(JE!$E:$E,JE!$AT:$AT,Jordan_cost!Q$6,JE!$P:$P,Jordan_cost!$C$6,JE!$C:$C,Jordan_cost!$C63,JE!$X:$X,$A63)</f>
        <v>0</v>
      </c>
      <c r="R63" s="176">
        <f>+SUMIFS(JE!$E:$E,JE!$AT:$AT,Jordan_cost!R$6,JE!$P:$P,Jordan_cost!$C$6,JE!$C:$C,Jordan_cost!$C63,JE!$X:$X,$A63)</f>
        <v>0</v>
      </c>
      <c r="S63" s="156">
        <f t="shared" si="6"/>
        <v>492900</v>
      </c>
      <c r="T63" s="151" t="s">
        <v>2848</v>
      </c>
    </row>
    <row r="64" spans="1:20">
      <c r="A64" s="3" t="s">
        <v>1076</v>
      </c>
      <c r="B64" s="151" t="s">
        <v>144</v>
      </c>
      <c r="C64" s="332" t="s">
        <v>406</v>
      </c>
      <c r="D64" s="333" t="s">
        <v>407</v>
      </c>
      <c r="E64" s="333" t="s">
        <v>399</v>
      </c>
      <c r="G64" s="176">
        <f>+SUMIFS(JE!$E:$E,JE!$AT:$AT,Jordan_cost!G$6,JE!$P:$P,Jordan_cost!$C$6,JE!$C:$C,Jordan_cost!$C64,JE!$X:$X,$A64)</f>
        <v>0</v>
      </c>
      <c r="H64" s="176">
        <f>+SUMIFS(JE!$E:$E,JE!$AT:$AT,Jordan_cost!H$6,JE!$P:$P,Jordan_cost!$C$6,JE!$C:$C,Jordan_cost!$C64,JE!$X:$X,$A64)</f>
        <v>0</v>
      </c>
      <c r="I64" s="176">
        <f>+SUMIFS(JE!$E:$E,JE!$AT:$AT,Jordan_cost!I$6,JE!$P:$P,Jordan_cost!$C$6,JE!$C:$C,Jordan_cost!$C64,JE!$X:$X,$A64)</f>
        <v>0</v>
      </c>
      <c r="J64" s="176">
        <f>+SUMIFS(JE!$E:$E,JE!$AT:$AT,Jordan_cost!J$6,JE!$P:$P,Jordan_cost!$C$6,JE!$C:$C,Jordan_cost!$C64,JE!$X:$X,$A64)</f>
        <v>0</v>
      </c>
      <c r="K64" s="176">
        <f>+SUMIFS(JE!$E:$E,JE!$AT:$AT,Jordan_cost!K$6,JE!$P:$P,Jordan_cost!$C$6,JE!$C:$C,Jordan_cost!$C64,JE!$X:$X,$A64)</f>
        <v>0</v>
      </c>
      <c r="L64" s="176">
        <f>+SUMIFS(JE!$E:$E,JE!$AT:$AT,Jordan_cost!L$6,JE!$P:$P,Jordan_cost!$C$6,JE!$C:$C,Jordan_cost!$C64,JE!$X:$X,$A64)</f>
        <v>0</v>
      </c>
      <c r="M64" s="176">
        <f>+SUMIFS(JE!$E:$E,JE!$AT:$AT,Jordan_cost!M$6,JE!$P:$P,Jordan_cost!$C$6,JE!$C:$C,Jordan_cost!$C64,JE!$X:$X,$A64)</f>
        <v>0</v>
      </c>
      <c r="N64" s="176">
        <f>+SUMIFS(JE!$E:$E,JE!$AT:$AT,Jordan_cost!N$6,JE!$P:$P,Jordan_cost!$C$6,JE!$C:$C,Jordan_cost!$C64,JE!$X:$X,$A64)</f>
        <v>0</v>
      </c>
      <c r="O64" s="176">
        <f>+SUMIFS(JE!$E:$E,JE!$AT:$AT,Jordan_cost!O$6,JE!$P:$P,Jordan_cost!$C$6,JE!$C:$C,Jordan_cost!$C64,JE!$X:$X,$A64)</f>
        <v>0</v>
      </c>
      <c r="P64" s="176">
        <f>+SUMIFS(JE!$E:$E,JE!$AT:$AT,Jordan_cost!P$6,JE!$P:$P,Jordan_cost!$C$6,JE!$C:$C,Jordan_cost!$C64,JE!$X:$X,$A64)</f>
        <v>0</v>
      </c>
      <c r="Q64" s="176">
        <f>+SUMIFS(JE!$E:$E,JE!$AT:$AT,Jordan_cost!Q$6,JE!$P:$P,Jordan_cost!$C$6,JE!$C:$C,Jordan_cost!$C64,JE!$X:$X,$A64)</f>
        <v>0</v>
      </c>
      <c r="R64" s="176">
        <f>+SUMIFS(JE!$E:$E,JE!$AT:$AT,Jordan_cost!R$6,JE!$P:$P,Jordan_cost!$C$6,JE!$C:$C,Jordan_cost!$C64,JE!$X:$X,$A64)</f>
        <v>0</v>
      </c>
      <c r="S64" s="156">
        <f t="shared" si="6"/>
        <v>0</v>
      </c>
      <c r="T64" s="151" t="s">
        <v>2848</v>
      </c>
    </row>
    <row r="65" spans="1:20">
      <c r="A65" s="3" t="s">
        <v>1076</v>
      </c>
      <c r="B65" s="151" t="s">
        <v>144</v>
      </c>
      <c r="C65" s="332" t="s">
        <v>408</v>
      </c>
      <c r="D65" s="333" t="s">
        <v>409</v>
      </c>
      <c r="E65" s="333" t="s">
        <v>399</v>
      </c>
      <c r="G65" s="176">
        <f>+SUMIFS(JE!$E:$E,JE!$AT:$AT,Jordan_cost!G$6,JE!$P:$P,Jordan_cost!$C$6,JE!$C:$C,Jordan_cost!$C65,JE!$X:$X,$A65)</f>
        <v>0</v>
      </c>
      <c r="H65" s="176">
        <f>+SUMIFS(JE!$E:$E,JE!$AT:$AT,Jordan_cost!H$6,JE!$P:$P,Jordan_cost!$C$6,JE!$C:$C,Jordan_cost!$C65,JE!$X:$X,$A65)</f>
        <v>0</v>
      </c>
      <c r="I65" s="176">
        <f>+SUMIFS(JE!$E:$E,JE!$AT:$AT,Jordan_cost!I$6,JE!$P:$P,Jordan_cost!$C$6,JE!$C:$C,Jordan_cost!$C65,JE!$X:$X,$A65)</f>
        <v>0</v>
      </c>
      <c r="J65" s="176">
        <f>+SUMIFS(JE!$E:$E,JE!$AT:$AT,Jordan_cost!J$6,JE!$P:$P,Jordan_cost!$C$6,JE!$C:$C,Jordan_cost!$C65,JE!$X:$X,$A65)</f>
        <v>0</v>
      </c>
      <c r="K65" s="176">
        <f>+SUMIFS(JE!$E:$E,JE!$AT:$AT,Jordan_cost!K$6,JE!$P:$P,Jordan_cost!$C$6,JE!$C:$C,Jordan_cost!$C65,JE!$X:$X,$A65)</f>
        <v>0</v>
      </c>
      <c r="L65" s="176">
        <f>+SUMIFS(JE!$E:$E,JE!$AT:$AT,Jordan_cost!L$6,JE!$P:$P,Jordan_cost!$C$6,JE!$C:$C,Jordan_cost!$C65,JE!$X:$X,$A65)</f>
        <v>0</v>
      </c>
      <c r="M65" s="176">
        <f>+SUMIFS(JE!$E:$E,JE!$AT:$AT,Jordan_cost!M$6,JE!$P:$P,Jordan_cost!$C$6,JE!$C:$C,Jordan_cost!$C65,JE!$X:$X,$A65)</f>
        <v>0</v>
      </c>
      <c r="N65" s="176">
        <f>+SUMIFS(JE!$E:$E,JE!$AT:$AT,Jordan_cost!N$6,JE!$P:$P,Jordan_cost!$C$6,JE!$C:$C,Jordan_cost!$C65,JE!$X:$X,$A65)</f>
        <v>0</v>
      </c>
      <c r="O65" s="176">
        <f>+SUMIFS(JE!$E:$E,JE!$AT:$AT,Jordan_cost!O$6,JE!$P:$P,Jordan_cost!$C$6,JE!$C:$C,Jordan_cost!$C65,JE!$X:$X,$A65)</f>
        <v>0</v>
      </c>
      <c r="P65" s="176">
        <f>+SUMIFS(JE!$E:$E,JE!$AT:$AT,Jordan_cost!P$6,JE!$P:$P,Jordan_cost!$C$6,JE!$C:$C,Jordan_cost!$C65,JE!$X:$X,$A65)</f>
        <v>0</v>
      </c>
      <c r="Q65" s="176">
        <f>+SUMIFS(JE!$E:$E,JE!$AT:$AT,Jordan_cost!Q$6,JE!$P:$P,Jordan_cost!$C$6,JE!$C:$C,Jordan_cost!$C65,JE!$X:$X,$A65)</f>
        <v>0</v>
      </c>
      <c r="R65" s="176">
        <f>+SUMIFS(JE!$E:$E,JE!$AT:$AT,Jordan_cost!R$6,JE!$P:$P,Jordan_cost!$C$6,JE!$C:$C,Jordan_cost!$C65,JE!$X:$X,$A65)</f>
        <v>0</v>
      </c>
      <c r="S65" s="156">
        <f t="shared" si="6"/>
        <v>0</v>
      </c>
      <c r="T65" s="151" t="s">
        <v>2848</v>
      </c>
    </row>
    <row r="66" spans="1:20">
      <c r="A66" s="3" t="s">
        <v>1076</v>
      </c>
      <c r="B66" s="151" t="s">
        <v>144</v>
      </c>
      <c r="C66" s="332" t="s">
        <v>410</v>
      </c>
      <c r="D66" s="333" t="s">
        <v>411</v>
      </c>
      <c r="E66" s="333" t="s">
        <v>399</v>
      </c>
      <c r="G66" s="176">
        <f>+SUMIFS(JE!$E:$E,JE!$AT:$AT,Jordan_cost!G$6,JE!$P:$P,Jordan_cost!$C$6,JE!$C:$C,Jordan_cost!$C66,JE!$X:$X,$A66)</f>
        <v>0</v>
      </c>
      <c r="H66" s="176">
        <f>+SUMIFS(JE!$E:$E,JE!$AT:$AT,Jordan_cost!H$6,JE!$P:$P,Jordan_cost!$C$6,JE!$C:$C,Jordan_cost!$C66,JE!$X:$X,$A66)</f>
        <v>0</v>
      </c>
      <c r="I66" s="176">
        <f>+SUMIFS(JE!$E:$E,JE!$AT:$AT,Jordan_cost!I$6,JE!$P:$P,Jordan_cost!$C$6,JE!$C:$C,Jordan_cost!$C66,JE!$X:$X,$A66)</f>
        <v>0</v>
      </c>
      <c r="J66" s="176">
        <f>+SUMIFS(JE!$E:$E,JE!$AT:$AT,Jordan_cost!J$6,JE!$P:$P,Jordan_cost!$C$6,JE!$C:$C,Jordan_cost!$C66,JE!$X:$X,$A66)</f>
        <v>0</v>
      </c>
      <c r="K66" s="176">
        <f>+SUMIFS(JE!$E:$E,JE!$AT:$AT,Jordan_cost!K$6,JE!$P:$P,Jordan_cost!$C$6,JE!$C:$C,Jordan_cost!$C66,JE!$X:$X,$A66)</f>
        <v>0</v>
      </c>
      <c r="L66" s="176">
        <f>+SUMIFS(JE!$E:$E,JE!$AT:$AT,Jordan_cost!L$6,JE!$P:$P,Jordan_cost!$C$6,JE!$C:$C,Jordan_cost!$C66,JE!$X:$X,$A66)</f>
        <v>0</v>
      </c>
      <c r="M66" s="176">
        <f>+SUMIFS(JE!$E:$E,JE!$AT:$AT,Jordan_cost!M$6,JE!$P:$P,Jordan_cost!$C$6,JE!$C:$C,Jordan_cost!$C66,JE!$X:$X,$A66)</f>
        <v>0</v>
      </c>
      <c r="N66" s="176">
        <f>+SUMIFS(JE!$E:$E,JE!$AT:$AT,Jordan_cost!N$6,JE!$P:$P,Jordan_cost!$C$6,JE!$C:$C,Jordan_cost!$C66,JE!$X:$X,$A66)</f>
        <v>0</v>
      </c>
      <c r="O66" s="176">
        <f>+SUMIFS(JE!$E:$E,JE!$AT:$AT,Jordan_cost!O$6,JE!$P:$P,Jordan_cost!$C$6,JE!$C:$C,Jordan_cost!$C66,JE!$X:$X,$A66)</f>
        <v>0</v>
      </c>
      <c r="P66" s="176">
        <f>+SUMIFS(JE!$E:$E,JE!$AT:$AT,Jordan_cost!P$6,JE!$P:$P,Jordan_cost!$C$6,JE!$C:$C,Jordan_cost!$C66,JE!$X:$X,$A66)</f>
        <v>0</v>
      </c>
      <c r="Q66" s="176">
        <f>+SUMIFS(JE!$E:$E,JE!$AT:$AT,Jordan_cost!Q$6,JE!$P:$P,Jordan_cost!$C$6,JE!$C:$C,Jordan_cost!$C66,JE!$X:$X,$A66)</f>
        <v>0</v>
      </c>
      <c r="R66" s="176">
        <f>+SUMIFS(JE!$E:$E,JE!$AT:$AT,Jordan_cost!R$6,JE!$P:$P,Jordan_cost!$C$6,JE!$C:$C,Jordan_cost!$C66,JE!$X:$X,$A66)</f>
        <v>0</v>
      </c>
      <c r="S66" s="156">
        <f t="shared" si="6"/>
        <v>0</v>
      </c>
      <c r="T66" s="151" t="s">
        <v>2848</v>
      </c>
    </row>
    <row r="67" spans="1:20">
      <c r="A67" s="3" t="s">
        <v>1076</v>
      </c>
      <c r="B67" s="151" t="s">
        <v>144</v>
      </c>
      <c r="C67" s="332" t="s">
        <v>412</v>
      </c>
      <c r="D67" s="333" t="s">
        <v>413</v>
      </c>
      <c r="E67" s="333" t="s">
        <v>399</v>
      </c>
      <c r="G67" s="176">
        <f>+SUMIFS(JE!$E:$E,JE!$AT:$AT,Jordan_cost!G$6,JE!$P:$P,Jordan_cost!$C$6,JE!$C:$C,Jordan_cost!$C67,JE!$X:$X,$A67)</f>
        <v>622797</v>
      </c>
      <c r="H67" s="176">
        <f>+SUMIFS(JE!$E:$E,JE!$AT:$AT,Jordan_cost!H$6,JE!$P:$P,Jordan_cost!$C$6,JE!$C:$C,Jordan_cost!$C67,JE!$X:$X,$A67)</f>
        <v>7200000</v>
      </c>
      <c r="I67" s="176">
        <f>+SUMIFS(JE!$E:$E,JE!$AT:$AT,Jordan_cost!I$6,JE!$P:$P,Jordan_cost!$C$6,JE!$C:$C,Jordan_cost!$C67,JE!$X:$X,$A67)</f>
        <v>3286200</v>
      </c>
      <c r="J67" s="176">
        <f>+SUMIFS(JE!$E:$E,JE!$AT:$AT,Jordan_cost!J$6,JE!$P:$P,Jordan_cost!$C$6,JE!$C:$C,Jordan_cost!$C67,JE!$X:$X,$A67)</f>
        <v>16120100</v>
      </c>
      <c r="K67" s="176">
        <f>+SUMIFS(JE!$E:$E,JE!$AT:$AT,Jordan_cost!K$6,JE!$P:$P,Jordan_cost!$C$6,JE!$C:$C,Jordan_cost!$C67,JE!$X:$X,$A67)</f>
        <v>14419400</v>
      </c>
      <c r="L67" s="176">
        <f>+SUMIFS(JE!$E:$E,JE!$AT:$AT,Jordan_cost!L$6,JE!$P:$P,Jordan_cost!$C$6,JE!$C:$C,Jordan_cost!$C67,JE!$X:$X,$A67)</f>
        <v>10016500</v>
      </c>
      <c r="M67" s="176">
        <f>+SUMIFS(JE!$E:$E,JE!$AT:$AT,Jordan_cost!M$6,JE!$P:$P,Jordan_cost!$C$6,JE!$C:$C,Jordan_cost!$C67,JE!$X:$X,$A67)</f>
        <v>13870500</v>
      </c>
      <c r="N67" s="176">
        <f>+SUMIFS(JE!$E:$E,JE!$AT:$AT,Jordan_cost!N$6,JE!$P:$P,Jordan_cost!$C$6,JE!$C:$C,Jordan_cost!$C67,JE!$X:$X,$A67)</f>
        <v>13506600</v>
      </c>
      <c r="O67" s="176">
        <f>+SUMIFS(JE!$E:$E,JE!$AT:$AT,Jordan_cost!O$6,JE!$P:$P,Jordan_cost!$C$6,JE!$C:$C,Jordan_cost!$C67,JE!$X:$X,$A67)</f>
        <v>8006400</v>
      </c>
      <c r="P67" s="176">
        <f>+SUMIFS(JE!$E:$E,JE!$AT:$AT,Jordan_cost!P$6,JE!$P:$P,Jordan_cost!$C$6,JE!$C:$C,Jordan_cost!$C67,JE!$X:$X,$A67)</f>
        <v>0</v>
      </c>
      <c r="Q67" s="176">
        <f>+SUMIFS(JE!$E:$E,JE!$AT:$AT,Jordan_cost!Q$6,JE!$P:$P,Jordan_cost!$C$6,JE!$C:$C,Jordan_cost!$C67,JE!$X:$X,$A67)</f>
        <v>0</v>
      </c>
      <c r="R67" s="176">
        <f>+SUMIFS(JE!$E:$E,JE!$AT:$AT,Jordan_cost!R$6,JE!$P:$P,Jordan_cost!$C$6,JE!$C:$C,Jordan_cost!$C67,JE!$X:$X,$A67)</f>
        <v>0</v>
      </c>
      <c r="S67" s="156">
        <f t="shared" si="6"/>
        <v>87048497</v>
      </c>
      <c r="T67" s="151" t="s">
        <v>2848</v>
      </c>
    </row>
    <row r="68" spans="1:20">
      <c r="A68" s="3" t="s">
        <v>1076</v>
      </c>
      <c r="B68" s="151" t="s">
        <v>144</v>
      </c>
      <c r="C68" s="332" t="s">
        <v>414</v>
      </c>
      <c r="D68" s="333" t="s">
        <v>415</v>
      </c>
      <c r="E68" s="333" t="s">
        <v>399</v>
      </c>
      <c r="G68" s="176">
        <f>+SUMIFS(JE!$E:$E,JE!$AT:$AT,Jordan_cost!G$6,JE!$P:$P,Jordan_cost!$C$6,JE!$C:$C,Jordan_cost!$C68,JE!$X:$X,$A68)</f>
        <v>2313659</v>
      </c>
      <c r="H68" s="176">
        <f>+SUMIFS(JE!$E:$E,JE!$AT:$AT,Jordan_cost!H$6,JE!$P:$P,Jordan_cost!$C$6,JE!$C:$C,Jordan_cost!$C68,JE!$X:$X,$A68)</f>
        <v>0</v>
      </c>
      <c r="I68" s="176">
        <f>+SUMIFS(JE!$E:$E,JE!$AT:$AT,Jordan_cost!I$6,JE!$P:$P,Jordan_cost!$C$6,JE!$C:$C,Jordan_cost!$C68,JE!$X:$X,$A68)</f>
        <v>4524910</v>
      </c>
      <c r="J68" s="176">
        <f>+SUMIFS(JE!$E:$E,JE!$AT:$AT,Jordan_cost!J$6,JE!$P:$P,Jordan_cost!$C$6,JE!$C:$C,Jordan_cost!$C68,JE!$X:$X,$A68)</f>
        <v>181420</v>
      </c>
      <c r="K68" s="176">
        <f>+SUMIFS(JE!$E:$E,JE!$AT:$AT,Jordan_cost!K$6,JE!$P:$P,Jordan_cost!$C$6,JE!$C:$C,Jordan_cost!$C68,JE!$X:$X,$A68)</f>
        <v>2729322</v>
      </c>
      <c r="L68" s="176">
        <f>+SUMIFS(JE!$E:$E,JE!$AT:$AT,Jordan_cost!L$6,JE!$P:$P,Jordan_cost!$C$6,JE!$C:$C,Jordan_cost!$C68,JE!$X:$X,$A68)</f>
        <v>0</v>
      </c>
      <c r="M68" s="176">
        <f>+SUMIFS(JE!$E:$E,JE!$AT:$AT,Jordan_cost!M$6,JE!$P:$P,Jordan_cost!$C$6,JE!$C:$C,Jordan_cost!$C68,JE!$X:$X,$A68)</f>
        <v>2286600</v>
      </c>
      <c r="N68" s="176">
        <f>+SUMIFS(JE!$E:$E,JE!$AT:$AT,Jordan_cost!N$6,JE!$P:$P,Jordan_cost!$C$6,JE!$C:$C,Jordan_cost!$C68,JE!$X:$X,$A68)</f>
        <v>3767192</v>
      </c>
      <c r="O68" s="176">
        <f>+SUMIFS(JE!$E:$E,JE!$AT:$AT,Jordan_cost!O$6,JE!$P:$P,Jordan_cost!$C$6,JE!$C:$C,Jordan_cost!$C68,JE!$X:$X,$A68)</f>
        <v>370000</v>
      </c>
      <c r="P68" s="176">
        <f>+SUMIFS(JE!$E:$E,JE!$AT:$AT,Jordan_cost!P$6,JE!$P:$P,Jordan_cost!$C$6,JE!$C:$C,Jordan_cost!$C68,JE!$X:$X,$A68)</f>
        <v>0</v>
      </c>
      <c r="Q68" s="176">
        <f>+SUMIFS(JE!$E:$E,JE!$AT:$AT,Jordan_cost!Q$6,JE!$P:$P,Jordan_cost!$C$6,JE!$C:$C,Jordan_cost!$C68,JE!$X:$X,$A68)</f>
        <v>0</v>
      </c>
      <c r="R68" s="176">
        <f>+SUMIFS(JE!$E:$E,JE!$AT:$AT,Jordan_cost!R$6,JE!$P:$P,Jordan_cost!$C$6,JE!$C:$C,Jordan_cost!$C68,JE!$X:$X,$A68)</f>
        <v>0</v>
      </c>
      <c r="S68" s="156">
        <f t="shared" si="6"/>
        <v>16173103</v>
      </c>
      <c r="T68" s="151" t="s">
        <v>2848</v>
      </c>
    </row>
    <row r="69" spans="1:20">
      <c r="A69" s="3" t="s">
        <v>1076</v>
      </c>
      <c r="B69" s="151" t="s">
        <v>144</v>
      </c>
      <c r="C69" s="332" t="s">
        <v>416</v>
      </c>
      <c r="D69" s="333" t="s">
        <v>417</v>
      </c>
      <c r="E69" s="333" t="s">
        <v>399</v>
      </c>
      <c r="G69" s="176">
        <f>+SUMIFS(JE!$E:$E,JE!$AT:$AT,Jordan_cost!G$6,JE!$P:$P,Jordan_cost!$C$6,JE!$C:$C,Jordan_cost!$C69,JE!$X:$X,$A69)</f>
        <v>0</v>
      </c>
      <c r="H69" s="176">
        <f>+SUMIFS(JE!$E:$E,JE!$AT:$AT,Jordan_cost!H$6,JE!$P:$P,Jordan_cost!$C$6,JE!$C:$C,Jordan_cost!$C69,JE!$X:$X,$A69)</f>
        <v>191100000</v>
      </c>
      <c r="I69" s="176">
        <f>+SUMIFS(JE!$E:$E,JE!$AT:$AT,Jordan_cost!I$6,JE!$P:$P,Jordan_cost!$C$6,JE!$C:$C,Jordan_cost!$C69,JE!$X:$X,$A69)</f>
        <v>0</v>
      </c>
      <c r="J69" s="176">
        <f>+SUMIFS(JE!$E:$E,JE!$AT:$AT,Jordan_cost!J$6,JE!$P:$P,Jordan_cost!$C$6,JE!$C:$C,Jordan_cost!$C69,JE!$X:$X,$A69)</f>
        <v>0</v>
      </c>
      <c r="K69" s="176">
        <f>+SUMIFS(JE!$E:$E,JE!$AT:$AT,Jordan_cost!K$6,JE!$P:$P,Jordan_cost!$C$6,JE!$C:$C,Jordan_cost!$C69,JE!$X:$X,$A69)</f>
        <v>0</v>
      </c>
      <c r="L69" s="176">
        <f>+SUMIFS(JE!$E:$E,JE!$AT:$AT,Jordan_cost!L$6,JE!$P:$P,Jordan_cost!$C$6,JE!$C:$C,Jordan_cost!$C69,JE!$X:$X,$A69)</f>
        <v>0</v>
      </c>
      <c r="M69" s="176">
        <f>+SUMIFS(JE!$E:$E,JE!$AT:$AT,Jordan_cost!M$6,JE!$P:$P,Jordan_cost!$C$6,JE!$C:$C,Jordan_cost!$C69,JE!$X:$X,$A69)</f>
        <v>0</v>
      </c>
      <c r="N69" s="176">
        <f>+SUMIFS(JE!$E:$E,JE!$AT:$AT,Jordan_cost!N$6,JE!$P:$P,Jordan_cost!$C$6,JE!$C:$C,Jordan_cost!$C69,JE!$X:$X,$A69)</f>
        <v>0</v>
      </c>
      <c r="O69" s="176">
        <f>+SUMIFS(JE!$E:$E,JE!$AT:$AT,Jordan_cost!O$6,JE!$P:$P,Jordan_cost!$C$6,JE!$C:$C,Jordan_cost!$C69,JE!$X:$X,$A69)</f>
        <v>0</v>
      </c>
      <c r="P69" s="176">
        <f>+SUMIFS(JE!$E:$E,JE!$AT:$AT,Jordan_cost!P$6,JE!$P:$P,Jordan_cost!$C$6,JE!$C:$C,Jordan_cost!$C69,JE!$X:$X,$A69)</f>
        <v>0</v>
      </c>
      <c r="Q69" s="176">
        <f>+SUMIFS(JE!$E:$E,JE!$AT:$AT,Jordan_cost!Q$6,JE!$P:$P,Jordan_cost!$C$6,JE!$C:$C,Jordan_cost!$C69,JE!$X:$X,$A69)</f>
        <v>0</v>
      </c>
      <c r="R69" s="176">
        <f>+SUMIFS(JE!$E:$E,JE!$AT:$AT,Jordan_cost!R$6,JE!$P:$P,Jordan_cost!$C$6,JE!$C:$C,Jordan_cost!$C69,JE!$X:$X,$A69)</f>
        <v>0</v>
      </c>
      <c r="S69" s="156">
        <f t="shared" si="6"/>
        <v>191100000</v>
      </c>
      <c r="T69" s="151" t="s">
        <v>2848</v>
      </c>
    </row>
    <row r="70" spans="1:20">
      <c r="A70" s="3" t="s">
        <v>1076</v>
      </c>
      <c r="B70" s="151" t="s">
        <v>144</v>
      </c>
      <c r="C70" s="332" t="s">
        <v>418</v>
      </c>
      <c r="D70" s="333" t="s">
        <v>419</v>
      </c>
      <c r="E70" s="333" t="s">
        <v>399</v>
      </c>
      <c r="G70" s="176">
        <f>+SUMIFS(JE!$E:$E,JE!$AT:$AT,Jordan_cost!G$6,JE!$P:$P,Jordan_cost!$C$6,JE!$C:$C,Jordan_cost!$C70,JE!$X:$X,$A70)</f>
        <v>0</v>
      </c>
      <c r="H70" s="176">
        <f>+SUMIFS(JE!$E:$E,JE!$AT:$AT,Jordan_cost!H$6,JE!$P:$P,Jordan_cost!$C$6,JE!$C:$C,Jordan_cost!$C70,JE!$X:$X,$A70)</f>
        <v>0</v>
      </c>
      <c r="I70" s="176">
        <f>+SUMIFS(JE!$E:$E,JE!$AT:$AT,Jordan_cost!I$6,JE!$P:$P,Jordan_cost!$C$6,JE!$C:$C,Jordan_cost!$C70,JE!$X:$X,$A70)</f>
        <v>0</v>
      </c>
      <c r="J70" s="176">
        <f>+SUMIFS(JE!$E:$E,JE!$AT:$AT,Jordan_cost!J$6,JE!$P:$P,Jordan_cost!$C$6,JE!$C:$C,Jordan_cost!$C70,JE!$X:$X,$A70)</f>
        <v>0</v>
      </c>
      <c r="K70" s="176">
        <f>+SUMIFS(JE!$E:$E,JE!$AT:$AT,Jordan_cost!K$6,JE!$P:$P,Jordan_cost!$C$6,JE!$C:$C,Jordan_cost!$C70,JE!$X:$X,$A70)</f>
        <v>0</v>
      </c>
      <c r="L70" s="176">
        <f>+SUMIFS(JE!$E:$E,JE!$AT:$AT,Jordan_cost!L$6,JE!$P:$P,Jordan_cost!$C$6,JE!$C:$C,Jordan_cost!$C70,JE!$X:$X,$A70)</f>
        <v>12000</v>
      </c>
      <c r="M70" s="176">
        <f>+SUMIFS(JE!$E:$E,JE!$AT:$AT,Jordan_cost!M$6,JE!$P:$P,Jordan_cost!$C$6,JE!$C:$C,Jordan_cost!$C70,JE!$X:$X,$A70)</f>
        <v>160294</v>
      </c>
      <c r="N70" s="176">
        <f>+SUMIFS(JE!$E:$E,JE!$AT:$AT,Jordan_cost!N$6,JE!$P:$P,Jordan_cost!$C$6,JE!$C:$C,Jordan_cost!$C70,JE!$X:$X,$A70)</f>
        <v>0</v>
      </c>
      <c r="O70" s="176">
        <f>+SUMIFS(JE!$E:$E,JE!$AT:$AT,Jordan_cost!O$6,JE!$P:$P,Jordan_cost!$C$6,JE!$C:$C,Jordan_cost!$C70,JE!$X:$X,$A70)</f>
        <v>0</v>
      </c>
      <c r="P70" s="176">
        <f>+SUMIFS(JE!$E:$E,JE!$AT:$AT,Jordan_cost!P$6,JE!$P:$P,Jordan_cost!$C$6,JE!$C:$C,Jordan_cost!$C70,JE!$X:$X,$A70)</f>
        <v>0</v>
      </c>
      <c r="Q70" s="176">
        <f>+SUMIFS(JE!$E:$E,JE!$AT:$AT,Jordan_cost!Q$6,JE!$P:$P,Jordan_cost!$C$6,JE!$C:$C,Jordan_cost!$C70,JE!$X:$X,$A70)</f>
        <v>0</v>
      </c>
      <c r="R70" s="176">
        <f>+SUMIFS(JE!$E:$E,JE!$AT:$AT,Jordan_cost!R$6,JE!$P:$P,Jordan_cost!$C$6,JE!$C:$C,Jordan_cost!$C70,JE!$X:$X,$A70)</f>
        <v>0</v>
      </c>
      <c r="S70" s="156">
        <f t="shared" si="6"/>
        <v>172294</v>
      </c>
      <c r="T70" s="151" t="s">
        <v>2848</v>
      </c>
    </row>
    <row r="71" spans="1:20">
      <c r="A71" s="3" t="s">
        <v>1076</v>
      </c>
      <c r="B71" s="151" t="s">
        <v>144</v>
      </c>
      <c r="C71" s="332" t="s">
        <v>420</v>
      </c>
      <c r="D71" s="333" t="s">
        <v>421</v>
      </c>
      <c r="E71" s="333" t="s">
        <v>399</v>
      </c>
      <c r="G71" s="176">
        <f>+SUMIFS(JE!$E:$E,JE!$AT:$AT,Jordan_cost!G$6,JE!$P:$P,Jordan_cost!$C$6,JE!$C:$C,Jordan_cost!$C71,JE!$X:$X,$A71)</f>
        <v>0</v>
      </c>
      <c r="H71" s="176">
        <f>+SUMIFS(JE!$E:$E,JE!$AT:$AT,Jordan_cost!H$6,JE!$P:$P,Jordan_cost!$C$6,JE!$C:$C,Jordan_cost!$C71,JE!$X:$X,$A71)</f>
        <v>0</v>
      </c>
      <c r="I71" s="176">
        <f>+SUMIFS(JE!$E:$E,JE!$AT:$AT,Jordan_cost!I$6,JE!$P:$P,Jordan_cost!$C$6,JE!$C:$C,Jordan_cost!$C71,JE!$X:$X,$A71)</f>
        <v>0</v>
      </c>
      <c r="J71" s="176">
        <f>+SUMIFS(JE!$E:$E,JE!$AT:$AT,Jordan_cost!J$6,JE!$P:$P,Jordan_cost!$C$6,JE!$C:$C,Jordan_cost!$C71,JE!$X:$X,$A71)</f>
        <v>0</v>
      </c>
      <c r="K71" s="176">
        <f>+SUMIFS(JE!$E:$E,JE!$AT:$AT,Jordan_cost!K$6,JE!$P:$P,Jordan_cost!$C$6,JE!$C:$C,Jordan_cost!$C71,JE!$X:$X,$A71)</f>
        <v>0</v>
      </c>
      <c r="L71" s="176">
        <f>+SUMIFS(JE!$E:$E,JE!$AT:$AT,Jordan_cost!L$6,JE!$P:$P,Jordan_cost!$C$6,JE!$C:$C,Jordan_cost!$C71,JE!$X:$X,$A71)</f>
        <v>0</v>
      </c>
      <c r="M71" s="176">
        <f>+SUMIFS(JE!$E:$E,JE!$AT:$AT,Jordan_cost!M$6,JE!$P:$P,Jordan_cost!$C$6,JE!$C:$C,Jordan_cost!$C71,JE!$X:$X,$A71)</f>
        <v>0</v>
      </c>
      <c r="N71" s="176">
        <f>+SUMIFS(JE!$E:$E,JE!$AT:$AT,Jordan_cost!N$6,JE!$P:$P,Jordan_cost!$C$6,JE!$C:$C,Jordan_cost!$C71,JE!$X:$X,$A71)</f>
        <v>0</v>
      </c>
      <c r="O71" s="176">
        <f>+SUMIFS(JE!$E:$E,JE!$AT:$AT,Jordan_cost!O$6,JE!$P:$P,Jordan_cost!$C$6,JE!$C:$C,Jordan_cost!$C71,JE!$X:$X,$A71)</f>
        <v>0</v>
      </c>
      <c r="P71" s="176">
        <f>+SUMIFS(JE!$E:$E,JE!$AT:$AT,Jordan_cost!P$6,JE!$P:$P,Jordan_cost!$C$6,JE!$C:$C,Jordan_cost!$C71,JE!$X:$X,$A71)</f>
        <v>0</v>
      </c>
      <c r="Q71" s="176">
        <f>+SUMIFS(JE!$E:$E,JE!$AT:$AT,Jordan_cost!Q$6,JE!$P:$P,Jordan_cost!$C$6,JE!$C:$C,Jordan_cost!$C71,JE!$X:$X,$A71)</f>
        <v>0</v>
      </c>
      <c r="R71" s="176">
        <f>+SUMIFS(JE!$E:$E,JE!$AT:$AT,Jordan_cost!R$6,JE!$P:$P,Jordan_cost!$C$6,JE!$C:$C,Jordan_cost!$C71,JE!$X:$X,$A71)</f>
        <v>0</v>
      </c>
      <c r="S71" s="156">
        <f t="shared" si="6"/>
        <v>0</v>
      </c>
      <c r="T71" s="151" t="s">
        <v>2848</v>
      </c>
    </row>
    <row r="72" spans="1:20">
      <c r="A72" s="3" t="s">
        <v>1076</v>
      </c>
      <c r="B72" s="151" t="s">
        <v>144</v>
      </c>
      <c r="C72" s="332" t="s">
        <v>422</v>
      </c>
      <c r="D72" s="333" t="s">
        <v>423</v>
      </c>
      <c r="E72" s="333" t="s">
        <v>399</v>
      </c>
      <c r="G72" s="176">
        <f>+SUMIFS(JE!$E:$E,JE!$AT:$AT,Jordan_cost!G$6,JE!$P:$P,Jordan_cost!$C$6,JE!$C:$C,Jordan_cost!$C72,JE!$X:$X,$A72)</f>
        <v>0</v>
      </c>
      <c r="H72" s="176">
        <f>+SUMIFS(JE!$E:$E,JE!$AT:$AT,Jordan_cost!H$6,JE!$P:$P,Jordan_cost!$C$6,JE!$C:$C,Jordan_cost!$C72,JE!$X:$X,$A72)</f>
        <v>0</v>
      </c>
      <c r="I72" s="176">
        <f>+SUMIFS(JE!$E:$E,JE!$AT:$AT,Jordan_cost!I$6,JE!$P:$P,Jordan_cost!$C$6,JE!$C:$C,Jordan_cost!$C72,JE!$X:$X,$A72)</f>
        <v>0</v>
      </c>
      <c r="J72" s="176">
        <f>+SUMIFS(JE!$E:$E,JE!$AT:$AT,Jordan_cost!J$6,JE!$P:$P,Jordan_cost!$C$6,JE!$C:$C,Jordan_cost!$C72,JE!$X:$X,$A72)</f>
        <v>0</v>
      </c>
      <c r="K72" s="176">
        <f>+SUMIFS(JE!$E:$E,JE!$AT:$AT,Jordan_cost!K$6,JE!$P:$P,Jordan_cost!$C$6,JE!$C:$C,Jordan_cost!$C72,JE!$X:$X,$A72)</f>
        <v>0</v>
      </c>
      <c r="L72" s="176">
        <f>+SUMIFS(JE!$E:$E,JE!$AT:$AT,Jordan_cost!L$6,JE!$P:$P,Jordan_cost!$C$6,JE!$C:$C,Jordan_cost!$C72,JE!$X:$X,$A72)</f>
        <v>0</v>
      </c>
      <c r="M72" s="176">
        <f>+SUMIFS(JE!$E:$E,JE!$AT:$AT,Jordan_cost!M$6,JE!$P:$P,Jordan_cost!$C$6,JE!$C:$C,Jordan_cost!$C72,JE!$X:$X,$A72)</f>
        <v>0</v>
      </c>
      <c r="N72" s="176">
        <f>+SUMIFS(JE!$E:$E,JE!$AT:$AT,Jordan_cost!N$6,JE!$P:$P,Jordan_cost!$C$6,JE!$C:$C,Jordan_cost!$C72,JE!$X:$X,$A72)</f>
        <v>0</v>
      </c>
      <c r="O72" s="176">
        <f>+SUMIFS(JE!$E:$E,JE!$AT:$AT,Jordan_cost!O$6,JE!$P:$P,Jordan_cost!$C$6,JE!$C:$C,Jordan_cost!$C72,JE!$X:$X,$A72)</f>
        <v>0</v>
      </c>
      <c r="P72" s="176">
        <f>+SUMIFS(JE!$E:$E,JE!$AT:$AT,Jordan_cost!P$6,JE!$P:$P,Jordan_cost!$C$6,JE!$C:$C,Jordan_cost!$C72,JE!$X:$X,$A72)</f>
        <v>0</v>
      </c>
      <c r="Q72" s="176">
        <f>+SUMIFS(JE!$E:$E,JE!$AT:$AT,Jordan_cost!Q$6,JE!$P:$P,Jordan_cost!$C$6,JE!$C:$C,Jordan_cost!$C72,JE!$X:$X,$A72)</f>
        <v>0</v>
      </c>
      <c r="R72" s="176">
        <f>+SUMIFS(JE!$E:$E,JE!$AT:$AT,Jordan_cost!R$6,JE!$P:$P,Jordan_cost!$C$6,JE!$C:$C,Jordan_cost!$C72,JE!$X:$X,$A72)</f>
        <v>0</v>
      </c>
      <c r="S72" s="156">
        <f t="shared" si="6"/>
        <v>0</v>
      </c>
      <c r="T72" s="151" t="s">
        <v>2848</v>
      </c>
    </row>
    <row r="73" spans="1:20">
      <c r="A73" s="3" t="s">
        <v>1076</v>
      </c>
      <c r="B73" s="151" t="s">
        <v>144</v>
      </c>
      <c r="C73" s="332" t="s">
        <v>424</v>
      </c>
      <c r="D73" s="333" t="s">
        <v>425</v>
      </c>
      <c r="E73" s="333" t="s">
        <v>399</v>
      </c>
      <c r="G73" s="176">
        <f>+SUMIFS(JE!$E:$E,JE!$AT:$AT,Jordan_cost!G$6,JE!$P:$P,Jordan_cost!$C$6,JE!$C:$C,Jordan_cost!$C73,JE!$X:$X,$A73)</f>
        <v>0</v>
      </c>
      <c r="H73" s="176">
        <f>+SUMIFS(JE!$E:$E,JE!$AT:$AT,Jordan_cost!H$6,JE!$P:$P,Jordan_cost!$C$6,JE!$C:$C,Jordan_cost!$C73,JE!$X:$X,$A73)</f>
        <v>0</v>
      </c>
      <c r="I73" s="176">
        <f>+SUMIFS(JE!$E:$E,JE!$AT:$AT,Jordan_cost!I$6,JE!$P:$P,Jordan_cost!$C$6,JE!$C:$C,Jordan_cost!$C73,JE!$X:$X,$A73)</f>
        <v>0</v>
      </c>
      <c r="J73" s="176">
        <f>+SUMIFS(JE!$E:$E,JE!$AT:$AT,Jordan_cost!J$6,JE!$P:$P,Jordan_cost!$C$6,JE!$C:$C,Jordan_cost!$C73,JE!$X:$X,$A73)</f>
        <v>0</v>
      </c>
      <c r="K73" s="176">
        <f>+SUMIFS(JE!$E:$E,JE!$AT:$AT,Jordan_cost!K$6,JE!$P:$P,Jordan_cost!$C$6,JE!$C:$C,Jordan_cost!$C73,JE!$X:$X,$A73)</f>
        <v>0</v>
      </c>
      <c r="L73" s="176">
        <f>+SUMIFS(JE!$E:$E,JE!$AT:$AT,Jordan_cost!L$6,JE!$P:$P,Jordan_cost!$C$6,JE!$C:$C,Jordan_cost!$C73,JE!$X:$X,$A73)</f>
        <v>0</v>
      </c>
      <c r="M73" s="176">
        <f>+SUMIFS(JE!$E:$E,JE!$AT:$AT,Jordan_cost!M$6,JE!$P:$P,Jordan_cost!$C$6,JE!$C:$C,Jordan_cost!$C73,JE!$X:$X,$A73)</f>
        <v>0</v>
      </c>
      <c r="N73" s="176">
        <f>+SUMIFS(JE!$E:$E,JE!$AT:$AT,Jordan_cost!N$6,JE!$P:$P,Jordan_cost!$C$6,JE!$C:$C,Jordan_cost!$C73,JE!$X:$X,$A73)</f>
        <v>0</v>
      </c>
      <c r="O73" s="176">
        <f>+SUMIFS(JE!$E:$E,JE!$AT:$AT,Jordan_cost!O$6,JE!$P:$P,Jordan_cost!$C$6,JE!$C:$C,Jordan_cost!$C73,JE!$X:$X,$A73)</f>
        <v>0</v>
      </c>
      <c r="P73" s="176">
        <f>+SUMIFS(JE!$E:$E,JE!$AT:$AT,Jordan_cost!P$6,JE!$P:$P,Jordan_cost!$C$6,JE!$C:$C,Jordan_cost!$C73,JE!$X:$X,$A73)</f>
        <v>0</v>
      </c>
      <c r="Q73" s="176">
        <f>+SUMIFS(JE!$E:$E,JE!$AT:$AT,Jordan_cost!Q$6,JE!$P:$P,Jordan_cost!$C$6,JE!$C:$C,Jordan_cost!$C73,JE!$X:$X,$A73)</f>
        <v>0</v>
      </c>
      <c r="R73" s="176">
        <f>+SUMIFS(JE!$E:$E,JE!$AT:$AT,Jordan_cost!R$6,JE!$P:$P,Jordan_cost!$C$6,JE!$C:$C,Jordan_cost!$C73,JE!$X:$X,$A73)</f>
        <v>0</v>
      </c>
      <c r="S73" s="156">
        <f t="shared" si="6"/>
        <v>0</v>
      </c>
      <c r="T73" s="151" t="s">
        <v>2848</v>
      </c>
    </row>
    <row r="74" spans="1:20">
      <c r="A74" s="3" t="s">
        <v>1076</v>
      </c>
      <c r="B74" s="151" t="s">
        <v>144</v>
      </c>
      <c r="C74" s="332" t="s">
        <v>426</v>
      </c>
      <c r="D74" s="333" t="s">
        <v>427</v>
      </c>
      <c r="E74" s="333" t="s">
        <v>399</v>
      </c>
      <c r="G74" s="176">
        <f>+SUMIFS(JE!$E:$E,JE!$AT:$AT,Jordan_cost!G$6,JE!$P:$P,Jordan_cost!$C$6,JE!$C:$C,Jordan_cost!$C74,JE!$X:$X,$A74)</f>
        <v>0</v>
      </c>
      <c r="H74" s="176">
        <f>+SUMIFS(JE!$E:$E,JE!$AT:$AT,Jordan_cost!H$6,JE!$P:$P,Jordan_cost!$C$6,JE!$C:$C,Jordan_cost!$C74,JE!$X:$X,$A74)</f>
        <v>0</v>
      </c>
      <c r="I74" s="176">
        <f>+SUMIFS(JE!$E:$E,JE!$AT:$AT,Jordan_cost!I$6,JE!$P:$P,Jordan_cost!$C$6,JE!$C:$C,Jordan_cost!$C74,JE!$X:$X,$A74)</f>
        <v>0</v>
      </c>
      <c r="J74" s="176">
        <f>+SUMIFS(JE!$E:$E,JE!$AT:$AT,Jordan_cost!J$6,JE!$P:$P,Jordan_cost!$C$6,JE!$C:$C,Jordan_cost!$C74,JE!$X:$X,$A74)</f>
        <v>0</v>
      </c>
      <c r="K74" s="176">
        <f>+SUMIFS(JE!$E:$E,JE!$AT:$AT,Jordan_cost!K$6,JE!$P:$P,Jordan_cost!$C$6,JE!$C:$C,Jordan_cost!$C74,JE!$X:$X,$A74)</f>
        <v>0</v>
      </c>
      <c r="L74" s="176">
        <f>+SUMIFS(JE!$E:$E,JE!$AT:$AT,Jordan_cost!L$6,JE!$P:$P,Jordan_cost!$C$6,JE!$C:$C,Jordan_cost!$C74,JE!$X:$X,$A74)</f>
        <v>0</v>
      </c>
      <c r="M74" s="176">
        <f>+SUMIFS(JE!$E:$E,JE!$AT:$AT,Jordan_cost!M$6,JE!$P:$P,Jordan_cost!$C$6,JE!$C:$C,Jordan_cost!$C74,JE!$X:$X,$A74)</f>
        <v>0</v>
      </c>
      <c r="N74" s="176">
        <f>+SUMIFS(JE!$E:$E,JE!$AT:$AT,Jordan_cost!N$6,JE!$P:$P,Jordan_cost!$C$6,JE!$C:$C,Jordan_cost!$C74,JE!$X:$X,$A74)</f>
        <v>0</v>
      </c>
      <c r="O74" s="176">
        <f>+SUMIFS(JE!$E:$E,JE!$AT:$AT,Jordan_cost!O$6,JE!$P:$P,Jordan_cost!$C$6,JE!$C:$C,Jordan_cost!$C74,JE!$X:$X,$A74)</f>
        <v>0</v>
      </c>
      <c r="P74" s="176">
        <f>+SUMIFS(JE!$E:$E,JE!$AT:$AT,Jordan_cost!P$6,JE!$P:$P,Jordan_cost!$C$6,JE!$C:$C,Jordan_cost!$C74,JE!$X:$X,$A74)</f>
        <v>0</v>
      </c>
      <c r="Q74" s="176">
        <f>+SUMIFS(JE!$E:$E,JE!$AT:$AT,Jordan_cost!Q$6,JE!$P:$P,Jordan_cost!$C$6,JE!$C:$C,Jordan_cost!$C74,JE!$X:$X,$A74)</f>
        <v>0</v>
      </c>
      <c r="R74" s="176">
        <f>+SUMIFS(JE!$E:$E,JE!$AT:$AT,Jordan_cost!R$6,JE!$P:$P,Jordan_cost!$C$6,JE!$C:$C,Jordan_cost!$C74,JE!$X:$X,$A74)</f>
        <v>0</v>
      </c>
      <c r="S74" s="156">
        <f t="shared" si="6"/>
        <v>0</v>
      </c>
      <c r="T74" s="151" t="s">
        <v>2848</v>
      </c>
    </row>
    <row r="75" spans="1:20">
      <c r="A75" s="3" t="s">
        <v>1076</v>
      </c>
      <c r="B75" s="151" t="s">
        <v>144</v>
      </c>
      <c r="C75" s="332" t="s">
        <v>428</v>
      </c>
      <c r="D75" s="333" t="s">
        <v>429</v>
      </c>
      <c r="E75" s="333" t="s">
        <v>399</v>
      </c>
      <c r="G75" s="176">
        <f>+SUMIFS(JE!$E:$E,JE!$AT:$AT,Jordan_cost!G$6,JE!$P:$P,Jordan_cost!$C$6,JE!$C:$C,Jordan_cost!$C75,JE!$X:$X,$A75)</f>
        <v>0</v>
      </c>
      <c r="H75" s="176">
        <f>+SUMIFS(JE!$E:$E,JE!$AT:$AT,Jordan_cost!H$6,JE!$P:$P,Jordan_cost!$C$6,JE!$C:$C,Jordan_cost!$C75,JE!$X:$X,$A75)</f>
        <v>2417872</v>
      </c>
      <c r="I75" s="176">
        <f>+SUMIFS(JE!$E:$E,JE!$AT:$AT,Jordan_cost!I$6,JE!$P:$P,Jordan_cost!$C$6,JE!$C:$C,Jordan_cost!$C75,JE!$X:$X,$A75)</f>
        <v>2578831</v>
      </c>
      <c r="J75" s="176">
        <f>+SUMIFS(JE!$E:$E,JE!$AT:$AT,Jordan_cost!J$6,JE!$P:$P,Jordan_cost!$C$6,JE!$C:$C,Jordan_cost!$C75,JE!$X:$X,$A75)</f>
        <v>690808</v>
      </c>
      <c r="K75" s="176">
        <f>+SUMIFS(JE!$E:$E,JE!$AT:$AT,Jordan_cost!K$6,JE!$P:$P,Jordan_cost!$C$6,JE!$C:$C,Jordan_cost!$C75,JE!$X:$X,$A75)</f>
        <v>1250685</v>
      </c>
      <c r="L75" s="176">
        <f>+SUMIFS(JE!$E:$E,JE!$AT:$AT,Jordan_cost!L$6,JE!$P:$P,Jordan_cost!$C$6,JE!$C:$C,Jordan_cost!$C75,JE!$X:$X,$A75)</f>
        <v>2483226</v>
      </c>
      <c r="M75" s="176">
        <f>+SUMIFS(JE!$E:$E,JE!$AT:$AT,Jordan_cost!M$6,JE!$P:$P,Jordan_cost!$C$6,JE!$C:$C,Jordan_cost!$C75,JE!$X:$X,$A75)</f>
        <v>1102211</v>
      </c>
      <c r="N75" s="176">
        <f>+SUMIFS(JE!$E:$E,JE!$AT:$AT,Jordan_cost!N$6,JE!$P:$P,Jordan_cost!$C$6,JE!$C:$C,Jordan_cost!$C75,JE!$X:$X,$A75)</f>
        <v>5164848</v>
      </c>
      <c r="O75" s="176">
        <f>+SUMIFS(JE!$E:$E,JE!$AT:$AT,Jordan_cost!O$6,JE!$P:$P,Jordan_cost!$C$6,JE!$C:$C,Jordan_cost!$C75,JE!$X:$X,$A75)</f>
        <v>3579935</v>
      </c>
      <c r="P75" s="176">
        <f>+SUMIFS(JE!$E:$E,JE!$AT:$AT,Jordan_cost!P$6,JE!$P:$P,Jordan_cost!$C$6,JE!$C:$C,Jordan_cost!$C75,JE!$X:$X,$A75)</f>
        <v>0</v>
      </c>
      <c r="Q75" s="176">
        <f>+SUMIFS(JE!$E:$E,JE!$AT:$AT,Jordan_cost!Q$6,JE!$P:$P,Jordan_cost!$C$6,JE!$C:$C,Jordan_cost!$C75,JE!$X:$X,$A75)</f>
        <v>0</v>
      </c>
      <c r="R75" s="176">
        <f>+SUMIFS(JE!$E:$E,JE!$AT:$AT,Jordan_cost!R$6,JE!$P:$P,Jordan_cost!$C$6,JE!$C:$C,Jordan_cost!$C75,JE!$X:$X,$A75)</f>
        <v>0</v>
      </c>
      <c r="S75" s="156">
        <f t="shared" si="6"/>
        <v>19268416</v>
      </c>
      <c r="T75" s="151" t="s">
        <v>2848</v>
      </c>
    </row>
    <row r="76" spans="1:20">
      <c r="A76" s="3" t="s">
        <v>1076</v>
      </c>
      <c r="B76" s="151" t="s">
        <v>144</v>
      </c>
      <c r="C76" s="332" t="s">
        <v>430</v>
      </c>
      <c r="D76" s="333" t="s">
        <v>431</v>
      </c>
      <c r="E76" s="333" t="s">
        <v>399</v>
      </c>
      <c r="G76" s="176">
        <f>+SUMIFS(JE!$E:$E,JE!$AT:$AT,Jordan_cost!G$6,JE!$P:$P,Jordan_cost!$C$6,JE!$C:$C,Jordan_cost!$C76,JE!$X:$X,$A76)</f>
        <v>0</v>
      </c>
      <c r="H76" s="176">
        <f>+SUMIFS(JE!$E:$E,JE!$AT:$AT,Jordan_cost!H$6,JE!$P:$P,Jordan_cost!$C$6,JE!$C:$C,Jordan_cost!$C76,JE!$X:$X,$A76)</f>
        <v>0</v>
      </c>
      <c r="I76" s="176">
        <f>+SUMIFS(JE!$E:$E,JE!$AT:$AT,Jordan_cost!I$6,JE!$P:$P,Jordan_cost!$C$6,JE!$C:$C,Jordan_cost!$C76,JE!$X:$X,$A76)</f>
        <v>0</v>
      </c>
      <c r="J76" s="176">
        <f>+SUMIFS(JE!$E:$E,JE!$AT:$AT,Jordan_cost!J$6,JE!$P:$P,Jordan_cost!$C$6,JE!$C:$C,Jordan_cost!$C76,JE!$X:$X,$A76)</f>
        <v>0</v>
      </c>
      <c r="K76" s="176">
        <f>+SUMIFS(JE!$E:$E,JE!$AT:$AT,Jordan_cost!K$6,JE!$P:$P,Jordan_cost!$C$6,JE!$C:$C,Jordan_cost!$C76,JE!$X:$X,$A76)</f>
        <v>0</v>
      </c>
      <c r="L76" s="176">
        <f>+SUMIFS(JE!$E:$E,JE!$AT:$AT,Jordan_cost!L$6,JE!$P:$P,Jordan_cost!$C$6,JE!$C:$C,Jordan_cost!$C76,JE!$X:$X,$A76)</f>
        <v>0</v>
      </c>
      <c r="M76" s="176">
        <f>+SUMIFS(JE!$E:$E,JE!$AT:$AT,Jordan_cost!M$6,JE!$P:$P,Jordan_cost!$C$6,JE!$C:$C,Jordan_cost!$C76,JE!$X:$X,$A76)</f>
        <v>0</v>
      </c>
      <c r="N76" s="176">
        <f>+SUMIFS(JE!$E:$E,JE!$AT:$AT,Jordan_cost!N$6,JE!$P:$P,Jordan_cost!$C$6,JE!$C:$C,Jordan_cost!$C76,JE!$X:$X,$A76)</f>
        <v>0</v>
      </c>
      <c r="O76" s="176">
        <f>+SUMIFS(JE!$E:$E,JE!$AT:$AT,Jordan_cost!O$6,JE!$P:$P,Jordan_cost!$C$6,JE!$C:$C,Jordan_cost!$C76,JE!$X:$X,$A76)</f>
        <v>0</v>
      </c>
      <c r="P76" s="176">
        <f>+SUMIFS(JE!$E:$E,JE!$AT:$AT,Jordan_cost!P$6,JE!$P:$P,Jordan_cost!$C$6,JE!$C:$C,Jordan_cost!$C76,JE!$X:$X,$A76)</f>
        <v>0</v>
      </c>
      <c r="Q76" s="176">
        <f>+SUMIFS(JE!$E:$E,JE!$AT:$AT,Jordan_cost!Q$6,JE!$P:$P,Jordan_cost!$C$6,JE!$C:$C,Jordan_cost!$C76,JE!$X:$X,$A76)</f>
        <v>0</v>
      </c>
      <c r="R76" s="176">
        <f>+SUMIFS(JE!$E:$E,JE!$AT:$AT,Jordan_cost!R$6,JE!$P:$P,Jordan_cost!$C$6,JE!$C:$C,Jordan_cost!$C76,JE!$X:$X,$A76)</f>
        <v>0</v>
      </c>
      <c r="S76" s="156">
        <f t="shared" si="6"/>
        <v>0</v>
      </c>
      <c r="T76" s="151" t="s">
        <v>2848</v>
      </c>
    </row>
    <row r="77" spans="1:20">
      <c r="A77" s="3" t="s">
        <v>1076</v>
      </c>
      <c r="B77" s="151" t="s">
        <v>144</v>
      </c>
      <c r="C77" s="332" t="s">
        <v>432</v>
      </c>
      <c r="D77" s="333" t="s">
        <v>433</v>
      </c>
      <c r="E77" s="333" t="s">
        <v>399</v>
      </c>
      <c r="G77" s="176">
        <f>+SUMIFS(JE!$E:$E,JE!$AT:$AT,Jordan_cost!G$6,JE!$P:$P,Jordan_cost!$C$6,JE!$C:$C,Jordan_cost!$C77,JE!$X:$X,$A77)</f>
        <v>0</v>
      </c>
      <c r="H77" s="176">
        <f>+SUMIFS(JE!$E:$E,JE!$AT:$AT,Jordan_cost!H$6,JE!$P:$P,Jordan_cost!$C$6,JE!$C:$C,Jordan_cost!$C77,JE!$X:$X,$A77)</f>
        <v>0</v>
      </c>
      <c r="I77" s="176">
        <f>+SUMIFS(JE!$E:$E,JE!$AT:$AT,Jordan_cost!I$6,JE!$P:$P,Jordan_cost!$C$6,JE!$C:$C,Jordan_cost!$C77,JE!$X:$X,$A77)</f>
        <v>0</v>
      </c>
      <c r="J77" s="176">
        <f>+SUMIFS(JE!$E:$E,JE!$AT:$AT,Jordan_cost!J$6,JE!$P:$P,Jordan_cost!$C$6,JE!$C:$C,Jordan_cost!$C77,JE!$X:$X,$A77)</f>
        <v>0</v>
      </c>
      <c r="K77" s="176">
        <f>+SUMIFS(JE!$E:$E,JE!$AT:$AT,Jordan_cost!K$6,JE!$P:$P,Jordan_cost!$C$6,JE!$C:$C,Jordan_cost!$C77,JE!$X:$X,$A77)</f>
        <v>0</v>
      </c>
      <c r="L77" s="176">
        <f>+SUMIFS(JE!$E:$E,JE!$AT:$AT,Jordan_cost!L$6,JE!$P:$P,Jordan_cost!$C$6,JE!$C:$C,Jordan_cost!$C77,JE!$X:$X,$A77)</f>
        <v>0</v>
      </c>
      <c r="M77" s="176">
        <f>+SUMIFS(JE!$E:$E,JE!$AT:$AT,Jordan_cost!M$6,JE!$P:$P,Jordan_cost!$C$6,JE!$C:$C,Jordan_cost!$C77,JE!$X:$X,$A77)</f>
        <v>0</v>
      </c>
      <c r="N77" s="176">
        <f>+SUMIFS(JE!$E:$E,JE!$AT:$AT,Jordan_cost!N$6,JE!$P:$P,Jordan_cost!$C$6,JE!$C:$C,Jordan_cost!$C77,JE!$X:$X,$A77)</f>
        <v>0</v>
      </c>
      <c r="O77" s="176">
        <f>+SUMIFS(JE!$E:$E,JE!$AT:$AT,Jordan_cost!O$6,JE!$P:$P,Jordan_cost!$C$6,JE!$C:$C,Jordan_cost!$C77,JE!$X:$X,$A77)</f>
        <v>0</v>
      </c>
      <c r="P77" s="176">
        <f>+SUMIFS(JE!$E:$E,JE!$AT:$AT,Jordan_cost!P$6,JE!$P:$P,Jordan_cost!$C$6,JE!$C:$C,Jordan_cost!$C77,JE!$X:$X,$A77)</f>
        <v>0</v>
      </c>
      <c r="Q77" s="176">
        <f>+SUMIFS(JE!$E:$E,JE!$AT:$AT,Jordan_cost!Q$6,JE!$P:$P,Jordan_cost!$C$6,JE!$C:$C,Jordan_cost!$C77,JE!$X:$X,$A77)</f>
        <v>0</v>
      </c>
      <c r="R77" s="176">
        <f>+SUMIFS(JE!$E:$E,JE!$AT:$AT,Jordan_cost!R$6,JE!$P:$P,Jordan_cost!$C$6,JE!$C:$C,Jordan_cost!$C77,JE!$X:$X,$A77)</f>
        <v>0</v>
      </c>
      <c r="S77" s="156">
        <f t="shared" si="6"/>
        <v>0</v>
      </c>
      <c r="T77" s="151" t="s">
        <v>2848</v>
      </c>
    </row>
    <row r="78" spans="1:20">
      <c r="A78" s="3" t="s">
        <v>1076</v>
      </c>
      <c r="B78" s="151" t="s">
        <v>144</v>
      </c>
      <c r="C78" s="332" t="s">
        <v>434</v>
      </c>
      <c r="D78" s="333" t="s">
        <v>435</v>
      </c>
      <c r="E78" s="333" t="s">
        <v>399</v>
      </c>
      <c r="G78" s="176">
        <f>+SUMIFS(JE!$E:$E,JE!$AT:$AT,Jordan_cost!G$6,JE!$P:$P,Jordan_cost!$C$6,JE!$C:$C,Jordan_cost!$C78,JE!$X:$X,$A78)</f>
        <v>0</v>
      </c>
      <c r="H78" s="176">
        <f>+SUMIFS(JE!$E:$E,JE!$AT:$AT,Jordan_cost!H$6,JE!$P:$P,Jordan_cost!$C$6,JE!$C:$C,Jordan_cost!$C78,JE!$X:$X,$A78)</f>
        <v>0</v>
      </c>
      <c r="I78" s="176">
        <f>+SUMIFS(JE!$E:$E,JE!$AT:$AT,Jordan_cost!I$6,JE!$P:$P,Jordan_cost!$C$6,JE!$C:$C,Jordan_cost!$C78,JE!$X:$X,$A78)</f>
        <v>0</v>
      </c>
      <c r="J78" s="176">
        <f>+SUMIFS(JE!$E:$E,JE!$AT:$AT,Jordan_cost!J$6,JE!$P:$P,Jordan_cost!$C$6,JE!$C:$C,Jordan_cost!$C78,JE!$X:$X,$A78)</f>
        <v>0</v>
      </c>
      <c r="K78" s="176">
        <f>+SUMIFS(JE!$E:$E,JE!$AT:$AT,Jordan_cost!K$6,JE!$P:$P,Jordan_cost!$C$6,JE!$C:$C,Jordan_cost!$C78,JE!$X:$X,$A78)</f>
        <v>0</v>
      </c>
      <c r="L78" s="176">
        <f>+SUMIFS(JE!$E:$E,JE!$AT:$AT,Jordan_cost!L$6,JE!$P:$P,Jordan_cost!$C$6,JE!$C:$C,Jordan_cost!$C78,JE!$X:$X,$A78)</f>
        <v>0</v>
      </c>
      <c r="M78" s="176">
        <f>+SUMIFS(JE!$E:$E,JE!$AT:$AT,Jordan_cost!M$6,JE!$P:$P,Jordan_cost!$C$6,JE!$C:$C,Jordan_cost!$C78,JE!$X:$X,$A78)</f>
        <v>0</v>
      </c>
      <c r="N78" s="176">
        <f>+SUMIFS(JE!$E:$E,JE!$AT:$AT,Jordan_cost!N$6,JE!$P:$P,Jordan_cost!$C$6,JE!$C:$C,Jordan_cost!$C78,JE!$X:$X,$A78)</f>
        <v>0</v>
      </c>
      <c r="O78" s="176">
        <f>+SUMIFS(JE!$E:$E,JE!$AT:$AT,Jordan_cost!O$6,JE!$P:$P,Jordan_cost!$C$6,JE!$C:$C,Jordan_cost!$C78,JE!$X:$X,$A78)</f>
        <v>0</v>
      </c>
      <c r="P78" s="176">
        <f>+SUMIFS(JE!$E:$E,JE!$AT:$AT,Jordan_cost!P$6,JE!$P:$P,Jordan_cost!$C$6,JE!$C:$C,Jordan_cost!$C78,JE!$X:$X,$A78)</f>
        <v>0</v>
      </c>
      <c r="Q78" s="176">
        <f>+SUMIFS(JE!$E:$E,JE!$AT:$AT,Jordan_cost!Q$6,JE!$P:$P,Jordan_cost!$C$6,JE!$C:$C,Jordan_cost!$C78,JE!$X:$X,$A78)</f>
        <v>0</v>
      </c>
      <c r="R78" s="176">
        <f>+SUMIFS(JE!$E:$E,JE!$AT:$AT,Jordan_cost!R$6,JE!$P:$P,Jordan_cost!$C$6,JE!$C:$C,Jordan_cost!$C78,JE!$X:$X,$A78)</f>
        <v>0</v>
      </c>
      <c r="S78" s="156">
        <f t="shared" si="6"/>
        <v>0</v>
      </c>
      <c r="T78" s="151" t="s">
        <v>2848</v>
      </c>
    </row>
    <row r="79" spans="1:20">
      <c r="A79" s="3" t="s">
        <v>1076</v>
      </c>
      <c r="B79" s="151" t="s">
        <v>144</v>
      </c>
      <c r="C79" s="332" t="s">
        <v>436</v>
      </c>
      <c r="D79" s="333" t="s">
        <v>437</v>
      </c>
      <c r="E79" s="333" t="s">
        <v>399</v>
      </c>
      <c r="G79" s="176">
        <f>+SUMIFS(JE!$E:$E,JE!$AT:$AT,Jordan_cost!G$6,JE!$P:$P,Jordan_cost!$C$6,JE!$C:$C,Jordan_cost!$C79,JE!$X:$X,$A79)</f>
        <v>0</v>
      </c>
      <c r="H79" s="176">
        <f>+SUMIFS(JE!$E:$E,JE!$AT:$AT,Jordan_cost!H$6,JE!$P:$P,Jordan_cost!$C$6,JE!$C:$C,Jordan_cost!$C79,JE!$X:$X,$A79)</f>
        <v>0</v>
      </c>
      <c r="I79" s="176">
        <f>+SUMIFS(JE!$E:$E,JE!$AT:$AT,Jordan_cost!I$6,JE!$P:$P,Jordan_cost!$C$6,JE!$C:$C,Jordan_cost!$C79,JE!$X:$X,$A79)</f>
        <v>0</v>
      </c>
      <c r="J79" s="176">
        <f>+SUMIFS(JE!$E:$E,JE!$AT:$AT,Jordan_cost!J$6,JE!$P:$P,Jordan_cost!$C$6,JE!$C:$C,Jordan_cost!$C79,JE!$X:$X,$A79)</f>
        <v>0</v>
      </c>
      <c r="K79" s="176">
        <f>+SUMIFS(JE!$E:$E,JE!$AT:$AT,Jordan_cost!K$6,JE!$P:$P,Jordan_cost!$C$6,JE!$C:$C,Jordan_cost!$C79,JE!$X:$X,$A79)</f>
        <v>0</v>
      </c>
      <c r="L79" s="176">
        <f>+SUMIFS(JE!$E:$E,JE!$AT:$AT,Jordan_cost!L$6,JE!$P:$P,Jordan_cost!$C$6,JE!$C:$C,Jordan_cost!$C79,JE!$X:$X,$A79)</f>
        <v>0</v>
      </c>
      <c r="M79" s="176">
        <f>+SUMIFS(JE!$E:$E,JE!$AT:$AT,Jordan_cost!M$6,JE!$P:$P,Jordan_cost!$C$6,JE!$C:$C,Jordan_cost!$C79,JE!$X:$X,$A79)</f>
        <v>0</v>
      </c>
      <c r="N79" s="176">
        <f>+SUMIFS(JE!$E:$E,JE!$AT:$AT,Jordan_cost!N$6,JE!$P:$P,Jordan_cost!$C$6,JE!$C:$C,Jordan_cost!$C79,JE!$X:$X,$A79)</f>
        <v>0</v>
      </c>
      <c r="O79" s="176">
        <f>+SUMIFS(JE!$E:$E,JE!$AT:$AT,Jordan_cost!O$6,JE!$P:$P,Jordan_cost!$C$6,JE!$C:$C,Jordan_cost!$C79,JE!$X:$X,$A79)</f>
        <v>0</v>
      </c>
      <c r="P79" s="176">
        <f>+SUMIFS(JE!$E:$E,JE!$AT:$AT,Jordan_cost!P$6,JE!$P:$P,Jordan_cost!$C$6,JE!$C:$C,Jordan_cost!$C79,JE!$X:$X,$A79)</f>
        <v>0</v>
      </c>
      <c r="Q79" s="176">
        <f>+SUMIFS(JE!$E:$E,JE!$AT:$AT,Jordan_cost!Q$6,JE!$P:$P,Jordan_cost!$C$6,JE!$C:$C,Jordan_cost!$C79,JE!$X:$X,$A79)</f>
        <v>0</v>
      </c>
      <c r="R79" s="176">
        <f>+SUMIFS(JE!$E:$E,JE!$AT:$AT,Jordan_cost!R$6,JE!$P:$P,Jordan_cost!$C$6,JE!$C:$C,Jordan_cost!$C79,JE!$X:$X,$A79)</f>
        <v>0</v>
      </c>
      <c r="S79" s="156">
        <f t="shared" si="6"/>
        <v>0</v>
      </c>
      <c r="T79" s="151" t="s">
        <v>2848</v>
      </c>
    </row>
    <row r="80" spans="1:20">
      <c r="A80" s="3" t="s">
        <v>1076</v>
      </c>
      <c r="B80" s="151" t="s">
        <v>144</v>
      </c>
      <c r="C80" s="332" t="s">
        <v>438</v>
      </c>
      <c r="D80" s="333" t="s">
        <v>439</v>
      </c>
      <c r="E80" s="333" t="s">
        <v>399</v>
      </c>
      <c r="G80" s="176">
        <f>+SUMIFS(JE!$E:$E,JE!$AT:$AT,Jordan_cost!G$6,JE!$P:$P,Jordan_cost!$C$6,JE!$C:$C,Jordan_cost!$C80,JE!$X:$X,$A80)</f>
        <v>0</v>
      </c>
      <c r="H80" s="176">
        <f>+SUMIFS(JE!$E:$E,JE!$AT:$AT,Jordan_cost!H$6,JE!$P:$P,Jordan_cost!$C$6,JE!$C:$C,Jordan_cost!$C80,JE!$X:$X,$A80)</f>
        <v>0</v>
      </c>
      <c r="I80" s="176">
        <f>+SUMIFS(JE!$E:$E,JE!$AT:$AT,Jordan_cost!I$6,JE!$P:$P,Jordan_cost!$C$6,JE!$C:$C,Jordan_cost!$C80,JE!$X:$X,$A80)</f>
        <v>0</v>
      </c>
      <c r="J80" s="176">
        <f>+SUMIFS(JE!$E:$E,JE!$AT:$AT,Jordan_cost!J$6,JE!$P:$P,Jordan_cost!$C$6,JE!$C:$C,Jordan_cost!$C80,JE!$X:$X,$A80)</f>
        <v>0</v>
      </c>
      <c r="K80" s="176">
        <f>+SUMIFS(JE!$E:$E,JE!$AT:$AT,Jordan_cost!K$6,JE!$P:$P,Jordan_cost!$C$6,JE!$C:$C,Jordan_cost!$C80,JE!$X:$X,$A80)</f>
        <v>0</v>
      </c>
      <c r="L80" s="176">
        <f>+SUMIFS(JE!$E:$E,JE!$AT:$AT,Jordan_cost!L$6,JE!$P:$P,Jordan_cost!$C$6,JE!$C:$C,Jordan_cost!$C80,JE!$X:$X,$A80)</f>
        <v>0</v>
      </c>
      <c r="M80" s="176">
        <f>+SUMIFS(JE!$E:$E,JE!$AT:$AT,Jordan_cost!M$6,JE!$P:$P,Jordan_cost!$C$6,JE!$C:$C,Jordan_cost!$C80,JE!$X:$X,$A80)</f>
        <v>0</v>
      </c>
      <c r="N80" s="176">
        <f>+SUMIFS(JE!$E:$E,JE!$AT:$AT,Jordan_cost!N$6,JE!$P:$P,Jordan_cost!$C$6,JE!$C:$C,Jordan_cost!$C80,JE!$X:$X,$A80)</f>
        <v>0</v>
      </c>
      <c r="O80" s="176">
        <f>+SUMIFS(JE!$E:$E,JE!$AT:$AT,Jordan_cost!O$6,JE!$P:$P,Jordan_cost!$C$6,JE!$C:$C,Jordan_cost!$C80,JE!$X:$X,$A80)</f>
        <v>0</v>
      </c>
      <c r="P80" s="176">
        <f>+SUMIFS(JE!$E:$E,JE!$AT:$AT,Jordan_cost!P$6,JE!$P:$P,Jordan_cost!$C$6,JE!$C:$C,Jordan_cost!$C80,JE!$X:$X,$A80)</f>
        <v>0</v>
      </c>
      <c r="Q80" s="176">
        <f>+SUMIFS(JE!$E:$E,JE!$AT:$AT,Jordan_cost!Q$6,JE!$P:$P,Jordan_cost!$C$6,JE!$C:$C,Jordan_cost!$C80,JE!$X:$X,$A80)</f>
        <v>0</v>
      </c>
      <c r="R80" s="176">
        <f>+SUMIFS(JE!$E:$E,JE!$AT:$AT,Jordan_cost!R$6,JE!$P:$P,Jordan_cost!$C$6,JE!$C:$C,Jordan_cost!$C80,JE!$X:$X,$A80)</f>
        <v>0</v>
      </c>
      <c r="S80" s="156">
        <f t="shared" si="6"/>
        <v>0</v>
      </c>
      <c r="T80" s="151" t="s">
        <v>2848</v>
      </c>
    </row>
    <row r="81" spans="1:20">
      <c r="A81" s="3" t="s">
        <v>1076</v>
      </c>
      <c r="B81" s="151" t="s">
        <v>144</v>
      </c>
      <c r="C81" s="332" t="s">
        <v>440</v>
      </c>
      <c r="D81" s="333" t="s">
        <v>441</v>
      </c>
      <c r="E81" s="333" t="s">
        <v>399</v>
      </c>
      <c r="G81" s="176">
        <f>+SUMIFS(JE!$E:$E,JE!$AT:$AT,Jordan_cost!G$6,JE!$P:$P,Jordan_cost!$C$6,JE!$C:$C,Jordan_cost!$C81,JE!$X:$X,$A81)</f>
        <v>0</v>
      </c>
      <c r="H81" s="176">
        <f>+SUMIFS(JE!$E:$E,JE!$AT:$AT,Jordan_cost!H$6,JE!$P:$P,Jordan_cost!$C$6,JE!$C:$C,Jordan_cost!$C81,JE!$X:$X,$A81)</f>
        <v>0</v>
      </c>
      <c r="I81" s="176">
        <f>+SUMIFS(JE!$E:$E,JE!$AT:$AT,Jordan_cost!I$6,JE!$P:$P,Jordan_cost!$C$6,JE!$C:$C,Jordan_cost!$C81,JE!$X:$X,$A81)</f>
        <v>0</v>
      </c>
      <c r="J81" s="176">
        <f>+SUMIFS(JE!$E:$E,JE!$AT:$AT,Jordan_cost!J$6,JE!$P:$P,Jordan_cost!$C$6,JE!$C:$C,Jordan_cost!$C81,JE!$X:$X,$A81)</f>
        <v>0</v>
      </c>
      <c r="K81" s="176">
        <f>+SUMIFS(JE!$E:$E,JE!$AT:$AT,Jordan_cost!K$6,JE!$P:$P,Jordan_cost!$C$6,JE!$C:$C,Jordan_cost!$C81,JE!$X:$X,$A81)</f>
        <v>0</v>
      </c>
      <c r="L81" s="176">
        <f>+SUMIFS(JE!$E:$E,JE!$AT:$AT,Jordan_cost!L$6,JE!$P:$P,Jordan_cost!$C$6,JE!$C:$C,Jordan_cost!$C81,JE!$X:$X,$A81)</f>
        <v>0</v>
      </c>
      <c r="M81" s="176">
        <f>+SUMIFS(JE!$E:$E,JE!$AT:$AT,Jordan_cost!M$6,JE!$P:$P,Jordan_cost!$C$6,JE!$C:$C,Jordan_cost!$C81,JE!$X:$X,$A81)</f>
        <v>0</v>
      </c>
      <c r="N81" s="176">
        <f>+SUMIFS(JE!$E:$E,JE!$AT:$AT,Jordan_cost!N$6,JE!$P:$P,Jordan_cost!$C$6,JE!$C:$C,Jordan_cost!$C81,JE!$X:$X,$A81)</f>
        <v>0</v>
      </c>
      <c r="O81" s="176">
        <f>+SUMIFS(JE!$E:$E,JE!$AT:$AT,Jordan_cost!O$6,JE!$P:$P,Jordan_cost!$C$6,JE!$C:$C,Jordan_cost!$C81,JE!$X:$X,$A81)</f>
        <v>0</v>
      </c>
      <c r="P81" s="176">
        <f>+SUMIFS(JE!$E:$E,JE!$AT:$AT,Jordan_cost!P$6,JE!$P:$P,Jordan_cost!$C$6,JE!$C:$C,Jordan_cost!$C81,JE!$X:$X,$A81)</f>
        <v>0</v>
      </c>
      <c r="Q81" s="176">
        <f>+SUMIFS(JE!$E:$E,JE!$AT:$AT,Jordan_cost!Q$6,JE!$P:$P,Jordan_cost!$C$6,JE!$C:$C,Jordan_cost!$C81,JE!$X:$X,$A81)</f>
        <v>0</v>
      </c>
      <c r="R81" s="176">
        <f>+SUMIFS(JE!$E:$E,JE!$AT:$AT,Jordan_cost!R$6,JE!$P:$P,Jordan_cost!$C$6,JE!$C:$C,Jordan_cost!$C81,JE!$X:$X,$A81)</f>
        <v>0</v>
      </c>
      <c r="S81" s="156">
        <f t="shared" si="6"/>
        <v>0</v>
      </c>
      <c r="T81" s="151" t="s">
        <v>2848</v>
      </c>
    </row>
    <row r="82" spans="1:20">
      <c r="A82" s="3" t="s">
        <v>1076</v>
      </c>
      <c r="B82" s="151" t="s">
        <v>144</v>
      </c>
      <c r="C82" s="332" t="s">
        <v>442</v>
      </c>
      <c r="D82" s="333" t="s">
        <v>443</v>
      </c>
      <c r="E82" s="333" t="s">
        <v>399</v>
      </c>
      <c r="G82" s="176">
        <f>+SUMIFS(JE!$E:$E,JE!$AT:$AT,Jordan_cost!G$6,JE!$P:$P,Jordan_cost!$C$6,JE!$C:$C,Jordan_cost!$C82,JE!$X:$X,$A82)</f>
        <v>0</v>
      </c>
      <c r="H82" s="176">
        <f>+SUMIFS(JE!$E:$E,JE!$AT:$AT,Jordan_cost!H$6,JE!$P:$P,Jordan_cost!$C$6,JE!$C:$C,Jordan_cost!$C82,JE!$X:$X,$A82)</f>
        <v>0</v>
      </c>
      <c r="I82" s="176">
        <f>+SUMIFS(JE!$E:$E,JE!$AT:$AT,Jordan_cost!I$6,JE!$P:$P,Jordan_cost!$C$6,JE!$C:$C,Jordan_cost!$C82,JE!$X:$X,$A82)</f>
        <v>0</v>
      </c>
      <c r="J82" s="176">
        <f>+SUMIFS(JE!$E:$E,JE!$AT:$AT,Jordan_cost!J$6,JE!$P:$P,Jordan_cost!$C$6,JE!$C:$C,Jordan_cost!$C82,JE!$X:$X,$A82)</f>
        <v>0</v>
      </c>
      <c r="K82" s="176">
        <f>+SUMIFS(JE!$E:$E,JE!$AT:$AT,Jordan_cost!K$6,JE!$P:$P,Jordan_cost!$C$6,JE!$C:$C,Jordan_cost!$C82,JE!$X:$X,$A82)</f>
        <v>0</v>
      </c>
      <c r="L82" s="176">
        <f>+SUMIFS(JE!$E:$E,JE!$AT:$AT,Jordan_cost!L$6,JE!$P:$P,Jordan_cost!$C$6,JE!$C:$C,Jordan_cost!$C82,JE!$X:$X,$A82)</f>
        <v>0</v>
      </c>
      <c r="M82" s="176">
        <f>+SUMIFS(JE!$E:$E,JE!$AT:$AT,Jordan_cost!M$6,JE!$P:$P,Jordan_cost!$C$6,JE!$C:$C,Jordan_cost!$C82,JE!$X:$X,$A82)</f>
        <v>0</v>
      </c>
      <c r="N82" s="176">
        <f>+SUMIFS(JE!$E:$E,JE!$AT:$AT,Jordan_cost!N$6,JE!$P:$P,Jordan_cost!$C$6,JE!$C:$C,Jordan_cost!$C82,JE!$X:$X,$A82)</f>
        <v>0</v>
      </c>
      <c r="O82" s="176">
        <f>+SUMIFS(JE!$E:$E,JE!$AT:$AT,Jordan_cost!O$6,JE!$P:$P,Jordan_cost!$C$6,JE!$C:$C,Jordan_cost!$C82,JE!$X:$X,$A82)</f>
        <v>0</v>
      </c>
      <c r="P82" s="176">
        <f>+SUMIFS(JE!$E:$E,JE!$AT:$AT,Jordan_cost!P$6,JE!$P:$P,Jordan_cost!$C$6,JE!$C:$C,Jordan_cost!$C82,JE!$X:$X,$A82)</f>
        <v>0</v>
      </c>
      <c r="Q82" s="176">
        <f>+SUMIFS(JE!$E:$E,JE!$AT:$AT,Jordan_cost!Q$6,JE!$P:$P,Jordan_cost!$C$6,JE!$C:$C,Jordan_cost!$C82,JE!$X:$X,$A82)</f>
        <v>0</v>
      </c>
      <c r="R82" s="176">
        <f>+SUMIFS(JE!$E:$E,JE!$AT:$AT,Jordan_cost!R$6,JE!$P:$P,Jordan_cost!$C$6,JE!$C:$C,Jordan_cost!$C82,JE!$X:$X,$A82)</f>
        <v>0</v>
      </c>
      <c r="S82" s="156">
        <f t="shared" si="6"/>
        <v>0</v>
      </c>
      <c r="T82" s="151" t="s">
        <v>2848</v>
      </c>
    </row>
    <row r="83" spans="1:20">
      <c r="A83" s="3" t="s">
        <v>1076</v>
      </c>
      <c r="B83" s="151" t="s">
        <v>144</v>
      </c>
      <c r="C83" s="332" t="s">
        <v>444</v>
      </c>
      <c r="D83" s="333" t="s">
        <v>445</v>
      </c>
      <c r="E83" s="333" t="s">
        <v>399</v>
      </c>
      <c r="G83" s="176">
        <f>+SUMIFS(JE!$E:$E,JE!$AT:$AT,Jordan_cost!G$6,JE!$P:$P,Jordan_cost!$C$6,JE!$C:$C,Jordan_cost!$C83,JE!$X:$X,$A83)</f>
        <v>0</v>
      </c>
      <c r="H83" s="176">
        <f>+SUMIFS(JE!$E:$E,JE!$AT:$AT,Jordan_cost!H$6,JE!$P:$P,Jordan_cost!$C$6,JE!$C:$C,Jordan_cost!$C83,JE!$X:$X,$A83)</f>
        <v>0</v>
      </c>
      <c r="I83" s="176">
        <f>+SUMIFS(JE!$E:$E,JE!$AT:$AT,Jordan_cost!I$6,JE!$P:$P,Jordan_cost!$C$6,JE!$C:$C,Jordan_cost!$C83,JE!$X:$X,$A83)</f>
        <v>0</v>
      </c>
      <c r="J83" s="176">
        <f>+SUMIFS(JE!$E:$E,JE!$AT:$AT,Jordan_cost!J$6,JE!$P:$P,Jordan_cost!$C$6,JE!$C:$C,Jordan_cost!$C83,JE!$X:$X,$A83)</f>
        <v>0</v>
      </c>
      <c r="K83" s="176">
        <f>+SUMIFS(JE!$E:$E,JE!$AT:$AT,Jordan_cost!K$6,JE!$P:$P,Jordan_cost!$C$6,JE!$C:$C,Jordan_cost!$C83,JE!$X:$X,$A83)</f>
        <v>0</v>
      </c>
      <c r="L83" s="176">
        <f>+SUMIFS(JE!$E:$E,JE!$AT:$AT,Jordan_cost!L$6,JE!$P:$P,Jordan_cost!$C$6,JE!$C:$C,Jordan_cost!$C83,JE!$X:$X,$A83)</f>
        <v>0</v>
      </c>
      <c r="M83" s="176">
        <f>+SUMIFS(JE!$E:$E,JE!$AT:$AT,Jordan_cost!M$6,JE!$P:$P,Jordan_cost!$C$6,JE!$C:$C,Jordan_cost!$C83,JE!$X:$X,$A83)</f>
        <v>0</v>
      </c>
      <c r="N83" s="176">
        <f>+SUMIFS(JE!$E:$E,JE!$AT:$AT,Jordan_cost!N$6,JE!$P:$P,Jordan_cost!$C$6,JE!$C:$C,Jordan_cost!$C83,JE!$X:$X,$A83)</f>
        <v>0</v>
      </c>
      <c r="O83" s="176">
        <f>+SUMIFS(JE!$E:$E,JE!$AT:$AT,Jordan_cost!O$6,JE!$P:$P,Jordan_cost!$C$6,JE!$C:$C,Jordan_cost!$C83,JE!$X:$X,$A83)</f>
        <v>0</v>
      </c>
      <c r="P83" s="176">
        <f>+SUMIFS(JE!$E:$E,JE!$AT:$AT,Jordan_cost!P$6,JE!$P:$P,Jordan_cost!$C$6,JE!$C:$C,Jordan_cost!$C83,JE!$X:$X,$A83)</f>
        <v>0</v>
      </c>
      <c r="Q83" s="176">
        <f>+SUMIFS(JE!$E:$E,JE!$AT:$AT,Jordan_cost!Q$6,JE!$P:$P,Jordan_cost!$C$6,JE!$C:$C,Jordan_cost!$C83,JE!$X:$X,$A83)</f>
        <v>0</v>
      </c>
      <c r="R83" s="176">
        <f>+SUMIFS(JE!$E:$E,JE!$AT:$AT,Jordan_cost!R$6,JE!$P:$P,Jordan_cost!$C$6,JE!$C:$C,Jordan_cost!$C83,JE!$X:$X,$A83)</f>
        <v>0</v>
      </c>
      <c r="S83" s="156">
        <f t="shared" ref="S83:S146" si="8">+SUMIFS($G83:$R83,$G$6:$R$6,"&lt;="&amp;MONTH($C$4)&amp;"")</f>
        <v>0</v>
      </c>
      <c r="T83" s="151" t="s">
        <v>2848</v>
      </c>
    </row>
    <row r="84" spans="1:20">
      <c r="A84" s="3" t="s">
        <v>1076</v>
      </c>
      <c r="B84" s="151" t="s">
        <v>144</v>
      </c>
      <c r="C84" s="332" t="s">
        <v>446</v>
      </c>
      <c r="D84" s="333" t="s">
        <v>447</v>
      </c>
      <c r="E84" s="333" t="s">
        <v>399</v>
      </c>
      <c r="G84" s="176">
        <f>+SUMIFS(JE!$E:$E,JE!$AT:$AT,Jordan_cost!G$6,JE!$P:$P,Jordan_cost!$C$6,JE!$C:$C,Jordan_cost!$C84,JE!$X:$X,$A84)</f>
        <v>0</v>
      </c>
      <c r="H84" s="176">
        <f>+SUMIFS(JE!$E:$E,JE!$AT:$AT,Jordan_cost!H$6,JE!$P:$P,Jordan_cost!$C$6,JE!$C:$C,Jordan_cost!$C84,JE!$X:$X,$A84)</f>
        <v>0</v>
      </c>
      <c r="I84" s="176">
        <f>+SUMIFS(JE!$E:$E,JE!$AT:$AT,Jordan_cost!I$6,JE!$P:$P,Jordan_cost!$C$6,JE!$C:$C,Jordan_cost!$C84,JE!$X:$X,$A84)</f>
        <v>0</v>
      </c>
      <c r="J84" s="176">
        <f>+SUMIFS(JE!$E:$E,JE!$AT:$AT,Jordan_cost!J$6,JE!$P:$P,Jordan_cost!$C$6,JE!$C:$C,Jordan_cost!$C84,JE!$X:$X,$A84)</f>
        <v>0</v>
      </c>
      <c r="K84" s="176">
        <f>+SUMIFS(JE!$E:$E,JE!$AT:$AT,Jordan_cost!K$6,JE!$P:$P,Jordan_cost!$C$6,JE!$C:$C,Jordan_cost!$C84,JE!$X:$X,$A84)</f>
        <v>0</v>
      </c>
      <c r="L84" s="176">
        <f>+SUMIFS(JE!$E:$E,JE!$AT:$AT,Jordan_cost!L$6,JE!$P:$P,Jordan_cost!$C$6,JE!$C:$C,Jordan_cost!$C84,JE!$X:$X,$A84)</f>
        <v>0</v>
      </c>
      <c r="M84" s="176">
        <f>+SUMIFS(JE!$E:$E,JE!$AT:$AT,Jordan_cost!M$6,JE!$P:$P,Jordan_cost!$C$6,JE!$C:$C,Jordan_cost!$C84,JE!$X:$X,$A84)</f>
        <v>0</v>
      </c>
      <c r="N84" s="176">
        <f>+SUMIFS(JE!$E:$E,JE!$AT:$AT,Jordan_cost!N$6,JE!$P:$P,Jordan_cost!$C$6,JE!$C:$C,Jordan_cost!$C84,JE!$X:$X,$A84)</f>
        <v>0</v>
      </c>
      <c r="O84" s="176">
        <f>+SUMIFS(JE!$E:$E,JE!$AT:$AT,Jordan_cost!O$6,JE!$P:$P,Jordan_cost!$C$6,JE!$C:$C,Jordan_cost!$C84,JE!$X:$X,$A84)</f>
        <v>0</v>
      </c>
      <c r="P84" s="176">
        <f>+SUMIFS(JE!$E:$E,JE!$AT:$AT,Jordan_cost!P$6,JE!$P:$P,Jordan_cost!$C$6,JE!$C:$C,Jordan_cost!$C84,JE!$X:$X,$A84)</f>
        <v>0</v>
      </c>
      <c r="Q84" s="176">
        <f>+SUMIFS(JE!$E:$E,JE!$AT:$AT,Jordan_cost!Q$6,JE!$P:$P,Jordan_cost!$C$6,JE!$C:$C,Jordan_cost!$C84,JE!$X:$X,$A84)</f>
        <v>0</v>
      </c>
      <c r="R84" s="176">
        <f>+SUMIFS(JE!$E:$E,JE!$AT:$AT,Jordan_cost!R$6,JE!$P:$P,Jordan_cost!$C$6,JE!$C:$C,Jordan_cost!$C84,JE!$X:$X,$A84)</f>
        <v>0</v>
      </c>
      <c r="S84" s="156">
        <f t="shared" si="8"/>
        <v>0</v>
      </c>
      <c r="T84" s="151" t="s">
        <v>2848</v>
      </c>
    </row>
    <row r="85" spans="1:20">
      <c r="A85" s="3" t="s">
        <v>1076</v>
      </c>
      <c r="G85" s="176">
        <f>+SUMIFS(JE!$E:$E,JE!$AT:$AT,Jordan_cost!G$6,JE!$P:$P,Jordan_cost!$C$6,JE!$C:$C,Jordan_cost!$C85,JE!$X:$X,$A85)</f>
        <v>0</v>
      </c>
      <c r="H85" s="176">
        <f>+SUMIFS(JE!$E:$E,JE!$AT:$AT,Jordan_cost!H$6,JE!$P:$P,Jordan_cost!$C$6,JE!$C:$C,Jordan_cost!$C85,JE!$X:$X,$A85)</f>
        <v>0</v>
      </c>
      <c r="I85" s="176">
        <f>+SUMIFS(JE!$E:$E,JE!$AT:$AT,Jordan_cost!I$6,JE!$P:$P,Jordan_cost!$C$6,JE!$C:$C,Jordan_cost!$C85,JE!$X:$X,$A85)</f>
        <v>0</v>
      </c>
      <c r="J85" s="176">
        <f>+SUMIFS(JE!$E:$E,JE!$AT:$AT,Jordan_cost!J$6,JE!$P:$P,Jordan_cost!$C$6,JE!$C:$C,Jordan_cost!$C85,JE!$X:$X,$A85)</f>
        <v>0</v>
      </c>
      <c r="K85" s="176">
        <f>+SUMIFS(JE!$E:$E,JE!$AT:$AT,Jordan_cost!K$6,JE!$P:$P,Jordan_cost!$C$6,JE!$C:$C,Jordan_cost!$C85,JE!$X:$X,$A85)</f>
        <v>0</v>
      </c>
      <c r="L85" s="176">
        <f>+SUMIFS(JE!$E:$E,JE!$AT:$AT,Jordan_cost!L$6,JE!$P:$P,Jordan_cost!$C$6,JE!$C:$C,Jordan_cost!$C85,JE!$X:$X,$A85)</f>
        <v>0</v>
      </c>
      <c r="M85" s="176">
        <f>+SUMIFS(JE!$E:$E,JE!$AT:$AT,Jordan_cost!M$6,JE!$P:$P,Jordan_cost!$C$6,JE!$C:$C,Jordan_cost!$C85,JE!$X:$X,$A85)</f>
        <v>0</v>
      </c>
      <c r="N85" s="176">
        <f>+SUMIFS(JE!$E:$E,JE!$AT:$AT,Jordan_cost!N$6,JE!$P:$P,Jordan_cost!$C$6,JE!$C:$C,Jordan_cost!$C85,JE!$X:$X,$A85)</f>
        <v>0</v>
      </c>
      <c r="O85" s="176">
        <f>+SUMIFS(JE!$E:$E,JE!$AT:$AT,Jordan_cost!O$6,JE!$P:$P,Jordan_cost!$C$6,JE!$C:$C,Jordan_cost!$C85,JE!$X:$X,$A85)</f>
        <v>0</v>
      </c>
      <c r="P85" s="176">
        <f>+SUMIFS(JE!$E:$E,JE!$AT:$AT,Jordan_cost!P$6,JE!$P:$P,Jordan_cost!$C$6,JE!$C:$C,Jordan_cost!$C85,JE!$X:$X,$A85)</f>
        <v>0</v>
      </c>
      <c r="Q85" s="176">
        <f>+SUMIFS(JE!$E:$E,JE!$AT:$AT,Jordan_cost!Q$6,JE!$P:$P,Jordan_cost!$C$6,JE!$C:$C,Jordan_cost!$C85,JE!$X:$X,$A85)</f>
        <v>0</v>
      </c>
      <c r="R85" s="176">
        <f>+SUMIFS(JE!$E:$E,JE!$AT:$AT,Jordan_cost!R$6,JE!$P:$P,Jordan_cost!$C$6,JE!$C:$C,Jordan_cost!$C85,JE!$X:$X,$A85)</f>
        <v>0</v>
      </c>
      <c r="S85" s="156">
        <f t="shared" si="8"/>
        <v>0</v>
      </c>
      <c r="T85" s="151" t="s">
        <v>2848</v>
      </c>
    </row>
    <row r="86" spans="1:20">
      <c r="A86" s="3" t="s">
        <v>1076</v>
      </c>
      <c r="B86" s="151" t="s">
        <v>144</v>
      </c>
      <c r="C86" s="332" t="s">
        <v>448</v>
      </c>
      <c r="D86" s="333" t="s">
        <v>449</v>
      </c>
      <c r="E86" s="333" t="s">
        <v>399</v>
      </c>
      <c r="G86" s="176">
        <f>+SUMIFS(JE!$E:$E,JE!$AT:$AT,Jordan_cost!G$6,JE!$P:$P,Jordan_cost!$C$6,JE!$C:$C,Jordan_cost!$C86,JE!$X:$X,$A86)</f>
        <v>0</v>
      </c>
      <c r="H86" s="176">
        <f>+SUMIFS(JE!$E:$E,JE!$AT:$AT,Jordan_cost!H$6,JE!$P:$P,Jordan_cost!$C$6,JE!$C:$C,Jordan_cost!$C86,JE!$X:$X,$A86)</f>
        <v>0</v>
      </c>
      <c r="I86" s="176">
        <f>+SUMIFS(JE!$E:$E,JE!$AT:$AT,Jordan_cost!I$6,JE!$P:$P,Jordan_cost!$C$6,JE!$C:$C,Jordan_cost!$C86,JE!$X:$X,$A86)</f>
        <v>0</v>
      </c>
      <c r="J86" s="176">
        <f>+SUMIFS(JE!$E:$E,JE!$AT:$AT,Jordan_cost!J$6,JE!$P:$P,Jordan_cost!$C$6,JE!$C:$C,Jordan_cost!$C86,JE!$X:$X,$A86)</f>
        <v>0</v>
      </c>
      <c r="K86" s="176">
        <f>+SUMIFS(JE!$E:$E,JE!$AT:$AT,Jordan_cost!K$6,JE!$P:$P,Jordan_cost!$C$6,JE!$C:$C,Jordan_cost!$C86,JE!$X:$X,$A86)</f>
        <v>0</v>
      </c>
      <c r="L86" s="176">
        <f>+SUMIFS(JE!$E:$E,JE!$AT:$AT,Jordan_cost!L$6,JE!$P:$P,Jordan_cost!$C$6,JE!$C:$C,Jordan_cost!$C86,JE!$X:$X,$A86)</f>
        <v>0</v>
      </c>
      <c r="M86" s="176">
        <f>+SUMIFS(JE!$E:$E,JE!$AT:$AT,Jordan_cost!M$6,JE!$P:$P,Jordan_cost!$C$6,JE!$C:$C,Jordan_cost!$C86,JE!$X:$X,$A86)</f>
        <v>0</v>
      </c>
      <c r="N86" s="176">
        <f>+SUMIFS(JE!$E:$E,JE!$AT:$AT,Jordan_cost!N$6,JE!$P:$P,Jordan_cost!$C$6,JE!$C:$C,Jordan_cost!$C86,JE!$X:$X,$A86)</f>
        <v>0</v>
      </c>
      <c r="O86" s="176">
        <f>+SUMIFS(JE!$E:$E,JE!$AT:$AT,Jordan_cost!O$6,JE!$P:$P,Jordan_cost!$C$6,JE!$C:$C,Jordan_cost!$C86,JE!$X:$X,$A86)</f>
        <v>0</v>
      </c>
      <c r="P86" s="176">
        <f>+SUMIFS(JE!$E:$E,JE!$AT:$AT,Jordan_cost!P$6,JE!$P:$P,Jordan_cost!$C$6,JE!$C:$C,Jordan_cost!$C86,JE!$X:$X,$A86)</f>
        <v>0</v>
      </c>
      <c r="Q86" s="176">
        <f>+SUMIFS(JE!$E:$E,JE!$AT:$AT,Jordan_cost!Q$6,JE!$P:$P,Jordan_cost!$C$6,JE!$C:$C,Jordan_cost!$C86,JE!$X:$X,$A86)</f>
        <v>0</v>
      </c>
      <c r="R86" s="176">
        <f>+SUMIFS(JE!$E:$E,JE!$AT:$AT,Jordan_cost!R$6,JE!$P:$P,Jordan_cost!$C$6,JE!$C:$C,Jordan_cost!$C86,JE!$X:$X,$A86)</f>
        <v>0</v>
      </c>
      <c r="S86" s="156">
        <f t="shared" si="8"/>
        <v>0</v>
      </c>
      <c r="T86" s="151" t="s">
        <v>2848</v>
      </c>
    </row>
    <row r="87" spans="1:20">
      <c r="A87" s="3" t="s">
        <v>1076</v>
      </c>
      <c r="B87" s="151" t="s">
        <v>144</v>
      </c>
      <c r="C87" s="332" t="s">
        <v>450</v>
      </c>
      <c r="D87" s="333" t="s">
        <v>451</v>
      </c>
      <c r="E87" s="333" t="s">
        <v>399</v>
      </c>
      <c r="G87" s="176">
        <f>+SUMIFS(JE!$E:$E,JE!$AT:$AT,Jordan_cost!G$6,JE!$P:$P,Jordan_cost!$C$6,JE!$C:$C,Jordan_cost!$C87,JE!$X:$X,$A87)</f>
        <v>0</v>
      </c>
      <c r="H87" s="176">
        <f>+SUMIFS(JE!$E:$E,JE!$AT:$AT,Jordan_cost!H$6,JE!$P:$P,Jordan_cost!$C$6,JE!$C:$C,Jordan_cost!$C87,JE!$X:$X,$A87)</f>
        <v>0</v>
      </c>
      <c r="I87" s="176">
        <f>+SUMIFS(JE!$E:$E,JE!$AT:$AT,Jordan_cost!I$6,JE!$P:$P,Jordan_cost!$C$6,JE!$C:$C,Jordan_cost!$C87,JE!$X:$X,$A87)</f>
        <v>0</v>
      </c>
      <c r="J87" s="176">
        <f>+SUMIFS(JE!$E:$E,JE!$AT:$AT,Jordan_cost!J$6,JE!$P:$P,Jordan_cost!$C$6,JE!$C:$C,Jordan_cost!$C87,JE!$X:$X,$A87)</f>
        <v>1610000</v>
      </c>
      <c r="K87" s="176">
        <f>+SUMIFS(JE!$E:$E,JE!$AT:$AT,Jordan_cost!K$6,JE!$P:$P,Jordan_cost!$C$6,JE!$C:$C,Jordan_cost!$C87,JE!$X:$X,$A87)</f>
        <v>0</v>
      </c>
      <c r="L87" s="176">
        <f>+SUMIFS(JE!$E:$E,JE!$AT:$AT,Jordan_cost!L$6,JE!$P:$P,Jordan_cost!$C$6,JE!$C:$C,Jordan_cost!$C87,JE!$X:$X,$A87)</f>
        <v>0</v>
      </c>
      <c r="M87" s="176">
        <f>+SUMIFS(JE!$E:$E,JE!$AT:$AT,Jordan_cost!M$6,JE!$P:$P,Jordan_cost!$C$6,JE!$C:$C,Jordan_cost!$C87,JE!$X:$X,$A87)</f>
        <v>0</v>
      </c>
      <c r="N87" s="176">
        <f>+SUMIFS(JE!$E:$E,JE!$AT:$AT,Jordan_cost!N$6,JE!$P:$P,Jordan_cost!$C$6,JE!$C:$C,Jordan_cost!$C87,JE!$X:$X,$A87)</f>
        <v>0</v>
      </c>
      <c r="O87" s="176">
        <f>+SUMIFS(JE!$E:$E,JE!$AT:$AT,Jordan_cost!O$6,JE!$P:$P,Jordan_cost!$C$6,JE!$C:$C,Jordan_cost!$C87,JE!$X:$X,$A87)</f>
        <v>0</v>
      </c>
      <c r="P87" s="176">
        <f>+SUMIFS(JE!$E:$E,JE!$AT:$AT,Jordan_cost!P$6,JE!$P:$P,Jordan_cost!$C$6,JE!$C:$C,Jordan_cost!$C87,JE!$X:$X,$A87)</f>
        <v>0</v>
      </c>
      <c r="Q87" s="176">
        <f>+SUMIFS(JE!$E:$E,JE!$AT:$AT,Jordan_cost!Q$6,JE!$P:$P,Jordan_cost!$C$6,JE!$C:$C,Jordan_cost!$C87,JE!$X:$X,$A87)</f>
        <v>0</v>
      </c>
      <c r="R87" s="176">
        <f>+SUMIFS(JE!$E:$E,JE!$AT:$AT,Jordan_cost!R$6,JE!$P:$P,Jordan_cost!$C$6,JE!$C:$C,Jordan_cost!$C87,JE!$X:$X,$A87)</f>
        <v>0</v>
      </c>
      <c r="S87" s="156">
        <f t="shared" si="8"/>
        <v>1610000</v>
      </c>
      <c r="T87" s="151" t="s">
        <v>2848</v>
      </c>
    </row>
    <row r="88" spans="1:20">
      <c r="A88" s="3" t="s">
        <v>1076</v>
      </c>
      <c r="B88" s="151" t="s">
        <v>144</v>
      </c>
      <c r="C88" s="332" t="s">
        <v>452</v>
      </c>
      <c r="D88" s="333" t="s">
        <v>453</v>
      </c>
      <c r="E88" s="333" t="s">
        <v>399</v>
      </c>
      <c r="G88" s="176">
        <f>+SUMIFS(JE!$E:$E,JE!$AT:$AT,Jordan_cost!G$6,JE!$P:$P,Jordan_cost!$C$6,JE!$C:$C,Jordan_cost!$C88,JE!$X:$X,$A88)</f>
        <v>0</v>
      </c>
      <c r="H88" s="176">
        <f>+SUMIFS(JE!$E:$E,JE!$AT:$AT,Jordan_cost!H$6,JE!$P:$P,Jordan_cost!$C$6,JE!$C:$C,Jordan_cost!$C88,JE!$X:$X,$A88)</f>
        <v>0</v>
      </c>
      <c r="I88" s="176">
        <f>+SUMIFS(JE!$E:$E,JE!$AT:$AT,Jordan_cost!I$6,JE!$P:$P,Jordan_cost!$C$6,JE!$C:$C,Jordan_cost!$C88,JE!$X:$X,$A88)</f>
        <v>0</v>
      </c>
      <c r="J88" s="176">
        <f>+SUMIFS(JE!$E:$E,JE!$AT:$AT,Jordan_cost!J$6,JE!$P:$P,Jordan_cost!$C$6,JE!$C:$C,Jordan_cost!$C88,JE!$X:$X,$A88)</f>
        <v>0</v>
      </c>
      <c r="K88" s="176">
        <f>+SUMIFS(JE!$E:$E,JE!$AT:$AT,Jordan_cost!K$6,JE!$P:$P,Jordan_cost!$C$6,JE!$C:$C,Jordan_cost!$C88,JE!$X:$X,$A88)</f>
        <v>0</v>
      </c>
      <c r="L88" s="176">
        <f>+SUMIFS(JE!$E:$E,JE!$AT:$AT,Jordan_cost!L$6,JE!$P:$P,Jordan_cost!$C$6,JE!$C:$C,Jordan_cost!$C88,JE!$X:$X,$A88)</f>
        <v>0</v>
      </c>
      <c r="M88" s="176">
        <f>+SUMIFS(JE!$E:$E,JE!$AT:$AT,Jordan_cost!M$6,JE!$P:$P,Jordan_cost!$C$6,JE!$C:$C,Jordan_cost!$C88,JE!$X:$X,$A88)</f>
        <v>0</v>
      </c>
      <c r="N88" s="176">
        <f>+SUMIFS(JE!$E:$E,JE!$AT:$AT,Jordan_cost!N$6,JE!$P:$P,Jordan_cost!$C$6,JE!$C:$C,Jordan_cost!$C88,JE!$X:$X,$A88)</f>
        <v>0</v>
      </c>
      <c r="O88" s="176">
        <f>+SUMIFS(JE!$E:$E,JE!$AT:$AT,Jordan_cost!O$6,JE!$P:$P,Jordan_cost!$C$6,JE!$C:$C,Jordan_cost!$C88,JE!$X:$X,$A88)</f>
        <v>0</v>
      </c>
      <c r="P88" s="176">
        <f>+SUMIFS(JE!$E:$E,JE!$AT:$AT,Jordan_cost!P$6,JE!$P:$P,Jordan_cost!$C$6,JE!$C:$C,Jordan_cost!$C88,JE!$X:$X,$A88)</f>
        <v>0</v>
      </c>
      <c r="Q88" s="176">
        <f>+SUMIFS(JE!$E:$E,JE!$AT:$AT,Jordan_cost!Q$6,JE!$P:$P,Jordan_cost!$C$6,JE!$C:$C,Jordan_cost!$C88,JE!$X:$X,$A88)</f>
        <v>0</v>
      </c>
      <c r="R88" s="176">
        <f>+SUMIFS(JE!$E:$E,JE!$AT:$AT,Jordan_cost!R$6,JE!$P:$P,Jordan_cost!$C$6,JE!$C:$C,Jordan_cost!$C88,JE!$X:$X,$A88)</f>
        <v>0</v>
      </c>
      <c r="S88" s="156">
        <f t="shared" si="8"/>
        <v>0</v>
      </c>
      <c r="T88" s="151" t="s">
        <v>2848</v>
      </c>
    </row>
    <row r="89" spans="1:20">
      <c r="A89" s="3" t="s">
        <v>1076</v>
      </c>
      <c r="B89" s="151" t="s">
        <v>144</v>
      </c>
      <c r="C89" s="332" t="s">
        <v>454</v>
      </c>
      <c r="D89" s="333" t="s">
        <v>455</v>
      </c>
      <c r="E89" s="333" t="s">
        <v>399</v>
      </c>
      <c r="G89" s="176">
        <f>+SUMIFS(JE!$E:$E,JE!$AT:$AT,Jordan_cost!G$6,JE!$P:$P,Jordan_cost!$C$6,JE!$C:$C,Jordan_cost!$C89,JE!$X:$X,$A89)</f>
        <v>0</v>
      </c>
      <c r="H89" s="176">
        <f>+SUMIFS(JE!$E:$E,JE!$AT:$AT,Jordan_cost!H$6,JE!$P:$P,Jordan_cost!$C$6,JE!$C:$C,Jordan_cost!$C89,JE!$X:$X,$A89)</f>
        <v>0</v>
      </c>
      <c r="I89" s="176">
        <f>+SUMIFS(JE!$E:$E,JE!$AT:$AT,Jordan_cost!I$6,JE!$P:$P,Jordan_cost!$C$6,JE!$C:$C,Jordan_cost!$C89,JE!$X:$X,$A89)</f>
        <v>0</v>
      </c>
      <c r="J89" s="176">
        <f>+SUMIFS(JE!$E:$E,JE!$AT:$AT,Jordan_cost!J$6,JE!$P:$P,Jordan_cost!$C$6,JE!$C:$C,Jordan_cost!$C89,JE!$X:$X,$A89)</f>
        <v>0</v>
      </c>
      <c r="K89" s="176">
        <f>+SUMIFS(JE!$E:$E,JE!$AT:$AT,Jordan_cost!K$6,JE!$P:$P,Jordan_cost!$C$6,JE!$C:$C,Jordan_cost!$C89,JE!$X:$X,$A89)</f>
        <v>0</v>
      </c>
      <c r="L89" s="176">
        <f>+SUMIFS(JE!$E:$E,JE!$AT:$AT,Jordan_cost!L$6,JE!$P:$P,Jordan_cost!$C$6,JE!$C:$C,Jordan_cost!$C89,JE!$X:$X,$A89)</f>
        <v>0</v>
      </c>
      <c r="M89" s="176">
        <f>+SUMIFS(JE!$E:$E,JE!$AT:$AT,Jordan_cost!M$6,JE!$P:$P,Jordan_cost!$C$6,JE!$C:$C,Jordan_cost!$C89,JE!$X:$X,$A89)</f>
        <v>0</v>
      </c>
      <c r="N89" s="176">
        <f>+SUMIFS(JE!$E:$E,JE!$AT:$AT,Jordan_cost!N$6,JE!$P:$P,Jordan_cost!$C$6,JE!$C:$C,Jordan_cost!$C89,JE!$X:$X,$A89)</f>
        <v>0</v>
      </c>
      <c r="O89" s="176">
        <f>+SUMIFS(JE!$E:$E,JE!$AT:$AT,Jordan_cost!O$6,JE!$P:$P,Jordan_cost!$C$6,JE!$C:$C,Jordan_cost!$C89,JE!$X:$X,$A89)</f>
        <v>0</v>
      </c>
      <c r="P89" s="176">
        <f>+SUMIFS(JE!$E:$E,JE!$AT:$AT,Jordan_cost!P$6,JE!$P:$P,Jordan_cost!$C$6,JE!$C:$C,Jordan_cost!$C89,JE!$X:$X,$A89)</f>
        <v>0</v>
      </c>
      <c r="Q89" s="176">
        <f>+SUMIFS(JE!$E:$E,JE!$AT:$AT,Jordan_cost!Q$6,JE!$P:$P,Jordan_cost!$C$6,JE!$C:$C,Jordan_cost!$C89,JE!$X:$X,$A89)</f>
        <v>0</v>
      </c>
      <c r="R89" s="176">
        <f>+SUMIFS(JE!$E:$E,JE!$AT:$AT,Jordan_cost!R$6,JE!$P:$P,Jordan_cost!$C$6,JE!$C:$C,Jordan_cost!$C89,JE!$X:$X,$A89)</f>
        <v>0</v>
      </c>
      <c r="S89" s="156">
        <f t="shared" si="8"/>
        <v>0</v>
      </c>
      <c r="T89" s="151" t="s">
        <v>2848</v>
      </c>
    </row>
    <row r="90" spans="1:20">
      <c r="A90" s="3" t="s">
        <v>1076</v>
      </c>
      <c r="B90" s="151" t="s">
        <v>144</v>
      </c>
      <c r="C90" s="332" t="s">
        <v>456</v>
      </c>
      <c r="D90" s="333" t="s">
        <v>457</v>
      </c>
      <c r="E90" s="333" t="s">
        <v>399</v>
      </c>
      <c r="G90" s="176">
        <f>+SUMIFS(JE!$E:$E,JE!$AT:$AT,Jordan_cost!G$6,JE!$P:$P,Jordan_cost!$C$6,JE!$C:$C,Jordan_cost!$C90,JE!$X:$X,$A90)</f>
        <v>0</v>
      </c>
      <c r="H90" s="176">
        <f>+SUMIFS(JE!$E:$E,JE!$AT:$AT,Jordan_cost!H$6,JE!$P:$P,Jordan_cost!$C$6,JE!$C:$C,Jordan_cost!$C90,JE!$X:$X,$A90)</f>
        <v>0</v>
      </c>
      <c r="I90" s="176">
        <f>+SUMIFS(JE!$E:$E,JE!$AT:$AT,Jordan_cost!I$6,JE!$P:$P,Jordan_cost!$C$6,JE!$C:$C,Jordan_cost!$C90,JE!$X:$X,$A90)</f>
        <v>0</v>
      </c>
      <c r="J90" s="176">
        <f>+SUMIFS(JE!$E:$E,JE!$AT:$AT,Jordan_cost!J$6,JE!$P:$P,Jordan_cost!$C$6,JE!$C:$C,Jordan_cost!$C90,JE!$X:$X,$A90)</f>
        <v>0</v>
      </c>
      <c r="K90" s="176">
        <f>+SUMIFS(JE!$E:$E,JE!$AT:$AT,Jordan_cost!K$6,JE!$P:$P,Jordan_cost!$C$6,JE!$C:$C,Jordan_cost!$C90,JE!$X:$X,$A90)</f>
        <v>0</v>
      </c>
      <c r="L90" s="176">
        <f>+SUMIFS(JE!$E:$E,JE!$AT:$AT,Jordan_cost!L$6,JE!$P:$P,Jordan_cost!$C$6,JE!$C:$C,Jordan_cost!$C90,JE!$X:$X,$A90)</f>
        <v>0</v>
      </c>
      <c r="M90" s="176">
        <f>+SUMIFS(JE!$E:$E,JE!$AT:$AT,Jordan_cost!M$6,JE!$P:$P,Jordan_cost!$C$6,JE!$C:$C,Jordan_cost!$C90,JE!$X:$X,$A90)</f>
        <v>0</v>
      </c>
      <c r="N90" s="176">
        <f>+SUMIFS(JE!$E:$E,JE!$AT:$AT,Jordan_cost!N$6,JE!$P:$P,Jordan_cost!$C$6,JE!$C:$C,Jordan_cost!$C90,JE!$X:$X,$A90)</f>
        <v>0</v>
      </c>
      <c r="O90" s="176">
        <f>+SUMIFS(JE!$E:$E,JE!$AT:$AT,Jordan_cost!O$6,JE!$P:$P,Jordan_cost!$C$6,JE!$C:$C,Jordan_cost!$C90,JE!$X:$X,$A90)</f>
        <v>0</v>
      </c>
      <c r="P90" s="176">
        <f>+SUMIFS(JE!$E:$E,JE!$AT:$AT,Jordan_cost!P$6,JE!$P:$P,Jordan_cost!$C$6,JE!$C:$C,Jordan_cost!$C90,JE!$X:$X,$A90)</f>
        <v>0</v>
      </c>
      <c r="Q90" s="176">
        <f>+SUMIFS(JE!$E:$E,JE!$AT:$AT,Jordan_cost!Q$6,JE!$P:$P,Jordan_cost!$C$6,JE!$C:$C,Jordan_cost!$C90,JE!$X:$X,$A90)</f>
        <v>0</v>
      </c>
      <c r="R90" s="176">
        <f>+SUMIFS(JE!$E:$E,JE!$AT:$AT,Jordan_cost!R$6,JE!$P:$P,Jordan_cost!$C$6,JE!$C:$C,Jordan_cost!$C90,JE!$X:$X,$A90)</f>
        <v>0</v>
      </c>
      <c r="S90" s="156">
        <f t="shared" si="8"/>
        <v>0</v>
      </c>
      <c r="T90" s="151" t="s">
        <v>2848</v>
      </c>
    </row>
    <row r="91" spans="1:20">
      <c r="A91" s="3" t="s">
        <v>1076</v>
      </c>
      <c r="B91" s="151" t="s">
        <v>144</v>
      </c>
      <c r="C91" s="332" t="s">
        <v>458</v>
      </c>
      <c r="D91" s="333" t="s">
        <v>459</v>
      </c>
      <c r="E91" s="333" t="s">
        <v>399</v>
      </c>
      <c r="G91" s="176">
        <f>+SUMIFS(JE!$E:$E,JE!$AT:$AT,Jordan_cost!G$6,JE!$P:$P,Jordan_cost!$C$6,JE!$C:$C,Jordan_cost!$C91,JE!$X:$X,$A91)</f>
        <v>0</v>
      </c>
      <c r="H91" s="176">
        <f>+SUMIFS(JE!$E:$E,JE!$AT:$AT,Jordan_cost!H$6,JE!$P:$P,Jordan_cost!$C$6,JE!$C:$C,Jordan_cost!$C91,JE!$X:$X,$A91)</f>
        <v>0</v>
      </c>
      <c r="I91" s="176">
        <f>+SUMIFS(JE!$E:$E,JE!$AT:$AT,Jordan_cost!I$6,JE!$P:$P,Jordan_cost!$C$6,JE!$C:$C,Jordan_cost!$C91,JE!$X:$X,$A91)</f>
        <v>0</v>
      </c>
      <c r="J91" s="176">
        <f>+SUMIFS(JE!$E:$E,JE!$AT:$AT,Jordan_cost!J$6,JE!$P:$P,Jordan_cost!$C$6,JE!$C:$C,Jordan_cost!$C91,JE!$X:$X,$A91)</f>
        <v>0</v>
      </c>
      <c r="K91" s="176">
        <f>+SUMIFS(JE!$E:$E,JE!$AT:$AT,Jordan_cost!K$6,JE!$P:$P,Jordan_cost!$C$6,JE!$C:$C,Jordan_cost!$C91,JE!$X:$X,$A91)</f>
        <v>0</v>
      </c>
      <c r="L91" s="176">
        <f>+SUMIFS(JE!$E:$E,JE!$AT:$AT,Jordan_cost!L$6,JE!$P:$P,Jordan_cost!$C$6,JE!$C:$C,Jordan_cost!$C91,JE!$X:$X,$A91)</f>
        <v>0</v>
      </c>
      <c r="M91" s="176">
        <f>+SUMIFS(JE!$E:$E,JE!$AT:$AT,Jordan_cost!M$6,JE!$P:$P,Jordan_cost!$C$6,JE!$C:$C,Jordan_cost!$C91,JE!$X:$X,$A91)</f>
        <v>0</v>
      </c>
      <c r="N91" s="176">
        <f>+SUMIFS(JE!$E:$E,JE!$AT:$AT,Jordan_cost!N$6,JE!$P:$P,Jordan_cost!$C$6,JE!$C:$C,Jordan_cost!$C91,JE!$X:$X,$A91)</f>
        <v>0</v>
      </c>
      <c r="O91" s="176">
        <f>+SUMIFS(JE!$E:$E,JE!$AT:$AT,Jordan_cost!O$6,JE!$P:$P,Jordan_cost!$C$6,JE!$C:$C,Jordan_cost!$C91,JE!$X:$X,$A91)</f>
        <v>0</v>
      </c>
      <c r="P91" s="176">
        <f>+SUMIFS(JE!$E:$E,JE!$AT:$AT,Jordan_cost!P$6,JE!$P:$P,Jordan_cost!$C$6,JE!$C:$C,Jordan_cost!$C91,JE!$X:$X,$A91)</f>
        <v>0</v>
      </c>
      <c r="Q91" s="176">
        <f>+SUMIFS(JE!$E:$E,JE!$AT:$AT,Jordan_cost!Q$6,JE!$P:$P,Jordan_cost!$C$6,JE!$C:$C,Jordan_cost!$C91,JE!$X:$X,$A91)</f>
        <v>0</v>
      </c>
      <c r="R91" s="176">
        <f>+SUMIFS(JE!$E:$E,JE!$AT:$AT,Jordan_cost!R$6,JE!$P:$P,Jordan_cost!$C$6,JE!$C:$C,Jordan_cost!$C91,JE!$X:$X,$A91)</f>
        <v>0</v>
      </c>
      <c r="S91" s="156">
        <f t="shared" si="8"/>
        <v>0</v>
      </c>
      <c r="T91" s="151" t="s">
        <v>2848</v>
      </c>
    </row>
    <row r="92" spans="1:20">
      <c r="A92" s="3" t="s">
        <v>1076</v>
      </c>
      <c r="B92" s="151" t="s">
        <v>144</v>
      </c>
      <c r="C92" s="332" t="s">
        <v>460</v>
      </c>
      <c r="D92" s="333" t="s">
        <v>461</v>
      </c>
      <c r="E92" s="333" t="s">
        <v>399</v>
      </c>
      <c r="G92" s="176">
        <f>+SUMIFS(JE!$E:$E,JE!$AT:$AT,Jordan_cost!G$6,JE!$P:$P,Jordan_cost!$C$6,JE!$C:$C,Jordan_cost!$C92,JE!$X:$X,$A92)</f>
        <v>0</v>
      </c>
      <c r="H92" s="176">
        <f>+SUMIFS(JE!$E:$E,JE!$AT:$AT,Jordan_cost!H$6,JE!$P:$P,Jordan_cost!$C$6,JE!$C:$C,Jordan_cost!$C92,JE!$X:$X,$A92)</f>
        <v>0</v>
      </c>
      <c r="I92" s="176">
        <f>+SUMIFS(JE!$E:$E,JE!$AT:$AT,Jordan_cost!I$6,JE!$P:$P,Jordan_cost!$C$6,JE!$C:$C,Jordan_cost!$C92,JE!$X:$X,$A92)</f>
        <v>0</v>
      </c>
      <c r="J92" s="176">
        <f>+SUMIFS(JE!$E:$E,JE!$AT:$AT,Jordan_cost!J$6,JE!$P:$P,Jordan_cost!$C$6,JE!$C:$C,Jordan_cost!$C92,JE!$X:$X,$A92)</f>
        <v>0</v>
      </c>
      <c r="K92" s="176">
        <f>+SUMIFS(JE!$E:$E,JE!$AT:$AT,Jordan_cost!K$6,JE!$P:$P,Jordan_cost!$C$6,JE!$C:$C,Jordan_cost!$C92,JE!$X:$X,$A92)</f>
        <v>0</v>
      </c>
      <c r="L92" s="176">
        <f>+SUMIFS(JE!$E:$E,JE!$AT:$AT,Jordan_cost!L$6,JE!$P:$P,Jordan_cost!$C$6,JE!$C:$C,Jordan_cost!$C92,JE!$X:$X,$A92)</f>
        <v>171950</v>
      </c>
      <c r="M92" s="176">
        <f>+SUMIFS(JE!$E:$E,JE!$AT:$AT,Jordan_cost!M$6,JE!$P:$P,Jordan_cost!$C$6,JE!$C:$C,Jordan_cost!$C92,JE!$X:$X,$A92)</f>
        <v>89240</v>
      </c>
      <c r="N92" s="176">
        <f>+SUMIFS(JE!$E:$E,JE!$AT:$AT,Jordan_cost!N$6,JE!$P:$P,Jordan_cost!$C$6,JE!$C:$C,Jordan_cost!$C92,JE!$X:$X,$A92)</f>
        <v>58000</v>
      </c>
      <c r="O92" s="176">
        <f>+SUMIFS(JE!$E:$E,JE!$AT:$AT,Jordan_cost!O$6,JE!$P:$P,Jordan_cost!$C$6,JE!$C:$C,Jordan_cost!$C92,JE!$X:$X,$A92)</f>
        <v>0</v>
      </c>
      <c r="P92" s="176">
        <f>+SUMIFS(JE!$E:$E,JE!$AT:$AT,Jordan_cost!P$6,JE!$P:$P,Jordan_cost!$C$6,JE!$C:$C,Jordan_cost!$C92,JE!$X:$X,$A92)</f>
        <v>0</v>
      </c>
      <c r="Q92" s="176">
        <f>+SUMIFS(JE!$E:$E,JE!$AT:$AT,Jordan_cost!Q$6,JE!$P:$P,Jordan_cost!$C$6,JE!$C:$C,Jordan_cost!$C92,JE!$X:$X,$A92)</f>
        <v>0</v>
      </c>
      <c r="R92" s="176">
        <f>+SUMIFS(JE!$E:$E,JE!$AT:$AT,Jordan_cost!R$6,JE!$P:$P,Jordan_cost!$C$6,JE!$C:$C,Jordan_cost!$C92,JE!$X:$X,$A92)</f>
        <v>0</v>
      </c>
      <c r="S92" s="156">
        <f t="shared" si="8"/>
        <v>319190</v>
      </c>
      <c r="T92" s="151" t="s">
        <v>2848</v>
      </c>
    </row>
    <row r="93" spans="1:20">
      <c r="A93" s="3" t="s">
        <v>1076</v>
      </c>
      <c r="B93" s="151" t="s">
        <v>144</v>
      </c>
      <c r="C93" s="332" t="s">
        <v>462</v>
      </c>
      <c r="D93" s="333" t="s">
        <v>463</v>
      </c>
      <c r="E93" s="333" t="s">
        <v>399</v>
      </c>
      <c r="G93" s="176">
        <f>+SUMIFS(JE!$E:$E,JE!$AT:$AT,Jordan_cost!G$6,JE!$P:$P,Jordan_cost!$C$6,JE!$C:$C,Jordan_cost!$C93,JE!$X:$X,$A93)</f>
        <v>0</v>
      </c>
      <c r="H93" s="176">
        <f>+SUMIFS(JE!$E:$E,JE!$AT:$AT,Jordan_cost!H$6,JE!$P:$P,Jordan_cost!$C$6,JE!$C:$C,Jordan_cost!$C93,JE!$X:$X,$A93)</f>
        <v>0</v>
      </c>
      <c r="I93" s="176">
        <f>+SUMIFS(JE!$E:$E,JE!$AT:$AT,Jordan_cost!I$6,JE!$P:$P,Jordan_cost!$C$6,JE!$C:$C,Jordan_cost!$C93,JE!$X:$X,$A93)</f>
        <v>0</v>
      </c>
      <c r="J93" s="176">
        <f>+SUMIFS(JE!$E:$E,JE!$AT:$AT,Jordan_cost!J$6,JE!$P:$P,Jordan_cost!$C$6,JE!$C:$C,Jordan_cost!$C93,JE!$X:$X,$A93)</f>
        <v>0</v>
      </c>
      <c r="K93" s="176">
        <f>+SUMIFS(JE!$E:$E,JE!$AT:$AT,Jordan_cost!K$6,JE!$P:$P,Jordan_cost!$C$6,JE!$C:$C,Jordan_cost!$C93,JE!$X:$X,$A93)</f>
        <v>0</v>
      </c>
      <c r="L93" s="176">
        <f>+SUMIFS(JE!$E:$E,JE!$AT:$AT,Jordan_cost!L$6,JE!$P:$P,Jordan_cost!$C$6,JE!$C:$C,Jordan_cost!$C93,JE!$X:$X,$A93)</f>
        <v>0</v>
      </c>
      <c r="M93" s="176">
        <f>+SUMIFS(JE!$E:$E,JE!$AT:$AT,Jordan_cost!M$6,JE!$P:$P,Jordan_cost!$C$6,JE!$C:$C,Jordan_cost!$C93,JE!$X:$X,$A93)</f>
        <v>0</v>
      </c>
      <c r="N93" s="176">
        <f>+SUMIFS(JE!$E:$E,JE!$AT:$AT,Jordan_cost!N$6,JE!$P:$P,Jordan_cost!$C$6,JE!$C:$C,Jordan_cost!$C93,JE!$X:$X,$A93)</f>
        <v>0</v>
      </c>
      <c r="O93" s="176">
        <f>+SUMIFS(JE!$E:$E,JE!$AT:$AT,Jordan_cost!O$6,JE!$P:$P,Jordan_cost!$C$6,JE!$C:$C,Jordan_cost!$C93,JE!$X:$X,$A93)</f>
        <v>0</v>
      </c>
      <c r="P93" s="176">
        <f>+SUMIFS(JE!$E:$E,JE!$AT:$AT,Jordan_cost!P$6,JE!$P:$P,Jordan_cost!$C$6,JE!$C:$C,Jordan_cost!$C93,JE!$X:$X,$A93)</f>
        <v>0</v>
      </c>
      <c r="Q93" s="176">
        <f>+SUMIFS(JE!$E:$E,JE!$AT:$AT,Jordan_cost!Q$6,JE!$P:$P,Jordan_cost!$C$6,JE!$C:$C,Jordan_cost!$C93,JE!$X:$X,$A93)</f>
        <v>0</v>
      </c>
      <c r="R93" s="176">
        <f>+SUMIFS(JE!$E:$E,JE!$AT:$AT,Jordan_cost!R$6,JE!$P:$P,Jordan_cost!$C$6,JE!$C:$C,Jordan_cost!$C93,JE!$X:$X,$A93)</f>
        <v>0</v>
      </c>
      <c r="S93" s="156">
        <f t="shared" si="8"/>
        <v>0</v>
      </c>
      <c r="T93" s="151" t="s">
        <v>2848</v>
      </c>
    </row>
    <row r="94" spans="1:20">
      <c r="A94" s="3" t="s">
        <v>1076</v>
      </c>
      <c r="B94" s="151" t="s">
        <v>144</v>
      </c>
      <c r="C94" s="332" t="s">
        <v>464</v>
      </c>
      <c r="D94" s="333" t="s">
        <v>465</v>
      </c>
      <c r="E94" s="333" t="s">
        <v>398</v>
      </c>
      <c r="G94" s="176">
        <f>+SUMIFS(JE!$E:$E,JE!$AT:$AT,Jordan_cost!G$6,JE!$P:$P,Jordan_cost!$C$6,JE!$C:$C,Jordan_cost!$C94,JE!$X:$X,$A94)</f>
        <v>0</v>
      </c>
      <c r="H94" s="176">
        <f>+SUMIFS(JE!$E:$E,JE!$AT:$AT,Jordan_cost!H$6,JE!$P:$P,Jordan_cost!$C$6,JE!$C:$C,Jordan_cost!$C94,JE!$X:$X,$A94)</f>
        <v>0</v>
      </c>
      <c r="I94" s="176">
        <f>+SUMIFS(JE!$E:$E,JE!$AT:$AT,Jordan_cost!I$6,JE!$P:$P,Jordan_cost!$C$6,JE!$C:$C,Jordan_cost!$C94,JE!$X:$X,$A94)</f>
        <v>0</v>
      </c>
      <c r="J94" s="176">
        <f>+SUMIFS(JE!$E:$E,JE!$AT:$AT,Jordan_cost!J$6,JE!$P:$P,Jordan_cost!$C$6,JE!$C:$C,Jordan_cost!$C94,JE!$X:$X,$A94)</f>
        <v>0</v>
      </c>
      <c r="K94" s="176">
        <f>+SUMIFS(JE!$E:$E,JE!$AT:$AT,Jordan_cost!K$6,JE!$P:$P,Jordan_cost!$C$6,JE!$C:$C,Jordan_cost!$C94,JE!$X:$X,$A94)</f>
        <v>0</v>
      </c>
      <c r="L94" s="176">
        <f>+SUMIFS(JE!$E:$E,JE!$AT:$AT,Jordan_cost!L$6,JE!$P:$P,Jordan_cost!$C$6,JE!$C:$C,Jordan_cost!$C94,JE!$X:$X,$A94)</f>
        <v>0</v>
      </c>
      <c r="M94" s="176">
        <f>+SUMIFS(JE!$E:$E,JE!$AT:$AT,Jordan_cost!M$6,JE!$P:$P,Jordan_cost!$C$6,JE!$C:$C,Jordan_cost!$C94,JE!$X:$X,$A94)</f>
        <v>0</v>
      </c>
      <c r="N94" s="176">
        <f>+SUMIFS(JE!$E:$E,JE!$AT:$AT,Jordan_cost!N$6,JE!$P:$P,Jordan_cost!$C$6,JE!$C:$C,Jordan_cost!$C94,JE!$X:$X,$A94)</f>
        <v>0</v>
      </c>
      <c r="O94" s="176">
        <f>+SUMIFS(JE!$E:$E,JE!$AT:$AT,Jordan_cost!O$6,JE!$P:$P,Jordan_cost!$C$6,JE!$C:$C,Jordan_cost!$C94,JE!$X:$X,$A94)</f>
        <v>0</v>
      </c>
      <c r="P94" s="176">
        <f>+SUMIFS(JE!$E:$E,JE!$AT:$AT,Jordan_cost!P$6,JE!$P:$P,Jordan_cost!$C$6,JE!$C:$C,Jordan_cost!$C94,JE!$X:$X,$A94)</f>
        <v>0</v>
      </c>
      <c r="Q94" s="176">
        <f>+SUMIFS(JE!$E:$E,JE!$AT:$AT,Jordan_cost!Q$6,JE!$P:$P,Jordan_cost!$C$6,JE!$C:$C,Jordan_cost!$C94,JE!$X:$X,$A94)</f>
        <v>0</v>
      </c>
      <c r="R94" s="176">
        <f>+SUMIFS(JE!$E:$E,JE!$AT:$AT,Jordan_cost!R$6,JE!$P:$P,Jordan_cost!$C$6,JE!$C:$C,Jordan_cost!$C94,JE!$X:$X,$A94)</f>
        <v>0</v>
      </c>
      <c r="S94" s="156">
        <f t="shared" si="8"/>
        <v>0</v>
      </c>
      <c r="T94" s="151" t="s">
        <v>2848</v>
      </c>
    </row>
    <row r="95" spans="1:20">
      <c r="A95" s="3" t="s">
        <v>1076</v>
      </c>
      <c r="B95" s="151" t="s">
        <v>144</v>
      </c>
      <c r="C95" s="332" t="s">
        <v>466</v>
      </c>
      <c r="D95" s="333" t="s">
        <v>467</v>
      </c>
      <c r="E95" s="333" t="s">
        <v>399</v>
      </c>
      <c r="G95" s="176">
        <f>+SUMIFS(JE!$E:$E,JE!$AT:$AT,Jordan_cost!G$6,JE!$P:$P,Jordan_cost!$C$6,JE!$C:$C,Jordan_cost!$C95,JE!$X:$X,$A95)</f>
        <v>0</v>
      </c>
      <c r="H95" s="176">
        <f>+SUMIFS(JE!$E:$E,JE!$AT:$AT,Jordan_cost!H$6,JE!$P:$P,Jordan_cost!$C$6,JE!$C:$C,Jordan_cost!$C95,JE!$X:$X,$A95)</f>
        <v>0</v>
      </c>
      <c r="I95" s="176">
        <f>+SUMIFS(JE!$E:$E,JE!$AT:$AT,Jordan_cost!I$6,JE!$P:$P,Jordan_cost!$C$6,JE!$C:$C,Jordan_cost!$C95,JE!$X:$X,$A95)</f>
        <v>0</v>
      </c>
      <c r="J95" s="176">
        <f>+SUMIFS(JE!$E:$E,JE!$AT:$AT,Jordan_cost!J$6,JE!$P:$P,Jordan_cost!$C$6,JE!$C:$C,Jordan_cost!$C95,JE!$X:$X,$A95)</f>
        <v>0</v>
      </c>
      <c r="K95" s="176">
        <f>+SUMIFS(JE!$E:$E,JE!$AT:$AT,Jordan_cost!K$6,JE!$P:$P,Jordan_cost!$C$6,JE!$C:$C,Jordan_cost!$C95,JE!$X:$X,$A95)</f>
        <v>0</v>
      </c>
      <c r="L95" s="176">
        <f>+SUMIFS(JE!$E:$E,JE!$AT:$AT,Jordan_cost!L$6,JE!$P:$P,Jordan_cost!$C$6,JE!$C:$C,Jordan_cost!$C95,JE!$X:$X,$A95)</f>
        <v>0</v>
      </c>
      <c r="M95" s="176">
        <f>+SUMIFS(JE!$E:$E,JE!$AT:$AT,Jordan_cost!M$6,JE!$P:$P,Jordan_cost!$C$6,JE!$C:$C,Jordan_cost!$C95,JE!$X:$X,$A95)</f>
        <v>0</v>
      </c>
      <c r="N95" s="176">
        <f>+SUMIFS(JE!$E:$E,JE!$AT:$AT,Jordan_cost!N$6,JE!$P:$P,Jordan_cost!$C$6,JE!$C:$C,Jordan_cost!$C95,JE!$X:$X,$A95)</f>
        <v>0</v>
      </c>
      <c r="O95" s="176">
        <f>+SUMIFS(JE!$E:$E,JE!$AT:$AT,Jordan_cost!O$6,JE!$P:$P,Jordan_cost!$C$6,JE!$C:$C,Jordan_cost!$C95,JE!$X:$X,$A95)</f>
        <v>0</v>
      </c>
      <c r="P95" s="176">
        <f>+SUMIFS(JE!$E:$E,JE!$AT:$AT,Jordan_cost!P$6,JE!$P:$P,Jordan_cost!$C$6,JE!$C:$C,Jordan_cost!$C95,JE!$X:$X,$A95)</f>
        <v>0</v>
      </c>
      <c r="Q95" s="176">
        <f>+SUMIFS(JE!$E:$E,JE!$AT:$AT,Jordan_cost!Q$6,JE!$P:$P,Jordan_cost!$C$6,JE!$C:$C,Jordan_cost!$C95,JE!$X:$X,$A95)</f>
        <v>0</v>
      </c>
      <c r="R95" s="176">
        <f>+SUMIFS(JE!$E:$E,JE!$AT:$AT,Jordan_cost!R$6,JE!$P:$P,Jordan_cost!$C$6,JE!$C:$C,Jordan_cost!$C95,JE!$X:$X,$A95)</f>
        <v>0</v>
      </c>
      <c r="S95" s="156">
        <f t="shared" si="8"/>
        <v>0</v>
      </c>
    </row>
    <row r="96" spans="1:20">
      <c r="S96" s="156">
        <f t="shared" si="8"/>
        <v>0</v>
      </c>
    </row>
    <row r="97" spans="1:20">
      <c r="G97" s="156">
        <f t="shared" ref="G97:R97" si="9">SUM(G61:G96)</f>
        <v>236942456</v>
      </c>
      <c r="H97" s="156">
        <f t="shared" si="9"/>
        <v>527027313</v>
      </c>
      <c r="I97" s="156">
        <f t="shared" si="9"/>
        <v>463887604</v>
      </c>
      <c r="J97" s="156">
        <f t="shared" si="9"/>
        <v>391336863</v>
      </c>
      <c r="K97" s="156">
        <f t="shared" si="9"/>
        <v>753209967</v>
      </c>
      <c r="L97" s="156">
        <f t="shared" si="9"/>
        <v>155741753</v>
      </c>
      <c r="M97" s="156">
        <f t="shared" si="9"/>
        <v>274088832</v>
      </c>
      <c r="N97" s="156">
        <f t="shared" si="9"/>
        <v>372317990</v>
      </c>
      <c r="O97" s="156">
        <f t="shared" si="9"/>
        <v>395874761</v>
      </c>
      <c r="P97" s="156">
        <f t="shared" si="9"/>
        <v>0</v>
      </c>
      <c r="Q97" s="156">
        <f t="shared" si="9"/>
        <v>0</v>
      </c>
      <c r="R97" s="156">
        <f t="shared" si="9"/>
        <v>0</v>
      </c>
      <c r="S97" s="156">
        <f t="shared" si="8"/>
        <v>3570427539</v>
      </c>
    </row>
    <row r="98" spans="1:20">
      <c r="G98" s="156"/>
      <c r="H98" s="156"/>
      <c r="I98" s="156"/>
      <c r="J98" s="156"/>
      <c r="K98" s="156"/>
      <c r="L98" s="156"/>
      <c r="M98" s="156"/>
      <c r="N98" s="156"/>
      <c r="O98" s="156"/>
      <c r="P98" s="156"/>
      <c r="Q98" s="156"/>
      <c r="R98" s="156"/>
      <c r="S98" s="156">
        <f t="shared" si="8"/>
        <v>0</v>
      </c>
    </row>
    <row r="99" spans="1:20">
      <c r="A99" s="315" t="s">
        <v>2718</v>
      </c>
      <c r="B99" s="151" t="s">
        <v>143</v>
      </c>
      <c r="C99" s="332" t="s">
        <v>400</v>
      </c>
      <c r="D99" s="333" t="s">
        <v>401</v>
      </c>
      <c r="E99" s="333" t="s">
        <v>397</v>
      </c>
      <c r="G99" s="176">
        <f>+SUMIFS(JE!$AR:$AR,JE!$E:$E,"&lt;&gt;0",JE!$AT:$AT,Jordan_cost!G$6,JE!$P:$P,Jordan_cost!$C$6,JE!$C:$C,Jordan_cost!$C99,JE!$X:$X,$A99)</f>
        <v>0</v>
      </c>
      <c r="H99" s="176">
        <f>+SUMIFS(JE!$AR:$AR,JE!$E:$E,"&lt;&gt;0",JE!$AT:$AT,Jordan_cost!H$6,JE!$P:$P,Jordan_cost!$C$6,JE!$C:$C,Jordan_cost!$C99,JE!$X:$X,$A99)</f>
        <v>0</v>
      </c>
      <c r="I99" s="176">
        <f>+SUMIFS(JE!$AR:$AR,JE!$E:$E,"&lt;&gt;0",JE!$AT:$AT,Jordan_cost!I$6,JE!$P:$P,Jordan_cost!$C$6,JE!$C:$C,Jordan_cost!$C99,JE!$X:$X,$A99)</f>
        <v>489000</v>
      </c>
      <c r="J99" s="176">
        <f>+SUMIFS(JE!$AR:$AR,JE!$E:$E,"&lt;&gt;0",JE!$AT:$AT,Jordan_cost!J$6,JE!$P:$P,Jordan_cost!$C$6,JE!$C:$C,Jordan_cost!$C99,JE!$X:$X,$A99)</f>
        <v>3907812.5300000003</v>
      </c>
      <c r="K99" s="176">
        <f>+SUMIFS(JE!$AR:$AR,JE!$E:$E,"&lt;&gt;0",JE!$AT:$AT,Jordan_cost!K$6,JE!$P:$P,Jordan_cost!$C$6,JE!$C:$C,Jordan_cost!$C99,JE!$X:$X,$A99)</f>
        <v>3562157.6163610718</v>
      </c>
      <c r="L99" s="176">
        <f>+SUMIFS(JE!$AR:$AR,JE!$E:$E,"&lt;&gt;0",JE!$AT:$AT,Jordan_cost!L$6,JE!$P:$P,Jordan_cost!$C$6,JE!$C:$C,Jordan_cost!$C99,JE!$X:$X,$A99)</f>
        <v>2702222.1438645981</v>
      </c>
      <c r="M99" s="176">
        <f>+SUMIFS(JE!$AR:$AR,JE!$E:$E,"&lt;&gt;0",JE!$AT:$AT,Jordan_cost!M$6,JE!$P:$P,Jordan_cost!$C$6,JE!$C:$C,Jordan_cost!$C99,JE!$X:$X,$A99)</f>
        <v>1933210.1876304653</v>
      </c>
      <c r="N99" s="176">
        <f>+SUMIFS(JE!$AR:$AR,JE!$E:$E,"&lt;&gt;0",JE!$AT:$AT,Jordan_cost!N$6,JE!$P:$P,Jordan_cost!$C$6,JE!$C:$C,Jordan_cost!$C99,JE!$X:$X,$A99)</f>
        <v>1432912.1873060649</v>
      </c>
      <c r="O99" s="176">
        <f>+SUMIFS(JE!$AR:$AR,JE!$E:$E,"&lt;&gt;0",JE!$AT:$AT,Jordan_cost!O$6,JE!$P:$P,Jordan_cost!$C$6,JE!$C:$C,Jordan_cost!$C99,JE!$X:$X,$A99)</f>
        <v>977875</v>
      </c>
      <c r="P99" s="176">
        <f>+SUMIFS(JE!$AR:$AR,JE!$E:$E,"&lt;&gt;0",JE!$AT:$AT,Jordan_cost!P$6,JE!$P:$P,Jordan_cost!$C$6,JE!$C:$C,Jordan_cost!$C99,JE!$X:$X,$A99)</f>
        <v>0</v>
      </c>
      <c r="Q99" s="176">
        <f>+SUMIFS(JE!$AR:$AR,JE!$E:$E,"&lt;&gt;0",JE!$AT:$AT,Jordan_cost!Q$6,JE!$P:$P,Jordan_cost!$C$6,JE!$C:$C,Jordan_cost!$C99,JE!$X:$X,$A99)</f>
        <v>0</v>
      </c>
      <c r="R99" s="176">
        <f>+SUMIFS(JE!$AR:$AR,JE!$E:$E,"&lt;&gt;0",JE!$AT:$AT,Jordan_cost!R$6,JE!$P:$P,Jordan_cost!$C$6,JE!$C:$C,Jordan_cost!$C99,JE!$X:$X,$A99)</f>
        <v>0</v>
      </c>
      <c r="S99" s="156">
        <f t="shared" si="8"/>
        <v>15005189.6651622</v>
      </c>
      <c r="T99" s="151" t="s">
        <v>2849</v>
      </c>
    </row>
    <row r="100" spans="1:20">
      <c r="A100" s="315" t="s">
        <v>2718</v>
      </c>
      <c r="B100" s="151" t="s">
        <v>143</v>
      </c>
      <c r="C100" s="332" t="s">
        <v>404</v>
      </c>
      <c r="D100" s="333" t="s">
        <v>405</v>
      </c>
      <c r="E100" s="333" t="s">
        <v>398</v>
      </c>
      <c r="G100" s="176">
        <f>+SUMIFS(JE!$AR:$AR,JE!$E:$E,"&lt;&gt;0",JE!$AT:$AT,Jordan_cost!G$6,JE!$P:$P,Jordan_cost!$C$6,JE!$C:$C,Jordan_cost!$C100,JE!$X:$X,$A100)</f>
        <v>63367.17</v>
      </c>
      <c r="H100" s="176">
        <f>+SUMIFS(JE!$AR:$AR,JE!$E:$E,"&lt;&gt;0",JE!$AT:$AT,Jordan_cost!H$6,JE!$P:$P,Jordan_cost!$C$6,JE!$C:$C,Jordan_cost!$C100,JE!$X:$X,$A100)</f>
        <v>0</v>
      </c>
      <c r="I100" s="176">
        <f>+SUMIFS(JE!$AR:$AR,JE!$E:$E,"&lt;&gt;0",JE!$AT:$AT,Jordan_cost!I$6,JE!$P:$P,Jordan_cost!$C$6,JE!$C:$C,Jordan_cost!$C100,JE!$X:$X,$A100)</f>
        <v>0</v>
      </c>
      <c r="J100" s="176">
        <f>+SUMIFS(JE!$AR:$AR,JE!$E:$E,"&lt;&gt;0",JE!$AT:$AT,Jordan_cost!J$6,JE!$P:$P,Jordan_cost!$C$6,JE!$C:$C,Jordan_cost!$C100,JE!$X:$X,$A100)</f>
        <v>0</v>
      </c>
      <c r="K100" s="176">
        <f>+SUMIFS(JE!$AR:$AR,JE!$E:$E,"&lt;&gt;0",JE!$AT:$AT,Jordan_cost!K$6,JE!$P:$P,Jordan_cost!$C$6,JE!$C:$C,Jordan_cost!$C100,JE!$X:$X,$A100)</f>
        <v>0</v>
      </c>
      <c r="L100" s="176">
        <f>+SUMIFS(JE!$AR:$AR,JE!$E:$E,"&lt;&gt;0",JE!$AT:$AT,Jordan_cost!L$6,JE!$P:$P,Jordan_cost!$C$6,JE!$C:$C,Jordan_cost!$C100,JE!$X:$X,$A100)</f>
        <v>0</v>
      </c>
      <c r="M100" s="176">
        <f>+SUMIFS(JE!$AR:$AR,JE!$E:$E,"&lt;&gt;0",JE!$AT:$AT,Jordan_cost!M$6,JE!$P:$P,Jordan_cost!$C$6,JE!$C:$C,Jordan_cost!$C100,JE!$X:$X,$A100)</f>
        <v>10014.668547249647</v>
      </c>
      <c r="N100" s="176">
        <f>+SUMIFS(JE!$AR:$AR,JE!$E:$E,"&lt;&gt;0",JE!$AT:$AT,Jordan_cost!N$6,JE!$P:$P,Jordan_cost!$C$6,JE!$C:$C,Jordan_cost!$C100,JE!$X:$X,$A100)</f>
        <v>0</v>
      </c>
      <c r="O100" s="176">
        <f>+SUMIFS(JE!$AR:$AR,JE!$E:$E,"&lt;&gt;0",JE!$AT:$AT,Jordan_cost!O$6,JE!$P:$P,Jordan_cost!$C$6,JE!$C:$C,Jordan_cost!$C100,JE!$X:$X,$A100)</f>
        <v>0</v>
      </c>
      <c r="P100" s="176">
        <f>+SUMIFS(JE!$AR:$AR,JE!$E:$E,"&lt;&gt;0",JE!$AT:$AT,Jordan_cost!P$6,JE!$P:$P,Jordan_cost!$C$6,JE!$C:$C,Jordan_cost!$C100,JE!$X:$X,$A100)</f>
        <v>0</v>
      </c>
      <c r="Q100" s="176">
        <f>+SUMIFS(JE!$AR:$AR,JE!$E:$E,"&lt;&gt;0",JE!$AT:$AT,Jordan_cost!Q$6,JE!$P:$P,Jordan_cost!$C$6,JE!$C:$C,Jordan_cost!$C100,JE!$X:$X,$A100)</f>
        <v>0</v>
      </c>
      <c r="R100" s="176">
        <f>+SUMIFS(JE!$AR:$AR,JE!$E:$E,"&lt;&gt;0",JE!$AT:$AT,Jordan_cost!R$6,JE!$P:$P,Jordan_cost!$C$6,JE!$C:$C,Jordan_cost!$C100,JE!$X:$X,$A100)</f>
        <v>0</v>
      </c>
      <c r="S100" s="156">
        <f t="shared" si="8"/>
        <v>73381.838547249645</v>
      </c>
      <c r="T100" s="151" t="s">
        <v>2849</v>
      </c>
    </row>
    <row r="101" spans="1:20">
      <c r="A101" s="315" t="s">
        <v>2718</v>
      </c>
      <c r="B101" s="151" t="s">
        <v>143</v>
      </c>
      <c r="C101" s="332" t="s">
        <v>402</v>
      </c>
      <c r="D101" s="333" t="s">
        <v>403</v>
      </c>
      <c r="E101" s="333" t="s">
        <v>399</v>
      </c>
      <c r="G101" s="176">
        <f>+SUMIFS(JE!$AR:$AR,JE!$E:$E,"&lt;&gt;0",JE!$AT:$AT,Jordan_cost!G$6,JE!$P:$P,Jordan_cost!$C$6,JE!$C:$C,Jordan_cost!$C101,JE!$X:$X,$A101)</f>
        <v>0</v>
      </c>
      <c r="H101" s="176">
        <f>+SUMIFS(JE!$AR:$AR,JE!$E:$E,"&lt;&gt;0",JE!$AT:$AT,Jordan_cost!H$6,JE!$P:$P,Jordan_cost!$C$6,JE!$C:$C,Jordan_cost!$C101,JE!$X:$X,$A101)</f>
        <v>0</v>
      </c>
      <c r="I101" s="176">
        <f>+SUMIFS(JE!$AR:$AR,JE!$E:$E,"&lt;&gt;0",JE!$AT:$AT,Jordan_cost!I$6,JE!$P:$P,Jordan_cost!$C$6,JE!$C:$C,Jordan_cost!$C101,JE!$X:$X,$A101)</f>
        <v>0</v>
      </c>
      <c r="J101" s="176">
        <f>+SUMIFS(JE!$AR:$AR,JE!$E:$E,"&lt;&gt;0",JE!$AT:$AT,Jordan_cost!J$6,JE!$P:$P,Jordan_cost!$C$6,JE!$C:$C,Jordan_cost!$C101,JE!$X:$X,$A101)</f>
        <v>0</v>
      </c>
      <c r="K101" s="176">
        <f>+SUMIFS(JE!$AR:$AR,JE!$E:$E,"&lt;&gt;0",JE!$AT:$AT,Jordan_cost!K$6,JE!$P:$P,Jordan_cost!$C$6,JE!$C:$C,Jordan_cost!$C101,JE!$X:$X,$A101)</f>
        <v>0</v>
      </c>
      <c r="L101" s="176">
        <f>+SUMIFS(JE!$AR:$AR,JE!$E:$E,"&lt;&gt;0",JE!$AT:$AT,Jordan_cost!L$6,JE!$P:$P,Jordan_cost!$C$6,JE!$C:$C,Jordan_cost!$C101,JE!$X:$X,$A101)</f>
        <v>0</v>
      </c>
      <c r="M101" s="176">
        <f>+SUMIFS(JE!$AR:$AR,JE!$E:$E,"&lt;&gt;0",JE!$AT:$AT,Jordan_cost!M$6,JE!$P:$P,Jordan_cost!$C$6,JE!$C:$C,Jordan_cost!$C101,JE!$X:$X,$A101)</f>
        <v>0</v>
      </c>
      <c r="N101" s="176">
        <f>+SUMIFS(JE!$AR:$AR,JE!$E:$E,"&lt;&gt;0",JE!$AT:$AT,Jordan_cost!N$6,JE!$P:$P,Jordan_cost!$C$6,JE!$C:$C,Jordan_cost!$C101,JE!$X:$X,$A101)</f>
        <v>0</v>
      </c>
      <c r="O101" s="176">
        <f>+SUMIFS(JE!$AR:$AR,JE!$E:$E,"&lt;&gt;0",JE!$AT:$AT,Jordan_cost!O$6,JE!$P:$P,Jordan_cost!$C$6,JE!$C:$C,Jordan_cost!$C101,JE!$X:$X,$A101)</f>
        <v>0</v>
      </c>
      <c r="P101" s="176">
        <f>+SUMIFS(JE!$AR:$AR,JE!$E:$E,"&lt;&gt;0",JE!$AT:$AT,Jordan_cost!P$6,JE!$P:$P,Jordan_cost!$C$6,JE!$C:$C,Jordan_cost!$C101,JE!$X:$X,$A101)</f>
        <v>0</v>
      </c>
      <c r="Q101" s="176">
        <f>+SUMIFS(JE!$AR:$AR,JE!$E:$E,"&lt;&gt;0",JE!$AT:$AT,Jordan_cost!Q$6,JE!$P:$P,Jordan_cost!$C$6,JE!$C:$C,Jordan_cost!$C101,JE!$X:$X,$A101)</f>
        <v>0</v>
      </c>
      <c r="R101" s="176">
        <f>+SUMIFS(JE!$AR:$AR,JE!$E:$E,"&lt;&gt;0",JE!$AT:$AT,Jordan_cost!R$6,JE!$P:$P,Jordan_cost!$C$6,JE!$C:$C,Jordan_cost!$C101,JE!$X:$X,$A101)</f>
        <v>0</v>
      </c>
      <c r="S101" s="156">
        <f t="shared" si="8"/>
        <v>0</v>
      </c>
      <c r="T101" s="151" t="s">
        <v>2849</v>
      </c>
    </row>
    <row r="102" spans="1:20">
      <c r="A102" s="315" t="s">
        <v>2718</v>
      </c>
      <c r="B102" s="151" t="s">
        <v>143</v>
      </c>
      <c r="C102" s="332" t="s">
        <v>406</v>
      </c>
      <c r="D102" s="333" t="s">
        <v>407</v>
      </c>
      <c r="E102" s="333" t="s">
        <v>399</v>
      </c>
      <c r="G102" s="176">
        <f>+SUMIFS(JE!$AR:$AR,JE!$E:$E,"&lt;&gt;0",JE!$AT:$AT,Jordan_cost!G$6,JE!$P:$P,Jordan_cost!$C$6,JE!$C:$C,Jordan_cost!$C102,JE!$X:$X,$A102)</f>
        <v>0</v>
      </c>
      <c r="H102" s="176">
        <f>+SUMIFS(JE!$AR:$AR,JE!$E:$E,"&lt;&gt;0",JE!$AT:$AT,Jordan_cost!H$6,JE!$P:$P,Jordan_cost!$C$6,JE!$C:$C,Jordan_cost!$C102,JE!$X:$X,$A102)</f>
        <v>0</v>
      </c>
      <c r="I102" s="176">
        <f>+SUMIFS(JE!$AR:$AR,JE!$E:$E,"&lt;&gt;0",JE!$AT:$AT,Jordan_cost!I$6,JE!$P:$P,Jordan_cost!$C$6,JE!$C:$C,Jordan_cost!$C102,JE!$X:$X,$A102)</f>
        <v>0</v>
      </c>
      <c r="J102" s="176">
        <f>+SUMIFS(JE!$AR:$AR,JE!$E:$E,"&lt;&gt;0",JE!$AT:$AT,Jordan_cost!J$6,JE!$P:$P,Jordan_cost!$C$6,JE!$C:$C,Jordan_cost!$C102,JE!$X:$X,$A102)</f>
        <v>0</v>
      </c>
      <c r="K102" s="176">
        <f>+SUMIFS(JE!$AR:$AR,JE!$E:$E,"&lt;&gt;0",JE!$AT:$AT,Jordan_cost!K$6,JE!$P:$P,Jordan_cost!$C$6,JE!$C:$C,Jordan_cost!$C102,JE!$X:$X,$A102)</f>
        <v>0</v>
      </c>
      <c r="L102" s="176">
        <f>+SUMIFS(JE!$AR:$AR,JE!$E:$E,"&lt;&gt;0",JE!$AT:$AT,Jordan_cost!L$6,JE!$P:$P,Jordan_cost!$C$6,JE!$C:$C,Jordan_cost!$C102,JE!$X:$X,$A102)</f>
        <v>0</v>
      </c>
      <c r="M102" s="176">
        <f>+SUMIFS(JE!$AR:$AR,JE!$E:$E,"&lt;&gt;0",JE!$AT:$AT,Jordan_cost!M$6,JE!$P:$P,Jordan_cost!$C$6,JE!$C:$C,Jordan_cost!$C102,JE!$X:$X,$A102)</f>
        <v>0</v>
      </c>
      <c r="N102" s="176">
        <f>+SUMIFS(JE!$AR:$AR,JE!$E:$E,"&lt;&gt;0",JE!$AT:$AT,Jordan_cost!N$6,JE!$P:$P,Jordan_cost!$C$6,JE!$C:$C,Jordan_cost!$C102,JE!$X:$X,$A102)</f>
        <v>0</v>
      </c>
      <c r="O102" s="176">
        <f>+SUMIFS(JE!$AR:$AR,JE!$E:$E,"&lt;&gt;0",JE!$AT:$AT,Jordan_cost!O$6,JE!$P:$P,Jordan_cost!$C$6,JE!$C:$C,Jordan_cost!$C102,JE!$X:$X,$A102)</f>
        <v>0</v>
      </c>
      <c r="P102" s="176">
        <f>+SUMIFS(JE!$AR:$AR,JE!$E:$E,"&lt;&gt;0",JE!$AT:$AT,Jordan_cost!P$6,JE!$P:$P,Jordan_cost!$C$6,JE!$C:$C,Jordan_cost!$C102,JE!$X:$X,$A102)</f>
        <v>0</v>
      </c>
      <c r="Q102" s="176">
        <f>+SUMIFS(JE!$AR:$AR,JE!$E:$E,"&lt;&gt;0",JE!$AT:$AT,Jordan_cost!Q$6,JE!$P:$P,Jordan_cost!$C$6,JE!$C:$C,Jordan_cost!$C102,JE!$X:$X,$A102)</f>
        <v>0</v>
      </c>
      <c r="R102" s="176">
        <f>+SUMIFS(JE!$AR:$AR,JE!$E:$E,"&lt;&gt;0",JE!$AT:$AT,Jordan_cost!R$6,JE!$P:$P,Jordan_cost!$C$6,JE!$C:$C,Jordan_cost!$C102,JE!$X:$X,$A102)</f>
        <v>0</v>
      </c>
      <c r="S102" s="156">
        <f t="shared" si="8"/>
        <v>0</v>
      </c>
      <c r="T102" s="151" t="s">
        <v>2849</v>
      </c>
    </row>
    <row r="103" spans="1:20">
      <c r="A103" s="315" t="s">
        <v>2718</v>
      </c>
      <c r="B103" s="151" t="s">
        <v>143</v>
      </c>
      <c r="C103" s="332" t="s">
        <v>408</v>
      </c>
      <c r="D103" s="333" t="s">
        <v>409</v>
      </c>
      <c r="E103" s="333" t="s">
        <v>399</v>
      </c>
      <c r="G103" s="176">
        <f>+SUMIFS(JE!$AR:$AR,JE!$E:$E,"&lt;&gt;0",JE!$AT:$AT,Jordan_cost!G$6,JE!$P:$P,Jordan_cost!$C$6,JE!$C:$C,Jordan_cost!$C103,JE!$X:$X,$A103)</f>
        <v>0</v>
      </c>
      <c r="H103" s="176">
        <f>+SUMIFS(JE!$AR:$AR,JE!$E:$E,"&lt;&gt;0",JE!$AT:$AT,Jordan_cost!H$6,JE!$P:$P,Jordan_cost!$C$6,JE!$C:$C,Jordan_cost!$C103,JE!$X:$X,$A103)</f>
        <v>0</v>
      </c>
      <c r="I103" s="176">
        <f>+SUMIFS(JE!$AR:$AR,JE!$E:$E,"&lt;&gt;0",JE!$AT:$AT,Jordan_cost!I$6,JE!$P:$P,Jordan_cost!$C$6,JE!$C:$C,Jordan_cost!$C103,JE!$X:$X,$A103)</f>
        <v>0</v>
      </c>
      <c r="J103" s="176">
        <f>+SUMIFS(JE!$AR:$AR,JE!$E:$E,"&lt;&gt;0",JE!$AT:$AT,Jordan_cost!J$6,JE!$P:$P,Jordan_cost!$C$6,JE!$C:$C,Jordan_cost!$C103,JE!$X:$X,$A103)</f>
        <v>0</v>
      </c>
      <c r="K103" s="176">
        <f>+SUMIFS(JE!$AR:$AR,JE!$E:$E,"&lt;&gt;0",JE!$AT:$AT,Jordan_cost!K$6,JE!$P:$P,Jordan_cost!$C$6,JE!$C:$C,Jordan_cost!$C103,JE!$X:$X,$A103)</f>
        <v>0</v>
      </c>
      <c r="L103" s="176">
        <f>+SUMIFS(JE!$AR:$AR,JE!$E:$E,"&lt;&gt;0",JE!$AT:$AT,Jordan_cost!L$6,JE!$P:$P,Jordan_cost!$C$6,JE!$C:$C,Jordan_cost!$C103,JE!$X:$X,$A103)</f>
        <v>0</v>
      </c>
      <c r="M103" s="176">
        <f>+SUMIFS(JE!$AR:$AR,JE!$E:$E,"&lt;&gt;0",JE!$AT:$AT,Jordan_cost!M$6,JE!$P:$P,Jordan_cost!$C$6,JE!$C:$C,Jordan_cost!$C103,JE!$X:$X,$A103)</f>
        <v>0</v>
      </c>
      <c r="N103" s="176">
        <f>+SUMIFS(JE!$AR:$AR,JE!$E:$E,"&lt;&gt;0",JE!$AT:$AT,Jordan_cost!N$6,JE!$P:$P,Jordan_cost!$C$6,JE!$C:$C,Jordan_cost!$C103,JE!$X:$X,$A103)</f>
        <v>0</v>
      </c>
      <c r="O103" s="176">
        <f>+SUMIFS(JE!$AR:$AR,JE!$E:$E,"&lt;&gt;0",JE!$AT:$AT,Jordan_cost!O$6,JE!$P:$P,Jordan_cost!$C$6,JE!$C:$C,Jordan_cost!$C103,JE!$X:$X,$A103)</f>
        <v>0</v>
      </c>
      <c r="P103" s="176">
        <f>+SUMIFS(JE!$AR:$AR,JE!$E:$E,"&lt;&gt;0",JE!$AT:$AT,Jordan_cost!P$6,JE!$P:$P,Jordan_cost!$C$6,JE!$C:$C,Jordan_cost!$C103,JE!$X:$X,$A103)</f>
        <v>0</v>
      </c>
      <c r="Q103" s="176">
        <f>+SUMIFS(JE!$AR:$AR,JE!$E:$E,"&lt;&gt;0",JE!$AT:$AT,Jordan_cost!Q$6,JE!$P:$P,Jordan_cost!$C$6,JE!$C:$C,Jordan_cost!$C103,JE!$X:$X,$A103)</f>
        <v>0</v>
      </c>
      <c r="R103" s="176">
        <f>+SUMIFS(JE!$AR:$AR,JE!$E:$E,"&lt;&gt;0",JE!$AT:$AT,Jordan_cost!R$6,JE!$P:$P,Jordan_cost!$C$6,JE!$C:$C,Jordan_cost!$C103,JE!$X:$X,$A103)</f>
        <v>0</v>
      </c>
      <c r="S103" s="156">
        <f t="shared" si="8"/>
        <v>0</v>
      </c>
      <c r="T103" s="151" t="s">
        <v>2849</v>
      </c>
    </row>
    <row r="104" spans="1:20">
      <c r="A104" s="315" t="s">
        <v>2718</v>
      </c>
      <c r="B104" s="151" t="s">
        <v>143</v>
      </c>
      <c r="C104" s="332" t="s">
        <v>410</v>
      </c>
      <c r="D104" s="333" t="s">
        <v>411</v>
      </c>
      <c r="E104" s="333" t="s">
        <v>399</v>
      </c>
      <c r="G104" s="176">
        <f>+SUMIFS(JE!$AR:$AR,JE!$E:$E,"&lt;&gt;0",JE!$AT:$AT,Jordan_cost!G$6,JE!$P:$P,Jordan_cost!$C$6,JE!$C:$C,Jordan_cost!$C104,JE!$X:$X,$A104)</f>
        <v>0</v>
      </c>
      <c r="H104" s="176">
        <f>+SUMIFS(JE!$AR:$AR,JE!$E:$E,"&lt;&gt;0",JE!$AT:$AT,Jordan_cost!H$6,JE!$P:$P,Jordan_cost!$C$6,JE!$C:$C,Jordan_cost!$C104,JE!$X:$X,$A104)</f>
        <v>0</v>
      </c>
      <c r="I104" s="176">
        <f>+SUMIFS(JE!$AR:$AR,JE!$E:$E,"&lt;&gt;0",JE!$AT:$AT,Jordan_cost!I$6,JE!$P:$P,Jordan_cost!$C$6,JE!$C:$C,Jordan_cost!$C104,JE!$X:$X,$A104)</f>
        <v>0</v>
      </c>
      <c r="J104" s="176">
        <f>+SUMIFS(JE!$AR:$AR,JE!$E:$E,"&lt;&gt;0",JE!$AT:$AT,Jordan_cost!J$6,JE!$P:$P,Jordan_cost!$C$6,JE!$C:$C,Jordan_cost!$C104,JE!$X:$X,$A104)</f>
        <v>0</v>
      </c>
      <c r="K104" s="176">
        <f>+SUMIFS(JE!$AR:$AR,JE!$E:$E,"&lt;&gt;0",JE!$AT:$AT,Jordan_cost!K$6,JE!$P:$P,Jordan_cost!$C$6,JE!$C:$C,Jordan_cost!$C104,JE!$X:$X,$A104)</f>
        <v>0</v>
      </c>
      <c r="L104" s="176">
        <f>+SUMIFS(JE!$AR:$AR,JE!$E:$E,"&lt;&gt;0",JE!$AT:$AT,Jordan_cost!L$6,JE!$P:$P,Jordan_cost!$C$6,JE!$C:$C,Jordan_cost!$C104,JE!$X:$X,$A104)</f>
        <v>0</v>
      </c>
      <c r="M104" s="176">
        <f>+SUMIFS(JE!$AR:$AR,JE!$E:$E,"&lt;&gt;0",JE!$AT:$AT,Jordan_cost!M$6,JE!$P:$P,Jordan_cost!$C$6,JE!$C:$C,Jordan_cost!$C104,JE!$X:$X,$A104)</f>
        <v>0</v>
      </c>
      <c r="N104" s="176">
        <f>+SUMIFS(JE!$AR:$AR,JE!$E:$E,"&lt;&gt;0",JE!$AT:$AT,Jordan_cost!N$6,JE!$P:$P,Jordan_cost!$C$6,JE!$C:$C,Jordan_cost!$C104,JE!$X:$X,$A104)</f>
        <v>0</v>
      </c>
      <c r="O104" s="176">
        <f>+SUMIFS(JE!$AR:$AR,JE!$E:$E,"&lt;&gt;0",JE!$AT:$AT,Jordan_cost!O$6,JE!$P:$P,Jordan_cost!$C$6,JE!$C:$C,Jordan_cost!$C104,JE!$X:$X,$A104)</f>
        <v>0</v>
      </c>
      <c r="P104" s="176">
        <f>+SUMIFS(JE!$AR:$AR,JE!$E:$E,"&lt;&gt;0",JE!$AT:$AT,Jordan_cost!P$6,JE!$P:$P,Jordan_cost!$C$6,JE!$C:$C,Jordan_cost!$C104,JE!$X:$X,$A104)</f>
        <v>0</v>
      </c>
      <c r="Q104" s="176">
        <f>+SUMIFS(JE!$AR:$AR,JE!$E:$E,"&lt;&gt;0",JE!$AT:$AT,Jordan_cost!Q$6,JE!$P:$P,Jordan_cost!$C$6,JE!$C:$C,Jordan_cost!$C104,JE!$X:$X,$A104)</f>
        <v>0</v>
      </c>
      <c r="R104" s="176">
        <f>+SUMIFS(JE!$AR:$AR,JE!$E:$E,"&lt;&gt;0",JE!$AT:$AT,Jordan_cost!R$6,JE!$P:$P,Jordan_cost!$C$6,JE!$C:$C,Jordan_cost!$C104,JE!$X:$X,$A104)</f>
        <v>0</v>
      </c>
      <c r="S104" s="156">
        <f t="shared" si="8"/>
        <v>0</v>
      </c>
      <c r="T104" s="151" t="s">
        <v>2849</v>
      </c>
    </row>
    <row r="105" spans="1:20">
      <c r="A105" s="315" t="s">
        <v>2718</v>
      </c>
      <c r="B105" s="151" t="s">
        <v>143</v>
      </c>
      <c r="C105" s="332" t="s">
        <v>412</v>
      </c>
      <c r="D105" s="333" t="s">
        <v>413</v>
      </c>
      <c r="E105" s="333" t="s">
        <v>399</v>
      </c>
      <c r="G105" s="176">
        <f>+SUMIFS(JE!$AR:$AR,JE!$E:$E,"&lt;&gt;0",JE!$AT:$AT,Jordan_cost!G$6,JE!$P:$P,Jordan_cost!$C$6,JE!$C:$C,Jordan_cost!$C105,JE!$X:$X,$A105)</f>
        <v>0</v>
      </c>
      <c r="H105" s="176">
        <f>+SUMIFS(JE!$AR:$AR,JE!$E:$E,"&lt;&gt;0",JE!$AT:$AT,Jordan_cost!H$6,JE!$P:$P,Jordan_cost!$C$6,JE!$C:$C,Jordan_cost!$C105,JE!$X:$X,$A105)</f>
        <v>0</v>
      </c>
      <c r="I105" s="176">
        <f>+SUMIFS(JE!$AR:$AR,JE!$E:$E,"&lt;&gt;0",JE!$AT:$AT,Jordan_cost!I$6,JE!$P:$P,Jordan_cost!$C$6,JE!$C:$C,Jordan_cost!$C105,JE!$X:$X,$A105)</f>
        <v>0</v>
      </c>
      <c r="J105" s="176">
        <f>+SUMIFS(JE!$AR:$AR,JE!$E:$E,"&lt;&gt;0",JE!$AT:$AT,Jordan_cost!J$6,JE!$P:$P,Jordan_cost!$C$6,JE!$C:$C,Jordan_cost!$C105,JE!$X:$X,$A105)</f>
        <v>0</v>
      </c>
      <c r="K105" s="176">
        <f>+SUMIFS(JE!$AR:$AR,JE!$E:$E,"&lt;&gt;0",JE!$AT:$AT,Jordan_cost!K$6,JE!$P:$P,Jordan_cost!$C$6,JE!$C:$C,Jordan_cost!$C105,JE!$X:$X,$A105)</f>
        <v>0</v>
      </c>
      <c r="L105" s="176">
        <f>+SUMIFS(JE!$AR:$AR,JE!$E:$E,"&lt;&gt;0",JE!$AT:$AT,Jordan_cost!L$6,JE!$P:$P,Jordan_cost!$C$6,JE!$C:$C,Jordan_cost!$C105,JE!$X:$X,$A105)</f>
        <v>0</v>
      </c>
      <c r="M105" s="176">
        <f>+SUMIFS(JE!$AR:$AR,JE!$E:$E,"&lt;&gt;0",JE!$AT:$AT,Jordan_cost!M$6,JE!$P:$P,Jordan_cost!$C$6,JE!$C:$C,Jordan_cost!$C105,JE!$X:$X,$A105)</f>
        <v>0</v>
      </c>
      <c r="N105" s="176">
        <f>+SUMIFS(JE!$AR:$AR,JE!$E:$E,"&lt;&gt;0",JE!$AT:$AT,Jordan_cost!N$6,JE!$P:$P,Jordan_cost!$C$6,JE!$C:$C,Jordan_cost!$C105,JE!$X:$X,$A105)</f>
        <v>0</v>
      </c>
      <c r="O105" s="176">
        <f>+SUMIFS(JE!$AR:$AR,JE!$E:$E,"&lt;&gt;0",JE!$AT:$AT,Jordan_cost!O$6,JE!$P:$P,Jordan_cost!$C$6,JE!$C:$C,Jordan_cost!$C105,JE!$X:$X,$A105)</f>
        <v>0</v>
      </c>
      <c r="P105" s="176">
        <f>+SUMIFS(JE!$AR:$AR,JE!$E:$E,"&lt;&gt;0",JE!$AT:$AT,Jordan_cost!P$6,JE!$P:$P,Jordan_cost!$C$6,JE!$C:$C,Jordan_cost!$C105,JE!$X:$X,$A105)</f>
        <v>0</v>
      </c>
      <c r="Q105" s="176">
        <f>+SUMIFS(JE!$AR:$AR,JE!$E:$E,"&lt;&gt;0",JE!$AT:$AT,Jordan_cost!Q$6,JE!$P:$P,Jordan_cost!$C$6,JE!$C:$C,Jordan_cost!$C105,JE!$X:$X,$A105)</f>
        <v>0</v>
      </c>
      <c r="R105" s="176">
        <f>+SUMIFS(JE!$AR:$AR,JE!$E:$E,"&lt;&gt;0",JE!$AT:$AT,Jordan_cost!R$6,JE!$P:$P,Jordan_cost!$C$6,JE!$C:$C,Jordan_cost!$C105,JE!$X:$X,$A105)</f>
        <v>0</v>
      </c>
      <c r="S105" s="156">
        <f t="shared" si="8"/>
        <v>0</v>
      </c>
      <c r="T105" s="151" t="s">
        <v>2849</v>
      </c>
    </row>
    <row r="106" spans="1:20">
      <c r="A106" s="315" t="s">
        <v>2718</v>
      </c>
      <c r="B106" s="151" t="s">
        <v>143</v>
      </c>
      <c r="C106" s="332" t="s">
        <v>414</v>
      </c>
      <c r="D106" s="333" t="s">
        <v>415</v>
      </c>
      <c r="E106" s="333" t="s">
        <v>399</v>
      </c>
      <c r="G106" s="176">
        <f>+SUMIFS(JE!$AR:$AR,JE!$E:$E,"&lt;&gt;0",JE!$AT:$AT,Jordan_cost!G$6,JE!$P:$P,Jordan_cost!$C$6,JE!$C:$C,Jordan_cost!$C106,JE!$X:$X,$A106)</f>
        <v>0</v>
      </c>
      <c r="H106" s="176">
        <f>+SUMIFS(JE!$AR:$AR,JE!$E:$E,"&lt;&gt;0",JE!$AT:$AT,Jordan_cost!H$6,JE!$P:$P,Jordan_cost!$C$6,JE!$C:$C,Jordan_cost!$C106,JE!$X:$X,$A106)</f>
        <v>0</v>
      </c>
      <c r="I106" s="176">
        <f>+SUMIFS(JE!$AR:$AR,JE!$E:$E,"&lt;&gt;0",JE!$AT:$AT,Jordan_cost!I$6,JE!$P:$P,Jordan_cost!$C$6,JE!$C:$C,Jordan_cost!$C106,JE!$X:$X,$A106)</f>
        <v>0</v>
      </c>
      <c r="J106" s="176">
        <f>+SUMIFS(JE!$AR:$AR,JE!$E:$E,"&lt;&gt;0",JE!$AT:$AT,Jordan_cost!J$6,JE!$P:$P,Jordan_cost!$C$6,JE!$C:$C,Jordan_cost!$C106,JE!$X:$X,$A106)</f>
        <v>0</v>
      </c>
      <c r="K106" s="176">
        <f>+SUMIFS(JE!$AR:$AR,JE!$E:$E,"&lt;&gt;0",JE!$AT:$AT,Jordan_cost!K$6,JE!$P:$P,Jordan_cost!$C$6,JE!$C:$C,Jordan_cost!$C106,JE!$X:$X,$A106)</f>
        <v>0</v>
      </c>
      <c r="L106" s="176">
        <f>+SUMIFS(JE!$AR:$AR,JE!$E:$E,"&lt;&gt;0",JE!$AT:$AT,Jordan_cost!L$6,JE!$P:$P,Jordan_cost!$C$6,JE!$C:$C,Jordan_cost!$C106,JE!$X:$X,$A106)</f>
        <v>0</v>
      </c>
      <c r="M106" s="176">
        <f>+SUMIFS(JE!$AR:$AR,JE!$E:$E,"&lt;&gt;0",JE!$AT:$AT,Jordan_cost!M$6,JE!$P:$P,Jordan_cost!$C$6,JE!$C:$C,Jordan_cost!$C106,JE!$X:$X,$A106)</f>
        <v>0</v>
      </c>
      <c r="N106" s="176">
        <f>+SUMIFS(JE!$AR:$AR,JE!$E:$E,"&lt;&gt;0",JE!$AT:$AT,Jordan_cost!N$6,JE!$P:$P,Jordan_cost!$C$6,JE!$C:$C,Jordan_cost!$C106,JE!$X:$X,$A106)</f>
        <v>0</v>
      </c>
      <c r="O106" s="176">
        <f>+SUMIFS(JE!$AR:$AR,JE!$E:$E,"&lt;&gt;0",JE!$AT:$AT,Jordan_cost!O$6,JE!$P:$P,Jordan_cost!$C$6,JE!$C:$C,Jordan_cost!$C106,JE!$X:$X,$A106)</f>
        <v>0</v>
      </c>
      <c r="P106" s="176">
        <f>+SUMIFS(JE!$AR:$AR,JE!$E:$E,"&lt;&gt;0",JE!$AT:$AT,Jordan_cost!P$6,JE!$P:$P,Jordan_cost!$C$6,JE!$C:$C,Jordan_cost!$C106,JE!$X:$X,$A106)</f>
        <v>0</v>
      </c>
      <c r="Q106" s="176">
        <f>+SUMIFS(JE!$AR:$AR,JE!$E:$E,"&lt;&gt;0",JE!$AT:$AT,Jordan_cost!Q$6,JE!$P:$P,Jordan_cost!$C$6,JE!$C:$C,Jordan_cost!$C106,JE!$X:$X,$A106)</f>
        <v>0</v>
      </c>
      <c r="R106" s="176">
        <f>+SUMIFS(JE!$AR:$AR,JE!$E:$E,"&lt;&gt;0",JE!$AT:$AT,Jordan_cost!R$6,JE!$P:$P,Jordan_cost!$C$6,JE!$C:$C,Jordan_cost!$C106,JE!$X:$X,$A106)</f>
        <v>0</v>
      </c>
      <c r="S106" s="156">
        <f t="shared" si="8"/>
        <v>0</v>
      </c>
      <c r="T106" s="151" t="s">
        <v>2849</v>
      </c>
    </row>
    <row r="107" spans="1:20">
      <c r="A107" s="315" t="s">
        <v>2718</v>
      </c>
      <c r="B107" s="151" t="s">
        <v>143</v>
      </c>
      <c r="C107" s="332" t="s">
        <v>416</v>
      </c>
      <c r="D107" s="333" t="s">
        <v>417</v>
      </c>
      <c r="E107" s="333" t="s">
        <v>399</v>
      </c>
      <c r="G107" s="176">
        <f>+SUMIFS(JE!$AR:$AR,JE!$E:$E,"&lt;&gt;0",JE!$AT:$AT,Jordan_cost!G$6,JE!$P:$P,Jordan_cost!$C$6,JE!$C:$C,Jordan_cost!$C107,JE!$X:$X,$A107)</f>
        <v>0</v>
      </c>
      <c r="H107" s="176">
        <f>+SUMIFS(JE!$AR:$AR,JE!$E:$E,"&lt;&gt;0",JE!$AT:$AT,Jordan_cost!H$6,JE!$P:$P,Jordan_cost!$C$6,JE!$C:$C,Jordan_cost!$C107,JE!$X:$X,$A107)</f>
        <v>0</v>
      </c>
      <c r="I107" s="176">
        <f>+SUMIFS(JE!$AR:$AR,JE!$E:$E,"&lt;&gt;0",JE!$AT:$AT,Jordan_cost!I$6,JE!$P:$P,Jordan_cost!$C$6,JE!$C:$C,Jordan_cost!$C107,JE!$X:$X,$A107)</f>
        <v>0</v>
      </c>
      <c r="J107" s="176">
        <f>+SUMIFS(JE!$AR:$AR,JE!$E:$E,"&lt;&gt;0",JE!$AT:$AT,Jordan_cost!J$6,JE!$P:$P,Jordan_cost!$C$6,JE!$C:$C,Jordan_cost!$C107,JE!$X:$X,$A107)</f>
        <v>0</v>
      </c>
      <c r="K107" s="176">
        <f>+SUMIFS(JE!$AR:$AR,JE!$E:$E,"&lt;&gt;0",JE!$AT:$AT,Jordan_cost!K$6,JE!$P:$P,Jordan_cost!$C$6,JE!$C:$C,Jordan_cost!$C107,JE!$X:$X,$A107)</f>
        <v>0</v>
      </c>
      <c r="L107" s="176">
        <f>+SUMIFS(JE!$AR:$AR,JE!$E:$E,"&lt;&gt;0",JE!$AT:$AT,Jordan_cost!L$6,JE!$P:$P,Jordan_cost!$C$6,JE!$C:$C,Jordan_cost!$C107,JE!$X:$X,$A107)</f>
        <v>0</v>
      </c>
      <c r="M107" s="176">
        <f>+SUMIFS(JE!$AR:$AR,JE!$E:$E,"&lt;&gt;0",JE!$AT:$AT,Jordan_cost!M$6,JE!$P:$P,Jordan_cost!$C$6,JE!$C:$C,Jordan_cost!$C107,JE!$X:$X,$A107)</f>
        <v>0</v>
      </c>
      <c r="N107" s="176">
        <f>+SUMIFS(JE!$AR:$AR,JE!$E:$E,"&lt;&gt;0",JE!$AT:$AT,Jordan_cost!N$6,JE!$P:$P,Jordan_cost!$C$6,JE!$C:$C,Jordan_cost!$C107,JE!$X:$X,$A107)</f>
        <v>0</v>
      </c>
      <c r="O107" s="176">
        <f>+SUMIFS(JE!$AR:$AR,JE!$E:$E,"&lt;&gt;0",JE!$AT:$AT,Jordan_cost!O$6,JE!$P:$P,Jordan_cost!$C$6,JE!$C:$C,Jordan_cost!$C107,JE!$X:$X,$A107)</f>
        <v>0</v>
      </c>
      <c r="P107" s="176">
        <f>+SUMIFS(JE!$AR:$AR,JE!$E:$E,"&lt;&gt;0",JE!$AT:$AT,Jordan_cost!P$6,JE!$P:$P,Jordan_cost!$C$6,JE!$C:$C,Jordan_cost!$C107,JE!$X:$X,$A107)</f>
        <v>0</v>
      </c>
      <c r="Q107" s="176">
        <f>+SUMIFS(JE!$AR:$AR,JE!$E:$E,"&lt;&gt;0",JE!$AT:$AT,Jordan_cost!Q$6,JE!$P:$P,Jordan_cost!$C$6,JE!$C:$C,Jordan_cost!$C107,JE!$X:$X,$A107)</f>
        <v>0</v>
      </c>
      <c r="R107" s="176">
        <f>+SUMIFS(JE!$AR:$AR,JE!$E:$E,"&lt;&gt;0",JE!$AT:$AT,Jordan_cost!R$6,JE!$P:$P,Jordan_cost!$C$6,JE!$C:$C,Jordan_cost!$C107,JE!$X:$X,$A107)</f>
        <v>0</v>
      </c>
      <c r="S107" s="156">
        <f t="shared" si="8"/>
        <v>0</v>
      </c>
      <c r="T107" s="151" t="s">
        <v>2849</v>
      </c>
    </row>
    <row r="108" spans="1:20">
      <c r="A108" s="315" t="s">
        <v>2718</v>
      </c>
      <c r="B108" s="151" t="s">
        <v>143</v>
      </c>
      <c r="C108" s="332" t="s">
        <v>418</v>
      </c>
      <c r="D108" s="333" t="s">
        <v>419</v>
      </c>
      <c r="E108" s="333" t="s">
        <v>399</v>
      </c>
      <c r="G108" s="176">
        <f>+SUMIFS(JE!$AR:$AR,JE!$E:$E,"&lt;&gt;0",JE!$AT:$AT,Jordan_cost!G$6,JE!$P:$P,Jordan_cost!$C$6,JE!$C:$C,Jordan_cost!$C108,JE!$X:$X,$A108)</f>
        <v>0</v>
      </c>
      <c r="H108" s="176">
        <f>+SUMIFS(JE!$AR:$AR,JE!$E:$E,"&lt;&gt;0",JE!$AT:$AT,Jordan_cost!H$6,JE!$P:$P,Jordan_cost!$C$6,JE!$C:$C,Jordan_cost!$C108,JE!$X:$X,$A108)</f>
        <v>0</v>
      </c>
      <c r="I108" s="176">
        <f>+SUMIFS(JE!$AR:$AR,JE!$E:$E,"&lt;&gt;0",JE!$AT:$AT,Jordan_cost!I$6,JE!$P:$P,Jordan_cost!$C$6,JE!$C:$C,Jordan_cost!$C108,JE!$X:$X,$A108)</f>
        <v>0</v>
      </c>
      <c r="J108" s="176">
        <f>+SUMIFS(JE!$AR:$AR,JE!$E:$E,"&lt;&gt;0",JE!$AT:$AT,Jordan_cost!J$6,JE!$P:$P,Jordan_cost!$C$6,JE!$C:$C,Jordan_cost!$C108,JE!$X:$X,$A108)</f>
        <v>0</v>
      </c>
      <c r="K108" s="176">
        <f>+SUMIFS(JE!$AR:$AR,JE!$E:$E,"&lt;&gt;0",JE!$AT:$AT,Jordan_cost!K$6,JE!$P:$P,Jordan_cost!$C$6,JE!$C:$C,Jordan_cost!$C108,JE!$X:$X,$A108)</f>
        <v>0</v>
      </c>
      <c r="L108" s="176">
        <f>+SUMIFS(JE!$AR:$AR,JE!$E:$E,"&lt;&gt;0",JE!$AT:$AT,Jordan_cost!L$6,JE!$P:$P,Jordan_cost!$C$6,JE!$C:$C,Jordan_cost!$C108,JE!$X:$X,$A108)</f>
        <v>0</v>
      </c>
      <c r="M108" s="176">
        <f>+SUMIFS(JE!$AR:$AR,JE!$E:$E,"&lt;&gt;0",JE!$AT:$AT,Jordan_cost!M$6,JE!$P:$P,Jordan_cost!$C$6,JE!$C:$C,Jordan_cost!$C108,JE!$X:$X,$A108)</f>
        <v>0</v>
      </c>
      <c r="N108" s="176">
        <f>+SUMIFS(JE!$AR:$AR,JE!$E:$E,"&lt;&gt;0",JE!$AT:$AT,Jordan_cost!N$6,JE!$P:$P,Jordan_cost!$C$6,JE!$C:$C,Jordan_cost!$C108,JE!$X:$X,$A108)</f>
        <v>0</v>
      </c>
      <c r="O108" s="176">
        <f>+SUMIFS(JE!$AR:$AR,JE!$E:$E,"&lt;&gt;0",JE!$AT:$AT,Jordan_cost!O$6,JE!$P:$P,Jordan_cost!$C$6,JE!$C:$C,Jordan_cost!$C108,JE!$X:$X,$A108)</f>
        <v>0</v>
      </c>
      <c r="P108" s="176">
        <f>+SUMIFS(JE!$AR:$AR,JE!$E:$E,"&lt;&gt;0",JE!$AT:$AT,Jordan_cost!P$6,JE!$P:$P,Jordan_cost!$C$6,JE!$C:$C,Jordan_cost!$C108,JE!$X:$X,$A108)</f>
        <v>0</v>
      </c>
      <c r="Q108" s="176">
        <f>+SUMIFS(JE!$AR:$AR,JE!$E:$E,"&lt;&gt;0",JE!$AT:$AT,Jordan_cost!Q$6,JE!$P:$P,Jordan_cost!$C$6,JE!$C:$C,Jordan_cost!$C108,JE!$X:$X,$A108)</f>
        <v>0</v>
      </c>
      <c r="R108" s="176">
        <f>+SUMIFS(JE!$AR:$AR,JE!$E:$E,"&lt;&gt;0",JE!$AT:$AT,Jordan_cost!R$6,JE!$P:$P,Jordan_cost!$C$6,JE!$C:$C,Jordan_cost!$C108,JE!$X:$X,$A108)</f>
        <v>0</v>
      </c>
      <c r="S108" s="156">
        <f t="shared" si="8"/>
        <v>0</v>
      </c>
      <c r="T108" s="151" t="s">
        <v>2849</v>
      </c>
    </row>
    <row r="109" spans="1:20">
      <c r="A109" s="315" t="s">
        <v>2718</v>
      </c>
      <c r="B109" s="151" t="s">
        <v>143</v>
      </c>
      <c r="C109" s="332" t="s">
        <v>420</v>
      </c>
      <c r="D109" s="333" t="s">
        <v>421</v>
      </c>
      <c r="E109" s="333" t="s">
        <v>399</v>
      </c>
      <c r="G109" s="176">
        <f>+SUMIFS(JE!$AR:$AR,JE!$E:$E,"&lt;&gt;0",JE!$AT:$AT,Jordan_cost!G$6,JE!$P:$P,Jordan_cost!$C$6,JE!$C:$C,Jordan_cost!$C109,JE!$X:$X,$A109)</f>
        <v>0</v>
      </c>
      <c r="H109" s="176">
        <f>+SUMIFS(JE!$AR:$AR,JE!$E:$E,"&lt;&gt;0",JE!$AT:$AT,Jordan_cost!H$6,JE!$P:$P,Jordan_cost!$C$6,JE!$C:$C,Jordan_cost!$C109,JE!$X:$X,$A109)</f>
        <v>0</v>
      </c>
      <c r="I109" s="176">
        <f>+SUMIFS(JE!$AR:$AR,JE!$E:$E,"&lt;&gt;0",JE!$AT:$AT,Jordan_cost!I$6,JE!$P:$P,Jordan_cost!$C$6,JE!$C:$C,Jordan_cost!$C109,JE!$X:$X,$A109)</f>
        <v>0</v>
      </c>
      <c r="J109" s="176">
        <f>+SUMIFS(JE!$AR:$AR,JE!$E:$E,"&lt;&gt;0",JE!$AT:$AT,Jordan_cost!J$6,JE!$P:$P,Jordan_cost!$C$6,JE!$C:$C,Jordan_cost!$C109,JE!$X:$X,$A109)</f>
        <v>0</v>
      </c>
      <c r="K109" s="176">
        <f>+SUMIFS(JE!$AR:$AR,JE!$E:$E,"&lt;&gt;0",JE!$AT:$AT,Jordan_cost!K$6,JE!$P:$P,Jordan_cost!$C$6,JE!$C:$C,Jordan_cost!$C109,JE!$X:$X,$A109)</f>
        <v>0</v>
      </c>
      <c r="L109" s="176">
        <f>+SUMIFS(JE!$AR:$AR,JE!$E:$E,"&lt;&gt;0",JE!$AT:$AT,Jordan_cost!L$6,JE!$P:$P,Jordan_cost!$C$6,JE!$C:$C,Jordan_cost!$C109,JE!$X:$X,$A109)</f>
        <v>0</v>
      </c>
      <c r="M109" s="176">
        <f>+SUMIFS(JE!$AR:$AR,JE!$E:$E,"&lt;&gt;0",JE!$AT:$AT,Jordan_cost!M$6,JE!$P:$P,Jordan_cost!$C$6,JE!$C:$C,Jordan_cost!$C109,JE!$X:$X,$A109)</f>
        <v>0</v>
      </c>
      <c r="N109" s="176">
        <f>+SUMIFS(JE!$AR:$AR,JE!$E:$E,"&lt;&gt;0",JE!$AT:$AT,Jordan_cost!N$6,JE!$P:$P,Jordan_cost!$C$6,JE!$C:$C,Jordan_cost!$C109,JE!$X:$X,$A109)</f>
        <v>0</v>
      </c>
      <c r="O109" s="176">
        <f>+SUMIFS(JE!$AR:$AR,JE!$E:$E,"&lt;&gt;0",JE!$AT:$AT,Jordan_cost!O$6,JE!$P:$P,Jordan_cost!$C$6,JE!$C:$C,Jordan_cost!$C109,JE!$X:$X,$A109)</f>
        <v>0</v>
      </c>
      <c r="P109" s="176">
        <f>+SUMIFS(JE!$AR:$AR,JE!$E:$E,"&lt;&gt;0",JE!$AT:$AT,Jordan_cost!P$6,JE!$P:$P,Jordan_cost!$C$6,JE!$C:$C,Jordan_cost!$C109,JE!$X:$X,$A109)</f>
        <v>0</v>
      </c>
      <c r="Q109" s="176">
        <f>+SUMIFS(JE!$AR:$AR,JE!$E:$E,"&lt;&gt;0",JE!$AT:$AT,Jordan_cost!Q$6,JE!$P:$P,Jordan_cost!$C$6,JE!$C:$C,Jordan_cost!$C109,JE!$X:$X,$A109)</f>
        <v>0</v>
      </c>
      <c r="R109" s="176">
        <f>+SUMIFS(JE!$AR:$AR,JE!$E:$E,"&lt;&gt;0",JE!$AT:$AT,Jordan_cost!R$6,JE!$P:$P,Jordan_cost!$C$6,JE!$C:$C,Jordan_cost!$C109,JE!$X:$X,$A109)</f>
        <v>0</v>
      </c>
      <c r="S109" s="156">
        <f t="shared" si="8"/>
        <v>0</v>
      </c>
      <c r="T109" s="151" t="s">
        <v>2849</v>
      </c>
    </row>
    <row r="110" spans="1:20">
      <c r="A110" s="315" t="s">
        <v>2718</v>
      </c>
      <c r="B110" s="151" t="s">
        <v>143</v>
      </c>
      <c r="C110" s="332" t="s">
        <v>422</v>
      </c>
      <c r="D110" s="333" t="s">
        <v>423</v>
      </c>
      <c r="E110" s="333" t="s">
        <v>399</v>
      </c>
      <c r="G110" s="176">
        <f>+SUMIFS(JE!$AR:$AR,JE!$E:$E,"&lt;&gt;0",JE!$AT:$AT,Jordan_cost!G$6,JE!$P:$P,Jordan_cost!$C$6,JE!$C:$C,Jordan_cost!$C110,JE!$X:$X,$A110)</f>
        <v>0</v>
      </c>
      <c r="H110" s="176">
        <f>+SUMIFS(JE!$AR:$AR,JE!$E:$E,"&lt;&gt;0",JE!$AT:$AT,Jordan_cost!H$6,JE!$P:$P,Jordan_cost!$C$6,JE!$C:$C,Jordan_cost!$C110,JE!$X:$X,$A110)</f>
        <v>0</v>
      </c>
      <c r="I110" s="176">
        <f>+SUMIFS(JE!$AR:$AR,JE!$E:$E,"&lt;&gt;0",JE!$AT:$AT,Jordan_cost!I$6,JE!$P:$P,Jordan_cost!$C$6,JE!$C:$C,Jordan_cost!$C110,JE!$X:$X,$A110)</f>
        <v>0</v>
      </c>
      <c r="J110" s="176">
        <f>+SUMIFS(JE!$AR:$AR,JE!$E:$E,"&lt;&gt;0",JE!$AT:$AT,Jordan_cost!J$6,JE!$P:$P,Jordan_cost!$C$6,JE!$C:$C,Jordan_cost!$C110,JE!$X:$X,$A110)</f>
        <v>0</v>
      </c>
      <c r="K110" s="176">
        <f>+SUMIFS(JE!$AR:$AR,JE!$E:$E,"&lt;&gt;0",JE!$AT:$AT,Jordan_cost!K$6,JE!$P:$P,Jordan_cost!$C$6,JE!$C:$C,Jordan_cost!$C110,JE!$X:$X,$A110)</f>
        <v>0</v>
      </c>
      <c r="L110" s="176">
        <f>+SUMIFS(JE!$AR:$AR,JE!$E:$E,"&lt;&gt;0",JE!$AT:$AT,Jordan_cost!L$6,JE!$P:$P,Jordan_cost!$C$6,JE!$C:$C,Jordan_cost!$C110,JE!$X:$X,$A110)</f>
        <v>0</v>
      </c>
      <c r="M110" s="176">
        <f>+SUMIFS(JE!$AR:$AR,JE!$E:$E,"&lt;&gt;0",JE!$AT:$AT,Jordan_cost!M$6,JE!$P:$P,Jordan_cost!$C$6,JE!$C:$C,Jordan_cost!$C110,JE!$X:$X,$A110)</f>
        <v>0</v>
      </c>
      <c r="N110" s="176">
        <f>+SUMIFS(JE!$AR:$AR,JE!$E:$E,"&lt;&gt;0",JE!$AT:$AT,Jordan_cost!N$6,JE!$P:$P,Jordan_cost!$C$6,JE!$C:$C,Jordan_cost!$C110,JE!$X:$X,$A110)</f>
        <v>0</v>
      </c>
      <c r="O110" s="176">
        <f>+SUMIFS(JE!$AR:$AR,JE!$E:$E,"&lt;&gt;0",JE!$AT:$AT,Jordan_cost!O$6,JE!$P:$P,Jordan_cost!$C$6,JE!$C:$C,Jordan_cost!$C110,JE!$X:$X,$A110)</f>
        <v>0</v>
      </c>
      <c r="P110" s="176">
        <f>+SUMIFS(JE!$AR:$AR,JE!$E:$E,"&lt;&gt;0",JE!$AT:$AT,Jordan_cost!P$6,JE!$P:$P,Jordan_cost!$C$6,JE!$C:$C,Jordan_cost!$C110,JE!$X:$X,$A110)</f>
        <v>0</v>
      </c>
      <c r="Q110" s="176">
        <f>+SUMIFS(JE!$AR:$AR,JE!$E:$E,"&lt;&gt;0",JE!$AT:$AT,Jordan_cost!Q$6,JE!$P:$P,Jordan_cost!$C$6,JE!$C:$C,Jordan_cost!$C110,JE!$X:$X,$A110)</f>
        <v>0</v>
      </c>
      <c r="R110" s="176">
        <f>+SUMIFS(JE!$AR:$AR,JE!$E:$E,"&lt;&gt;0",JE!$AT:$AT,Jordan_cost!R$6,JE!$P:$P,Jordan_cost!$C$6,JE!$C:$C,Jordan_cost!$C110,JE!$X:$X,$A110)</f>
        <v>0</v>
      </c>
      <c r="S110" s="156">
        <f t="shared" si="8"/>
        <v>0</v>
      </c>
      <c r="T110" s="151" t="s">
        <v>2849</v>
      </c>
    </row>
    <row r="111" spans="1:20">
      <c r="A111" s="315" t="s">
        <v>2718</v>
      </c>
      <c r="B111" s="151" t="s">
        <v>143</v>
      </c>
      <c r="C111" s="332" t="s">
        <v>424</v>
      </c>
      <c r="D111" s="333" t="s">
        <v>425</v>
      </c>
      <c r="E111" s="333" t="s">
        <v>399</v>
      </c>
      <c r="G111" s="176">
        <f>+SUMIFS(JE!$AR:$AR,JE!$E:$E,"&lt;&gt;0",JE!$AT:$AT,Jordan_cost!G$6,JE!$P:$P,Jordan_cost!$C$6,JE!$C:$C,Jordan_cost!$C111,JE!$X:$X,$A111)</f>
        <v>0</v>
      </c>
      <c r="H111" s="176">
        <f>+SUMIFS(JE!$AR:$AR,JE!$E:$E,"&lt;&gt;0",JE!$AT:$AT,Jordan_cost!H$6,JE!$P:$P,Jordan_cost!$C$6,JE!$C:$C,Jordan_cost!$C111,JE!$X:$X,$A111)</f>
        <v>0</v>
      </c>
      <c r="I111" s="176">
        <f>+SUMIFS(JE!$AR:$AR,JE!$E:$E,"&lt;&gt;0",JE!$AT:$AT,Jordan_cost!I$6,JE!$P:$P,Jordan_cost!$C$6,JE!$C:$C,Jordan_cost!$C111,JE!$X:$X,$A111)</f>
        <v>0</v>
      </c>
      <c r="J111" s="176">
        <f>+SUMIFS(JE!$AR:$AR,JE!$E:$E,"&lt;&gt;0",JE!$AT:$AT,Jordan_cost!J$6,JE!$P:$P,Jordan_cost!$C$6,JE!$C:$C,Jordan_cost!$C111,JE!$X:$X,$A111)</f>
        <v>0</v>
      </c>
      <c r="K111" s="176">
        <f>+SUMIFS(JE!$AR:$AR,JE!$E:$E,"&lt;&gt;0",JE!$AT:$AT,Jordan_cost!K$6,JE!$P:$P,Jordan_cost!$C$6,JE!$C:$C,Jordan_cost!$C111,JE!$X:$X,$A111)</f>
        <v>0</v>
      </c>
      <c r="L111" s="176">
        <f>+SUMIFS(JE!$AR:$AR,JE!$E:$E,"&lt;&gt;0",JE!$AT:$AT,Jordan_cost!L$6,JE!$P:$P,Jordan_cost!$C$6,JE!$C:$C,Jordan_cost!$C111,JE!$X:$X,$A111)</f>
        <v>0</v>
      </c>
      <c r="M111" s="176">
        <f>+SUMIFS(JE!$AR:$AR,JE!$E:$E,"&lt;&gt;0",JE!$AT:$AT,Jordan_cost!M$6,JE!$P:$P,Jordan_cost!$C$6,JE!$C:$C,Jordan_cost!$C111,JE!$X:$X,$A111)</f>
        <v>0</v>
      </c>
      <c r="N111" s="176">
        <f>+SUMIFS(JE!$AR:$AR,JE!$E:$E,"&lt;&gt;0",JE!$AT:$AT,Jordan_cost!N$6,JE!$P:$P,Jordan_cost!$C$6,JE!$C:$C,Jordan_cost!$C111,JE!$X:$X,$A111)</f>
        <v>0</v>
      </c>
      <c r="O111" s="176">
        <f>+SUMIFS(JE!$AR:$AR,JE!$E:$E,"&lt;&gt;0",JE!$AT:$AT,Jordan_cost!O$6,JE!$P:$P,Jordan_cost!$C$6,JE!$C:$C,Jordan_cost!$C111,JE!$X:$X,$A111)</f>
        <v>0</v>
      </c>
      <c r="P111" s="176">
        <f>+SUMIFS(JE!$AR:$AR,JE!$E:$E,"&lt;&gt;0",JE!$AT:$AT,Jordan_cost!P$6,JE!$P:$P,Jordan_cost!$C$6,JE!$C:$C,Jordan_cost!$C111,JE!$X:$X,$A111)</f>
        <v>0</v>
      </c>
      <c r="Q111" s="176">
        <f>+SUMIFS(JE!$AR:$AR,JE!$E:$E,"&lt;&gt;0",JE!$AT:$AT,Jordan_cost!Q$6,JE!$P:$P,Jordan_cost!$C$6,JE!$C:$C,Jordan_cost!$C111,JE!$X:$X,$A111)</f>
        <v>0</v>
      </c>
      <c r="R111" s="176">
        <f>+SUMIFS(JE!$AR:$AR,JE!$E:$E,"&lt;&gt;0",JE!$AT:$AT,Jordan_cost!R$6,JE!$P:$P,Jordan_cost!$C$6,JE!$C:$C,Jordan_cost!$C111,JE!$X:$X,$A111)</f>
        <v>0</v>
      </c>
      <c r="S111" s="156">
        <f t="shared" si="8"/>
        <v>0</v>
      </c>
      <c r="T111" s="151" t="s">
        <v>2849</v>
      </c>
    </row>
    <row r="112" spans="1:20">
      <c r="A112" s="315" t="s">
        <v>2718</v>
      </c>
      <c r="B112" s="151" t="s">
        <v>143</v>
      </c>
      <c r="C112" s="332" t="s">
        <v>426</v>
      </c>
      <c r="D112" s="333" t="s">
        <v>427</v>
      </c>
      <c r="E112" s="333" t="s">
        <v>399</v>
      </c>
      <c r="G112" s="176">
        <f>+SUMIFS(JE!$AR:$AR,JE!$E:$E,"&lt;&gt;0",JE!$AT:$AT,Jordan_cost!G$6,JE!$P:$P,Jordan_cost!$C$6,JE!$C:$C,Jordan_cost!$C112,JE!$X:$X,$A112)</f>
        <v>170431.92840620608</v>
      </c>
      <c r="H112" s="176">
        <f>+SUMIFS(JE!$AR:$AR,JE!$E:$E,"&lt;&gt;0",JE!$AT:$AT,Jordan_cost!H$6,JE!$P:$P,Jordan_cost!$C$6,JE!$C:$C,Jordan_cost!$C112,JE!$X:$X,$A112)</f>
        <v>78026.94</v>
      </c>
      <c r="I112" s="176">
        <f>+SUMIFS(JE!$AR:$AR,JE!$E:$E,"&lt;&gt;0",JE!$AT:$AT,Jordan_cost!I$6,JE!$P:$P,Jordan_cost!$C$6,JE!$C:$C,Jordan_cost!$C112,JE!$X:$X,$A112)</f>
        <v>86386.96</v>
      </c>
      <c r="J112" s="176">
        <f>+SUMIFS(JE!$AR:$AR,JE!$E:$E,"&lt;&gt;0",JE!$AT:$AT,Jordan_cost!J$6,JE!$P:$P,Jordan_cost!$C$6,JE!$C:$C,Jordan_cost!$C112,JE!$X:$X,$A112)</f>
        <v>83596.950000000012</v>
      </c>
      <c r="K112" s="176">
        <f>+SUMIFS(JE!$AR:$AR,JE!$E:$E,"&lt;&gt;0",JE!$AT:$AT,Jordan_cost!K$6,JE!$P:$P,Jordan_cost!$C$6,JE!$C:$C,Jordan_cost!$C112,JE!$X:$X,$A112)</f>
        <v>86283.030000000013</v>
      </c>
      <c r="L112" s="176">
        <f>+SUMIFS(JE!$AR:$AR,JE!$E:$E,"&lt;&gt;0",JE!$AT:$AT,Jordan_cost!L$6,JE!$P:$P,Jordan_cost!$C$6,JE!$C:$C,Jordan_cost!$C112,JE!$X:$X,$A112)</f>
        <v>83499.739999999991</v>
      </c>
      <c r="M112" s="176">
        <f>+SUMIFS(JE!$AR:$AR,JE!$E:$E,"&lt;&gt;0",JE!$AT:$AT,Jordan_cost!M$6,JE!$P:$P,Jordan_cost!$C$6,JE!$C:$C,Jordan_cost!$C112,JE!$X:$X,$A112)</f>
        <v>86276.49000000002</v>
      </c>
      <c r="N112" s="176">
        <f>+SUMIFS(JE!$AR:$AR,JE!$E:$E,"&lt;&gt;0",JE!$AT:$AT,Jordan_cost!N$6,JE!$P:$P,Jordan_cost!$C$6,JE!$C:$C,Jordan_cost!$C112,JE!$X:$X,$A112)</f>
        <v>86181.37</v>
      </c>
      <c r="O112" s="453">
        <f>+SUMIFS(JE!$AR:$AR,JE!$E:$E,"&lt;&gt;0",JE!$AT:$AT,Jordan_cost!O$6,JE!$P:$P,Jordan_cost!$C$6,JE!$C:$C,Jordan_cost!$C112,JE!$X:$X,$A112)</f>
        <v>83401.36</v>
      </c>
      <c r="P112" s="176">
        <f>+SUMIFS(JE!$AR:$AR,JE!$E:$E,"&lt;&gt;0",JE!$AT:$AT,Jordan_cost!P$6,JE!$P:$P,Jordan_cost!$C$6,JE!$C:$C,Jordan_cost!$C112,JE!$X:$X,$A112)</f>
        <v>0</v>
      </c>
      <c r="Q112" s="176">
        <f>+SUMIFS(JE!$AR:$AR,JE!$E:$E,"&lt;&gt;0",JE!$AT:$AT,Jordan_cost!Q$6,JE!$P:$P,Jordan_cost!$C$6,JE!$C:$C,Jordan_cost!$C112,JE!$X:$X,$A112)</f>
        <v>0</v>
      </c>
      <c r="R112" s="176">
        <f>+SUMIFS(JE!$AR:$AR,JE!$E:$E,"&lt;&gt;0",JE!$AT:$AT,Jordan_cost!R$6,JE!$P:$P,Jordan_cost!$C$6,JE!$C:$C,Jordan_cost!$C112,JE!$X:$X,$A112)</f>
        <v>0</v>
      </c>
      <c r="S112" s="156">
        <f t="shared" si="8"/>
        <v>844084.76840620604</v>
      </c>
      <c r="T112" s="151" t="s">
        <v>2849</v>
      </c>
    </row>
    <row r="113" spans="1:20">
      <c r="A113" s="315" t="s">
        <v>2718</v>
      </c>
      <c r="B113" s="151" t="s">
        <v>143</v>
      </c>
      <c r="C113" s="332" t="s">
        <v>428</v>
      </c>
      <c r="D113" s="333" t="s">
        <v>429</v>
      </c>
      <c r="E113" s="333" t="s">
        <v>399</v>
      </c>
      <c r="G113" s="176">
        <f>+SUMIFS(JE!$AR:$AR,JE!$E:$E,"&lt;&gt;0",JE!$AT:$AT,Jordan_cost!G$6,JE!$P:$P,Jordan_cost!$C$6,JE!$C:$C,Jordan_cost!$C113,JE!$X:$X,$A113)</f>
        <v>0</v>
      </c>
      <c r="H113" s="176">
        <f>+SUMIFS(JE!$AR:$AR,JE!$E:$E,"&lt;&gt;0",JE!$AT:$AT,Jordan_cost!H$6,JE!$P:$P,Jordan_cost!$C$6,JE!$C:$C,Jordan_cost!$C113,JE!$X:$X,$A113)</f>
        <v>0</v>
      </c>
      <c r="I113" s="176">
        <f>+SUMIFS(JE!$AR:$AR,JE!$E:$E,"&lt;&gt;0",JE!$AT:$AT,Jordan_cost!I$6,JE!$P:$P,Jordan_cost!$C$6,JE!$C:$C,Jordan_cost!$C113,JE!$X:$X,$A113)</f>
        <v>0</v>
      </c>
      <c r="J113" s="176">
        <f>+SUMIFS(JE!$AR:$AR,JE!$E:$E,"&lt;&gt;0",JE!$AT:$AT,Jordan_cost!J$6,JE!$P:$P,Jordan_cost!$C$6,JE!$C:$C,Jordan_cost!$C113,JE!$X:$X,$A113)</f>
        <v>0</v>
      </c>
      <c r="K113" s="176">
        <f>+SUMIFS(JE!$AR:$AR,JE!$E:$E,"&lt;&gt;0",JE!$AT:$AT,Jordan_cost!K$6,JE!$P:$P,Jordan_cost!$C$6,JE!$C:$C,Jordan_cost!$C113,JE!$X:$X,$A113)</f>
        <v>0</v>
      </c>
      <c r="L113" s="176">
        <f>+SUMIFS(JE!$AR:$AR,JE!$E:$E,"&lt;&gt;0",JE!$AT:$AT,Jordan_cost!L$6,JE!$P:$P,Jordan_cost!$C$6,JE!$C:$C,Jordan_cost!$C113,JE!$X:$X,$A113)</f>
        <v>0</v>
      </c>
      <c r="M113" s="176">
        <f>+SUMIFS(JE!$AR:$AR,JE!$E:$E,"&lt;&gt;0",JE!$AT:$AT,Jordan_cost!M$6,JE!$P:$P,Jordan_cost!$C$6,JE!$C:$C,Jordan_cost!$C113,JE!$X:$X,$A113)</f>
        <v>0</v>
      </c>
      <c r="N113" s="176">
        <f>+SUMIFS(JE!$AR:$AR,JE!$E:$E,"&lt;&gt;0",JE!$AT:$AT,Jordan_cost!N$6,JE!$P:$P,Jordan_cost!$C$6,JE!$C:$C,Jordan_cost!$C113,JE!$X:$X,$A113)</f>
        <v>0</v>
      </c>
      <c r="O113" s="176">
        <f>+SUMIFS(JE!$AR:$AR,JE!$E:$E,"&lt;&gt;0",JE!$AT:$AT,Jordan_cost!O$6,JE!$P:$P,Jordan_cost!$C$6,JE!$C:$C,Jordan_cost!$C113,JE!$X:$X,$A113)</f>
        <v>0</v>
      </c>
      <c r="P113" s="176">
        <f>+SUMIFS(JE!$AR:$AR,JE!$E:$E,"&lt;&gt;0",JE!$AT:$AT,Jordan_cost!P$6,JE!$P:$P,Jordan_cost!$C$6,JE!$C:$C,Jordan_cost!$C113,JE!$X:$X,$A113)</f>
        <v>0</v>
      </c>
      <c r="Q113" s="176">
        <f>+SUMIFS(JE!$AR:$AR,JE!$E:$E,"&lt;&gt;0",JE!$AT:$AT,Jordan_cost!Q$6,JE!$P:$P,Jordan_cost!$C$6,JE!$C:$C,Jordan_cost!$C113,JE!$X:$X,$A113)</f>
        <v>0</v>
      </c>
      <c r="R113" s="176">
        <f>+SUMIFS(JE!$AR:$AR,JE!$E:$E,"&lt;&gt;0",JE!$AT:$AT,Jordan_cost!R$6,JE!$P:$P,Jordan_cost!$C$6,JE!$C:$C,Jordan_cost!$C113,JE!$X:$X,$A113)</f>
        <v>0</v>
      </c>
      <c r="S113" s="156">
        <f t="shared" si="8"/>
        <v>0</v>
      </c>
      <c r="T113" s="151" t="s">
        <v>2849</v>
      </c>
    </row>
    <row r="114" spans="1:20">
      <c r="A114" s="315" t="s">
        <v>2718</v>
      </c>
      <c r="B114" s="151" t="s">
        <v>143</v>
      </c>
      <c r="C114" s="332" t="s">
        <v>430</v>
      </c>
      <c r="D114" s="333" t="s">
        <v>431</v>
      </c>
      <c r="E114" s="333" t="s">
        <v>399</v>
      </c>
      <c r="G114" s="176">
        <f>+SUMIFS(JE!$AR:$AR,JE!$E:$E,"&lt;&gt;0",JE!$AT:$AT,Jordan_cost!G$6,JE!$P:$P,Jordan_cost!$C$6,JE!$C:$C,Jordan_cost!$C114,JE!$X:$X,$A114)</f>
        <v>0</v>
      </c>
      <c r="H114" s="176">
        <f>+SUMIFS(JE!$AR:$AR,JE!$E:$E,"&lt;&gt;0",JE!$AT:$AT,Jordan_cost!H$6,JE!$P:$P,Jordan_cost!$C$6,JE!$C:$C,Jordan_cost!$C114,JE!$X:$X,$A114)</f>
        <v>0</v>
      </c>
      <c r="I114" s="176">
        <f>+SUMIFS(JE!$AR:$AR,JE!$E:$E,"&lt;&gt;0",JE!$AT:$AT,Jordan_cost!I$6,JE!$P:$P,Jordan_cost!$C$6,JE!$C:$C,Jordan_cost!$C114,JE!$X:$X,$A114)</f>
        <v>0</v>
      </c>
      <c r="J114" s="176">
        <f>+SUMIFS(JE!$AR:$AR,JE!$E:$E,"&lt;&gt;0",JE!$AT:$AT,Jordan_cost!J$6,JE!$P:$P,Jordan_cost!$C$6,JE!$C:$C,Jordan_cost!$C114,JE!$X:$X,$A114)</f>
        <v>0</v>
      </c>
      <c r="K114" s="176">
        <f>+SUMIFS(JE!$AR:$AR,JE!$E:$E,"&lt;&gt;0",JE!$AT:$AT,Jordan_cost!K$6,JE!$P:$P,Jordan_cost!$C$6,JE!$C:$C,Jordan_cost!$C114,JE!$X:$X,$A114)</f>
        <v>0</v>
      </c>
      <c r="L114" s="176">
        <f>+SUMIFS(JE!$AR:$AR,JE!$E:$E,"&lt;&gt;0",JE!$AT:$AT,Jordan_cost!L$6,JE!$P:$P,Jordan_cost!$C$6,JE!$C:$C,Jordan_cost!$C114,JE!$X:$X,$A114)</f>
        <v>0</v>
      </c>
      <c r="M114" s="176">
        <f>+SUMIFS(JE!$AR:$AR,JE!$E:$E,"&lt;&gt;0",JE!$AT:$AT,Jordan_cost!M$6,JE!$P:$P,Jordan_cost!$C$6,JE!$C:$C,Jordan_cost!$C114,JE!$X:$X,$A114)</f>
        <v>0</v>
      </c>
      <c r="N114" s="176">
        <f>+SUMIFS(JE!$AR:$AR,JE!$E:$E,"&lt;&gt;0",JE!$AT:$AT,Jordan_cost!N$6,JE!$P:$P,Jordan_cost!$C$6,JE!$C:$C,Jordan_cost!$C114,JE!$X:$X,$A114)</f>
        <v>0</v>
      </c>
      <c r="O114" s="176">
        <f>+SUMIFS(JE!$AR:$AR,JE!$E:$E,"&lt;&gt;0",JE!$AT:$AT,Jordan_cost!O$6,JE!$P:$P,Jordan_cost!$C$6,JE!$C:$C,Jordan_cost!$C114,JE!$X:$X,$A114)</f>
        <v>0</v>
      </c>
      <c r="P114" s="176">
        <f>+SUMIFS(JE!$AR:$AR,JE!$E:$E,"&lt;&gt;0",JE!$AT:$AT,Jordan_cost!P$6,JE!$P:$P,Jordan_cost!$C$6,JE!$C:$C,Jordan_cost!$C114,JE!$X:$X,$A114)</f>
        <v>0</v>
      </c>
      <c r="Q114" s="176">
        <f>+SUMIFS(JE!$AR:$AR,JE!$E:$E,"&lt;&gt;0",JE!$AT:$AT,Jordan_cost!Q$6,JE!$P:$P,Jordan_cost!$C$6,JE!$C:$C,Jordan_cost!$C114,JE!$X:$X,$A114)</f>
        <v>0</v>
      </c>
      <c r="R114" s="176">
        <f>+SUMIFS(JE!$AR:$AR,JE!$E:$E,"&lt;&gt;0",JE!$AT:$AT,Jordan_cost!R$6,JE!$P:$P,Jordan_cost!$C$6,JE!$C:$C,Jordan_cost!$C114,JE!$X:$X,$A114)</f>
        <v>0</v>
      </c>
      <c r="S114" s="156">
        <f t="shared" si="8"/>
        <v>0</v>
      </c>
      <c r="T114" s="151" t="s">
        <v>2849</v>
      </c>
    </row>
    <row r="115" spans="1:20">
      <c r="A115" s="315" t="s">
        <v>2718</v>
      </c>
      <c r="B115" s="151" t="s">
        <v>143</v>
      </c>
      <c r="C115" s="332" t="s">
        <v>432</v>
      </c>
      <c r="D115" s="333" t="s">
        <v>433</v>
      </c>
      <c r="E115" s="333" t="s">
        <v>399</v>
      </c>
      <c r="G115" s="176">
        <f>+SUMIFS(JE!$AR:$AR,JE!$E:$E,"&lt;&gt;0",JE!$AT:$AT,Jordan_cost!G$6,JE!$P:$P,Jordan_cost!$C$6,JE!$C:$C,Jordan_cost!$C115,JE!$X:$X,$A115)</f>
        <v>0</v>
      </c>
      <c r="H115" s="176">
        <f>+SUMIFS(JE!$AR:$AR,JE!$E:$E,"&lt;&gt;0",JE!$AT:$AT,Jordan_cost!H$6,JE!$P:$P,Jordan_cost!$C$6,JE!$C:$C,Jordan_cost!$C115,JE!$X:$X,$A115)</f>
        <v>0</v>
      </c>
      <c r="I115" s="176">
        <f>+SUMIFS(JE!$AR:$AR,JE!$E:$E,"&lt;&gt;0",JE!$AT:$AT,Jordan_cost!I$6,JE!$P:$P,Jordan_cost!$C$6,JE!$C:$C,Jordan_cost!$C115,JE!$X:$X,$A115)</f>
        <v>0</v>
      </c>
      <c r="J115" s="176">
        <f>+SUMIFS(JE!$AR:$AR,JE!$E:$E,"&lt;&gt;0",JE!$AT:$AT,Jordan_cost!J$6,JE!$P:$P,Jordan_cost!$C$6,JE!$C:$C,Jordan_cost!$C115,JE!$X:$X,$A115)</f>
        <v>0</v>
      </c>
      <c r="K115" s="176">
        <f>+SUMIFS(JE!$AR:$AR,JE!$E:$E,"&lt;&gt;0",JE!$AT:$AT,Jordan_cost!K$6,JE!$P:$P,Jordan_cost!$C$6,JE!$C:$C,Jordan_cost!$C115,JE!$X:$X,$A115)</f>
        <v>0</v>
      </c>
      <c r="L115" s="176">
        <f>+SUMIFS(JE!$AR:$AR,JE!$E:$E,"&lt;&gt;0",JE!$AT:$AT,Jordan_cost!L$6,JE!$P:$P,Jordan_cost!$C$6,JE!$C:$C,Jordan_cost!$C115,JE!$X:$X,$A115)</f>
        <v>0</v>
      </c>
      <c r="M115" s="176">
        <f>+SUMIFS(JE!$AR:$AR,JE!$E:$E,"&lt;&gt;0",JE!$AT:$AT,Jordan_cost!M$6,JE!$P:$P,Jordan_cost!$C$6,JE!$C:$C,Jordan_cost!$C115,JE!$X:$X,$A115)</f>
        <v>0</v>
      </c>
      <c r="N115" s="176">
        <f>+SUMIFS(JE!$AR:$AR,JE!$E:$E,"&lt;&gt;0",JE!$AT:$AT,Jordan_cost!N$6,JE!$P:$P,Jordan_cost!$C$6,JE!$C:$C,Jordan_cost!$C115,JE!$X:$X,$A115)</f>
        <v>0</v>
      </c>
      <c r="O115" s="176">
        <f>+SUMIFS(JE!$AR:$AR,JE!$E:$E,"&lt;&gt;0",JE!$AT:$AT,Jordan_cost!O$6,JE!$P:$P,Jordan_cost!$C$6,JE!$C:$C,Jordan_cost!$C115,JE!$X:$X,$A115)</f>
        <v>0</v>
      </c>
      <c r="P115" s="176">
        <f>+SUMIFS(JE!$AR:$AR,JE!$E:$E,"&lt;&gt;0",JE!$AT:$AT,Jordan_cost!P$6,JE!$P:$P,Jordan_cost!$C$6,JE!$C:$C,Jordan_cost!$C115,JE!$X:$X,$A115)</f>
        <v>0</v>
      </c>
      <c r="Q115" s="176">
        <f>+SUMIFS(JE!$AR:$AR,JE!$E:$E,"&lt;&gt;0",JE!$AT:$AT,Jordan_cost!Q$6,JE!$P:$P,Jordan_cost!$C$6,JE!$C:$C,Jordan_cost!$C115,JE!$X:$X,$A115)</f>
        <v>0</v>
      </c>
      <c r="R115" s="176">
        <f>+SUMIFS(JE!$AR:$AR,JE!$E:$E,"&lt;&gt;0",JE!$AT:$AT,Jordan_cost!R$6,JE!$P:$P,Jordan_cost!$C$6,JE!$C:$C,Jordan_cost!$C115,JE!$X:$X,$A115)</f>
        <v>0</v>
      </c>
      <c r="S115" s="156">
        <f t="shared" si="8"/>
        <v>0</v>
      </c>
      <c r="T115" s="151" t="s">
        <v>2849</v>
      </c>
    </row>
    <row r="116" spans="1:20">
      <c r="A116" s="315" t="s">
        <v>2718</v>
      </c>
      <c r="B116" s="151" t="s">
        <v>143</v>
      </c>
      <c r="C116" s="332" t="s">
        <v>434</v>
      </c>
      <c r="D116" s="333" t="s">
        <v>435</v>
      </c>
      <c r="E116" s="333" t="s">
        <v>399</v>
      </c>
      <c r="G116" s="176">
        <f>+SUMIFS(JE!$AR:$AR,JE!$E:$E,"&lt;&gt;0",JE!$AT:$AT,Jordan_cost!G$6,JE!$P:$P,Jordan_cost!$C$6,JE!$C:$C,Jordan_cost!$C116,JE!$X:$X,$A116)</f>
        <v>0</v>
      </c>
      <c r="H116" s="176">
        <f>+SUMIFS(JE!$AR:$AR,JE!$E:$E,"&lt;&gt;0",JE!$AT:$AT,Jordan_cost!H$6,JE!$P:$P,Jordan_cost!$C$6,JE!$C:$C,Jordan_cost!$C116,JE!$X:$X,$A116)</f>
        <v>0</v>
      </c>
      <c r="I116" s="176">
        <f>+SUMIFS(JE!$AR:$AR,JE!$E:$E,"&lt;&gt;0",JE!$AT:$AT,Jordan_cost!I$6,JE!$P:$P,Jordan_cost!$C$6,JE!$C:$C,Jordan_cost!$C116,JE!$X:$X,$A116)</f>
        <v>0</v>
      </c>
      <c r="J116" s="176">
        <f>+SUMIFS(JE!$AR:$AR,JE!$E:$E,"&lt;&gt;0",JE!$AT:$AT,Jordan_cost!J$6,JE!$P:$P,Jordan_cost!$C$6,JE!$C:$C,Jordan_cost!$C116,JE!$X:$X,$A116)</f>
        <v>0</v>
      </c>
      <c r="K116" s="176">
        <f>+SUMIFS(JE!$AR:$AR,JE!$E:$E,"&lt;&gt;0",JE!$AT:$AT,Jordan_cost!K$6,JE!$P:$P,Jordan_cost!$C$6,JE!$C:$C,Jordan_cost!$C116,JE!$X:$X,$A116)</f>
        <v>0</v>
      </c>
      <c r="L116" s="176">
        <f>+SUMIFS(JE!$AR:$AR,JE!$E:$E,"&lt;&gt;0",JE!$AT:$AT,Jordan_cost!L$6,JE!$P:$P,Jordan_cost!$C$6,JE!$C:$C,Jordan_cost!$C116,JE!$X:$X,$A116)</f>
        <v>0</v>
      </c>
      <c r="M116" s="176">
        <f>+SUMIFS(JE!$AR:$AR,JE!$E:$E,"&lt;&gt;0",JE!$AT:$AT,Jordan_cost!M$6,JE!$P:$P,Jordan_cost!$C$6,JE!$C:$C,Jordan_cost!$C116,JE!$X:$X,$A116)</f>
        <v>0</v>
      </c>
      <c r="N116" s="176">
        <f>+SUMIFS(JE!$AR:$AR,JE!$E:$E,"&lt;&gt;0",JE!$AT:$AT,Jordan_cost!N$6,JE!$P:$P,Jordan_cost!$C$6,JE!$C:$C,Jordan_cost!$C116,JE!$X:$X,$A116)</f>
        <v>0</v>
      </c>
      <c r="O116" s="176">
        <f>+SUMIFS(JE!$AR:$AR,JE!$E:$E,"&lt;&gt;0",JE!$AT:$AT,Jordan_cost!O$6,JE!$P:$P,Jordan_cost!$C$6,JE!$C:$C,Jordan_cost!$C116,JE!$X:$X,$A116)</f>
        <v>0</v>
      </c>
      <c r="P116" s="176">
        <f>+SUMIFS(JE!$AR:$AR,JE!$E:$E,"&lt;&gt;0",JE!$AT:$AT,Jordan_cost!P$6,JE!$P:$P,Jordan_cost!$C$6,JE!$C:$C,Jordan_cost!$C116,JE!$X:$X,$A116)</f>
        <v>0</v>
      </c>
      <c r="Q116" s="176">
        <f>+SUMIFS(JE!$AR:$AR,JE!$E:$E,"&lt;&gt;0",JE!$AT:$AT,Jordan_cost!Q$6,JE!$P:$P,Jordan_cost!$C$6,JE!$C:$C,Jordan_cost!$C116,JE!$X:$X,$A116)</f>
        <v>0</v>
      </c>
      <c r="R116" s="176">
        <f>+SUMIFS(JE!$AR:$AR,JE!$E:$E,"&lt;&gt;0",JE!$AT:$AT,Jordan_cost!R$6,JE!$P:$P,Jordan_cost!$C$6,JE!$C:$C,Jordan_cost!$C116,JE!$X:$X,$A116)</f>
        <v>0</v>
      </c>
      <c r="S116" s="156">
        <f t="shared" si="8"/>
        <v>0</v>
      </c>
      <c r="T116" s="151" t="s">
        <v>2849</v>
      </c>
    </row>
    <row r="117" spans="1:20">
      <c r="A117" s="315" t="s">
        <v>2718</v>
      </c>
      <c r="B117" s="151" t="s">
        <v>143</v>
      </c>
      <c r="C117" s="332" t="s">
        <v>436</v>
      </c>
      <c r="D117" s="333" t="s">
        <v>437</v>
      </c>
      <c r="E117" s="333" t="s">
        <v>399</v>
      </c>
      <c r="G117" s="176">
        <f>+SUMIFS(JE!$AR:$AR,JE!$E:$E,"&lt;&gt;0",JE!$AT:$AT,Jordan_cost!G$6,JE!$P:$P,Jordan_cost!$C$6,JE!$C:$C,Jordan_cost!$C117,JE!$X:$X,$A117)</f>
        <v>0</v>
      </c>
      <c r="H117" s="176">
        <f>+SUMIFS(JE!$AR:$AR,JE!$E:$E,"&lt;&gt;0",JE!$AT:$AT,Jordan_cost!H$6,JE!$P:$P,Jordan_cost!$C$6,JE!$C:$C,Jordan_cost!$C117,JE!$X:$X,$A117)</f>
        <v>0</v>
      </c>
      <c r="I117" s="176">
        <f>+SUMIFS(JE!$AR:$AR,JE!$E:$E,"&lt;&gt;0",JE!$AT:$AT,Jordan_cost!I$6,JE!$P:$P,Jordan_cost!$C$6,JE!$C:$C,Jordan_cost!$C117,JE!$X:$X,$A117)</f>
        <v>0</v>
      </c>
      <c r="J117" s="176">
        <f>+SUMIFS(JE!$AR:$AR,JE!$E:$E,"&lt;&gt;0",JE!$AT:$AT,Jordan_cost!J$6,JE!$P:$P,Jordan_cost!$C$6,JE!$C:$C,Jordan_cost!$C117,JE!$X:$X,$A117)</f>
        <v>0</v>
      </c>
      <c r="K117" s="176">
        <f>+SUMIFS(JE!$AR:$AR,JE!$E:$E,"&lt;&gt;0",JE!$AT:$AT,Jordan_cost!K$6,JE!$P:$P,Jordan_cost!$C$6,JE!$C:$C,Jordan_cost!$C117,JE!$X:$X,$A117)</f>
        <v>0</v>
      </c>
      <c r="L117" s="176">
        <f>+SUMIFS(JE!$AR:$AR,JE!$E:$E,"&lt;&gt;0",JE!$AT:$AT,Jordan_cost!L$6,JE!$P:$P,Jordan_cost!$C$6,JE!$C:$C,Jordan_cost!$C117,JE!$X:$X,$A117)</f>
        <v>0</v>
      </c>
      <c r="M117" s="176">
        <f>+SUMIFS(JE!$AR:$AR,JE!$E:$E,"&lt;&gt;0",JE!$AT:$AT,Jordan_cost!M$6,JE!$P:$P,Jordan_cost!$C$6,JE!$C:$C,Jordan_cost!$C117,JE!$X:$X,$A117)</f>
        <v>0</v>
      </c>
      <c r="N117" s="176">
        <f>+SUMIFS(JE!$AR:$AR,JE!$E:$E,"&lt;&gt;0",JE!$AT:$AT,Jordan_cost!N$6,JE!$P:$P,Jordan_cost!$C$6,JE!$C:$C,Jordan_cost!$C117,JE!$X:$X,$A117)</f>
        <v>0</v>
      </c>
      <c r="O117" s="176">
        <f>+SUMIFS(JE!$AR:$AR,JE!$E:$E,"&lt;&gt;0",JE!$AT:$AT,Jordan_cost!O$6,JE!$P:$P,Jordan_cost!$C$6,JE!$C:$C,Jordan_cost!$C117,JE!$X:$X,$A117)</f>
        <v>0</v>
      </c>
      <c r="P117" s="176">
        <f>+SUMIFS(JE!$AR:$AR,JE!$E:$E,"&lt;&gt;0",JE!$AT:$AT,Jordan_cost!P$6,JE!$P:$P,Jordan_cost!$C$6,JE!$C:$C,Jordan_cost!$C117,JE!$X:$X,$A117)</f>
        <v>0</v>
      </c>
      <c r="Q117" s="176">
        <f>+SUMIFS(JE!$AR:$AR,JE!$E:$E,"&lt;&gt;0",JE!$AT:$AT,Jordan_cost!Q$6,JE!$P:$P,Jordan_cost!$C$6,JE!$C:$C,Jordan_cost!$C117,JE!$X:$X,$A117)</f>
        <v>0</v>
      </c>
      <c r="R117" s="176">
        <f>+SUMIFS(JE!$AR:$AR,JE!$E:$E,"&lt;&gt;0",JE!$AT:$AT,Jordan_cost!R$6,JE!$P:$P,Jordan_cost!$C$6,JE!$C:$C,Jordan_cost!$C117,JE!$X:$X,$A117)</f>
        <v>0</v>
      </c>
      <c r="S117" s="156">
        <f t="shared" si="8"/>
        <v>0</v>
      </c>
      <c r="T117" s="151" t="s">
        <v>2849</v>
      </c>
    </row>
    <row r="118" spans="1:20">
      <c r="A118" s="315" t="s">
        <v>2718</v>
      </c>
      <c r="B118" s="151" t="s">
        <v>143</v>
      </c>
      <c r="C118" s="332" t="s">
        <v>438</v>
      </c>
      <c r="D118" s="333" t="s">
        <v>439</v>
      </c>
      <c r="E118" s="333" t="s">
        <v>399</v>
      </c>
      <c r="G118" s="176">
        <f>+SUMIFS(JE!$AR:$AR,JE!$E:$E,"&lt;&gt;0",JE!$AT:$AT,Jordan_cost!G$6,JE!$P:$P,Jordan_cost!$C$6,JE!$C:$C,Jordan_cost!$C118,JE!$X:$X,$A118)</f>
        <v>0</v>
      </c>
      <c r="H118" s="176">
        <f>+SUMIFS(JE!$AR:$AR,JE!$E:$E,"&lt;&gt;0",JE!$AT:$AT,Jordan_cost!H$6,JE!$P:$P,Jordan_cost!$C$6,JE!$C:$C,Jordan_cost!$C118,JE!$X:$X,$A118)</f>
        <v>0</v>
      </c>
      <c r="I118" s="176">
        <f>+SUMIFS(JE!$AR:$AR,JE!$E:$E,"&lt;&gt;0",JE!$AT:$AT,Jordan_cost!I$6,JE!$P:$P,Jordan_cost!$C$6,JE!$C:$C,Jordan_cost!$C118,JE!$X:$X,$A118)</f>
        <v>0</v>
      </c>
      <c r="J118" s="176">
        <f>+SUMIFS(JE!$AR:$AR,JE!$E:$E,"&lt;&gt;0",JE!$AT:$AT,Jordan_cost!J$6,JE!$P:$P,Jordan_cost!$C$6,JE!$C:$C,Jordan_cost!$C118,JE!$X:$X,$A118)</f>
        <v>0</v>
      </c>
      <c r="K118" s="176">
        <f>+SUMIFS(JE!$AR:$AR,JE!$E:$E,"&lt;&gt;0",JE!$AT:$AT,Jordan_cost!K$6,JE!$P:$P,Jordan_cost!$C$6,JE!$C:$C,Jordan_cost!$C118,JE!$X:$X,$A118)</f>
        <v>0</v>
      </c>
      <c r="L118" s="176">
        <f>+SUMIFS(JE!$AR:$AR,JE!$E:$E,"&lt;&gt;0",JE!$AT:$AT,Jordan_cost!L$6,JE!$P:$P,Jordan_cost!$C$6,JE!$C:$C,Jordan_cost!$C118,JE!$X:$X,$A118)</f>
        <v>0</v>
      </c>
      <c r="M118" s="176">
        <f>+SUMIFS(JE!$AR:$AR,JE!$E:$E,"&lt;&gt;0",JE!$AT:$AT,Jordan_cost!M$6,JE!$P:$P,Jordan_cost!$C$6,JE!$C:$C,Jordan_cost!$C118,JE!$X:$X,$A118)</f>
        <v>0</v>
      </c>
      <c r="N118" s="176">
        <f>+SUMIFS(JE!$AR:$AR,JE!$E:$E,"&lt;&gt;0",JE!$AT:$AT,Jordan_cost!N$6,JE!$P:$P,Jordan_cost!$C$6,JE!$C:$C,Jordan_cost!$C118,JE!$X:$X,$A118)</f>
        <v>0</v>
      </c>
      <c r="O118" s="176">
        <f>+SUMIFS(JE!$AR:$AR,JE!$E:$E,"&lt;&gt;0",JE!$AT:$AT,Jordan_cost!O$6,JE!$P:$P,Jordan_cost!$C$6,JE!$C:$C,Jordan_cost!$C118,JE!$X:$X,$A118)</f>
        <v>0</v>
      </c>
      <c r="P118" s="176">
        <f>+SUMIFS(JE!$AR:$AR,JE!$E:$E,"&lt;&gt;0",JE!$AT:$AT,Jordan_cost!P$6,JE!$P:$P,Jordan_cost!$C$6,JE!$C:$C,Jordan_cost!$C118,JE!$X:$X,$A118)</f>
        <v>0</v>
      </c>
      <c r="Q118" s="176">
        <f>+SUMIFS(JE!$AR:$AR,JE!$E:$E,"&lt;&gt;0",JE!$AT:$AT,Jordan_cost!Q$6,JE!$P:$P,Jordan_cost!$C$6,JE!$C:$C,Jordan_cost!$C118,JE!$X:$X,$A118)</f>
        <v>0</v>
      </c>
      <c r="R118" s="176">
        <f>+SUMIFS(JE!$AR:$AR,JE!$E:$E,"&lt;&gt;0",JE!$AT:$AT,Jordan_cost!R$6,JE!$P:$P,Jordan_cost!$C$6,JE!$C:$C,Jordan_cost!$C118,JE!$X:$X,$A118)</f>
        <v>0</v>
      </c>
      <c r="S118" s="156">
        <f t="shared" si="8"/>
        <v>0</v>
      </c>
      <c r="T118" s="151" t="s">
        <v>2849</v>
      </c>
    </row>
    <row r="119" spans="1:20">
      <c r="A119" s="315" t="s">
        <v>2718</v>
      </c>
      <c r="B119" s="151" t="s">
        <v>143</v>
      </c>
      <c r="C119" s="332" t="s">
        <v>440</v>
      </c>
      <c r="D119" s="333" t="s">
        <v>441</v>
      </c>
      <c r="E119" s="333" t="s">
        <v>399</v>
      </c>
      <c r="G119" s="176">
        <f>+SUMIFS(JE!$AR:$AR,JE!$E:$E,"&lt;&gt;0",JE!$AT:$AT,Jordan_cost!G$6,JE!$P:$P,Jordan_cost!$C$6,JE!$C:$C,Jordan_cost!$C119,JE!$X:$X,$A119)</f>
        <v>0</v>
      </c>
      <c r="H119" s="176">
        <f>+SUMIFS(JE!$AR:$AR,JE!$E:$E,"&lt;&gt;0",JE!$AT:$AT,Jordan_cost!H$6,JE!$P:$P,Jordan_cost!$C$6,JE!$C:$C,Jordan_cost!$C119,JE!$X:$X,$A119)</f>
        <v>0</v>
      </c>
      <c r="I119" s="176">
        <f>+SUMIFS(JE!$AR:$AR,JE!$E:$E,"&lt;&gt;0",JE!$AT:$AT,Jordan_cost!I$6,JE!$P:$P,Jordan_cost!$C$6,JE!$C:$C,Jordan_cost!$C119,JE!$X:$X,$A119)</f>
        <v>0</v>
      </c>
      <c r="J119" s="176">
        <f>+SUMIFS(JE!$AR:$AR,JE!$E:$E,"&lt;&gt;0",JE!$AT:$AT,Jordan_cost!J$6,JE!$P:$P,Jordan_cost!$C$6,JE!$C:$C,Jordan_cost!$C119,JE!$X:$X,$A119)</f>
        <v>0</v>
      </c>
      <c r="K119" s="176">
        <f>+SUMIFS(JE!$AR:$AR,JE!$E:$E,"&lt;&gt;0",JE!$AT:$AT,Jordan_cost!K$6,JE!$P:$P,Jordan_cost!$C$6,JE!$C:$C,Jordan_cost!$C119,JE!$X:$X,$A119)</f>
        <v>0</v>
      </c>
      <c r="L119" s="176">
        <f>+SUMIFS(JE!$AR:$AR,JE!$E:$E,"&lt;&gt;0",JE!$AT:$AT,Jordan_cost!L$6,JE!$P:$P,Jordan_cost!$C$6,JE!$C:$C,Jordan_cost!$C119,JE!$X:$X,$A119)</f>
        <v>0</v>
      </c>
      <c r="M119" s="176">
        <f>+SUMIFS(JE!$AR:$AR,JE!$E:$E,"&lt;&gt;0",JE!$AT:$AT,Jordan_cost!M$6,JE!$P:$P,Jordan_cost!$C$6,JE!$C:$C,Jordan_cost!$C119,JE!$X:$X,$A119)</f>
        <v>0</v>
      </c>
      <c r="N119" s="176">
        <f>+SUMIFS(JE!$AR:$AR,JE!$E:$E,"&lt;&gt;0",JE!$AT:$AT,Jordan_cost!N$6,JE!$P:$P,Jordan_cost!$C$6,JE!$C:$C,Jordan_cost!$C119,JE!$X:$X,$A119)</f>
        <v>0</v>
      </c>
      <c r="O119" s="176">
        <f>+SUMIFS(JE!$AR:$AR,JE!$E:$E,"&lt;&gt;0",JE!$AT:$AT,Jordan_cost!O$6,JE!$P:$P,Jordan_cost!$C$6,JE!$C:$C,Jordan_cost!$C119,JE!$X:$X,$A119)</f>
        <v>0</v>
      </c>
      <c r="P119" s="176">
        <f>+SUMIFS(JE!$AR:$AR,JE!$E:$E,"&lt;&gt;0",JE!$AT:$AT,Jordan_cost!P$6,JE!$P:$P,Jordan_cost!$C$6,JE!$C:$C,Jordan_cost!$C119,JE!$X:$X,$A119)</f>
        <v>0</v>
      </c>
      <c r="Q119" s="176">
        <f>+SUMIFS(JE!$AR:$AR,JE!$E:$E,"&lt;&gt;0",JE!$AT:$AT,Jordan_cost!Q$6,JE!$P:$P,Jordan_cost!$C$6,JE!$C:$C,Jordan_cost!$C119,JE!$X:$X,$A119)</f>
        <v>0</v>
      </c>
      <c r="R119" s="176">
        <f>+SUMIFS(JE!$AR:$AR,JE!$E:$E,"&lt;&gt;0",JE!$AT:$AT,Jordan_cost!R$6,JE!$P:$P,Jordan_cost!$C$6,JE!$C:$C,Jordan_cost!$C119,JE!$X:$X,$A119)</f>
        <v>0</v>
      </c>
      <c r="S119" s="156">
        <f t="shared" si="8"/>
        <v>0</v>
      </c>
      <c r="T119" s="151" t="s">
        <v>2849</v>
      </c>
    </row>
    <row r="120" spans="1:20">
      <c r="A120" s="315" t="s">
        <v>2718</v>
      </c>
      <c r="B120" s="151" t="s">
        <v>143</v>
      </c>
      <c r="C120" s="332" t="s">
        <v>442</v>
      </c>
      <c r="D120" s="333" t="s">
        <v>443</v>
      </c>
      <c r="E120" s="333" t="s">
        <v>399</v>
      </c>
      <c r="G120" s="176">
        <f>+SUMIFS(JE!$AR:$AR,JE!$E:$E,"&lt;&gt;0",JE!$AT:$AT,Jordan_cost!G$6,JE!$P:$P,Jordan_cost!$C$6,JE!$C:$C,Jordan_cost!$C120,JE!$X:$X,$A120)</f>
        <v>0</v>
      </c>
      <c r="H120" s="176">
        <f>+SUMIFS(JE!$AR:$AR,JE!$E:$E,"&lt;&gt;0",JE!$AT:$AT,Jordan_cost!H$6,JE!$P:$P,Jordan_cost!$C$6,JE!$C:$C,Jordan_cost!$C120,JE!$X:$X,$A120)</f>
        <v>0</v>
      </c>
      <c r="I120" s="176">
        <f>+SUMIFS(JE!$AR:$AR,JE!$E:$E,"&lt;&gt;0",JE!$AT:$AT,Jordan_cost!I$6,JE!$P:$P,Jordan_cost!$C$6,JE!$C:$C,Jordan_cost!$C120,JE!$X:$X,$A120)</f>
        <v>0</v>
      </c>
      <c r="J120" s="176">
        <f>+SUMIFS(JE!$AR:$AR,JE!$E:$E,"&lt;&gt;0",JE!$AT:$AT,Jordan_cost!J$6,JE!$P:$P,Jordan_cost!$C$6,JE!$C:$C,Jordan_cost!$C120,JE!$X:$X,$A120)</f>
        <v>0</v>
      </c>
      <c r="K120" s="176">
        <f>+SUMIFS(JE!$AR:$AR,JE!$E:$E,"&lt;&gt;0",JE!$AT:$AT,Jordan_cost!K$6,JE!$P:$P,Jordan_cost!$C$6,JE!$C:$C,Jordan_cost!$C120,JE!$X:$X,$A120)</f>
        <v>0</v>
      </c>
      <c r="L120" s="176">
        <f>+SUMIFS(JE!$AR:$AR,JE!$E:$E,"&lt;&gt;0",JE!$AT:$AT,Jordan_cost!L$6,JE!$P:$P,Jordan_cost!$C$6,JE!$C:$C,Jordan_cost!$C120,JE!$X:$X,$A120)</f>
        <v>0</v>
      </c>
      <c r="M120" s="176">
        <f>+SUMIFS(JE!$AR:$AR,JE!$E:$E,"&lt;&gt;0",JE!$AT:$AT,Jordan_cost!M$6,JE!$P:$P,Jordan_cost!$C$6,JE!$C:$C,Jordan_cost!$C120,JE!$X:$X,$A120)</f>
        <v>0</v>
      </c>
      <c r="N120" s="176">
        <f>+SUMIFS(JE!$AR:$AR,JE!$E:$E,"&lt;&gt;0",JE!$AT:$AT,Jordan_cost!N$6,JE!$P:$P,Jordan_cost!$C$6,JE!$C:$C,Jordan_cost!$C120,JE!$X:$X,$A120)</f>
        <v>0</v>
      </c>
      <c r="O120" s="176">
        <f>+SUMIFS(JE!$AR:$AR,JE!$E:$E,"&lt;&gt;0",JE!$AT:$AT,Jordan_cost!O$6,JE!$P:$P,Jordan_cost!$C$6,JE!$C:$C,Jordan_cost!$C120,JE!$X:$X,$A120)</f>
        <v>0</v>
      </c>
      <c r="P120" s="176">
        <f>+SUMIFS(JE!$AR:$AR,JE!$E:$E,"&lt;&gt;0",JE!$AT:$AT,Jordan_cost!P$6,JE!$P:$P,Jordan_cost!$C$6,JE!$C:$C,Jordan_cost!$C120,JE!$X:$X,$A120)</f>
        <v>0</v>
      </c>
      <c r="Q120" s="176">
        <f>+SUMIFS(JE!$AR:$AR,JE!$E:$E,"&lt;&gt;0",JE!$AT:$AT,Jordan_cost!Q$6,JE!$P:$P,Jordan_cost!$C$6,JE!$C:$C,Jordan_cost!$C120,JE!$X:$X,$A120)</f>
        <v>0</v>
      </c>
      <c r="R120" s="176">
        <f>+SUMIFS(JE!$AR:$AR,JE!$E:$E,"&lt;&gt;0",JE!$AT:$AT,Jordan_cost!R$6,JE!$P:$P,Jordan_cost!$C$6,JE!$C:$C,Jordan_cost!$C120,JE!$X:$X,$A120)</f>
        <v>0</v>
      </c>
      <c r="S120" s="156">
        <f t="shared" si="8"/>
        <v>0</v>
      </c>
      <c r="T120" s="151" t="s">
        <v>2849</v>
      </c>
    </row>
    <row r="121" spans="1:20">
      <c r="A121" s="315" t="s">
        <v>2718</v>
      </c>
      <c r="B121" s="151" t="s">
        <v>143</v>
      </c>
      <c r="C121" s="332" t="s">
        <v>444</v>
      </c>
      <c r="D121" s="333" t="s">
        <v>445</v>
      </c>
      <c r="E121" s="333" t="s">
        <v>399</v>
      </c>
      <c r="G121" s="176">
        <f>+SUMIFS(JE!$AR:$AR,JE!$E:$E,"&lt;&gt;0",JE!$AT:$AT,Jordan_cost!G$6,JE!$P:$P,Jordan_cost!$C$6,JE!$C:$C,Jordan_cost!$C121,JE!$X:$X,$A121)</f>
        <v>0</v>
      </c>
      <c r="H121" s="176">
        <f>+SUMIFS(JE!$AR:$AR,JE!$E:$E,"&lt;&gt;0",JE!$AT:$AT,Jordan_cost!H$6,JE!$P:$P,Jordan_cost!$C$6,JE!$C:$C,Jordan_cost!$C121,JE!$X:$X,$A121)</f>
        <v>0</v>
      </c>
      <c r="I121" s="176">
        <f>+SUMIFS(JE!$AR:$AR,JE!$E:$E,"&lt;&gt;0",JE!$AT:$AT,Jordan_cost!I$6,JE!$P:$P,Jordan_cost!$C$6,JE!$C:$C,Jordan_cost!$C121,JE!$X:$X,$A121)</f>
        <v>0</v>
      </c>
      <c r="J121" s="176">
        <f>+SUMIFS(JE!$AR:$AR,JE!$E:$E,"&lt;&gt;0",JE!$AT:$AT,Jordan_cost!J$6,JE!$P:$P,Jordan_cost!$C$6,JE!$C:$C,Jordan_cost!$C121,JE!$X:$X,$A121)</f>
        <v>0</v>
      </c>
      <c r="K121" s="176">
        <f>+SUMIFS(JE!$AR:$AR,JE!$E:$E,"&lt;&gt;0",JE!$AT:$AT,Jordan_cost!K$6,JE!$P:$P,Jordan_cost!$C$6,JE!$C:$C,Jordan_cost!$C121,JE!$X:$X,$A121)</f>
        <v>0</v>
      </c>
      <c r="L121" s="176">
        <f>+SUMIFS(JE!$AR:$AR,JE!$E:$E,"&lt;&gt;0",JE!$AT:$AT,Jordan_cost!L$6,JE!$P:$P,Jordan_cost!$C$6,JE!$C:$C,Jordan_cost!$C121,JE!$X:$X,$A121)</f>
        <v>0</v>
      </c>
      <c r="M121" s="176">
        <f>+SUMIFS(JE!$AR:$AR,JE!$E:$E,"&lt;&gt;0",JE!$AT:$AT,Jordan_cost!M$6,JE!$P:$P,Jordan_cost!$C$6,JE!$C:$C,Jordan_cost!$C121,JE!$X:$X,$A121)</f>
        <v>0</v>
      </c>
      <c r="N121" s="176">
        <f>+SUMIFS(JE!$AR:$AR,JE!$E:$E,"&lt;&gt;0",JE!$AT:$AT,Jordan_cost!N$6,JE!$P:$P,Jordan_cost!$C$6,JE!$C:$C,Jordan_cost!$C121,JE!$X:$X,$A121)</f>
        <v>0</v>
      </c>
      <c r="O121" s="176">
        <f>+SUMIFS(JE!$AR:$AR,JE!$E:$E,"&lt;&gt;0",JE!$AT:$AT,Jordan_cost!O$6,JE!$P:$P,Jordan_cost!$C$6,JE!$C:$C,Jordan_cost!$C121,JE!$X:$X,$A121)</f>
        <v>0</v>
      </c>
      <c r="P121" s="176">
        <f>+SUMIFS(JE!$AR:$AR,JE!$E:$E,"&lt;&gt;0",JE!$AT:$AT,Jordan_cost!P$6,JE!$P:$P,Jordan_cost!$C$6,JE!$C:$C,Jordan_cost!$C121,JE!$X:$X,$A121)</f>
        <v>0</v>
      </c>
      <c r="Q121" s="176">
        <f>+SUMIFS(JE!$AR:$AR,JE!$E:$E,"&lt;&gt;0",JE!$AT:$AT,Jordan_cost!Q$6,JE!$P:$P,Jordan_cost!$C$6,JE!$C:$C,Jordan_cost!$C121,JE!$X:$X,$A121)</f>
        <v>0</v>
      </c>
      <c r="R121" s="176">
        <f>+SUMIFS(JE!$AR:$AR,JE!$E:$E,"&lt;&gt;0",JE!$AT:$AT,Jordan_cost!R$6,JE!$P:$P,Jordan_cost!$C$6,JE!$C:$C,Jordan_cost!$C121,JE!$X:$X,$A121)</f>
        <v>0</v>
      </c>
      <c r="S121" s="156">
        <f t="shared" si="8"/>
        <v>0</v>
      </c>
      <c r="T121" s="151" t="s">
        <v>2849</v>
      </c>
    </row>
    <row r="122" spans="1:20">
      <c r="A122" s="315" t="s">
        <v>2718</v>
      </c>
      <c r="B122" s="151" t="s">
        <v>143</v>
      </c>
      <c r="C122" s="332" t="s">
        <v>446</v>
      </c>
      <c r="D122" s="333" t="s">
        <v>447</v>
      </c>
      <c r="E122" s="333" t="s">
        <v>399</v>
      </c>
      <c r="G122" s="176">
        <f>+SUMIFS(JE!$AR:$AR,JE!$E:$E,"&lt;&gt;0",JE!$AT:$AT,Jordan_cost!G$6,JE!$P:$P,Jordan_cost!$C$6,JE!$C:$C,Jordan_cost!$C122,JE!$X:$X,$A122)</f>
        <v>0</v>
      </c>
      <c r="H122" s="176">
        <f>+SUMIFS(JE!$AR:$AR,JE!$E:$E,"&lt;&gt;0",JE!$AT:$AT,Jordan_cost!H$6,JE!$P:$P,Jordan_cost!$C$6,JE!$C:$C,Jordan_cost!$C122,JE!$X:$X,$A122)</f>
        <v>0</v>
      </c>
      <c r="I122" s="176">
        <f>+SUMIFS(JE!$AR:$AR,JE!$E:$E,"&lt;&gt;0",JE!$AT:$AT,Jordan_cost!I$6,JE!$P:$P,Jordan_cost!$C$6,JE!$C:$C,Jordan_cost!$C122,JE!$X:$X,$A122)</f>
        <v>0</v>
      </c>
      <c r="J122" s="176">
        <f>+SUMIFS(JE!$AR:$AR,JE!$E:$E,"&lt;&gt;0",JE!$AT:$AT,Jordan_cost!J$6,JE!$P:$P,Jordan_cost!$C$6,JE!$C:$C,Jordan_cost!$C122,JE!$X:$X,$A122)</f>
        <v>0</v>
      </c>
      <c r="K122" s="176">
        <f>+SUMIFS(JE!$AR:$AR,JE!$E:$E,"&lt;&gt;0",JE!$AT:$AT,Jordan_cost!K$6,JE!$P:$P,Jordan_cost!$C$6,JE!$C:$C,Jordan_cost!$C122,JE!$X:$X,$A122)</f>
        <v>0</v>
      </c>
      <c r="L122" s="176">
        <f>+SUMIFS(JE!$AR:$AR,JE!$E:$E,"&lt;&gt;0",JE!$AT:$AT,Jordan_cost!L$6,JE!$P:$P,Jordan_cost!$C$6,JE!$C:$C,Jordan_cost!$C122,JE!$X:$X,$A122)</f>
        <v>0</v>
      </c>
      <c r="M122" s="176">
        <f>+SUMIFS(JE!$AR:$AR,JE!$E:$E,"&lt;&gt;0",JE!$AT:$AT,Jordan_cost!M$6,JE!$P:$P,Jordan_cost!$C$6,JE!$C:$C,Jordan_cost!$C122,JE!$X:$X,$A122)</f>
        <v>0</v>
      </c>
      <c r="N122" s="176">
        <f>+SUMIFS(JE!$AR:$AR,JE!$E:$E,"&lt;&gt;0",JE!$AT:$AT,Jordan_cost!N$6,JE!$P:$P,Jordan_cost!$C$6,JE!$C:$C,Jordan_cost!$C122,JE!$X:$X,$A122)</f>
        <v>0</v>
      </c>
      <c r="O122" s="176">
        <f>+SUMIFS(JE!$AR:$AR,JE!$E:$E,"&lt;&gt;0",JE!$AT:$AT,Jordan_cost!O$6,JE!$P:$P,Jordan_cost!$C$6,JE!$C:$C,Jordan_cost!$C122,JE!$X:$X,$A122)</f>
        <v>0</v>
      </c>
      <c r="P122" s="176">
        <f>+SUMIFS(JE!$AR:$AR,JE!$E:$E,"&lt;&gt;0",JE!$AT:$AT,Jordan_cost!P$6,JE!$P:$P,Jordan_cost!$C$6,JE!$C:$C,Jordan_cost!$C122,JE!$X:$X,$A122)</f>
        <v>0</v>
      </c>
      <c r="Q122" s="176">
        <f>+SUMIFS(JE!$AR:$AR,JE!$E:$E,"&lt;&gt;0",JE!$AT:$AT,Jordan_cost!Q$6,JE!$P:$P,Jordan_cost!$C$6,JE!$C:$C,Jordan_cost!$C122,JE!$X:$X,$A122)</f>
        <v>0</v>
      </c>
      <c r="R122" s="176">
        <f>+SUMIFS(JE!$AR:$AR,JE!$E:$E,"&lt;&gt;0",JE!$AT:$AT,Jordan_cost!R$6,JE!$P:$P,Jordan_cost!$C$6,JE!$C:$C,Jordan_cost!$C122,JE!$X:$X,$A122)</f>
        <v>0</v>
      </c>
      <c r="S122" s="156">
        <f t="shared" si="8"/>
        <v>0</v>
      </c>
      <c r="T122" s="151" t="s">
        <v>2849</v>
      </c>
    </row>
    <row r="123" spans="1:20">
      <c r="A123" s="315" t="s">
        <v>2718</v>
      </c>
      <c r="B123" s="151" t="s">
        <v>143</v>
      </c>
      <c r="C123" s="332" t="s">
        <v>448</v>
      </c>
      <c r="D123" s="333" t="s">
        <v>449</v>
      </c>
      <c r="E123" s="333" t="s">
        <v>399</v>
      </c>
      <c r="G123" s="176">
        <f>+SUMIFS(JE!$AR:$AR,JE!$E:$E,"&lt;&gt;0",JE!$AT:$AT,Jordan_cost!G$6,JE!$P:$P,Jordan_cost!$C$6,JE!$C:$C,Jordan_cost!$C123,JE!$X:$X,$A123)</f>
        <v>0</v>
      </c>
      <c r="H123" s="176">
        <f>+SUMIFS(JE!$AR:$AR,JE!$E:$E,"&lt;&gt;0",JE!$AT:$AT,Jordan_cost!H$6,JE!$P:$P,Jordan_cost!$C$6,JE!$C:$C,Jordan_cost!$C123,JE!$X:$X,$A123)</f>
        <v>0</v>
      </c>
      <c r="I123" s="176">
        <f>+SUMIFS(JE!$AR:$AR,JE!$E:$E,"&lt;&gt;0",JE!$AT:$AT,Jordan_cost!I$6,JE!$P:$P,Jordan_cost!$C$6,JE!$C:$C,Jordan_cost!$C123,JE!$X:$X,$A123)</f>
        <v>0</v>
      </c>
      <c r="J123" s="176">
        <f>+SUMIFS(JE!$AR:$AR,JE!$E:$E,"&lt;&gt;0",JE!$AT:$AT,Jordan_cost!J$6,JE!$P:$P,Jordan_cost!$C$6,JE!$C:$C,Jordan_cost!$C123,JE!$X:$X,$A123)</f>
        <v>0</v>
      </c>
      <c r="K123" s="176">
        <f>+SUMIFS(JE!$AR:$AR,JE!$E:$E,"&lt;&gt;0",JE!$AT:$AT,Jordan_cost!K$6,JE!$P:$P,Jordan_cost!$C$6,JE!$C:$C,Jordan_cost!$C123,JE!$X:$X,$A123)</f>
        <v>0</v>
      </c>
      <c r="L123" s="176">
        <f>+SUMIFS(JE!$AR:$AR,JE!$E:$E,"&lt;&gt;0",JE!$AT:$AT,Jordan_cost!L$6,JE!$P:$P,Jordan_cost!$C$6,JE!$C:$C,Jordan_cost!$C123,JE!$X:$X,$A123)</f>
        <v>0</v>
      </c>
      <c r="M123" s="176">
        <f>+SUMIFS(JE!$AR:$AR,JE!$E:$E,"&lt;&gt;0",JE!$AT:$AT,Jordan_cost!M$6,JE!$P:$P,Jordan_cost!$C$6,JE!$C:$C,Jordan_cost!$C123,JE!$X:$X,$A123)</f>
        <v>0</v>
      </c>
      <c r="N123" s="176">
        <f>+SUMIFS(JE!$AR:$AR,JE!$E:$E,"&lt;&gt;0",JE!$AT:$AT,Jordan_cost!N$6,JE!$P:$P,Jordan_cost!$C$6,JE!$C:$C,Jordan_cost!$C123,JE!$X:$X,$A123)</f>
        <v>0</v>
      </c>
      <c r="O123" s="176">
        <f>+SUMIFS(JE!$AR:$AR,JE!$E:$E,"&lt;&gt;0",JE!$AT:$AT,Jordan_cost!O$6,JE!$P:$P,Jordan_cost!$C$6,JE!$C:$C,Jordan_cost!$C123,JE!$X:$X,$A123)</f>
        <v>0</v>
      </c>
      <c r="P123" s="176">
        <f>+SUMIFS(JE!$AR:$AR,JE!$E:$E,"&lt;&gt;0",JE!$AT:$AT,Jordan_cost!P$6,JE!$P:$P,Jordan_cost!$C$6,JE!$C:$C,Jordan_cost!$C123,JE!$X:$X,$A123)</f>
        <v>0</v>
      </c>
      <c r="Q123" s="176">
        <f>+SUMIFS(JE!$AR:$AR,JE!$E:$E,"&lt;&gt;0",JE!$AT:$AT,Jordan_cost!Q$6,JE!$P:$P,Jordan_cost!$C$6,JE!$C:$C,Jordan_cost!$C123,JE!$X:$X,$A123)</f>
        <v>0</v>
      </c>
      <c r="R123" s="176">
        <f>+SUMIFS(JE!$AR:$AR,JE!$E:$E,"&lt;&gt;0",JE!$AT:$AT,Jordan_cost!R$6,JE!$P:$P,Jordan_cost!$C$6,JE!$C:$C,Jordan_cost!$C123,JE!$X:$X,$A123)</f>
        <v>0</v>
      </c>
      <c r="S123" s="156">
        <f t="shared" si="8"/>
        <v>0</v>
      </c>
      <c r="T123" s="151" t="s">
        <v>2849</v>
      </c>
    </row>
    <row r="124" spans="1:20">
      <c r="A124" s="315" t="s">
        <v>2718</v>
      </c>
      <c r="B124" s="151" t="s">
        <v>143</v>
      </c>
      <c r="C124" s="332" t="s">
        <v>450</v>
      </c>
      <c r="D124" s="333" t="s">
        <v>451</v>
      </c>
      <c r="E124" s="333" t="s">
        <v>399</v>
      </c>
      <c r="G124" s="176">
        <f>+SUMIFS(JE!$AR:$AR,JE!$E:$E,"&lt;&gt;0",JE!$AT:$AT,Jordan_cost!G$6,JE!$P:$P,Jordan_cost!$C$6,JE!$C:$C,Jordan_cost!$C124,JE!$X:$X,$A124)</f>
        <v>0</v>
      </c>
      <c r="H124" s="176">
        <f>+SUMIFS(JE!$AR:$AR,JE!$E:$E,"&lt;&gt;0",JE!$AT:$AT,Jordan_cost!H$6,JE!$P:$P,Jordan_cost!$C$6,JE!$C:$C,Jordan_cost!$C124,JE!$X:$X,$A124)</f>
        <v>0</v>
      </c>
      <c r="I124" s="176">
        <f>+SUMIFS(JE!$AR:$AR,JE!$E:$E,"&lt;&gt;0",JE!$AT:$AT,Jordan_cost!I$6,JE!$P:$P,Jordan_cost!$C$6,JE!$C:$C,Jordan_cost!$C124,JE!$X:$X,$A124)</f>
        <v>0</v>
      </c>
      <c r="J124" s="176">
        <f>+SUMIFS(JE!$AR:$AR,JE!$E:$E,"&lt;&gt;0",JE!$AT:$AT,Jordan_cost!J$6,JE!$P:$P,Jordan_cost!$C$6,JE!$C:$C,Jordan_cost!$C124,JE!$X:$X,$A124)</f>
        <v>0</v>
      </c>
      <c r="K124" s="176">
        <f>+SUMIFS(JE!$AR:$AR,JE!$E:$E,"&lt;&gt;0",JE!$AT:$AT,Jordan_cost!K$6,JE!$P:$P,Jordan_cost!$C$6,JE!$C:$C,Jordan_cost!$C124,JE!$X:$X,$A124)</f>
        <v>0</v>
      </c>
      <c r="L124" s="176">
        <f>+SUMIFS(JE!$AR:$AR,JE!$E:$E,"&lt;&gt;0",JE!$AT:$AT,Jordan_cost!L$6,JE!$P:$P,Jordan_cost!$C$6,JE!$C:$C,Jordan_cost!$C124,JE!$X:$X,$A124)</f>
        <v>0</v>
      </c>
      <c r="M124" s="176">
        <f>+SUMIFS(JE!$AR:$AR,JE!$E:$E,"&lt;&gt;0",JE!$AT:$AT,Jordan_cost!M$6,JE!$P:$P,Jordan_cost!$C$6,JE!$C:$C,Jordan_cost!$C124,JE!$X:$X,$A124)</f>
        <v>0</v>
      </c>
      <c r="N124" s="176">
        <f>+SUMIFS(JE!$AR:$AR,JE!$E:$E,"&lt;&gt;0",JE!$AT:$AT,Jordan_cost!N$6,JE!$P:$P,Jordan_cost!$C$6,JE!$C:$C,Jordan_cost!$C124,JE!$X:$X,$A124)</f>
        <v>0</v>
      </c>
      <c r="O124" s="176">
        <f>+SUMIFS(JE!$AR:$AR,JE!$E:$E,"&lt;&gt;0",JE!$AT:$AT,Jordan_cost!O$6,JE!$P:$P,Jordan_cost!$C$6,JE!$C:$C,Jordan_cost!$C124,JE!$X:$X,$A124)</f>
        <v>0</v>
      </c>
      <c r="P124" s="176">
        <f>+SUMIFS(JE!$AR:$AR,JE!$E:$E,"&lt;&gt;0",JE!$AT:$AT,Jordan_cost!P$6,JE!$P:$P,Jordan_cost!$C$6,JE!$C:$C,Jordan_cost!$C124,JE!$X:$X,$A124)</f>
        <v>0</v>
      </c>
      <c r="Q124" s="176">
        <f>+SUMIFS(JE!$AR:$AR,JE!$E:$E,"&lt;&gt;0",JE!$AT:$AT,Jordan_cost!Q$6,JE!$P:$P,Jordan_cost!$C$6,JE!$C:$C,Jordan_cost!$C124,JE!$X:$X,$A124)</f>
        <v>0</v>
      </c>
      <c r="R124" s="176">
        <f>+SUMIFS(JE!$AR:$AR,JE!$E:$E,"&lt;&gt;0",JE!$AT:$AT,Jordan_cost!R$6,JE!$P:$P,Jordan_cost!$C$6,JE!$C:$C,Jordan_cost!$C124,JE!$X:$X,$A124)</f>
        <v>0</v>
      </c>
      <c r="S124" s="156">
        <f t="shared" si="8"/>
        <v>0</v>
      </c>
      <c r="T124" s="151" t="s">
        <v>2849</v>
      </c>
    </row>
    <row r="125" spans="1:20">
      <c r="A125" s="315" t="s">
        <v>2718</v>
      </c>
      <c r="B125" s="151" t="s">
        <v>143</v>
      </c>
      <c r="C125" s="332" t="s">
        <v>452</v>
      </c>
      <c r="D125" s="333" t="s">
        <v>453</v>
      </c>
      <c r="E125" s="333" t="s">
        <v>399</v>
      </c>
      <c r="G125" s="176">
        <f>+SUMIFS(JE!$AR:$AR,JE!$E:$E,"&lt;&gt;0",JE!$AT:$AT,Jordan_cost!G$6,JE!$P:$P,Jordan_cost!$C$6,JE!$C:$C,Jordan_cost!$C125,JE!$X:$X,$A125)</f>
        <v>0</v>
      </c>
      <c r="H125" s="176">
        <f>+SUMIFS(JE!$AR:$AR,JE!$E:$E,"&lt;&gt;0",JE!$AT:$AT,Jordan_cost!H$6,JE!$P:$P,Jordan_cost!$C$6,JE!$C:$C,Jordan_cost!$C125,JE!$X:$X,$A125)</f>
        <v>0</v>
      </c>
      <c r="I125" s="176">
        <f>+SUMIFS(JE!$AR:$AR,JE!$E:$E,"&lt;&gt;0",JE!$AT:$AT,Jordan_cost!I$6,JE!$P:$P,Jordan_cost!$C$6,JE!$C:$C,Jordan_cost!$C125,JE!$X:$X,$A125)</f>
        <v>0</v>
      </c>
      <c r="J125" s="176">
        <f>+SUMIFS(JE!$AR:$AR,JE!$E:$E,"&lt;&gt;0",JE!$AT:$AT,Jordan_cost!J$6,JE!$P:$P,Jordan_cost!$C$6,JE!$C:$C,Jordan_cost!$C125,JE!$X:$X,$A125)</f>
        <v>0</v>
      </c>
      <c r="K125" s="176">
        <f>+SUMIFS(JE!$AR:$AR,JE!$E:$E,"&lt;&gt;0",JE!$AT:$AT,Jordan_cost!K$6,JE!$P:$P,Jordan_cost!$C$6,JE!$C:$C,Jordan_cost!$C125,JE!$X:$X,$A125)</f>
        <v>0</v>
      </c>
      <c r="L125" s="176">
        <f>+SUMIFS(JE!$AR:$AR,JE!$E:$E,"&lt;&gt;0",JE!$AT:$AT,Jordan_cost!L$6,JE!$P:$P,Jordan_cost!$C$6,JE!$C:$C,Jordan_cost!$C125,JE!$X:$X,$A125)</f>
        <v>0</v>
      </c>
      <c r="M125" s="176">
        <f>+SUMIFS(JE!$AR:$AR,JE!$E:$E,"&lt;&gt;0",JE!$AT:$AT,Jordan_cost!M$6,JE!$P:$P,Jordan_cost!$C$6,JE!$C:$C,Jordan_cost!$C125,JE!$X:$X,$A125)</f>
        <v>0</v>
      </c>
      <c r="N125" s="176">
        <f>+SUMIFS(JE!$AR:$AR,JE!$E:$E,"&lt;&gt;0",JE!$AT:$AT,Jordan_cost!N$6,JE!$P:$P,Jordan_cost!$C$6,JE!$C:$C,Jordan_cost!$C125,JE!$X:$X,$A125)</f>
        <v>0</v>
      </c>
      <c r="O125" s="176">
        <f>+SUMIFS(JE!$AR:$AR,JE!$E:$E,"&lt;&gt;0",JE!$AT:$AT,Jordan_cost!O$6,JE!$P:$P,Jordan_cost!$C$6,JE!$C:$C,Jordan_cost!$C125,JE!$X:$X,$A125)</f>
        <v>0</v>
      </c>
      <c r="P125" s="176">
        <f>+SUMIFS(JE!$AR:$AR,JE!$E:$E,"&lt;&gt;0",JE!$AT:$AT,Jordan_cost!P$6,JE!$P:$P,Jordan_cost!$C$6,JE!$C:$C,Jordan_cost!$C125,JE!$X:$X,$A125)</f>
        <v>0</v>
      </c>
      <c r="Q125" s="176">
        <f>+SUMIFS(JE!$AR:$AR,JE!$E:$E,"&lt;&gt;0",JE!$AT:$AT,Jordan_cost!Q$6,JE!$P:$P,Jordan_cost!$C$6,JE!$C:$C,Jordan_cost!$C125,JE!$X:$X,$A125)</f>
        <v>0</v>
      </c>
      <c r="R125" s="176">
        <f>+SUMIFS(JE!$AR:$AR,JE!$E:$E,"&lt;&gt;0",JE!$AT:$AT,Jordan_cost!R$6,JE!$P:$P,Jordan_cost!$C$6,JE!$C:$C,Jordan_cost!$C125,JE!$X:$X,$A125)</f>
        <v>0</v>
      </c>
      <c r="S125" s="156">
        <f t="shared" si="8"/>
        <v>0</v>
      </c>
      <c r="T125" s="151" t="s">
        <v>2849</v>
      </c>
    </row>
    <row r="126" spans="1:20">
      <c r="A126" s="315" t="s">
        <v>2718</v>
      </c>
      <c r="B126" s="151" t="s">
        <v>143</v>
      </c>
      <c r="C126" s="332" t="s">
        <v>454</v>
      </c>
      <c r="D126" s="333" t="s">
        <v>455</v>
      </c>
      <c r="E126" s="333" t="s">
        <v>399</v>
      </c>
      <c r="G126" s="176">
        <f>+SUMIFS(JE!$AR:$AR,JE!$E:$E,"&lt;&gt;0",JE!$AT:$AT,Jordan_cost!G$6,JE!$P:$P,Jordan_cost!$C$6,JE!$C:$C,Jordan_cost!$C126,JE!$X:$X,$A126)</f>
        <v>0</v>
      </c>
      <c r="H126" s="176">
        <f>+SUMIFS(JE!$AR:$AR,JE!$E:$E,"&lt;&gt;0",JE!$AT:$AT,Jordan_cost!H$6,JE!$P:$P,Jordan_cost!$C$6,JE!$C:$C,Jordan_cost!$C126,JE!$X:$X,$A126)</f>
        <v>0</v>
      </c>
      <c r="I126" s="176">
        <f>+SUMIFS(JE!$AR:$AR,JE!$E:$E,"&lt;&gt;0",JE!$AT:$AT,Jordan_cost!I$6,JE!$P:$P,Jordan_cost!$C$6,JE!$C:$C,Jordan_cost!$C126,JE!$X:$X,$A126)</f>
        <v>0</v>
      </c>
      <c r="J126" s="176">
        <f>+SUMIFS(JE!$AR:$AR,JE!$E:$E,"&lt;&gt;0",JE!$AT:$AT,Jordan_cost!J$6,JE!$P:$P,Jordan_cost!$C$6,JE!$C:$C,Jordan_cost!$C126,JE!$X:$X,$A126)</f>
        <v>0</v>
      </c>
      <c r="K126" s="176">
        <f>+SUMIFS(JE!$AR:$AR,JE!$E:$E,"&lt;&gt;0",JE!$AT:$AT,Jordan_cost!K$6,JE!$P:$P,Jordan_cost!$C$6,JE!$C:$C,Jordan_cost!$C126,JE!$X:$X,$A126)</f>
        <v>0</v>
      </c>
      <c r="L126" s="176">
        <f>+SUMIFS(JE!$AR:$AR,JE!$E:$E,"&lt;&gt;0",JE!$AT:$AT,Jordan_cost!L$6,JE!$P:$P,Jordan_cost!$C$6,JE!$C:$C,Jordan_cost!$C126,JE!$X:$X,$A126)</f>
        <v>0</v>
      </c>
      <c r="M126" s="176">
        <f>+SUMIFS(JE!$AR:$AR,JE!$E:$E,"&lt;&gt;0",JE!$AT:$AT,Jordan_cost!M$6,JE!$P:$P,Jordan_cost!$C$6,JE!$C:$C,Jordan_cost!$C126,JE!$X:$X,$A126)</f>
        <v>0</v>
      </c>
      <c r="N126" s="176">
        <f>+SUMIFS(JE!$AR:$AR,JE!$E:$E,"&lt;&gt;0",JE!$AT:$AT,Jordan_cost!N$6,JE!$P:$P,Jordan_cost!$C$6,JE!$C:$C,Jordan_cost!$C126,JE!$X:$X,$A126)</f>
        <v>0</v>
      </c>
      <c r="O126" s="176">
        <f>+SUMIFS(JE!$AR:$AR,JE!$E:$E,"&lt;&gt;0",JE!$AT:$AT,Jordan_cost!O$6,JE!$P:$P,Jordan_cost!$C$6,JE!$C:$C,Jordan_cost!$C126,JE!$X:$X,$A126)</f>
        <v>0</v>
      </c>
      <c r="P126" s="176">
        <f>+SUMIFS(JE!$AR:$AR,JE!$E:$E,"&lt;&gt;0",JE!$AT:$AT,Jordan_cost!P$6,JE!$P:$P,Jordan_cost!$C$6,JE!$C:$C,Jordan_cost!$C126,JE!$X:$X,$A126)</f>
        <v>0</v>
      </c>
      <c r="Q126" s="176">
        <f>+SUMIFS(JE!$AR:$AR,JE!$E:$E,"&lt;&gt;0",JE!$AT:$AT,Jordan_cost!Q$6,JE!$P:$P,Jordan_cost!$C$6,JE!$C:$C,Jordan_cost!$C126,JE!$X:$X,$A126)</f>
        <v>0</v>
      </c>
      <c r="R126" s="176">
        <f>+SUMIFS(JE!$AR:$AR,JE!$E:$E,"&lt;&gt;0",JE!$AT:$AT,Jordan_cost!R$6,JE!$P:$P,Jordan_cost!$C$6,JE!$C:$C,Jordan_cost!$C126,JE!$X:$X,$A126)</f>
        <v>0</v>
      </c>
      <c r="S126" s="156">
        <f t="shared" si="8"/>
        <v>0</v>
      </c>
      <c r="T126" s="151" t="s">
        <v>2849</v>
      </c>
    </row>
    <row r="127" spans="1:20">
      <c r="A127" s="315" t="s">
        <v>2718</v>
      </c>
      <c r="B127" s="151" t="s">
        <v>143</v>
      </c>
      <c r="C127" s="332" t="s">
        <v>456</v>
      </c>
      <c r="D127" s="333" t="s">
        <v>457</v>
      </c>
      <c r="E127" s="333" t="s">
        <v>399</v>
      </c>
      <c r="G127" s="176">
        <f>+SUMIFS(JE!$AR:$AR,JE!$E:$E,"&lt;&gt;0",JE!$AT:$AT,Jordan_cost!G$6,JE!$P:$P,Jordan_cost!$C$6,JE!$C:$C,Jordan_cost!$C127,JE!$X:$X,$A127)</f>
        <v>0</v>
      </c>
      <c r="H127" s="176">
        <f>+SUMIFS(JE!$AR:$AR,JE!$E:$E,"&lt;&gt;0",JE!$AT:$AT,Jordan_cost!H$6,JE!$P:$P,Jordan_cost!$C$6,JE!$C:$C,Jordan_cost!$C127,JE!$X:$X,$A127)</f>
        <v>0</v>
      </c>
      <c r="I127" s="176">
        <f>+SUMIFS(JE!$AR:$AR,JE!$E:$E,"&lt;&gt;0",JE!$AT:$AT,Jordan_cost!I$6,JE!$P:$P,Jordan_cost!$C$6,JE!$C:$C,Jordan_cost!$C127,JE!$X:$X,$A127)</f>
        <v>0</v>
      </c>
      <c r="J127" s="176">
        <f>+SUMIFS(JE!$AR:$AR,JE!$E:$E,"&lt;&gt;0",JE!$AT:$AT,Jordan_cost!J$6,JE!$P:$P,Jordan_cost!$C$6,JE!$C:$C,Jordan_cost!$C127,JE!$X:$X,$A127)</f>
        <v>0</v>
      </c>
      <c r="K127" s="176">
        <f>+SUMIFS(JE!$AR:$AR,JE!$E:$E,"&lt;&gt;0",JE!$AT:$AT,Jordan_cost!K$6,JE!$P:$P,Jordan_cost!$C$6,JE!$C:$C,Jordan_cost!$C127,JE!$X:$X,$A127)</f>
        <v>0</v>
      </c>
      <c r="L127" s="176">
        <f>+SUMIFS(JE!$AR:$AR,JE!$E:$E,"&lt;&gt;0",JE!$AT:$AT,Jordan_cost!L$6,JE!$P:$P,Jordan_cost!$C$6,JE!$C:$C,Jordan_cost!$C127,JE!$X:$X,$A127)</f>
        <v>0</v>
      </c>
      <c r="M127" s="176">
        <f>+SUMIFS(JE!$AR:$AR,JE!$E:$E,"&lt;&gt;0",JE!$AT:$AT,Jordan_cost!M$6,JE!$P:$P,Jordan_cost!$C$6,JE!$C:$C,Jordan_cost!$C127,JE!$X:$X,$A127)</f>
        <v>0</v>
      </c>
      <c r="N127" s="176">
        <f>+SUMIFS(JE!$AR:$AR,JE!$E:$E,"&lt;&gt;0",JE!$AT:$AT,Jordan_cost!N$6,JE!$P:$P,Jordan_cost!$C$6,JE!$C:$C,Jordan_cost!$C127,JE!$X:$X,$A127)</f>
        <v>0</v>
      </c>
      <c r="O127" s="176">
        <f>+SUMIFS(JE!$AR:$AR,JE!$E:$E,"&lt;&gt;0",JE!$AT:$AT,Jordan_cost!O$6,JE!$P:$P,Jordan_cost!$C$6,JE!$C:$C,Jordan_cost!$C127,JE!$X:$X,$A127)</f>
        <v>0</v>
      </c>
      <c r="P127" s="176">
        <f>+SUMIFS(JE!$AR:$AR,JE!$E:$E,"&lt;&gt;0",JE!$AT:$AT,Jordan_cost!P$6,JE!$P:$P,Jordan_cost!$C$6,JE!$C:$C,Jordan_cost!$C127,JE!$X:$X,$A127)</f>
        <v>0</v>
      </c>
      <c r="Q127" s="176">
        <f>+SUMIFS(JE!$AR:$AR,JE!$E:$E,"&lt;&gt;0",JE!$AT:$AT,Jordan_cost!Q$6,JE!$P:$P,Jordan_cost!$C$6,JE!$C:$C,Jordan_cost!$C127,JE!$X:$X,$A127)</f>
        <v>0</v>
      </c>
      <c r="R127" s="176">
        <f>+SUMIFS(JE!$AR:$AR,JE!$E:$E,"&lt;&gt;0",JE!$AT:$AT,Jordan_cost!R$6,JE!$P:$P,Jordan_cost!$C$6,JE!$C:$C,Jordan_cost!$C127,JE!$X:$X,$A127)</f>
        <v>0</v>
      </c>
      <c r="S127" s="156">
        <f t="shared" si="8"/>
        <v>0</v>
      </c>
      <c r="T127" s="151" t="s">
        <v>2849</v>
      </c>
    </row>
    <row r="128" spans="1:20">
      <c r="A128" s="315" t="s">
        <v>2718</v>
      </c>
      <c r="B128" s="151" t="s">
        <v>143</v>
      </c>
      <c r="C128" s="332" t="s">
        <v>458</v>
      </c>
      <c r="D128" s="333" t="s">
        <v>459</v>
      </c>
      <c r="E128" s="333" t="s">
        <v>399</v>
      </c>
      <c r="G128" s="176">
        <f>+SUMIFS(JE!$AR:$AR,JE!$E:$E,"&lt;&gt;0",JE!$AT:$AT,Jordan_cost!G$6,JE!$P:$P,Jordan_cost!$C$6,JE!$C:$C,Jordan_cost!$C128,JE!$X:$X,$A128)</f>
        <v>0</v>
      </c>
      <c r="H128" s="176">
        <f>+SUMIFS(JE!$AR:$AR,JE!$E:$E,"&lt;&gt;0",JE!$AT:$AT,Jordan_cost!H$6,JE!$P:$P,Jordan_cost!$C$6,JE!$C:$C,Jordan_cost!$C128,JE!$X:$X,$A128)</f>
        <v>0</v>
      </c>
      <c r="I128" s="176">
        <f>+SUMIFS(JE!$AR:$AR,JE!$E:$E,"&lt;&gt;0",JE!$AT:$AT,Jordan_cost!I$6,JE!$P:$P,Jordan_cost!$C$6,JE!$C:$C,Jordan_cost!$C128,JE!$X:$X,$A128)</f>
        <v>0</v>
      </c>
      <c r="J128" s="176">
        <f>+SUMIFS(JE!$AR:$AR,JE!$E:$E,"&lt;&gt;0",JE!$AT:$AT,Jordan_cost!J$6,JE!$P:$P,Jordan_cost!$C$6,JE!$C:$C,Jordan_cost!$C128,JE!$X:$X,$A128)</f>
        <v>0</v>
      </c>
      <c r="K128" s="176">
        <f>+SUMIFS(JE!$AR:$AR,JE!$E:$E,"&lt;&gt;0",JE!$AT:$AT,Jordan_cost!K$6,JE!$P:$P,Jordan_cost!$C$6,JE!$C:$C,Jordan_cost!$C128,JE!$X:$X,$A128)</f>
        <v>0</v>
      </c>
      <c r="L128" s="176">
        <f>+SUMIFS(JE!$AR:$AR,JE!$E:$E,"&lt;&gt;0",JE!$AT:$AT,Jordan_cost!L$6,JE!$P:$P,Jordan_cost!$C$6,JE!$C:$C,Jordan_cost!$C128,JE!$X:$X,$A128)</f>
        <v>0</v>
      </c>
      <c r="M128" s="176">
        <f>+SUMIFS(JE!$AR:$AR,JE!$E:$E,"&lt;&gt;0",JE!$AT:$AT,Jordan_cost!M$6,JE!$P:$P,Jordan_cost!$C$6,JE!$C:$C,Jordan_cost!$C128,JE!$X:$X,$A128)</f>
        <v>0</v>
      </c>
      <c r="N128" s="176">
        <f>+SUMIFS(JE!$AR:$AR,JE!$E:$E,"&lt;&gt;0",JE!$AT:$AT,Jordan_cost!N$6,JE!$P:$P,Jordan_cost!$C$6,JE!$C:$C,Jordan_cost!$C128,JE!$X:$X,$A128)</f>
        <v>0</v>
      </c>
      <c r="O128" s="176">
        <f>+SUMIFS(JE!$AR:$AR,JE!$E:$E,"&lt;&gt;0",JE!$AT:$AT,Jordan_cost!O$6,JE!$P:$P,Jordan_cost!$C$6,JE!$C:$C,Jordan_cost!$C128,JE!$X:$X,$A128)</f>
        <v>0</v>
      </c>
      <c r="P128" s="176">
        <f>+SUMIFS(JE!$AR:$AR,JE!$E:$E,"&lt;&gt;0",JE!$AT:$AT,Jordan_cost!P$6,JE!$P:$P,Jordan_cost!$C$6,JE!$C:$C,Jordan_cost!$C128,JE!$X:$X,$A128)</f>
        <v>0</v>
      </c>
      <c r="Q128" s="176">
        <f>+SUMIFS(JE!$AR:$AR,JE!$E:$E,"&lt;&gt;0",JE!$AT:$AT,Jordan_cost!Q$6,JE!$P:$P,Jordan_cost!$C$6,JE!$C:$C,Jordan_cost!$C128,JE!$X:$X,$A128)</f>
        <v>0</v>
      </c>
      <c r="R128" s="176">
        <f>+SUMIFS(JE!$AR:$AR,JE!$E:$E,"&lt;&gt;0",JE!$AT:$AT,Jordan_cost!R$6,JE!$P:$P,Jordan_cost!$C$6,JE!$C:$C,Jordan_cost!$C128,JE!$X:$X,$A128)</f>
        <v>0</v>
      </c>
      <c r="S128" s="156">
        <f t="shared" si="8"/>
        <v>0</v>
      </c>
      <c r="T128" s="151" t="s">
        <v>2849</v>
      </c>
    </row>
    <row r="129" spans="1:20">
      <c r="A129" s="315" t="s">
        <v>2718</v>
      </c>
      <c r="B129" s="151" t="s">
        <v>143</v>
      </c>
      <c r="C129" s="332" t="s">
        <v>460</v>
      </c>
      <c r="D129" s="333" t="s">
        <v>461</v>
      </c>
      <c r="E129" s="333" t="s">
        <v>399</v>
      </c>
      <c r="G129" s="176">
        <f>+SUMIFS(JE!$AR:$AR,JE!$E:$E,"&lt;&gt;0",JE!$AT:$AT,Jordan_cost!G$6,JE!$P:$P,Jordan_cost!$C$6,JE!$C:$C,Jordan_cost!$C129,JE!$X:$X,$A129)</f>
        <v>0</v>
      </c>
      <c r="H129" s="176">
        <f>+SUMIFS(JE!$AR:$AR,JE!$E:$E,"&lt;&gt;0",JE!$AT:$AT,Jordan_cost!H$6,JE!$P:$P,Jordan_cost!$C$6,JE!$C:$C,Jordan_cost!$C129,JE!$X:$X,$A129)</f>
        <v>0</v>
      </c>
      <c r="I129" s="176">
        <f>+SUMIFS(JE!$AR:$AR,JE!$E:$E,"&lt;&gt;0",JE!$AT:$AT,Jordan_cost!I$6,JE!$P:$P,Jordan_cost!$C$6,JE!$C:$C,Jordan_cost!$C129,JE!$X:$X,$A129)</f>
        <v>0</v>
      </c>
      <c r="J129" s="176">
        <f>+SUMIFS(JE!$AR:$AR,JE!$E:$E,"&lt;&gt;0",JE!$AT:$AT,Jordan_cost!J$6,JE!$P:$P,Jordan_cost!$C$6,JE!$C:$C,Jordan_cost!$C129,JE!$X:$X,$A129)</f>
        <v>0</v>
      </c>
      <c r="K129" s="176">
        <f>+SUMIFS(JE!$AR:$AR,JE!$E:$E,"&lt;&gt;0",JE!$AT:$AT,Jordan_cost!K$6,JE!$P:$P,Jordan_cost!$C$6,JE!$C:$C,Jordan_cost!$C129,JE!$X:$X,$A129)</f>
        <v>0</v>
      </c>
      <c r="L129" s="176">
        <f>+SUMIFS(JE!$AR:$AR,JE!$E:$E,"&lt;&gt;0",JE!$AT:$AT,Jordan_cost!L$6,JE!$P:$P,Jordan_cost!$C$6,JE!$C:$C,Jordan_cost!$C129,JE!$X:$X,$A129)</f>
        <v>0</v>
      </c>
      <c r="M129" s="176">
        <f>+SUMIFS(JE!$AR:$AR,JE!$E:$E,"&lt;&gt;0",JE!$AT:$AT,Jordan_cost!M$6,JE!$P:$P,Jordan_cost!$C$6,JE!$C:$C,Jordan_cost!$C129,JE!$X:$X,$A129)</f>
        <v>0</v>
      </c>
      <c r="N129" s="176">
        <f>+SUMIFS(JE!$AR:$AR,JE!$E:$E,"&lt;&gt;0",JE!$AT:$AT,Jordan_cost!N$6,JE!$P:$P,Jordan_cost!$C$6,JE!$C:$C,Jordan_cost!$C129,JE!$X:$X,$A129)</f>
        <v>0</v>
      </c>
      <c r="O129" s="176">
        <f>+SUMIFS(JE!$AR:$AR,JE!$E:$E,"&lt;&gt;0",JE!$AT:$AT,Jordan_cost!O$6,JE!$P:$P,Jordan_cost!$C$6,JE!$C:$C,Jordan_cost!$C129,JE!$X:$X,$A129)</f>
        <v>0</v>
      </c>
      <c r="P129" s="176">
        <f>+SUMIFS(JE!$AR:$AR,JE!$E:$E,"&lt;&gt;0",JE!$AT:$AT,Jordan_cost!P$6,JE!$P:$P,Jordan_cost!$C$6,JE!$C:$C,Jordan_cost!$C129,JE!$X:$X,$A129)</f>
        <v>0</v>
      </c>
      <c r="Q129" s="176">
        <f>+SUMIFS(JE!$AR:$AR,JE!$E:$E,"&lt;&gt;0",JE!$AT:$AT,Jordan_cost!Q$6,JE!$P:$P,Jordan_cost!$C$6,JE!$C:$C,Jordan_cost!$C129,JE!$X:$X,$A129)</f>
        <v>0</v>
      </c>
      <c r="R129" s="176">
        <f>+SUMIFS(JE!$AR:$AR,JE!$E:$E,"&lt;&gt;0",JE!$AT:$AT,Jordan_cost!R$6,JE!$P:$P,Jordan_cost!$C$6,JE!$C:$C,Jordan_cost!$C129,JE!$X:$X,$A129)</f>
        <v>0</v>
      </c>
      <c r="S129" s="156">
        <f t="shared" si="8"/>
        <v>0</v>
      </c>
      <c r="T129" s="151" t="s">
        <v>2849</v>
      </c>
    </row>
    <row r="130" spans="1:20">
      <c r="A130" s="315" t="s">
        <v>2718</v>
      </c>
      <c r="B130" s="151" t="s">
        <v>143</v>
      </c>
      <c r="C130" s="332" t="s">
        <v>462</v>
      </c>
      <c r="D130" s="333" t="s">
        <v>463</v>
      </c>
      <c r="E130" s="333" t="s">
        <v>399</v>
      </c>
      <c r="G130" s="176">
        <f>+SUMIFS(JE!$AR:$AR,JE!$E:$E,"&lt;&gt;0",JE!$AT:$AT,Jordan_cost!G$6,JE!$P:$P,Jordan_cost!$C$6,JE!$C:$C,Jordan_cost!$C130,JE!$X:$X,$A130)</f>
        <v>0</v>
      </c>
      <c r="H130" s="176">
        <f>+SUMIFS(JE!$AR:$AR,JE!$E:$E,"&lt;&gt;0",JE!$AT:$AT,Jordan_cost!H$6,JE!$P:$P,Jordan_cost!$C$6,JE!$C:$C,Jordan_cost!$C130,JE!$X:$X,$A130)</f>
        <v>0</v>
      </c>
      <c r="I130" s="176">
        <f>+SUMIFS(JE!$AR:$AR,JE!$E:$E,"&lt;&gt;0",JE!$AT:$AT,Jordan_cost!I$6,JE!$P:$P,Jordan_cost!$C$6,JE!$C:$C,Jordan_cost!$C130,JE!$X:$X,$A130)</f>
        <v>0</v>
      </c>
      <c r="J130" s="176">
        <f>+SUMIFS(JE!$AR:$AR,JE!$E:$E,"&lt;&gt;0",JE!$AT:$AT,Jordan_cost!J$6,JE!$P:$P,Jordan_cost!$C$6,JE!$C:$C,Jordan_cost!$C130,JE!$X:$X,$A130)</f>
        <v>0</v>
      </c>
      <c r="K130" s="176">
        <f>+SUMIFS(JE!$AR:$AR,JE!$E:$E,"&lt;&gt;0",JE!$AT:$AT,Jordan_cost!K$6,JE!$P:$P,Jordan_cost!$C$6,JE!$C:$C,Jordan_cost!$C130,JE!$X:$X,$A130)</f>
        <v>0</v>
      </c>
      <c r="L130" s="176">
        <f>+SUMIFS(JE!$AR:$AR,JE!$E:$E,"&lt;&gt;0",JE!$AT:$AT,Jordan_cost!L$6,JE!$P:$P,Jordan_cost!$C$6,JE!$C:$C,Jordan_cost!$C130,JE!$X:$X,$A130)</f>
        <v>0</v>
      </c>
      <c r="M130" s="176">
        <f>+SUMIFS(JE!$AR:$AR,JE!$E:$E,"&lt;&gt;0",JE!$AT:$AT,Jordan_cost!M$6,JE!$P:$P,Jordan_cost!$C$6,JE!$C:$C,Jordan_cost!$C130,JE!$X:$X,$A130)</f>
        <v>0</v>
      </c>
      <c r="N130" s="176">
        <f>+SUMIFS(JE!$AR:$AR,JE!$E:$E,"&lt;&gt;0",JE!$AT:$AT,Jordan_cost!N$6,JE!$P:$P,Jordan_cost!$C$6,JE!$C:$C,Jordan_cost!$C130,JE!$X:$X,$A130)</f>
        <v>0</v>
      </c>
      <c r="O130" s="176">
        <f>+SUMIFS(JE!$AR:$AR,JE!$E:$E,"&lt;&gt;0",JE!$AT:$AT,Jordan_cost!O$6,JE!$P:$P,Jordan_cost!$C$6,JE!$C:$C,Jordan_cost!$C130,JE!$X:$X,$A130)</f>
        <v>0</v>
      </c>
      <c r="P130" s="176">
        <f>+SUMIFS(JE!$AR:$AR,JE!$E:$E,"&lt;&gt;0",JE!$AT:$AT,Jordan_cost!P$6,JE!$P:$P,Jordan_cost!$C$6,JE!$C:$C,Jordan_cost!$C130,JE!$X:$X,$A130)</f>
        <v>0</v>
      </c>
      <c r="Q130" s="176">
        <f>+SUMIFS(JE!$AR:$AR,JE!$E:$E,"&lt;&gt;0",JE!$AT:$AT,Jordan_cost!Q$6,JE!$P:$P,Jordan_cost!$C$6,JE!$C:$C,Jordan_cost!$C130,JE!$X:$X,$A130)</f>
        <v>0</v>
      </c>
      <c r="R130" s="176">
        <f>+SUMIFS(JE!$AR:$AR,JE!$E:$E,"&lt;&gt;0",JE!$AT:$AT,Jordan_cost!R$6,JE!$P:$P,Jordan_cost!$C$6,JE!$C:$C,Jordan_cost!$C130,JE!$X:$X,$A130)</f>
        <v>0</v>
      </c>
      <c r="S130" s="156">
        <f t="shared" si="8"/>
        <v>0</v>
      </c>
      <c r="T130" s="151" t="s">
        <v>2849</v>
      </c>
    </row>
    <row r="131" spans="1:20">
      <c r="A131" s="315" t="s">
        <v>2718</v>
      </c>
      <c r="B131" s="151" t="s">
        <v>143</v>
      </c>
      <c r="C131" s="356"/>
      <c r="D131" s="357"/>
      <c r="E131" s="357"/>
      <c r="G131" s="178">
        <f>+SUMIFS(JE!$AR:$AR,JE!$E:$E,"&lt;&gt;0",JE!$AT:$AT,Jordan_cost!G$6,JE!$P:$P,Jordan_cost!$C$6,JE!$C:$C,Jordan_cost!$C131,JE!$X:$X,$A131)</f>
        <v>0</v>
      </c>
      <c r="H131" s="178">
        <f>+SUMIFS(JE!$AR:$AR,JE!$E:$E,"&lt;&gt;0",JE!$AT:$AT,Jordan_cost!H$6,JE!$P:$P,Jordan_cost!$C$6,JE!$C:$C,Jordan_cost!$C131,JE!$X:$X,$A131)</f>
        <v>0</v>
      </c>
      <c r="I131" s="178">
        <f>+SUMIFS(JE!$AR:$AR,JE!$E:$E,"&lt;&gt;0",JE!$AT:$AT,Jordan_cost!I$6,JE!$P:$P,Jordan_cost!$C$6,JE!$C:$C,Jordan_cost!$C131,JE!$X:$X,$A131)</f>
        <v>0</v>
      </c>
      <c r="J131" s="178">
        <f>+SUMIFS(JE!$AR:$AR,JE!$E:$E,"&lt;&gt;0",JE!$AT:$AT,Jordan_cost!J$6,JE!$P:$P,Jordan_cost!$C$6,JE!$C:$C,Jordan_cost!$C131,JE!$X:$X,$A131)</f>
        <v>0</v>
      </c>
      <c r="K131" s="178">
        <f>+SUMIFS(JE!$AR:$AR,JE!$E:$E,"&lt;&gt;0",JE!$AT:$AT,Jordan_cost!K$6,JE!$P:$P,Jordan_cost!$C$6,JE!$C:$C,Jordan_cost!$C131,JE!$X:$X,$A131)</f>
        <v>0</v>
      </c>
      <c r="L131" s="178">
        <f>+SUMIFS(JE!$AR:$AR,JE!$E:$E,"&lt;&gt;0",JE!$AT:$AT,Jordan_cost!L$6,JE!$P:$P,Jordan_cost!$C$6,JE!$C:$C,Jordan_cost!$C131,JE!$X:$X,$A131)</f>
        <v>0</v>
      </c>
      <c r="M131" s="178">
        <f>+SUMIFS(JE!$AR:$AR,JE!$E:$E,"&lt;&gt;0",JE!$AT:$AT,Jordan_cost!M$6,JE!$P:$P,Jordan_cost!$C$6,JE!$C:$C,Jordan_cost!$C131,JE!$X:$X,$A131)</f>
        <v>0</v>
      </c>
      <c r="N131" s="178">
        <f>+SUMIFS(JE!$AR:$AR,JE!$E:$E,"&lt;&gt;0",JE!$AT:$AT,Jordan_cost!N$6,JE!$P:$P,Jordan_cost!$C$6,JE!$C:$C,Jordan_cost!$C131,JE!$X:$X,$A131)</f>
        <v>0</v>
      </c>
      <c r="O131" s="178">
        <f>+SUMIFS(JE!$AR:$AR,JE!$E:$E,"&lt;&gt;0",JE!$AT:$AT,Jordan_cost!O$6,JE!$P:$P,Jordan_cost!$C$6,JE!$C:$C,Jordan_cost!$C131,JE!$X:$X,$A131)</f>
        <v>0</v>
      </c>
      <c r="P131" s="178">
        <f>+SUMIFS(JE!$AR:$AR,JE!$E:$E,"&lt;&gt;0",JE!$AT:$AT,Jordan_cost!P$6,JE!$P:$P,Jordan_cost!$C$6,JE!$C:$C,Jordan_cost!$C131,JE!$X:$X,$A131)</f>
        <v>0</v>
      </c>
      <c r="Q131" s="178">
        <f>+SUMIFS(JE!$AR:$AR,JE!$E:$E,"&lt;&gt;0",JE!$AT:$AT,Jordan_cost!Q$6,JE!$P:$P,Jordan_cost!$C$6,JE!$C:$C,Jordan_cost!$C131,JE!$X:$X,$A131)</f>
        <v>0</v>
      </c>
      <c r="R131" s="178">
        <f>+SUMIFS(JE!$AR:$AR,JE!$E:$E,"&lt;&gt;0",JE!$AT:$AT,Jordan_cost!R$6,JE!$P:$P,Jordan_cost!$C$6,JE!$C:$C,Jordan_cost!$C131,JE!$X:$X,$A131)</f>
        <v>0</v>
      </c>
      <c r="S131" s="156">
        <f t="shared" si="8"/>
        <v>0</v>
      </c>
      <c r="T131" s="151" t="s">
        <v>2849</v>
      </c>
    </row>
    <row r="132" spans="1:20">
      <c r="A132" s="315" t="s">
        <v>2718</v>
      </c>
      <c r="B132" s="151" t="s">
        <v>143</v>
      </c>
      <c r="C132" s="332" t="s">
        <v>466</v>
      </c>
      <c r="D132" s="333" t="s">
        <v>467</v>
      </c>
      <c r="E132" s="333" t="s">
        <v>399</v>
      </c>
      <c r="G132" s="176">
        <f>+SUMIFS(JE!$AR:$AR,JE!$E:$E,"&lt;&gt;0",JE!$AT:$AT,Jordan_cost!G$6,JE!$P:$P,Jordan_cost!$C$6,JE!$C:$C,Jordan_cost!$C132,JE!$X:$X,$A132)</f>
        <v>0</v>
      </c>
      <c r="H132" s="176">
        <f>+SUMIFS(JE!$AR:$AR,JE!$E:$E,"&lt;&gt;0",JE!$AT:$AT,Jordan_cost!H$6,JE!$P:$P,Jordan_cost!$C$6,JE!$C:$C,Jordan_cost!$C132,JE!$X:$X,$A132)</f>
        <v>0</v>
      </c>
      <c r="I132" s="176">
        <f>+SUMIFS(JE!$AR:$AR,JE!$E:$E,"&lt;&gt;0",JE!$AT:$AT,Jordan_cost!I$6,JE!$P:$P,Jordan_cost!$C$6,JE!$C:$C,Jordan_cost!$C132,JE!$X:$X,$A132)</f>
        <v>0</v>
      </c>
      <c r="J132" s="176">
        <f>+SUMIFS(JE!$AR:$AR,JE!$E:$E,"&lt;&gt;0",JE!$AT:$AT,Jordan_cost!J$6,JE!$P:$P,Jordan_cost!$C$6,JE!$C:$C,Jordan_cost!$C132,JE!$X:$X,$A132)</f>
        <v>0</v>
      </c>
      <c r="K132" s="176">
        <f>+SUMIFS(JE!$AR:$AR,JE!$E:$E,"&lt;&gt;0",JE!$AT:$AT,Jordan_cost!K$6,JE!$P:$P,Jordan_cost!$C$6,JE!$C:$C,Jordan_cost!$C132,JE!$X:$X,$A132)</f>
        <v>0</v>
      </c>
      <c r="L132" s="176">
        <f>+SUMIFS(JE!$AR:$AR,JE!$E:$E,"&lt;&gt;0",JE!$AT:$AT,Jordan_cost!L$6,JE!$P:$P,Jordan_cost!$C$6,JE!$C:$C,Jordan_cost!$C132,JE!$X:$X,$A132)</f>
        <v>0</v>
      </c>
      <c r="M132" s="176">
        <f>+SUMIFS(JE!$AR:$AR,JE!$E:$E,"&lt;&gt;0",JE!$AT:$AT,Jordan_cost!M$6,JE!$P:$P,Jordan_cost!$C$6,JE!$C:$C,Jordan_cost!$C132,JE!$X:$X,$A132)</f>
        <v>0</v>
      </c>
      <c r="N132" s="176">
        <f>+SUMIFS(JE!$AR:$AR,JE!$E:$E,"&lt;&gt;0",JE!$AT:$AT,Jordan_cost!N$6,JE!$P:$P,Jordan_cost!$C$6,JE!$C:$C,Jordan_cost!$C132,JE!$X:$X,$A132)</f>
        <v>0</v>
      </c>
      <c r="O132" s="176">
        <f>+SUMIFS(JE!$AR:$AR,JE!$E:$E,"&lt;&gt;0",JE!$AT:$AT,Jordan_cost!O$6,JE!$P:$P,Jordan_cost!$C$6,JE!$C:$C,Jordan_cost!$C132,JE!$X:$X,$A132)</f>
        <v>0</v>
      </c>
      <c r="P132" s="176">
        <f>+SUMIFS(JE!$AR:$AR,JE!$E:$E,"&lt;&gt;0",JE!$AT:$AT,Jordan_cost!P$6,JE!$P:$P,Jordan_cost!$C$6,JE!$C:$C,Jordan_cost!$C132,JE!$X:$X,$A132)</f>
        <v>0</v>
      </c>
      <c r="Q132" s="176">
        <f>+SUMIFS(JE!$AR:$AR,JE!$E:$E,"&lt;&gt;0",JE!$AT:$AT,Jordan_cost!Q$6,JE!$P:$P,Jordan_cost!$C$6,JE!$C:$C,Jordan_cost!$C132,JE!$X:$X,$A132)</f>
        <v>0</v>
      </c>
      <c r="R132" s="176">
        <f>+SUMIFS(JE!$AR:$AR,JE!$E:$E,"&lt;&gt;0",JE!$AT:$AT,Jordan_cost!R$6,JE!$P:$P,Jordan_cost!$C$6,JE!$C:$C,Jordan_cost!$C132,JE!$X:$X,$A132)</f>
        <v>0</v>
      </c>
      <c r="S132" s="156">
        <f t="shared" si="8"/>
        <v>0</v>
      </c>
      <c r="T132" s="151" t="s">
        <v>2849</v>
      </c>
    </row>
    <row r="133" spans="1:20">
      <c r="S133" s="156">
        <f t="shared" si="8"/>
        <v>0</v>
      </c>
    </row>
    <row r="134" spans="1:20">
      <c r="G134" s="156">
        <f t="shared" ref="G134:R134" si="10">SUM(G99:G133)</f>
        <v>233799.09840620606</v>
      </c>
      <c r="H134" s="156">
        <f t="shared" si="10"/>
        <v>78026.94</v>
      </c>
      <c r="I134" s="156">
        <f t="shared" si="10"/>
        <v>575386.96</v>
      </c>
      <c r="J134" s="156">
        <f t="shared" si="10"/>
        <v>3991409.4800000004</v>
      </c>
      <c r="K134" s="156">
        <f t="shared" si="10"/>
        <v>3648440.6463610716</v>
      </c>
      <c r="L134" s="156">
        <f t="shared" si="10"/>
        <v>2785721.8838645983</v>
      </c>
      <c r="M134" s="156">
        <f t="shared" si="10"/>
        <v>2029501.3461777149</v>
      </c>
      <c r="N134" s="156">
        <f t="shared" si="10"/>
        <v>1519093.5573060648</v>
      </c>
      <c r="O134" s="156">
        <f t="shared" si="10"/>
        <v>1061276.3600000001</v>
      </c>
      <c r="P134" s="156">
        <f t="shared" si="10"/>
        <v>0</v>
      </c>
      <c r="Q134" s="156">
        <f t="shared" si="10"/>
        <v>0</v>
      </c>
      <c r="R134" s="156">
        <f t="shared" si="10"/>
        <v>0</v>
      </c>
      <c r="S134" s="156">
        <f t="shared" si="8"/>
        <v>15922656.272115653</v>
      </c>
    </row>
    <row r="135" spans="1:20">
      <c r="G135" s="156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>
        <f t="shared" si="8"/>
        <v>0</v>
      </c>
    </row>
    <row r="136" spans="1:20">
      <c r="A136" s="315" t="s">
        <v>2718</v>
      </c>
      <c r="B136" s="151" t="s">
        <v>144</v>
      </c>
      <c r="C136" s="332" t="s">
        <v>400</v>
      </c>
      <c r="D136" s="333" t="s">
        <v>401</v>
      </c>
      <c r="E136" s="333" t="s">
        <v>397</v>
      </c>
      <c r="G136" s="176">
        <f>+SUMIFS(JE!$E:$E,JE!$AT:$AT,Jordan_cost!G$6,JE!$P:$P,Jordan_cost!$C$6,JE!$C:$C,Jordan_cost!$C136,JE!$X:$X,$A136)</f>
        <v>0</v>
      </c>
      <c r="H136" s="176">
        <f>+SUMIFS(JE!$E:$E,JE!$AT:$AT,Jordan_cost!H$6,JE!$P:$P,Jordan_cost!$C$6,JE!$C:$C,Jordan_cost!$C136,JE!$X:$X,$A136)</f>
        <v>0</v>
      </c>
      <c r="I136" s="176">
        <f>+SUMIFS(JE!$E:$E,JE!$AT:$AT,Jordan_cost!I$6,JE!$P:$P,Jordan_cost!$C$6,JE!$C:$C,Jordan_cost!$C136,JE!$X:$X,$A136)</f>
        <v>714363900</v>
      </c>
      <c r="J136" s="176">
        <f>+SUMIFS(JE!$E:$E,JE!$AT:$AT,Jordan_cost!J$6,JE!$P:$P,Jordan_cost!$C$6,JE!$C:$C,Jordan_cost!$C136,JE!$X:$X,$A136)</f>
        <v>5588562190</v>
      </c>
      <c r="K136" s="176">
        <f>+SUMIFS(JE!$E:$E,JE!$AT:$AT,Jordan_cost!K$6,JE!$P:$P,Jordan_cost!$C$6,JE!$C:$C,Jordan_cost!$C136,JE!$X:$X,$A136)</f>
        <v>4930885488</v>
      </c>
      <c r="L136" s="176">
        <f>+SUMIFS(JE!$E:$E,JE!$AT:$AT,Jordan_cost!L$6,JE!$P:$P,Jordan_cost!$C$6,JE!$C:$C,Jordan_cost!$C136,JE!$X:$X,$A136)</f>
        <v>3702063406</v>
      </c>
      <c r="M136" s="176">
        <f>+SUMIFS(JE!$E:$E,JE!$AT:$AT,Jordan_cost!M$6,JE!$P:$P,Jordan_cost!$C$6,JE!$C:$C,Jordan_cost!$C136,JE!$X:$X,$A136)</f>
        <v>2641988810</v>
      </c>
      <c r="N136" s="176">
        <f>+SUMIFS(JE!$E:$E,JE!$AT:$AT,Jordan_cost!N$6,JE!$P:$P,Jordan_cost!$C$6,JE!$C:$C,Jordan_cost!$C136,JE!$X:$X,$A136)</f>
        <v>1990198437</v>
      </c>
      <c r="O136" s="176">
        <f>+SUMIFS(JE!$E:$E,JE!$AT:$AT,Jordan_cost!O$6,JE!$P:$P,Jordan_cost!$C$6,JE!$C:$C,Jordan_cost!$C136,JE!$X:$X,$A136)</f>
        <v>1362451015</v>
      </c>
      <c r="P136" s="176">
        <f>+SUMIFS(JE!$E:$E,JE!$AT:$AT,Jordan_cost!P$6,JE!$P:$P,Jordan_cost!$C$6,JE!$C:$C,Jordan_cost!$C136,JE!$X:$X,$A136)</f>
        <v>0</v>
      </c>
      <c r="Q136" s="176">
        <f>+SUMIFS(JE!$E:$E,JE!$AT:$AT,Jordan_cost!Q$6,JE!$P:$P,Jordan_cost!$C$6,JE!$C:$C,Jordan_cost!$C136,JE!$X:$X,$A136)</f>
        <v>0</v>
      </c>
      <c r="R136" s="176">
        <f>+SUMIFS(JE!$E:$E,JE!$AT:$AT,Jordan_cost!R$6,JE!$P:$P,Jordan_cost!$C$6,JE!$C:$C,Jordan_cost!$C136,JE!$X:$X,$A136)</f>
        <v>0</v>
      </c>
      <c r="S136" s="156">
        <f t="shared" si="8"/>
        <v>20930513246</v>
      </c>
      <c r="T136" s="151" t="s">
        <v>2849</v>
      </c>
    </row>
    <row r="137" spans="1:20">
      <c r="A137" s="315" t="s">
        <v>2718</v>
      </c>
      <c r="B137" s="151" t="s">
        <v>144</v>
      </c>
      <c r="C137" s="332" t="s">
        <v>404</v>
      </c>
      <c r="D137" s="333" t="s">
        <v>405</v>
      </c>
      <c r="E137" s="333" t="s">
        <v>398</v>
      </c>
      <c r="G137" s="176">
        <f>+SUMIFS(JE!$E:$E,JE!$AT:$AT,Jordan_cost!G$6,JE!$P:$P,Jordan_cost!$C$6,JE!$C:$C,Jordan_cost!$C137,JE!$X:$X,$A137)</f>
        <v>93149740</v>
      </c>
      <c r="H137" s="176">
        <f>+SUMIFS(JE!$E:$E,JE!$AT:$AT,Jordan_cost!H$6,JE!$P:$P,Jordan_cost!$C$6,JE!$C:$C,Jordan_cost!$C137,JE!$X:$X,$A137)</f>
        <v>0</v>
      </c>
      <c r="I137" s="176">
        <f>+SUMIFS(JE!$E:$E,JE!$AT:$AT,Jordan_cost!I$6,JE!$P:$P,Jordan_cost!$C$6,JE!$C:$C,Jordan_cost!$C137,JE!$X:$X,$A137)</f>
        <v>0</v>
      </c>
      <c r="J137" s="176">
        <f>+SUMIFS(JE!$E:$E,JE!$AT:$AT,Jordan_cost!J$6,JE!$P:$P,Jordan_cost!$C$6,JE!$C:$C,Jordan_cost!$C137,JE!$X:$X,$A137)</f>
        <v>0</v>
      </c>
      <c r="K137" s="176">
        <f>+SUMIFS(JE!$E:$E,JE!$AT:$AT,Jordan_cost!K$6,JE!$P:$P,Jordan_cost!$C$6,JE!$C:$C,Jordan_cost!$C137,JE!$X:$X,$A137)</f>
        <v>0</v>
      </c>
      <c r="L137" s="176">
        <f>+SUMIFS(JE!$E:$E,JE!$AT:$AT,Jordan_cost!L$6,JE!$P:$P,Jordan_cost!$C$6,JE!$C:$C,Jordan_cost!$C137,JE!$X:$X,$A137)</f>
        <v>0</v>
      </c>
      <c r="M137" s="176">
        <f>+SUMIFS(JE!$E:$E,JE!$AT:$AT,Jordan_cost!M$6,JE!$P:$P,Jordan_cost!$C$6,JE!$C:$C,Jordan_cost!$C137,JE!$X:$X,$A137)</f>
        <v>13803711</v>
      </c>
      <c r="N137" s="176">
        <f>+SUMIFS(JE!$E:$E,JE!$AT:$AT,Jordan_cost!N$6,JE!$P:$P,Jordan_cost!$C$6,JE!$C:$C,Jordan_cost!$C137,JE!$X:$X,$A137)</f>
        <v>0</v>
      </c>
      <c r="O137" s="176">
        <f>+SUMIFS(JE!$E:$E,JE!$AT:$AT,Jordan_cost!O$6,JE!$P:$P,Jordan_cost!$C$6,JE!$C:$C,Jordan_cost!$C137,JE!$X:$X,$A137)</f>
        <v>0</v>
      </c>
      <c r="P137" s="176">
        <f>+SUMIFS(JE!$E:$E,JE!$AT:$AT,Jordan_cost!P$6,JE!$P:$P,Jordan_cost!$C$6,JE!$C:$C,Jordan_cost!$C137,JE!$X:$X,$A137)</f>
        <v>0</v>
      </c>
      <c r="Q137" s="176">
        <f>+SUMIFS(JE!$E:$E,JE!$AT:$AT,Jordan_cost!Q$6,JE!$P:$P,Jordan_cost!$C$6,JE!$C:$C,Jordan_cost!$C137,JE!$X:$X,$A137)</f>
        <v>0</v>
      </c>
      <c r="R137" s="176">
        <f>+SUMIFS(JE!$E:$E,JE!$AT:$AT,Jordan_cost!R$6,JE!$P:$P,Jordan_cost!$C$6,JE!$C:$C,Jordan_cost!$C137,JE!$X:$X,$A137)</f>
        <v>0</v>
      </c>
      <c r="S137" s="156">
        <f t="shared" si="8"/>
        <v>106953451</v>
      </c>
      <c r="T137" s="151" t="s">
        <v>2849</v>
      </c>
    </row>
    <row r="138" spans="1:20">
      <c r="A138" s="315" t="s">
        <v>2718</v>
      </c>
      <c r="B138" s="151" t="s">
        <v>144</v>
      </c>
      <c r="C138" s="332" t="s">
        <v>402</v>
      </c>
      <c r="D138" s="333" t="s">
        <v>403</v>
      </c>
      <c r="E138" s="333" t="s">
        <v>399</v>
      </c>
      <c r="G138" s="176">
        <f>+SUMIFS(JE!$E:$E,JE!$AT:$AT,Jordan_cost!G$6,JE!$P:$P,Jordan_cost!$C$6,JE!$C:$C,Jordan_cost!$C138,JE!$X:$X,$A138)</f>
        <v>0</v>
      </c>
      <c r="H138" s="176">
        <f>+SUMIFS(JE!$E:$E,JE!$AT:$AT,Jordan_cost!H$6,JE!$P:$P,Jordan_cost!$C$6,JE!$C:$C,Jordan_cost!$C138,JE!$X:$X,$A138)</f>
        <v>0</v>
      </c>
      <c r="I138" s="176">
        <f>+SUMIFS(JE!$E:$E,JE!$AT:$AT,Jordan_cost!I$6,JE!$P:$P,Jordan_cost!$C$6,JE!$C:$C,Jordan_cost!$C138,JE!$X:$X,$A138)</f>
        <v>0</v>
      </c>
      <c r="J138" s="176">
        <f>+SUMIFS(JE!$E:$E,JE!$AT:$AT,Jordan_cost!J$6,JE!$P:$P,Jordan_cost!$C$6,JE!$C:$C,Jordan_cost!$C138,JE!$X:$X,$A138)</f>
        <v>0</v>
      </c>
      <c r="K138" s="176">
        <f>+SUMIFS(JE!$E:$E,JE!$AT:$AT,Jordan_cost!K$6,JE!$P:$P,Jordan_cost!$C$6,JE!$C:$C,Jordan_cost!$C138,JE!$X:$X,$A138)</f>
        <v>0</v>
      </c>
      <c r="L138" s="176">
        <f>+SUMIFS(JE!$E:$E,JE!$AT:$AT,Jordan_cost!L$6,JE!$P:$P,Jordan_cost!$C$6,JE!$C:$C,Jordan_cost!$C138,JE!$X:$X,$A138)</f>
        <v>0</v>
      </c>
      <c r="M138" s="176">
        <f>+SUMIFS(JE!$E:$E,JE!$AT:$AT,Jordan_cost!M$6,JE!$P:$P,Jordan_cost!$C$6,JE!$C:$C,Jordan_cost!$C138,JE!$X:$X,$A138)</f>
        <v>0</v>
      </c>
      <c r="N138" s="176">
        <f>+SUMIFS(JE!$E:$E,JE!$AT:$AT,Jordan_cost!N$6,JE!$P:$P,Jordan_cost!$C$6,JE!$C:$C,Jordan_cost!$C138,JE!$X:$X,$A138)</f>
        <v>0</v>
      </c>
      <c r="O138" s="176">
        <f>+SUMIFS(JE!$E:$E,JE!$AT:$AT,Jordan_cost!O$6,JE!$P:$P,Jordan_cost!$C$6,JE!$C:$C,Jordan_cost!$C138,JE!$X:$X,$A138)</f>
        <v>0</v>
      </c>
      <c r="P138" s="176">
        <f>+SUMIFS(JE!$E:$E,JE!$AT:$AT,Jordan_cost!P$6,JE!$P:$P,Jordan_cost!$C$6,JE!$C:$C,Jordan_cost!$C138,JE!$X:$X,$A138)</f>
        <v>0</v>
      </c>
      <c r="Q138" s="176">
        <f>+SUMIFS(JE!$E:$E,JE!$AT:$AT,Jordan_cost!Q$6,JE!$P:$P,Jordan_cost!$C$6,JE!$C:$C,Jordan_cost!$C138,JE!$X:$X,$A138)</f>
        <v>0</v>
      </c>
      <c r="R138" s="176">
        <f>+SUMIFS(JE!$E:$E,JE!$AT:$AT,Jordan_cost!R$6,JE!$P:$P,Jordan_cost!$C$6,JE!$C:$C,Jordan_cost!$C138,JE!$X:$X,$A138)</f>
        <v>0</v>
      </c>
      <c r="S138" s="156">
        <f t="shared" si="8"/>
        <v>0</v>
      </c>
      <c r="T138" s="151" t="s">
        <v>2849</v>
      </c>
    </row>
    <row r="139" spans="1:20">
      <c r="A139" s="315" t="s">
        <v>2718</v>
      </c>
      <c r="B139" s="151" t="s">
        <v>144</v>
      </c>
      <c r="C139" s="332" t="s">
        <v>406</v>
      </c>
      <c r="D139" s="333" t="s">
        <v>407</v>
      </c>
      <c r="E139" s="333" t="s">
        <v>399</v>
      </c>
      <c r="G139" s="176">
        <f>+SUMIFS(JE!$E:$E,JE!$AT:$AT,Jordan_cost!G$6,JE!$P:$P,Jordan_cost!$C$6,JE!$C:$C,Jordan_cost!$C139,JE!$X:$X,$A139)</f>
        <v>0</v>
      </c>
      <c r="H139" s="176">
        <f>+SUMIFS(JE!$E:$E,JE!$AT:$AT,Jordan_cost!H$6,JE!$P:$P,Jordan_cost!$C$6,JE!$C:$C,Jordan_cost!$C139,JE!$X:$X,$A139)</f>
        <v>0</v>
      </c>
      <c r="I139" s="176">
        <f>+SUMIFS(JE!$E:$E,JE!$AT:$AT,Jordan_cost!I$6,JE!$P:$P,Jordan_cost!$C$6,JE!$C:$C,Jordan_cost!$C139,JE!$X:$X,$A139)</f>
        <v>0</v>
      </c>
      <c r="J139" s="176">
        <f>+SUMIFS(JE!$E:$E,JE!$AT:$AT,Jordan_cost!J$6,JE!$P:$P,Jordan_cost!$C$6,JE!$C:$C,Jordan_cost!$C139,JE!$X:$X,$A139)</f>
        <v>0</v>
      </c>
      <c r="K139" s="176">
        <f>+SUMIFS(JE!$E:$E,JE!$AT:$AT,Jordan_cost!K$6,JE!$P:$P,Jordan_cost!$C$6,JE!$C:$C,Jordan_cost!$C139,JE!$X:$X,$A139)</f>
        <v>0</v>
      </c>
      <c r="L139" s="176">
        <f>+SUMIFS(JE!$E:$E,JE!$AT:$AT,Jordan_cost!L$6,JE!$P:$P,Jordan_cost!$C$6,JE!$C:$C,Jordan_cost!$C139,JE!$X:$X,$A139)</f>
        <v>0</v>
      </c>
      <c r="M139" s="176">
        <f>+SUMIFS(JE!$E:$E,JE!$AT:$AT,Jordan_cost!M$6,JE!$P:$P,Jordan_cost!$C$6,JE!$C:$C,Jordan_cost!$C139,JE!$X:$X,$A139)</f>
        <v>0</v>
      </c>
      <c r="N139" s="176">
        <f>+SUMIFS(JE!$E:$E,JE!$AT:$AT,Jordan_cost!N$6,JE!$P:$P,Jordan_cost!$C$6,JE!$C:$C,Jordan_cost!$C139,JE!$X:$X,$A139)</f>
        <v>0</v>
      </c>
      <c r="O139" s="176">
        <f>+SUMIFS(JE!$E:$E,JE!$AT:$AT,Jordan_cost!O$6,JE!$P:$P,Jordan_cost!$C$6,JE!$C:$C,Jordan_cost!$C139,JE!$X:$X,$A139)</f>
        <v>0</v>
      </c>
      <c r="P139" s="176">
        <f>+SUMIFS(JE!$E:$E,JE!$AT:$AT,Jordan_cost!P$6,JE!$P:$P,Jordan_cost!$C$6,JE!$C:$C,Jordan_cost!$C139,JE!$X:$X,$A139)</f>
        <v>0</v>
      </c>
      <c r="Q139" s="176">
        <f>+SUMIFS(JE!$E:$E,JE!$AT:$AT,Jordan_cost!Q$6,JE!$P:$P,Jordan_cost!$C$6,JE!$C:$C,Jordan_cost!$C139,JE!$X:$X,$A139)</f>
        <v>0</v>
      </c>
      <c r="R139" s="176">
        <f>+SUMIFS(JE!$E:$E,JE!$AT:$AT,Jordan_cost!R$6,JE!$P:$P,Jordan_cost!$C$6,JE!$C:$C,Jordan_cost!$C139,JE!$X:$X,$A139)</f>
        <v>0</v>
      </c>
      <c r="S139" s="156">
        <f t="shared" si="8"/>
        <v>0</v>
      </c>
      <c r="T139" s="151" t="s">
        <v>2849</v>
      </c>
    </row>
    <row r="140" spans="1:20">
      <c r="A140" s="315" t="s">
        <v>2718</v>
      </c>
      <c r="B140" s="151" t="s">
        <v>144</v>
      </c>
      <c r="C140" s="332" t="s">
        <v>408</v>
      </c>
      <c r="D140" s="333" t="s">
        <v>409</v>
      </c>
      <c r="E140" s="333" t="s">
        <v>399</v>
      </c>
      <c r="G140" s="176">
        <f>+SUMIFS(JE!$E:$E,JE!$AT:$AT,Jordan_cost!G$6,JE!$P:$P,Jordan_cost!$C$6,JE!$C:$C,Jordan_cost!$C140,JE!$X:$X,$A140)</f>
        <v>0</v>
      </c>
      <c r="H140" s="176">
        <f>+SUMIFS(JE!$E:$E,JE!$AT:$AT,Jordan_cost!H$6,JE!$P:$P,Jordan_cost!$C$6,JE!$C:$C,Jordan_cost!$C140,JE!$X:$X,$A140)</f>
        <v>0</v>
      </c>
      <c r="I140" s="176">
        <f>+SUMIFS(JE!$E:$E,JE!$AT:$AT,Jordan_cost!I$6,JE!$P:$P,Jordan_cost!$C$6,JE!$C:$C,Jordan_cost!$C140,JE!$X:$X,$A140)</f>
        <v>0</v>
      </c>
      <c r="J140" s="176">
        <f>+SUMIFS(JE!$E:$E,JE!$AT:$AT,Jordan_cost!J$6,JE!$P:$P,Jordan_cost!$C$6,JE!$C:$C,Jordan_cost!$C140,JE!$X:$X,$A140)</f>
        <v>0</v>
      </c>
      <c r="K140" s="176">
        <f>+SUMIFS(JE!$E:$E,JE!$AT:$AT,Jordan_cost!K$6,JE!$P:$P,Jordan_cost!$C$6,JE!$C:$C,Jordan_cost!$C140,JE!$X:$X,$A140)</f>
        <v>0</v>
      </c>
      <c r="L140" s="176">
        <f>+SUMIFS(JE!$E:$E,JE!$AT:$AT,Jordan_cost!L$6,JE!$P:$P,Jordan_cost!$C$6,JE!$C:$C,Jordan_cost!$C140,JE!$X:$X,$A140)</f>
        <v>0</v>
      </c>
      <c r="M140" s="176">
        <f>+SUMIFS(JE!$E:$E,JE!$AT:$AT,Jordan_cost!M$6,JE!$P:$P,Jordan_cost!$C$6,JE!$C:$C,Jordan_cost!$C140,JE!$X:$X,$A140)</f>
        <v>0</v>
      </c>
      <c r="N140" s="176">
        <f>+SUMIFS(JE!$E:$E,JE!$AT:$AT,Jordan_cost!N$6,JE!$P:$P,Jordan_cost!$C$6,JE!$C:$C,Jordan_cost!$C140,JE!$X:$X,$A140)</f>
        <v>0</v>
      </c>
      <c r="O140" s="176">
        <f>+SUMIFS(JE!$E:$E,JE!$AT:$AT,Jordan_cost!O$6,JE!$P:$P,Jordan_cost!$C$6,JE!$C:$C,Jordan_cost!$C140,JE!$X:$X,$A140)</f>
        <v>0</v>
      </c>
      <c r="P140" s="176">
        <f>+SUMIFS(JE!$E:$E,JE!$AT:$AT,Jordan_cost!P$6,JE!$P:$P,Jordan_cost!$C$6,JE!$C:$C,Jordan_cost!$C140,JE!$X:$X,$A140)</f>
        <v>0</v>
      </c>
      <c r="Q140" s="176">
        <f>+SUMIFS(JE!$E:$E,JE!$AT:$AT,Jordan_cost!Q$6,JE!$P:$P,Jordan_cost!$C$6,JE!$C:$C,Jordan_cost!$C140,JE!$X:$X,$A140)</f>
        <v>0</v>
      </c>
      <c r="R140" s="176">
        <f>+SUMIFS(JE!$E:$E,JE!$AT:$AT,Jordan_cost!R$6,JE!$P:$P,Jordan_cost!$C$6,JE!$C:$C,Jordan_cost!$C140,JE!$X:$X,$A140)</f>
        <v>0</v>
      </c>
      <c r="S140" s="156">
        <f t="shared" si="8"/>
        <v>0</v>
      </c>
      <c r="T140" s="151" t="s">
        <v>2849</v>
      </c>
    </row>
    <row r="141" spans="1:20">
      <c r="A141" s="315" t="s">
        <v>2718</v>
      </c>
      <c r="B141" s="151" t="s">
        <v>144</v>
      </c>
      <c r="C141" s="332" t="s">
        <v>410</v>
      </c>
      <c r="D141" s="333" t="s">
        <v>411</v>
      </c>
      <c r="E141" s="333" t="s">
        <v>399</v>
      </c>
      <c r="G141" s="176">
        <f>+SUMIFS(JE!$E:$E,JE!$AT:$AT,Jordan_cost!G$6,JE!$P:$P,Jordan_cost!$C$6,JE!$C:$C,Jordan_cost!$C141,JE!$X:$X,$A141)</f>
        <v>0</v>
      </c>
      <c r="H141" s="176">
        <f>+SUMIFS(JE!$E:$E,JE!$AT:$AT,Jordan_cost!H$6,JE!$P:$P,Jordan_cost!$C$6,JE!$C:$C,Jordan_cost!$C141,JE!$X:$X,$A141)</f>
        <v>0</v>
      </c>
      <c r="I141" s="176">
        <f>+SUMIFS(JE!$E:$E,JE!$AT:$AT,Jordan_cost!I$6,JE!$P:$P,Jordan_cost!$C$6,JE!$C:$C,Jordan_cost!$C141,JE!$X:$X,$A141)</f>
        <v>0</v>
      </c>
      <c r="J141" s="176">
        <f>+SUMIFS(JE!$E:$E,JE!$AT:$AT,Jordan_cost!J$6,JE!$P:$P,Jordan_cost!$C$6,JE!$C:$C,Jordan_cost!$C141,JE!$X:$X,$A141)</f>
        <v>0</v>
      </c>
      <c r="K141" s="176">
        <f>+SUMIFS(JE!$E:$E,JE!$AT:$AT,Jordan_cost!K$6,JE!$P:$P,Jordan_cost!$C$6,JE!$C:$C,Jordan_cost!$C141,JE!$X:$X,$A141)</f>
        <v>0</v>
      </c>
      <c r="L141" s="176">
        <f>+SUMIFS(JE!$E:$E,JE!$AT:$AT,Jordan_cost!L$6,JE!$P:$P,Jordan_cost!$C$6,JE!$C:$C,Jordan_cost!$C141,JE!$X:$X,$A141)</f>
        <v>0</v>
      </c>
      <c r="M141" s="176">
        <f>+SUMIFS(JE!$E:$E,JE!$AT:$AT,Jordan_cost!M$6,JE!$P:$P,Jordan_cost!$C$6,JE!$C:$C,Jordan_cost!$C141,JE!$X:$X,$A141)</f>
        <v>0</v>
      </c>
      <c r="N141" s="176">
        <f>+SUMIFS(JE!$E:$E,JE!$AT:$AT,Jordan_cost!N$6,JE!$P:$P,Jordan_cost!$C$6,JE!$C:$C,Jordan_cost!$C141,JE!$X:$X,$A141)</f>
        <v>0</v>
      </c>
      <c r="O141" s="176">
        <f>+SUMIFS(JE!$E:$E,JE!$AT:$AT,Jordan_cost!O$6,JE!$P:$P,Jordan_cost!$C$6,JE!$C:$C,Jordan_cost!$C141,JE!$X:$X,$A141)</f>
        <v>0</v>
      </c>
      <c r="P141" s="176">
        <f>+SUMIFS(JE!$E:$E,JE!$AT:$AT,Jordan_cost!P$6,JE!$P:$P,Jordan_cost!$C$6,JE!$C:$C,Jordan_cost!$C141,JE!$X:$X,$A141)</f>
        <v>0</v>
      </c>
      <c r="Q141" s="176">
        <f>+SUMIFS(JE!$E:$E,JE!$AT:$AT,Jordan_cost!Q$6,JE!$P:$P,Jordan_cost!$C$6,JE!$C:$C,Jordan_cost!$C141,JE!$X:$X,$A141)</f>
        <v>0</v>
      </c>
      <c r="R141" s="176">
        <f>+SUMIFS(JE!$E:$E,JE!$AT:$AT,Jordan_cost!R$6,JE!$P:$P,Jordan_cost!$C$6,JE!$C:$C,Jordan_cost!$C141,JE!$X:$X,$A141)</f>
        <v>0</v>
      </c>
      <c r="S141" s="156">
        <f t="shared" si="8"/>
        <v>0</v>
      </c>
      <c r="T141" s="151" t="s">
        <v>2849</v>
      </c>
    </row>
    <row r="142" spans="1:20">
      <c r="A142" s="315" t="s">
        <v>2718</v>
      </c>
      <c r="B142" s="151" t="s">
        <v>144</v>
      </c>
      <c r="C142" s="332" t="s">
        <v>412</v>
      </c>
      <c r="D142" s="333" t="s">
        <v>413</v>
      </c>
      <c r="E142" s="333" t="s">
        <v>399</v>
      </c>
      <c r="G142" s="176">
        <f>+SUMIFS(JE!$E:$E,JE!$AT:$AT,Jordan_cost!G$6,JE!$P:$P,Jordan_cost!$C$6,JE!$C:$C,Jordan_cost!$C142,JE!$X:$X,$A142)</f>
        <v>0</v>
      </c>
      <c r="H142" s="176">
        <f>+SUMIFS(JE!$E:$E,JE!$AT:$AT,Jordan_cost!H$6,JE!$P:$P,Jordan_cost!$C$6,JE!$C:$C,Jordan_cost!$C142,JE!$X:$X,$A142)</f>
        <v>0</v>
      </c>
      <c r="I142" s="176">
        <f>+SUMIFS(JE!$E:$E,JE!$AT:$AT,Jordan_cost!I$6,JE!$P:$P,Jordan_cost!$C$6,JE!$C:$C,Jordan_cost!$C142,JE!$X:$X,$A142)</f>
        <v>0</v>
      </c>
      <c r="J142" s="176">
        <f>+SUMIFS(JE!$E:$E,JE!$AT:$AT,Jordan_cost!J$6,JE!$P:$P,Jordan_cost!$C$6,JE!$C:$C,Jordan_cost!$C142,JE!$X:$X,$A142)</f>
        <v>0</v>
      </c>
      <c r="K142" s="176">
        <f>+SUMIFS(JE!$E:$E,JE!$AT:$AT,Jordan_cost!K$6,JE!$P:$P,Jordan_cost!$C$6,JE!$C:$C,Jordan_cost!$C142,JE!$X:$X,$A142)</f>
        <v>0</v>
      </c>
      <c r="L142" s="176">
        <f>+SUMIFS(JE!$E:$E,JE!$AT:$AT,Jordan_cost!L$6,JE!$P:$P,Jordan_cost!$C$6,JE!$C:$C,Jordan_cost!$C142,JE!$X:$X,$A142)</f>
        <v>0</v>
      </c>
      <c r="M142" s="176">
        <f>+SUMIFS(JE!$E:$E,JE!$AT:$AT,Jordan_cost!M$6,JE!$P:$P,Jordan_cost!$C$6,JE!$C:$C,Jordan_cost!$C142,JE!$X:$X,$A142)</f>
        <v>0</v>
      </c>
      <c r="N142" s="176">
        <f>+SUMIFS(JE!$E:$E,JE!$AT:$AT,Jordan_cost!N$6,JE!$P:$P,Jordan_cost!$C$6,JE!$C:$C,Jordan_cost!$C142,JE!$X:$X,$A142)</f>
        <v>0</v>
      </c>
      <c r="O142" s="176">
        <f>+SUMIFS(JE!$E:$E,JE!$AT:$AT,Jordan_cost!O$6,JE!$P:$P,Jordan_cost!$C$6,JE!$C:$C,Jordan_cost!$C142,JE!$X:$X,$A142)</f>
        <v>0</v>
      </c>
      <c r="P142" s="176">
        <f>+SUMIFS(JE!$E:$E,JE!$AT:$AT,Jordan_cost!P$6,JE!$P:$P,Jordan_cost!$C$6,JE!$C:$C,Jordan_cost!$C142,JE!$X:$X,$A142)</f>
        <v>0</v>
      </c>
      <c r="Q142" s="176">
        <f>+SUMIFS(JE!$E:$E,JE!$AT:$AT,Jordan_cost!Q$6,JE!$P:$P,Jordan_cost!$C$6,JE!$C:$C,Jordan_cost!$C142,JE!$X:$X,$A142)</f>
        <v>0</v>
      </c>
      <c r="R142" s="176">
        <f>+SUMIFS(JE!$E:$E,JE!$AT:$AT,Jordan_cost!R$6,JE!$P:$P,Jordan_cost!$C$6,JE!$C:$C,Jordan_cost!$C142,JE!$X:$X,$A142)</f>
        <v>0</v>
      </c>
      <c r="S142" s="156">
        <f t="shared" si="8"/>
        <v>0</v>
      </c>
      <c r="T142" s="151" t="s">
        <v>2849</v>
      </c>
    </row>
    <row r="143" spans="1:20">
      <c r="A143" s="315" t="s">
        <v>2718</v>
      </c>
      <c r="B143" s="151" t="s">
        <v>144</v>
      </c>
      <c r="C143" s="332" t="s">
        <v>414</v>
      </c>
      <c r="D143" s="333" t="s">
        <v>415</v>
      </c>
      <c r="E143" s="333" t="s">
        <v>399</v>
      </c>
      <c r="G143" s="176">
        <f>+SUMIFS(JE!$E:$E,JE!$AT:$AT,Jordan_cost!G$6,JE!$P:$P,Jordan_cost!$C$6,JE!$C:$C,Jordan_cost!$C143,JE!$X:$X,$A143)</f>
        <v>0</v>
      </c>
      <c r="H143" s="176">
        <f>+SUMIFS(JE!$E:$E,JE!$AT:$AT,Jordan_cost!H$6,JE!$P:$P,Jordan_cost!$C$6,JE!$C:$C,Jordan_cost!$C143,JE!$X:$X,$A143)</f>
        <v>0</v>
      </c>
      <c r="I143" s="176">
        <f>+SUMIFS(JE!$E:$E,JE!$AT:$AT,Jordan_cost!I$6,JE!$P:$P,Jordan_cost!$C$6,JE!$C:$C,Jordan_cost!$C143,JE!$X:$X,$A143)</f>
        <v>0</v>
      </c>
      <c r="J143" s="176">
        <f>+SUMIFS(JE!$E:$E,JE!$AT:$AT,Jordan_cost!J$6,JE!$P:$P,Jordan_cost!$C$6,JE!$C:$C,Jordan_cost!$C143,JE!$X:$X,$A143)</f>
        <v>0</v>
      </c>
      <c r="K143" s="176">
        <f>+SUMIFS(JE!$E:$E,JE!$AT:$AT,Jordan_cost!K$6,JE!$P:$P,Jordan_cost!$C$6,JE!$C:$C,Jordan_cost!$C143,JE!$X:$X,$A143)</f>
        <v>0</v>
      </c>
      <c r="L143" s="176">
        <f>+SUMIFS(JE!$E:$E,JE!$AT:$AT,Jordan_cost!L$6,JE!$P:$P,Jordan_cost!$C$6,JE!$C:$C,Jordan_cost!$C143,JE!$X:$X,$A143)</f>
        <v>0</v>
      </c>
      <c r="M143" s="176">
        <f>+SUMIFS(JE!$E:$E,JE!$AT:$AT,Jordan_cost!M$6,JE!$P:$P,Jordan_cost!$C$6,JE!$C:$C,Jordan_cost!$C143,JE!$X:$X,$A143)</f>
        <v>0</v>
      </c>
      <c r="N143" s="176">
        <f>+SUMIFS(JE!$E:$E,JE!$AT:$AT,Jordan_cost!N$6,JE!$P:$P,Jordan_cost!$C$6,JE!$C:$C,Jordan_cost!$C143,JE!$X:$X,$A143)</f>
        <v>0</v>
      </c>
      <c r="O143" s="176">
        <f>+SUMIFS(JE!$E:$E,JE!$AT:$AT,Jordan_cost!O$6,JE!$P:$P,Jordan_cost!$C$6,JE!$C:$C,Jordan_cost!$C143,JE!$X:$X,$A143)</f>
        <v>0</v>
      </c>
      <c r="P143" s="176">
        <f>+SUMIFS(JE!$E:$E,JE!$AT:$AT,Jordan_cost!P$6,JE!$P:$P,Jordan_cost!$C$6,JE!$C:$C,Jordan_cost!$C143,JE!$X:$X,$A143)</f>
        <v>0</v>
      </c>
      <c r="Q143" s="176">
        <f>+SUMIFS(JE!$E:$E,JE!$AT:$AT,Jordan_cost!Q$6,JE!$P:$P,Jordan_cost!$C$6,JE!$C:$C,Jordan_cost!$C143,JE!$X:$X,$A143)</f>
        <v>0</v>
      </c>
      <c r="R143" s="176">
        <f>+SUMIFS(JE!$E:$E,JE!$AT:$AT,Jordan_cost!R$6,JE!$P:$P,Jordan_cost!$C$6,JE!$C:$C,Jordan_cost!$C143,JE!$X:$X,$A143)</f>
        <v>0</v>
      </c>
      <c r="S143" s="156">
        <f t="shared" si="8"/>
        <v>0</v>
      </c>
      <c r="T143" s="151" t="s">
        <v>2849</v>
      </c>
    </row>
    <row r="144" spans="1:20">
      <c r="A144" s="315" t="s">
        <v>2718</v>
      </c>
      <c r="B144" s="151" t="s">
        <v>144</v>
      </c>
      <c r="C144" s="332" t="s">
        <v>416</v>
      </c>
      <c r="D144" s="333" t="s">
        <v>417</v>
      </c>
      <c r="E144" s="333" t="s">
        <v>399</v>
      </c>
      <c r="G144" s="176">
        <f>+SUMIFS(JE!$E:$E,JE!$AT:$AT,Jordan_cost!G$6,JE!$P:$P,Jordan_cost!$C$6,JE!$C:$C,Jordan_cost!$C144,JE!$X:$X,$A144)</f>
        <v>0</v>
      </c>
      <c r="H144" s="176">
        <f>+SUMIFS(JE!$E:$E,JE!$AT:$AT,Jordan_cost!H$6,JE!$P:$P,Jordan_cost!$C$6,JE!$C:$C,Jordan_cost!$C144,JE!$X:$X,$A144)</f>
        <v>0</v>
      </c>
      <c r="I144" s="176">
        <f>+SUMIFS(JE!$E:$E,JE!$AT:$AT,Jordan_cost!I$6,JE!$P:$P,Jordan_cost!$C$6,JE!$C:$C,Jordan_cost!$C144,JE!$X:$X,$A144)</f>
        <v>0</v>
      </c>
      <c r="J144" s="176">
        <f>+SUMIFS(JE!$E:$E,JE!$AT:$AT,Jordan_cost!J$6,JE!$P:$P,Jordan_cost!$C$6,JE!$C:$C,Jordan_cost!$C144,JE!$X:$X,$A144)</f>
        <v>0</v>
      </c>
      <c r="K144" s="176">
        <f>+SUMIFS(JE!$E:$E,JE!$AT:$AT,Jordan_cost!K$6,JE!$P:$P,Jordan_cost!$C$6,JE!$C:$C,Jordan_cost!$C144,JE!$X:$X,$A144)</f>
        <v>0</v>
      </c>
      <c r="L144" s="176">
        <f>+SUMIFS(JE!$E:$E,JE!$AT:$AT,Jordan_cost!L$6,JE!$P:$P,Jordan_cost!$C$6,JE!$C:$C,Jordan_cost!$C144,JE!$X:$X,$A144)</f>
        <v>0</v>
      </c>
      <c r="M144" s="176">
        <f>+SUMIFS(JE!$E:$E,JE!$AT:$AT,Jordan_cost!M$6,JE!$P:$P,Jordan_cost!$C$6,JE!$C:$C,Jordan_cost!$C144,JE!$X:$X,$A144)</f>
        <v>0</v>
      </c>
      <c r="N144" s="176">
        <f>+SUMIFS(JE!$E:$E,JE!$AT:$AT,Jordan_cost!N$6,JE!$P:$P,Jordan_cost!$C$6,JE!$C:$C,Jordan_cost!$C144,JE!$X:$X,$A144)</f>
        <v>0</v>
      </c>
      <c r="O144" s="176">
        <f>+SUMIFS(JE!$E:$E,JE!$AT:$AT,Jordan_cost!O$6,JE!$P:$P,Jordan_cost!$C$6,JE!$C:$C,Jordan_cost!$C144,JE!$X:$X,$A144)</f>
        <v>0</v>
      </c>
      <c r="P144" s="176">
        <f>+SUMIFS(JE!$E:$E,JE!$AT:$AT,Jordan_cost!P$6,JE!$P:$P,Jordan_cost!$C$6,JE!$C:$C,Jordan_cost!$C144,JE!$X:$X,$A144)</f>
        <v>0</v>
      </c>
      <c r="Q144" s="176">
        <f>+SUMIFS(JE!$E:$E,JE!$AT:$AT,Jordan_cost!Q$6,JE!$P:$P,Jordan_cost!$C$6,JE!$C:$C,Jordan_cost!$C144,JE!$X:$X,$A144)</f>
        <v>0</v>
      </c>
      <c r="R144" s="176">
        <f>+SUMIFS(JE!$E:$E,JE!$AT:$AT,Jordan_cost!R$6,JE!$P:$P,Jordan_cost!$C$6,JE!$C:$C,Jordan_cost!$C144,JE!$X:$X,$A144)</f>
        <v>0</v>
      </c>
      <c r="S144" s="156">
        <f t="shared" si="8"/>
        <v>0</v>
      </c>
      <c r="T144" s="151" t="s">
        <v>2849</v>
      </c>
    </row>
    <row r="145" spans="1:20">
      <c r="A145" s="315" t="s">
        <v>2718</v>
      </c>
      <c r="B145" s="151" t="s">
        <v>144</v>
      </c>
      <c r="C145" s="332" t="s">
        <v>418</v>
      </c>
      <c r="D145" s="333" t="s">
        <v>419</v>
      </c>
      <c r="E145" s="333" t="s">
        <v>399</v>
      </c>
      <c r="G145" s="176">
        <f>+SUMIFS(JE!$E:$E,JE!$AT:$AT,Jordan_cost!G$6,JE!$P:$P,Jordan_cost!$C$6,JE!$C:$C,Jordan_cost!$C145,JE!$X:$X,$A145)</f>
        <v>0</v>
      </c>
      <c r="H145" s="176">
        <f>+SUMIFS(JE!$E:$E,JE!$AT:$AT,Jordan_cost!H$6,JE!$P:$P,Jordan_cost!$C$6,JE!$C:$C,Jordan_cost!$C145,JE!$X:$X,$A145)</f>
        <v>0</v>
      </c>
      <c r="I145" s="176">
        <f>+SUMIFS(JE!$E:$E,JE!$AT:$AT,Jordan_cost!I$6,JE!$P:$P,Jordan_cost!$C$6,JE!$C:$C,Jordan_cost!$C145,JE!$X:$X,$A145)</f>
        <v>0</v>
      </c>
      <c r="J145" s="176">
        <f>+SUMIFS(JE!$E:$E,JE!$AT:$AT,Jordan_cost!J$6,JE!$P:$P,Jordan_cost!$C$6,JE!$C:$C,Jordan_cost!$C145,JE!$X:$X,$A145)</f>
        <v>0</v>
      </c>
      <c r="K145" s="176">
        <f>+SUMIFS(JE!$E:$E,JE!$AT:$AT,Jordan_cost!K$6,JE!$P:$P,Jordan_cost!$C$6,JE!$C:$C,Jordan_cost!$C145,JE!$X:$X,$A145)</f>
        <v>0</v>
      </c>
      <c r="L145" s="176">
        <f>+SUMIFS(JE!$E:$E,JE!$AT:$AT,Jordan_cost!L$6,JE!$P:$P,Jordan_cost!$C$6,JE!$C:$C,Jordan_cost!$C145,JE!$X:$X,$A145)</f>
        <v>0</v>
      </c>
      <c r="M145" s="176">
        <f>+SUMIFS(JE!$E:$E,JE!$AT:$AT,Jordan_cost!M$6,JE!$P:$P,Jordan_cost!$C$6,JE!$C:$C,Jordan_cost!$C145,JE!$X:$X,$A145)</f>
        <v>0</v>
      </c>
      <c r="N145" s="176">
        <f>+SUMIFS(JE!$E:$E,JE!$AT:$AT,Jordan_cost!N$6,JE!$P:$P,Jordan_cost!$C$6,JE!$C:$C,Jordan_cost!$C145,JE!$X:$X,$A145)</f>
        <v>0</v>
      </c>
      <c r="O145" s="176">
        <f>+SUMIFS(JE!$E:$E,JE!$AT:$AT,Jordan_cost!O$6,JE!$P:$P,Jordan_cost!$C$6,JE!$C:$C,Jordan_cost!$C145,JE!$X:$X,$A145)</f>
        <v>0</v>
      </c>
      <c r="P145" s="176">
        <f>+SUMIFS(JE!$E:$E,JE!$AT:$AT,Jordan_cost!P$6,JE!$P:$P,Jordan_cost!$C$6,JE!$C:$C,Jordan_cost!$C145,JE!$X:$X,$A145)</f>
        <v>0</v>
      </c>
      <c r="Q145" s="176">
        <f>+SUMIFS(JE!$E:$E,JE!$AT:$AT,Jordan_cost!Q$6,JE!$P:$P,Jordan_cost!$C$6,JE!$C:$C,Jordan_cost!$C145,JE!$X:$X,$A145)</f>
        <v>0</v>
      </c>
      <c r="R145" s="176">
        <f>+SUMIFS(JE!$E:$E,JE!$AT:$AT,Jordan_cost!R$6,JE!$P:$P,Jordan_cost!$C$6,JE!$C:$C,Jordan_cost!$C145,JE!$X:$X,$A145)</f>
        <v>0</v>
      </c>
      <c r="S145" s="156">
        <f t="shared" si="8"/>
        <v>0</v>
      </c>
      <c r="T145" s="151" t="s">
        <v>2849</v>
      </c>
    </row>
    <row r="146" spans="1:20">
      <c r="A146" s="315" t="s">
        <v>2718</v>
      </c>
      <c r="B146" s="151" t="s">
        <v>144</v>
      </c>
      <c r="C146" s="332" t="s">
        <v>420</v>
      </c>
      <c r="D146" s="333" t="s">
        <v>421</v>
      </c>
      <c r="E146" s="333" t="s">
        <v>399</v>
      </c>
      <c r="G146" s="176">
        <f>+SUMIFS(JE!$E:$E,JE!$AT:$AT,Jordan_cost!G$6,JE!$P:$P,Jordan_cost!$C$6,JE!$C:$C,Jordan_cost!$C146,JE!$X:$X,$A146)</f>
        <v>0</v>
      </c>
      <c r="H146" s="176">
        <f>+SUMIFS(JE!$E:$E,JE!$AT:$AT,Jordan_cost!H$6,JE!$P:$P,Jordan_cost!$C$6,JE!$C:$C,Jordan_cost!$C146,JE!$X:$X,$A146)</f>
        <v>0</v>
      </c>
      <c r="I146" s="176">
        <f>+SUMIFS(JE!$E:$E,JE!$AT:$AT,Jordan_cost!I$6,JE!$P:$P,Jordan_cost!$C$6,JE!$C:$C,Jordan_cost!$C146,JE!$X:$X,$A146)</f>
        <v>0</v>
      </c>
      <c r="J146" s="176">
        <f>+SUMIFS(JE!$E:$E,JE!$AT:$AT,Jordan_cost!J$6,JE!$P:$P,Jordan_cost!$C$6,JE!$C:$C,Jordan_cost!$C146,JE!$X:$X,$A146)</f>
        <v>0</v>
      </c>
      <c r="K146" s="176">
        <f>+SUMIFS(JE!$E:$E,JE!$AT:$AT,Jordan_cost!K$6,JE!$P:$P,Jordan_cost!$C$6,JE!$C:$C,Jordan_cost!$C146,JE!$X:$X,$A146)</f>
        <v>0</v>
      </c>
      <c r="L146" s="176">
        <f>+SUMIFS(JE!$E:$E,JE!$AT:$AT,Jordan_cost!L$6,JE!$P:$P,Jordan_cost!$C$6,JE!$C:$C,Jordan_cost!$C146,JE!$X:$X,$A146)</f>
        <v>0</v>
      </c>
      <c r="M146" s="176">
        <f>+SUMIFS(JE!$E:$E,JE!$AT:$AT,Jordan_cost!M$6,JE!$P:$P,Jordan_cost!$C$6,JE!$C:$C,Jordan_cost!$C146,JE!$X:$X,$A146)</f>
        <v>0</v>
      </c>
      <c r="N146" s="176">
        <f>+SUMIFS(JE!$E:$E,JE!$AT:$AT,Jordan_cost!N$6,JE!$P:$P,Jordan_cost!$C$6,JE!$C:$C,Jordan_cost!$C146,JE!$X:$X,$A146)</f>
        <v>0</v>
      </c>
      <c r="O146" s="176">
        <f>+SUMIFS(JE!$E:$E,JE!$AT:$AT,Jordan_cost!O$6,JE!$P:$P,Jordan_cost!$C$6,JE!$C:$C,Jordan_cost!$C146,JE!$X:$X,$A146)</f>
        <v>0</v>
      </c>
      <c r="P146" s="176">
        <f>+SUMIFS(JE!$E:$E,JE!$AT:$AT,Jordan_cost!P$6,JE!$P:$P,Jordan_cost!$C$6,JE!$C:$C,Jordan_cost!$C146,JE!$X:$X,$A146)</f>
        <v>0</v>
      </c>
      <c r="Q146" s="176">
        <f>+SUMIFS(JE!$E:$E,JE!$AT:$AT,Jordan_cost!Q$6,JE!$P:$P,Jordan_cost!$C$6,JE!$C:$C,Jordan_cost!$C146,JE!$X:$X,$A146)</f>
        <v>0</v>
      </c>
      <c r="R146" s="176">
        <f>+SUMIFS(JE!$E:$E,JE!$AT:$AT,Jordan_cost!R$6,JE!$P:$P,Jordan_cost!$C$6,JE!$C:$C,Jordan_cost!$C146,JE!$X:$X,$A146)</f>
        <v>0</v>
      </c>
      <c r="S146" s="156">
        <f t="shared" si="8"/>
        <v>0</v>
      </c>
      <c r="T146" s="151" t="s">
        <v>2849</v>
      </c>
    </row>
    <row r="147" spans="1:20">
      <c r="A147" s="315" t="s">
        <v>2718</v>
      </c>
      <c r="B147" s="151" t="s">
        <v>144</v>
      </c>
      <c r="C147" s="332" t="s">
        <v>422</v>
      </c>
      <c r="D147" s="333" t="s">
        <v>423</v>
      </c>
      <c r="E147" s="333" t="s">
        <v>399</v>
      </c>
      <c r="G147" s="176">
        <f>+SUMIFS(JE!$E:$E,JE!$AT:$AT,Jordan_cost!G$6,JE!$P:$P,Jordan_cost!$C$6,JE!$C:$C,Jordan_cost!$C147,JE!$X:$X,$A147)</f>
        <v>0</v>
      </c>
      <c r="H147" s="176">
        <f>+SUMIFS(JE!$E:$E,JE!$AT:$AT,Jordan_cost!H$6,JE!$P:$P,Jordan_cost!$C$6,JE!$C:$C,Jordan_cost!$C147,JE!$X:$X,$A147)</f>
        <v>0</v>
      </c>
      <c r="I147" s="176">
        <f>+SUMIFS(JE!$E:$E,JE!$AT:$AT,Jordan_cost!I$6,JE!$P:$P,Jordan_cost!$C$6,JE!$C:$C,Jordan_cost!$C147,JE!$X:$X,$A147)</f>
        <v>0</v>
      </c>
      <c r="J147" s="176">
        <f>+SUMIFS(JE!$E:$E,JE!$AT:$AT,Jordan_cost!J$6,JE!$P:$P,Jordan_cost!$C$6,JE!$C:$C,Jordan_cost!$C147,JE!$X:$X,$A147)</f>
        <v>0</v>
      </c>
      <c r="K147" s="176">
        <f>+SUMIFS(JE!$E:$E,JE!$AT:$AT,Jordan_cost!K$6,JE!$P:$P,Jordan_cost!$C$6,JE!$C:$C,Jordan_cost!$C147,JE!$X:$X,$A147)</f>
        <v>0</v>
      </c>
      <c r="L147" s="176">
        <f>+SUMIFS(JE!$E:$E,JE!$AT:$AT,Jordan_cost!L$6,JE!$P:$P,Jordan_cost!$C$6,JE!$C:$C,Jordan_cost!$C147,JE!$X:$X,$A147)</f>
        <v>0</v>
      </c>
      <c r="M147" s="176">
        <f>+SUMIFS(JE!$E:$E,JE!$AT:$AT,Jordan_cost!M$6,JE!$P:$P,Jordan_cost!$C$6,JE!$C:$C,Jordan_cost!$C147,JE!$X:$X,$A147)</f>
        <v>0</v>
      </c>
      <c r="N147" s="176">
        <f>+SUMIFS(JE!$E:$E,JE!$AT:$AT,Jordan_cost!N$6,JE!$P:$P,Jordan_cost!$C$6,JE!$C:$C,Jordan_cost!$C147,JE!$X:$X,$A147)</f>
        <v>0</v>
      </c>
      <c r="O147" s="176">
        <f>+SUMIFS(JE!$E:$E,JE!$AT:$AT,Jordan_cost!O$6,JE!$P:$P,Jordan_cost!$C$6,JE!$C:$C,Jordan_cost!$C147,JE!$X:$X,$A147)</f>
        <v>0</v>
      </c>
      <c r="P147" s="176">
        <f>+SUMIFS(JE!$E:$E,JE!$AT:$AT,Jordan_cost!P$6,JE!$P:$P,Jordan_cost!$C$6,JE!$C:$C,Jordan_cost!$C147,JE!$X:$X,$A147)</f>
        <v>0</v>
      </c>
      <c r="Q147" s="176">
        <f>+SUMIFS(JE!$E:$E,JE!$AT:$AT,Jordan_cost!Q$6,JE!$P:$P,Jordan_cost!$C$6,JE!$C:$C,Jordan_cost!$C147,JE!$X:$X,$A147)</f>
        <v>0</v>
      </c>
      <c r="R147" s="176">
        <f>+SUMIFS(JE!$E:$E,JE!$AT:$AT,Jordan_cost!R$6,JE!$P:$P,Jordan_cost!$C$6,JE!$C:$C,Jordan_cost!$C147,JE!$X:$X,$A147)</f>
        <v>0</v>
      </c>
      <c r="S147" s="156">
        <f t="shared" ref="S147:S149" si="11">+SUMIFS($G147:$R147,$G$6:$R$6,"&lt;="&amp;MONTH($C$4)&amp;"")</f>
        <v>0</v>
      </c>
      <c r="T147" s="151" t="s">
        <v>2849</v>
      </c>
    </row>
    <row r="148" spans="1:20">
      <c r="A148" s="315" t="s">
        <v>2718</v>
      </c>
      <c r="B148" s="151" t="s">
        <v>144</v>
      </c>
      <c r="C148" s="332" t="s">
        <v>424</v>
      </c>
      <c r="D148" s="333" t="s">
        <v>425</v>
      </c>
      <c r="E148" s="333" t="s">
        <v>399</v>
      </c>
      <c r="G148" s="176">
        <f>+SUMIFS(JE!$E:$E,JE!$AT:$AT,Jordan_cost!G$6,JE!$P:$P,Jordan_cost!$C$6,JE!$C:$C,Jordan_cost!$C148,JE!$X:$X,$A148)</f>
        <v>0</v>
      </c>
      <c r="H148" s="176">
        <f>+SUMIFS(JE!$E:$E,JE!$AT:$AT,Jordan_cost!H$6,JE!$P:$P,Jordan_cost!$C$6,JE!$C:$C,Jordan_cost!$C148,JE!$X:$X,$A148)</f>
        <v>0</v>
      </c>
      <c r="I148" s="176">
        <f>+SUMIFS(JE!$E:$E,JE!$AT:$AT,Jordan_cost!I$6,JE!$P:$P,Jordan_cost!$C$6,JE!$C:$C,Jordan_cost!$C148,JE!$X:$X,$A148)</f>
        <v>0</v>
      </c>
      <c r="J148" s="176">
        <f>+SUMIFS(JE!$E:$E,JE!$AT:$AT,Jordan_cost!J$6,JE!$P:$P,Jordan_cost!$C$6,JE!$C:$C,Jordan_cost!$C148,JE!$X:$X,$A148)</f>
        <v>0</v>
      </c>
      <c r="K148" s="176">
        <f>+SUMIFS(JE!$E:$E,JE!$AT:$AT,Jordan_cost!K$6,JE!$P:$P,Jordan_cost!$C$6,JE!$C:$C,Jordan_cost!$C148,JE!$X:$X,$A148)</f>
        <v>0</v>
      </c>
      <c r="L148" s="176">
        <f>+SUMIFS(JE!$E:$E,JE!$AT:$AT,Jordan_cost!L$6,JE!$P:$P,Jordan_cost!$C$6,JE!$C:$C,Jordan_cost!$C148,JE!$X:$X,$A148)</f>
        <v>0</v>
      </c>
      <c r="M148" s="176">
        <f>+SUMIFS(JE!$E:$E,JE!$AT:$AT,Jordan_cost!M$6,JE!$P:$P,Jordan_cost!$C$6,JE!$C:$C,Jordan_cost!$C148,JE!$X:$X,$A148)</f>
        <v>0</v>
      </c>
      <c r="N148" s="176">
        <f>+SUMIFS(JE!$E:$E,JE!$AT:$AT,Jordan_cost!N$6,JE!$P:$P,Jordan_cost!$C$6,JE!$C:$C,Jordan_cost!$C148,JE!$X:$X,$A148)</f>
        <v>0</v>
      </c>
      <c r="O148" s="176">
        <f>+SUMIFS(JE!$E:$E,JE!$AT:$AT,Jordan_cost!O$6,JE!$P:$P,Jordan_cost!$C$6,JE!$C:$C,Jordan_cost!$C148,JE!$X:$X,$A148)</f>
        <v>0</v>
      </c>
      <c r="P148" s="176">
        <f>+SUMIFS(JE!$E:$E,JE!$AT:$AT,Jordan_cost!P$6,JE!$P:$P,Jordan_cost!$C$6,JE!$C:$C,Jordan_cost!$C148,JE!$X:$X,$A148)</f>
        <v>0</v>
      </c>
      <c r="Q148" s="176">
        <f>+SUMIFS(JE!$E:$E,JE!$AT:$AT,Jordan_cost!Q$6,JE!$P:$P,Jordan_cost!$C$6,JE!$C:$C,Jordan_cost!$C148,JE!$X:$X,$A148)</f>
        <v>0</v>
      </c>
      <c r="R148" s="176">
        <f>+SUMIFS(JE!$E:$E,JE!$AT:$AT,Jordan_cost!R$6,JE!$P:$P,Jordan_cost!$C$6,JE!$C:$C,Jordan_cost!$C148,JE!$X:$X,$A148)</f>
        <v>0</v>
      </c>
      <c r="S148" s="156">
        <f t="shared" si="11"/>
        <v>0</v>
      </c>
      <c r="T148" s="151" t="s">
        <v>2849</v>
      </c>
    </row>
    <row r="149" spans="1:20">
      <c r="A149" s="315" t="s">
        <v>2718</v>
      </c>
      <c r="B149" s="151" t="s">
        <v>144</v>
      </c>
      <c r="C149" s="332" t="s">
        <v>426</v>
      </c>
      <c r="D149" s="333" t="s">
        <v>427</v>
      </c>
      <c r="E149" s="333" t="s">
        <v>399</v>
      </c>
      <c r="G149" s="176">
        <f>+SUMIFS(JE!$E:$E,JE!$AT:$AT,Jordan_cost!G$6,JE!$P:$P,Jordan_cost!$C$6,JE!$C:$C,Jordan_cost!$C149,JE!$X:$X,$A149)</f>
        <v>249968692</v>
      </c>
      <c r="H149" s="176">
        <f>+SUMIFS(JE!$E:$E,JE!$AT:$AT,Jordan_cost!H$6,JE!$P:$P,Jordan_cost!$C$6,JE!$C:$C,Jordan_cost!$C149,JE!$X:$X,$A149)</f>
        <v>113776306</v>
      </c>
      <c r="I149" s="176">
        <f>+SUMIFS(JE!$E:$E,JE!$AT:$AT,Jordan_cost!I$6,JE!$P:$P,Jordan_cost!$C$6,JE!$C:$C,Jordan_cost!$C149,JE!$X:$X,$A149)</f>
        <v>125966626</v>
      </c>
      <c r="J149" s="176">
        <f>+SUMIFS(JE!$E:$E,JE!$AT:$AT,Jordan_cost!J$6,JE!$P:$P,Jordan_cost!$C$6,JE!$C:$C,Jordan_cost!$C149,JE!$X:$X,$A149)</f>
        <v>121899645</v>
      </c>
      <c r="K149" s="176">
        <f>+SUMIFS(JE!$E:$E,JE!$AT:$AT,Jordan_cost!K$6,JE!$P:$P,Jordan_cost!$C$6,JE!$C:$C,Jordan_cost!$C149,JE!$X:$X,$A149)</f>
        <v>125856849</v>
      </c>
      <c r="L149" s="176">
        <f>+SUMIFS(JE!$E:$E,JE!$AT:$AT,Jordan_cost!L$6,JE!$P:$P,Jordan_cost!$C$6,JE!$C:$C,Jordan_cost!$C149,JE!$X:$X,$A149)</f>
        <v>121796950</v>
      </c>
      <c r="M149" s="176">
        <f>+SUMIFS(JE!$E:$E,JE!$AT:$AT,Jordan_cost!M$6,JE!$P:$P,Jordan_cost!$C$6,JE!$C:$C,Jordan_cost!$C149,JE!$X:$X,$A149)</f>
        <v>125761827</v>
      </c>
      <c r="N149" s="176">
        <f>+SUMIFS(JE!$E:$E,JE!$AT:$AT,Jordan_cost!N$6,JE!$P:$P,Jordan_cost!$C$6,JE!$C:$C,Jordan_cost!$C149,JE!$X:$X,$A149)</f>
        <v>124384007</v>
      </c>
      <c r="O149" s="176">
        <f>+SUMIFS(JE!$E:$E,JE!$AT:$AT,Jordan_cost!O$6,JE!$P:$P,Jordan_cost!$C$6,JE!$C:$C,Jordan_cost!$C149,JE!$X:$X,$A149)</f>
        <v>120371620</v>
      </c>
      <c r="P149" s="176">
        <f>+SUMIFS(JE!$E:$E,JE!$AT:$AT,Jordan_cost!P$6,JE!$P:$P,Jordan_cost!$C$6,JE!$C:$C,Jordan_cost!$C149,JE!$X:$X,$A149)</f>
        <v>0</v>
      </c>
      <c r="Q149" s="176">
        <f>+SUMIFS(JE!$E:$E,JE!$AT:$AT,Jordan_cost!Q$6,JE!$P:$P,Jordan_cost!$C$6,JE!$C:$C,Jordan_cost!$C149,JE!$X:$X,$A149)</f>
        <v>0</v>
      </c>
      <c r="R149" s="176">
        <f>+SUMIFS(JE!$E:$E,JE!$AT:$AT,Jordan_cost!R$6,JE!$P:$P,Jordan_cost!$C$6,JE!$C:$C,Jordan_cost!$C149,JE!$X:$X,$A149)</f>
        <v>0</v>
      </c>
      <c r="S149" s="156">
        <f t="shared" si="11"/>
        <v>1229782522</v>
      </c>
      <c r="T149" s="151" t="s">
        <v>2849</v>
      </c>
    </row>
    <row r="150" spans="1:20">
      <c r="A150" s="315" t="s">
        <v>2718</v>
      </c>
      <c r="B150" s="151" t="s">
        <v>144</v>
      </c>
      <c r="C150" s="332" t="s">
        <v>428</v>
      </c>
      <c r="D150" s="333" t="s">
        <v>429</v>
      </c>
      <c r="E150" s="333" t="s">
        <v>399</v>
      </c>
      <c r="G150" s="176">
        <f>+SUMIFS(JE!$E:$E,JE!$AT:$AT,Jordan_cost!G$6,JE!$P:$P,Jordan_cost!$C$6,JE!$C:$C,Jordan_cost!$C150,JE!$X:$X,$A150)</f>
        <v>0</v>
      </c>
      <c r="H150" s="176">
        <f>+SUMIFS(JE!$E:$E,JE!$AT:$AT,Jordan_cost!H$6,JE!$P:$P,Jordan_cost!$C$6,JE!$C:$C,Jordan_cost!$C150,JE!$X:$X,$A150)</f>
        <v>0</v>
      </c>
      <c r="I150" s="176">
        <f>+SUMIFS(JE!$E:$E,JE!$AT:$AT,Jordan_cost!I$6,JE!$P:$P,Jordan_cost!$C$6,JE!$C:$C,Jordan_cost!$C150,JE!$X:$X,$A150)</f>
        <v>0</v>
      </c>
      <c r="J150" s="176">
        <f>+SUMIFS(JE!$E:$E,JE!$AT:$AT,Jordan_cost!J$6,JE!$P:$P,Jordan_cost!$C$6,JE!$C:$C,Jordan_cost!$C150,JE!$X:$X,$A150)</f>
        <v>0</v>
      </c>
      <c r="K150" s="176">
        <f>+SUMIFS(JE!$E:$E,JE!$AT:$AT,Jordan_cost!K$6,JE!$P:$P,Jordan_cost!$C$6,JE!$C:$C,Jordan_cost!$C150,JE!$X:$X,$A150)</f>
        <v>0</v>
      </c>
      <c r="L150" s="176">
        <f>+SUMIFS(JE!$E:$E,JE!$AT:$AT,Jordan_cost!L$6,JE!$P:$P,Jordan_cost!$C$6,JE!$C:$C,Jordan_cost!$C150,JE!$X:$X,$A150)</f>
        <v>0</v>
      </c>
      <c r="M150" s="176">
        <f>+SUMIFS(JE!$E:$E,JE!$AT:$AT,Jordan_cost!M$6,JE!$P:$P,Jordan_cost!$C$6,JE!$C:$C,Jordan_cost!$C150,JE!$X:$X,$A150)</f>
        <v>0</v>
      </c>
      <c r="N150" s="176">
        <f>+SUMIFS(JE!$E:$E,JE!$AT:$AT,Jordan_cost!N$6,JE!$P:$P,Jordan_cost!$C$6,JE!$C:$C,Jordan_cost!$C150,JE!$X:$X,$A150)</f>
        <v>0</v>
      </c>
      <c r="O150" s="176">
        <f>+SUMIFS(JE!$E:$E,JE!$AT:$AT,Jordan_cost!O$6,JE!$P:$P,Jordan_cost!$C$6,JE!$C:$C,Jordan_cost!$C150,JE!$X:$X,$A150)</f>
        <v>0</v>
      </c>
      <c r="P150" s="176">
        <f>+SUMIFS(JE!$E:$E,JE!$AT:$AT,Jordan_cost!P$6,JE!$P:$P,Jordan_cost!$C$6,JE!$C:$C,Jordan_cost!$C150,JE!$X:$X,$A150)</f>
        <v>0</v>
      </c>
      <c r="Q150" s="176">
        <f>+SUMIFS(JE!$E:$E,JE!$AT:$AT,Jordan_cost!Q$6,JE!$P:$P,Jordan_cost!$C$6,JE!$C:$C,Jordan_cost!$C150,JE!$X:$X,$A150)</f>
        <v>0</v>
      </c>
      <c r="R150" s="176">
        <f>+SUMIFS(JE!$E:$E,JE!$AT:$AT,Jordan_cost!R$6,JE!$P:$P,Jordan_cost!$C$6,JE!$C:$C,Jordan_cost!$C150,JE!$X:$X,$A150)</f>
        <v>0</v>
      </c>
      <c r="S150" s="156">
        <f t="shared" ref="S150:S171" si="12">+SUMIFS($G150:$R150,$G$6:$R$6,"&lt;="&amp;MONTH($C$4)&amp;"")</f>
        <v>0</v>
      </c>
      <c r="T150" s="151" t="s">
        <v>2849</v>
      </c>
    </row>
    <row r="151" spans="1:20">
      <c r="A151" s="315" t="s">
        <v>2718</v>
      </c>
      <c r="B151" s="151" t="s">
        <v>144</v>
      </c>
      <c r="C151" s="332" t="s">
        <v>430</v>
      </c>
      <c r="D151" s="333" t="s">
        <v>431</v>
      </c>
      <c r="E151" s="333" t="s">
        <v>399</v>
      </c>
      <c r="G151" s="176">
        <f>+SUMIFS(JE!$E:$E,JE!$AT:$AT,Jordan_cost!G$6,JE!$P:$P,Jordan_cost!$C$6,JE!$C:$C,Jordan_cost!$C151,JE!$X:$X,$A151)</f>
        <v>0</v>
      </c>
      <c r="H151" s="176">
        <f>+SUMIFS(JE!$E:$E,JE!$AT:$AT,Jordan_cost!H$6,JE!$P:$P,Jordan_cost!$C$6,JE!$C:$C,Jordan_cost!$C151,JE!$X:$X,$A151)</f>
        <v>0</v>
      </c>
      <c r="I151" s="176">
        <f>+SUMIFS(JE!$E:$E,JE!$AT:$AT,Jordan_cost!I$6,JE!$P:$P,Jordan_cost!$C$6,JE!$C:$C,Jordan_cost!$C151,JE!$X:$X,$A151)</f>
        <v>0</v>
      </c>
      <c r="J151" s="176">
        <f>+SUMIFS(JE!$E:$E,JE!$AT:$AT,Jordan_cost!J$6,JE!$P:$P,Jordan_cost!$C$6,JE!$C:$C,Jordan_cost!$C151,JE!$X:$X,$A151)</f>
        <v>0</v>
      </c>
      <c r="K151" s="176">
        <f>+SUMIFS(JE!$E:$E,JE!$AT:$AT,Jordan_cost!K$6,JE!$P:$P,Jordan_cost!$C$6,JE!$C:$C,Jordan_cost!$C151,JE!$X:$X,$A151)</f>
        <v>0</v>
      </c>
      <c r="L151" s="176">
        <f>+SUMIFS(JE!$E:$E,JE!$AT:$AT,Jordan_cost!L$6,JE!$P:$P,Jordan_cost!$C$6,JE!$C:$C,Jordan_cost!$C151,JE!$X:$X,$A151)</f>
        <v>0</v>
      </c>
      <c r="M151" s="176">
        <f>+SUMIFS(JE!$E:$E,JE!$AT:$AT,Jordan_cost!M$6,JE!$P:$P,Jordan_cost!$C$6,JE!$C:$C,Jordan_cost!$C151,JE!$X:$X,$A151)</f>
        <v>0</v>
      </c>
      <c r="N151" s="176">
        <f>+SUMIFS(JE!$E:$E,JE!$AT:$AT,Jordan_cost!N$6,JE!$P:$P,Jordan_cost!$C$6,JE!$C:$C,Jordan_cost!$C151,JE!$X:$X,$A151)</f>
        <v>0</v>
      </c>
      <c r="O151" s="176">
        <f>+SUMIFS(JE!$E:$E,JE!$AT:$AT,Jordan_cost!O$6,JE!$P:$P,Jordan_cost!$C$6,JE!$C:$C,Jordan_cost!$C151,JE!$X:$X,$A151)</f>
        <v>0</v>
      </c>
      <c r="P151" s="176">
        <f>+SUMIFS(JE!$E:$E,JE!$AT:$AT,Jordan_cost!P$6,JE!$P:$P,Jordan_cost!$C$6,JE!$C:$C,Jordan_cost!$C151,JE!$X:$X,$A151)</f>
        <v>0</v>
      </c>
      <c r="Q151" s="176">
        <f>+SUMIFS(JE!$E:$E,JE!$AT:$AT,Jordan_cost!Q$6,JE!$P:$P,Jordan_cost!$C$6,JE!$C:$C,Jordan_cost!$C151,JE!$X:$X,$A151)</f>
        <v>0</v>
      </c>
      <c r="R151" s="176">
        <f>+SUMIFS(JE!$E:$E,JE!$AT:$AT,Jordan_cost!R$6,JE!$P:$P,Jordan_cost!$C$6,JE!$C:$C,Jordan_cost!$C151,JE!$X:$X,$A151)</f>
        <v>0</v>
      </c>
      <c r="S151" s="156">
        <f t="shared" si="12"/>
        <v>0</v>
      </c>
      <c r="T151" s="151" t="s">
        <v>2849</v>
      </c>
    </row>
    <row r="152" spans="1:20">
      <c r="A152" s="315" t="s">
        <v>2718</v>
      </c>
      <c r="B152" s="151" t="s">
        <v>144</v>
      </c>
      <c r="C152" s="332" t="s">
        <v>432</v>
      </c>
      <c r="D152" s="333" t="s">
        <v>433</v>
      </c>
      <c r="E152" s="333" t="s">
        <v>399</v>
      </c>
      <c r="G152" s="176">
        <f>+SUMIFS(JE!$E:$E,JE!$AT:$AT,Jordan_cost!G$6,JE!$P:$P,Jordan_cost!$C$6,JE!$C:$C,Jordan_cost!$C152,JE!$X:$X,$A152)</f>
        <v>0</v>
      </c>
      <c r="H152" s="176">
        <f>+SUMIFS(JE!$E:$E,JE!$AT:$AT,Jordan_cost!H$6,JE!$P:$P,Jordan_cost!$C$6,JE!$C:$C,Jordan_cost!$C152,JE!$X:$X,$A152)</f>
        <v>0</v>
      </c>
      <c r="I152" s="176">
        <f>+SUMIFS(JE!$E:$E,JE!$AT:$AT,Jordan_cost!I$6,JE!$P:$P,Jordan_cost!$C$6,JE!$C:$C,Jordan_cost!$C152,JE!$X:$X,$A152)</f>
        <v>0</v>
      </c>
      <c r="J152" s="176">
        <f>+SUMIFS(JE!$E:$E,JE!$AT:$AT,Jordan_cost!J$6,JE!$P:$P,Jordan_cost!$C$6,JE!$C:$C,Jordan_cost!$C152,JE!$X:$X,$A152)</f>
        <v>0</v>
      </c>
      <c r="K152" s="176">
        <f>+SUMIFS(JE!$E:$E,JE!$AT:$AT,Jordan_cost!K$6,JE!$P:$P,Jordan_cost!$C$6,JE!$C:$C,Jordan_cost!$C152,JE!$X:$X,$A152)</f>
        <v>0</v>
      </c>
      <c r="L152" s="176">
        <f>+SUMIFS(JE!$E:$E,JE!$AT:$AT,Jordan_cost!L$6,JE!$P:$P,Jordan_cost!$C$6,JE!$C:$C,Jordan_cost!$C152,JE!$X:$X,$A152)</f>
        <v>0</v>
      </c>
      <c r="M152" s="176">
        <f>+SUMIFS(JE!$E:$E,JE!$AT:$AT,Jordan_cost!M$6,JE!$P:$P,Jordan_cost!$C$6,JE!$C:$C,Jordan_cost!$C152,JE!$X:$X,$A152)</f>
        <v>0</v>
      </c>
      <c r="N152" s="176">
        <f>+SUMIFS(JE!$E:$E,JE!$AT:$AT,Jordan_cost!N$6,JE!$P:$P,Jordan_cost!$C$6,JE!$C:$C,Jordan_cost!$C152,JE!$X:$X,$A152)</f>
        <v>0</v>
      </c>
      <c r="O152" s="176">
        <f>+SUMIFS(JE!$E:$E,JE!$AT:$AT,Jordan_cost!O$6,JE!$P:$P,Jordan_cost!$C$6,JE!$C:$C,Jordan_cost!$C152,JE!$X:$X,$A152)</f>
        <v>0</v>
      </c>
      <c r="P152" s="176">
        <f>+SUMIFS(JE!$E:$E,JE!$AT:$AT,Jordan_cost!P$6,JE!$P:$P,Jordan_cost!$C$6,JE!$C:$C,Jordan_cost!$C152,JE!$X:$X,$A152)</f>
        <v>0</v>
      </c>
      <c r="Q152" s="176">
        <f>+SUMIFS(JE!$E:$E,JE!$AT:$AT,Jordan_cost!Q$6,JE!$P:$P,Jordan_cost!$C$6,JE!$C:$C,Jordan_cost!$C152,JE!$X:$X,$A152)</f>
        <v>0</v>
      </c>
      <c r="R152" s="176">
        <f>+SUMIFS(JE!$E:$E,JE!$AT:$AT,Jordan_cost!R$6,JE!$P:$P,Jordan_cost!$C$6,JE!$C:$C,Jordan_cost!$C152,JE!$X:$X,$A152)</f>
        <v>0</v>
      </c>
      <c r="S152" s="156">
        <f t="shared" si="12"/>
        <v>0</v>
      </c>
      <c r="T152" s="151" t="s">
        <v>2849</v>
      </c>
    </row>
    <row r="153" spans="1:20">
      <c r="A153" s="315" t="s">
        <v>2718</v>
      </c>
      <c r="B153" s="151" t="s">
        <v>144</v>
      </c>
      <c r="C153" s="332" t="s">
        <v>434</v>
      </c>
      <c r="D153" s="333" t="s">
        <v>435</v>
      </c>
      <c r="E153" s="333" t="s">
        <v>399</v>
      </c>
      <c r="G153" s="176">
        <f>+SUMIFS(JE!$E:$E,JE!$AT:$AT,Jordan_cost!G$6,JE!$P:$P,Jordan_cost!$C$6,JE!$C:$C,Jordan_cost!$C153,JE!$X:$X,$A153)</f>
        <v>0</v>
      </c>
      <c r="H153" s="176">
        <f>+SUMIFS(JE!$E:$E,JE!$AT:$AT,Jordan_cost!H$6,JE!$P:$P,Jordan_cost!$C$6,JE!$C:$C,Jordan_cost!$C153,JE!$X:$X,$A153)</f>
        <v>0</v>
      </c>
      <c r="I153" s="176">
        <f>+SUMIFS(JE!$E:$E,JE!$AT:$AT,Jordan_cost!I$6,JE!$P:$P,Jordan_cost!$C$6,JE!$C:$C,Jordan_cost!$C153,JE!$X:$X,$A153)</f>
        <v>0</v>
      </c>
      <c r="J153" s="176">
        <f>+SUMIFS(JE!$E:$E,JE!$AT:$AT,Jordan_cost!J$6,JE!$P:$P,Jordan_cost!$C$6,JE!$C:$C,Jordan_cost!$C153,JE!$X:$X,$A153)</f>
        <v>0</v>
      </c>
      <c r="K153" s="176">
        <f>+SUMIFS(JE!$E:$E,JE!$AT:$AT,Jordan_cost!K$6,JE!$P:$P,Jordan_cost!$C$6,JE!$C:$C,Jordan_cost!$C153,JE!$X:$X,$A153)</f>
        <v>0</v>
      </c>
      <c r="L153" s="176">
        <f>+SUMIFS(JE!$E:$E,JE!$AT:$AT,Jordan_cost!L$6,JE!$P:$P,Jordan_cost!$C$6,JE!$C:$C,Jordan_cost!$C153,JE!$X:$X,$A153)</f>
        <v>0</v>
      </c>
      <c r="M153" s="176">
        <f>+SUMIFS(JE!$E:$E,JE!$AT:$AT,Jordan_cost!M$6,JE!$P:$P,Jordan_cost!$C$6,JE!$C:$C,Jordan_cost!$C153,JE!$X:$X,$A153)</f>
        <v>0</v>
      </c>
      <c r="N153" s="176">
        <f>+SUMIFS(JE!$E:$E,JE!$AT:$AT,Jordan_cost!N$6,JE!$P:$P,Jordan_cost!$C$6,JE!$C:$C,Jordan_cost!$C153,JE!$X:$X,$A153)</f>
        <v>0</v>
      </c>
      <c r="O153" s="176">
        <f>+SUMIFS(JE!$E:$E,JE!$AT:$AT,Jordan_cost!O$6,JE!$P:$P,Jordan_cost!$C$6,JE!$C:$C,Jordan_cost!$C153,JE!$X:$X,$A153)</f>
        <v>0</v>
      </c>
      <c r="P153" s="176">
        <f>+SUMIFS(JE!$E:$E,JE!$AT:$AT,Jordan_cost!P$6,JE!$P:$P,Jordan_cost!$C$6,JE!$C:$C,Jordan_cost!$C153,JE!$X:$X,$A153)</f>
        <v>0</v>
      </c>
      <c r="Q153" s="176">
        <f>+SUMIFS(JE!$E:$E,JE!$AT:$AT,Jordan_cost!Q$6,JE!$P:$P,Jordan_cost!$C$6,JE!$C:$C,Jordan_cost!$C153,JE!$X:$X,$A153)</f>
        <v>0</v>
      </c>
      <c r="R153" s="176">
        <f>+SUMIFS(JE!$E:$E,JE!$AT:$AT,Jordan_cost!R$6,JE!$P:$P,Jordan_cost!$C$6,JE!$C:$C,Jordan_cost!$C153,JE!$X:$X,$A153)</f>
        <v>0</v>
      </c>
      <c r="S153" s="156">
        <f t="shared" si="12"/>
        <v>0</v>
      </c>
      <c r="T153" s="151" t="s">
        <v>2849</v>
      </c>
    </row>
    <row r="154" spans="1:20">
      <c r="A154" s="315" t="s">
        <v>2718</v>
      </c>
      <c r="B154" s="151" t="s">
        <v>144</v>
      </c>
      <c r="C154" s="332" t="s">
        <v>436</v>
      </c>
      <c r="D154" s="333" t="s">
        <v>437</v>
      </c>
      <c r="E154" s="333" t="s">
        <v>399</v>
      </c>
      <c r="G154" s="176">
        <f>+SUMIFS(JE!$E:$E,JE!$AT:$AT,Jordan_cost!G$6,JE!$P:$P,Jordan_cost!$C$6,JE!$C:$C,Jordan_cost!$C154,JE!$X:$X,$A154)</f>
        <v>0</v>
      </c>
      <c r="H154" s="176">
        <f>+SUMIFS(JE!$E:$E,JE!$AT:$AT,Jordan_cost!H$6,JE!$P:$P,Jordan_cost!$C$6,JE!$C:$C,Jordan_cost!$C154,JE!$X:$X,$A154)</f>
        <v>0</v>
      </c>
      <c r="I154" s="176">
        <f>+SUMIFS(JE!$E:$E,JE!$AT:$AT,Jordan_cost!I$6,JE!$P:$P,Jordan_cost!$C$6,JE!$C:$C,Jordan_cost!$C154,JE!$X:$X,$A154)</f>
        <v>0</v>
      </c>
      <c r="J154" s="176">
        <f>+SUMIFS(JE!$E:$E,JE!$AT:$AT,Jordan_cost!J$6,JE!$P:$P,Jordan_cost!$C$6,JE!$C:$C,Jordan_cost!$C154,JE!$X:$X,$A154)</f>
        <v>0</v>
      </c>
      <c r="K154" s="176">
        <f>+SUMIFS(JE!$E:$E,JE!$AT:$AT,Jordan_cost!K$6,JE!$P:$P,Jordan_cost!$C$6,JE!$C:$C,Jordan_cost!$C154,JE!$X:$X,$A154)</f>
        <v>0</v>
      </c>
      <c r="L154" s="176">
        <f>+SUMIFS(JE!$E:$E,JE!$AT:$AT,Jordan_cost!L$6,JE!$P:$P,Jordan_cost!$C$6,JE!$C:$C,Jordan_cost!$C154,JE!$X:$X,$A154)</f>
        <v>0</v>
      </c>
      <c r="M154" s="176">
        <f>+SUMIFS(JE!$E:$E,JE!$AT:$AT,Jordan_cost!M$6,JE!$P:$P,Jordan_cost!$C$6,JE!$C:$C,Jordan_cost!$C154,JE!$X:$X,$A154)</f>
        <v>0</v>
      </c>
      <c r="N154" s="176">
        <f>+SUMIFS(JE!$E:$E,JE!$AT:$AT,Jordan_cost!N$6,JE!$P:$P,Jordan_cost!$C$6,JE!$C:$C,Jordan_cost!$C154,JE!$X:$X,$A154)</f>
        <v>0</v>
      </c>
      <c r="O154" s="176">
        <f>+SUMIFS(JE!$E:$E,JE!$AT:$AT,Jordan_cost!O$6,JE!$P:$P,Jordan_cost!$C$6,JE!$C:$C,Jordan_cost!$C154,JE!$X:$X,$A154)</f>
        <v>0</v>
      </c>
      <c r="P154" s="176">
        <f>+SUMIFS(JE!$E:$E,JE!$AT:$AT,Jordan_cost!P$6,JE!$P:$P,Jordan_cost!$C$6,JE!$C:$C,Jordan_cost!$C154,JE!$X:$X,$A154)</f>
        <v>0</v>
      </c>
      <c r="Q154" s="176">
        <f>+SUMIFS(JE!$E:$E,JE!$AT:$AT,Jordan_cost!Q$6,JE!$P:$P,Jordan_cost!$C$6,JE!$C:$C,Jordan_cost!$C154,JE!$X:$X,$A154)</f>
        <v>0</v>
      </c>
      <c r="R154" s="176">
        <f>+SUMIFS(JE!$E:$E,JE!$AT:$AT,Jordan_cost!R$6,JE!$P:$P,Jordan_cost!$C$6,JE!$C:$C,Jordan_cost!$C154,JE!$X:$X,$A154)</f>
        <v>0</v>
      </c>
      <c r="S154" s="156">
        <f t="shared" si="12"/>
        <v>0</v>
      </c>
      <c r="T154" s="151" t="s">
        <v>2849</v>
      </c>
    </row>
    <row r="155" spans="1:20">
      <c r="A155" s="315" t="s">
        <v>2718</v>
      </c>
      <c r="B155" s="151" t="s">
        <v>144</v>
      </c>
      <c r="C155" s="332" t="s">
        <v>438</v>
      </c>
      <c r="D155" s="333" t="s">
        <v>439</v>
      </c>
      <c r="E155" s="333" t="s">
        <v>399</v>
      </c>
      <c r="G155" s="176">
        <f>+SUMIFS(JE!$E:$E,JE!$AT:$AT,Jordan_cost!G$6,JE!$P:$P,Jordan_cost!$C$6,JE!$C:$C,Jordan_cost!$C155,JE!$X:$X,$A155)</f>
        <v>0</v>
      </c>
      <c r="H155" s="176">
        <f>+SUMIFS(JE!$E:$E,JE!$AT:$AT,Jordan_cost!H$6,JE!$P:$P,Jordan_cost!$C$6,JE!$C:$C,Jordan_cost!$C155,JE!$X:$X,$A155)</f>
        <v>0</v>
      </c>
      <c r="I155" s="176">
        <f>+SUMIFS(JE!$E:$E,JE!$AT:$AT,Jordan_cost!I$6,JE!$P:$P,Jordan_cost!$C$6,JE!$C:$C,Jordan_cost!$C155,JE!$X:$X,$A155)</f>
        <v>0</v>
      </c>
      <c r="J155" s="176">
        <f>+SUMIFS(JE!$E:$E,JE!$AT:$AT,Jordan_cost!J$6,JE!$P:$P,Jordan_cost!$C$6,JE!$C:$C,Jordan_cost!$C155,JE!$X:$X,$A155)</f>
        <v>0</v>
      </c>
      <c r="K155" s="176">
        <f>+SUMIFS(JE!$E:$E,JE!$AT:$AT,Jordan_cost!K$6,JE!$P:$P,Jordan_cost!$C$6,JE!$C:$C,Jordan_cost!$C155,JE!$X:$X,$A155)</f>
        <v>0</v>
      </c>
      <c r="L155" s="176">
        <f>+SUMIFS(JE!$E:$E,JE!$AT:$AT,Jordan_cost!L$6,JE!$P:$P,Jordan_cost!$C$6,JE!$C:$C,Jordan_cost!$C155,JE!$X:$X,$A155)</f>
        <v>0</v>
      </c>
      <c r="M155" s="176">
        <f>+SUMIFS(JE!$E:$E,JE!$AT:$AT,Jordan_cost!M$6,JE!$P:$P,Jordan_cost!$C$6,JE!$C:$C,Jordan_cost!$C155,JE!$X:$X,$A155)</f>
        <v>0</v>
      </c>
      <c r="N155" s="176">
        <f>+SUMIFS(JE!$E:$E,JE!$AT:$AT,Jordan_cost!N$6,JE!$P:$P,Jordan_cost!$C$6,JE!$C:$C,Jordan_cost!$C155,JE!$X:$X,$A155)</f>
        <v>0</v>
      </c>
      <c r="O155" s="176">
        <f>+SUMIFS(JE!$E:$E,JE!$AT:$AT,Jordan_cost!O$6,JE!$P:$P,Jordan_cost!$C$6,JE!$C:$C,Jordan_cost!$C155,JE!$X:$X,$A155)</f>
        <v>0</v>
      </c>
      <c r="P155" s="176">
        <f>+SUMIFS(JE!$E:$E,JE!$AT:$AT,Jordan_cost!P$6,JE!$P:$P,Jordan_cost!$C$6,JE!$C:$C,Jordan_cost!$C155,JE!$X:$X,$A155)</f>
        <v>0</v>
      </c>
      <c r="Q155" s="176">
        <f>+SUMIFS(JE!$E:$E,JE!$AT:$AT,Jordan_cost!Q$6,JE!$P:$P,Jordan_cost!$C$6,JE!$C:$C,Jordan_cost!$C155,JE!$X:$X,$A155)</f>
        <v>0</v>
      </c>
      <c r="R155" s="176">
        <f>+SUMIFS(JE!$E:$E,JE!$AT:$AT,Jordan_cost!R$6,JE!$P:$P,Jordan_cost!$C$6,JE!$C:$C,Jordan_cost!$C155,JE!$X:$X,$A155)</f>
        <v>0</v>
      </c>
      <c r="S155" s="156">
        <f t="shared" si="12"/>
        <v>0</v>
      </c>
      <c r="T155" s="151" t="s">
        <v>2849</v>
      </c>
    </row>
    <row r="156" spans="1:20">
      <c r="A156" s="315" t="s">
        <v>2718</v>
      </c>
      <c r="B156" s="151" t="s">
        <v>144</v>
      </c>
      <c r="C156" s="332" t="s">
        <v>440</v>
      </c>
      <c r="D156" s="333" t="s">
        <v>441</v>
      </c>
      <c r="E156" s="333" t="s">
        <v>399</v>
      </c>
      <c r="G156" s="176">
        <f>+SUMIFS(JE!$E:$E,JE!$AT:$AT,Jordan_cost!G$6,JE!$P:$P,Jordan_cost!$C$6,JE!$C:$C,Jordan_cost!$C156,JE!$X:$X,$A156)</f>
        <v>0</v>
      </c>
      <c r="H156" s="176">
        <f>+SUMIFS(JE!$E:$E,JE!$AT:$AT,Jordan_cost!H$6,JE!$P:$P,Jordan_cost!$C$6,JE!$C:$C,Jordan_cost!$C156,JE!$X:$X,$A156)</f>
        <v>0</v>
      </c>
      <c r="I156" s="176">
        <f>+SUMIFS(JE!$E:$E,JE!$AT:$AT,Jordan_cost!I$6,JE!$P:$P,Jordan_cost!$C$6,JE!$C:$C,Jordan_cost!$C156,JE!$X:$X,$A156)</f>
        <v>0</v>
      </c>
      <c r="J156" s="176">
        <f>+SUMIFS(JE!$E:$E,JE!$AT:$AT,Jordan_cost!J$6,JE!$P:$P,Jordan_cost!$C$6,JE!$C:$C,Jordan_cost!$C156,JE!$X:$X,$A156)</f>
        <v>0</v>
      </c>
      <c r="K156" s="176">
        <f>+SUMIFS(JE!$E:$E,JE!$AT:$AT,Jordan_cost!K$6,JE!$P:$P,Jordan_cost!$C$6,JE!$C:$C,Jordan_cost!$C156,JE!$X:$X,$A156)</f>
        <v>0</v>
      </c>
      <c r="L156" s="176">
        <f>+SUMIFS(JE!$E:$E,JE!$AT:$AT,Jordan_cost!L$6,JE!$P:$P,Jordan_cost!$C$6,JE!$C:$C,Jordan_cost!$C156,JE!$X:$X,$A156)</f>
        <v>0</v>
      </c>
      <c r="M156" s="176">
        <f>+SUMIFS(JE!$E:$E,JE!$AT:$AT,Jordan_cost!M$6,JE!$P:$P,Jordan_cost!$C$6,JE!$C:$C,Jordan_cost!$C156,JE!$X:$X,$A156)</f>
        <v>0</v>
      </c>
      <c r="N156" s="176">
        <f>+SUMIFS(JE!$E:$E,JE!$AT:$AT,Jordan_cost!N$6,JE!$P:$P,Jordan_cost!$C$6,JE!$C:$C,Jordan_cost!$C156,JE!$X:$X,$A156)</f>
        <v>0</v>
      </c>
      <c r="O156" s="176">
        <f>+SUMIFS(JE!$E:$E,JE!$AT:$AT,Jordan_cost!O$6,JE!$P:$P,Jordan_cost!$C$6,JE!$C:$C,Jordan_cost!$C156,JE!$X:$X,$A156)</f>
        <v>0</v>
      </c>
      <c r="P156" s="176">
        <f>+SUMIFS(JE!$E:$E,JE!$AT:$AT,Jordan_cost!P$6,JE!$P:$P,Jordan_cost!$C$6,JE!$C:$C,Jordan_cost!$C156,JE!$X:$X,$A156)</f>
        <v>0</v>
      </c>
      <c r="Q156" s="176">
        <f>+SUMIFS(JE!$E:$E,JE!$AT:$AT,Jordan_cost!Q$6,JE!$P:$P,Jordan_cost!$C$6,JE!$C:$C,Jordan_cost!$C156,JE!$X:$X,$A156)</f>
        <v>0</v>
      </c>
      <c r="R156" s="176">
        <f>+SUMIFS(JE!$E:$E,JE!$AT:$AT,Jordan_cost!R$6,JE!$P:$P,Jordan_cost!$C$6,JE!$C:$C,Jordan_cost!$C156,JE!$X:$X,$A156)</f>
        <v>0</v>
      </c>
      <c r="S156" s="156">
        <f t="shared" si="12"/>
        <v>0</v>
      </c>
      <c r="T156" s="151" t="s">
        <v>2849</v>
      </c>
    </row>
    <row r="157" spans="1:20">
      <c r="A157" s="315" t="s">
        <v>2718</v>
      </c>
      <c r="B157" s="151" t="s">
        <v>144</v>
      </c>
      <c r="C157" s="332" t="s">
        <v>442</v>
      </c>
      <c r="D157" s="333" t="s">
        <v>443</v>
      </c>
      <c r="E157" s="333" t="s">
        <v>399</v>
      </c>
      <c r="G157" s="176">
        <f>+SUMIFS(JE!$E:$E,JE!$AT:$AT,Jordan_cost!G$6,JE!$P:$P,Jordan_cost!$C$6,JE!$C:$C,Jordan_cost!$C157,JE!$X:$X,$A157)</f>
        <v>0</v>
      </c>
      <c r="H157" s="176">
        <f>+SUMIFS(JE!$E:$E,JE!$AT:$AT,Jordan_cost!H$6,JE!$P:$P,Jordan_cost!$C$6,JE!$C:$C,Jordan_cost!$C157,JE!$X:$X,$A157)</f>
        <v>0</v>
      </c>
      <c r="I157" s="176">
        <f>+SUMIFS(JE!$E:$E,JE!$AT:$AT,Jordan_cost!I$6,JE!$P:$P,Jordan_cost!$C$6,JE!$C:$C,Jordan_cost!$C157,JE!$X:$X,$A157)</f>
        <v>0</v>
      </c>
      <c r="J157" s="176">
        <f>+SUMIFS(JE!$E:$E,JE!$AT:$AT,Jordan_cost!J$6,JE!$P:$P,Jordan_cost!$C$6,JE!$C:$C,Jordan_cost!$C157,JE!$X:$X,$A157)</f>
        <v>0</v>
      </c>
      <c r="K157" s="176">
        <f>+SUMIFS(JE!$E:$E,JE!$AT:$AT,Jordan_cost!K$6,JE!$P:$P,Jordan_cost!$C$6,JE!$C:$C,Jordan_cost!$C157,JE!$X:$X,$A157)</f>
        <v>0</v>
      </c>
      <c r="L157" s="176">
        <f>+SUMIFS(JE!$E:$E,JE!$AT:$AT,Jordan_cost!L$6,JE!$P:$P,Jordan_cost!$C$6,JE!$C:$C,Jordan_cost!$C157,JE!$X:$X,$A157)</f>
        <v>0</v>
      </c>
      <c r="M157" s="176">
        <f>+SUMIFS(JE!$E:$E,JE!$AT:$AT,Jordan_cost!M$6,JE!$P:$P,Jordan_cost!$C$6,JE!$C:$C,Jordan_cost!$C157,JE!$X:$X,$A157)</f>
        <v>0</v>
      </c>
      <c r="N157" s="176">
        <f>+SUMIFS(JE!$E:$E,JE!$AT:$AT,Jordan_cost!N$6,JE!$P:$P,Jordan_cost!$C$6,JE!$C:$C,Jordan_cost!$C157,JE!$X:$X,$A157)</f>
        <v>0</v>
      </c>
      <c r="O157" s="176">
        <f>+SUMIFS(JE!$E:$E,JE!$AT:$AT,Jordan_cost!O$6,JE!$P:$P,Jordan_cost!$C$6,JE!$C:$C,Jordan_cost!$C157,JE!$X:$X,$A157)</f>
        <v>0</v>
      </c>
      <c r="P157" s="176">
        <f>+SUMIFS(JE!$E:$E,JE!$AT:$AT,Jordan_cost!P$6,JE!$P:$P,Jordan_cost!$C$6,JE!$C:$C,Jordan_cost!$C157,JE!$X:$X,$A157)</f>
        <v>0</v>
      </c>
      <c r="Q157" s="176">
        <f>+SUMIFS(JE!$E:$E,JE!$AT:$AT,Jordan_cost!Q$6,JE!$P:$P,Jordan_cost!$C$6,JE!$C:$C,Jordan_cost!$C157,JE!$X:$X,$A157)</f>
        <v>0</v>
      </c>
      <c r="R157" s="176">
        <f>+SUMIFS(JE!$E:$E,JE!$AT:$AT,Jordan_cost!R$6,JE!$P:$P,Jordan_cost!$C$6,JE!$C:$C,Jordan_cost!$C157,JE!$X:$X,$A157)</f>
        <v>0</v>
      </c>
      <c r="S157" s="156">
        <f t="shared" si="12"/>
        <v>0</v>
      </c>
      <c r="T157" s="151" t="s">
        <v>2849</v>
      </c>
    </row>
    <row r="158" spans="1:20">
      <c r="A158" s="315" t="s">
        <v>2718</v>
      </c>
      <c r="B158" s="151" t="s">
        <v>144</v>
      </c>
      <c r="C158" s="332" t="s">
        <v>444</v>
      </c>
      <c r="D158" s="333" t="s">
        <v>445</v>
      </c>
      <c r="E158" s="333" t="s">
        <v>399</v>
      </c>
      <c r="G158" s="176">
        <f>+SUMIFS(JE!$E:$E,JE!$AT:$AT,Jordan_cost!G$6,JE!$P:$P,Jordan_cost!$C$6,JE!$C:$C,Jordan_cost!$C158,JE!$X:$X,$A158)</f>
        <v>0</v>
      </c>
      <c r="H158" s="176">
        <f>+SUMIFS(JE!$E:$E,JE!$AT:$AT,Jordan_cost!H$6,JE!$P:$P,Jordan_cost!$C$6,JE!$C:$C,Jordan_cost!$C158,JE!$X:$X,$A158)</f>
        <v>0</v>
      </c>
      <c r="I158" s="176">
        <f>+SUMIFS(JE!$E:$E,JE!$AT:$AT,Jordan_cost!I$6,JE!$P:$P,Jordan_cost!$C$6,JE!$C:$C,Jordan_cost!$C158,JE!$X:$X,$A158)</f>
        <v>0</v>
      </c>
      <c r="J158" s="176">
        <f>+SUMIFS(JE!$E:$E,JE!$AT:$AT,Jordan_cost!J$6,JE!$P:$P,Jordan_cost!$C$6,JE!$C:$C,Jordan_cost!$C158,JE!$X:$X,$A158)</f>
        <v>0</v>
      </c>
      <c r="K158" s="176">
        <f>+SUMIFS(JE!$E:$E,JE!$AT:$AT,Jordan_cost!K$6,JE!$P:$P,Jordan_cost!$C$6,JE!$C:$C,Jordan_cost!$C158,JE!$X:$X,$A158)</f>
        <v>0</v>
      </c>
      <c r="L158" s="176">
        <f>+SUMIFS(JE!$E:$E,JE!$AT:$AT,Jordan_cost!L$6,JE!$P:$P,Jordan_cost!$C$6,JE!$C:$C,Jordan_cost!$C158,JE!$X:$X,$A158)</f>
        <v>0</v>
      </c>
      <c r="M158" s="176">
        <f>+SUMIFS(JE!$E:$E,JE!$AT:$AT,Jordan_cost!M$6,JE!$P:$P,Jordan_cost!$C$6,JE!$C:$C,Jordan_cost!$C158,JE!$X:$X,$A158)</f>
        <v>0</v>
      </c>
      <c r="N158" s="176">
        <f>+SUMIFS(JE!$E:$E,JE!$AT:$AT,Jordan_cost!N$6,JE!$P:$P,Jordan_cost!$C$6,JE!$C:$C,Jordan_cost!$C158,JE!$X:$X,$A158)</f>
        <v>0</v>
      </c>
      <c r="O158" s="176">
        <f>+SUMIFS(JE!$E:$E,JE!$AT:$AT,Jordan_cost!O$6,JE!$P:$P,Jordan_cost!$C$6,JE!$C:$C,Jordan_cost!$C158,JE!$X:$X,$A158)</f>
        <v>0</v>
      </c>
      <c r="P158" s="176">
        <f>+SUMIFS(JE!$E:$E,JE!$AT:$AT,Jordan_cost!P$6,JE!$P:$P,Jordan_cost!$C$6,JE!$C:$C,Jordan_cost!$C158,JE!$X:$X,$A158)</f>
        <v>0</v>
      </c>
      <c r="Q158" s="176">
        <f>+SUMIFS(JE!$E:$E,JE!$AT:$AT,Jordan_cost!Q$6,JE!$P:$P,Jordan_cost!$C$6,JE!$C:$C,Jordan_cost!$C158,JE!$X:$X,$A158)</f>
        <v>0</v>
      </c>
      <c r="R158" s="176">
        <f>+SUMIFS(JE!$E:$E,JE!$AT:$AT,Jordan_cost!R$6,JE!$P:$P,Jordan_cost!$C$6,JE!$C:$C,Jordan_cost!$C158,JE!$X:$X,$A158)</f>
        <v>0</v>
      </c>
      <c r="S158" s="156">
        <f t="shared" si="12"/>
        <v>0</v>
      </c>
      <c r="T158" s="151" t="s">
        <v>2849</v>
      </c>
    </row>
    <row r="159" spans="1:20">
      <c r="A159" s="315" t="s">
        <v>2718</v>
      </c>
      <c r="B159" s="151" t="s">
        <v>144</v>
      </c>
      <c r="C159" s="332" t="s">
        <v>446</v>
      </c>
      <c r="D159" s="333" t="s">
        <v>447</v>
      </c>
      <c r="E159" s="333" t="s">
        <v>399</v>
      </c>
      <c r="G159" s="176">
        <f>+SUMIFS(JE!$E:$E,JE!$AT:$AT,Jordan_cost!G$6,JE!$P:$P,Jordan_cost!$C$6,JE!$C:$C,Jordan_cost!$C159,JE!$X:$X,$A159)</f>
        <v>0</v>
      </c>
      <c r="H159" s="176">
        <f>+SUMIFS(JE!$E:$E,JE!$AT:$AT,Jordan_cost!H$6,JE!$P:$P,Jordan_cost!$C$6,JE!$C:$C,Jordan_cost!$C159,JE!$X:$X,$A159)</f>
        <v>0</v>
      </c>
      <c r="I159" s="176">
        <f>+SUMIFS(JE!$E:$E,JE!$AT:$AT,Jordan_cost!I$6,JE!$P:$P,Jordan_cost!$C$6,JE!$C:$C,Jordan_cost!$C159,JE!$X:$X,$A159)</f>
        <v>0</v>
      </c>
      <c r="J159" s="176">
        <f>+SUMIFS(JE!$E:$E,JE!$AT:$AT,Jordan_cost!J$6,JE!$P:$P,Jordan_cost!$C$6,JE!$C:$C,Jordan_cost!$C159,JE!$X:$X,$A159)</f>
        <v>0</v>
      </c>
      <c r="K159" s="176">
        <f>+SUMIFS(JE!$E:$E,JE!$AT:$AT,Jordan_cost!K$6,JE!$P:$P,Jordan_cost!$C$6,JE!$C:$C,Jordan_cost!$C159,JE!$X:$X,$A159)</f>
        <v>0</v>
      </c>
      <c r="L159" s="176">
        <f>+SUMIFS(JE!$E:$E,JE!$AT:$AT,Jordan_cost!L$6,JE!$P:$P,Jordan_cost!$C$6,JE!$C:$C,Jordan_cost!$C159,JE!$X:$X,$A159)</f>
        <v>0</v>
      </c>
      <c r="M159" s="176">
        <f>+SUMIFS(JE!$E:$E,JE!$AT:$AT,Jordan_cost!M$6,JE!$P:$P,Jordan_cost!$C$6,JE!$C:$C,Jordan_cost!$C159,JE!$X:$X,$A159)</f>
        <v>0</v>
      </c>
      <c r="N159" s="176">
        <f>+SUMIFS(JE!$E:$E,JE!$AT:$AT,Jordan_cost!N$6,JE!$P:$P,Jordan_cost!$C$6,JE!$C:$C,Jordan_cost!$C159,JE!$X:$X,$A159)</f>
        <v>0</v>
      </c>
      <c r="O159" s="176">
        <f>+SUMIFS(JE!$E:$E,JE!$AT:$AT,Jordan_cost!O$6,JE!$P:$P,Jordan_cost!$C$6,JE!$C:$C,Jordan_cost!$C159,JE!$X:$X,$A159)</f>
        <v>0</v>
      </c>
      <c r="P159" s="176">
        <f>+SUMIFS(JE!$E:$E,JE!$AT:$AT,Jordan_cost!P$6,JE!$P:$P,Jordan_cost!$C$6,JE!$C:$C,Jordan_cost!$C159,JE!$X:$X,$A159)</f>
        <v>0</v>
      </c>
      <c r="Q159" s="176">
        <f>+SUMIFS(JE!$E:$E,JE!$AT:$AT,Jordan_cost!Q$6,JE!$P:$P,Jordan_cost!$C$6,JE!$C:$C,Jordan_cost!$C159,JE!$X:$X,$A159)</f>
        <v>0</v>
      </c>
      <c r="R159" s="176">
        <f>+SUMIFS(JE!$E:$E,JE!$AT:$AT,Jordan_cost!R$6,JE!$P:$P,Jordan_cost!$C$6,JE!$C:$C,Jordan_cost!$C159,JE!$X:$X,$A159)</f>
        <v>0</v>
      </c>
      <c r="S159" s="156">
        <f t="shared" si="12"/>
        <v>0</v>
      </c>
      <c r="T159" s="151" t="s">
        <v>2849</v>
      </c>
    </row>
    <row r="160" spans="1:20">
      <c r="A160" s="315" t="s">
        <v>2718</v>
      </c>
      <c r="G160" s="176">
        <f>+SUMIFS(JE!$E:$E,JE!$AT:$AT,Jordan_cost!G$6,JE!$P:$P,Jordan_cost!$C$6,JE!$C:$C,Jordan_cost!$C160,JE!$X:$X,$A160)</f>
        <v>0</v>
      </c>
      <c r="H160" s="176">
        <f>+SUMIFS(JE!$E:$E,JE!$AT:$AT,Jordan_cost!H$6,JE!$P:$P,Jordan_cost!$C$6,JE!$C:$C,Jordan_cost!$C160,JE!$X:$X,$A160)</f>
        <v>0</v>
      </c>
      <c r="I160" s="176">
        <f>+SUMIFS(JE!$E:$E,JE!$AT:$AT,Jordan_cost!I$6,JE!$P:$P,Jordan_cost!$C$6,JE!$C:$C,Jordan_cost!$C160,JE!$X:$X,$A160)</f>
        <v>0</v>
      </c>
      <c r="J160" s="176">
        <f>+SUMIFS(JE!$E:$E,JE!$AT:$AT,Jordan_cost!J$6,JE!$P:$P,Jordan_cost!$C$6,JE!$C:$C,Jordan_cost!$C160,JE!$X:$X,$A160)</f>
        <v>0</v>
      </c>
      <c r="K160" s="176">
        <f>+SUMIFS(JE!$E:$E,JE!$AT:$AT,Jordan_cost!K$6,JE!$P:$P,Jordan_cost!$C$6,JE!$C:$C,Jordan_cost!$C160,JE!$X:$X,$A160)</f>
        <v>0</v>
      </c>
      <c r="L160" s="176">
        <f>+SUMIFS(JE!$E:$E,JE!$AT:$AT,Jordan_cost!L$6,JE!$P:$P,Jordan_cost!$C$6,JE!$C:$C,Jordan_cost!$C160,JE!$X:$X,$A160)</f>
        <v>0</v>
      </c>
      <c r="M160" s="176">
        <f>+SUMIFS(JE!$E:$E,JE!$AT:$AT,Jordan_cost!M$6,JE!$P:$P,Jordan_cost!$C$6,JE!$C:$C,Jordan_cost!$C160,JE!$X:$X,$A160)</f>
        <v>0</v>
      </c>
      <c r="N160" s="176">
        <f>+SUMIFS(JE!$E:$E,JE!$AT:$AT,Jordan_cost!N$6,JE!$P:$P,Jordan_cost!$C$6,JE!$C:$C,Jordan_cost!$C160,JE!$X:$X,$A160)</f>
        <v>0</v>
      </c>
      <c r="O160" s="176">
        <f>+SUMIFS(JE!$E:$E,JE!$AT:$AT,Jordan_cost!O$6,JE!$P:$P,Jordan_cost!$C$6,JE!$C:$C,Jordan_cost!$C160,JE!$X:$X,$A160)</f>
        <v>0</v>
      </c>
      <c r="P160" s="176">
        <f>+SUMIFS(JE!$E:$E,JE!$AT:$AT,Jordan_cost!P$6,JE!$P:$P,Jordan_cost!$C$6,JE!$C:$C,Jordan_cost!$C160,JE!$X:$X,$A160)</f>
        <v>0</v>
      </c>
      <c r="Q160" s="176">
        <f>+SUMIFS(JE!$E:$E,JE!$AT:$AT,Jordan_cost!Q$6,JE!$P:$P,Jordan_cost!$C$6,JE!$C:$C,Jordan_cost!$C160,JE!$X:$X,$A160)</f>
        <v>0</v>
      </c>
      <c r="R160" s="176">
        <f>+SUMIFS(JE!$E:$E,JE!$AT:$AT,Jordan_cost!R$6,JE!$P:$P,Jordan_cost!$C$6,JE!$C:$C,Jordan_cost!$C160,JE!$X:$X,$A160)</f>
        <v>0</v>
      </c>
      <c r="S160" s="156">
        <f t="shared" si="12"/>
        <v>0</v>
      </c>
      <c r="T160" s="151" t="s">
        <v>2849</v>
      </c>
    </row>
    <row r="161" spans="1:20">
      <c r="A161" s="315" t="s">
        <v>2718</v>
      </c>
      <c r="B161" s="151" t="s">
        <v>144</v>
      </c>
      <c r="C161" s="332" t="s">
        <v>448</v>
      </c>
      <c r="D161" s="333" t="s">
        <v>449</v>
      </c>
      <c r="E161" s="333" t="s">
        <v>399</v>
      </c>
      <c r="G161" s="176">
        <f>+SUMIFS(JE!$E:$E,JE!$AT:$AT,Jordan_cost!G$6,JE!$P:$P,Jordan_cost!$C$6,JE!$C:$C,Jordan_cost!$C161,JE!$X:$X,$A161)</f>
        <v>0</v>
      </c>
      <c r="H161" s="176">
        <f>+SUMIFS(JE!$E:$E,JE!$AT:$AT,Jordan_cost!H$6,JE!$P:$P,Jordan_cost!$C$6,JE!$C:$C,Jordan_cost!$C161,JE!$X:$X,$A161)</f>
        <v>0</v>
      </c>
      <c r="I161" s="176">
        <f>+SUMIFS(JE!$E:$E,JE!$AT:$AT,Jordan_cost!I$6,JE!$P:$P,Jordan_cost!$C$6,JE!$C:$C,Jordan_cost!$C161,JE!$X:$X,$A161)</f>
        <v>0</v>
      </c>
      <c r="J161" s="176">
        <f>+SUMIFS(JE!$E:$E,JE!$AT:$AT,Jordan_cost!J$6,JE!$P:$P,Jordan_cost!$C$6,JE!$C:$C,Jordan_cost!$C161,JE!$X:$X,$A161)</f>
        <v>0</v>
      </c>
      <c r="K161" s="176">
        <f>+SUMIFS(JE!$E:$E,JE!$AT:$AT,Jordan_cost!K$6,JE!$P:$P,Jordan_cost!$C$6,JE!$C:$C,Jordan_cost!$C161,JE!$X:$X,$A161)</f>
        <v>0</v>
      </c>
      <c r="L161" s="176">
        <f>+SUMIFS(JE!$E:$E,JE!$AT:$AT,Jordan_cost!L$6,JE!$P:$P,Jordan_cost!$C$6,JE!$C:$C,Jordan_cost!$C161,JE!$X:$X,$A161)</f>
        <v>0</v>
      </c>
      <c r="M161" s="176">
        <f>+SUMIFS(JE!$E:$E,JE!$AT:$AT,Jordan_cost!M$6,JE!$P:$P,Jordan_cost!$C$6,JE!$C:$C,Jordan_cost!$C161,JE!$X:$X,$A161)</f>
        <v>0</v>
      </c>
      <c r="N161" s="176">
        <f>+SUMIFS(JE!$E:$E,JE!$AT:$AT,Jordan_cost!N$6,JE!$P:$P,Jordan_cost!$C$6,JE!$C:$C,Jordan_cost!$C161,JE!$X:$X,$A161)</f>
        <v>0</v>
      </c>
      <c r="O161" s="176">
        <f>+SUMIFS(JE!$E:$E,JE!$AT:$AT,Jordan_cost!O$6,JE!$P:$P,Jordan_cost!$C$6,JE!$C:$C,Jordan_cost!$C161,JE!$X:$X,$A161)</f>
        <v>0</v>
      </c>
      <c r="P161" s="176">
        <f>+SUMIFS(JE!$E:$E,JE!$AT:$AT,Jordan_cost!P$6,JE!$P:$P,Jordan_cost!$C$6,JE!$C:$C,Jordan_cost!$C161,JE!$X:$X,$A161)</f>
        <v>0</v>
      </c>
      <c r="Q161" s="176">
        <f>+SUMIFS(JE!$E:$E,JE!$AT:$AT,Jordan_cost!Q$6,JE!$P:$P,Jordan_cost!$C$6,JE!$C:$C,Jordan_cost!$C161,JE!$X:$X,$A161)</f>
        <v>0</v>
      </c>
      <c r="R161" s="176">
        <f>+SUMIFS(JE!$E:$E,JE!$AT:$AT,Jordan_cost!R$6,JE!$P:$P,Jordan_cost!$C$6,JE!$C:$C,Jordan_cost!$C161,JE!$X:$X,$A161)</f>
        <v>0</v>
      </c>
      <c r="S161" s="156">
        <f t="shared" si="12"/>
        <v>0</v>
      </c>
      <c r="T161" s="151" t="s">
        <v>2849</v>
      </c>
    </row>
    <row r="162" spans="1:20">
      <c r="A162" s="315" t="s">
        <v>2718</v>
      </c>
      <c r="B162" s="151" t="s">
        <v>144</v>
      </c>
      <c r="C162" s="332" t="s">
        <v>450</v>
      </c>
      <c r="D162" s="333" t="s">
        <v>451</v>
      </c>
      <c r="E162" s="333" t="s">
        <v>399</v>
      </c>
      <c r="G162" s="176">
        <f>+SUMIFS(JE!$E:$E,JE!$AT:$AT,Jordan_cost!G$6,JE!$P:$P,Jordan_cost!$C$6,JE!$C:$C,Jordan_cost!$C162,JE!$X:$X,$A162)</f>
        <v>0</v>
      </c>
      <c r="H162" s="176">
        <f>+SUMIFS(JE!$E:$E,JE!$AT:$AT,Jordan_cost!H$6,JE!$P:$P,Jordan_cost!$C$6,JE!$C:$C,Jordan_cost!$C162,JE!$X:$X,$A162)</f>
        <v>0</v>
      </c>
      <c r="I162" s="176">
        <f>+SUMIFS(JE!$E:$E,JE!$AT:$AT,Jordan_cost!I$6,JE!$P:$P,Jordan_cost!$C$6,JE!$C:$C,Jordan_cost!$C162,JE!$X:$X,$A162)</f>
        <v>0</v>
      </c>
      <c r="J162" s="176">
        <f>+SUMIFS(JE!$E:$E,JE!$AT:$AT,Jordan_cost!J$6,JE!$P:$P,Jordan_cost!$C$6,JE!$C:$C,Jordan_cost!$C162,JE!$X:$X,$A162)</f>
        <v>0</v>
      </c>
      <c r="K162" s="176">
        <f>+SUMIFS(JE!$E:$E,JE!$AT:$AT,Jordan_cost!K$6,JE!$P:$P,Jordan_cost!$C$6,JE!$C:$C,Jordan_cost!$C162,JE!$X:$X,$A162)</f>
        <v>0</v>
      </c>
      <c r="L162" s="176">
        <f>+SUMIFS(JE!$E:$E,JE!$AT:$AT,Jordan_cost!L$6,JE!$P:$P,Jordan_cost!$C$6,JE!$C:$C,Jordan_cost!$C162,JE!$X:$X,$A162)</f>
        <v>0</v>
      </c>
      <c r="M162" s="176">
        <f>+SUMIFS(JE!$E:$E,JE!$AT:$AT,Jordan_cost!M$6,JE!$P:$P,Jordan_cost!$C$6,JE!$C:$C,Jordan_cost!$C162,JE!$X:$X,$A162)</f>
        <v>0</v>
      </c>
      <c r="N162" s="176">
        <f>+SUMIFS(JE!$E:$E,JE!$AT:$AT,Jordan_cost!N$6,JE!$P:$P,Jordan_cost!$C$6,JE!$C:$C,Jordan_cost!$C162,JE!$X:$X,$A162)</f>
        <v>0</v>
      </c>
      <c r="O162" s="176">
        <f>+SUMIFS(JE!$E:$E,JE!$AT:$AT,Jordan_cost!O$6,JE!$P:$P,Jordan_cost!$C$6,JE!$C:$C,Jordan_cost!$C162,JE!$X:$X,$A162)</f>
        <v>0</v>
      </c>
      <c r="P162" s="176">
        <f>+SUMIFS(JE!$E:$E,JE!$AT:$AT,Jordan_cost!P$6,JE!$P:$P,Jordan_cost!$C$6,JE!$C:$C,Jordan_cost!$C162,JE!$X:$X,$A162)</f>
        <v>0</v>
      </c>
      <c r="Q162" s="176">
        <f>+SUMIFS(JE!$E:$E,JE!$AT:$AT,Jordan_cost!Q$6,JE!$P:$P,Jordan_cost!$C$6,JE!$C:$C,Jordan_cost!$C162,JE!$X:$X,$A162)</f>
        <v>0</v>
      </c>
      <c r="R162" s="176">
        <f>+SUMIFS(JE!$E:$E,JE!$AT:$AT,Jordan_cost!R$6,JE!$P:$P,Jordan_cost!$C$6,JE!$C:$C,Jordan_cost!$C162,JE!$X:$X,$A162)</f>
        <v>0</v>
      </c>
      <c r="S162" s="156">
        <f t="shared" si="12"/>
        <v>0</v>
      </c>
      <c r="T162" s="151" t="s">
        <v>2849</v>
      </c>
    </row>
    <row r="163" spans="1:20">
      <c r="A163" s="315" t="s">
        <v>2718</v>
      </c>
      <c r="B163" s="151" t="s">
        <v>144</v>
      </c>
      <c r="C163" s="332" t="s">
        <v>452</v>
      </c>
      <c r="D163" s="333" t="s">
        <v>453</v>
      </c>
      <c r="E163" s="333" t="s">
        <v>399</v>
      </c>
      <c r="G163" s="176">
        <f>+SUMIFS(JE!$E:$E,JE!$AT:$AT,Jordan_cost!G$6,JE!$P:$P,Jordan_cost!$C$6,JE!$C:$C,Jordan_cost!$C163,JE!$X:$X,$A163)</f>
        <v>0</v>
      </c>
      <c r="H163" s="176">
        <f>+SUMIFS(JE!$E:$E,JE!$AT:$AT,Jordan_cost!H$6,JE!$P:$P,Jordan_cost!$C$6,JE!$C:$C,Jordan_cost!$C163,JE!$X:$X,$A163)</f>
        <v>0</v>
      </c>
      <c r="I163" s="176">
        <f>+SUMIFS(JE!$E:$E,JE!$AT:$AT,Jordan_cost!I$6,JE!$P:$P,Jordan_cost!$C$6,JE!$C:$C,Jordan_cost!$C163,JE!$X:$X,$A163)</f>
        <v>0</v>
      </c>
      <c r="J163" s="176">
        <f>+SUMIFS(JE!$E:$E,JE!$AT:$AT,Jordan_cost!J$6,JE!$P:$P,Jordan_cost!$C$6,JE!$C:$C,Jordan_cost!$C163,JE!$X:$X,$A163)</f>
        <v>0</v>
      </c>
      <c r="K163" s="176">
        <f>+SUMIFS(JE!$E:$E,JE!$AT:$AT,Jordan_cost!K$6,JE!$P:$P,Jordan_cost!$C$6,JE!$C:$C,Jordan_cost!$C163,JE!$X:$X,$A163)</f>
        <v>0</v>
      </c>
      <c r="L163" s="176">
        <f>+SUMIFS(JE!$E:$E,JE!$AT:$AT,Jordan_cost!L$6,JE!$P:$P,Jordan_cost!$C$6,JE!$C:$C,Jordan_cost!$C163,JE!$X:$X,$A163)</f>
        <v>0</v>
      </c>
      <c r="M163" s="176">
        <f>+SUMIFS(JE!$E:$E,JE!$AT:$AT,Jordan_cost!M$6,JE!$P:$P,Jordan_cost!$C$6,JE!$C:$C,Jordan_cost!$C163,JE!$X:$X,$A163)</f>
        <v>0</v>
      </c>
      <c r="N163" s="176">
        <f>+SUMIFS(JE!$E:$E,JE!$AT:$AT,Jordan_cost!N$6,JE!$P:$P,Jordan_cost!$C$6,JE!$C:$C,Jordan_cost!$C163,JE!$X:$X,$A163)</f>
        <v>0</v>
      </c>
      <c r="O163" s="176">
        <f>+SUMIFS(JE!$E:$E,JE!$AT:$AT,Jordan_cost!O$6,JE!$P:$P,Jordan_cost!$C$6,JE!$C:$C,Jordan_cost!$C163,JE!$X:$X,$A163)</f>
        <v>0</v>
      </c>
      <c r="P163" s="176">
        <f>+SUMIFS(JE!$E:$E,JE!$AT:$AT,Jordan_cost!P$6,JE!$P:$P,Jordan_cost!$C$6,JE!$C:$C,Jordan_cost!$C163,JE!$X:$X,$A163)</f>
        <v>0</v>
      </c>
      <c r="Q163" s="176">
        <f>+SUMIFS(JE!$E:$E,JE!$AT:$AT,Jordan_cost!Q$6,JE!$P:$P,Jordan_cost!$C$6,JE!$C:$C,Jordan_cost!$C163,JE!$X:$X,$A163)</f>
        <v>0</v>
      </c>
      <c r="R163" s="176">
        <f>+SUMIFS(JE!$E:$E,JE!$AT:$AT,Jordan_cost!R$6,JE!$P:$P,Jordan_cost!$C$6,JE!$C:$C,Jordan_cost!$C163,JE!$X:$X,$A163)</f>
        <v>0</v>
      </c>
      <c r="S163" s="156">
        <f t="shared" si="12"/>
        <v>0</v>
      </c>
      <c r="T163" s="151" t="s">
        <v>2849</v>
      </c>
    </row>
    <row r="164" spans="1:20">
      <c r="A164" s="315" t="s">
        <v>2718</v>
      </c>
      <c r="B164" s="151" t="s">
        <v>144</v>
      </c>
      <c r="C164" s="332" t="s">
        <v>454</v>
      </c>
      <c r="D164" s="333" t="s">
        <v>455</v>
      </c>
      <c r="E164" s="333" t="s">
        <v>399</v>
      </c>
      <c r="G164" s="176">
        <f>+SUMIFS(JE!$E:$E,JE!$AT:$AT,Jordan_cost!G$6,JE!$P:$P,Jordan_cost!$C$6,JE!$C:$C,Jordan_cost!$C164,JE!$X:$X,$A164)</f>
        <v>0</v>
      </c>
      <c r="H164" s="176">
        <f>+SUMIFS(JE!$E:$E,JE!$AT:$AT,Jordan_cost!H$6,JE!$P:$P,Jordan_cost!$C$6,JE!$C:$C,Jordan_cost!$C164,JE!$X:$X,$A164)</f>
        <v>0</v>
      </c>
      <c r="I164" s="176">
        <f>+SUMIFS(JE!$E:$E,JE!$AT:$AT,Jordan_cost!I$6,JE!$P:$P,Jordan_cost!$C$6,JE!$C:$C,Jordan_cost!$C164,JE!$X:$X,$A164)</f>
        <v>0</v>
      </c>
      <c r="J164" s="176">
        <f>+SUMIFS(JE!$E:$E,JE!$AT:$AT,Jordan_cost!J$6,JE!$P:$P,Jordan_cost!$C$6,JE!$C:$C,Jordan_cost!$C164,JE!$X:$X,$A164)</f>
        <v>0</v>
      </c>
      <c r="K164" s="176">
        <f>+SUMIFS(JE!$E:$E,JE!$AT:$AT,Jordan_cost!K$6,JE!$P:$P,Jordan_cost!$C$6,JE!$C:$C,Jordan_cost!$C164,JE!$X:$X,$A164)</f>
        <v>0</v>
      </c>
      <c r="L164" s="176">
        <f>+SUMIFS(JE!$E:$E,JE!$AT:$AT,Jordan_cost!L$6,JE!$P:$P,Jordan_cost!$C$6,JE!$C:$C,Jordan_cost!$C164,JE!$X:$X,$A164)</f>
        <v>0</v>
      </c>
      <c r="M164" s="176">
        <f>+SUMIFS(JE!$E:$E,JE!$AT:$AT,Jordan_cost!M$6,JE!$P:$P,Jordan_cost!$C$6,JE!$C:$C,Jordan_cost!$C164,JE!$X:$X,$A164)</f>
        <v>0</v>
      </c>
      <c r="N164" s="176">
        <f>+SUMIFS(JE!$E:$E,JE!$AT:$AT,Jordan_cost!N$6,JE!$P:$P,Jordan_cost!$C$6,JE!$C:$C,Jordan_cost!$C164,JE!$X:$X,$A164)</f>
        <v>0</v>
      </c>
      <c r="O164" s="176">
        <f>+SUMIFS(JE!$E:$E,JE!$AT:$AT,Jordan_cost!O$6,JE!$P:$P,Jordan_cost!$C$6,JE!$C:$C,Jordan_cost!$C164,JE!$X:$X,$A164)</f>
        <v>0</v>
      </c>
      <c r="P164" s="176">
        <f>+SUMIFS(JE!$E:$E,JE!$AT:$AT,Jordan_cost!P$6,JE!$P:$P,Jordan_cost!$C$6,JE!$C:$C,Jordan_cost!$C164,JE!$X:$X,$A164)</f>
        <v>0</v>
      </c>
      <c r="Q164" s="176">
        <f>+SUMIFS(JE!$E:$E,JE!$AT:$AT,Jordan_cost!Q$6,JE!$P:$P,Jordan_cost!$C$6,JE!$C:$C,Jordan_cost!$C164,JE!$X:$X,$A164)</f>
        <v>0</v>
      </c>
      <c r="R164" s="176">
        <f>+SUMIFS(JE!$E:$E,JE!$AT:$AT,Jordan_cost!R$6,JE!$P:$P,Jordan_cost!$C$6,JE!$C:$C,Jordan_cost!$C164,JE!$X:$X,$A164)</f>
        <v>0</v>
      </c>
      <c r="S164" s="156">
        <f t="shared" si="12"/>
        <v>0</v>
      </c>
      <c r="T164" s="151" t="s">
        <v>2849</v>
      </c>
    </row>
    <row r="165" spans="1:20">
      <c r="A165" s="315" t="s">
        <v>2718</v>
      </c>
      <c r="B165" s="151" t="s">
        <v>144</v>
      </c>
      <c r="C165" s="332" t="s">
        <v>456</v>
      </c>
      <c r="D165" s="333" t="s">
        <v>457</v>
      </c>
      <c r="E165" s="333" t="s">
        <v>399</v>
      </c>
      <c r="G165" s="176">
        <f>+SUMIFS(JE!$E:$E,JE!$AT:$AT,Jordan_cost!G$6,JE!$P:$P,Jordan_cost!$C$6,JE!$C:$C,Jordan_cost!$C165,JE!$X:$X,$A165)</f>
        <v>0</v>
      </c>
      <c r="H165" s="176">
        <f>+SUMIFS(JE!$E:$E,JE!$AT:$AT,Jordan_cost!H$6,JE!$P:$P,Jordan_cost!$C$6,JE!$C:$C,Jordan_cost!$C165,JE!$X:$X,$A165)</f>
        <v>0</v>
      </c>
      <c r="I165" s="176">
        <f>+SUMIFS(JE!$E:$E,JE!$AT:$AT,Jordan_cost!I$6,JE!$P:$P,Jordan_cost!$C$6,JE!$C:$C,Jordan_cost!$C165,JE!$X:$X,$A165)</f>
        <v>0</v>
      </c>
      <c r="J165" s="176">
        <f>+SUMIFS(JE!$E:$E,JE!$AT:$AT,Jordan_cost!J$6,JE!$P:$P,Jordan_cost!$C$6,JE!$C:$C,Jordan_cost!$C165,JE!$X:$X,$A165)</f>
        <v>0</v>
      </c>
      <c r="K165" s="176">
        <f>+SUMIFS(JE!$E:$E,JE!$AT:$AT,Jordan_cost!K$6,JE!$P:$P,Jordan_cost!$C$6,JE!$C:$C,Jordan_cost!$C165,JE!$X:$X,$A165)</f>
        <v>0</v>
      </c>
      <c r="L165" s="176">
        <f>+SUMIFS(JE!$E:$E,JE!$AT:$AT,Jordan_cost!L$6,JE!$P:$P,Jordan_cost!$C$6,JE!$C:$C,Jordan_cost!$C165,JE!$X:$X,$A165)</f>
        <v>0</v>
      </c>
      <c r="M165" s="176">
        <f>+SUMIFS(JE!$E:$E,JE!$AT:$AT,Jordan_cost!M$6,JE!$P:$P,Jordan_cost!$C$6,JE!$C:$C,Jordan_cost!$C165,JE!$X:$X,$A165)</f>
        <v>0</v>
      </c>
      <c r="N165" s="176">
        <f>+SUMIFS(JE!$E:$E,JE!$AT:$AT,Jordan_cost!N$6,JE!$P:$P,Jordan_cost!$C$6,JE!$C:$C,Jordan_cost!$C165,JE!$X:$X,$A165)</f>
        <v>0</v>
      </c>
      <c r="O165" s="176">
        <f>+SUMIFS(JE!$E:$E,JE!$AT:$AT,Jordan_cost!O$6,JE!$P:$P,Jordan_cost!$C$6,JE!$C:$C,Jordan_cost!$C165,JE!$X:$X,$A165)</f>
        <v>0</v>
      </c>
      <c r="P165" s="176">
        <f>+SUMIFS(JE!$E:$E,JE!$AT:$AT,Jordan_cost!P$6,JE!$P:$P,Jordan_cost!$C$6,JE!$C:$C,Jordan_cost!$C165,JE!$X:$X,$A165)</f>
        <v>0</v>
      </c>
      <c r="Q165" s="176">
        <f>+SUMIFS(JE!$E:$E,JE!$AT:$AT,Jordan_cost!Q$6,JE!$P:$P,Jordan_cost!$C$6,JE!$C:$C,Jordan_cost!$C165,JE!$X:$X,$A165)</f>
        <v>0</v>
      </c>
      <c r="R165" s="176">
        <f>+SUMIFS(JE!$E:$E,JE!$AT:$AT,Jordan_cost!R$6,JE!$P:$P,Jordan_cost!$C$6,JE!$C:$C,Jordan_cost!$C165,JE!$X:$X,$A165)</f>
        <v>0</v>
      </c>
      <c r="S165" s="156">
        <f t="shared" si="12"/>
        <v>0</v>
      </c>
      <c r="T165" s="151" t="s">
        <v>2849</v>
      </c>
    </row>
    <row r="166" spans="1:20">
      <c r="A166" s="315" t="s">
        <v>2718</v>
      </c>
      <c r="B166" s="151" t="s">
        <v>144</v>
      </c>
      <c r="C166" s="332" t="s">
        <v>458</v>
      </c>
      <c r="D166" s="333" t="s">
        <v>459</v>
      </c>
      <c r="E166" s="333" t="s">
        <v>399</v>
      </c>
      <c r="G166" s="176">
        <f>+SUMIFS(JE!$E:$E,JE!$AT:$AT,Jordan_cost!G$6,JE!$P:$P,Jordan_cost!$C$6,JE!$C:$C,Jordan_cost!$C166,JE!$X:$X,$A166)</f>
        <v>0</v>
      </c>
      <c r="H166" s="176">
        <f>+SUMIFS(JE!$E:$E,JE!$AT:$AT,Jordan_cost!H$6,JE!$P:$P,Jordan_cost!$C$6,JE!$C:$C,Jordan_cost!$C166,JE!$X:$X,$A166)</f>
        <v>0</v>
      </c>
      <c r="I166" s="176">
        <f>+SUMIFS(JE!$E:$E,JE!$AT:$AT,Jordan_cost!I$6,JE!$P:$P,Jordan_cost!$C$6,JE!$C:$C,Jordan_cost!$C166,JE!$X:$X,$A166)</f>
        <v>0</v>
      </c>
      <c r="J166" s="176">
        <f>+SUMIFS(JE!$E:$E,JE!$AT:$AT,Jordan_cost!J$6,JE!$P:$P,Jordan_cost!$C$6,JE!$C:$C,Jordan_cost!$C166,JE!$X:$X,$A166)</f>
        <v>0</v>
      </c>
      <c r="K166" s="176">
        <f>+SUMIFS(JE!$E:$E,JE!$AT:$AT,Jordan_cost!K$6,JE!$P:$P,Jordan_cost!$C$6,JE!$C:$C,Jordan_cost!$C166,JE!$X:$X,$A166)</f>
        <v>0</v>
      </c>
      <c r="L166" s="176">
        <f>+SUMIFS(JE!$E:$E,JE!$AT:$AT,Jordan_cost!L$6,JE!$P:$P,Jordan_cost!$C$6,JE!$C:$C,Jordan_cost!$C166,JE!$X:$X,$A166)</f>
        <v>0</v>
      </c>
      <c r="M166" s="176">
        <f>+SUMIFS(JE!$E:$E,JE!$AT:$AT,Jordan_cost!M$6,JE!$P:$P,Jordan_cost!$C$6,JE!$C:$C,Jordan_cost!$C166,JE!$X:$X,$A166)</f>
        <v>0</v>
      </c>
      <c r="N166" s="176">
        <f>+SUMIFS(JE!$E:$E,JE!$AT:$AT,Jordan_cost!N$6,JE!$P:$P,Jordan_cost!$C$6,JE!$C:$C,Jordan_cost!$C166,JE!$X:$X,$A166)</f>
        <v>0</v>
      </c>
      <c r="O166" s="176">
        <f>+SUMIFS(JE!$E:$E,JE!$AT:$AT,Jordan_cost!O$6,JE!$P:$P,Jordan_cost!$C$6,JE!$C:$C,Jordan_cost!$C166,JE!$X:$X,$A166)</f>
        <v>0</v>
      </c>
      <c r="P166" s="176">
        <f>+SUMIFS(JE!$E:$E,JE!$AT:$AT,Jordan_cost!P$6,JE!$P:$P,Jordan_cost!$C$6,JE!$C:$C,Jordan_cost!$C166,JE!$X:$X,$A166)</f>
        <v>0</v>
      </c>
      <c r="Q166" s="176">
        <f>+SUMIFS(JE!$E:$E,JE!$AT:$AT,Jordan_cost!Q$6,JE!$P:$P,Jordan_cost!$C$6,JE!$C:$C,Jordan_cost!$C166,JE!$X:$X,$A166)</f>
        <v>0</v>
      </c>
      <c r="R166" s="176">
        <f>+SUMIFS(JE!$E:$E,JE!$AT:$AT,Jordan_cost!R$6,JE!$P:$P,Jordan_cost!$C$6,JE!$C:$C,Jordan_cost!$C166,JE!$X:$X,$A166)</f>
        <v>0</v>
      </c>
      <c r="S166" s="156">
        <f t="shared" si="12"/>
        <v>0</v>
      </c>
      <c r="T166" s="151" t="s">
        <v>2849</v>
      </c>
    </row>
    <row r="167" spans="1:20">
      <c r="A167" s="315" t="s">
        <v>2718</v>
      </c>
      <c r="B167" s="151" t="s">
        <v>144</v>
      </c>
      <c r="C167" s="332" t="s">
        <v>460</v>
      </c>
      <c r="D167" s="333" t="s">
        <v>461</v>
      </c>
      <c r="E167" s="333" t="s">
        <v>399</v>
      </c>
      <c r="G167" s="176">
        <f>+SUMIFS(JE!$E:$E,JE!$AT:$AT,Jordan_cost!G$6,JE!$P:$P,Jordan_cost!$C$6,JE!$C:$C,Jordan_cost!$C167,JE!$X:$X,$A167)</f>
        <v>0</v>
      </c>
      <c r="H167" s="176">
        <f>+SUMIFS(JE!$E:$E,JE!$AT:$AT,Jordan_cost!H$6,JE!$P:$P,Jordan_cost!$C$6,JE!$C:$C,Jordan_cost!$C167,JE!$X:$X,$A167)</f>
        <v>0</v>
      </c>
      <c r="I167" s="176">
        <f>+SUMIFS(JE!$E:$E,JE!$AT:$AT,Jordan_cost!I$6,JE!$P:$P,Jordan_cost!$C$6,JE!$C:$C,Jordan_cost!$C167,JE!$X:$X,$A167)</f>
        <v>0</v>
      </c>
      <c r="J167" s="176">
        <f>+SUMIFS(JE!$E:$E,JE!$AT:$AT,Jordan_cost!J$6,JE!$P:$P,Jordan_cost!$C$6,JE!$C:$C,Jordan_cost!$C167,JE!$X:$X,$A167)</f>
        <v>0</v>
      </c>
      <c r="K167" s="176">
        <f>+SUMIFS(JE!$E:$E,JE!$AT:$AT,Jordan_cost!K$6,JE!$P:$P,Jordan_cost!$C$6,JE!$C:$C,Jordan_cost!$C167,JE!$X:$X,$A167)</f>
        <v>0</v>
      </c>
      <c r="L167" s="176">
        <f>+SUMIFS(JE!$E:$E,JE!$AT:$AT,Jordan_cost!L$6,JE!$P:$P,Jordan_cost!$C$6,JE!$C:$C,Jordan_cost!$C167,JE!$X:$X,$A167)</f>
        <v>0</v>
      </c>
      <c r="M167" s="176">
        <f>+SUMIFS(JE!$E:$E,JE!$AT:$AT,Jordan_cost!M$6,JE!$P:$P,Jordan_cost!$C$6,JE!$C:$C,Jordan_cost!$C167,JE!$X:$X,$A167)</f>
        <v>0</v>
      </c>
      <c r="N167" s="176">
        <f>+SUMIFS(JE!$E:$E,JE!$AT:$AT,Jordan_cost!N$6,JE!$P:$P,Jordan_cost!$C$6,JE!$C:$C,Jordan_cost!$C167,JE!$X:$X,$A167)</f>
        <v>0</v>
      </c>
      <c r="O167" s="176">
        <f>+SUMIFS(JE!$E:$E,JE!$AT:$AT,Jordan_cost!O$6,JE!$P:$P,Jordan_cost!$C$6,JE!$C:$C,Jordan_cost!$C167,JE!$X:$X,$A167)</f>
        <v>0</v>
      </c>
      <c r="P167" s="176">
        <f>+SUMIFS(JE!$E:$E,JE!$AT:$AT,Jordan_cost!P$6,JE!$P:$P,Jordan_cost!$C$6,JE!$C:$C,Jordan_cost!$C167,JE!$X:$X,$A167)</f>
        <v>0</v>
      </c>
      <c r="Q167" s="176">
        <f>+SUMIFS(JE!$E:$E,JE!$AT:$AT,Jordan_cost!Q$6,JE!$P:$P,Jordan_cost!$C$6,JE!$C:$C,Jordan_cost!$C167,JE!$X:$X,$A167)</f>
        <v>0</v>
      </c>
      <c r="R167" s="176">
        <f>+SUMIFS(JE!$E:$E,JE!$AT:$AT,Jordan_cost!R$6,JE!$P:$P,Jordan_cost!$C$6,JE!$C:$C,Jordan_cost!$C167,JE!$X:$X,$A167)</f>
        <v>0</v>
      </c>
      <c r="S167" s="156">
        <f t="shared" si="12"/>
        <v>0</v>
      </c>
      <c r="T167" s="151" t="s">
        <v>2849</v>
      </c>
    </row>
    <row r="168" spans="1:20">
      <c r="A168" s="315" t="s">
        <v>2718</v>
      </c>
      <c r="B168" s="151" t="s">
        <v>144</v>
      </c>
      <c r="C168" s="332" t="s">
        <v>462</v>
      </c>
      <c r="D168" s="333" t="s">
        <v>463</v>
      </c>
      <c r="E168" s="333" t="s">
        <v>399</v>
      </c>
      <c r="G168" s="176">
        <f>+SUMIFS(JE!$E:$E,JE!$AT:$AT,Jordan_cost!G$6,JE!$P:$P,Jordan_cost!$C$6,JE!$C:$C,Jordan_cost!$C168,JE!$X:$X,$A168)</f>
        <v>0</v>
      </c>
      <c r="H168" s="176">
        <f>+SUMIFS(JE!$E:$E,JE!$AT:$AT,Jordan_cost!H$6,JE!$P:$P,Jordan_cost!$C$6,JE!$C:$C,Jordan_cost!$C168,JE!$X:$X,$A168)</f>
        <v>0</v>
      </c>
      <c r="I168" s="176">
        <f>+SUMIFS(JE!$E:$E,JE!$AT:$AT,Jordan_cost!I$6,JE!$P:$P,Jordan_cost!$C$6,JE!$C:$C,Jordan_cost!$C168,JE!$X:$X,$A168)</f>
        <v>0</v>
      </c>
      <c r="J168" s="176">
        <f>+SUMIFS(JE!$E:$E,JE!$AT:$AT,Jordan_cost!J$6,JE!$P:$P,Jordan_cost!$C$6,JE!$C:$C,Jordan_cost!$C168,JE!$X:$X,$A168)</f>
        <v>0</v>
      </c>
      <c r="K168" s="176">
        <f>+SUMIFS(JE!$E:$E,JE!$AT:$AT,Jordan_cost!K$6,JE!$P:$P,Jordan_cost!$C$6,JE!$C:$C,Jordan_cost!$C168,JE!$X:$X,$A168)</f>
        <v>0</v>
      </c>
      <c r="L168" s="176">
        <f>+SUMIFS(JE!$E:$E,JE!$AT:$AT,Jordan_cost!L$6,JE!$P:$P,Jordan_cost!$C$6,JE!$C:$C,Jordan_cost!$C168,JE!$X:$X,$A168)</f>
        <v>0</v>
      </c>
      <c r="M168" s="176">
        <f>+SUMIFS(JE!$E:$E,JE!$AT:$AT,Jordan_cost!M$6,JE!$P:$P,Jordan_cost!$C$6,JE!$C:$C,Jordan_cost!$C168,JE!$X:$X,$A168)</f>
        <v>0</v>
      </c>
      <c r="N168" s="176">
        <f>+SUMIFS(JE!$E:$E,JE!$AT:$AT,Jordan_cost!N$6,JE!$P:$P,Jordan_cost!$C$6,JE!$C:$C,Jordan_cost!$C168,JE!$X:$X,$A168)</f>
        <v>0</v>
      </c>
      <c r="O168" s="176">
        <f>+SUMIFS(JE!$E:$E,JE!$AT:$AT,Jordan_cost!O$6,JE!$P:$P,Jordan_cost!$C$6,JE!$C:$C,Jordan_cost!$C168,JE!$X:$X,$A168)</f>
        <v>0</v>
      </c>
      <c r="P168" s="176">
        <f>+SUMIFS(JE!$E:$E,JE!$AT:$AT,Jordan_cost!P$6,JE!$P:$P,Jordan_cost!$C$6,JE!$C:$C,Jordan_cost!$C168,JE!$X:$X,$A168)</f>
        <v>0</v>
      </c>
      <c r="Q168" s="176">
        <f>+SUMIFS(JE!$E:$E,JE!$AT:$AT,Jordan_cost!Q$6,JE!$P:$P,Jordan_cost!$C$6,JE!$C:$C,Jordan_cost!$C168,JE!$X:$X,$A168)</f>
        <v>0</v>
      </c>
      <c r="R168" s="176">
        <f>+SUMIFS(JE!$E:$E,JE!$AT:$AT,Jordan_cost!R$6,JE!$P:$P,Jordan_cost!$C$6,JE!$C:$C,Jordan_cost!$C168,JE!$X:$X,$A168)</f>
        <v>0</v>
      </c>
      <c r="S168" s="156">
        <f t="shared" si="12"/>
        <v>0</v>
      </c>
      <c r="T168" s="151" t="s">
        <v>2849</v>
      </c>
    </row>
    <row r="169" spans="1:20">
      <c r="A169" s="315" t="s">
        <v>2718</v>
      </c>
      <c r="B169" s="151" t="s">
        <v>144</v>
      </c>
      <c r="C169" s="332"/>
      <c r="D169" s="333"/>
      <c r="E169" s="333"/>
      <c r="G169" s="176">
        <f>+SUMIFS(JE!$E:$E,JE!$AT:$AT,Jordan_cost!G$6,JE!$P:$P,Jordan_cost!$C$6,JE!$C:$C,Jordan_cost!$C169,JE!$X:$X,$A169)</f>
        <v>0</v>
      </c>
      <c r="H169" s="176">
        <f>+SUMIFS(JE!$E:$E,JE!$AT:$AT,Jordan_cost!H$6,JE!$P:$P,Jordan_cost!$C$6,JE!$C:$C,Jordan_cost!$C169,JE!$X:$X,$A169)</f>
        <v>0</v>
      </c>
      <c r="I169" s="176">
        <f>+SUMIFS(JE!$E:$E,JE!$AT:$AT,Jordan_cost!I$6,JE!$P:$P,Jordan_cost!$C$6,JE!$C:$C,Jordan_cost!$C169,JE!$X:$X,$A169)</f>
        <v>0</v>
      </c>
      <c r="J169" s="176">
        <f>+SUMIFS(JE!$E:$E,JE!$AT:$AT,Jordan_cost!J$6,JE!$P:$P,Jordan_cost!$C$6,JE!$C:$C,Jordan_cost!$C169,JE!$X:$X,$A169)</f>
        <v>0</v>
      </c>
      <c r="K169" s="176">
        <f>+SUMIFS(JE!$E:$E,JE!$AT:$AT,Jordan_cost!K$6,JE!$P:$P,Jordan_cost!$C$6,JE!$C:$C,Jordan_cost!$C169,JE!$X:$X,$A169)</f>
        <v>0</v>
      </c>
      <c r="L169" s="176">
        <f>+SUMIFS(JE!$E:$E,JE!$AT:$AT,Jordan_cost!L$6,JE!$P:$P,Jordan_cost!$C$6,JE!$C:$C,Jordan_cost!$C169,JE!$X:$X,$A169)</f>
        <v>0</v>
      </c>
      <c r="M169" s="176">
        <f>+SUMIFS(JE!$E:$E,JE!$AT:$AT,Jordan_cost!M$6,JE!$P:$P,Jordan_cost!$C$6,JE!$C:$C,Jordan_cost!$C169,JE!$X:$X,$A169)</f>
        <v>0</v>
      </c>
      <c r="N169" s="176">
        <f>+SUMIFS(JE!$E:$E,JE!$AT:$AT,Jordan_cost!N$6,JE!$P:$P,Jordan_cost!$C$6,JE!$C:$C,Jordan_cost!$C169,JE!$X:$X,$A169)</f>
        <v>0</v>
      </c>
      <c r="O169" s="176">
        <f>+SUMIFS(JE!$E:$E,JE!$AT:$AT,Jordan_cost!O$6,JE!$P:$P,Jordan_cost!$C$6,JE!$C:$C,Jordan_cost!$C169,JE!$X:$X,$A169)</f>
        <v>0</v>
      </c>
      <c r="P169" s="176">
        <f>+SUMIFS(JE!$E:$E,JE!$AT:$AT,Jordan_cost!P$6,JE!$P:$P,Jordan_cost!$C$6,JE!$C:$C,Jordan_cost!$C169,JE!$X:$X,$A169)</f>
        <v>0</v>
      </c>
      <c r="Q169" s="176">
        <f>+SUMIFS(JE!$E:$E,JE!$AT:$AT,Jordan_cost!Q$6,JE!$P:$P,Jordan_cost!$C$6,JE!$C:$C,Jordan_cost!$C169,JE!$X:$X,$A169)</f>
        <v>0</v>
      </c>
      <c r="R169" s="176">
        <f>+SUMIFS(JE!$E:$E,JE!$AT:$AT,Jordan_cost!R$6,JE!$P:$P,Jordan_cost!$C$6,JE!$C:$C,Jordan_cost!$C169,JE!$X:$X,$A169)</f>
        <v>0</v>
      </c>
      <c r="S169" s="156">
        <f t="shared" si="12"/>
        <v>0</v>
      </c>
      <c r="T169" s="151" t="s">
        <v>2849</v>
      </c>
    </row>
    <row r="170" spans="1:20">
      <c r="A170" s="315" t="s">
        <v>2718</v>
      </c>
      <c r="B170" s="151" t="s">
        <v>144</v>
      </c>
      <c r="C170" s="332" t="s">
        <v>466</v>
      </c>
      <c r="D170" s="333" t="s">
        <v>467</v>
      </c>
      <c r="E170" s="333" t="s">
        <v>399</v>
      </c>
      <c r="G170" s="176">
        <f>+SUMIFS(JE!$E:$E,JE!$AT:$AT,Jordan_cost!G$6,JE!$P:$P,Jordan_cost!$C$6,JE!$C:$C,Jordan_cost!$C170,JE!$X:$X,$A170)</f>
        <v>0</v>
      </c>
      <c r="H170" s="176">
        <f>+SUMIFS(JE!$E:$E,JE!$AT:$AT,Jordan_cost!H$6,JE!$P:$P,Jordan_cost!$C$6,JE!$C:$C,Jordan_cost!$C170,JE!$X:$X,$A170)</f>
        <v>0</v>
      </c>
      <c r="I170" s="176">
        <f>+SUMIFS(JE!$E:$E,JE!$AT:$AT,Jordan_cost!I$6,JE!$P:$P,Jordan_cost!$C$6,JE!$C:$C,Jordan_cost!$C170,JE!$X:$X,$A170)</f>
        <v>0</v>
      </c>
      <c r="J170" s="176">
        <f>+SUMIFS(JE!$E:$E,JE!$AT:$AT,Jordan_cost!J$6,JE!$P:$P,Jordan_cost!$C$6,JE!$C:$C,Jordan_cost!$C170,JE!$X:$X,$A170)</f>
        <v>0</v>
      </c>
      <c r="K170" s="176">
        <f>+SUMIFS(JE!$E:$E,JE!$AT:$AT,Jordan_cost!K$6,JE!$P:$P,Jordan_cost!$C$6,JE!$C:$C,Jordan_cost!$C170,JE!$X:$X,$A170)</f>
        <v>0</v>
      </c>
      <c r="L170" s="176">
        <f>+SUMIFS(JE!$E:$E,JE!$AT:$AT,Jordan_cost!L$6,JE!$P:$P,Jordan_cost!$C$6,JE!$C:$C,Jordan_cost!$C170,JE!$X:$X,$A170)</f>
        <v>0</v>
      </c>
      <c r="M170" s="176">
        <f>+SUMIFS(JE!$E:$E,JE!$AT:$AT,Jordan_cost!M$6,JE!$P:$P,Jordan_cost!$C$6,JE!$C:$C,Jordan_cost!$C170,JE!$X:$X,$A170)</f>
        <v>0</v>
      </c>
      <c r="N170" s="176">
        <f>+SUMIFS(JE!$E:$E,JE!$AT:$AT,Jordan_cost!N$6,JE!$P:$P,Jordan_cost!$C$6,JE!$C:$C,Jordan_cost!$C170,JE!$X:$X,$A170)</f>
        <v>0</v>
      </c>
      <c r="O170" s="176">
        <f>+SUMIFS(JE!$E:$E,JE!$AT:$AT,Jordan_cost!O$6,JE!$P:$P,Jordan_cost!$C$6,JE!$C:$C,Jordan_cost!$C170,JE!$X:$X,$A170)</f>
        <v>0</v>
      </c>
      <c r="P170" s="176">
        <f>+SUMIFS(JE!$E:$E,JE!$AT:$AT,Jordan_cost!P$6,JE!$P:$P,Jordan_cost!$C$6,JE!$C:$C,Jordan_cost!$C170,JE!$X:$X,$A170)</f>
        <v>0</v>
      </c>
      <c r="Q170" s="176">
        <f>+SUMIFS(JE!$E:$E,JE!$AT:$AT,Jordan_cost!Q$6,JE!$P:$P,Jordan_cost!$C$6,JE!$C:$C,Jordan_cost!$C170,JE!$X:$X,$A170)</f>
        <v>0</v>
      </c>
      <c r="R170" s="176">
        <f>+SUMIFS(JE!$E:$E,JE!$AT:$AT,Jordan_cost!R$6,JE!$P:$P,Jordan_cost!$C$6,JE!$C:$C,Jordan_cost!$C170,JE!$X:$X,$A170)</f>
        <v>0</v>
      </c>
      <c r="S170" s="156">
        <f t="shared" si="12"/>
        <v>0</v>
      </c>
    </row>
    <row r="171" spans="1:20">
      <c r="S171" s="156">
        <f t="shared" si="12"/>
        <v>0</v>
      </c>
    </row>
    <row r="172" spans="1:20">
      <c r="G172" s="156">
        <f>SUM(G136:G171)</f>
        <v>343118432</v>
      </c>
      <c r="H172" s="156">
        <f t="shared" ref="H172:S172" si="13">SUM(H136:H171)</f>
        <v>113776306</v>
      </c>
      <c r="I172" s="156">
        <f t="shared" si="13"/>
        <v>840330526</v>
      </c>
      <c r="J172" s="156">
        <f t="shared" si="13"/>
        <v>5710461835</v>
      </c>
      <c r="K172" s="156">
        <f t="shared" si="13"/>
        <v>5056742337</v>
      </c>
      <c r="L172" s="156">
        <f t="shared" si="13"/>
        <v>3823860356</v>
      </c>
      <c r="M172" s="156">
        <f t="shared" si="13"/>
        <v>2781554348</v>
      </c>
      <c r="N172" s="156">
        <f t="shared" si="13"/>
        <v>2114582444</v>
      </c>
      <c r="O172" s="156">
        <f t="shared" si="13"/>
        <v>1482822635</v>
      </c>
      <c r="P172" s="156">
        <f t="shared" si="13"/>
        <v>0</v>
      </c>
      <c r="Q172" s="156">
        <f t="shared" si="13"/>
        <v>0</v>
      </c>
      <c r="R172" s="156">
        <f t="shared" si="13"/>
        <v>0</v>
      </c>
      <c r="S172" s="156">
        <f t="shared" si="13"/>
        <v>22267249219</v>
      </c>
    </row>
    <row r="193" spans="2:19">
      <c r="B193" s="151" t="s">
        <v>143</v>
      </c>
      <c r="C193" s="332" t="s">
        <v>1284</v>
      </c>
      <c r="D193" s="333" t="s">
        <v>2727</v>
      </c>
      <c r="E193" s="333" t="s">
        <v>399</v>
      </c>
      <c r="G193" s="176">
        <f>+SUMIFS(JE!$AR:$AR,JE!$E:$E,"&lt;&gt;0",JE!$AT:$AT,Jordan_cost!G$6,JE!$P:$P,Jordan_cost!$C$6,JE!$C:$C,Jordan_cost!$C193)</f>
        <v>0</v>
      </c>
      <c r="H193" s="176">
        <f>+SUMIFS(JE!$AR:$AR,JE!$E:$E,"&lt;&gt;0",JE!$AT:$AT,Jordan_cost!H$6,JE!$P:$P,Jordan_cost!$C$6,JE!$C:$C,Jordan_cost!$C193)</f>
        <v>0</v>
      </c>
      <c r="I193" s="176">
        <f>+SUMIFS(JE!$AR:$AR,JE!$E:$E,"&lt;&gt;0",JE!$AT:$AT,Jordan_cost!I$6,JE!$P:$P,Jordan_cost!$C$6,JE!$C:$C,Jordan_cost!$C193)</f>
        <v>0</v>
      </c>
      <c r="J193" s="176">
        <f>+SUMIFS(JE!$AR:$AR,JE!$E:$E,"&lt;&gt;0",JE!$AT:$AT,Jordan_cost!J$6,JE!$P:$P,Jordan_cost!$C$6,JE!$C:$C,Jordan_cost!$C193)</f>
        <v>0</v>
      </c>
      <c r="K193" s="176">
        <f>+SUMIFS(JE!$AR:$AR,JE!$E:$E,"&lt;&gt;0",JE!$AT:$AT,Jordan_cost!K$6,JE!$P:$P,Jordan_cost!$C$6,JE!$C:$C,Jordan_cost!$C193)</f>
        <v>0</v>
      </c>
      <c r="L193" s="176">
        <f>+SUMIFS(JE!$AR:$AR,JE!$E:$E,"&lt;&gt;0",JE!$AT:$AT,Jordan_cost!L$6,JE!$P:$P,Jordan_cost!$C$6,JE!$C:$C,Jordan_cost!$C193)</f>
        <v>0</v>
      </c>
      <c r="M193" s="176">
        <f>+SUMIFS(JE!$AR:$AR,JE!$E:$E,"&lt;&gt;0",JE!$AT:$AT,Jordan_cost!M$6,JE!$P:$P,Jordan_cost!$C$6,JE!$C:$C,Jordan_cost!$C193)</f>
        <v>0</v>
      </c>
      <c r="N193" s="176">
        <f>+SUMIFS(JE!$AR:$AR,JE!$E:$E,"&lt;&gt;0",JE!$AT:$AT,Jordan_cost!N$6,JE!$P:$P,Jordan_cost!$C$6,JE!$C:$C,Jordan_cost!$C193)</f>
        <v>0</v>
      </c>
      <c r="O193" s="176">
        <f>+SUMIFS(JE!$AR:$AR,JE!$E:$E,"&lt;&gt;0",JE!$AT:$AT,Jordan_cost!O$6,JE!$P:$P,Jordan_cost!$C$6,JE!$C:$C,Jordan_cost!$C193)</f>
        <v>0</v>
      </c>
      <c r="P193" s="176">
        <f>+SUMIFS(JE!$AR:$AR,JE!$E:$E,"&lt;&gt;0",JE!$AT:$AT,Jordan_cost!P$6,JE!$P:$P,Jordan_cost!$C$6,JE!$C:$C,Jordan_cost!$C193)</f>
        <v>0</v>
      </c>
      <c r="Q193" s="176">
        <f>+SUMIFS(JE!$AR:$AR,JE!$E:$E,"&lt;&gt;0",JE!$AT:$AT,Jordan_cost!Q$6,JE!$P:$P,Jordan_cost!$C$6,JE!$C:$C,Jordan_cost!$C193)</f>
        <v>0</v>
      </c>
      <c r="R193" s="176">
        <f>+SUMIFS(JE!$AR:$AR,JE!$E:$E,"&lt;&gt;0",JE!$AT:$AT,Jordan_cost!R$6,JE!$P:$P,Jordan_cost!$C$6,JE!$C:$C,Jordan_cost!$C193)</f>
        <v>0</v>
      </c>
      <c r="S193" s="156">
        <f>SUM(G193:R193)</f>
        <v>0</v>
      </c>
    </row>
    <row r="194" spans="2:19">
      <c r="B194" s="151" t="s">
        <v>144</v>
      </c>
      <c r="C194" s="332" t="s">
        <v>1284</v>
      </c>
      <c r="D194" s="333" t="s">
        <v>2727</v>
      </c>
      <c r="E194" s="333" t="s">
        <v>399</v>
      </c>
      <c r="G194" s="176">
        <f>+SUMIFS(JE!$E:$E,JE!$AT:$AT,Jordan_cost!G$6,JE!$P:$P,Jordan_cost!$C$6,JE!$C:$C,Jordan_cost!$C194)</f>
        <v>0</v>
      </c>
      <c r="H194" s="176">
        <f>+SUMIFS(JE!$E:$E,JE!$AT:$AT,Jordan_cost!H$6,JE!$P:$P,Jordan_cost!$C$6,JE!$C:$C,Jordan_cost!$C194)</f>
        <v>0</v>
      </c>
      <c r="I194" s="176">
        <f>+SUMIFS(JE!$E:$E,JE!$AT:$AT,Jordan_cost!I$6,JE!$P:$P,Jordan_cost!$C$6,JE!$C:$C,Jordan_cost!$C194)</f>
        <v>0</v>
      </c>
      <c r="J194" s="176">
        <f>+SUMIFS(JE!$E:$E,JE!$AT:$AT,Jordan_cost!J$6,JE!$P:$P,Jordan_cost!$C$6,JE!$C:$C,Jordan_cost!$C194)</f>
        <v>0</v>
      </c>
      <c r="K194" s="176">
        <f>+SUMIFS(JE!$E:$E,JE!$AT:$AT,Jordan_cost!K$6,JE!$P:$P,Jordan_cost!$C$6,JE!$C:$C,Jordan_cost!$C194)</f>
        <v>0</v>
      </c>
      <c r="L194" s="176">
        <f>+SUMIFS(JE!$E:$E,JE!$AT:$AT,Jordan_cost!L$6,JE!$P:$P,Jordan_cost!$C$6,JE!$C:$C,Jordan_cost!$C194)</f>
        <v>0</v>
      </c>
      <c r="M194" s="176">
        <f>+SUMIFS(JE!$E:$E,JE!$AT:$AT,Jordan_cost!M$6,JE!$P:$P,Jordan_cost!$C$6,JE!$C:$C,Jordan_cost!$C194)</f>
        <v>0</v>
      </c>
      <c r="N194" s="176">
        <f>+SUMIFS(JE!$E:$E,JE!$AT:$AT,Jordan_cost!N$6,JE!$P:$P,Jordan_cost!$C$6,JE!$C:$C,Jordan_cost!$C194)</f>
        <v>0</v>
      </c>
      <c r="O194" s="176">
        <f>+SUMIFS(JE!$E:$E,JE!$AT:$AT,Jordan_cost!O$6,JE!$P:$P,Jordan_cost!$C$6,JE!$C:$C,Jordan_cost!$C194)</f>
        <v>0</v>
      </c>
      <c r="P194" s="176">
        <f>+SUMIFS(JE!$E:$E,JE!$AT:$AT,Jordan_cost!P$6,JE!$P:$P,Jordan_cost!$C$6,JE!$C:$C,Jordan_cost!$C194)</f>
        <v>0</v>
      </c>
      <c r="Q194" s="176">
        <f>+SUMIFS(JE!$E:$E,JE!$AT:$AT,Jordan_cost!Q$6,JE!$P:$P,Jordan_cost!$C$6,JE!$C:$C,Jordan_cost!$C194)</f>
        <v>0</v>
      </c>
      <c r="R194" s="176">
        <f>+SUMIFS(JE!$E:$E,JE!$AT:$AT,Jordan_cost!R$6,JE!$P:$P,Jordan_cost!$C$6,JE!$C:$C,Jordan_cost!$C194)</f>
        <v>0</v>
      </c>
      <c r="S194" s="156">
        <f>SUM(G194:R194)</f>
        <v>0</v>
      </c>
    </row>
  </sheetData>
  <phoneticPr fontId="7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98094-C878-4BD1-A501-E13A7181A58B}">
  <dimension ref="A1:L270"/>
  <sheetViews>
    <sheetView topLeftCell="A219" workbookViewId="0">
      <selection activeCell="K256" sqref="K256"/>
    </sheetView>
  </sheetViews>
  <sheetFormatPr defaultRowHeight="12.75"/>
  <cols>
    <col min="1" max="1" width="13.140625" bestFit="1" customWidth="1"/>
    <col min="2" max="2" width="17.85546875" bestFit="1" customWidth="1"/>
    <col min="3" max="3" width="13.140625" bestFit="1" customWidth="1"/>
  </cols>
  <sheetData>
    <row r="1" spans="1:3" ht="13.5">
      <c r="A1" s="364" t="s">
        <v>1043</v>
      </c>
    </row>
    <row r="2" spans="1:3" ht="13.5">
      <c r="A2" s="365" t="s">
        <v>2710</v>
      </c>
    </row>
    <row r="4" spans="1:3" ht="13.5">
      <c r="A4" s="364" t="s">
        <v>2711</v>
      </c>
    </row>
    <row r="5" spans="1:3" ht="13.5">
      <c r="A5" s="366" t="s">
        <v>2711</v>
      </c>
      <c r="B5" s="366" t="s">
        <v>2712</v>
      </c>
      <c r="C5" s="366" t="s">
        <v>2713</v>
      </c>
    </row>
    <row r="6" spans="1:3" ht="13.5">
      <c r="A6" s="367" t="s">
        <v>2714</v>
      </c>
      <c r="B6" s="367">
        <v>1352.6</v>
      </c>
      <c r="C6" s="366" t="s">
        <v>2715</v>
      </c>
    </row>
    <row r="7" spans="1:3" ht="13.5">
      <c r="A7" s="364" t="s">
        <v>2716</v>
      </c>
    </row>
    <row r="8" spans="1:3" ht="13.5">
      <c r="A8" s="364"/>
    </row>
    <row r="9" spans="1:3" ht="13.5">
      <c r="A9" s="366" t="s">
        <v>1045</v>
      </c>
      <c r="B9" s="366" t="s">
        <v>1046</v>
      </c>
      <c r="C9" s="366" t="s">
        <v>143</v>
      </c>
    </row>
    <row r="10" spans="1:3" ht="27">
      <c r="A10" s="368">
        <v>45658</v>
      </c>
      <c r="B10" s="366" t="s">
        <v>2717</v>
      </c>
      <c r="C10" s="367">
        <v>1470</v>
      </c>
    </row>
    <row r="11" spans="1:3" ht="27">
      <c r="A11" s="368">
        <v>45659</v>
      </c>
      <c r="B11" s="366" t="s">
        <v>2717</v>
      </c>
      <c r="C11" s="367">
        <v>1470</v>
      </c>
    </row>
    <row r="12" spans="1:3" ht="27">
      <c r="A12" s="368">
        <v>45660</v>
      </c>
      <c r="B12" s="366" t="s">
        <v>2717</v>
      </c>
      <c r="C12" s="367">
        <v>1468.3</v>
      </c>
    </row>
    <row r="13" spans="1:3" ht="27">
      <c r="A13" s="368">
        <v>45661</v>
      </c>
      <c r="B13" s="366"/>
      <c r="C13" s="367">
        <v>1468.3</v>
      </c>
    </row>
    <row r="14" spans="1:3" ht="27">
      <c r="A14" s="368">
        <v>45662</v>
      </c>
      <c r="B14" s="366"/>
      <c r="C14" s="367">
        <v>1468.3</v>
      </c>
    </row>
    <row r="15" spans="1:3" ht="27">
      <c r="A15" s="368">
        <v>45663</v>
      </c>
      <c r="B15" s="366" t="s">
        <v>2717</v>
      </c>
      <c r="C15" s="367">
        <v>1466.8</v>
      </c>
    </row>
    <row r="16" spans="1:3" ht="27">
      <c r="A16" s="368">
        <v>45664</v>
      </c>
      <c r="B16" s="366" t="s">
        <v>2717</v>
      </c>
      <c r="C16" s="367">
        <v>1470.8</v>
      </c>
    </row>
    <row r="17" spans="1:3" ht="27">
      <c r="A17" s="368">
        <v>45665</v>
      </c>
      <c r="B17" s="366" t="s">
        <v>2717</v>
      </c>
      <c r="C17" s="367">
        <v>1455.4</v>
      </c>
    </row>
    <row r="18" spans="1:3" ht="27">
      <c r="A18" s="368">
        <v>45666</v>
      </c>
      <c r="B18" s="366" t="s">
        <v>2717</v>
      </c>
      <c r="C18" s="367">
        <v>1453.2</v>
      </c>
    </row>
    <row r="19" spans="1:3" ht="27">
      <c r="A19" s="368">
        <v>45667</v>
      </c>
      <c r="B19" s="366" t="s">
        <v>2717</v>
      </c>
      <c r="C19" s="367">
        <v>1458.2</v>
      </c>
    </row>
    <row r="20" spans="1:3" ht="27">
      <c r="A20" s="368">
        <v>45668</v>
      </c>
      <c r="B20" s="366"/>
      <c r="C20" s="367">
        <v>1458.2</v>
      </c>
    </row>
    <row r="21" spans="1:3" ht="27">
      <c r="A21" s="368">
        <v>45669</v>
      </c>
      <c r="B21" s="366"/>
      <c r="C21" s="367">
        <v>1458.2</v>
      </c>
    </row>
    <row r="22" spans="1:3" ht="27">
      <c r="A22" s="368">
        <v>45670</v>
      </c>
      <c r="B22" s="366" t="s">
        <v>2717</v>
      </c>
      <c r="C22" s="367">
        <v>1460.7</v>
      </c>
    </row>
    <row r="23" spans="1:3" ht="27">
      <c r="A23" s="368">
        <v>45671</v>
      </c>
      <c r="B23" s="366" t="s">
        <v>2717</v>
      </c>
      <c r="C23" s="367">
        <v>1471.3</v>
      </c>
    </row>
    <row r="24" spans="1:3" ht="27">
      <c r="A24" s="368">
        <v>45672</v>
      </c>
      <c r="B24" s="366" t="s">
        <v>2717</v>
      </c>
      <c r="C24" s="367">
        <v>1463.3</v>
      </c>
    </row>
    <row r="25" spans="1:3" ht="27">
      <c r="A25" s="368">
        <v>45673</v>
      </c>
      <c r="B25" s="366" t="s">
        <v>2717</v>
      </c>
      <c r="C25" s="367">
        <v>1460.2</v>
      </c>
    </row>
    <row r="26" spans="1:3" ht="27">
      <c r="A26" s="368">
        <v>45674</v>
      </c>
      <c r="B26" s="366" t="s">
        <v>2717</v>
      </c>
      <c r="C26" s="367">
        <v>1454.7</v>
      </c>
    </row>
    <row r="27" spans="1:3" ht="27">
      <c r="A27" s="368">
        <v>45675</v>
      </c>
      <c r="B27" s="366"/>
      <c r="C27" s="367">
        <v>1454.7</v>
      </c>
    </row>
    <row r="28" spans="1:3" ht="27">
      <c r="A28" s="368">
        <v>45676</v>
      </c>
      <c r="B28" s="366"/>
      <c r="C28" s="367">
        <v>1454.7</v>
      </c>
    </row>
    <row r="29" spans="1:3" ht="27">
      <c r="A29" s="368">
        <v>45677</v>
      </c>
      <c r="B29" s="366"/>
      <c r="C29" s="367">
        <v>1454.7</v>
      </c>
    </row>
    <row r="30" spans="1:3" ht="27">
      <c r="A30" s="368">
        <v>45678</v>
      </c>
      <c r="B30" s="366" t="s">
        <v>2717</v>
      </c>
      <c r="C30" s="367">
        <v>1453</v>
      </c>
    </row>
    <row r="31" spans="1:3" ht="27">
      <c r="A31" s="368">
        <v>45679</v>
      </c>
      <c r="B31" s="366" t="s">
        <v>2717</v>
      </c>
      <c r="C31" s="367">
        <v>1437.9</v>
      </c>
    </row>
    <row r="32" spans="1:3" ht="27">
      <c r="A32" s="368">
        <v>45680</v>
      </c>
      <c r="B32" s="366" t="s">
        <v>2717</v>
      </c>
      <c r="C32" s="367">
        <v>1434.3</v>
      </c>
    </row>
    <row r="33" spans="1:12" ht="27">
      <c r="A33" s="368">
        <v>45681</v>
      </c>
      <c r="B33" s="366" t="s">
        <v>2717</v>
      </c>
      <c r="C33" s="367">
        <v>1437.1</v>
      </c>
    </row>
    <row r="34" spans="1:12" ht="27">
      <c r="A34" s="368">
        <v>45682</v>
      </c>
      <c r="B34" s="366"/>
      <c r="C34" s="367">
        <v>1437.1</v>
      </c>
    </row>
    <row r="35" spans="1:12" ht="27">
      <c r="A35" s="368">
        <v>45683</v>
      </c>
      <c r="B35" s="366"/>
      <c r="C35" s="367">
        <v>1437.1</v>
      </c>
    </row>
    <row r="36" spans="1:12" ht="27">
      <c r="A36" s="368">
        <v>45684</v>
      </c>
      <c r="B36" s="366"/>
      <c r="C36" s="367">
        <v>1437.1</v>
      </c>
    </row>
    <row r="37" spans="1:12" ht="27">
      <c r="A37" s="368">
        <v>45685</v>
      </c>
      <c r="B37" s="366"/>
      <c r="C37" s="367">
        <v>1437.1</v>
      </c>
    </row>
    <row r="38" spans="1:12" ht="27">
      <c r="A38" s="368">
        <v>45686</v>
      </c>
      <c r="B38" s="366"/>
      <c r="C38" s="367">
        <v>1437.1</v>
      </c>
    </row>
    <row r="39" spans="1:12" ht="27">
      <c r="A39" s="368">
        <v>45687</v>
      </c>
      <c r="B39" s="366"/>
      <c r="C39" s="367">
        <v>1437.1</v>
      </c>
      <c r="L39" s="250" t="s">
        <v>2709</v>
      </c>
    </row>
    <row r="40" spans="1:12" ht="27">
      <c r="A40" s="368">
        <v>45688</v>
      </c>
      <c r="B40" s="366" t="s">
        <v>2717</v>
      </c>
      <c r="C40" s="367">
        <v>1433.3</v>
      </c>
    </row>
    <row r="41" spans="1:12" ht="27">
      <c r="A41" s="368">
        <v>45689</v>
      </c>
      <c r="B41" s="366"/>
      <c r="C41" s="367">
        <v>1433.3</v>
      </c>
    </row>
    <row r="42" spans="1:12" ht="27">
      <c r="A42" s="368">
        <v>45690</v>
      </c>
      <c r="B42" s="366"/>
      <c r="C42" s="367">
        <v>1433.3</v>
      </c>
    </row>
    <row r="43" spans="1:12" ht="27">
      <c r="A43" s="368">
        <v>45691</v>
      </c>
      <c r="B43" s="366" t="s">
        <v>2717</v>
      </c>
      <c r="C43" s="367">
        <v>1453</v>
      </c>
    </row>
    <row r="44" spans="1:12" ht="27">
      <c r="A44" s="368">
        <v>45692</v>
      </c>
      <c r="B44" s="366" t="s">
        <v>2717</v>
      </c>
      <c r="C44" s="367">
        <v>1469.2</v>
      </c>
    </row>
    <row r="45" spans="1:12" ht="27">
      <c r="A45" s="368">
        <v>45693</v>
      </c>
      <c r="B45" s="366" t="s">
        <v>2717</v>
      </c>
      <c r="C45" s="367">
        <v>1460.8</v>
      </c>
    </row>
    <row r="46" spans="1:12" ht="27">
      <c r="A46" s="368">
        <v>45694</v>
      </c>
      <c r="B46" s="366" t="s">
        <v>2717</v>
      </c>
      <c r="C46" s="367">
        <v>1450</v>
      </c>
    </row>
    <row r="47" spans="1:12" ht="27">
      <c r="A47" s="368">
        <v>45695</v>
      </c>
      <c r="B47" s="366" t="s">
        <v>2717</v>
      </c>
      <c r="C47" s="367">
        <v>1447.1</v>
      </c>
    </row>
    <row r="48" spans="1:12" ht="27">
      <c r="A48" s="368">
        <v>45698</v>
      </c>
      <c r="B48" s="366" t="s">
        <v>2717</v>
      </c>
      <c r="C48" s="367">
        <v>1447.4</v>
      </c>
    </row>
    <row r="49" spans="1:3" ht="27">
      <c r="A49" s="368">
        <v>45699</v>
      </c>
      <c r="B49" s="366" t="s">
        <v>2717</v>
      </c>
      <c r="C49" s="367">
        <v>1453.4</v>
      </c>
    </row>
    <row r="50" spans="1:3" ht="27">
      <c r="A50" s="368">
        <v>45700</v>
      </c>
      <c r="B50" s="366" t="s">
        <v>2717</v>
      </c>
      <c r="C50" s="367">
        <v>1453.5</v>
      </c>
    </row>
    <row r="51" spans="1:3" ht="27">
      <c r="A51" s="368">
        <v>45701</v>
      </c>
      <c r="B51" s="366" t="s">
        <v>2717</v>
      </c>
      <c r="C51" s="367">
        <v>1452.6</v>
      </c>
    </row>
    <row r="52" spans="1:3" ht="27">
      <c r="A52" s="368">
        <v>45702</v>
      </c>
      <c r="B52" s="366" t="s">
        <v>2717</v>
      </c>
      <c r="C52" s="367">
        <v>1450.5</v>
      </c>
    </row>
    <row r="53" spans="1:3" ht="27">
      <c r="A53" s="368">
        <v>45705</v>
      </c>
      <c r="B53" s="366" t="s">
        <v>2717</v>
      </c>
      <c r="C53" s="367">
        <v>1443.3</v>
      </c>
    </row>
    <row r="54" spans="1:3" ht="27">
      <c r="A54" s="368">
        <v>45706</v>
      </c>
      <c r="B54" s="366" t="s">
        <v>2717</v>
      </c>
      <c r="C54" s="367">
        <v>1441.1</v>
      </c>
    </row>
    <row r="55" spans="1:3" ht="27">
      <c r="A55" s="368">
        <v>45707</v>
      </c>
      <c r="B55" s="366" t="s">
        <v>2717</v>
      </c>
      <c r="C55" s="367">
        <v>1443.9</v>
      </c>
    </row>
    <row r="56" spans="1:3" ht="27">
      <c r="A56" s="368">
        <v>45708</v>
      </c>
      <c r="B56" s="366" t="s">
        <v>2717</v>
      </c>
      <c r="C56" s="367">
        <v>1440.6</v>
      </c>
    </row>
    <row r="57" spans="1:3" ht="27">
      <c r="A57" s="368">
        <v>45709</v>
      </c>
      <c r="B57" s="366" t="s">
        <v>2717</v>
      </c>
      <c r="C57" s="367">
        <v>1439.4</v>
      </c>
    </row>
    <row r="58" spans="1:3" ht="27">
      <c r="A58" s="368">
        <v>45710</v>
      </c>
      <c r="B58" s="366"/>
      <c r="C58" s="367">
        <v>1439.4</v>
      </c>
    </row>
    <row r="59" spans="1:3" ht="27">
      <c r="A59" s="368">
        <v>45711</v>
      </c>
      <c r="B59" s="366"/>
      <c r="C59" s="367">
        <v>1439.4</v>
      </c>
    </row>
    <row r="60" spans="1:3" ht="27">
      <c r="A60" s="368">
        <v>45712</v>
      </c>
      <c r="B60" s="366" t="s">
        <v>2717</v>
      </c>
      <c r="C60" s="367">
        <v>1434.1</v>
      </c>
    </row>
    <row r="61" spans="1:3" ht="27">
      <c r="A61" s="368">
        <v>45713</v>
      </c>
      <c r="B61" s="366" t="s">
        <v>2717</v>
      </c>
      <c r="C61" s="367">
        <v>1429.2</v>
      </c>
    </row>
    <row r="62" spans="1:3" ht="27">
      <c r="A62" s="368">
        <v>45714</v>
      </c>
      <c r="B62" s="366" t="s">
        <v>2717</v>
      </c>
      <c r="C62" s="367">
        <v>1430.7</v>
      </c>
    </row>
    <row r="63" spans="1:3" ht="27">
      <c r="A63" s="368">
        <v>45715</v>
      </c>
      <c r="B63" s="366" t="s">
        <v>2717</v>
      </c>
      <c r="C63" s="367">
        <v>1431.8</v>
      </c>
    </row>
    <row r="64" spans="1:3" ht="27">
      <c r="A64" s="368">
        <v>45716</v>
      </c>
      <c r="B64" s="366" t="s">
        <v>2717</v>
      </c>
      <c r="C64" s="367">
        <v>1439.6</v>
      </c>
    </row>
    <row r="65" spans="1:3" ht="27">
      <c r="A65" s="368">
        <v>45717</v>
      </c>
      <c r="B65" s="366"/>
      <c r="C65" s="367">
        <v>1439.6</v>
      </c>
    </row>
    <row r="66" spans="1:3" ht="27">
      <c r="A66" s="368">
        <v>45718</v>
      </c>
      <c r="B66" s="366"/>
      <c r="C66" s="367">
        <v>1439.6</v>
      </c>
    </row>
    <row r="67" spans="1:3" ht="27">
      <c r="A67" s="368">
        <v>45719</v>
      </c>
      <c r="B67" s="366"/>
      <c r="C67" s="367">
        <v>1439.6</v>
      </c>
    </row>
    <row r="68" spans="1:3" ht="27">
      <c r="A68" s="368">
        <v>45720</v>
      </c>
      <c r="B68" s="366" t="s">
        <v>2717</v>
      </c>
      <c r="C68" s="367">
        <v>1458.7</v>
      </c>
    </row>
    <row r="69" spans="1:3" ht="27">
      <c r="A69" s="368">
        <v>45721</v>
      </c>
      <c r="B69" s="366" t="s">
        <v>2717</v>
      </c>
      <c r="C69" s="367">
        <v>1459.6</v>
      </c>
    </row>
    <row r="70" spans="1:3" ht="27">
      <c r="A70" s="368">
        <v>45722</v>
      </c>
      <c r="B70" s="366" t="s">
        <v>2717</v>
      </c>
      <c r="C70" s="367">
        <v>1456</v>
      </c>
    </row>
    <row r="71" spans="1:3" ht="27">
      <c r="A71" s="368">
        <v>45723</v>
      </c>
      <c r="B71" s="366" t="s">
        <v>2717</v>
      </c>
      <c r="C71" s="367">
        <v>1441.6</v>
      </c>
    </row>
    <row r="72" spans="1:3" ht="27">
      <c r="A72" s="368">
        <v>45724</v>
      </c>
      <c r="B72" s="366"/>
      <c r="C72" s="367">
        <v>1441.6</v>
      </c>
    </row>
    <row r="73" spans="1:3" ht="27">
      <c r="A73" s="368">
        <v>45725</v>
      </c>
      <c r="B73" s="366"/>
      <c r="C73" s="367">
        <v>1441.6</v>
      </c>
    </row>
    <row r="74" spans="1:3" ht="27">
      <c r="A74" s="368">
        <v>45726</v>
      </c>
      <c r="B74" s="366" t="s">
        <v>2717</v>
      </c>
      <c r="C74" s="367">
        <v>1446.3</v>
      </c>
    </row>
    <row r="75" spans="1:3" ht="27">
      <c r="A75" s="368">
        <v>45727</v>
      </c>
      <c r="B75" s="366" t="s">
        <v>2717</v>
      </c>
      <c r="C75" s="367">
        <v>1451.5</v>
      </c>
    </row>
    <row r="76" spans="1:3" ht="27">
      <c r="A76" s="368">
        <v>45728</v>
      </c>
      <c r="B76" s="366" t="s">
        <v>2717</v>
      </c>
      <c r="C76" s="367">
        <v>1457.9</v>
      </c>
    </row>
    <row r="77" spans="1:3" ht="27">
      <c r="A77" s="368">
        <v>45729</v>
      </c>
      <c r="B77" s="366" t="s">
        <v>2717</v>
      </c>
      <c r="C77" s="367">
        <v>1452</v>
      </c>
    </row>
    <row r="78" spans="1:3" ht="27">
      <c r="A78" s="368">
        <v>45730</v>
      </c>
      <c r="B78" s="366" t="s">
        <v>2717</v>
      </c>
      <c r="C78" s="367">
        <v>1451.9</v>
      </c>
    </row>
    <row r="79" spans="1:3" ht="27">
      <c r="A79" s="368">
        <v>45733</v>
      </c>
      <c r="B79" s="366" t="s">
        <v>2717</v>
      </c>
      <c r="C79" s="367">
        <v>1454.8</v>
      </c>
    </row>
    <row r="80" spans="1:3" ht="27">
      <c r="A80" s="368">
        <v>45734</v>
      </c>
      <c r="B80" s="366" t="s">
        <v>2717</v>
      </c>
      <c r="C80" s="367">
        <v>1448</v>
      </c>
    </row>
    <row r="81" spans="1:3" ht="27">
      <c r="A81" s="368">
        <v>45735</v>
      </c>
      <c r="B81" s="366" t="s">
        <v>2717</v>
      </c>
      <c r="C81" s="367">
        <v>1447.1</v>
      </c>
    </row>
    <row r="82" spans="1:3" ht="27">
      <c r="A82" s="368">
        <v>45736</v>
      </c>
      <c r="B82" s="366" t="s">
        <v>2717</v>
      </c>
      <c r="C82" s="367">
        <v>1452.3</v>
      </c>
    </row>
    <row r="83" spans="1:3" ht="27">
      <c r="A83" s="368">
        <v>45737</v>
      </c>
      <c r="B83" s="366" t="s">
        <v>2717</v>
      </c>
      <c r="C83" s="367">
        <v>1459.2</v>
      </c>
    </row>
    <row r="84" spans="1:3" ht="27">
      <c r="A84" s="368">
        <v>45740</v>
      </c>
      <c r="B84" s="366" t="s">
        <v>2717</v>
      </c>
      <c r="C84" s="367">
        <v>1466.9</v>
      </c>
    </row>
    <row r="85" spans="1:3" ht="27">
      <c r="A85" s="368">
        <v>45741</v>
      </c>
      <c r="B85" s="366" t="s">
        <v>2717</v>
      </c>
      <c r="C85" s="367">
        <v>1466.9</v>
      </c>
    </row>
    <row r="86" spans="1:3" ht="27">
      <c r="A86" s="368">
        <v>45742</v>
      </c>
      <c r="B86" s="366" t="s">
        <v>2717</v>
      </c>
      <c r="C86" s="367">
        <v>1469.6</v>
      </c>
    </row>
    <row r="87" spans="1:3" ht="27">
      <c r="A87" s="368">
        <v>45743</v>
      </c>
      <c r="B87" s="366" t="s">
        <v>2717</v>
      </c>
      <c r="C87" s="367">
        <v>1465.3</v>
      </c>
    </row>
    <row r="88" spans="1:3" ht="27">
      <c r="A88" s="368">
        <v>45744</v>
      </c>
      <c r="B88" s="366" t="s">
        <v>2717</v>
      </c>
      <c r="C88" s="367">
        <v>1466.8</v>
      </c>
    </row>
    <row r="89" spans="1:3" ht="27">
      <c r="A89" s="368">
        <v>45745</v>
      </c>
      <c r="B89" s="366"/>
      <c r="C89" s="367">
        <v>1466.8</v>
      </c>
    </row>
    <row r="90" spans="1:3" ht="27">
      <c r="A90" s="368">
        <v>45746</v>
      </c>
      <c r="B90" s="366"/>
      <c r="C90" s="367">
        <v>1466.8</v>
      </c>
    </row>
    <row r="91" spans="1:3" ht="27">
      <c r="A91" s="368">
        <v>45747</v>
      </c>
      <c r="B91" s="366" t="s">
        <v>2717</v>
      </c>
      <c r="C91" s="367">
        <v>1466.5</v>
      </c>
    </row>
    <row r="92" spans="1:3" ht="27">
      <c r="A92" s="368">
        <v>45748</v>
      </c>
      <c r="B92" s="366" t="s">
        <v>2717</v>
      </c>
      <c r="C92" s="367">
        <v>1470.6</v>
      </c>
    </row>
    <row r="93" spans="1:3" ht="27">
      <c r="A93" s="368">
        <v>45749</v>
      </c>
      <c r="B93" s="366" t="s">
        <v>2717</v>
      </c>
      <c r="C93" s="367">
        <v>1471.7</v>
      </c>
    </row>
    <row r="94" spans="1:3" ht="27">
      <c r="A94" s="368">
        <v>45750</v>
      </c>
      <c r="B94" s="366" t="s">
        <v>2717</v>
      </c>
      <c r="C94" s="367">
        <v>1467.8</v>
      </c>
    </row>
    <row r="95" spans="1:3" ht="27">
      <c r="A95" s="368">
        <v>45751</v>
      </c>
      <c r="B95" s="366" t="s">
        <v>2717</v>
      </c>
      <c r="C95" s="367">
        <v>1467</v>
      </c>
    </row>
    <row r="96" spans="1:3" ht="27">
      <c r="A96" s="368">
        <v>45754</v>
      </c>
      <c r="B96" s="366" t="s">
        <v>2717</v>
      </c>
      <c r="C96" s="367">
        <v>1439.3</v>
      </c>
    </row>
    <row r="97" spans="1:3" ht="27">
      <c r="A97" s="368">
        <v>45755</v>
      </c>
      <c r="B97" s="366" t="s">
        <v>2717</v>
      </c>
      <c r="C97" s="367">
        <v>1465.9</v>
      </c>
    </row>
    <row r="98" spans="1:3" ht="27">
      <c r="A98" s="368">
        <v>45756</v>
      </c>
      <c r="B98" s="366" t="s">
        <v>2717</v>
      </c>
      <c r="C98" s="367">
        <v>1470.2</v>
      </c>
    </row>
    <row r="99" spans="1:3" ht="27">
      <c r="A99" s="368">
        <v>45757</v>
      </c>
      <c r="B99" s="366" t="s">
        <v>2717</v>
      </c>
      <c r="C99" s="367">
        <v>1482.9</v>
      </c>
    </row>
    <row r="100" spans="1:3" ht="27">
      <c r="A100" s="368">
        <v>45758</v>
      </c>
      <c r="B100" s="366" t="s">
        <v>2717</v>
      </c>
      <c r="C100" s="367">
        <v>1458.5</v>
      </c>
    </row>
    <row r="101" spans="1:3" ht="27">
      <c r="A101" s="368">
        <v>45761</v>
      </c>
      <c r="B101" s="366" t="s">
        <v>2717</v>
      </c>
      <c r="C101" s="367">
        <v>1450.8</v>
      </c>
    </row>
    <row r="102" spans="1:3" ht="27">
      <c r="A102" s="368">
        <v>45762</v>
      </c>
      <c r="B102" s="366" t="s">
        <v>2717</v>
      </c>
      <c r="C102" s="367">
        <v>1427.4</v>
      </c>
    </row>
    <row r="103" spans="1:3" ht="27">
      <c r="A103" s="368">
        <v>45763</v>
      </c>
      <c r="B103" s="366" t="s">
        <v>2717</v>
      </c>
      <c r="C103" s="367">
        <v>1423.3</v>
      </c>
    </row>
    <row r="104" spans="1:3" ht="27">
      <c r="A104" s="368">
        <v>45764</v>
      </c>
      <c r="B104" s="366" t="s">
        <v>2717</v>
      </c>
      <c r="C104" s="367">
        <v>1427.4</v>
      </c>
    </row>
    <row r="105" spans="1:3" ht="27">
      <c r="A105" s="368">
        <v>45765</v>
      </c>
      <c r="B105" s="366" t="s">
        <v>2717</v>
      </c>
      <c r="C105" s="367">
        <v>1419.9</v>
      </c>
    </row>
    <row r="106" spans="1:3" ht="27">
      <c r="A106" s="368">
        <v>45768</v>
      </c>
      <c r="B106" s="366" t="s">
        <v>2717</v>
      </c>
      <c r="C106" s="367">
        <v>1421.5</v>
      </c>
    </row>
    <row r="107" spans="1:3" ht="27">
      <c r="A107" s="368">
        <v>45769</v>
      </c>
      <c r="B107" s="366" t="s">
        <v>2717</v>
      </c>
      <c r="C107" s="367">
        <v>1418.9</v>
      </c>
    </row>
    <row r="108" spans="1:3" ht="27">
      <c r="A108" s="368">
        <v>45770</v>
      </c>
      <c r="B108" s="366" t="s">
        <v>2717</v>
      </c>
      <c r="C108" s="367">
        <v>1422.6</v>
      </c>
    </row>
    <row r="109" spans="1:3" ht="27">
      <c r="A109" s="368">
        <v>45771</v>
      </c>
      <c r="B109" s="366" t="s">
        <v>2717</v>
      </c>
      <c r="C109" s="367">
        <v>1426.6</v>
      </c>
    </row>
    <row r="110" spans="1:3" ht="27">
      <c r="A110" s="368">
        <v>45772</v>
      </c>
      <c r="B110" s="366" t="s">
        <v>2717</v>
      </c>
      <c r="C110" s="367">
        <v>1430.2</v>
      </c>
    </row>
    <row r="111" spans="1:3" ht="27">
      <c r="A111" s="368">
        <v>45775</v>
      </c>
      <c r="B111" s="366" t="s">
        <v>2717</v>
      </c>
      <c r="C111" s="367">
        <v>1434.6</v>
      </c>
    </row>
    <row r="112" spans="1:3" ht="27">
      <c r="A112" s="368">
        <v>45776</v>
      </c>
      <c r="B112" s="366" t="s">
        <v>2717</v>
      </c>
      <c r="C112" s="367">
        <v>1439.3</v>
      </c>
    </row>
    <row r="113" spans="1:3" ht="27">
      <c r="A113" s="368">
        <v>45777</v>
      </c>
      <c r="B113" s="366" t="s">
        <v>2717</v>
      </c>
      <c r="C113" s="367">
        <v>1438.5</v>
      </c>
    </row>
    <row r="114" spans="1:3" ht="27">
      <c r="A114" s="368">
        <v>45778</v>
      </c>
      <c r="B114" s="366"/>
      <c r="C114" s="367">
        <v>1438.5</v>
      </c>
    </row>
    <row r="115" spans="1:3" ht="27">
      <c r="A115" s="368">
        <v>45779</v>
      </c>
      <c r="B115" s="366" t="s">
        <v>2717</v>
      </c>
      <c r="C115" s="367">
        <v>1426.9</v>
      </c>
    </row>
    <row r="116" spans="1:3" ht="27">
      <c r="A116" s="368">
        <v>45784</v>
      </c>
      <c r="B116" s="366" t="s">
        <v>2717</v>
      </c>
      <c r="C116" s="367">
        <v>1426.6</v>
      </c>
    </row>
    <row r="117" spans="1:3" ht="27">
      <c r="A117" s="368">
        <v>45785</v>
      </c>
      <c r="B117" s="366" t="s">
        <v>2717</v>
      </c>
      <c r="C117" s="367">
        <v>1394.1</v>
      </c>
    </row>
    <row r="118" spans="1:3" ht="27">
      <c r="A118" s="368">
        <v>45786</v>
      </c>
      <c r="B118" s="366" t="s">
        <v>2717</v>
      </c>
      <c r="C118" s="367">
        <v>1396</v>
      </c>
    </row>
    <row r="119" spans="1:3" ht="27">
      <c r="A119" s="368">
        <f>A118+1</f>
        <v>45787</v>
      </c>
      <c r="B119" s="366"/>
      <c r="C119" s="367">
        <f>C118</f>
        <v>1396</v>
      </c>
    </row>
    <row r="120" spans="1:3" ht="27">
      <c r="A120" s="368">
        <f>+A119+1</f>
        <v>45788</v>
      </c>
      <c r="B120" s="366"/>
      <c r="C120" s="367">
        <f>C118</f>
        <v>1396</v>
      </c>
    </row>
    <row r="121" spans="1:3" ht="27">
      <c r="A121" s="368">
        <v>45789</v>
      </c>
      <c r="B121" s="366" t="s">
        <v>2717</v>
      </c>
      <c r="C121" s="367">
        <v>1405.6</v>
      </c>
    </row>
    <row r="122" spans="1:3" ht="27">
      <c r="A122" s="368">
        <v>45790</v>
      </c>
      <c r="B122" s="366" t="s">
        <v>2717</v>
      </c>
      <c r="C122" s="367">
        <v>1400.4</v>
      </c>
    </row>
    <row r="123" spans="1:3" ht="27">
      <c r="A123" s="368">
        <v>45791</v>
      </c>
      <c r="B123" s="366" t="s">
        <v>2717</v>
      </c>
      <c r="C123" s="367">
        <v>1413.7</v>
      </c>
    </row>
    <row r="124" spans="1:3" ht="27">
      <c r="A124" s="368">
        <v>45792</v>
      </c>
      <c r="B124" s="366" t="s">
        <v>2717</v>
      </c>
      <c r="C124" s="367">
        <v>1415.8</v>
      </c>
    </row>
    <row r="125" spans="1:3" ht="27">
      <c r="A125" s="368">
        <v>45793</v>
      </c>
      <c r="B125" s="366" t="s">
        <v>2717</v>
      </c>
      <c r="C125" s="367">
        <v>1399.6</v>
      </c>
    </row>
    <row r="126" spans="1:3" ht="27">
      <c r="A126" s="368">
        <v>45796</v>
      </c>
      <c r="B126" s="366" t="s">
        <v>2717</v>
      </c>
      <c r="C126" s="367">
        <v>1394.3</v>
      </c>
    </row>
    <row r="127" spans="1:3" ht="27">
      <c r="A127" s="368">
        <v>45797</v>
      </c>
      <c r="B127" s="366" t="s">
        <v>2717</v>
      </c>
      <c r="C127" s="367">
        <v>1398</v>
      </c>
    </row>
    <row r="128" spans="1:3" ht="27">
      <c r="A128" s="368">
        <v>45798</v>
      </c>
      <c r="B128" s="366" t="s">
        <v>2717</v>
      </c>
      <c r="C128" s="367">
        <v>1392.6</v>
      </c>
    </row>
    <row r="129" spans="1:3" ht="27">
      <c r="A129" s="368">
        <v>45799</v>
      </c>
      <c r="B129" s="366" t="s">
        <v>2717</v>
      </c>
      <c r="C129" s="367">
        <v>1387.1</v>
      </c>
    </row>
    <row r="130" spans="1:3" ht="27">
      <c r="A130" s="368">
        <v>45800</v>
      </c>
      <c r="B130" s="366" t="s">
        <v>2717</v>
      </c>
      <c r="C130" s="367">
        <v>1378.4</v>
      </c>
    </row>
    <row r="131" spans="1:3" ht="27">
      <c r="A131" s="368">
        <f>A130+1</f>
        <v>45801</v>
      </c>
      <c r="B131" s="366"/>
      <c r="C131" s="367">
        <f>C130</f>
        <v>1378.4</v>
      </c>
    </row>
    <row r="132" spans="1:3" ht="27">
      <c r="A132" s="368">
        <f>+A131+1</f>
        <v>45802</v>
      </c>
      <c r="B132" s="366"/>
      <c r="C132" s="367">
        <f>C130</f>
        <v>1378.4</v>
      </c>
    </row>
    <row r="133" spans="1:3" ht="27">
      <c r="A133" s="368">
        <v>45803</v>
      </c>
      <c r="B133" s="366" t="s">
        <v>2717</v>
      </c>
      <c r="C133" s="367">
        <v>1376.9</v>
      </c>
    </row>
    <row r="134" spans="1:3" ht="27">
      <c r="A134" s="368">
        <v>45804</v>
      </c>
      <c r="B134" s="366" t="s">
        <v>2717</v>
      </c>
      <c r="C134" s="367">
        <v>1365</v>
      </c>
    </row>
    <row r="135" spans="1:3" ht="27">
      <c r="A135" s="368">
        <v>45805</v>
      </c>
      <c r="B135" s="366" t="s">
        <v>2717</v>
      </c>
      <c r="C135" s="367">
        <v>1368.3</v>
      </c>
    </row>
    <row r="136" spans="1:3" ht="27">
      <c r="A136" s="368">
        <v>45806</v>
      </c>
      <c r="B136" s="366" t="s">
        <v>2717</v>
      </c>
      <c r="C136" s="367">
        <v>1374.6</v>
      </c>
    </row>
    <row r="137" spans="1:3" ht="27">
      <c r="A137" s="368">
        <v>45807</v>
      </c>
      <c r="B137" s="366" t="s">
        <v>2717</v>
      </c>
      <c r="C137" s="367">
        <v>1381.4</v>
      </c>
    </row>
    <row r="138" spans="1:3" ht="27">
      <c r="A138" s="368">
        <f>A137+1</f>
        <v>45808</v>
      </c>
      <c r="B138" s="366"/>
      <c r="C138" s="367">
        <f>C137</f>
        <v>1381.4</v>
      </c>
    </row>
    <row r="139" spans="1:3" ht="27">
      <c r="A139" s="368">
        <f>+A138+1</f>
        <v>45809</v>
      </c>
      <c r="B139" s="366"/>
      <c r="C139" s="367">
        <f>C137</f>
        <v>1381.4</v>
      </c>
    </row>
    <row r="140" spans="1:3" ht="27">
      <c r="A140" s="368">
        <v>45810</v>
      </c>
      <c r="B140" s="366" t="s">
        <v>2717</v>
      </c>
      <c r="C140" s="367">
        <v>1375.7</v>
      </c>
    </row>
    <row r="141" spans="1:3" ht="27">
      <c r="A141" s="368">
        <f>A140+1</f>
        <v>45811</v>
      </c>
      <c r="B141" s="366"/>
      <c r="C141" s="367">
        <f>C140</f>
        <v>1375.7</v>
      </c>
    </row>
    <row r="142" spans="1:3" ht="27">
      <c r="A142" s="368">
        <f>+A141+1</f>
        <v>45812</v>
      </c>
      <c r="B142" s="366"/>
      <c r="C142" s="367">
        <f>C140</f>
        <v>1375.7</v>
      </c>
    </row>
    <row r="143" spans="1:3" ht="27">
      <c r="A143" s="368">
        <v>45812</v>
      </c>
      <c r="B143" s="366" t="s">
        <v>2717</v>
      </c>
      <c r="C143" s="367">
        <v>1376.9</v>
      </c>
    </row>
    <row r="144" spans="1:3" ht="27">
      <c r="A144" s="368">
        <v>45813</v>
      </c>
      <c r="B144" s="366" t="s">
        <v>2717</v>
      </c>
      <c r="C144" s="367">
        <v>1373.8</v>
      </c>
    </row>
    <row r="145" spans="1:3" ht="27">
      <c r="A145" s="368">
        <f>A144+1</f>
        <v>45814</v>
      </c>
      <c r="B145" s="366"/>
      <c r="C145" s="367">
        <f>C144</f>
        <v>1373.8</v>
      </c>
    </row>
    <row r="146" spans="1:3" ht="27">
      <c r="A146" s="368">
        <f>+A145+1</f>
        <v>45815</v>
      </c>
      <c r="B146" s="366"/>
      <c r="C146" s="367">
        <f>C144</f>
        <v>1373.8</v>
      </c>
    </row>
    <row r="147" spans="1:3" ht="27">
      <c r="A147" s="368">
        <f>+A146+1</f>
        <v>45816</v>
      </c>
      <c r="B147" s="366"/>
      <c r="C147" s="367">
        <f>C145</f>
        <v>1373.8</v>
      </c>
    </row>
    <row r="148" spans="1:3" ht="27">
      <c r="A148" s="368">
        <v>45817</v>
      </c>
      <c r="B148" s="366" t="s">
        <v>2717</v>
      </c>
      <c r="C148" s="367">
        <v>1359</v>
      </c>
    </row>
    <row r="149" spans="1:3" ht="27">
      <c r="A149" s="368">
        <v>45818</v>
      </c>
      <c r="B149" s="366" t="s">
        <v>2717</v>
      </c>
      <c r="C149" s="367">
        <v>1358.9</v>
      </c>
    </row>
    <row r="150" spans="1:3" ht="27">
      <c r="A150" s="368">
        <v>45819</v>
      </c>
      <c r="B150" s="366" t="s">
        <v>2717</v>
      </c>
      <c r="C150" s="367">
        <v>1359.9</v>
      </c>
    </row>
    <row r="151" spans="1:3" ht="27">
      <c r="A151" s="368">
        <v>45820</v>
      </c>
      <c r="B151" s="366" t="s">
        <v>2717</v>
      </c>
      <c r="C151" s="367">
        <v>1368.8</v>
      </c>
    </row>
    <row r="152" spans="1:3" ht="27">
      <c r="A152" s="368">
        <v>45821</v>
      </c>
      <c r="B152" s="366" t="s">
        <v>2717</v>
      </c>
      <c r="C152" s="367">
        <v>1362.9</v>
      </c>
    </row>
    <row r="153" spans="1:3" ht="27">
      <c r="A153" s="368">
        <f>A152+1</f>
        <v>45822</v>
      </c>
      <c r="B153" s="366"/>
      <c r="C153" s="367">
        <f>C152</f>
        <v>1362.9</v>
      </c>
    </row>
    <row r="154" spans="1:3" ht="27">
      <c r="A154" s="368">
        <f>+A153+1</f>
        <v>45823</v>
      </c>
      <c r="B154" s="366"/>
      <c r="C154" s="367">
        <f>C152</f>
        <v>1362.9</v>
      </c>
    </row>
    <row r="155" spans="1:3" ht="27">
      <c r="A155" s="368">
        <v>45824</v>
      </c>
      <c r="B155" s="366" t="s">
        <v>2717</v>
      </c>
      <c r="C155" s="367">
        <v>1366.8</v>
      </c>
    </row>
    <row r="156" spans="1:3" ht="27">
      <c r="A156" s="368">
        <v>45825</v>
      </c>
      <c r="B156" s="366" t="s">
        <v>2717</v>
      </c>
      <c r="C156" s="367">
        <v>1363.6</v>
      </c>
    </row>
    <row r="157" spans="1:3" ht="27">
      <c r="A157" s="368">
        <v>45826</v>
      </c>
      <c r="B157" s="366" t="s">
        <v>2717</v>
      </c>
      <c r="C157" s="367">
        <v>1361.7</v>
      </c>
    </row>
    <row r="158" spans="1:3" ht="27">
      <c r="A158" s="368">
        <v>45827</v>
      </c>
      <c r="B158" s="366" t="s">
        <v>2717</v>
      </c>
      <c r="C158" s="367">
        <v>1373.2</v>
      </c>
    </row>
    <row r="159" spans="1:3" ht="27">
      <c r="A159" s="368">
        <v>45828</v>
      </c>
      <c r="B159" s="366" t="s">
        <v>2717</v>
      </c>
      <c r="C159" s="367">
        <v>1379.6</v>
      </c>
    </row>
    <row r="160" spans="1:3" ht="27">
      <c r="A160" s="368">
        <f>A159+1</f>
        <v>45829</v>
      </c>
      <c r="B160" s="366"/>
      <c r="C160" s="367">
        <f>C159</f>
        <v>1379.6</v>
      </c>
    </row>
    <row r="161" spans="1:3" ht="27">
      <c r="A161" s="368">
        <f>+A160+1</f>
        <v>45830</v>
      </c>
      <c r="B161" s="366"/>
      <c r="C161" s="367">
        <f>C159</f>
        <v>1379.6</v>
      </c>
    </row>
    <row r="162" spans="1:3" ht="27">
      <c r="A162" s="368">
        <v>45831</v>
      </c>
      <c r="B162" s="366" t="s">
        <v>2717</v>
      </c>
      <c r="C162" s="367">
        <v>1369.4</v>
      </c>
    </row>
    <row r="163" spans="1:3" ht="27">
      <c r="A163" s="368">
        <v>45832</v>
      </c>
      <c r="B163" s="366" t="s">
        <v>2717</v>
      </c>
      <c r="C163" s="367">
        <v>1381.9</v>
      </c>
    </row>
    <row r="164" spans="1:3" ht="27">
      <c r="A164" s="368">
        <v>45833</v>
      </c>
      <c r="B164" s="366" t="s">
        <v>2717</v>
      </c>
      <c r="C164" s="367">
        <v>1365</v>
      </c>
    </row>
    <row r="165" spans="1:3" ht="27">
      <c r="A165" s="368">
        <v>45834</v>
      </c>
      <c r="B165" s="366" t="s">
        <v>2717</v>
      </c>
      <c r="C165" s="367">
        <v>1360.9</v>
      </c>
    </row>
    <row r="166" spans="1:3" ht="27">
      <c r="A166" s="368">
        <v>45835</v>
      </c>
      <c r="B166" s="366" t="s">
        <v>2717</v>
      </c>
      <c r="C166" s="367">
        <v>1357.6</v>
      </c>
    </row>
    <row r="167" spans="1:3" ht="27">
      <c r="A167" s="368">
        <v>45838</v>
      </c>
      <c r="B167" s="366" t="s">
        <v>2717</v>
      </c>
      <c r="C167" s="367">
        <v>1356.4</v>
      </c>
    </row>
    <row r="168" spans="1:3" ht="27">
      <c r="A168" s="368">
        <v>45839</v>
      </c>
      <c r="B168" s="366" t="s">
        <v>2717</v>
      </c>
      <c r="C168" s="367">
        <v>1353.6</v>
      </c>
    </row>
    <row r="169" spans="1:3" ht="27">
      <c r="A169" s="368">
        <v>45840</v>
      </c>
      <c r="B169" s="366" t="s">
        <v>2717</v>
      </c>
      <c r="C169" s="367">
        <v>1352.6</v>
      </c>
    </row>
    <row r="170" spans="1:3" ht="27">
      <c r="A170" s="368">
        <v>45841</v>
      </c>
      <c r="B170" s="366" t="s">
        <v>2717</v>
      </c>
      <c r="C170" s="367">
        <v>1359.4</v>
      </c>
    </row>
    <row r="171" spans="1:3" ht="27">
      <c r="A171" s="368">
        <v>45842</v>
      </c>
      <c r="B171" s="366" t="s">
        <v>2717</v>
      </c>
      <c r="C171" s="367">
        <v>1358.1</v>
      </c>
    </row>
    <row r="172" spans="1:3" ht="27">
      <c r="A172" s="368">
        <f>A171+1</f>
        <v>45843</v>
      </c>
      <c r="B172" s="366"/>
      <c r="C172" s="367">
        <f>C171</f>
        <v>1358.1</v>
      </c>
    </row>
    <row r="173" spans="1:3" ht="27">
      <c r="A173" s="368">
        <f>+A172+1</f>
        <v>45844</v>
      </c>
      <c r="B173" s="366"/>
      <c r="C173" s="367">
        <f>C171</f>
        <v>1358.1</v>
      </c>
    </row>
    <row r="174" spans="1:3" ht="27">
      <c r="A174" s="368">
        <v>45845</v>
      </c>
      <c r="B174" s="366" t="s">
        <v>2717</v>
      </c>
      <c r="C174" s="367">
        <v>1364.2</v>
      </c>
    </row>
    <row r="175" spans="1:3" ht="27">
      <c r="A175" s="368">
        <v>45846</v>
      </c>
      <c r="B175" s="366" t="s">
        <v>2717</v>
      </c>
      <c r="C175" s="367">
        <v>1366.6</v>
      </c>
    </row>
    <row r="176" spans="1:3" ht="27">
      <c r="A176" s="368">
        <v>45847</v>
      </c>
      <c r="B176" s="366" t="s">
        <v>2717</v>
      </c>
      <c r="C176" s="367">
        <v>1368</v>
      </c>
    </row>
    <row r="177" spans="1:3" ht="27">
      <c r="A177" s="368">
        <v>45848</v>
      </c>
      <c r="B177" s="366" t="s">
        <v>2717</v>
      </c>
      <c r="C177" s="367">
        <v>1373.8</v>
      </c>
    </row>
    <row r="178" spans="1:3" ht="27">
      <c r="A178" s="368">
        <v>45849</v>
      </c>
      <c r="B178" s="366" t="s">
        <v>2717</v>
      </c>
      <c r="C178" s="367">
        <v>1373</v>
      </c>
    </row>
    <row r="179" spans="1:3" ht="27">
      <c r="A179" s="368">
        <f>A178+1</f>
        <v>45850</v>
      </c>
      <c r="B179" s="366"/>
      <c r="C179" s="367">
        <f>C178</f>
        <v>1373</v>
      </c>
    </row>
    <row r="180" spans="1:3" ht="27">
      <c r="A180" s="368">
        <f>+A179+1</f>
        <v>45851</v>
      </c>
      <c r="B180" s="366"/>
      <c r="C180" s="367">
        <f>C178</f>
        <v>1373</v>
      </c>
    </row>
    <row r="181" spans="1:3" ht="27">
      <c r="A181" s="368">
        <v>45852</v>
      </c>
      <c r="B181" s="366" t="s">
        <v>2717</v>
      </c>
      <c r="C181" s="367">
        <v>1374.7</v>
      </c>
    </row>
    <row r="182" spans="1:3" ht="27">
      <c r="A182" s="368">
        <v>45853</v>
      </c>
      <c r="B182" s="366" t="s">
        <v>2717</v>
      </c>
      <c r="C182" s="367">
        <v>1378.5</v>
      </c>
    </row>
    <row r="183" spans="1:3" ht="27">
      <c r="A183" s="368">
        <v>45854</v>
      </c>
      <c r="B183" s="366" t="s">
        <v>2717</v>
      </c>
      <c r="C183" s="367">
        <v>1382.7</v>
      </c>
    </row>
    <row r="184" spans="1:3" ht="27">
      <c r="A184" s="368">
        <v>45855</v>
      </c>
      <c r="B184" s="366" t="s">
        <v>2717</v>
      </c>
      <c r="C184" s="367">
        <v>1387.1</v>
      </c>
    </row>
    <row r="185" spans="1:3" ht="27">
      <c r="A185" s="368">
        <v>45856</v>
      </c>
      <c r="B185" s="366" t="s">
        <v>2717</v>
      </c>
      <c r="C185" s="367">
        <v>1390.8</v>
      </c>
    </row>
    <row r="186" spans="1:3" ht="27">
      <c r="A186" s="368">
        <f>A185+1</f>
        <v>45857</v>
      </c>
      <c r="B186" s="366"/>
      <c r="C186" s="367">
        <f>C185</f>
        <v>1390.8</v>
      </c>
    </row>
    <row r="187" spans="1:3" ht="27">
      <c r="A187" s="368">
        <f>+A186+1</f>
        <v>45858</v>
      </c>
      <c r="B187" s="366"/>
      <c r="C187" s="367">
        <f>C185</f>
        <v>1390.8</v>
      </c>
    </row>
    <row r="188" spans="1:3" ht="27">
      <c r="A188" s="368">
        <v>45859</v>
      </c>
      <c r="B188" s="366" t="s">
        <v>2717</v>
      </c>
      <c r="C188" s="367">
        <v>1391.9</v>
      </c>
    </row>
    <row r="189" spans="1:3" ht="27">
      <c r="A189" s="368">
        <v>45860</v>
      </c>
      <c r="B189" s="366" t="s">
        <v>2717</v>
      </c>
      <c r="C189" s="367">
        <v>1391.1</v>
      </c>
    </row>
    <row r="190" spans="1:3" ht="27">
      <c r="A190" s="368">
        <v>45861</v>
      </c>
      <c r="B190" s="366" t="s">
        <v>2717</v>
      </c>
      <c r="C190" s="367">
        <v>1386.3</v>
      </c>
    </row>
    <row r="191" spans="1:3" ht="27">
      <c r="A191" s="368">
        <v>45862</v>
      </c>
      <c r="B191" s="366" t="s">
        <v>2717</v>
      </c>
      <c r="C191" s="367">
        <v>1379.1</v>
      </c>
    </row>
    <row r="192" spans="1:3" ht="27">
      <c r="A192" s="368">
        <v>45863</v>
      </c>
      <c r="B192" s="366" t="s">
        <v>2717</v>
      </c>
      <c r="C192" s="367">
        <v>1368.7</v>
      </c>
    </row>
    <row r="193" spans="1:3" ht="27">
      <c r="A193" s="368">
        <f>A192+1</f>
        <v>45864</v>
      </c>
      <c r="B193" s="366"/>
      <c r="C193" s="367">
        <f>C192</f>
        <v>1368.7</v>
      </c>
    </row>
    <row r="194" spans="1:3" ht="27">
      <c r="A194" s="368">
        <f>+A193+1</f>
        <v>45865</v>
      </c>
      <c r="B194" s="366"/>
      <c r="C194" s="367">
        <f>C192</f>
        <v>1368.7</v>
      </c>
    </row>
    <row r="195" spans="1:3" ht="27">
      <c r="A195" s="368">
        <v>45866</v>
      </c>
      <c r="B195" s="366" t="s">
        <v>2717</v>
      </c>
      <c r="C195" s="367">
        <v>1376</v>
      </c>
    </row>
    <row r="196" spans="1:3" ht="27">
      <c r="A196" s="368">
        <v>45867</v>
      </c>
      <c r="B196" s="366" t="s">
        <v>2717</v>
      </c>
      <c r="C196" s="367">
        <v>1379.6</v>
      </c>
    </row>
    <row r="197" spans="1:3" ht="27">
      <c r="A197" s="368">
        <v>45868</v>
      </c>
      <c r="B197" s="366" t="s">
        <v>2717</v>
      </c>
      <c r="C197" s="367">
        <v>1391.4</v>
      </c>
    </row>
    <row r="198" spans="1:3" ht="27">
      <c r="A198" s="368">
        <v>45869</v>
      </c>
      <c r="B198" s="366" t="s">
        <v>2717</v>
      </c>
      <c r="C198" s="367">
        <v>1382.9</v>
      </c>
    </row>
    <row r="199" spans="1:3" ht="27">
      <c r="A199" s="368">
        <v>45870</v>
      </c>
      <c r="B199" s="366" t="s">
        <v>2717</v>
      </c>
      <c r="C199" s="367">
        <v>1390.4</v>
      </c>
    </row>
    <row r="200" spans="1:3" ht="27">
      <c r="A200" s="368">
        <f>A199+1</f>
        <v>45871</v>
      </c>
      <c r="B200" s="366"/>
      <c r="C200" s="367">
        <f>C199</f>
        <v>1390.4</v>
      </c>
    </row>
    <row r="201" spans="1:3" ht="27">
      <c r="A201" s="368">
        <f>+A200+1</f>
        <v>45872</v>
      </c>
      <c r="B201" s="366"/>
      <c r="C201" s="367">
        <f>C199</f>
        <v>1390.4</v>
      </c>
    </row>
    <row r="202" spans="1:3" ht="27">
      <c r="A202" s="368">
        <v>45873</v>
      </c>
      <c r="B202" s="366" t="s">
        <v>2717</v>
      </c>
      <c r="C202" s="367">
        <v>1399.3</v>
      </c>
    </row>
    <row r="203" spans="1:3" ht="27">
      <c r="A203" s="368">
        <v>45874</v>
      </c>
      <c r="B203" s="366" t="s">
        <v>2717</v>
      </c>
      <c r="C203" s="367">
        <v>1384.9</v>
      </c>
    </row>
    <row r="204" spans="1:3" ht="27">
      <c r="A204" s="368">
        <v>45875</v>
      </c>
      <c r="B204" s="366" t="s">
        <v>2717</v>
      </c>
      <c r="C204" s="367">
        <v>1386.7</v>
      </c>
    </row>
    <row r="205" spans="1:3" ht="27">
      <c r="A205" s="368">
        <v>45876</v>
      </c>
      <c r="B205" s="366" t="s">
        <v>2717</v>
      </c>
      <c r="C205" s="367">
        <v>1389.5</v>
      </c>
    </row>
    <row r="206" spans="1:3" ht="27">
      <c r="A206" s="368">
        <v>45877</v>
      </c>
      <c r="B206" s="366" t="s">
        <v>2717</v>
      </c>
      <c r="C206" s="367">
        <v>1384.2</v>
      </c>
    </row>
    <row r="207" spans="1:3" ht="27">
      <c r="A207" s="368">
        <f>A206+1</f>
        <v>45878</v>
      </c>
      <c r="B207" s="366"/>
      <c r="C207" s="367">
        <f>C206</f>
        <v>1384.2</v>
      </c>
    </row>
    <row r="208" spans="1:3" ht="27">
      <c r="A208" s="368">
        <f>+A207+1</f>
        <v>45879</v>
      </c>
      <c r="B208" s="366"/>
      <c r="C208" s="367">
        <f>C206</f>
        <v>1384.2</v>
      </c>
    </row>
    <row r="209" spans="1:3" ht="27">
      <c r="A209" s="368">
        <v>45880</v>
      </c>
      <c r="B209" s="366" t="s">
        <v>2717</v>
      </c>
      <c r="C209" s="367">
        <v>1386</v>
      </c>
    </row>
    <row r="210" spans="1:3" ht="27">
      <c r="A210" s="368">
        <v>45881</v>
      </c>
      <c r="B210" s="366" t="s">
        <v>2717</v>
      </c>
      <c r="C210" s="367">
        <v>1388.3</v>
      </c>
    </row>
    <row r="211" spans="1:3" ht="27">
      <c r="A211" s="368">
        <v>45882</v>
      </c>
      <c r="B211" s="366" t="s">
        <v>2717</v>
      </c>
      <c r="C211" s="367">
        <v>1390.2</v>
      </c>
    </row>
    <row r="212" spans="1:3" ht="27">
      <c r="A212" s="368">
        <v>45883</v>
      </c>
      <c r="B212" s="366" t="s">
        <v>2717</v>
      </c>
      <c r="C212" s="367">
        <v>1383.8</v>
      </c>
    </row>
    <row r="213" spans="1:3" ht="27">
      <c r="A213" s="368">
        <f>A212+1</f>
        <v>45884</v>
      </c>
      <c r="B213" s="366"/>
      <c r="C213" s="367">
        <f>C212</f>
        <v>1383.8</v>
      </c>
    </row>
    <row r="214" spans="1:3" ht="27">
      <c r="A214" s="368">
        <f>+A213+1</f>
        <v>45885</v>
      </c>
      <c r="B214" s="366"/>
      <c r="C214" s="367">
        <f>C212</f>
        <v>1383.8</v>
      </c>
    </row>
    <row r="215" spans="1:3" ht="27">
      <c r="A215" s="368">
        <f>+A214+1</f>
        <v>45886</v>
      </c>
      <c r="B215" s="366"/>
      <c r="C215" s="367">
        <f>C213</f>
        <v>1383.8</v>
      </c>
    </row>
    <row r="216" spans="1:3" ht="27">
      <c r="A216" s="368">
        <v>45887</v>
      </c>
      <c r="B216" s="366" t="s">
        <v>2717</v>
      </c>
      <c r="C216" s="367">
        <v>1382.2</v>
      </c>
    </row>
    <row r="217" spans="1:3" ht="27">
      <c r="A217" s="368">
        <v>45888</v>
      </c>
      <c r="B217" s="366" t="s">
        <v>2717</v>
      </c>
      <c r="C217" s="367">
        <v>1385.3</v>
      </c>
    </row>
    <row r="218" spans="1:3" ht="27">
      <c r="A218" s="368">
        <v>45889</v>
      </c>
      <c r="B218" s="366" t="s">
        <v>2717</v>
      </c>
      <c r="C218" s="367">
        <v>1389.4</v>
      </c>
    </row>
    <row r="219" spans="1:3" ht="27">
      <c r="A219" s="368">
        <v>45890</v>
      </c>
      <c r="B219" s="366" t="s">
        <v>2717</v>
      </c>
      <c r="C219" s="367">
        <v>1397.5</v>
      </c>
    </row>
    <row r="220" spans="1:3" ht="27">
      <c r="A220" s="368">
        <v>45891</v>
      </c>
      <c r="B220" s="366" t="s">
        <v>2717</v>
      </c>
      <c r="C220" s="367">
        <v>1398.1</v>
      </c>
    </row>
    <row r="221" spans="1:3" ht="27">
      <c r="A221" s="368">
        <f>A220+1</f>
        <v>45892</v>
      </c>
      <c r="B221" s="366"/>
      <c r="C221" s="367">
        <f>C220</f>
        <v>1398.1</v>
      </c>
    </row>
    <row r="222" spans="1:3" ht="27">
      <c r="A222" s="368">
        <f>+A221+1</f>
        <v>45893</v>
      </c>
      <c r="B222" s="366"/>
      <c r="C222" s="367">
        <f>C220</f>
        <v>1398.1</v>
      </c>
    </row>
    <row r="223" spans="1:3" ht="27">
      <c r="A223" s="368">
        <v>45894</v>
      </c>
      <c r="B223" s="366" t="s">
        <v>2717</v>
      </c>
      <c r="C223" s="367">
        <v>1395.6</v>
      </c>
    </row>
    <row r="224" spans="1:3" ht="27">
      <c r="A224" s="368">
        <v>45895</v>
      </c>
      <c r="B224" s="366" t="s">
        <v>2717</v>
      </c>
      <c r="C224" s="367">
        <v>1386.3</v>
      </c>
    </row>
    <row r="225" spans="1:3" ht="27">
      <c r="A225" s="368">
        <v>45896</v>
      </c>
      <c r="B225" s="366" t="s">
        <v>2717</v>
      </c>
      <c r="C225" s="367">
        <v>1391.2</v>
      </c>
    </row>
    <row r="226" spans="1:3" ht="27">
      <c r="A226" s="368">
        <v>45897</v>
      </c>
      <c r="B226" s="366" t="s">
        <v>2717</v>
      </c>
      <c r="C226" s="367">
        <v>1395.7</v>
      </c>
    </row>
    <row r="227" spans="1:3" ht="27">
      <c r="A227" s="368">
        <v>45898</v>
      </c>
      <c r="B227" s="366" t="s">
        <v>2717</v>
      </c>
      <c r="C227" s="367">
        <v>1388.6</v>
      </c>
    </row>
    <row r="228" spans="1:3" ht="27">
      <c r="A228" s="368">
        <f>A227+1</f>
        <v>45899</v>
      </c>
      <c r="B228" s="366"/>
      <c r="C228" s="367">
        <f>C227</f>
        <v>1388.6</v>
      </c>
    </row>
    <row r="229" spans="1:3" ht="27">
      <c r="A229" s="368">
        <f>+A228+1</f>
        <v>45900</v>
      </c>
      <c r="B229" s="366"/>
      <c r="C229" s="367">
        <f>C227</f>
        <v>1388.6</v>
      </c>
    </row>
    <row r="230" spans="1:3" ht="27">
      <c r="A230" s="368">
        <v>45901</v>
      </c>
      <c r="B230" s="366" t="s">
        <v>2717</v>
      </c>
      <c r="C230" s="367">
        <v>1387.7</v>
      </c>
    </row>
    <row r="231" spans="1:3" ht="27">
      <c r="A231" s="368">
        <v>45902</v>
      </c>
      <c r="B231" s="366" t="s">
        <v>2717</v>
      </c>
      <c r="C231" s="367">
        <v>1392.4</v>
      </c>
    </row>
    <row r="232" spans="1:3" ht="27">
      <c r="A232" s="368">
        <v>45903</v>
      </c>
      <c r="B232" s="366" t="s">
        <v>2717</v>
      </c>
      <c r="C232" s="367">
        <v>1392.2</v>
      </c>
    </row>
    <row r="233" spans="1:3" ht="27">
      <c r="A233" s="368">
        <v>45904</v>
      </c>
      <c r="B233" s="366" t="s">
        <v>2717</v>
      </c>
      <c r="C233" s="367">
        <v>1393.8</v>
      </c>
    </row>
    <row r="234" spans="1:3" ht="27">
      <c r="A234" s="368">
        <v>45905</v>
      </c>
      <c r="B234" s="366" t="s">
        <v>2717</v>
      </c>
      <c r="C234" s="367">
        <v>1392.7</v>
      </c>
    </row>
    <row r="235" spans="1:3" ht="27">
      <c r="A235" s="368">
        <f>A234+1</f>
        <v>45906</v>
      </c>
      <c r="B235" s="366"/>
      <c r="C235" s="367">
        <f>C234</f>
        <v>1392.7</v>
      </c>
    </row>
    <row r="236" spans="1:3" ht="27">
      <c r="A236" s="368">
        <f>+A235+1</f>
        <v>45907</v>
      </c>
      <c r="B236" s="366"/>
      <c r="C236" s="367">
        <f>C234</f>
        <v>1392.7</v>
      </c>
    </row>
    <row r="237" spans="1:3" ht="27">
      <c r="A237" s="368">
        <v>45908</v>
      </c>
      <c r="B237" s="366" t="s">
        <v>2717</v>
      </c>
      <c r="C237" s="367">
        <v>1391.8</v>
      </c>
    </row>
    <row r="238" spans="1:3" ht="27">
      <c r="A238" s="368">
        <v>45909</v>
      </c>
      <c r="B238" s="366" t="s">
        <v>2717</v>
      </c>
      <c r="C238" s="367">
        <v>1390.4</v>
      </c>
    </row>
    <row r="239" spans="1:3" ht="27">
      <c r="A239" s="368">
        <v>45910</v>
      </c>
      <c r="B239" s="366" t="s">
        <v>2717</v>
      </c>
      <c r="C239" s="367">
        <v>1386.6</v>
      </c>
    </row>
    <row r="240" spans="1:3" ht="27">
      <c r="A240" s="368">
        <v>45911</v>
      </c>
      <c r="B240" s="366" t="s">
        <v>2717</v>
      </c>
      <c r="C240" s="367">
        <v>1387.6</v>
      </c>
    </row>
    <row r="241" spans="1:3" ht="27">
      <c r="A241" s="368">
        <v>45912</v>
      </c>
      <c r="B241" s="366" t="s">
        <v>2717</v>
      </c>
      <c r="C241" s="367">
        <v>1389.4</v>
      </c>
    </row>
    <row r="242" spans="1:3" ht="27">
      <c r="A242" s="368">
        <f>A241+1</f>
        <v>45913</v>
      </c>
      <c r="B242" s="366"/>
      <c r="C242" s="367">
        <f>C241</f>
        <v>1389.4</v>
      </c>
    </row>
    <row r="243" spans="1:3" ht="27">
      <c r="A243" s="368">
        <f>+A242+1</f>
        <v>45914</v>
      </c>
      <c r="B243" s="366"/>
      <c r="C243" s="367">
        <f>C241</f>
        <v>1389.4</v>
      </c>
    </row>
    <row r="244" spans="1:3" ht="27">
      <c r="A244" s="368">
        <v>45915</v>
      </c>
      <c r="B244" s="366" t="s">
        <v>2717</v>
      </c>
      <c r="C244" s="367">
        <v>1388.7</v>
      </c>
    </row>
    <row r="245" spans="1:3" ht="27">
      <c r="A245" s="368">
        <v>45916</v>
      </c>
      <c r="B245" s="366" t="s">
        <v>2717</v>
      </c>
      <c r="C245" s="367">
        <v>1389.5</v>
      </c>
    </row>
    <row r="246" spans="1:3" ht="27">
      <c r="A246" s="368">
        <v>45917</v>
      </c>
      <c r="B246" s="366" t="s">
        <v>2717</v>
      </c>
      <c r="C246" s="367">
        <v>1382.3</v>
      </c>
    </row>
    <row r="247" spans="1:3" ht="27">
      <c r="A247" s="368">
        <v>45918</v>
      </c>
      <c r="B247" s="366" t="s">
        <v>2717</v>
      </c>
      <c r="C247" s="367">
        <v>1380</v>
      </c>
    </row>
    <row r="248" spans="1:3" ht="27">
      <c r="A248" s="368">
        <v>45919</v>
      </c>
      <c r="B248" s="366" t="s">
        <v>2717</v>
      </c>
      <c r="C248" s="367">
        <v>1384.6</v>
      </c>
    </row>
    <row r="249" spans="1:3" ht="27">
      <c r="A249" s="368">
        <f>A248+1</f>
        <v>45920</v>
      </c>
      <c r="B249" s="366"/>
      <c r="C249" s="367">
        <f>C248</f>
        <v>1384.6</v>
      </c>
    </row>
    <row r="250" spans="1:3" ht="27">
      <c r="A250" s="368">
        <f>+A249+1</f>
        <v>45921</v>
      </c>
      <c r="B250" s="366"/>
      <c r="C250" s="367">
        <f>C248</f>
        <v>1384.6</v>
      </c>
    </row>
    <row r="251" spans="1:3" ht="27">
      <c r="A251" s="368">
        <v>45922</v>
      </c>
      <c r="B251" s="366" t="s">
        <v>2717</v>
      </c>
      <c r="C251" s="367">
        <v>1393.6</v>
      </c>
    </row>
    <row r="252" spans="1:3" ht="27">
      <c r="A252" s="368">
        <v>45923</v>
      </c>
      <c r="B252" s="366" t="s">
        <v>2717</v>
      </c>
      <c r="C252" s="367">
        <v>1394</v>
      </c>
    </row>
    <row r="253" spans="1:3" ht="27">
      <c r="A253" s="368">
        <v>45924</v>
      </c>
      <c r="B253" s="366" t="s">
        <v>2717</v>
      </c>
      <c r="C253" s="367">
        <v>1393.8</v>
      </c>
    </row>
    <row r="254" spans="1:3" ht="27">
      <c r="A254" s="368">
        <v>45925</v>
      </c>
      <c r="B254" s="366" t="s">
        <v>2717</v>
      </c>
      <c r="C254" s="367">
        <v>1394.9</v>
      </c>
    </row>
    <row r="255" spans="1:3" ht="27">
      <c r="A255" s="368">
        <v>45926</v>
      </c>
      <c r="B255" s="366" t="s">
        <v>2717</v>
      </c>
      <c r="C255" s="367">
        <v>1400.4</v>
      </c>
    </row>
    <row r="256" spans="1:3" ht="27">
      <c r="A256" s="368">
        <f>A255+1</f>
        <v>45927</v>
      </c>
      <c r="B256" s="366"/>
      <c r="C256" s="367">
        <f>C255</f>
        <v>1400.4</v>
      </c>
    </row>
    <row r="257" spans="1:3" ht="27">
      <c r="A257" s="368">
        <f>+A256+1</f>
        <v>45928</v>
      </c>
      <c r="B257" s="366"/>
      <c r="C257" s="367">
        <f>C255</f>
        <v>1400.4</v>
      </c>
    </row>
    <row r="258" spans="1:3" ht="27">
      <c r="A258" s="368">
        <v>45929</v>
      </c>
      <c r="B258" s="366" t="s">
        <v>2717</v>
      </c>
      <c r="C258" s="367">
        <v>1411.6</v>
      </c>
    </row>
    <row r="259" spans="1:3" ht="27">
      <c r="A259" s="368">
        <v>45930</v>
      </c>
      <c r="B259" s="366" t="s">
        <v>2717</v>
      </c>
      <c r="C259" s="367">
        <v>1402.2</v>
      </c>
    </row>
    <row r="260" spans="1:3" ht="27">
      <c r="A260" s="368">
        <v>45931</v>
      </c>
      <c r="B260" s="366" t="s">
        <v>2717</v>
      </c>
      <c r="C260" s="367">
        <v>1403.2</v>
      </c>
    </row>
    <row r="261" spans="1:3" ht="27">
      <c r="A261" s="368">
        <v>45932</v>
      </c>
      <c r="B261" s="366" t="s">
        <v>2717</v>
      </c>
      <c r="C261" s="367">
        <v>1406</v>
      </c>
    </row>
    <row r="262" spans="1:3" ht="27">
      <c r="A262" s="368">
        <v>45933</v>
      </c>
      <c r="B262" s="366"/>
      <c r="C262" s="367">
        <v>1406</v>
      </c>
    </row>
    <row r="263" spans="1:3" ht="27">
      <c r="A263" s="368">
        <v>45934</v>
      </c>
      <c r="B263" s="366"/>
      <c r="C263" s="367">
        <v>1406</v>
      </c>
    </row>
    <row r="264" spans="1:3" ht="27">
      <c r="A264" s="368">
        <v>45935</v>
      </c>
      <c r="B264" s="366"/>
      <c r="C264" s="367">
        <v>1406</v>
      </c>
    </row>
    <row r="265" spans="1:3" ht="27">
      <c r="A265" s="368">
        <v>45936</v>
      </c>
      <c r="B265" s="366"/>
      <c r="C265" s="367">
        <v>1406</v>
      </c>
    </row>
    <row r="266" spans="1:3" ht="27">
      <c r="A266" s="368">
        <v>45937</v>
      </c>
      <c r="B266" s="366"/>
      <c r="C266" s="367">
        <v>1406</v>
      </c>
    </row>
    <row r="267" spans="1:3" ht="27">
      <c r="A267" s="368">
        <v>45938</v>
      </c>
      <c r="B267" s="366"/>
      <c r="C267" s="367">
        <v>1406</v>
      </c>
    </row>
    <row r="268" spans="1:3" ht="27">
      <c r="A268" s="368">
        <v>45939</v>
      </c>
      <c r="B268" s="366"/>
      <c r="C268" s="367">
        <v>1406</v>
      </c>
    </row>
    <row r="269" spans="1:3" ht="27">
      <c r="A269" s="368">
        <v>45940</v>
      </c>
      <c r="B269" s="366" t="s">
        <v>2717</v>
      </c>
      <c r="C269" s="367">
        <v>1401.9</v>
      </c>
    </row>
    <row r="270" spans="1:3" ht="27">
      <c r="A270" s="368">
        <v>45943</v>
      </c>
      <c r="B270" s="366" t="s">
        <v>2717</v>
      </c>
      <c r="C270" s="367">
        <v>1420.5</v>
      </c>
    </row>
  </sheetData>
  <phoneticPr fontId="7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A893E-14C0-41FF-8230-A1C1087F08FD}">
  <sheetPr>
    <tabColor rgb="FFFFC000"/>
  </sheetPr>
  <dimension ref="A1:S131"/>
  <sheetViews>
    <sheetView showGridLines="0" zoomScale="85" zoomScaleNormal="85" workbookViewId="0">
      <selection activeCell="K129" sqref="K129"/>
    </sheetView>
  </sheetViews>
  <sheetFormatPr defaultColWidth="8.7109375" defaultRowHeight="13.5" outlineLevelRow="1"/>
  <cols>
    <col min="1" max="2" width="8.7109375" style="151"/>
    <col min="3" max="3" width="16.42578125" style="151" customWidth="1"/>
    <col min="4" max="4" width="18.42578125" style="151" customWidth="1"/>
    <col min="5" max="5" width="17.140625" style="151" customWidth="1"/>
    <col min="6" max="6" width="1.5703125" style="151" customWidth="1"/>
    <col min="7" max="12" width="13.5703125" style="151" customWidth="1"/>
    <col min="13" max="13" width="15.42578125" style="151" customWidth="1"/>
    <col min="14" max="14" width="13.5703125" style="151" customWidth="1"/>
    <col min="15" max="15" width="15.85546875" style="151" bestFit="1" customWidth="1"/>
    <col min="16" max="18" width="13.5703125" style="151" customWidth="1"/>
    <col min="19" max="19" width="14.42578125" style="151" customWidth="1"/>
    <col min="20" max="16384" width="8.7109375" style="151"/>
  </cols>
  <sheetData>
    <row r="1" spans="2:19">
      <c r="L1" s="332"/>
      <c r="M1" s="333"/>
    </row>
    <row r="2" spans="2:19">
      <c r="L2" s="332"/>
      <c r="M2" s="333"/>
    </row>
    <row r="3" spans="2:19">
      <c r="L3" s="332"/>
      <c r="M3" s="333"/>
    </row>
    <row r="4" spans="2:19">
      <c r="B4" s="173" t="s">
        <v>234</v>
      </c>
      <c r="C4" s="191">
        <f>Calculation!D2</f>
        <v>45930</v>
      </c>
      <c r="L4" s="332"/>
      <c r="M4" s="333"/>
    </row>
    <row r="5" spans="2:19">
      <c r="G5" s="168">
        <v>45688</v>
      </c>
      <c r="H5" s="168">
        <f>EOMONTH(G5,1)</f>
        <v>45716</v>
      </c>
      <c r="I5" s="168">
        <f t="shared" ref="I5:R5" si="0">EOMONTH(H5,1)</f>
        <v>45747</v>
      </c>
      <c r="J5" s="168">
        <f t="shared" si="0"/>
        <v>45777</v>
      </c>
      <c r="K5" s="168">
        <f t="shared" si="0"/>
        <v>45808</v>
      </c>
      <c r="L5" s="168">
        <f t="shared" si="0"/>
        <v>45838</v>
      </c>
      <c r="M5" s="168">
        <f t="shared" si="0"/>
        <v>45869</v>
      </c>
      <c r="N5" s="168">
        <f t="shared" si="0"/>
        <v>45900</v>
      </c>
      <c r="O5" s="168">
        <f t="shared" si="0"/>
        <v>45930</v>
      </c>
      <c r="P5" s="168">
        <f t="shared" si="0"/>
        <v>45961</v>
      </c>
      <c r="Q5" s="168">
        <f t="shared" si="0"/>
        <v>45991</v>
      </c>
      <c r="R5" s="168">
        <f t="shared" si="0"/>
        <v>46022</v>
      </c>
    </row>
    <row r="6" spans="2:19">
      <c r="B6" s="360" t="s">
        <v>1050</v>
      </c>
      <c r="C6" s="361" t="s">
        <v>30</v>
      </c>
      <c r="D6" s="362" t="s">
        <v>31</v>
      </c>
      <c r="E6" s="363"/>
      <c r="F6" s="173"/>
      <c r="G6" s="334">
        <v>1</v>
      </c>
      <c r="H6" s="334">
        <v>2</v>
      </c>
      <c r="I6" s="334">
        <v>3</v>
      </c>
      <c r="J6" s="334">
        <v>4</v>
      </c>
      <c r="K6" s="334">
        <v>5</v>
      </c>
      <c r="L6" s="334">
        <v>6</v>
      </c>
      <c r="M6" s="334">
        <v>7</v>
      </c>
      <c r="N6" s="334">
        <v>8</v>
      </c>
      <c r="O6" s="334">
        <v>9</v>
      </c>
      <c r="P6" s="334">
        <v>10</v>
      </c>
      <c r="Q6" s="334">
        <v>11</v>
      </c>
      <c r="R6" s="334">
        <v>12</v>
      </c>
      <c r="S6" s="334" t="s">
        <v>47</v>
      </c>
    </row>
    <row r="7" spans="2:19">
      <c r="L7" s="356"/>
      <c r="M7" s="357"/>
    </row>
    <row r="8" spans="2:19">
      <c r="L8" s="356"/>
      <c r="M8" s="357"/>
    </row>
    <row r="9" spans="2:19">
      <c r="B9" s="151" t="s">
        <v>143</v>
      </c>
      <c r="C9" s="356" t="s">
        <v>400</v>
      </c>
      <c r="D9" s="357" t="s">
        <v>401</v>
      </c>
      <c r="E9" s="357" t="s">
        <v>397</v>
      </c>
      <c r="G9" s="178">
        <f t="shared" ref="G9:R11" si="1">+SUMIFS(G$20:G$96,$B$20:$B$96,$B9,$E$20:$E$96,$E9)</f>
        <v>0</v>
      </c>
      <c r="H9" s="178">
        <f t="shared" si="1"/>
        <v>0</v>
      </c>
      <c r="I9" s="178">
        <f t="shared" si="1"/>
        <v>489000</v>
      </c>
      <c r="J9" s="178">
        <f t="shared" si="1"/>
        <v>3907812.5300000003</v>
      </c>
      <c r="K9" s="178">
        <f t="shared" si="1"/>
        <v>3562157.6163610718</v>
      </c>
      <c r="L9" s="178">
        <f t="shared" si="1"/>
        <v>2702222.1438645981</v>
      </c>
      <c r="M9" s="178">
        <f t="shared" si="1"/>
        <v>1933210.1876304653</v>
      </c>
      <c r="N9" s="178">
        <f t="shared" si="1"/>
        <v>1432912.1873060649</v>
      </c>
      <c r="O9" s="178">
        <f t="shared" si="1"/>
        <v>977875</v>
      </c>
      <c r="P9" s="178">
        <f t="shared" si="1"/>
        <v>0</v>
      </c>
      <c r="Q9" s="178">
        <f t="shared" si="1"/>
        <v>0</v>
      </c>
      <c r="R9" s="178">
        <f t="shared" si="1"/>
        <v>0</v>
      </c>
      <c r="S9" s="156">
        <f>+SUMIFS($G9:$R9,$G$6:$R$6,"&lt;="&amp;MONTH($C$4)&amp;"")</f>
        <v>15005189.6651622</v>
      </c>
    </row>
    <row r="10" spans="2:19">
      <c r="B10" s="151" t="s">
        <v>143</v>
      </c>
      <c r="C10" s="356" t="s">
        <v>404</v>
      </c>
      <c r="D10" s="357" t="s">
        <v>1053</v>
      </c>
      <c r="E10" s="357" t="s">
        <v>398</v>
      </c>
      <c r="G10" s="178">
        <f t="shared" si="1"/>
        <v>5545322.1699999999</v>
      </c>
      <c r="H10" s="178">
        <f t="shared" si="1"/>
        <v>0</v>
      </c>
      <c r="I10" s="178">
        <f t="shared" si="1"/>
        <v>0</v>
      </c>
      <c r="J10" s="178">
        <f t="shared" si="1"/>
        <v>0</v>
      </c>
      <c r="K10" s="178">
        <f t="shared" si="1"/>
        <v>0</v>
      </c>
      <c r="L10" s="178">
        <f t="shared" si="1"/>
        <v>0</v>
      </c>
      <c r="M10" s="178">
        <f t="shared" si="1"/>
        <v>10014.668547249647</v>
      </c>
      <c r="N10" s="178">
        <f t="shared" si="1"/>
        <v>0</v>
      </c>
      <c r="O10" s="178">
        <f t="shared" si="1"/>
        <v>0</v>
      </c>
      <c r="P10" s="178">
        <f t="shared" si="1"/>
        <v>0</v>
      </c>
      <c r="Q10" s="178">
        <f t="shared" si="1"/>
        <v>0</v>
      </c>
      <c r="R10" s="178">
        <f t="shared" si="1"/>
        <v>0</v>
      </c>
      <c r="S10" s="156">
        <f t="shared" ref="S10:S11" si="2">+SUMIFS($G10:$R10,$G$6:$R$6,"&lt;="&amp;MONTH($C$4)&amp;"")</f>
        <v>5555336.8385472493</v>
      </c>
    </row>
    <row r="11" spans="2:19">
      <c r="B11" s="151" t="s">
        <v>143</v>
      </c>
      <c r="E11" s="333" t="s">
        <v>399</v>
      </c>
      <c r="G11" s="176">
        <f t="shared" si="1"/>
        <v>170431.92840620608</v>
      </c>
      <c r="H11" s="176">
        <f t="shared" si="1"/>
        <v>78026.94</v>
      </c>
      <c r="I11" s="176">
        <f t="shared" si="1"/>
        <v>86386.96</v>
      </c>
      <c r="J11" s="176">
        <f t="shared" si="1"/>
        <v>83596.950000000012</v>
      </c>
      <c r="K11" s="176">
        <f t="shared" si="1"/>
        <v>86283.030000000013</v>
      </c>
      <c r="L11" s="176">
        <f t="shared" si="1"/>
        <v>83499.739999999991</v>
      </c>
      <c r="M11" s="176">
        <f t="shared" si="1"/>
        <v>86276.49000000002</v>
      </c>
      <c r="N11" s="176">
        <f t="shared" si="1"/>
        <v>86181.37</v>
      </c>
      <c r="O11" s="176">
        <f t="shared" si="1"/>
        <v>83540.384741081711</v>
      </c>
      <c r="P11" s="176">
        <f t="shared" si="1"/>
        <v>0</v>
      </c>
      <c r="Q11" s="176">
        <f t="shared" si="1"/>
        <v>0</v>
      </c>
      <c r="R11" s="176">
        <f t="shared" si="1"/>
        <v>0</v>
      </c>
      <c r="S11" s="156">
        <f t="shared" si="2"/>
        <v>844223.7931472878</v>
      </c>
    </row>
    <row r="12" spans="2:19" s="173" customFormat="1">
      <c r="B12" s="335" t="s">
        <v>47</v>
      </c>
      <c r="C12" s="335"/>
      <c r="D12" s="335"/>
      <c r="E12" s="335"/>
      <c r="F12" s="151"/>
      <c r="G12" s="336">
        <f>SUM(G9:G11)</f>
        <v>5715754.0984062059</v>
      </c>
      <c r="H12" s="336">
        <f t="shared" ref="H12:S12" si="3">SUM(H9:H11)</f>
        <v>78026.94</v>
      </c>
      <c r="I12" s="336">
        <f t="shared" si="3"/>
        <v>575386.96</v>
      </c>
      <c r="J12" s="336">
        <f t="shared" si="3"/>
        <v>3991409.4800000004</v>
      </c>
      <c r="K12" s="336">
        <f t="shared" si="3"/>
        <v>3648440.6463610716</v>
      </c>
      <c r="L12" s="336">
        <f t="shared" si="3"/>
        <v>2785721.8838645983</v>
      </c>
      <c r="M12" s="336">
        <f t="shared" si="3"/>
        <v>2029501.3461777149</v>
      </c>
      <c r="N12" s="336">
        <f t="shared" si="3"/>
        <v>1519093.5573060648</v>
      </c>
      <c r="O12" s="336">
        <f t="shared" si="3"/>
        <v>1061415.3847410816</v>
      </c>
      <c r="P12" s="336">
        <f t="shared" si="3"/>
        <v>0</v>
      </c>
      <c r="Q12" s="336">
        <f t="shared" si="3"/>
        <v>0</v>
      </c>
      <c r="R12" s="336">
        <f t="shared" si="3"/>
        <v>0</v>
      </c>
      <c r="S12" s="336">
        <f t="shared" si="3"/>
        <v>21404750.296856739</v>
      </c>
    </row>
    <row r="13" spans="2:19">
      <c r="G13" s="156"/>
      <c r="L13" s="356"/>
      <c r="M13" s="357"/>
    </row>
    <row r="14" spans="2:19">
      <c r="B14" s="357" t="s">
        <v>144</v>
      </c>
      <c r="C14" s="356" t="s">
        <v>400</v>
      </c>
      <c r="D14" s="357" t="s">
        <v>401</v>
      </c>
      <c r="E14" s="357" t="s">
        <v>397</v>
      </c>
      <c r="G14" s="178">
        <f t="shared" ref="G14:R16" si="4">+SUMIFS(G$20:G$96,$B$20:$B$96,$B14,$E$20:$E$96,$E14)</f>
        <v>0</v>
      </c>
      <c r="H14" s="178">
        <f t="shared" si="4"/>
        <v>0</v>
      </c>
      <c r="I14" s="178">
        <f t="shared" si="4"/>
        <v>714363900</v>
      </c>
      <c r="J14" s="178">
        <f t="shared" si="4"/>
        <v>5588562190</v>
      </c>
      <c r="K14" s="178">
        <f t="shared" si="4"/>
        <v>4930885488</v>
      </c>
      <c r="L14" s="178">
        <f t="shared" si="4"/>
        <v>3702063406</v>
      </c>
      <c r="M14" s="178">
        <f t="shared" si="4"/>
        <v>2641988810</v>
      </c>
      <c r="N14" s="178">
        <f t="shared" si="4"/>
        <v>1990198437</v>
      </c>
      <c r="O14" s="178">
        <f t="shared" si="4"/>
        <v>1362451015</v>
      </c>
      <c r="P14" s="178">
        <f t="shared" si="4"/>
        <v>0</v>
      </c>
      <c r="Q14" s="178">
        <f t="shared" si="4"/>
        <v>0</v>
      </c>
      <c r="R14" s="178">
        <f t="shared" si="4"/>
        <v>0</v>
      </c>
      <c r="S14" s="156">
        <f t="shared" ref="S14:S16" si="5">+SUMIFS($G14:$R14,$G$6:$R$6,"&lt;="&amp;MONTH($C$4)&amp;"")</f>
        <v>20930513246</v>
      </c>
    </row>
    <row r="15" spans="2:19">
      <c r="B15" s="357" t="s">
        <v>144</v>
      </c>
      <c r="C15" s="356" t="s">
        <v>404</v>
      </c>
      <c r="D15" s="357" t="s">
        <v>1053</v>
      </c>
      <c r="E15" s="357" t="s">
        <v>398</v>
      </c>
      <c r="G15" s="178">
        <f t="shared" si="4"/>
        <v>7950435841</v>
      </c>
      <c r="H15" s="178">
        <f t="shared" si="4"/>
        <v>0</v>
      </c>
      <c r="I15" s="178">
        <f t="shared" si="4"/>
        <v>0</v>
      </c>
      <c r="J15" s="178">
        <f t="shared" si="4"/>
        <v>0</v>
      </c>
      <c r="K15" s="178">
        <f t="shared" si="4"/>
        <v>0</v>
      </c>
      <c r="L15" s="178">
        <f t="shared" si="4"/>
        <v>0</v>
      </c>
      <c r="M15" s="178">
        <f t="shared" si="4"/>
        <v>13803711</v>
      </c>
      <c r="N15" s="178">
        <f t="shared" si="4"/>
        <v>0</v>
      </c>
      <c r="O15" s="178">
        <f t="shared" si="4"/>
        <v>0</v>
      </c>
      <c r="P15" s="178">
        <f t="shared" si="4"/>
        <v>0</v>
      </c>
      <c r="Q15" s="178">
        <f t="shared" si="4"/>
        <v>0</v>
      </c>
      <c r="R15" s="178">
        <f t="shared" si="4"/>
        <v>0</v>
      </c>
      <c r="S15" s="156">
        <f t="shared" si="5"/>
        <v>7964239552</v>
      </c>
    </row>
    <row r="16" spans="2:19">
      <c r="B16" s="357" t="s">
        <v>144</v>
      </c>
      <c r="E16" s="357" t="s">
        <v>399</v>
      </c>
      <c r="G16" s="178">
        <f t="shared" si="4"/>
        <v>249968692</v>
      </c>
      <c r="H16" s="178">
        <f t="shared" si="4"/>
        <v>113776306</v>
      </c>
      <c r="I16" s="178">
        <f t="shared" si="4"/>
        <v>125966626</v>
      </c>
      <c r="J16" s="178">
        <f t="shared" si="4"/>
        <v>121899645</v>
      </c>
      <c r="K16" s="178">
        <f t="shared" si="4"/>
        <v>125856849</v>
      </c>
      <c r="L16" s="178">
        <f t="shared" si="4"/>
        <v>121796950</v>
      </c>
      <c r="M16" s="178">
        <f t="shared" si="4"/>
        <v>125761827</v>
      </c>
      <c r="N16" s="178">
        <f t="shared" si="4"/>
        <v>124384007</v>
      </c>
      <c r="O16" s="178">
        <f t="shared" si="4"/>
        <v>120564920</v>
      </c>
      <c r="P16" s="178">
        <f t="shared" si="4"/>
        <v>0</v>
      </c>
      <c r="Q16" s="178">
        <f t="shared" si="4"/>
        <v>0</v>
      </c>
      <c r="R16" s="178">
        <f t="shared" si="4"/>
        <v>0</v>
      </c>
      <c r="S16" s="156">
        <f t="shared" si="5"/>
        <v>1229975822</v>
      </c>
    </row>
    <row r="17" spans="1:19" s="173" customFormat="1">
      <c r="A17" s="151"/>
      <c r="B17" s="335" t="s">
        <v>47</v>
      </c>
      <c r="C17" s="335"/>
      <c r="D17" s="335"/>
      <c r="E17" s="335"/>
      <c r="F17" s="151"/>
      <c r="G17" s="336">
        <f>SUM(G14:G16)</f>
        <v>8200404533</v>
      </c>
      <c r="H17" s="336">
        <f t="shared" ref="H17:S17" si="6">SUM(H14:H16)</f>
        <v>113776306</v>
      </c>
      <c r="I17" s="336">
        <f t="shared" si="6"/>
        <v>840330526</v>
      </c>
      <c r="J17" s="336">
        <f t="shared" si="6"/>
        <v>5710461835</v>
      </c>
      <c r="K17" s="336">
        <f t="shared" si="6"/>
        <v>5056742337</v>
      </c>
      <c r="L17" s="336">
        <f t="shared" si="6"/>
        <v>3823860356</v>
      </c>
      <c r="M17" s="336">
        <f t="shared" si="6"/>
        <v>2781554348</v>
      </c>
      <c r="N17" s="336">
        <f t="shared" si="6"/>
        <v>2114582444</v>
      </c>
      <c r="O17" s="336">
        <f t="shared" si="6"/>
        <v>1483015935</v>
      </c>
      <c r="P17" s="336">
        <f t="shared" si="6"/>
        <v>0</v>
      </c>
      <c r="Q17" s="336">
        <f t="shared" si="6"/>
        <v>0</v>
      </c>
      <c r="R17" s="336">
        <f t="shared" si="6"/>
        <v>0</v>
      </c>
      <c r="S17" s="336">
        <f t="shared" si="6"/>
        <v>30124728620</v>
      </c>
    </row>
    <row r="18" spans="1:19">
      <c r="L18" s="356"/>
      <c r="M18" s="357"/>
    </row>
    <row r="19" spans="1:19" hidden="1" outlineLevel="1">
      <c r="L19" s="356"/>
      <c r="M19" s="357"/>
    </row>
    <row r="20" spans="1:19" hidden="1" outlineLevel="1">
      <c r="B20" s="151" t="s">
        <v>143</v>
      </c>
      <c r="C20" s="356" t="s">
        <v>400</v>
      </c>
      <c r="D20" s="357" t="s">
        <v>401</v>
      </c>
      <c r="E20" s="357" t="s">
        <v>397</v>
      </c>
      <c r="G20" s="178">
        <f>+SUMIFS(JE_Aseza!$AR:$AR,JE_Aseza!$E:$E,"&lt;&gt;0",JE_Aseza!$AT:$AT,Summary!G$6,JE_Aseza!$P:$P,Summary!$C$6,JE_Aseza!$C:$C,Summary!$C20)</f>
        <v>0</v>
      </c>
      <c r="H20" s="178">
        <f>+SUMIFS(JE_Aseza!$AR:$AR,JE_Aseza!$E:$E,"&lt;&gt;0",JE_Aseza!$AT:$AT,Summary!H$6,JE_Aseza!$P:$P,Summary!$C$6,JE_Aseza!$C:$C,Summary!$C20)</f>
        <v>0</v>
      </c>
      <c r="I20" s="178">
        <f>+SUMIFS(JE_Aseza!$AR:$AR,JE_Aseza!$E:$E,"&lt;&gt;0",JE_Aseza!$AT:$AT,Summary!I$6,JE_Aseza!$P:$P,Summary!$C$6,JE_Aseza!$C:$C,Summary!$C20)</f>
        <v>489000</v>
      </c>
      <c r="J20" s="178">
        <f>+SUMIFS(JE_Aseza!$AR:$AR,JE_Aseza!$E:$E,"&lt;&gt;0",JE_Aseza!$AT:$AT,Summary!J$6,JE_Aseza!$P:$P,Summary!$C$6,JE_Aseza!$C:$C,Summary!$C20)</f>
        <v>3907812.5300000003</v>
      </c>
      <c r="K20" s="178">
        <f>+SUMIFS(JE_Aseza!$AR:$AR,JE_Aseza!$E:$E,"&lt;&gt;0",JE_Aseza!$AT:$AT,Summary!K$6,JE_Aseza!$P:$P,Summary!$C$6,JE_Aseza!$C:$C,Summary!$C20)</f>
        <v>3562157.6163610718</v>
      </c>
      <c r="L20" s="178">
        <f>+SUMIFS(JE_Aseza!$AR:$AR,JE_Aseza!$E:$E,"&lt;&gt;0",JE_Aseza!$AT:$AT,Summary!L$6,JE_Aseza!$P:$P,Summary!$C$6,JE_Aseza!$C:$C,Summary!$C20)</f>
        <v>2702222.1438645981</v>
      </c>
      <c r="M20" s="178">
        <f>+SUMIFS(JE_Aseza!$AR:$AR,JE_Aseza!$E:$E,"&lt;&gt;0",JE_Aseza!$AT:$AT,Summary!M$6,JE_Aseza!$P:$P,Summary!$C$6,JE_Aseza!$C:$C,Summary!$C20)</f>
        <v>1933210.1876304653</v>
      </c>
      <c r="N20" s="178">
        <f>+SUMIFS(JE_Aseza!$AR:$AR,JE_Aseza!$E:$E,"&lt;&gt;0",JE_Aseza!$AT:$AT,Summary!N$6,JE_Aseza!$P:$P,Summary!$C$6,JE_Aseza!$C:$C,Summary!$C20)</f>
        <v>1432912.1873060649</v>
      </c>
      <c r="O20" s="178">
        <f>+SUMIFS(JE_Aseza!$AR:$AR,JE_Aseza!$E:$E,"&lt;&gt;0",JE_Aseza!$AT:$AT,Summary!O$6,JE_Aseza!$P:$P,Summary!$C$6,JE_Aseza!$C:$C,Summary!$C20)</f>
        <v>977875</v>
      </c>
      <c r="P20" s="178">
        <f>+SUMIFS(JE_Aseza!$AR:$AR,JE_Aseza!$E:$E,"&lt;&gt;0",JE_Aseza!$AT:$AT,Summary!P$6,JE_Aseza!$P:$P,Summary!$C$6,JE_Aseza!$C:$C,Summary!$C20)</f>
        <v>0</v>
      </c>
      <c r="Q20" s="178">
        <f>+SUMIFS(JE_Aseza!$AR:$AR,JE_Aseza!$E:$E,"&lt;&gt;0",JE_Aseza!$AT:$AT,Summary!Q$6,JE_Aseza!$P:$P,Summary!$C$6,JE_Aseza!$C:$C,Summary!$C20)</f>
        <v>0</v>
      </c>
      <c r="R20" s="178">
        <f>+SUMIFS(JE_Aseza!$AR:$AR,JE_Aseza!$E:$E,"&lt;&gt;0",JE_Aseza!$AT:$AT,Summary!R$6,JE_Aseza!$P:$P,Summary!$C$6,JE_Aseza!$C:$C,Summary!$C20)</f>
        <v>0</v>
      </c>
      <c r="S20" s="156">
        <f>SUM(G20:R20)</f>
        <v>15005189.6651622</v>
      </c>
    </row>
    <row r="21" spans="1:19" hidden="1" outlineLevel="1">
      <c r="B21" s="151" t="s">
        <v>143</v>
      </c>
      <c r="C21" s="356" t="s">
        <v>402</v>
      </c>
      <c r="D21" s="357" t="s">
        <v>403</v>
      </c>
      <c r="E21" s="357" t="s">
        <v>399</v>
      </c>
      <c r="G21" s="178">
        <f>+SUMIFS(JE_Aseza!$AR:$AR,JE_Aseza!$E:$E,"&lt;&gt;0",JE_Aseza!$AT:$AT,Summary!G$6,JE_Aseza!$P:$P,Summary!$C$6,JE_Aseza!$C:$C,Summary!$C21)</f>
        <v>0</v>
      </c>
      <c r="H21" s="178">
        <f>+SUMIFS(JE_Aseza!$AR:$AR,JE_Aseza!$E:$E,"&lt;&gt;0",JE_Aseza!$AT:$AT,Summary!H$6,JE_Aseza!$P:$P,Summary!$C$6,JE_Aseza!$C:$C,Summary!$C21)</f>
        <v>0</v>
      </c>
      <c r="I21" s="178">
        <f>+SUMIFS(JE_Aseza!$AR:$AR,JE_Aseza!$E:$E,"&lt;&gt;0",JE_Aseza!$AT:$AT,Summary!I$6,JE_Aseza!$P:$P,Summary!$C$6,JE_Aseza!$C:$C,Summary!$C21)</f>
        <v>0</v>
      </c>
      <c r="J21" s="178">
        <f>+SUMIFS(JE_Aseza!$AR:$AR,JE_Aseza!$E:$E,"&lt;&gt;0",JE_Aseza!$AT:$AT,Summary!J$6,JE_Aseza!$P:$P,Summary!$C$6,JE_Aseza!$C:$C,Summary!$C21)</f>
        <v>0</v>
      </c>
      <c r="K21" s="178">
        <f>+SUMIFS(JE_Aseza!$AR:$AR,JE_Aseza!$E:$E,"&lt;&gt;0",JE_Aseza!$AT:$AT,Summary!K$6,JE_Aseza!$P:$P,Summary!$C$6,JE_Aseza!$C:$C,Summary!$C21)</f>
        <v>0</v>
      </c>
      <c r="L21" s="178">
        <f>+SUMIFS(JE_Aseza!$AR:$AR,JE_Aseza!$E:$E,"&lt;&gt;0",JE_Aseza!$AT:$AT,Summary!L$6,JE_Aseza!$P:$P,Summary!$C$6,JE_Aseza!$C:$C,Summary!$C21)</f>
        <v>0</v>
      </c>
      <c r="M21" s="178">
        <f>+SUMIFS(JE_Aseza!$AR:$AR,JE_Aseza!$E:$E,"&lt;&gt;0",JE_Aseza!$AT:$AT,Summary!M$6,JE_Aseza!$P:$P,Summary!$C$6,JE_Aseza!$C:$C,Summary!$C21)</f>
        <v>0</v>
      </c>
      <c r="N21" s="178">
        <f>+SUMIFS(JE_Aseza!$AR:$AR,JE_Aseza!$E:$E,"&lt;&gt;0",JE_Aseza!$AT:$AT,Summary!N$6,JE_Aseza!$P:$P,Summary!$C$6,JE_Aseza!$C:$C,Summary!$C21)</f>
        <v>0</v>
      </c>
      <c r="O21" s="178">
        <f>+SUMIFS(JE_Aseza!$AR:$AR,JE_Aseza!$E:$E,"&lt;&gt;0",JE_Aseza!$AT:$AT,Summary!O$6,JE_Aseza!$P:$P,Summary!$C$6,JE_Aseza!$C:$C,Summary!$C21)</f>
        <v>0</v>
      </c>
      <c r="P21" s="178">
        <f>+SUMIFS(JE_Aseza!$AR:$AR,JE_Aseza!$E:$E,"&lt;&gt;0",JE_Aseza!$AT:$AT,Summary!P$6,JE_Aseza!$P:$P,Summary!$C$6,JE_Aseza!$C:$C,Summary!$C21)</f>
        <v>0</v>
      </c>
      <c r="Q21" s="178">
        <f>+SUMIFS(JE_Aseza!$AR:$AR,JE_Aseza!$E:$E,"&lt;&gt;0",JE_Aseza!$AT:$AT,Summary!Q$6,JE_Aseza!$P:$P,Summary!$C$6,JE_Aseza!$C:$C,Summary!$C21)</f>
        <v>0</v>
      </c>
      <c r="R21" s="178">
        <f>+SUMIFS(JE_Aseza!$AR:$AR,JE_Aseza!$E:$E,"&lt;&gt;0",JE_Aseza!$AT:$AT,Summary!R$6,JE_Aseza!$P:$P,Summary!$C$6,JE_Aseza!$C:$C,Summary!$C21)</f>
        <v>0</v>
      </c>
      <c r="S21" s="156">
        <f t="shared" ref="S21:S55" si="7">SUM(G21:R21)</f>
        <v>0</v>
      </c>
    </row>
    <row r="22" spans="1:19" hidden="1" outlineLevel="1">
      <c r="B22" s="151" t="s">
        <v>143</v>
      </c>
      <c r="C22" s="356" t="s">
        <v>404</v>
      </c>
      <c r="D22" s="357" t="s">
        <v>405</v>
      </c>
      <c r="E22" s="357" t="s">
        <v>398</v>
      </c>
      <c r="G22" s="178">
        <f>+SUMIFS(JE_Aseza!$AR:$AR,JE_Aseza!$E:$E,"&lt;&gt;0",JE_Aseza!$AT:$AT,Summary!G$6,JE_Aseza!$P:$P,Summary!$C$6,JE_Aseza!$C:$C,Summary!$C22)</f>
        <v>63367.17</v>
      </c>
      <c r="H22" s="178">
        <f>+SUMIFS(JE_Aseza!$AR:$AR,JE_Aseza!$E:$E,"&lt;&gt;0",JE_Aseza!$AT:$AT,Summary!H$6,JE_Aseza!$P:$P,Summary!$C$6,JE_Aseza!$C:$C,Summary!$C22)</f>
        <v>0</v>
      </c>
      <c r="I22" s="178">
        <f>+SUMIFS(JE_Aseza!$AR:$AR,JE_Aseza!$E:$E,"&lt;&gt;0",JE_Aseza!$AT:$AT,Summary!I$6,JE_Aseza!$P:$P,Summary!$C$6,JE_Aseza!$C:$C,Summary!$C22)</f>
        <v>0</v>
      </c>
      <c r="J22" s="178">
        <f>+SUMIFS(JE_Aseza!$AR:$AR,JE_Aseza!$E:$E,"&lt;&gt;0",JE_Aseza!$AT:$AT,Summary!J$6,JE_Aseza!$P:$P,Summary!$C$6,JE_Aseza!$C:$C,Summary!$C22)</f>
        <v>0</v>
      </c>
      <c r="K22" s="178">
        <f>+SUMIFS(JE_Aseza!$AR:$AR,JE_Aseza!$E:$E,"&lt;&gt;0",JE_Aseza!$AT:$AT,Summary!K$6,JE_Aseza!$P:$P,Summary!$C$6,JE_Aseza!$C:$C,Summary!$C22)</f>
        <v>0</v>
      </c>
      <c r="L22" s="178">
        <f>+SUMIFS(JE_Aseza!$AR:$AR,JE_Aseza!$E:$E,"&lt;&gt;0",JE_Aseza!$AT:$AT,Summary!L$6,JE_Aseza!$P:$P,Summary!$C$6,JE_Aseza!$C:$C,Summary!$C22)</f>
        <v>0</v>
      </c>
      <c r="M22" s="178">
        <f>+SUMIFS(JE_Aseza!$AR:$AR,JE_Aseza!$E:$E,"&lt;&gt;0",JE_Aseza!$AT:$AT,Summary!M$6,JE_Aseza!$P:$P,Summary!$C$6,JE_Aseza!$C:$C,Summary!$C22)</f>
        <v>10014.668547249647</v>
      </c>
      <c r="N22" s="178">
        <f>+SUMIFS(JE_Aseza!$AR:$AR,JE_Aseza!$E:$E,"&lt;&gt;0",JE_Aseza!$AT:$AT,Summary!N$6,JE_Aseza!$P:$P,Summary!$C$6,JE_Aseza!$C:$C,Summary!$C22)</f>
        <v>0</v>
      </c>
      <c r="O22" s="178">
        <f>+SUMIFS(JE_Aseza!$AR:$AR,JE_Aseza!$E:$E,"&lt;&gt;0",JE_Aseza!$AT:$AT,Summary!O$6,JE_Aseza!$P:$P,Summary!$C$6,JE_Aseza!$C:$C,Summary!$C22)</f>
        <v>0</v>
      </c>
      <c r="P22" s="178">
        <f>+SUMIFS(JE_Aseza!$AR:$AR,JE_Aseza!$E:$E,"&lt;&gt;0",JE_Aseza!$AT:$AT,Summary!P$6,JE_Aseza!$P:$P,Summary!$C$6,JE_Aseza!$C:$C,Summary!$C22)</f>
        <v>0</v>
      </c>
      <c r="Q22" s="178">
        <f>+SUMIFS(JE_Aseza!$AR:$AR,JE_Aseza!$E:$E,"&lt;&gt;0",JE_Aseza!$AT:$AT,Summary!Q$6,JE_Aseza!$P:$P,Summary!$C$6,JE_Aseza!$C:$C,Summary!$C22)</f>
        <v>0</v>
      </c>
      <c r="R22" s="178">
        <f>+SUMIFS(JE_Aseza!$AR:$AR,JE_Aseza!$E:$E,"&lt;&gt;0",JE_Aseza!$AT:$AT,Summary!R$6,JE_Aseza!$P:$P,Summary!$C$6,JE_Aseza!$C:$C,Summary!$C22)</f>
        <v>0</v>
      </c>
      <c r="S22" s="156">
        <f t="shared" si="7"/>
        <v>73381.838547249645</v>
      </c>
    </row>
    <row r="23" spans="1:19" hidden="1" outlineLevel="1">
      <c r="B23" s="151" t="s">
        <v>143</v>
      </c>
      <c r="C23" s="356" t="s">
        <v>406</v>
      </c>
      <c r="D23" s="357" t="s">
        <v>407</v>
      </c>
      <c r="E23" s="357" t="s">
        <v>399</v>
      </c>
      <c r="G23" s="178">
        <f>+SUMIFS(JE_Aseza!$AR:$AR,JE_Aseza!$E:$E,"&lt;&gt;0",JE_Aseza!$AT:$AT,Summary!G$6,JE_Aseza!$P:$P,Summary!$C$6,JE_Aseza!$C:$C,Summary!$C23)</f>
        <v>0</v>
      </c>
      <c r="H23" s="178">
        <f>+SUMIFS(JE_Aseza!$AR:$AR,JE_Aseza!$E:$E,"&lt;&gt;0",JE_Aseza!$AT:$AT,Summary!H$6,JE_Aseza!$P:$P,Summary!$C$6,JE_Aseza!$C:$C,Summary!$C23)</f>
        <v>0</v>
      </c>
      <c r="I23" s="178">
        <f>+SUMIFS(JE_Aseza!$AR:$AR,JE_Aseza!$E:$E,"&lt;&gt;0",JE_Aseza!$AT:$AT,Summary!I$6,JE_Aseza!$P:$P,Summary!$C$6,JE_Aseza!$C:$C,Summary!$C23)</f>
        <v>0</v>
      </c>
      <c r="J23" s="178">
        <f>+SUMIFS(JE_Aseza!$AR:$AR,JE_Aseza!$E:$E,"&lt;&gt;0",JE_Aseza!$AT:$AT,Summary!J$6,JE_Aseza!$P:$P,Summary!$C$6,JE_Aseza!$C:$C,Summary!$C23)</f>
        <v>0</v>
      </c>
      <c r="K23" s="178">
        <f>+SUMIFS(JE_Aseza!$AR:$AR,JE_Aseza!$E:$E,"&lt;&gt;0",JE_Aseza!$AT:$AT,Summary!K$6,JE_Aseza!$P:$P,Summary!$C$6,JE_Aseza!$C:$C,Summary!$C23)</f>
        <v>0</v>
      </c>
      <c r="L23" s="178">
        <f>+SUMIFS(JE_Aseza!$AR:$AR,JE_Aseza!$E:$E,"&lt;&gt;0",JE_Aseza!$AT:$AT,Summary!L$6,JE_Aseza!$P:$P,Summary!$C$6,JE_Aseza!$C:$C,Summary!$C23)</f>
        <v>0</v>
      </c>
      <c r="M23" s="178">
        <f>+SUMIFS(JE_Aseza!$AR:$AR,JE_Aseza!$E:$E,"&lt;&gt;0",JE_Aseza!$AT:$AT,Summary!M$6,JE_Aseza!$P:$P,Summary!$C$6,JE_Aseza!$C:$C,Summary!$C23)</f>
        <v>0</v>
      </c>
      <c r="N23" s="178">
        <f>+SUMIFS(JE_Aseza!$AR:$AR,JE_Aseza!$E:$E,"&lt;&gt;0",JE_Aseza!$AT:$AT,Summary!N$6,JE_Aseza!$P:$P,Summary!$C$6,JE_Aseza!$C:$C,Summary!$C23)</f>
        <v>0</v>
      </c>
      <c r="O23" s="178">
        <f>+SUMIFS(JE_Aseza!$AR:$AR,JE_Aseza!$E:$E,"&lt;&gt;0",JE_Aseza!$AT:$AT,Summary!O$6,JE_Aseza!$P:$P,Summary!$C$6,JE_Aseza!$C:$C,Summary!$C23)</f>
        <v>0</v>
      </c>
      <c r="P23" s="178">
        <f>+SUMIFS(JE_Aseza!$AR:$AR,JE_Aseza!$E:$E,"&lt;&gt;0",JE_Aseza!$AT:$AT,Summary!P$6,JE_Aseza!$P:$P,Summary!$C$6,JE_Aseza!$C:$C,Summary!$C23)</f>
        <v>0</v>
      </c>
      <c r="Q23" s="178">
        <f>+SUMIFS(JE_Aseza!$AR:$AR,JE_Aseza!$E:$E,"&lt;&gt;0",JE_Aseza!$AT:$AT,Summary!Q$6,JE_Aseza!$P:$P,Summary!$C$6,JE_Aseza!$C:$C,Summary!$C23)</f>
        <v>0</v>
      </c>
      <c r="R23" s="178">
        <f>+SUMIFS(JE_Aseza!$AR:$AR,JE_Aseza!$E:$E,"&lt;&gt;0",JE_Aseza!$AT:$AT,Summary!R$6,JE_Aseza!$P:$P,Summary!$C$6,JE_Aseza!$C:$C,Summary!$C23)</f>
        <v>0</v>
      </c>
      <c r="S23" s="156">
        <f t="shared" si="7"/>
        <v>0</v>
      </c>
    </row>
    <row r="24" spans="1:19" hidden="1" outlineLevel="1">
      <c r="B24" s="151" t="s">
        <v>143</v>
      </c>
      <c r="C24" s="356" t="s">
        <v>408</v>
      </c>
      <c r="D24" s="357" t="s">
        <v>409</v>
      </c>
      <c r="E24" s="357" t="s">
        <v>399</v>
      </c>
      <c r="G24" s="178">
        <f>+SUMIFS(JE_Aseza!$AR:$AR,JE_Aseza!$E:$E,"&lt;&gt;0",JE_Aseza!$AT:$AT,Summary!G$6,JE_Aseza!$P:$P,Summary!$C$6,JE_Aseza!$C:$C,Summary!$C24)</f>
        <v>0</v>
      </c>
      <c r="H24" s="178">
        <f>+SUMIFS(JE_Aseza!$AR:$AR,JE_Aseza!$E:$E,"&lt;&gt;0",JE_Aseza!$AT:$AT,Summary!H$6,JE_Aseza!$P:$P,Summary!$C$6,JE_Aseza!$C:$C,Summary!$C24)</f>
        <v>0</v>
      </c>
      <c r="I24" s="178">
        <f>+SUMIFS(JE_Aseza!$AR:$AR,JE_Aseza!$E:$E,"&lt;&gt;0",JE_Aseza!$AT:$AT,Summary!I$6,JE_Aseza!$P:$P,Summary!$C$6,JE_Aseza!$C:$C,Summary!$C24)</f>
        <v>0</v>
      </c>
      <c r="J24" s="178">
        <f>+SUMIFS(JE_Aseza!$AR:$AR,JE_Aseza!$E:$E,"&lt;&gt;0",JE_Aseza!$AT:$AT,Summary!J$6,JE_Aseza!$P:$P,Summary!$C$6,JE_Aseza!$C:$C,Summary!$C24)</f>
        <v>0</v>
      </c>
      <c r="K24" s="178">
        <f>+SUMIFS(JE_Aseza!$AR:$AR,JE_Aseza!$E:$E,"&lt;&gt;0",JE_Aseza!$AT:$AT,Summary!K$6,JE_Aseza!$P:$P,Summary!$C$6,JE_Aseza!$C:$C,Summary!$C24)</f>
        <v>0</v>
      </c>
      <c r="L24" s="178">
        <f>+SUMIFS(JE_Aseza!$AR:$AR,JE_Aseza!$E:$E,"&lt;&gt;0",JE_Aseza!$AT:$AT,Summary!L$6,JE_Aseza!$P:$P,Summary!$C$6,JE_Aseza!$C:$C,Summary!$C24)</f>
        <v>0</v>
      </c>
      <c r="M24" s="178">
        <f>+SUMIFS(JE_Aseza!$AR:$AR,JE_Aseza!$E:$E,"&lt;&gt;0",JE_Aseza!$AT:$AT,Summary!M$6,JE_Aseza!$P:$P,Summary!$C$6,JE_Aseza!$C:$C,Summary!$C24)</f>
        <v>0</v>
      </c>
      <c r="N24" s="178">
        <f>+SUMIFS(JE_Aseza!$AR:$AR,JE_Aseza!$E:$E,"&lt;&gt;0",JE_Aseza!$AT:$AT,Summary!N$6,JE_Aseza!$P:$P,Summary!$C$6,JE_Aseza!$C:$C,Summary!$C24)</f>
        <v>0</v>
      </c>
      <c r="O24" s="178">
        <f>+SUMIFS(JE_Aseza!$AR:$AR,JE_Aseza!$E:$E,"&lt;&gt;0",JE_Aseza!$AT:$AT,Summary!O$6,JE_Aseza!$P:$P,Summary!$C$6,JE_Aseza!$C:$C,Summary!$C24)</f>
        <v>0</v>
      </c>
      <c r="P24" s="178">
        <f>+SUMIFS(JE_Aseza!$AR:$AR,JE_Aseza!$E:$E,"&lt;&gt;0",JE_Aseza!$AT:$AT,Summary!P$6,JE_Aseza!$P:$P,Summary!$C$6,JE_Aseza!$C:$C,Summary!$C24)</f>
        <v>0</v>
      </c>
      <c r="Q24" s="178">
        <f>+SUMIFS(JE_Aseza!$AR:$AR,JE_Aseza!$E:$E,"&lt;&gt;0",JE_Aseza!$AT:$AT,Summary!Q$6,JE_Aseza!$P:$P,Summary!$C$6,JE_Aseza!$C:$C,Summary!$C24)</f>
        <v>0</v>
      </c>
      <c r="R24" s="178">
        <f>+SUMIFS(JE_Aseza!$AR:$AR,JE_Aseza!$E:$E,"&lt;&gt;0",JE_Aseza!$AT:$AT,Summary!R$6,JE_Aseza!$P:$P,Summary!$C$6,JE_Aseza!$C:$C,Summary!$C24)</f>
        <v>0</v>
      </c>
      <c r="S24" s="156">
        <f t="shared" si="7"/>
        <v>0</v>
      </c>
    </row>
    <row r="25" spans="1:19" hidden="1" outlineLevel="1">
      <c r="B25" s="151" t="s">
        <v>143</v>
      </c>
      <c r="C25" s="356" t="s">
        <v>410</v>
      </c>
      <c r="D25" s="357" t="s">
        <v>411</v>
      </c>
      <c r="E25" s="357" t="s">
        <v>399</v>
      </c>
      <c r="G25" s="178">
        <f>+SUMIFS(JE_Aseza!$AR:$AR,JE_Aseza!$E:$E,"&lt;&gt;0",JE_Aseza!$AT:$AT,Summary!G$6,JE_Aseza!$P:$P,Summary!$C$6,JE_Aseza!$C:$C,Summary!$C25)</f>
        <v>0</v>
      </c>
      <c r="H25" s="178">
        <f>+SUMIFS(JE_Aseza!$AR:$AR,JE_Aseza!$E:$E,"&lt;&gt;0",JE_Aseza!$AT:$AT,Summary!H$6,JE_Aseza!$P:$P,Summary!$C$6,JE_Aseza!$C:$C,Summary!$C25)</f>
        <v>0</v>
      </c>
      <c r="I25" s="178">
        <f>+SUMIFS(JE_Aseza!$AR:$AR,JE_Aseza!$E:$E,"&lt;&gt;0",JE_Aseza!$AT:$AT,Summary!I$6,JE_Aseza!$P:$P,Summary!$C$6,JE_Aseza!$C:$C,Summary!$C25)</f>
        <v>0</v>
      </c>
      <c r="J25" s="178">
        <f>+SUMIFS(JE_Aseza!$AR:$AR,JE_Aseza!$E:$E,"&lt;&gt;0",JE_Aseza!$AT:$AT,Summary!J$6,JE_Aseza!$P:$P,Summary!$C$6,JE_Aseza!$C:$C,Summary!$C25)</f>
        <v>0</v>
      </c>
      <c r="K25" s="178">
        <f>+SUMIFS(JE_Aseza!$AR:$AR,JE_Aseza!$E:$E,"&lt;&gt;0",JE_Aseza!$AT:$AT,Summary!K$6,JE_Aseza!$P:$P,Summary!$C$6,JE_Aseza!$C:$C,Summary!$C25)</f>
        <v>0</v>
      </c>
      <c r="L25" s="178">
        <f>+SUMIFS(JE_Aseza!$AR:$AR,JE_Aseza!$E:$E,"&lt;&gt;0",JE_Aseza!$AT:$AT,Summary!L$6,JE_Aseza!$P:$P,Summary!$C$6,JE_Aseza!$C:$C,Summary!$C25)</f>
        <v>0</v>
      </c>
      <c r="M25" s="178">
        <f>+SUMIFS(JE_Aseza!$AR:$AR,JE_Aseza!$E:$E,"&lt;&gt;0",JE_Aseza!$AT:$AT,Summary!M$6,JE_Aseza!$P:$P,Summary!$C$6,JE_Aseza!$C:$C,Summary!$C25)</f>
        <v>0</v>
      </c>
      <c r="N25" s="178">
        <f>+SUMIFS(JE_Aseza!$AR:$AR,JE_Aseza!$E:$E,"&lt;&gt;0",JE_Aseza!$AT:$AT,Summary!N$6,JE_Aseza!$P:$P,Summary!$C$6,JE_Aseza!$C:$C,Summary!$C25)</f>
        <v>0</v>
      </c>
      <c r="O25" s="178">
        <f>+SUMIFS(JE_Aseza!$AR:$AR,JE_Aseza!$E:$E,"&lt;&gt;0",JE_Aseza!$AT:$AT,Summary!O$6,JE_Aseza!$P:$P,Summary!$C$6,JE_Aseza!$C:$C,Summary!$C25)</f>
        <v>0</v>
      </c>
      <c r="P25" s="178">
        <f>+SUMIFS(JE_Aseza!$AR:$AR,JE_Aseza!$E:$E,"&lt;&gt;0",JE_Aseza!$AT:$AT,Summary!P$6,JE_Aseza!$P:$P,Summary!$C$6,JE_Aseza!$C:$C,Summary!$C25)</f>
        <v>0</v>
      </c>
      <c r="Q25" s="178">
        <f>+SUMIFS(JE_Aseza!$AR:$AR,JE_Aseza!$E:$E,"&lt;&gt;0",JE_Aseza!$AT:$AT,Summary!Q$6,JE_Aseza!$P:$P,Summary!$C$6,JE_Aseza!$C:$C,Summary!$C25)</f>
        <v>0</v>
      </c>
      <c r="R25" s="178">
        <f>+SUMIFS(JE_Aseza!$AR:$AR,JE_Aseza!$E:$E,"&lt;&gt;0",JE_Aseza!$AT:$AT,Summary!R$6,JE_Aseza!$P:$P,Summary!$C$6,JE_Aseza!$C:$C,Summary!$C25)</f>
        <v>0</v>
      </c>
      <c r="S25" s="156">
        <f t="shared" si="7"/>
        <v>0</v>
      </c>
    </row>
    <row r="26" spans="1:19" hidden="1" outlineLevel="1">
      <c r="B26" s="151" t="s">
        <v>143</v>
      </c>
      <c r="C26" s="356" t="s">
        <v>412</v>
      </c>
      <c r="D26" s="357" t="s">
        <v>413</v>
      </c>
      <c r="E26" s="357" t="s">
        <v>399</v>
      </c>
      <c r="G26" s="178">
        <f>+SUMIFS(JE_Aseza!$AR:$AR,JE_Aseza!$E:$E,"&lt;&gt;0",JE_Aseza!$AT:$AT,Summary!G$6,JE_Aseza!$P:$P,Summary!$C$6,JE_Aseza!$C:$C,Summary!$C26)</f>
        <v>0</v>
      </c>
      <c r="H26" s="178">
        <f>+SUMIFS(JE_Aseza!$AR:$AR,JE_Aseza!$E:$E,"&lt;&gt;0",JE_Aseza!$AT:$AT,Summary!H$6,JE_Aseza!$P:$P,Summary!$C$6,JE_Aseza!$C:$C,Summary!$C26)</f>
        <v>0</v>
      </c>
      <c r="I26" s="178">
        <f>+SUMIFS(JE_Aseza!$AR:$AR,JE_Aseza!$E:$E,"&lt;&gt;0",JE_Aseza!$AT:$AT,Summary!I$6,JE_Aseza!$P:$P,Summary!$C$6,JE_Aseza!$C:$C,Summary!$C26)</f>
        <v>0</v>
      </c>
      <c r="J26" s="178">
        <f>+SUMIFS(JE_Aseza!$AR:$AR,JE_Aseza!$E:$E,"&lt;&gt;0",JE_Aseza!$AT:$AT,Summary!J$6,JE_Aseza!$P:$P,Summary!$C$6,JE_Aseza!$C:$C,Summary!$C26)</f>
        <v>0</v>
      </c>
      <c r="K26" s="178">
        <f>+SUMIFS(JE_Aseza!$AR:$AR,JE_Aseza!$E:$E,"&lt;&gt;0",JE_Aseza!$AT:$AT,Summary!K$6,JE_Aseza!$P:$P,Summary!$C$6,JE_Aseza!$C:$C,Summary!$C26)</f>
        <v>0</v>
      </c>
      <c r="L26" s="178">
        <f>+SUMIFS(JE_Aseza!$AR:$AR,JE_Aseza!$E:$E,"&lt;&gt;0",JE_Aseza!$AT:$AT,Summary!L$6,JE_Aseza!$P:$P,Summary!$C$6,JE_Aseza!$C:$C,Summary!$C26)</f>
        <v>0</v>
      </c>
      <c r="M26" s="178">
        <f>+SUMIFS(JE_Aseza!$AR:$AR,JE_Aseza!$E:$E,"&lt;&gt;0",JE_Aseza!$AT:$AT,Summary!M$6,JE_Aseza!$P:$P,Summary!$C$6,JE_Aseza!$C:$C,Summary!$C26)</f>
        <v>0</v>
      </c>
      <c r="N26" s="178">
        <f>+SUMIFS(JE_Aseza!$AR:$AR,JE_Aseza!$E:$E,"&lt;&gt;0",JE_Aseza!$AT:$AT,Summary!N$6,JE_Aseza!$P:$P,Summary!$C$6,JE_Aseza!$C:$C,Summary!$C26)</f>
        <v>0</v>
      </c>
      <c r="O26" s="178">
        <f>+SUMIFS(JE_Aseza!$AR:$AR,JE_Aseza!$E:$E,"&lt;&gt;0",JE_Aseza!$AT:$AT,Summary!O$6,JE_Aseza!$P:$P,Summary!$C$6,JE_Aseza!$C:$C,Summary!$C26)</f>
        <v>0</v>
      </c>
      <c r="P26" s="178">
        <f>+SUMIFS(JE_Aseza!$AR:$AR,JE_Aseza!$E:$E,"&lt;&gt;0",JE_Aseza!$AT:$AT,Summary!P$6,JE_Aseza!$P:$P,Summary!$C$6,JE_Aseza!$C:$C,Summary!$C26)</f>
        <v>0</v>
      </c>
      <c r="Q26" s="178">
        <f>+SUMIFS(JE_Aseza!$AR:$AR,JE_Aseza!$E:$E,"&lt;&gt;0",JE_Aseza!$AT:$AT,Summary!Q$6,JE_Aseza!$P:$P,Summary!$C$6,JE_Aseza!$C:$C,Summary!$C26)</f>
        <v>0</v>
      </c>
      <c r="R26" s="178">
        <f>+SUMIFS(JE_Aseza!$AR:$AR,JE_Aseza!$E:$E,"&lt;&gt;0",JE_Aseza!$AT:$AT,Summary!R$6,JE_Aseza!$P:$P,Summary!$C$6,JE_Aseza!$C:$C,Summary!$C26)</f>
        <v>0</v>
      </c>
      <c r="S26" s="156">
        <f t="shared" si="7"/>
        <v>0</v>
      </c>
    </row>
    <row r="27" spans="1:19" hidden="1" outlineLevel="1">
      <c r="B27" s="151" t="s">
        <v>143</v>
      </c>
      <c r="C27" s="356" t="s">
        <v>414</v>
      </c>
      <c r="D27" s="357" t="s">
        <v>415</v>
      </c>
      <c r="E27" s="357" t="s">
        <v>399</v>
      </c>
      <c r="G27" s="178">
        <f>+SUMIFS(JE_Aseza!$AR:$AR,JE_Aseza!$E:$E,"&lt;&gt;0",JE_Aseza!$AT:$AT,Summary!G$6,JE_Aseza!$P:$P,Summary!$C$6,JE_Aseza!$C:$C,Summary!$C27)</f>
        <v>0</v>
      </c>
      <c r="H27" s="178">
        <f>+SUMIFS(JE_Aseza!$AR:$AR,JE_Aseza!$E:$E,"&lt;&gt;0",JE_Aseza!$AT:$AT,Summary!H$6,JE_Aseza!$P:$P,Summary!$C$6,JE_Aseza!$C:$C,Summary!$C27)</f>
        <v>0</v>
      </c>
      <c r="I27" s="178">
        <f>+SUMIFS(JE_Aseza!$AR:$AR,JE_Aseza!$E:$E,"&lt;&gt;0",JE_Aseza!$AT:$AT,Summary!I$6,JE_Aseza!$P:$P,Summary!$C$6,JE_Aseza!$C:$C,Summary!$C27)</f>
        <v>0</v>
      </c>
      <c r="J27" s="178">
        <f>+SUMIFS(JE_Aseza!$AR:$AR,JE_Aseza!$E:$E,"&lt;&gt;0",JE_Aseza!$AT:$AT,Summary!J$6,JE_Aseza!$P:$P,Summary!$C$6,JE_Aseza!$C:$C,Summary!$C27)</f>
        <v>0</v>
      </c>
      <c r="K27" s="178">
        <f>+SUMIFS(JE_Aseza!$AR:$AR,JE_Aseza!$E:$E,"&lt;&gt;0",JE_Aseza!$AT:$AT,Summary!K$6,JE_Aseza!$P:$P,Summary!$C$6,JE_Aseza!$C:$C,Summary!$C27)</f>
        <v>0</v>
      </c>
      <c r="L27" s="178">
        <f>+SUMIFS(JE_Aseza!$AR:$AR,JE_Aseza!$E:$E,"&lt;&gt;0",JE_Aseza!$AT:$AT,Summary!L$6,JE_Aseza!$P:$P,Summary!$C$6,JE_Aseza!$C:$C,Summary!$C27)</f>
        <v>0</v>
      </c>
      <c r="M27" s="178">
        <f>+SUMIFS(JE_Aseza!$AR:$AR,JE_Aseza!$E:$E,"&lt;&gt;0",JE_Aseza!$AT:$AT,Summary!M$6,JE_Aseza!$P:$P,Summary!$C$6,JE_Aseza!$C:$C,Summary!$C27)</f>
        <v>0</v>
      </c>
      <c r="N27" s="178">
        <f>+SUMIFS(JE_Aseza!$AR:$AR,JE_Aseza!$E:$E,"&lt;&gt;0",JE_Aseza!$AT:$AT,Summary!N$6,JE_Aseza!$P:$P,Summary!$C$6,JE_Aseza!$C:$C,Summary!$C27)</f>
        <v>0</v>
      </c>
      <c r="O27" s="178">
        <f>+SUMIFS(JE_Aseza!$AR:$AR,JE_Aseza!$E:$E,"&lt;&gt;0",JE_Aseza!$AT:$AT,Summary!O$6,JE_Aseza!$P:$P,Summary!$C$6,JE_Aseza!$C:$C,Summary!$C27)</f>
        <v>0</v>
      </c>
      <c r="P27" s="178">
        <f>+SUMIFS(JE_Aseza!$AR:$AR,JE_Aseza!$E:$E,"&lt;&gt;0",JE_Aseza!$AT:$AT,Summary!P$6,JE_Aseza!$P:$P,Summary!$C$6,JE_Aseza!$C:$C,Summary!$C27)</f>
        <v>0</v>
      </c>
      <c r="Q27" s="178">
        <f>+SUMIFS(JE_Aseza!$AR:$AR,JE_Aseza!$E:$E,"&lt;&gt;0",JE_Aseza!$AT:$AT,Summary!Q$6,JE_Aseza!$P:$P,Summary!$C$6,JE_Aseza!$C:$C,Summary!$C27)</f>
        <v>0</v>
      </c>
      <c r="R27" s="178">
        <f>+SUMIFS(JE_Aseza!$AR:$AR,JE_Aseza!$E:$E,"&lt;&gt;0",JE_Aseza!$AT:$AT,Summary!R$6,JE_Aseza!$P:$P,Summary!$C$6,JE_Aseza!$C:$C,Summary!$C27)</f>
        <v>0</v>
      </c>
      <c r="S27" s="156">
        <f t="shared" si="7"/>
        <v>0</v>
      </c>
    </row>
    <row r="28" spans="1:19" hidden="1" outlineLevel="1">
      <c r="B28" s="151" t="s">
        <v>143</v>
      </c>
      <c r="C28" s="356" t="s">
        <v>416</v>
      </c>
      <c r="D28" s="357" t="s">
        <v>417</v>
      </c>
      <c r="E28" s="357" t="s">
        <v>399</v>
      </c>
      <c r="G28" s="178">
        <f>+SUMIFS(JE_Aseza!$AR:$AR,JE_Aseza!$E:$E,"&lt;&gt;0",JE_Aseza!$AT:$AT,Summary!G$6,JE_Aseza!$P:$P,Summary!$C$6,JE_Aseza!$C:$C,Summary!$C28)</f>
        <v>0</v>
      </c>
      <c r="H28" s="178">
        <f>+SUMIFS(JE_Aseza!$AR:$AR,JE_Aseza!$E:$E,"&lt;&gt;0",JE_Aseza!$AT:$AT,Summary!H$6,JE_Aseza!$P:$P,Summary!$C$6,JE_Aseza!$C:$C,Summary!$C28)</f>
        <v>0</v>
      </c>
      <c r="I28" s="178">
        <f>+SUMIFS(JE_Aseza!$AR:$AR,JE_Aseza!$E:$E,"&lt;&gt;0",JE_Aseza!$AT:$AT,Summary!I$6,JE_Aseza!$P:$P,Summary!$C$6,JE_Aseza!$C:$C,Summary!$C28)</f>
        <v>0</v>
      </c>
      <c r="J28" s="178">
        <f>+SUMIFS(JE_Aseza!$AR:$AR,JE_Aseza!$E:$E,"&lt;&gt;0",JE_Aseza!$AT:$AT,Summary!J$6,JE_Aseza!$P:$P,Summary!$C$6,JE_Aseza!$C:$C,Summary!$C28)</f>
        <v>0</v>
      </c>
      <c r="K28" s="178">
        <f>+SUMIFS(JE_Aseza!$AR:$AR,JE_Aseza!$E:$E,"&lt;&gt;0",JE_Aseza!$AT:$AT,Summary!K$6,JE_Aseza!$P:$P,Summary!$C$6,JE_Aseza!$C:$C,Summary!$C28)</f>
        <v>0</v>
      </c>
      <c r="L28" s="178">
        <f>+SUMIFS(JE_Aseza!$AR:$AR,JE_Aseza!$E:$E,"&lt;&gt;0",JE_Aseza!$AT:$AT,Summary!L$6,JE_Aseza!$P:$P,Summary!$C$6,JE_Aseza!$C:$C,Summary!$C28)</f>
        <v>0</v>
      </c>
      <c r="M28" s="178">
        <f>+SUMIFS(JE_Aseza!$AR:$AR,JE_Aseza!$E:$E,"&lt;&gt;0",JE_Aseza!$AT:$AT,Summary!M$6,JE_Aseza!$P:$P,Summary!$C$6,JE_Aseza!$C:$C,Summary!$C28)</f>
        <v>0</v>
      </c>
      <c r="N28" s="178">
        <f>+SUMIFS(JE_Aseza!$AR:$AR,JE_Aseza!$E:$E,"&lt;&gt;0",JE_Aseza!$AT:$AT,Summary!N$6,JE_Aseza!$P:$P,Summary!$C$6,JE_Aseza!$C:$C,Summary!$C28)</f>
        <v>0</v>
      </c>
      <c r="O28" s="178">
        <f>+SUMIFS(JE_Aseza!$AR:$AR,JE_Aseza!$E:$E,"&lt;&gt;0",JE_Aseza!$AT:$AT,Summary!O$6,JE_Aseza!$P:$P,Summary!$C$6,JE_Aseza!$C:$C,Summary!$C28)</f>
        <v>0</v>
      </c>
      <c r="P28" s="178">
        <f>+SUMIFS(JE_Aseza!$AR:$AR,JE_Aseza!$E:$E,"&lt;&gt;0",JE_Aseza!$AT:$AT,Summary!P$6,JE_Aseza!$P:$P,Summary!$C$6,JE_Aseza!$C:$C,Summary!$C28)</f>
        <v>0</v>
      </c>
      <c r="Q28" s="178">
        <f>+SUMIFS(JE_Aseza!$AR:$AR,JE_Aseza!$E:$E,"&lt;&gt;0",JE_Aseza!$AT:$AT,Summary!Q$6,JE_Aseza!$P:$P,Summary!$C$6,JE_Aseza!$C:$C,Summary!$C28)</f>
        <v>0</v>
      </c>
      <c r="R28" s="178">
        <f>+SUMIFS(JE_Aseza!$AR:$AR,JE_Aseza!$E:$E,"&lt;&gt;0",JE_Aseza!$AT:$AT,Summary!R$6,JE_Aseza!$P:$P,Summary!$C$6,JE_Aseza!$C:$C,Summary!$C28)</f>
        <v>0</v>
      </c>
      <c r="S28" s="156">
        <f t="shared" si="7"/>
        <v>0</v>
      </c>
    </row>
    <row r="29" spans="1:19" hidden="1" outlineLevel="1">
      <c r="B29" s="151" t="s">
        <v>143</v>
      </c>
      <c r="C29" s="356" t="s">
        <v>418</v>
      </c>
      <c r="D29" s="357" t="s">
        <v>419</v>
      </c>
      <c r="E29" s="357" t="s">
        <v>399</v>
      </c>
      <c r="G29" s="178">
        <f>+SUMIFS(JE_Aseza!$AR:$AR,JE_Aseza!$E:$E,"&lt;&gt;0",JE_Aseza!$AT:$AT,Summary!G$6,JE_Aseza!$P:$P,Summary!$C$6,JE_Aseza!$C:$C,Summary!$C29)</f>
        <v>0</v>
      </c>
      <c r="H29" s="178">
        <f>+SUMIFS(JE_Aseza!$AR:$AR,JE_Aseza!$E:$E,"&lt;&gt;0",JE_Aseza!$AT:$AT,Summary!H$6,JE_Aseza!$P:$P,Summary!$C$6,JE_Aseza!$C:$C,Summary!$C29)</f>
        <v>0</v>
      </c>
      <c r="I29" s="178">
        <f>+SUMIFS(JE_Aseza!$AR:$AR,JE_Aseza!$E:$E,"&lt;&gt;0",JE_Aseza!$AT:$AT,Summary!I$6,JE_Aseza!$P:$P,Summary!$C$6,JE_Aseza!$C:$C,Summary!$C29)</f>
        <v>0</v>
      </c>
      <c r="J29" s="178">
        <f>+SUMIFS(JE_Aseza!$AR:$AR,JE_Aseza!$E:$E,"&lt;&gt;0",JE_Aseza!$AT:$AT,Summary!J$6,JE_Aseza!$P:$P,Summary!$C$6,JE_Aseza!$C:$C,Summary!$C29)</f>
        <v>0</v>
      </c>
      <c r="K29" s="178">
        <f>+SUMIFS(JE_Aseza!$AR:$AR,JE_Aseza!$E:$E,"&lt;&gt;0",JE_Aseza!$AT:$AT,Summary!K$6,JE_Aseza!$P:$P,Summary!$C$6,JE_Aseza!$C:$C,Summary!$C29)</f>
        <v>0</v>
      </c>
      <c r="L29" s="178">
        <f>+SUMIFS(JE_Aseza!$AR:$AR,JE_Aseza!$E:$E,"&lt;&gt;0",JE_Aseza!$AT:$AT,Summary!L$6,JE_Aseza!$P:$P,Summary!$C$6,JE_Aseza!$C:$C,Summary!$C29)</f>
        <v>0</v>
      </c>
      <c r="M29" s="178">
        <f>+SUMIFS(JE_Aseza!$AR:$AR,JE_Aseza!$E:$E,"&lt;&gt;0",JE_Aseza!$AT:$AT,Summary!M$6,JE_Aseza!$P:$P,Summary!$C$6,JE_Aseza!$C:$C,Summary!$C29)</f>
        <v>0</v>
      </c>
      <c r="N29" s="178">
        <f>+SUMIFS(JE_Aseza!$AR:$AR,JE_Aseza!$E:$E,"&lt;&gt;0",JE_Aseza!$AT:$AT,Summary!N$6,JE_Aseza!$P:$P,Summary!$C$6,JE_Aseza!$C:$C,Summary!$C29)</f>
        <v>0</v>
      </c>
      <c r="O29" s="178">
        <f>+SUMIFS(JE_Aseza!$AR:$AR,JE_Aseza!$E:$E,"&lt;&gt;0",JE_Aseza!$AT:$AT,Summary!O$6,JE_Aseza!$P:$P,Summary!$C$6,JE_Aseza!$C:$C,Summary!$C29)</f>
        <v>0</v>
      </c>
      <c r="P29" s="178">
        <f>+SUMIFS(JE_Aseza!$AR:$AR,JE_Aseza!$E:$E,"&lt;&gt;0",JE_Aseza!$AT:$AT,Summary!P$6,JE_Aseza!$P:$P,Summary!$C$6,JE_Aseza!$C:$C,Summary!$C29)</f>
        <v>0</v>
      </c>
      <c r="Q29" s="178">
        <f>+SUMIFS(JE_Aseza!$AR:$AR,JE_Aseza!$E:$E,"&lt;&gt;0",JE_Aseza!$AT:$AT,Summary!Q$6,JE_Aseza!$P:$P,Summary!$C$6,JE_Aseza!$C:$C,Summary!$C29)</f>
        <v>0</v>
      </c>
      <c r="R29" s="178">
        <f>+SUMIFS(JE_Aseza!$AR:$AR,JE_Aseza!$E:$E,"&lt;&gt;0",JE_Aseza!$AT:$AT,Summary!R$6,JE_Aseza!$P:$P,Summary!$C$6,JE_Aseza!$C:$C,Summary!$C29)</f>
        <v>0</v>
      </c>
      <c r="S29" s="156">
        <f t="shared" si="7"/>
        <v>0</v>
      </c>
    </row>
    <row r="30" spans="1:19" hidden="1" outlineLevel="1">
      <c r="B30" s="151" t="s">
        <v>143</v>
      </c>
      <c r="C30" s="356" t="s">
        <v>420</v>
      </c>
      <c r="D30" s="357" t="s">
        <v>421</v>
      </c>
      <c r="E30" s="357" t="s">
        <v>399</v>
      </c>
      <c r="G30" s="178">
        <f>+SUMIFS(JE_Aseza!$AR:$AR,JE_Aseza!$E:$E,"&lt;&gt;0",JE_Aseza!$AT:$AT,Summary!G$6,JE_Aseza!$P:$P,Summary!$C$6,JE_Aseza!$C:$C,Summary!$C30)</f>
        <v>0</v>
      </c>
      <c r="H30" s="178">
        <f>+SUMIFS(JE_Aseza!$AR:$AR,JE_Aseza!$E:$E,"&lt;&gt;0",JE_Aseza!$AT:$AT,Summary!H$6,JE_Aseza!$P:$P,Summary!$C$6,JE_Aseza!$C:$C,Summary!$C30)</f>
        <v>0</v>
      </c>
      <c r="I30" s="178">
        <f>+SUMIFS(JE_Aseza!$AR:$AR,JE_Aseza!$E:$E,"&lt;&gt;0",JE_Aseza!$AT:$AT,Summary!I$6,JE_Aseza!$P:$P,Summary!$C$6,JE_Aseza!$C:$C,Summary!$C30)</f>
        <v>0</v>
      </c>
      <c r="J30" s="178">
        <f>+SUMIFS(JE_Aseza!$AR:$AR,JE_Aseza!$E:$E,"&lt;&gt;0",JE_Aseza!$AT:$AT,Summary!J$6,JE_Aseza!$P:$P,Summary!$C$6,JE_Aseza!$C:$C,Summary!$C30)</f>
        <v>0</v>
      </c>
      <c r="K30" s="178">
        <f>+SUMIFS(JE_Aseza!$AR:$AR,JE_Aseza!$E:$E,"&lt;&gt;0",JE_Aseza!$AT:$AT,Summary!K$6,JE_Aseza!$P:$P,Summary!$C$6,JE_Aseza!$C:$C,Summary!$C30)</f>
        <v>0</v>
      </c>
      <c r="L30" s="178">
        <f>+SUMIFS(JE_Aseza!$AR:$AR,JE_Aseza!$E:$E,"&lt;&gt;0",JE_Aseza!$AT:$AT,Summary!L$6,JE_Aseza!$P:$P,Summary!$C$6,JE_Aseza!$C:$C,Summary!$C30)</f>
        <v>0</v>
      </c>
      <c r="M30" s="178">
        <f>+SUMIFS(JE_Aseza!$AR:$AR,JE_Aseza!$E:$E,"&lt;&gt;0",JE_Aseza!$AT:$AT,Summary!M$6,JE_Aseza!$P:$P,Summary!$C$6,JE_Aseza!$C:$C,Summary!$C30)</f>
        <v>0</v>
      </c>
      <c r="N30" s="178">
        <f>+SUMIFS(JE_Aseza!$AR:$AR,JE_Aseza!$E:$E,"&lt;&gt;0",JE_Aseza!$AT:$AT,Summary!N$6,JE_Aseza!$P:$P,Summary!$C$6,JE_Aseza!$C:$C,Summary!$C30)</f>
        <v>0</v>
      </c>
      <c r="O30" s="178">
        <f>+SUMIFS(JE_Aseza!$AR:$AR,JE_Aseza!$E:$E,"&lt;&gt;0",JE_Aseza!$AT:$AT,Summary!O$6,JE_Aseza!$P:$P,Summary!$C$6,JE_Aseza!$C:$C,Summary!$C30)</f>
        <v>0</v>
      </c>
      <c r="P30" s="178">
        <f>+SUMIFS(JE_Aseza!$AR:$AR,JE_Aseza!$E:$E,"&lt;&gt;0",JE_Aseza!$AT:$AT,Summary!P$6,JE_Aseza!$P:$P,Summary!$C$6,JE_Aseza!$C:$C,Summary!$C30)</f>
        <v>0</v>
      </c>
      <c r="Q30" s="178">
        <f>+SUMIFS(JE_Aseza!$AR:$AR,JE_Aseza!$E:$E,"&lt;&gt;0",JE_Aseza!$AT:$AT,Summary!Q$6,JE_Aseza!$P:$P,Summary!$C$6,JE_Aseza!$C:$C,Summary!$C30)</f>
        <v>0</v>
      </c>
      <c r="R30" s="178">
        <f>+SUMIFS(JE_Aseza!$AR:$AR,JE_Aseza!$E:$E,"&lt;&gt;0",JE_Aseza!$AT:$AT,Summary!R$6,JE_Aseza!$P:$P,Summary!$C$6,JE_Aseza!$C:$C,Summary!$C30)</f>
        <v>0</v>
      </c>
      <c r="S30" s="156">
        <f t="shared" si="7"/>
        <v>0</v>
      </c>
    </row>
    <row r="31" spans="1:19" hidden="1" outlineLevel="1">
      <c r="B31" s="151" t="s">
        <v>143</v>
      </c>
      <c r="C31" s="356" t="s">
        <v>422</v>
      </c>
      <c r="D31" s="357" t="s">
        <v>423</v>
      </c>
      <c r="E31" s="357" t="s">
        <v>399</v>
      </c>
      <c r="G31" s="178">
        <f>+SUMIFS(JE_Aseza!$AR:$AR,JE_Aseza!$E:$E,"&lt;&gt;0",JE_Aseza!$AT:$AT,Summary!G$6,JE_Aseza!$P:$P,Summary!$C$6,JE_Aseza!$C:$C,Summary!$C31)</f>
        <v>0</v>
      </c>
      <c r="H31" s="178">
        <f>+SUMIFS(JE_Aseza!$AR:$AR,JE_Aseza!$E:$E,"&lt;&gt;0",JE_Aseza!$AT:$AT,Summary!H$6,JE_Aseza!$P:$P,Summary!$C$6,JE_Aseza!$C:$C,Summary!$C31)</f>
        <v>0</v>
      </c>
      <c r="I31" s="178">
        <f>+SUMIFS(JE_Aseza!$AR:$AR,JE_Aseza!$E:$E,"&lt;&gt;0",JE_Aseza!$AT:$AT,Summary!I$6,JE_Aseza!$P:$P,Summary!$C$6,JE_Aseza!$C:$C,Summary!$C31)</f>
        <v>0</v>
      </c>
      <c r="J31" s="178">
        <f>+SUMIFS(JE_Aseza!$AR:$AR,JE_Aseza!$E:$E,"&lt;&gt;0",JE_Aseza!$AT:$AT,Summary!J$6,JE_Aseza!$P:$P,Summary!$C$6,JE_Aseza!$C:$C,Summary!$C31)</f>
        <v>0</v>
      </c>
      <c r="K31" s="178">
        <f>+SUMIFS(JE_Aseza!$AR:$AR,JE_Aseza!$E:$E,"&lt;&gt;0",JE_Aseza!$AT:$AT,Summary!K$6,JE_Aseza!$P:$P,Summary!$C$6,JE_Aseza!$C:$C,Summary!$C31)</f>
        <v>0</v>
      </c>
      <c r="L31" s="178">
        <f>+SUMIFS(JE_Aseza!$AR:$AR,JE_Aseza!$E:$E,"&lt;&gt;0",JE_Aseza!$AT:$AT,Summary!L$6,JE_Aseza!$P:$P,Summary!$C$6,JE_Aseza!$C:$C,Summary!$C31)</f>
        <v>0</v>
      </c>
      <c r="M31" s="178">
        <f>+SUMIFS(JE_Aseza!$AR:$AR,JE_Aseza!$E:$E,"&lt;&gt;0",JE_Aseza!$AT:$AT,Summary!M$6,JE_Aseza!$P:$P,Summary!$C$6,JE_Aseza!$C:$C,Summary!$C31)</f>
        <v>0</v>
      </c>
      <c r="N31" s="178">
        <f>+SUMIFS(JE_Aseza!$AR:$AR,JE_Aseza!$E:$E,"&lt;&gt;0",JE_Aseza!$AT:$AT,Summary!N$6,JE_Aseza!$P:$P,Summary!$C$6,JE_Aseza!$C:$C,Summary!$C31)</f>
        <v>0</v>
      </c>
      <c r="O31" s="178">
        <f>+SUMIFS(JE_Aseza!$AR:$AR,JE_Aseza!$E:$E,"&lt;&gt;0",JE_Aseza!$AT:$AT,Summary!O$6,JE_Aseza!$P:$P,Summary!$C$6,JE_Aseza!$C:$C,Summary!$C31)</f>
        <v>0</v>
      </c>
      <c r="P31" s="178">
        <f>+SUMIFS(JE_Aseza!$AR:$AR,JE_Aseza!$E:$E,"&lt;&gt;0",JE_Aseza!$AT:$AT,Summary!P$6,JE_Aseza!$P:$P,Summary!$C$6,JE_Aseza!$C:$C,Summary!$C31)</f>
        <v>0</v>
      </c>
      <c r="Q31" s="178">
        <f>+SUMIFS(JE_Aseza!$AR:$AR,JE_Aseza!$E:$E,"&lt;&gt;0",JE_Aseza!$AT:$AT,Summary!Q$6,JE_Aseza!$P:$P,Summary!$C$6,JE_Aseza!$C:$C,Summary!$C31)</f>
        <v>0</v>
      </c>
      <c r="R31" s="178">
        <f>+SUMIFS(JE_Aseza!$AR:$AR,JE_Aseza!$E:$E,"&lt;&gt;0",JE_Aseza!$AT:$AT,Summary!R$6,JE_Aseza!$P:$P,Summary!$C$6,JE_Aseza!$C:$C,Summary!$C31)</f>
        <v>0</v>
      </c>
      <c r="S31" s="156">
        <f t="shared" si="7"/>
        <v>0</v>
      </c>
    </row>
    <row r="32" spans="1:19" hidden="1" outlineLevel="1">
      <c r="B32" s="151" t="s">
        <v>143</v>
      </c>
      <c r="C32" s="356" t="s">
        <v>424</v>
      </c>
      <c r="D32" s="357" t="s">
        <v>425</v>
      </c>
      <c r="E32" s="357" t="s">
        <v>399</v>
      </c>
      <c r="G32" s="178">
        <f>+SUMIFS(JE_Aseza!$AR:$AR,JE_Aseza!$E:$E,"&lt;&gt;0",JE_Aseza!$AT:$AT,Summary!G$6,JE_Aseza!$P:$P,Summary!$C$6,JE_Aseza!$C:$C,Summary!$C32)</f>
        <v>0</v>
      </c>
      <c r="H32" s="178">
        <f>+SUMIFS(JE_Aseza!$AR:$AR,JE_Aseza!$E:$E,"&lt;&gt;0",JE_Aseza!$AT:$AT,Summary!H$6,JE_Aseza!$P:$P,Summary!$C$6,JE_Aseza!$C:$C,Summary!$C32)</f>
        <v>0</v>
      </c>
      <c r="I32" s="178">
        <f>+SUMIFS(JE_Aseza!$AR:$AR,JE_Aseza!$E:$E,"&lt;&gt;0",JE_Aseza!$AT:$AT,Summary!I$6,JE_Aseza!$P:$P,Summary!$C$6,JE_Aseza!$C:$C,Summary!$C32)</f>
        <v>0</v>
      </c>
      <c r="J32" s="178">
        <f>+SUMIFS(JE_Aseza!$AR:$AR,JE_Aseza!$E:$E,"&lt;&gt;0",JE_Aseza!$AT:$AT,Summary!J$6,JE_Aseza!$P:$P,Summary!$C$6,JE_Aseza!$C:$C,Summary!$C32)</f>
        <v>0</v>
      </c>
      <c r="K32" s="178">
        <f>+SUMIFS(JE_Aseza!$AR:$AR,JE_Aseza!$E:$E,"&lt;&gt;0",JE_Aseza!$AT:$AT,Summary!K$6,JE_Aseza!$P:$P,Summary!$C$6,JE_Aseza!$C:$C,Summary!$C32)</f>
        <v>0</v>
      </c>
      <c r="L32" s="178">
        <f>+SUMIFS(JE_Aseza!$AR:$AR,JE_Aseza!$E:$E,"&lt;&gt;0",JE_Aseza!$AT:$AT,Summary!L$6,JE_Aseza!$P:$P,Summary!$C$6,JE_Aseza!$C:$C,Summary!$C32)</f>
        <v>0</v>
      </c>
      <c r="M32" s="178">
        <f>+SUMIFS(JE_Aseza!$AR:$AR,JE_Aseza!$E:$E,"&lt;&gt;0",JE_Aseza!$AT:$AT,Summary!M$6,JE_Aseza!$P:$P,Summary!$C$6,JE_Aseza!$C:$C,Summary!$C32)</f>
        <v>0</v>
      </c>
      <c r="N32" s="178">
        <f>+SUMIFS(JE_Aseza!$AR:$AR,JE_Aseza!$E:$E,"&lt;&gt;0",JE_Aseza!$AT:$AT,Summary!N$6,JE_Aseza!$P:$P,Summary!$C$6,JE_Aseza!$C:$C,Summary!$C32)</f>
        <v>0</v>
      </c>
      <c r="O32" s="178">
        <f>+SUMIFS(JE_Aseza!$AR:$AR,JE_Aseza!$E:$E,"&lt;&gt;0",JE_Aseza!$AT:$AT,Summary!O$6,JE_Aseza!$P:$P,Summary!$C$6,JE_Aseza!$C:$C,Summary!$C32)</f>
        <v>0</v>
      </c>
      <c r="P32" s="178">
        <f>+SUMIFS(JE_Aseza!$AR:$AR,JE_Aseza!$E:$E,"&lt;&gt;0",JE_Aseza!$AT:$AT,Summary!P$6,JE_Aseza!$P:$P,Summary!$C$6,JE_Aseza!$C:$C,Summary!$C32)</f>
        <v>0</v>
      </c>
      <c r="Q32" s="178">
        <f>+SUMIFS(JE_Aseza!$AR:$AR,JE_Aseza!$E:$E,"&lt;&gt;0",JE_Aseza!$AT:$AT,Summary!Q$6,JE_Aseza!$P:$P,Summary!$C$6,JE_Aseza!$C:$C,Summary!$C32)</f>
        <v>0</v>
      </c>
      <c r="R32" s="178">
        <f>+SUMIFS(JE_Aseza!$AR:$AR,JE_Aseza!$E:$E,"&lt;&gt;0",JE_Aseza!$AT:$AT,Summary!R$6,JE_Aseza!$P:$P,Summary!$C$6,JE_Aseza!$C:$C,Summary!$C32)</f>
        <v>0</v>
      </c>
      <c r="S32" s="156">
        <f t="shared" si="7"/>
        <v>0</v>
      </c>
    </row>
    <row r="33" spans="2:19" hidden="1" outlineLevel="1">
      <c r="B33" s="151" t="s">
        <v>143</v>
      </c>
      <c r="C33" s="356" t="s">
        <v>426</v>
      </c>
      <c r="D33" s="357" t="s">
        <v>427</v>
      </c>
      <c r="E33" s="357" t="s">
        <v>399</v>
      </c>
      <c r="G33" s="178">
        <f>+SUMIFS(JE_Aseza!$AR:$AR,JE_Aseza!$E:$E,"&lt;&gt;0",JE_Aseza!$AT:$AT,Summary!G$6,JE_Aseza!$P:$P,Summary!$C$6,JE_Aseza!$C:$C,Summary!$C33)</f>
        <v>170431.92840620608</v>
      </c>
      <c r="H33" s="178">
        <f>+SUMIFS(JE_Aseza!$AR:$AR,JE_Aseza!$E:$E,"&lt;&gt;0",JE_Aseza!$AT:$AT,Summary!H$6,JE_Aseza!$P:$P,Summary!$C$6,JE_Aseza!$C:$C,Summary!$C33)</f>
        <v>78026.94</v>
      </c>
      <c r="I33" s="178">
        <f>+SUMIFS(JE_Aseza!$AR:$AR,JE_Aseza!$E:$E,"&lt;&gt;0",JE_Aseza!$AT:$AT,Summary!I$6,JE_Aseza!$P:$P,Summary!$C$6,JE_Aseza!$C:$C,Summary!$C33)</f>
        <v>86386.96</v>
      </c>
      <c r="J33" s="178">
        <f>+SUMIFS(JE_Aseza!$AR:$AR,JE_Aseza!$E:$E,"&lt;&gt;0",JE_Aseza!$AT:$AT,Summary!J$6,JE_Aseza!$P:$P,Summary!$C$6,JE_Aseza!$C:$C,Summary!$C33)</f>
        <v>83596.950000000012</v>
      </c>
      <c r="K33" s="178">
        <f>+SUMIFS(JE_Aseza!$AR:$AR,JE_Aseza!$E:$E,"&lt;&gt;0",JE_Aseza!$AT:$AT,Summary!K$6,JE_Aseza!$P:$P,Summary!$C$6,JE_Aseza!$C:$C,Summary!$C33)</f>
        <v>86283.030000000013</v>
      </c>
      <c r="L33" s="178">
        <f>+SUMIFS(JE_Aseza!$AR:$AR,JE_Aseza!$E:$E,"&lt;&gt;0",JE_Aseza!$AT:$AT,Summary!L$6,JE_Aseza!$P:$P,Summary!$C$6,JE_Aseza!$C:$C,Summary!$C33)</f>
        <v>83499.739999999991</v>
      </c>
      <c r="M33" s="178">
        <f>+SUMIFS(JE_Aseza!$AR:$AR,JE_Aseza!$E:$E,"&lt;&gt;0",JE_Aseza!$AT:$AT,Summary!M$6,JE_Aseza!$P:$P,Summary!$C$6,JE_Aseza!$C:$C,Summary!$C33)</f>
        <v>86276.49000000002</v>
      </c>
      <c r="N33" s="178">
        <f>+SUMIFS(JE_Aseza!$AR:$AR,JE_Aseza!$E:$E,"&lt;&gt;0",JE_Aseza!$AT:$AT,Summary!N$6,JE_Aseza!$P:$P,Summary!$C$6,JE_Aseza!$C:$C,Summary!$C33)</f>
        <v>86181.37</v>
      </c>
      <c r="O33" s="178">
        <f>+SUMIFS(JE_Aseza!$AR:$AR,JE_Aseza!$E:$E,"&lt;&gt;0",JE_Aseza!$AT:$AT,Summary!O$6,JE_Aseza!$P:$P,Summary!$C$6,JE_Aseza!$C:$C,Summary!$C33)</f>
        <v>83401.36</v>
      </c>
      <c r="P33" s="178">
        <f>+SUMIFS(JE_Aseza!$AR:$AR,JE_Aseza!$E:$E,"&lt;&gt;0",JE_Aseza!$AT:$AT,Summary!P$6,JE_Aseza!$P:$P,Summary!$C$6,JE_Aseza!$C:$C,Summary!$C33)</f>
        <v>0</v>
      </c>
      <c r="Q33" s="178">
        <f>+SUMIFS(JE_Aseza!$AR:$AR,JE_Aseza!$E:$E,"&lt;&gt;0",JE_Aseza!$AT:$AT,Summary!Q$6,JE_Aseza!$P:$P,Summary!$C$6,JE_Aseza!$C:$C,Summary!$C33)</f>
        <v>0</v>
      </c>
      <c r="R33" s="178">
        <f>+SUMIFS(JE_Aseza!$AR:$AR,JE_Aseza!$E:$E,"&lt;&gt;0",JE_Aseza!$AT:$AT,Summary!R$6,JE_Aseza!$P:$P,Summary!$C$6,JE_Aseza!$C:$C,Summary!$C33)</f>
        <v>0</v>
      </c>
      <c r="S33" s="156">
        <f t="shared" si="7"/>
        <v>844084.76840620604</v>
      </c>
    </row>
    <row r="34" spans="2:19" hidden="1" outlineLevel="1">
      <c r="B34" s="151" t="s">
        <v>143</v>
      </c>
      <c r="C34" s="356" t="s">
        <v>428</v>
      </c>
      <c r="D34" s="357" t="s">
        <v>429</v>
      </c>
      <c r="E34" s="357" t="s">
        <v>399</v>
      </c>
      <c r="G34" s="178">
        <f>+SUMIFS(JE_Aseza!$AR:$AR,JE_Aseza!$E:$E,"&lt;&gt;0",JE_Aseza!$AT:$AT,Summary!G$6,JE_Aseza!$P:$P,Summary!$C$6,JE_Aseza!$C:$C,Summary!$C34)</f>
        <v>0</v>
      </c>
      <c r="H34" s="178">
        <f>+SUMIFS(JE_Aseza!$AR:$AR,JE_Aseza!$E:$E,"&lt;&gt;0",JE_Aseza!$AT:$AT,Summary!H$6,JE_Aseza!$P:$P,Summary!$C$6,JE_Aseza!$C:$C,Summary!$C34)</f>
        <v>0</v>
      </c>
      <c r="I34" s="178">
        <f>+SUMIFS(JE_Aseza!$AR:$AR,JE_Aseza!$E:$E,"&lt;&gt;0",JE_Aseza!$AT:$AT,Summary!I$6,JE_Aseza!$P:$P,Summary!$C$6,JE_Aseza!$C:$C,Summary!$C34)</f>
        <v>0</v>
      </c>
      <c r="J34" s="178">
        <f>+SUMIFS(JE_Aseza!$AR:$AR,JE_Aseza!$E:$E,"&lt;&gt;0",JE_Aseza!$AT:$AT,Summary!J$6,JE_Aseza!$P:$P,Summary!$C$6,JE_Aseza!$C:$C,Summary!$C34)</f>
        <v>0</v>
      </c>
      <c r="K34" s="178">
        <f>+SUMIFS(JE_Aseza!$AR:$AR,JE_Aseza!$E:$E,"&lt;&gt;0",JE_Aseza!$AT:$AT,Summary!K$6,JE_Aseza!$P:$P,Summary!$C$6,JE_Aseza!$C:$C,Summary!$C34)</f>
        <v>0</v>
      </c>
      <c r="L34" s="178">
        <f>+SUMIFS(JE_Aseza!$AR:$AR,JE_Aseza!$E:$E,"&lt;&gt;0",JE_Aseza!$AT:$AT,Summary!L$6,JE_Aseza!$P:$P,Summary!$C$6,JE_Aseza!$C:$C,Summary!$C34)</f>
        <v>0</v>
      </c>
      <c r="M34" s="178">
        <f>+SUMIFS(JE_Aseza!$AR:$AR,JE_Aseza!$E:$E,"&lt;&gt;0",JE_Aseza!$AT:$AT,Summary!M$6,JE_Aseza!$P:$P,Summary!$C$6,JE_Aseza!$C:$C,Summary!$C34)</f>
        <v>0</v>
      </c>
      <c r="N34" s="178">
        <f>+SUMIFS(JE_Aseza!$AR:$AR,JE_Aseza!$E:$E,"&lt;&gt;0",JE_Aseza!$AT:$AT,Summary!N$6,JE_Aseza!$P:$P,Summary!$C$6,JE_Aseza!$C:$C,Summary!$C34)</f>
        <v>0</v>
      </c>
      <c r="O34" s="178">
        <f>+SUMIFS(JE_Aseza!$AR:$AR,JE_Aseza!$E:$E,"&lt;&gt;0",JE_Aseza!$AT:$AT,Summary!O$6,JE_Aseza!$P:$P,Summary!$C$6,JE_Aseza!$C:$C,Summary!$C34)</f>
        <v>139.0247410817031</v>
      </c>
      <c r="P34" s="178">
        <f>+SUMIFS(JE_Aseza!$AR:$AR,JE_Aseza!$E:$E,"&lt;&gt;0",JE_Aseza!$AT:$AT,Summary!P$6,JE_Aseza!$P:$P,Summary!$C$6,JE_Aseza!$C:$C,Summary!$C34)</f>
        <v>0</v>
      </c>
      <c r="Q34" s="178">
        <f>+SUMIFS(JE_Aseza!$AR:$AR,JE_Aseza!$E:$E,"&lt;&gt;0",JE_Aseza!$AT:$AT,Summary!Q$6,JE_Aseza!$P:$P,Summary!$C$6,JE_Aseza!$C:$C,Summary!$C34)</f>
        <v>0</v>
      </c>
      <c r="R34" s="178">
        <f>+SUMIFS(JE_Aseza!$AR:$AR,JE_Aseza!$E:$E,"&lt;&gt;0",JE_Aseza!$AT:$AT,Summary!R$6,JE_Aseza!$P:$P,Summary!$C$6,JE_Aseza!$C:$C,Summary!$C34)</f>
        <v>0</v>
      </c>
      <c r="S34" s="156">
        <f t="shared" si="7"/>
        <v>139.0247410817031</v>
      </c>
    </row>
    <row r="35" spans="2:19" hidden="1" outlineLevel="1">
      <c r="B35" s="151" t="s">
        <v>143</v>
      </c>
      <c r="C35" s="356" t="s">
        <v>430</v>
      </c>
      <c r="D35" s="357" t="s">
        <v>431</v>
      </c>
      <c r="E35" s="357" t="s">
        <v>399</v>
      </c>
      <c r="G35" s="178">
        <f>+SUMIFS(JE_Aseza!$AR:$AR,JE_Aseza!$E:$E,"&lt;&gt;0",JE_Aseza!$AT:$AT,Summary!G$6,JE_Aseza!$P:$P,Summary!$C$6,JE_Aseza!$C:$C,Summary!$C35)</f>
        <v>0</v>
      </c>
      <c r="H35" s="178">
        <f>+SUMIFS(JE_Aseza!$AR:$AR,JE_Aseza!$E:$E,"&lt;&gt;0",JE_Aseza!$AT:$AT,Summary!H$6,JE_Aseza!$P:$P,Summary!$C$6,JE_Aseza!$C:$C,Summary!$C35)</f>
        <v>0</v>
      </c>
      <c r="I35" s="178">
        <f>+SUMIFS(JE_Aseza!$AR:$AR,JE_Aseza!$E:$E,"&lt;&gt;0",JE_Aseza!$AT:$AT,Summary!I$6,JE_Aseza!$P:$P,Summary!$C$6,JE_Aseza!$C:$C,Summary!$C35)</f>
        <v>0</v>
      </c>
      <c r="J35" s="178">
        <f>+SUMIFS(JE_Aseza!$AR:$AR,JE_Aseza!$E:$E,"&lt;&gt;0",JE_Aseza!$AT:$AT,Summary!J$6,JE_Aseza!$P:$P,Summary!$C$6,JE_Aseza!$C:$C,Summary!$C35)</f>
        <v>0</v>
      </c>
      <c r="K35" s="178">
        <f>+SUMIFS(JE_Aseza!$AR:$AR,JE_Aseza!$E:$E,"&lt;&gt;0",JE_Aseza!$AT:$AT,Summary!K$6,JE_Aseza!$P:$P,Summary!$C$6,JE_Aseza!$C:$C,Summary!$C35)</f>
        <v>0</v>
      </c>
      <c r="L35" s="178">
        <f>+SUMIFS(JE_Aseza!$AR:$AR,JE_Aseza!$E:$E,"&lt;&gt;0",JE_Aseza!$AT:$AT,Summary!L$6,JE_Aseza!$P:$P,Summary!$C$6,JE_Aseza!$C:$C,Summary!$C35)</f>
        <v>0</v>
      </c>
      <c r="M35" s="178">
        <f>+SUMIFS(JE_Aseza!$AR:$AR,JE_Aseza!$E:$E,"&lt;&gt;0",JE_Aseza!$AT:$AT,Summary!M$6,JE_Aseza!$P:$P,Summary!$C$6,JE_Aseza!$C:$C,Summary!$C35)</f>
        <v>0</v>
      </c>
      <c r="N35" s="178">
        <f>+SUMIFS(JE_Aseza!$AR:$AR,JE_Aseza!$E:$E,"&lt;&gt;0",JE_Aseza!$AT:$AT,Summary!N$6,JE_Aseza!$P:$P,Summary!$C$6,JE_Aseza!$C:$C,Summary!$C35)</f>
        <v>0</v>
      </c>
      <c r="O35" s="178">
        <f>+SUMIFS(JE_Aseza!$AR:$AR,JE_Aseza!$E:$E,"&lt;&gt;0",JE_Aseza!$AT:$AT,Summary!O$6,JE_Aseza!$P:$P,Summary!$C$6,JE_Aseza!$C:$C,Summary!$C35)</f>
        <v>0</v>
      </c>
      <c r="P35" s="178">
        <f>+SUMIFS(JE_Aseza!$AR:$AR,JE_Aseza!$E:$E,"&lt;&gt;0",JE_Aseza!$AT:$AT,Summary!P$6,JE_Aseza!$P:$P,Summary!$C$6,JE_Aseza!$C:$C,Summary!$C35)</f>
        <v>0</v>
      </c>
      <c r="Q35" s="178">
        <f>+SUMIFS(JE_Aseza!$AR:$AR,JE_Aseza!$E:$E,"&lt;&gt;0",JE_Aseza!$AT:$AT,Summary!Q$6,JE_Aseza!$P:$P,Summary!$C$6,JE_Aseza!$C:$C,Summary!$C35)</f>
        <v>0</v>
      </c>
      <c r="R35" s="178">
        <f>+SUMIFS(JE_Aseza!$AR:$AR,JE_Aseza!$E:$E,"&lt;&gt;0",JE_Aseza!$AT:$AT,Summary!R$6,JE_Aseza!$P:$P,Summary!$C$6,JE_Aseza!$C:$C,Summary!$C35)</f>
        <v>0</v>
      </c>
      <c r="S35" s="156">
        <f t="shared" si="7"/>
        <v>0</v>
      </c>
    </row>
    <row r="36" spans="2:19" hidden="1" outlineLevel="1">
      <c r="B36" s="151" t="s">
        <v>143</v>
      </c>
      <c r="C36" s="356" t="s">
        <v>432</v>
      </c>
      <c r="D36" s="357" t="s">
        <v>433</v>
      </c>
      <c r="E36" s="357" t="s">
        <v>399</v>
      </c>
      <c r="G36" s="178">
        <f>+SUMIFS(JE_Aseza!$AR:$AR,JE_Aseza!$E:$E,"&lt;&gt;0",JE_Aseza!$AT:$AT,Summary!G$6,JE_Aseza!$P:$P,Summary!$C$6,JE_Aseza!$C:$C,Summary!$C36)</f>
        <v>0</v>
      </c>
      <c r="H36" s="178">
        <f>+SUMIFS(JE_Aseza!$AR:$AR,JE_Aseza!$E:$E,"&lt;&gt;0",JE_Aseza!$AT:$AT,Summary!H$6,JE_Aseza!$P:$P,Summary!$C$6,JE_Aseza!$C:$C,Summary!$C36)</f>
        <v>0</v>
      </c>
      <c r="I36" s="178">
        <f>+SUMIFS(JE_Aseza!$AR:$AR,JE_Aseza!$E:$E,"&lt;&gt;0",JE_Aseza!$AT:$AT,Summary!I$6,JE_Aseza!$P:$P,Summary!$C$6,JE_Aseza!$C:$C,Summary!$C36)</f>
        <v>0</v>
      </c>
      <c r="J36" s="178">
        <f>+SUMIFS(JE_Aseza!$AR:$AR,JE_Aseza!$E:$E,"&lt;&gt;0",JE_Aseza!$AT:$AT,Summary!J$6,JE_Aseza!$P:$P,Summary!$C$6,JE_Aseza!$C:$C,Summary!$C36)</f>
        <v>0</v>
      </c>
      <c r="K36" s="178">
        <f>+SUMIFS(JE_Aseza!$AR:$AR,JE_Aseza!$E:$E,"&lt;&gt;0",JE_Aseza!$AT:$AT,Summary!K$6,JE_Aseza!$P:$P,Summary!$C$6,JE_Aseza!$C:$C,Summary!$C36)</f>
        <v>0</v>
      </c>
      <c r="L36" s="178">
        <f>+SUMIFS(JE_Aseza!$AR:$AR,JE_Aseza!$E:$E,"&lt;&gt;0",JE_Aseza!$AT:$AT,Summary!L$6,JE_Aseza!$P:$P,Summary!$C$6,JE_Aseza!$C:$C,Summary!$C36)</f>
        <v>0</v>
      </c>
      <c r="M36" s="178">
        <f>+SUMIFS(JE_Aseza!$AR:$AR,JE_Aseza!$E:$E,"&lt;&gt;0",JE_Aseza!$AT:$AT,Summary!M$6,JE_Aseza!$P:$P,Summary!$C$6,JE_Aseza!$C:$C,Summary!$C36)</f>
        <v>0</v>
      </c>
      <c r="N36" s="178">
        <f>+SUMIFS(JE_Aseza!$AR:$AR,JE_Aseza!$E:$E,"&lt;&gt;0",JE_Aseza!$AT:$AT,Summary!N$6,JE_Aseza!$P:$P,Summary!$C$6,JE_Aseza!$C:$C,Summary!$C36)</f>
        <v>0</v>
      </c>
      <c r="O36" s="178">
        <f>+SUMIFS(JE_Aseza!$AR:$AR,JE_Aseza!$E:$E,"&lt;&gt;0",JE_Aseza!$AT:$AT,Summary!O$6,JE_Aseza!$P:$P,Summary!$C$6,JE_Aseza!$C:$C,Summary!$C36)</f>
        <v>0</v>
      </c>
      <c r="P36" s="178">
        <f>+SUMIFS(JE_Aseza!$AR:$AR,JE_Aseza!$E:$E,"&lt;&gt;0",JE_Aseza!$AT:$AT,Summary!P$6,JE_Aseza!$P:$P,Summary!$C$6,JE_Aseza!$C:$C,Summary!$C36)</f>
        <v>0</v>
      </c>
      <c r="Q36" s="178">
        <f>+SUMIFS(JE_Aseza!$AR:$AR,JE_Aseza!$E:$E,"&lt;&gt;0",JE_Aseza!$AT:$AT,Summary!Q$6,JE_Aseza!$P:$P,Summary!$C$6,JE_Aseza!$C:$C,Summary!$C36)</f>
        <v>0</v>
      </c>
      <c r="R36" s="178">
        <f>+SUMIFS(JE_Aseza!$AR:$AR,JE_Aseza!$E:$E,"&lt;&gt;0",JE_Aseza!$AT:$AT,Summary!R$6,JE_Aseza!$P:$P,Summary!$C$6,JE_Aseza!$C:$C,Summary!$C36)</f>
        <v>0</v>
      </c>
      <c r="S36" s="156">
        <f t="shared" si="7"/>
        <v>0</v>
      </c>
    </row>
    <row r="37" spans="2:19" hidden="1" outlineLevel="1">
      <c r="B37" s="151" t="s">
        <v>143</v>
      </c>
      <c r="C37" s="356" t="s">
        <v>434</v>
      </c>
      <c r="D37" s="357" t="s">
        <v>435</v>
      </c>
      <c r="E37" s="357" t="s">
        <v>399</v>
      </c>
      <c r="G37" s="178">
        <f>+SUMIFS(JE_Aseza!$AR:$AR,JE_Aseza!$E:$E,"&lt;&gt;0",JE_Aseza!$AT:$AT,Summary!G$6,JE_Aseza!$P:$P,Summary!$C$6,JE_Aseza!$C:$C,Summary!$C37)</f>
        <v>0</v>
      </c>
      <c r="H37" s="178">
        <f>+SUMIFS(JE_Aseza!$AR:$AR,JE_Aseza!$E:$E,"&lt;&gt;0",JE_Aseza!$AT:$AT,Summary!H$6,JE_Aseza!$P:$P,Summary!$C$6,JE_Aseza!$C:$C,Summary!$C37)</f>
        <v>0</v>
      </c>
      <c r="I37" s="178">
        <f>+SUMIFS(JE_Aseza!$AR:$AR,JE_Aseza!$E:$E,"&lt;&gt;0",JE_Aseza!$AT:$AT,Summary!I$6,JE_Aseza!$P:$P,Summary!$C$6,JE_Aseza!$C:$C,Summary!$C37)</f>
        <v>0</v>
      </c>
      <c r="J37" s="178">
        <f>+SUMIFS(JE_Aseza!$AR:$AR,JE_Aseza!$E:$E,"&lt;&gt;0",JE_Aseza!$AT:$AT,Summary!J$6,JE_Aseza!$P:$P,Summary!$C$6,JE_Aseza!$C:$C,Summary!$C37)</f>
        <v>0</v>
      </c>
      <c r="K37" s="178">
        <f>+SUMIFS(JE_Aseza!$AR:$AR,JE_Aseza!$E:$E,"&lt;&gt;0",JE_Aseza!$AT:$AT,Summary!K$6,JE_Aseza!$P:$P,Summary!$C$6,JE_Aseza!$C:$C,Summary!$C37)</f>
        <v>0</v>
      </c>
      <c r="L37" s="178">
        <f>+SUMIFS(JE_Aseza!$AR:$AR,JE_Aseza!$E:$E,"&lt;&gt;0",JE_Aseza!$AT:$AT,Summary!L$6,JE_Aseza!$P:$P,Summary!$C$6,JE_Aseza!$C:$C,Summary!$C37)</f>
        <v>0</v>
      </c>
      <c r="M37" s="178">
        <f>+SUMIFS(JE_Aseza!$AR:$AR,JE_Aseza!$E:$E,"&lt;&gt;0",JE_Aseza!$AT:$AT,Summary!M$6,JE_Aseza!$P:$P,Summary!$C$6,JE_Aseza!$C:$C,Summary!$C37)</f>
        <v>0</v>
      </c>
      <c r="N37" s="178">
        <f>+SUMIFS(JE_Aseza!$AR:$AR,JE_Aseza!$E:$E,"&lt;&gt;0",JE_Aseza!$AT:$AT,Summary!N$6,JE_Aseza!$P:$P,Summary!$C$6,JE_Aseza!$C:$C,Summary!$C37)</f>
        <v>0</v>
      </c>
      <c r="O37" s="178">
        <f>+SUMIFS(JE_Aseza!$AR:$AR,JE_Aseza!$E:$E,"&lt;&gt;0",JE_Aseza!$AT:$AT,Summary!O$6,JE_Aseza!$P:$P,Summary!$C$6,JE_Aseza!$C:$C,Summary!$C37)</f>
        <v>0</v>
      </c>
      <c r="P37" s="178">
        <f>+SUMIFS(JE_Aseza!$AR:$AR,JE_Aseza!$E:$E,"&lt;&gt;0",JE_Aseza!$AT:$AT,Summary!P$6,JE_Aseza!$P:$P,Summary!$C$6,JE_Aseza!$C:$C,Summary!$C37)</f>
        <v>0</v>
      </c>
      <c r="Q37" s="178">
        <f>+SUMIFS(JE_Aseza!$AR:$AR,JE_Aseza!$E:$E,"&lt;&gt;0",JE_Aseza!$AT:$AT,Summary!Q$6,JE_Aseza!$P:$P,Summary!$C$6,JE_Aseza!$C:$C,Summary!$C37)</f>
        <v>0</v>
      </c>
      <c r="R37" s="178">
        <f>+SUMIFS(JE_Aseza!$AR:$AR,JE_Aseza!$E:$E,"&lt;&gt;0",JE_Aseza!$AT:$AT,Summary!R$6,JE_Aseza!$P:$P,Summary!$C$6,JE_Aseza!$C:$C,Summary!$C37)</f>
        <v>0</v>
      </c>
      <c r="S37" s="156">
        <f t="shared" si="7"/>
        <v>0</v>
      </c>
    </row>
    <row r="38" spans="2:19" hidden="1" outlineLevel="1">
      <c r="B38" s="151" t="s">
        <v>143</v>
      </c>
      <c r="C38" s="356" t="s">
        <v>436</v>
      </c>
      <c r="D38" s="357" t="s">
        <v>437</v>
      </c>
      <c r="E38" s="357" t="s">
        <v>399</v>
      </c>
      <c r="G38" s="178">
        <f>+SUMIFS(JE_Aseza!$AR:$AR,JE_Aseza!$E:$E,"&lt;&gt;0",JE_Aseza!$AT:$AT,Summary!G$6,JE_Aseza!$P:$P,Summary!$C$6,JE_Aseza!$C:$C,Summary!$C38)</f>
        <v>0</v>
      </c>
      <c r="H38" s="178">
        <f>+SUMIFS(JE_Aseza!$AR:$AR,JE_Aseza!$E:$E,"&lt;&gt;0",JE_Aseza!$AT:$AT,Summary!H$6,JE_Aseza!$P:$P,Summary!$C$6,JE_Aseza!$C:$C,Summary!$C38)</f>
        <v>0</v>
      </c>
      <c r="I38" s="178">
        <f>+SUMIFS(JE_Aseza!$AR:$AR,JE_Aseza!$E:$E,"&lt;&gt;0",JE_Aseza!$AT:$AT,Summary!I$6,JE_Aseza!$P:$P,Summary!$C$6,JE_Aseza!$C:$C,Summary!$C38)</f>
        <v>0</v>
      </c>
      <c r="J38" s="178">
        <f>+SUMIFS(JE_Aseza!$AR:$AR,JE_Aseza!$E:$E,"&lt;&gt;0",JE_Aseza!$AT:$AT,Summary!J$6,JE_Aseza!$P:$P,Summary!$C$6,JE_Aseza!$C:$C,Summary!$C38)</f>
        <v>0</v>
      </c>
      <c r="K38" s="178">
        <f>+SUMIFS(JE_Aseza!$AR:$AR,JE_Aseza!$E:$E,"&lt;&gt;0",JE_Aseza!$AT:$AT,Summary!K$6,JE_Aseza!$P:$P,Summary!$C$6,JE_Aseza!$C:$C,Summary!$C38)</f>
        <v>0</v>
      </c>
      <c r="L38" s="178">
        <f>+SUMIFS(JE_Aseza!$AR:$AR,JE_Aseza!$E:$E,"&lt;&gt;0",JE_Aseza!$AT:$AT,Summary!L$6,JE_Aseza!$P:$P,Summary!$C$6,JE_Aseza!$C:$C,Summary!$C38)</f>
        <v>0</v>
      </c>
      <c r="M38" s="178">
        <f>+SUMIFS(JE_Aseza!$AR:$AR,JE_Aseza!$E:$E,"&lt;&gt;0",JE_Aseza!$AT:$AT,Summary!M$6,JE_Aseza!$P:$P,Summary!$C$6,JE_Aseza!$C:$C,Summary!$C38)</f>
        <v>0</v>
      </c>
      <c r="N38" s="178">
        <f>+SUMIFS(JE_Aseza!$AR:$AR,JE_Aseza!$E:$E,"&lt;&gt;0",JE_Aseza!$AT:$AT,Summary!N$6,JE_Aseza!$P:$P,Summary!$C$6,JE_Aseza!$C:$C,Summary!$C38)</f>
        <v>0</v>
      </c>
      <c r="O38" s="178">
        <f>+SUMIFS(JE_Aseza!$AR:$AR,JE_Aseza!$E:$E,"&lt;&gt;0",JE_Aseza!$AT:$AT,Summary!O$6,JE_Aseza!$P:$P,Summary!$C$6,JE_Aseza!$C:$C,Summary!$C38)</f>
        <v>0</v>
      </c>
      <c r="P38" s="178">
        <f>+SUMIFS(JE_Aseza!$AR:$AR,JE_Aseza!$E:$E,"&lt;&gt;0",JE_Aseza!$AT:$AT,Summary!P$6,JE_Aseza!$P:$P,Summary!$C$6,JE_Aseza!$C:$C,Summary!$C38)</f>
        <v>0</v>
      </c>
      <c r="Q38" s="178">
        <f>+SUMIFS(JE_Aseza!$AR:$AR,JE_Aseza!$E:$E,"&lt;&gt;0",JE_Aseza!$AT:$AT,Summary!Q$6,JE_Aseza!$P:$P,Summary!$C$6,JE_Aseza!$C:$C,Summary!$C38)</f>
        <v>0</v>
      </c>
      <c r="R38" s="178">
        <f>+SUMIFS(JE_Aseza!$AR:$AR,JE_Aseza!$E:$E,"&lt;&gt;0",JE_Aseza!$AT:$AT,Summary!R$6,JE_Aseza!$P:$P,Summary!$C$6,JE_Aseza!$C:$C,Summary!$C38)</f>
        <v>0</v>
      </c>
      <c r="S38" s="156">
        <f t="shared" si="7"/>
        <v>0</v>
      </c>
    </row>
    <row r="39" spans="2:19" hidden="1" outlineLevel="1">
      <c r="B39" s="151" t="s">
        <v>143</v>
      </c>
      <c r="C39" s="356" t="s">
        <v>438</v>
      </c>
      <c r="D39" s="357" t="s">
        <v>439</v>
      </c>
      <c r="E39" s="357" t="s">
        <v>399</v>
      </c>
      <c r="G39" s="178">
        <f>+SUMIFS(JE_Aseza!$AR:$AR,JE_Aseza!$E:$E,"&lt;&gt;0",JE_Aseza!$AT:$AT,Summary!G$6,JE_Aseza!$P:$P,Summary!$C$6,JE_Aseza!$C:$C,Summary!$C39)</f>
        <v>0</v>
      </c>
      <c r="H39" s="178">
        <f>+SUMIFS(JE_Aseza!$AR:$AR,JE_Aseza!$E:$E,"&lt;&gt;0",JE_Aseza!$AT:$AT,Summary!H$6,JE_Aseza!$P:$P,Summary!$C$6,JE_Aseza!$C:$C,Summary!$C39)</f>
        <v>0</v>
      </c>
      <c r="I39" s="178">
        <f>+SUMIFS(JE_Aseza!$AR:$AR,JE_Aseza!$E:$E,"&lt;&gt;0",JE_Aseza!$AT:$AT,Summary!I$6,JE_Aseza!$P:$P,Summary!$C$6,JE_Aseza!$C:$C,Summary!$C39)</f>
        <v>0</v>
      </c>
      <c r="J39" s="178">
        <f>+SUMIFS(JE_Aseza!$AR:$AR,JE_Aseza!$E:$E,"&lt;&gt;0",JE_Aseza!$AT:$AT,Summary!J$6,JE_Aseza!$P:$P,Summary!$C$6,JE_Aseza!$C:$C,Summary!$C39)</f>
        <v>0</v>
      </c>
      <c r="K39" s="178">
        <f>+SUMIFS(JE_Aseza!$AR:$AR,JE_Aseza!$E:$E,"&lt;&gt;0",JE_Aseza!$AT:$AT,Summary!K$6,JE_Aseza!$P:$P,Summary!$C$6,JE_Aseza!$C:$C,Summary!$C39)</f>
        <v>0</v>
      </c>
      <c r="L39" s="178">
        <f>+SUMIFS(JE_Aseza!$AR:$AR,JE_Aseza!$E:$E,"&lt;&gt;0",JE_Aseza!$AT:$AT,Summary!L$6,JE_Aseza!$P:$P,Summary!$C$6,JE_Aseza!$C:$C,Summary!$C39)</f>
        <v>0</v>
      </c>
      <c r="M39" s="178">
        <f>+SUMIFS(JE_Aseza!$AR:$AR,JE_Aseza!$E:$E,"&lt;&gt;0",JE_Aseza!$AT:$AT,Summary!M$6,JE_Aseza!$P:$P,Summary!$C$6,JE_Aseza!$C:$C,Summary!$C39)</f>
        <v>0</v>
      </c>
      <c r="N39" s="178">
        <f>+SUMIFS(JE_Aseza!$AR:$AR,JE_Aseza!$E:$E,"&lt;&gt;0",JE_Aseza!$AT:$AT,Summary!N$6,JE_Aseza!$P:$P,Summary!$C$6,JE_Aseza!$C:$C,Summary!$C39)</f>
        <v>0</v>
      </c>
      <c r="O39" s="178">
        <f>+SUMIFS(JE_Aseza!$AR:$AR,JE_Aseza!$E:$E,"&lt;&gt;0",JE_Aseza!$AT:$AT,Summary!O$6,JE_Aseza!$P:$P,Summary!$C$6,JE_Aseza!$C:$C,Summary!$C39)</f>
        <v>0</v>
      </c>
      <c r="P39" s="178">
        <f>+SUMIFS(JE_Aseza!$AR:$AR,JE_Aseza!$E:$E,"&lt;&gt;0",JE_Aseza!$AT:$AT,Summary!P$6,JE_Aseza!$P:$P,Summary!$C$6,JE_Aseza!$C:$C,Summary!$C39)</f>
        <v>0</v>
      </c>
      <c r="Q39" s="178">
        <f>+SUMIFS(JE_Aseza!$AR:$AR,JE_Aseza!$E:$E,"&lt;&gt;0",JE_Aseza!$AT:$AT,Summary!Q$6,JE_Aseza!$P:$P,Summary!$C$6,JE_Aseza!$C:$C,Summary!$C39)</f>
        <v>0</v>
      </c>
      <c r="R39" s="178">
        <f>+SUMIFS(JE_Aseza!$AR:$AR,JE_Aseza!$E:$E,"&lt;&gt;0",JE_Aseza!$AT:$AT,Summary!R$6,JE_Aseza!$P:$P,Summary!$C$6,JE_Aseza!$C:$C,Summary!$C39)</f>
        <v>0</v>
      </c>
      <c r="S39" s="156">
        <f t="shared" si="7"/>
        <v>0</v>
      </c>
    </row>
    <row r="40" spans="2:19" hidden="1" outlineLevel="1">
      <c r="B40" s="151" t="s">
        <v>143</v>
      </c>
      <c r="C40" s="356" t="s">
        <v>440</v>
      </c>
      <c r="D40" s="357" t="s">
        <v>441</v>
      </c>
      <c r="E40" s="357" t="s">
        <v>399</v>
      </c>
      <c r="G40" s="178">
        <f>+SUMIFS(JE_Aseza!$AR:$AR,JE_Aseza!$E:$E,"&lt;&gt;0",JE_Aseza!$AT:$AT,Summary!G$6,JE_Aseza!$P:$P,Summary!$C$6,JE_Aseza!$C:$C,Summary!$C40)</f>
        <v>0</v>
      </c>
      <c r="H40" s="178">
        <f>+SUMIFS(JE_Aseza!$AR:$AR,JE_Aseza!$E:$E,"&lt;&gt;0",JE_Aseza!$AT:$AT,Summary!H$6,JE_Aseza!$P:$P,Summary!$C$6,JE_Aseza!$C:$C,Summary!$C40)</f>
        <v>0</v>
      </c>
      <c r="I40" s="178">
        <f>+SUMIFS(JE_Aseza!$AR:$AR,JE_Aseza!$E:$E,"&lt;&gt;0",JE_Aseza!$AT:$AT,Summary!I$6,JE_Aseza!$P:$P,Summary!$C$6,JE_Aseza!$C:$C,Summary!$C40)</f>
        <v>0</v>
      </c>
      <c r="J40" s="178">
        <f>+SUMIFS(JE_Aseza!$AR:$AR,JE_Aseza!$E:$E,"&lt;&gt;0",JE_Aseza!$AT:$AT,Summary!J$6,JE_Aseza!$P:$P,Summary!$C$6,JE_Aseza!$C:$C,Summary!$C40)</f>
        <v>0</v>
      </c>
      <c r="K40" s="178">
        <f>+SUMIFS(JE_Aseza!$AR:$AR,JE_Aseza!$E:$E,"&lt;&gt;0",JE_Aseza!$AT:$AT,Summary!K$6,JE_Aseza!$P:$P,Summary!$C$6,JE_Aseza!$C:$C,Summary!$C40)</f>
        <v>0</v>
      </c>
      <c r="L40" s="178">
        <f>+SUMIFS(JE_Aseza!$AR:$AR,JE_Aseza!$E:$E,"&lt;&gt;0",JE_Aseza!$AT:$AT,Summary!L$6,JE_Aseza!$P:$P,Summary!$C$6,JE_Aseza!$C:$C,Summary!$C40)</f>
        <v>0</v>
      </c>
      <c r="M40" s="178">
        <f>+SUMIFS(JE_Aseza!$AR:$AR,JE_Aseza!$E:$E,"&lt;&gt;0",JE_Aseza!$AT:$AT,Summary!M$6,JE_Aseza!$P:$P,Summary!$C$6,JE_Aseza!$C:$C,Summary!$C40)</f>
        <v>0</v>
      </c>
      <c r="N40" s="178">
        <f>+SUMIFS(JE_Aseza!$AR:$AR,JE_Aseza!$E:$E,"&lt;&gt;0",JE_Aseza!$AT:$AT,Summary!N$6,JE_Aseza!$P:$P,Summary!$C$6,JE_Aseza!$C:$C,Summary!$C40)</f>
        <v>0</v>
      </c>
      <c r="O40" s="178">
        <f>+SUMIFS(JE_Aseza!$AR:$AR,JE_Aseza!$E:$E,"&lt;&gt;0",JE_Aseza!$AT:$AT,Summary!O$6,JE_Aseza!$P:$P,Summary!$C$6,JE_Aseza!$C:$C,Summary!$C40)</f>
        <v>0</v>
      </c>
      <c r="P40" s="178">
        <f>+SUMIFS(JE_Aseza!$AR:$AR,JE_Aseza!$E:$E,"&lt;&gt;0",JE_Aseza!$AT:$AT,Summary!P$6,JE_Aseza!$P:$P,Summary!$C$6,JE_Aseza!$C:$C,Summary!$C40)</f>
        <v>0</v>
      </c>
      <c r="Q40" s="178">
        <f>+SUMIFS(JE_Aseza!$AR:$AR,JE_Aseza!$E:$E,"&lt;&gt;0",JE_Aseza!$AT:$AT,Summary!Q$6,JE_Aseza!$P:$P,Summary!$C$6,JE_Aseza!$C:$C,Summary!$C40)</f>
        <v>0</v>
      </c>
      <c r="R40" s="178">
        <f>+SUMIFS(JE_Aseza!$AR:$AR,JE_Aseza!$E:$E,"&lt;&gt;0",JE_Aseza!$AT:$AT,Summary!R$6,JE_Aseza!$P:$P,Summary!$C$6,JE_Aseza!$C:$C,Summary!$C40)</f>
        <v>0</v>
      </c>
      <c r="S40" s="156">
        <f t="shared" si="7"/>
        <v>0</v>
      </c>
    </row>
    <row r="41" spans="2:19" hidden="1" outlineLevel="1">
      <c r="B41" s="151" t="s">
        <v>143</v>
      </c>
      <c r="C41" s="356" t="s">
        <v>442</v>
      </c>
      <c r="D41" s="357" t="s">
        <v>443</v>
      </c>
      <c r="E41" s="357" t="s">
        <v>399</v>
      </c>
      <c r="G41" s="178">
        <f>+SUMIFS(JE_Aseza!$AR:$AR,JE_Aseza!$E:$E,"&lt;&gt;0",JE_Aseza!$AT:$AT,Summary!G$6,JE_Aseza!$P:$P,Summary!$C$6,JE_Aseza!$C:$C,Summary!$C41)</f>
        <v>0</v>
      </c>
      <c r="H41" s="178">
        <f>+SUMIFS(JE_Aseza!$AR:$AR,JE_Aseza!$E:$E,"&lt;&gt;0",JE_Aseza!$AT:$AT,Summary!H$6,JE_Aseza!$P:$P,Summary!$C$6,JE_Aseza!$C:$C,Summary!$C41)</f>
        <v>0</v>
      </c>
      <c r="I41" s="178">
        <f>+SUMIFS(JE_Aseza!$AR:$AR,JE_Aseza!$E:$E,"&lt;&gt;0",JE_Aseza!$AT:$AT,Summary!I$6,JE_Aseza!$P:$P,Summary!$C$6,JE_Aseza!$C:$C,Summary!$C41)</f>
        <v>0</v>
      </c>
      <c r="J41" s="178">
        <f>+SUMIFS(JE_Aseza!$AR:$AR,JE_Aseza!$E:$E,"&lt;&gt;0",JE_Aseza!$AT:$AT,Summary!J$6,JE_Aseza!$P:$P,Summary!$C$6,JE_Aseza!$C:$C,Summary!$C41)</f>
        <v>0</v>
      </c>
      <c r="K41" s="178">
        <f>+SUMIFS(JE_Aseza!$AR:$AR,JE_Aseza!$E:$E,"&lt;&gt;0",JE_Aseza!$AT:$AT,Summary!K$6,JE_Aseza!$P:$P,Summary!$C$6,JE_Aseza!$C:$C,Summary!$C41)</f>
        <v>0</v>
      </c>
      <c r="L41" s="178">
        <f>+SUMIFS(JE_Aseza!$AR:$AR,JE_Aseza!$E:$E,"&lt;&gt;0",JE_Aseza!$AT:$AT,Summary!L$6,JE_Aseza!$P:$P,Summary!$C$6,JE_Aseza!$C:$C,Summary!$C41)</f>
        <v>0</v>
      </c>
      <c r="M41" s="178">
        <f>+SUMIFS(JE_Aseza!$AR:$AR,JE_Aseza!$E:$E,"&lt;&gt;0",JE_Aseza!$AT:$AT,Summary!M$6,JE_Aseza!$P:$P,Summary!$C$6,JE_Aseza!$C:$C,Summary!$C41)</f>
        <v>0</v>
      </c>
      <c r="N41" s="178">
        <f>+SUMIFS(JE_Aseza!$AR:$AR,JE_Aseza!$E:$E,"&lt;&gt;0",JE_Aseza!$AT:$AT,Summary!N$6,JE_Aseza!$P:$P,Summary!$C$6,JE_Aseza!$C:$C,Summary!$C41)</f>
        <v>0</v>
      </c>
      <c r="O41" s="178">
        <f>+SUMIFS(JE_Aseza!$AR:$AR,JE_Aseza!$E:$E,"&lt;&gt;0",JE_Aseza!$AT:$AT,Summary!O$6,JE_Aseza!$P:$P,Summary!$C$6,JE_Aseza!$C:$C,Summary!$C41)</f>
        <v>0</v>
      </c>
      <c r="P41" s="178">
        <f>+SUMIFS(JE_Aseza!$AR:$AR,JE_Aseza!$E:$E,"&lt;&gt;0",JE_Aseza!$AT:$AT,Summary!P$6,JE_Aseza!$P:$P,Summary!$C$6,JE_Aseza!$C:$C,Summary!$C41)</f>
        <v>0</v>
      </c>
      <c r="Q41" s="178">
        <f>+SUMIFS(JE_Aseza!$AR:$AR,JE_Aseza!$E:$E,"&lt;&gt;0",JE_Aseza!$AT:$AT,Summary!Q$6,JE_Aseza!$P:$P,Summary!$C$6,JE_Aseza!$C:$C,Summary!$C41)</f>
        <v>0</v>
      </c>
      <c r="R41" s="178">
        <f>+SUMIFS(JE_Aseza!$AR:$AR,JE_Aseza!$E:$E,"&lt;&gt;0",JE_Aseza!$AT:$AT,Summary!R$6,JE_Aseza!$P:$P,Summary!$C$6,JE_Aseza!$C:$C,Summary!$C41)</f>
        <v>0</v>
      </c>
      <c r="S41" s="156">
        <f t="shared" si="7"/>
        <v>0</v>
      </c>
    </row>
    <row r="42" spans="2:19" hidden="1" outlineLevel="1">
      <c r="B42" s="151" t="s">
        <v>143</v>
      </c>
      <c r="C42" s="356" t="s">
        <v>444</v>
      </c>
      <c r="D42" s="357" t="s">
        <v>445</v>
      </c>
      <c r="E42" s="357" t="s">
        <v>399</v>
      </c>
      <c r="G42" s="178">
        <f>+SUMIFS(JE_Aseza!$AR:$AR,JE_Aseza!$E:$E,"&lt;&gt;0",JE_Aseza!$AT:$AT,Summary!G$6,JE_Aseza!$P:$P,Summary!$C$6,JE_Aseza!$C:$C,Summary!$C42)</f>
        <v>0</v>
      </c>
      <c r="H42" s="178">
        <f>+SUMIFS(JE_Aseza!$AR:$AR,JE_Aseza!$E:$E,"&lt;&gt;0",JE_Aseza!$AT:$AT,Summary!H$6,JE_Aseza!$P:$P,Summary!$C$6,JE_Aseza!$C:$C,Summary!$C42)</f>
        <v>0</v>
      </c>
      <c r="I42" s="178">
        <f>+SUMIFS(JE_Aseza!$AR:$AR,JE_Aseza!$E:$E,"&lt;&gt;0",JE_Aseza!$AT:$AT,Summary!I$6,JE_Aseza!$P:$P,Summary!$C$6,JE_Aseza!$C:$C,Summary!$C42)</f>
        <v>0</v>
      </c>
      <c r="J42" s="178">
        <f>+SUMIFS(JE_Aseza!$AR:$AR,JE_Aseza!$E:$E,"&lt;&gt;0",JE_Aseza!$AT:$AT,Summary!J$6,JE_Aseza!$P:$P,Summary!$C$6,JE_Aseza!$C:$C,Summary!$C42)</f>
        <v>0</v>
      </c>
      <c r="K42" s="178">
        <f>+SUMIFS(JE_Aseza!$AR:$AR,JE_Aseza!$E:$E,"&lt;&gt;0",JE_Aseza!$AT:$AT,Summary!K$6,JE_Aseza!$P:$P,Summary!$C$6,JE_Aseza!$C:$C,Summary!$C42)</f>
        <v>0</v>
      </c>
      <c r="L42" s="178">
        <f>+SUMIFS(JE_Aseza!$AR:$AR,JE_Aseza!$E:$E,"&lt;&gt;0",JE_Aseza!$AT:$AT,Summary!L$6,JE_Aseza!$P:$P,Summary!$C$6,JE_Aseza!$C:$C,Summary!$C42)</f>
        <v>0</v>
      </c>
      <c r="M42" s="178">
        <f>+SUMIFS(JE_Aseza!$AR:$AR,JE_Aseza!$E:$E,"&lt;&gt;0",JE_Aseza!$AT:$AT,Summary!M$6,JE_Aseza!$P:$P,Summary!$C$6,JE_Aseza!$C:$C,Summary!$C42)</f>
        <v>0</v>
      </c>
      <c r="N42" s="178">
        <f>+SUMIFS(JE_Aseza!$AR:$AR,JE_Aseza!$E:$E,"&lt;&gt;0",JE_Aseza!$AT:$AT,Summary!N$6,JE_Aseza!$P:$P,Summary!$C$6,JE_Aseza!$C:$C,Summary!$C42)</f>
        <v>0</v>
      </c>
      <c r="O42" s="178">
        <f>+SUMIFS(JE_Aseza!$AR:$AR,JE_Aseza!$E:$E,"&lt;&gt;0",JE_Aseza!$AT:$AT,Summary!O$6,JE_Aseza!$P:$P,Summary!$C$6,JE_Aseza!$C:$C,Summary!$C42)</f>
        <v>0</v>
      </c>
      <c r="P42" s="178">
        <f>+SUMIFS(JE_Aseza!$AR:$AR,JE_Aseza!$E:$E,"&lt;&gt;0",JE_Aseza!$AT:$AT,Summary!P$6,JE_Aseza!$P:$P,Summary!$C$6,JE_Aseza!$C:$C,Summary!$C42)</f>
        <v>0</v>
      </c>
      <c r="Q42" s="178">
        <f>+SUMIFS(JE_Aseza!$AR:$AR,JE_Aseza!$E:$E,"&lt;&gt;0",JE_Aseza!$AT:$AT,Summary!Q$6,JE_Aseza!$P:$P,Summary!$C$6,JE_Aseza!$C:$C,Summary!$C42)</f>
        <v>0</v>
      </c>
      <c r="R42" s="178">
        <f>+SUMIFS(JE_Aseza!$AR:$AR,JE_Aseza!$E:$E,"&lt;&gt;0",JE_Aseza!$AT:$AT,Summary!R$6,JE_Aseza!$P:$P,Summary!$C$6,JE_Aseza!$C:$C,Summary!$C42)</f>
        <v>0</v>
      </c>
      <c r="S42" s="156">
        <f t="shared" si="7"/>
        <v>0</v>
      </c>
    </row>
    <row r="43" spans="2:19" hidden="1" outlineLevel="1">
      <c r="B43" s="151" t="s">
        <v>143</v>
      </c>
      <c r="C43" s="356" t="s">
        <v>446</v>
      </c>
      <c r="D43" s="357" t="s">
        <v>447</v>
      </c>
      <c r="E43" s="357" t="s">
        <v>399</v>
      </c>
      <c r="G43" s="178">
        <f>+SUMIFS(JE_Aseza!$AR:$AR,JE_Aseza!$E:$E,"&lt;&gt;0",JE_Aseza!$AT:$AT,Summary!G$6,JE_Aseza!$P:$P,Summary!$C$6,JE_Aseza!$C:$C,Summary!$C43)</f>
        <v>0</v>
      </c>
      <c r="H43" s="178">
        <f>+SUMIFS(JE_Aseza!$AR:$AR,JE_Aseza!$E:$E,"&lt;&gt;0",JE_Aseza!$AT:$AT,Summary!H$6,JE_Aseza!$P:$P,Summary!$C$6,JE_Aseza!$C:$C,Summary!$C43)</f>
        <v>0</v>
      </c>
      <c r="I43" s="178">
        <f>+SUMIFS(JE_Aseza!$AR:$AR,JE_Aseza!$E:$E,"&lt;&gt;0",JE_Aseza!$AT:$AT,Summary!I$6,JE_Aseza!$P:$P,Summary!$C$6,JE_Aseza!$C:$C,Summary!$C43)</f>
        <v>0</v>
      </c>
      <c r="J43" s="178">
        <f>+SUMIFS(JE_Aseza!$AR:$AR,JE_Aseza!$E:$E,"&lt;&gt;0",JE_Aseza!$AT:$AT,Summary!J$6,JE_Aseza!$P:$P,Summary!$C$6,JE_Aseza!$C:$C,Summary!$C43)</f>
        <v>0</v>
      </c>
      <c r="K43" s="178">
        <f>+SUMIFS(JE_Aseza!$AR:$AR,JE_Aseza!$E:$E,"&lt;&gt;0",JE_Aseza!$AT:$AT,Summary!K$6,JE_Aseza!$P:$P,Summary!$C$6,JE_Aseza!$C:$C,Summary!$C43)</f>
        <v>0</v>
      </c>
      <c r="L43" s="178">
        <f>+SUMIFS(JE_Aseza!$AR:$AR,JE_Aseza!$E:$E,"&lt;&gt;0",JE_Aseza!$AT:$AT,Summary!L$6,JE_Aseza!$P:$P,Summary!$C$6,JE_Aseza!$C:$C,Summary!$C43)</f>
        <v>0</v>
      </c>
      <c r="M43" s="178">
        <f>+SUMIFS(JE_Aseza!$AR:$AR,JE_Aseza!$E:$E,"&lt;&gt;0",JE_Aseza!$AT:$AT,Summary!M$6,JE_Aseza!$P:$P,Summary!$C$6,JE_Aseza!$C:$C,Summary!$C43)</f>
        <v>0</v>
      </c>
      <c r="N43" s="178">
        <f>+SUMIFS(JE_Aseza!$AR:$AR,JE_Aseza!$E:$E,"&lt;&gt;0",JE_Aseza!$AT:$AT,Summary!N$6,JE_Aseza!$P:$P,Summary!$C$6,JE_Aseza!$C:$C,Summary!$C43)</f>
        <v>0</v>
      </c>
      <c r="O43" s="178">
        <f>+SUMIFS(JE_Aseza!$AR:$AR,JE_Aseza!$E:$E,"&lt;&gt;0",JE_Aseza!$AT:$AT,Summary!O$6,JE_Aseza!$P:$P,Summary!$C$6,JE_Aseza!$C:$C,Summary!$C43)</f>
        <v>0</v>
      </c>
      <c r="P43" s="178">
        <f>+SUMIFS(JE_Aseza!$AR:$AR,JE_Aseza!$E:$E,"&lt;&gt;0",JE_Aseza!$AT:$AT,Summary!P$6,JE_Aseza!$P:$P,Summary!$C$6,JE_Aseza!$C:$C,Summary!$C43)</f>
        <v>0</v>
      </c>
      <c r="Q43" s="178">
        <f>+SUMIFS(JE_Aseza!$AR:$AR,JE_Aseza!$E:$E,"&lt;&gt;0",JE_Aseza!$AT:$AT,Summary!Q$6,JE_Aseza!$P:$P,Summary!$C$6,JE_Aseza!$C:$C,Summary!$C43)</f>
        <v>0</v>
      </c>
      <c r="R43" s="178">
        <f>+SUMIFS(JE_Aseza!$AR:$AR,JE_Aseza!$E:$E,"&lt;&gt;0",JE_Aseza!$AT:$AT,Summary!R$6,JE_Aseza!$P:$P,Summary!$C$6,JE_Aseza!$C:$C,Summary!$C43)</f>
        <v>0</v>
      </c>
      <c r="S43" s="156">
        <f t="shared" si="7"/>
        <v>0</v>
      </c>
    </row>
    <row r="44" spans="2:19" hidden="1" outlineLevel="1">
      <c r="B44" s="151" t="s">
        <v>143</v>
      </c>
      <c r="C44" s="356" t="s">
        <v>448</v>
      </c>
      <c r="D44" s="357" t="s">
        <v>449</v>
      </c>
      <c r="E44" s="357" t="s">
        <v>399</v>
      </c>
      <c r="G44" s="178">
        <f>+SUMIFS(JE_Aseza!$AR:$AR,JE_Aseza!$E:$E,"&lt;&gt;0",JE_Aseza!$AT:$AT,Summary!G$6,JE_Aseza!$P:$P,Summary!$C$6,JE_Aseza!$C:$C,Summary!$C44)</f>
        <v>0</v>
      </c>
      <c r="H44" s="178">
        <f>+SUMIFS(JE_Aseza!$AR:$AR,JE_Aseza!$E:$E,"&lt;&gt;0",JE_Aseza!$AT:$AT,Summary!H$6,JE_Aseza!$P:$P,Summary!$C$6,JE_Aseza!$C:$C,Summary!$C44)</f>
        <v>0</v>
      </c>
      <c r="I44" s="178">
        <f>+SUMIFS(JE_Aseza!$AR:$AR,JE_Aseza!$E:$E,"&lt;&gt;0",JE_Aseza!$AT:$AT,Summary!I$6,JE_Aseza!$P:$P,Summary!$C$6,JE_Aseza!$C:$C,Summary!$C44)</f>
        <v>0</v>
      </c>
      <c r="J44" s="178">
        <f>+SUMIFS(JE_Aseza!$AR:$AR,JE_Aseza!$E:$E,"&lt;&gt;0",JE_Aseza!$AT:$AT,Summary!J$6,JE_Aseza!$P:$P,Summary!$C$6,JE_Aseza!$C:$C,Summary!$C44)</f>
        <v>0</v>
      </c>
      <c r="K44" s="178">
        <f>+SUMIFS(JE_Aseza!$AR:$AR,JE_Aseza!$E:$E,"&lt;&gt;0",JE_Aseza!$AT:$AT,Summary!K$6,JE_Aseza!$P:$P,Summary!$C$6,JE_Aseza!$C:$C,Summary!$C44)</f>
        <v>0</v>
      </c>
      <c r="L44" s="178">
        <f>+SUMIFS(JE_Aseza!$AR:$AR,JE_Aseza!$E:$E,"&lt;&gt;0",JE_Aseza!$AT:$AT,Summary!L$6,JE_Aseza!$P:$P,Summary!$C$6,JE_Aseza!$C:$C,Summary!$C44)</f>
        <v>0</v>
      </c>
      <c r="M44" s="178">
        <f>+SUMIFS(JE_Aseza!$AR:$AR,JE_Aseza!$E:$E,"&lt;&gt;0",JE_Aseza!$AT:$AT,Summary!M$6,JE_Aseza!$P:$P,Summary!$C$6,JE_Aseza!$C:$C,Summary!$C44)</f>
        <v>0</v>
      </c>
      <c r="N44" s="178">
        <f>+SUMIFS(JE_Aseza!$AR:$AR,JE_Aseza!$E:$E,"&lt;&gt;0",JE_Aseza!$AT:$AT,Summary!N$6,JE_Aseza!$P:$P,Summary!$C$6,JE_Aseza!$C:$C,Summary!$C44)</f>
        <v>0</v>
      </c>
      <c r="O44" s="178">
        <f>+SUMIFS(JE_Aseza!$AR:$AR,JE_Aseza!$E:$E,"&lt;&gt;0",JE_Aseza!$AT:$AT,Summary!O$6,JE_Aseza!$P:$P,Summary!$C$6,JE_Aseza!$C:$C,Summary!$C44)</f>
        <v>0</v>
      </c>
      <c r="P44" s="178">
        <f>+SUMIFS(JE_Aseza!$AR:$AR,JE_Aseza!$E:$E,"&lt;&gt;0",JE_Aseza!$AT:$AT,Summary!P$6,JE_Aseza!$P:$P,Summary!$C$6,JE_Aseza!$C:$C,Summary!$C44)</f>
        <v>0</v>
      </c>
      <c r="Q44" s="178">
        <f>+SUMIFS(JE_Aseza!$AR:$AR,JE_Aseza!$E:$E,"&lt;&gt;0",JE_Aseza!$AT:$AT,Summary!Q$6,JE_Aseza!$P:$P,Summary!$C$6,JE_Aseza!$C:$C,Summary!$C44)</f>
        <v>0</v>
      </c>
      <c r="R44" s="178">
        <f>+SUMIFS(JE_Aseza!$AR:$AR,JE_Aseza!$E:$E,"&lt;&gt;0",JE_Aseza!$AT:$AT,Summary!R$6,JE_Aseza!$P:$P,Summary!$C$6,JE_Aseza!$C:$C,Summary!$C44)</f>
        <v>0</v>
      </c>
      <c r="S44" s="156">
        <f t="shared" si="7"/>
        <v>0</v>
      </c>
    </row>
    <row r="45" spans="2:19" hidden="1" outlineLevel="1">
      <c r="B45" s="151" t="s">
        <v>143</v>
      </c>
      <c r="C45" s="356" t="s">
        <v>450</v>
      </c>
      <c r="D45" s="357" t="s">
        <v>451</v>
      </c>
      <c r="E45" s="357" t="s">
        <v>399</v>
      </c>
      <c r="G45" s="178">
        <f>+SUMIFS(JE_Aseza!$AR:$AR,JE_Aseza!$E:$E,"&lt;&gt;0",JE_Aseza!$AT:$AT,Summary!G$6,JE_Aseza!$P:$P,Summary!$C$6,JE_Aseza!$C:$C,Summary!$C45)</f>
        <v>0</v>
      </c>
      <c r="H45" s="178">
        <f>+SUMIFS(JE_Aseza!$AR:$AR,JE_Aseza!$E:$E,"&lt;&gt;0",JE_Aseza!$AT:$AT,Summary!H$6,JE_Aseza!$P:$P,Summary!$C$6,JE_Aseza!$C:$C,Summary!$C45)</f>
        <v>0</v>
      </c>
      <c r="I45" s="178">
        <f>+SUMIFS(JE_Aseza!$AR:$AR,JE_Aseza!$E:$E,"&lt;&gt;0",JE_Aseza!$AT:$AT,Summary!I$6,JE_Aseza!$P:$P,Summary!$C$6,JE_Aseza!$C:$C,Summary!$C45)</f>
        <v>0</v>
      </c>
      <c r="J45" s="178">
        <f>+SUMIFS(JE_Aseza!$AR:$AR,JE_Aseza!$E:$E,"&lt;&gt;0",JE_Aseza!$AT:$AT,Summary!J$6,JE_Aseza!$P:$P,Summary!$C$6,JE_Aseza!$C:$C,Summary!$C45)</f>
        <v>0</v>
      </c>
      <c r="K45" s="178">
        <f>+SUMIFS(JE_Aseza!$AR:$AR,JE_Aseza!$E:$E,"&lt;&gt;0",JE_Aseza!$AT:$AT,Summary!K$6,JE_Aseza!$P:$P,Summary!$C$6,JE_Aseza!$C:$C,Summary!$C45)</f>
        <v>0</v>
      </c>
      <c r="L45" s="178">
        <f>+SUMIFS(JE_Aseza!$AR:$AR,JE_Aseza!$E:$E,"&lt;&gt;0",JE_Aseza!$AT:$AT,Summary!L$6,JE_Aseza!$P:$P,Summary!$C$6,JE_Aseza!$C:$C,Summary!$C45)</f>
        <v>0</v>
      </c>
      <c r="M45" s="178">
        <f>+SUMIFS(JE_Aseza!$AR:$AR,JE_Aseza!$E:$E,"&lt;&gt;0",JE_Aseza!$AT:$AT,Summary!M$6,JE_Aseza!$P:$P,Summary!$C$6,JE_Aseza!$C:$C,Summary!$C45)</f>
        <v>0</v>
      </c>
      <c r="N45" s="178">
        <f>+SUMIFS(JE_Aseza!$AR:$AR,JE_Aseza!$E:$E,"&lt;&gt;0",JE_Aseza!$AT:$AT,Summary!N$6,JE_Aseza!$P:$P,Summary!$C$6,JE_Aseza!$C:$C,Summary!$C45)</f>
        <v>0</v>
      </c>
      <c r="O45" s="178">
        <f>+SUMIFS(JE_Aseza!$AR:$AR,JE_Aseza!$E:$E,"&lt;&gt;0",JE_Aseza!$AT:$AT,Summary!O$6,JE_Aseza!$P:$P,Summary!$C$6,JE_Aseza!$C:$C,Summary!$C45)</f>
        <v>0</v>
      </c>
      <c r="P45" s="178">
        <f>+SUMIFS(JE_Aseza!$AR:$AR,JE_Aseza!$E:$E,"&lt;&gt;0",JE_Aseza!$AT:$AT,Summary!P$6,JE_Aseza!$P:$P,Summary!$C$6,JE_Aseza!$C:$C,Summary!$C45)</f>
        <v>0</v>
      </c>
      <c r="Q45" s="178">
        <f>+SUMIFS(JE_Aseza!$AR:$AR,JE_Aseza!$E:$E,"&lt;&gt;0",JE_Aseza!$AT:$AT,Summary!Q$6,JE_Aseza!$P:$P,Summary!$C$6,JE_Aseza!$C:$C,Summary!$C45)</f>
        <v>0</v>
      </c>
      <c r="R45" s="178">
        <f>+SUMIFS(JE_Aseza!$AR:$AR,JE_Aseza!$E:$E,"&lt;&gt;0",JE_Aseza!$AT:$AT,Summary!R$6,JE_Aseza!$P:$P,Summary!$C$6,JE_Aseza!$C:$C,Summary!$C45)</f>
        <v>0</v>
      </c>
      <c r="S45" s="156">
        <f t="shared" si="7"/>
        <v>0</v>
      </c>
    </row>
    <row r="46" spans="2:19" hidden="1" outlineLevel="1">
      <c r="B46" s="151" t="s">
        <v>143</v>
      </c>
      <c r="C46" s="356" t="s">
        <v>452</v>
      </c>
      <c r="D46" s="357" t="s">
        <v>453</v>
      </c>
      <c r="E46" s="357" t="s">
        <v>399</v>
      </c>
      <c r="G46" s="178">
        <f>+SUMIFS(JE_Aseza!$AR:$AR,JE_Aseza!$E:$E,"&lt;&gt;0",JE_Aseza!$AT:$AT,Summary!G$6,JE_Aseza!$P:$P,Summary!$C$6,JE_Aseza!$C:$C,Summary!$C46)</f>
        <v>0</v>
      </c>
      <c r="H46" s="178">
        <f>+SUMIFS(JE_Aseza!$AR:$AR,JE_Aseza!$E:$E,"&lt;&gt;0",JE_Aseza!$AT:$AT,Summary!H$6,JE_Aseza!$P:$P,Summary!$C$6,JE_Aseza!$C:$C,Summary!$C46)</f>
        <v>0</v>
      </c>
      <c r="I46" s="178">
        <f>+SUMIFS(JE_Aseza!$AR:$AR,JE_Aseza!$E:$E,"&lt;&gt;0",JE_Aseza!$AT:$AT,Summary!I$6,JE_Aseza!$P:$P,Summary!$C$6,JE_Aseza!$C:$C,Summary!$C46)</f>
        <v>0</v>
      </c>
      <c r="J46" s="178">
        <f>+SUMIFS(JE_Aseza!$AR:$AR,JE_Aseza!$E:$E,"&lt;&gt;0",JE_Aseza!$AT:$AT,Summary!J$6,JE_Aseza!$P:$P,Summary!$C$6,JE_Aseza!$C:$C,Summary!$C46)</f>
        <v>0</v>
      </c>
      <c r="K46" s="178">
        <f>+SUMIFS(JE_Aseza!$AR:$AR,JE_Aseza!$E:$E,"&lt;&gt;0",JE_Aseza!$AT:$AT,Summary!K$6,JE_Aseza!$P:$P,Summary!$C$6,JE_Aseza!$C:$C,Summary!$C46)</f>
        <v>0</v>
      </c>
      <c r="L46" s="178">
        <f>+SUMIFS(JE_Aseza!$AR:$AR,JE_Aseza!$E:$E,"&lt;&gt;0",JE_Aseza!$AT:$AT,Summary!L$6,JE_Aseza!$P:$P,Summary!$C$6,JE_Aseza!$C:$C,Summary!$C46)</f>
        <v>0</v>
      </c>
      <c r="M46" s="178">
        <f>+SUMIFS(JE_Aseza!$AR:$AR,JE_Aseza!$E:$E,"&lt;&gt;0",JE_Aseza!$AT:$AT,Summary!M$6,JE_Aseza!$P:$P,Summary!$C$6,JE_Aseza!$C:$C,Summary!$C46)</f>
        <v>0</v>
      </c>
      <c r="N46" s="178">
        <f>+SUMIFS(JE_Aseza!$AR:$AR,JE_Aseza!$E:$E,"&lt;&gt;0",JE_Aseza!$AT:$AT,Summary!N$6,JE_Aseza!$P:$P,Summary!$C$6,JE_Aseza!$C:$C,Summary!$C46)</f>
        <v>0</v>
      </c>
      <c r="O46" s="178">
        <f>+SUMIFS(JE_Aseza!$AR:$AR,JE_Aseza!$E:$E,"&lt;&gt;0",JE_Aseza!$AT:$AT,Summary!O$6,JE_Aseza!$P:$P,Summary!$C$6,JE_Aseza!$C:$C,Summary!$C46)</f>
        <v>0</v>
      </c>
      <c r="P46" s="178">
        <f>+SUMIFS(JE_Aseza!$AR:$AR,JE_Aseza!$E:$E,"&lt;&gt;0",JE_Aseza!$AT:$AT,Summary!P$6,JE_Aseza!$P:$P,Summary!$C$6,JE_Aseza!$C:$C,Summary!$C46)</f>
        <v>0</v>
      </c>
      <c r="Q46" s="178">
        <f>+SUMIFS(JE_Aseza!$AR:$AR,JE_Aseza!$E:$E,"&lt;&gt;0",JE_Aseza!$AT:$AT,Summary!Q$6,JE_Aseza!$P:$P,Summary!$C$6,JE_Aseza!$C:$C,Summary!$C46)</f>
        <v>0</v>
      </c>
      <c r="R46" s="178">
        <f>+SUMIFS(JE_Aseza!$AR:$AR,JE_Aseza!$E:$E,"&lt;&gt;0",JE_Aseza!$AT:$AT,Summary!R$6,JE_Aseza!$P:$P,Summary!$C$6,JE_Aseza!$C:$C,Summary!$C46)</f>
        <v>0</v>
      </c>
      <c r="S46" s="156">
        <f t="shared" si="7"/>
        <v>0</v>
      </c>
    </row>
    <row r="47" spans="2:19" hidden="1" outlineLevel="1">
      <c r="B47" s="151" t="s">
        <v>143</v>
      </c>
      <c r="C47" s="356" t="s">
        <v>454</v>
      </c>
      <c r="D47" s="357" t="s">
        <v>455</v>
      </c>
      <c r="E47" s="357" t="s">
        <v>399</v>
      </c>
      <c r="G47" s="178">
        <f>+SUMIFS(JE_Aseza!$AR:$AR,JE_Aseza!$E:$E,"&lt;&gt;0",JE_Aseza!$AT:$AT,Summary!G$6,JE_Aseza!$P:$P,Summary!$C$6,JE_Aseza!$C:$C,Summary!$C47)</f>
        <v>0</v>
      </c>
      <c r="H47" s="178">
        <f>+SUMIFS(JE_Aseza!$AR:$AR,JE_Aseza!$E:$E,"&lt;&gt;0",JE_Aseza!$AT:$AT,Summary!H$6,JE_Aseza!$P:$P,Summary!$C$6,JE_Aseza!$C:$C,Summary!$C47)</f>
        <v>0</v>
      </c>
      <c r="I47" s="178">
        <f>+SUMIFS(JE_Aseza!$AR:$AR,JE_Aseza!$E:$E,"&lt;&gt;0",JE_Aseza!$AT:$AT,Summary!I$6,JE_Aseza!$P:$P,Summary!$C$6,JE_Aseza!$C:$C,Summary!$C47)</f>
        <v>0</v>
      </c>
      <c r="J47" s="178">
        <f>+SUMIFS(JE_Aseza!$AR:$AR,JE_Aseza!$E:$E,"&lt;&gt;0",JE_Aseza!$AT:$AT,Summary!J$6,JE_Aseza!$P:$P,Summary!$C$6,JE_Aseza!$C:$C,Summary!$C47)</f>
        <v>0</v>
      </c>
      <c r="K47" s="178">
        <f>+SUMIFS(JE_Aseza!$AR:$AR,JE_Aseza!$E:$E,"&lt;&gt;0",JE_Aseza!$AT:$AT,Summary!K$6,JE_Aseza!$P:$P,Summary!$C$6,JE_Aseza!$C:$C,Summary!$C47)</f>
        <v>0</v>
      </c>
      <c r="L47" s="178">
        <f>+SUMIFS(JE_Aseza!$AR:$AR,JE_Aseza!$E:$E,"&lt;&gt;0",JE_Aseza!$AT:$AT,Summary!L$6,JE_Aseza!$P:$P,Summary!$C$6,JE_Aseza!$C:$C,Summary!$C47)</f>
        <v>0</v>
      </c>
      <c r="M47" s="178">
        <f>+SUMIFS(JE_Aseza!$AR:$AR,JE_Aseza!$E:$E,"&lt;&gt;0",JE_Aseza!$AT:$AT,Summary!M$6,JE_Aseza!$P:$P,Summary!$C$6,JE_Aseza!$C:$C,Summary!$C47)</f>
        <v>0</v>
      </c>
      <c r="N47" s="178">
        <f>+SUMIFS(JE_Aseza!$AR:$AR,JE_Aseza!$E:$E,"&lt;&gt;0",JE_Aseza!$AT:$AT,Summary!N$6,JE_Aseza!$P:$P,Summary!$C$6,JE_Aseza!$C:$C,Summary!$C47)</f>
        <v>0</v>
      </c>
      <c r="O47" s="178">
        <f>+SUMIFS(JE_Aseza!$AR:$AR,JE_Aseza!$E:$E,"&lt;&gt;0",JE_Aseza!$AT:$AT,Summary!O$6,JE_Aseza!$P:$P,Summary!$C$6,JE_Aseza!$C:$C,Summary!$C47)</f>
        <v>0</v>
      </c>
      <c r="P47" s="178">
        <f>+SUMIFS(JE_Aseza!$AR:$AR,JE_Aseza!$E:$E,"&lt;&gt;0",JE_Aseza!$AT:$AT,Summary!P$6,JE_Aseza!$P:$P,Summary!$C$6,JE_Aseza!$C:$C,Summary!$C47)</f>
        <v>0</v>
      </c>
      <c r="Q47" s="178">
        <f>+SUMIFS(JE_Aseza!$AR:$AR,JE_Aseza!$E:$E,"&lt;&gt;0",JE_Aseza!$AT:$AT,Summary!Q$6,JE_Aseza!$P:$P,Summary!$C$6,JE_Aseza!$C:$C,Summary!$C47)</f>
        <v>0</v>
      </c>
      <c r="R47" s="178">
        <f>+SUMIFS(JE_Aseza!$AR:$AR,JE_Aseza!$E:$E,"&lt;&gt;0",JE_Aseza!$AT:$AT,Summary!R$6,JE_Aseza!$P:$P,Summary!$C$6,JE_Aseza!$C:$C,Summary!$C47)</f>
        <v>0</v>
      </c>
      <c r="S47" s="156">
        <f t="shared" si="7"/>
        <v>0</v>
      </c>
    </row>
    <row r="48" spans="2:19" hidden="1" outlineLevel="1">
      <c r="B48" s="151" t="s">
        <v>143</v>
      </c>
      <c r="C48" s="356" t="s">
        <v>456</v>
      </c>
      <c r="D48" s="357" t="s">
        <v>457</v>
      </c>
      <c r="E48" s="357" t="s">
        <v>399</v>
      </c>
      <c r="G48" s="178">
        <f>+SUMIFS(JE_Aseza!$AR:$AR,JE_Aseza!$E:$E,"&lt;&gt;0",JE_Aseza!$AT:$AT,Summary!G$6,JE_Aseza!$P:$P,Summary!$C$6,JE_Aseza!$C:$C,Summary!$C48)</f>
        <v>0</v>
      </c>
      <c r="H48" s="178">
        <f>+SUMIFS(JE_Aseza!$AR:$AR,JE_Aseza!$E:$E,"&lt;&gt;0",JE_Aseza!$AT:$AT,Summary!H$6,JE_Aseza!$P:$P,Summary!$C$6,JE_Aseza!$C:$C,Summary!$C48)</f>
        <v>0</v>
      </c>
      <c r="I48" s="178">
        <f>+SUMIFS(JE_Aseza!$AR:$AR,JE_Aseza!$E:$E,"&lt;&gt;0",JE_Aseza!$AT:$AT,Summary!I$6,JE_Aseza!$P:$P,Summary!$C$6,JE_Aseza!$C:$C,Summary!$C48)</f>
        <v>0</v>
      </c>
      <c r="J48" s="178">
        <f>+SUMIFS(JE_Aseza!$AR:$AR,JE_Aseza!$E:$E,"&lt;&gt;0",JE_Aseza!$AT:$AT,Summary!J$6,JE_Aseza!$P:$P,Summary!$C$6,JE_Aseza!$C:$C,Summary!$C48)</f>
        <v>0</v>
      </c>
      <c r="K48" s="178">
        <f>+SUMIFS(JE_Aseza!$AR:$AR,JE_Aseza!$E:$E,"&lt;&gt;0",JE_Aseza!$AT:$AT,Summary!K$6,JE_Aseza!$P:$P,Summary!$C$6,JE_Aseza!$C:$C,Summary!$C48)</f>
        <v>0</v>
      </c>
      <c r="L48" s="178">
        <f>+SUMIFS(JE_Aseza!$AR:$AR,JE_Aseza!$E:$E,"&lt;&gt;0",JE_Aseza!$AT:$AT,Summary!L$6,JE_Aseza!$P:$P,Summary!$C$6,JE_Aseza!$C:$C,Summary!$C48)</f>
        <v>0</v>
      </c>
      <c r="M48" s="178">
        <f>+SUMIFS(JE_Aseza!$AR:$AR,JE_Aseza!$E:$E,"&lt;&gt;0",JE_Aseza!$AT:$AT,Summary!M$6,JE_Aseza!$P:$P,Summary!$C$6,JE_Aseza!$C:$C,Summary!$C48)</f>
        <v>0</v>
      </c>
      <c r="N48" s="178">
        <f>+SUMIFS(JE_Aseza!$AR:$AR,JE_Aseza!$E:$E,"&lt;&gt;0",JE_Aseza!$AT:$AT,Summary!N$6,JE_Aseza!$P:$P,Summary!$C$6,JE_Aseza!$C:$C,Summary!$C48)</f>
        <v>0</v>
      </c>
      <c r="O48" s="178">
        <f>+SUMIFS(JE_Aseza!$AR:$AR,JE_Aseza!$E:$E,"&lt;&gt;0",JE_Aseza!$AT:$AT,Summary!O$6,JE_Aseza!$P:$P,Summary!$C$6,JE_Aseza!$C:$C,Summary!$C48)</f>
        <v>0</v>
      </c>
      <c r="P48" s="178">
        <f>+SUMIFS(JE_Aseza!$AR:$AR,JE_Aseza!$E:$E,"&lt;&gt;0",JE_Aseza!$AT:$AT,Summary!P$6,JE_Aseza!$P:$P,Summary!$C$6,JE_Aseza!$C:$C,Summary!$C48)</f>
        <v>0</v>
      </c>
      <c r="Q48" s="178">
        <f>+SUMIFS(JE_Aseza!$AR:$AR,JE_Aseza!$E:$E,"&lt;&gt;0",JE_Aseza!$AT:$AT,Summary!Q$6,JE_Aseza!$P:$P,Summary!$C$6,JE_Aseza!$C:$C,Summary!$C48)</f>
        <v>0</v>
      </c>
      <c r="R48" s="178">
        <f>+SUMIFS(JE_Aseza!$AR:$AR,JE_Aseza!$E:$E,"&lt;&gt;0",JE_Aseza!$AT:$AT,Summary!R$6,JE_Aseza!$P:$P,Summary!$C$6,JE_Aseza!$C:$C,Summary!$C48)</f>
        <v>0</v>
      </c>
      <c r="S48" s="156">
        <f t="shared" si="7"/>
        <v>0</v>
      </c>
    </row>
    <row r="49" spans="2:19" hidden="1" outlineLevel="1">
      <c r="B49" s="151" t="s">
        <v>143</v>
      </c>
      <c r="C49" s="356" t="s">
        <v>458</v>
      </c>
      <c r="D49" s="357" t="s">
        <v>459</v>
      </c>
      <c r="E49" s="357" t="s">
        <v>399</v>
      </c>
      <c r="G49" s="178">
        <f>+SUMIFS(JE_Aseza!$AR:$AR,JE_Aseza!$E:$E,"&lt;&gt;0",JE_Aseza!$AT:$AT,Summary!G$6,JE_Aseza!$P:$P,Summary!$C$6,JE_Aseza!$C:$C,Summary!$C49)</f>
        <v>0</v>
      </c>
      <c r="H49" s="178">
        <f>+SUMIFS(JE_Aseza!$AR:$AR,JE_Aseza!$E:$E,"&lt;&gt;0",JE_Aseza!$AT:$AT,Summary!H$6,JE_Aseza!$P:$P,Summary!$C$6,JE_Aseza!$C:$C,Summary!$C49)</f>
        <v>0</v>
      </c>
      <c r="I49" s="178">
        <f>+SUMIFS(JE_Aseza!$AR:$AR,JE_Aseza!$E:$E,"&lt;&gt;0",JE_Aseza!$AT:$AT,Summary!I$6,JE_Aseza!$P:$P,Summary!$C$6,JE_Aseza!$C:$C,Summary!$C49)</f>
        <v>0</v>
      </c>
      <c r="J49" s="178">
        <f>+SUMIFS(JE_Aseza!$AR:$AR,JE_Aseza!$E:$E,"&lt;&gt;0",JE_Aseza!$AT:$AT,Summary!J$6,JE_Aseza!$P:$P,Summary!$C$6,JE_Aseza!$C:$C,Summary!$C49)</f>
        <v>0</v>
      </c>
      <c r="K49" s="178">
        <f>+SUMIFS(JE_Aseza!$AR:$AR,JE_Aseza!$E:$E,"&lt;&gt;0",JE_Aseza!$AT:$AT,Summary!K$6,JE_Aseza!$P:$P,Summary!$C$6,JE_Aseza!$C:$C,Summary!$C49)</f>
        <v>0</v>
      </c>
      <c r="L49" s="178">
        <f>+SUMIFS(JE_Aseza!$AR:$AR,JE_Aseza!$E:$E,"&lt;&gt;0",JE_Aseza!$AT:$AT,Summary!L$6,JE_Aseza!$P:$P,Summary!$C$6,JE_Aseza!$C:$C,Summary!$C49)</f>
        <v>0</v>
      </c>
      <c r="M49" s="178">
        <f>+SUMIFS(JE_Aseza!$AR:$AR,JE_Aseza!$E:$E,"&lt;&gt;0",JE_Aseza!$AT:$AT,Summary!M$6,JE_Aseza!$P:$P,Summary!$C$6,JE_Aseza!$C:$C,Summary!$C49)</f>
        <v>0</v>
      </c>
      <c r="N49" s="178">
        <f>+SUMIFS(JE_Aseza!$AR:$AR,JE_Aseza!$E:$E,"&lt;&gt;0",JE_Aseza!$AT:$AT,Summary!N$6,JE_Aseza!$P:$P,Summary!$C$6,JE_Aseza!$C:$C,Summary!$C49)</f>
        <v>0</v>
      </c>
      <c r="O49" s="178">
        <f>+SUMIFS(JE_Aseza!$AR:$AR,JE_Aseza!$E:$E,"&lt;&gt;0",JE_Aseza!$AT:$AT,Summary!O$6,JE_Aseza!$P:$P,Summary!$C$6,JE_Aseza!$C:$C,Summary!$C49)</f>
        <v>0</v>
      </c>
      <c r="P49" s="178">
        <f>+SUMIFS(JE_Aseza!$AR:$AR,JE_Aseza!$E:$E,"&lt;&gt;0",JE_Aseza!$AT:$AT,Summary!P$6,JE_Aseza!$P:$P,Summary!$C$6,JE_Aseza!$C:$C,Summary!$C49)</f>
        <v>0</v>
      </c>
      <c r="Q49" s="178">
        <f>+SUMIFS(JE_Aseza!$AR:$AR,JE_Aseza!$E:$E,"&lt;&gt;0",JE_Aseza!$AT:$AT,Summary!Q$6,JE_Aseza!$P:$P,Summary!$C$6,JE_Aseza!$C:$C,Summary!$C49)</f>
        <v>0</v>
      </c>
      <c r="R49" s="178">
        <f>+SUMIFS(JE_Aseza!$AR:$AR,JE_Aseza!$E:$E,"&lt;&gt;0",JE_Aseza!$AT:$AT,Summary!R$6,JE_Aseza!$P:$P,Summary!$C$6,JE_Aseza!$C:$C,Summary!$C49)</f>
        <v>0</v>
      </c>
      <c r="S49" s="156">
        <f t="shared" si="7"/>
        <v>0</v>
      </c>
    </row>
    <row r="50" spans="2:19" hidden="1" outlineLevel="1">
      <c r="B50" s="151" t="s">
        <v>143</v>
      </c>
      <c r="C50" s="356" t="s">
        <v>460</v>
      </c>
      <c r="D50" s="357" t="s">
        <v>461</v>
      </c>
      <c r="E50" s="357" t="s">
        <v>399</v>
      </c>
      <c r="G50" s="178">
        <f>+SUMIFS(JE_Aseza!$AR:$AR,JE_Aseza!$E:$E,"&lt;&gt;0",JE_Aseza!$AT:$AT,Summary!G$6,JE_Aseza!$P:$P,Summary!$C$6,JE_Aseza!$C:$C,Summary!$C50)</f>
        <v>0</v>
      </c>
      <c r="H50" s="178">
        <f>+SUMIFS(JE_Aseza!$AR:$AR,JE_Aseza!$E:$E,"&lt;&gt;0",JE_Aseza!$AT:$AT,Summary!H$6,JE_Aseza!$P:$P,Summary!$C$6,JE_Aseza!$C:$C,Summary!$C50)</f>
        <v>0</v>
      </c>
      <c r="I50" s="178">
        <f>+SUMIFS(JE_Aseza!$AR:$AR,JE_Aseza!$E:$E,"&lt;&gt;0",JE_Aseza!$AT:$AT,Summary!I$6,JE_Aseza!$P:$P,Summary!$C$6,JE_Aseza!$C:$C,Summary!$C50)</f>
        <v>0</v>
      </c>
      <c r="J50" s="178">
        <f>+SUMIFS(JE_Aseza!$AR:$AR,JE_Aseza!$E:$E,"&lt;&gt;0",JE_Aseza!$AT:$AT,Summary!J$6,JE_Aseza!$P:$P,Summary!$C$6,JE_Aseza!$C:$C,Summary!$C50)</f>
        <v>0</v>
      </c>
      <c r="K50" s="178">
        <f>+SUMIFS(JE_Aseza!$AR:$AR,JE_Aseza!$E:$E,"&lt;&gt;0",JE_Aseza!$AT:$AT,Summary!K$6,JE_Aseza!$P:$P,Summary!$C$6,JE_Aseza!$C:$C,Summary!$C50)</f>
        <v>0</v>
      </c>
      <c r="L50" s="178">
        <f>+SUMIFS(JE_Aseza!$AR:$AR,JE_Aseza!$E:$E,"&lt;&gt;0",JE_Aseza!$AT:$AT,Summary!L$6,JE_Aseza!$P:$P,Summary!$C$6,JE_Aseza!$C:$C,Summary!$C50)</f>
        <v>0</v>
      </c>
      <c r="M50" s="178">
        <f>+SUMIFS(JE_Aseza!$AR:$AR,JE_Aseza!$E:$E,"&lt;&gt;0",JE_Aseza!$AT:$AT,Summary!M$6,JE_Aseza!$P:$P,Summary!$C$6,JE_Aseza!$C:$C,Summary!$C50)</f>
        <v>0</v>
      </c>
      <c r="N50" s="178">
        <f>+SUMIFS(JE_Aseza!$AR:$AR,JE_Aseza!$E:$E,"&lt;&gt;0",JE_Aseza!$AT:$AT,Summary!N$6,JE_Aseza!$P:$P,Summary!$C$6,JE_Aseza!$C:$C,Summary!$C50)</f>
        <v>0</v>
      </c>
      <c r="O50" s="178">
        <f>+SUMIFS(JE_Aseza!$AR:$AR,JE_Aseza!$E:$E,"&lt;&gt;0",JE_Aseza!$AT:$AT,Summary!O$6,JE_Aseza!$P:$P,Summary!$C$6,JE_Aseza!$C:$C,Summary!$C50)</f>
        <v>0</v>
      </c>
      <c r="P50" s="178">
        <f>+SUMIFS(JE_Aseza!$AR:$AR,JE_Aseza!$E:$E,"&lt;&gt;0",JE_Aseza!$AT:$AT,Summary!P$6,JE_Aseza!$P:$P,Summary!$C$6,JE_Aseza!$C:$C,Summary!$C50)</f>
        <v>0</v>
      </c>
      <c r="Q50" s="178">
        <f>+SUMIFS(JE_Aseza!$AR:$AR,JE_Aseza!$E:$E,"&lt;&gt;0",JE_Aseza!$AT:$AT,Summary!Q$6,JE_Aseza!$P:$P,Summary!$C$6,JE_Aseza!$C:$C,Summary!$C50)</f>
        <v>0</v>
      </c>
      <c r="R50" s="178">
        <f>+SUMIFS(JE_Aseza!$AR:$AR,JE_Aseza!$E:$E,"&lt;&gt;0",JE_Aseza!$AT:$AT,Summary!R$6,JE_Aseza!$P:$P,Summary!$C$6,JE_Aseza!$C:$C,Summary!$C50)</f>
        <v>0</v>
      </c>
      <c r="S50" s="156">
        <f t="shared" si="7"/>
        <v>0</v>
      </c>
    </row>
    <row r="51" spans="2:19" hidden="1" outlineLevel="1">
      <c r="B51" s="151" t="s">
        <v>143</v>
      </c>
      <c r="C51" s="356" t="s">
        <v>462</v>
      </c>
      <c r="D51" s="357" t="s">
        <v>463</v>
      </c>
      <c r="E51" s="357" t="s">
        <v>399</v>
      </c>
      <c r="G51" s="178">
        <f>+SUMIFS(JE_Aseza!$AR:$AR,JE_Aseza!$E:$E,"&lt;&gt;0",JE_Aseza!$AT:$AT,Summary!G$6,JE_Aseza!$P:$P,Summary!$C$6,JE_Aseza!$C:$C,Summary!$C51)</f>
        <v>0</v>
      </c>
      <c r="H51" s="178">
        <f>+SUMIFS(JE_Aseza!$AR:$AR,JE_Aseza!$E:$E,"&lt;&gt;0",JE_Aseza!$AT:$AT,Summary!H$6,JE_Aseza!$P:$P,Summary!$C$6,JE_Aseza!$C:$C,Summary!$C51)</f>
        <v>0</v>
      </c>
      <c r="I51" s="178">
        <f>+SUMIFS(JE_Aseza!$AR:$AR,JE_Aseza!$E:$E,"&lt;&gt;0",JE_Aseza!$AT:$AT,Summary!I$6,JE_Aseza!$P:$P,Summary!$C$6,JE_Aseza!$C:$C,Summary!$C51)</f>
        <v>0</v>
      </c>
      <c r="J51" s="178">
        <f>+SUMIFS(JE_Aseza!$AR:$AR,JE_Aseza!$E:$E,"&lt;&gt;0",JE_Aseza!$AT:$AT,Summary!J$6,JE_Aseza!$P:$P,Summary!$C$6,JE_Aseza!$C:$C,Summary!$C51)</f>
        <v>0</v>
      </c>
      <c r="K51" s="178">
        <f>+SUMIFS(JE_Aseza!$AR:$AR,JE_Aseza!$E:$E,"&lt;&gt;0",JE_Aseza!$AT:$AT,Summary!K$6,JE_Aseza!$P:$P,Summary!$C$6,JE_Aseza!$C:$C,Summary!$C51)</f>
        <v>0</v>
      </c>
      <c r="L51" s="178">
        <f>+SUMIFS(JE_Aseza!$AR:$AR,JE_Aseza!$E:$E,"&lt;&gt;0",JE_Aseza!$AT:$AT,Summary!L$6,JE_Aseza!$P:$P,Summary!$C$6,JE_Aseza!$C:$C,Summary!$C51)</f>
        <v>0</v>
      </c>
      <c r="M51" s="178">
        <f>+SUMIFS(JE_Aseza!$AR:$AR,JE_Aseza!$E:$E,"&lt;&gt;0",JE_Aseza!$AT:$AT,Summary!M$6,JE_Aseza!$P:$P,Summary!$C$6,JE_Aseza!$C:$C,Summary!$C51)</f>
        <v>0</v>
      </c>
      <c r="N51" s="178">
        <f>+SUMIFS(JE_Aseza!$AR:$AR,JE_Aseza!$E:$E,"&lt;&gt;0",JE_Aseza!$AT:$AT,Summary!N$6,JE_Aseza!$P:$P,Summary!$C$6,JE_Aseza!$C:$C,Summary!$C51)</f>
        <v>0</v>
      </c>
      <c r="O51" s="178">
        <f>+SUMIFS(JE_Aseza!$AR:$AR,JE_Aseza!$E:$E,"&lt;&gt;0",JE_Aseza!$AT:$AT,Summary!O$6,JE_Aseza!$P:$P,Summary!$C$6,JE_Aseza!$C:$C,Summary!$C51)</f>
        <v>0</v>
      </c>
      <c r="P51" s="178">
        <f>+SUMIFS(JE_Aseza!$AR:$AR,JE_Aseza!$E:$E,"&lt;&gt;0",JE_Aseza!$AT:$AT,Summary!P$6,JE_Aseza!$P:$P,Summary!$C$6,JE_Aseza!$C:$C,Summary!$C51)</f>
        <v>0</v>
      </c>
      <c r="Q51" s="178">
        <f>+SUMIFS(JE_Aseza!$AR:$AR,JE_Aseza!$E:$E,"&lt;&gt;0",JE_Aseza!$AT:$AT,Summary!Q$6,JE_Aseza!$P:$P,Summary!$C$6,JE_Aseza!$C:$C,Summary!$C51)</f>
        <v>0</v>
      </c>
      <c r="R51" s="178">
        <f>+SUMIFS(JE_Aseza!$AR:$AR,JE_Aseza!$E:$E,"&lt;&gt;0",JE_Aseza!$AT:$AT,Summary!R$6,JE_Aseza!$P:$P,Summary!$C$6,JE_Aseza!$C:$C,Summary!$C51)</f>
        <v>0</v>
      </c>
      <c r="S51" s="156">
        <f t="shared" si="7"/>
        <v>0</v>
      </c>
    </row>
    <row r="52" spans="2:19" hidden="1" outlineLevel="1">
      <c r="B52" s="151" t="s">
        <v>143</v>
      </c>
      <c r="C52" s="356" t="s">
        <v>464</v>
      </c>
      <c r="D52" s="357" t="s">
        <v>465</v>
      </c>
      <c r="E52" s="357" t="s">
        <v>398</v>
      </c>
      <c r="G52" s="178">
        <f>+SUMIFS(JE_Aseza!$AR:$AR,JE_Aseza!$E:$E,"&lt;&gt;0",JE_Aseza!$AT:$AT,Summary!G$6,JE_Aseza!$P:$P,Summary!$C$6,JE_Aseza!$C:$C,Summary!$C52)</f>
        <v>5481955</v>
      </c>
      <c r="H52" s="178">
        <f>+SUMIFS(JE_Aseza!$AR:$AR,JE_Aseza!$E:$E,"&lt;&gt;0",JE_Aseza!$AT:$AT,Summary!H$6,JE_Aseza!$P:$P,Summary!$C$6,JE_Aseza!$C:$C,Summary!$C52)</f>
        <v>0</v>
      </c>
      <c r="I52" s="178">
        <f>+SUMIFS(JE_Aseza!$AR:$AR,JE_Aseza!$E:$E,"&lt;&gt;0",JE_Aseza!$AT:$AT,Summary!I$6,JE_Aseza!$P:$P,Summary!$C$6,JE_Aseza!$C:$C,Summary!$C52)</f>
        <v>0</v>
      </c>
      <c r="J52" s="178">
        <f>+SUMIFS(JE_Aseza!$AR:$AR,JE_Aseza!$E:$E,"&lt;&gt;0",JE_Aseza!$AT:$AT,Summary!J$6,JE_Aseza!$P:$P,Summary!$C$6,JE_Aseza!$C:$C,Summary!$C52)</f>
        <v>0</v>
      </c>
      <c r="K52" s="178">
        <f>+SUMIFS(JE_Aseza!$AR:$AR,JE_Aseza!$E:$E,"&lt;&gt;0",JE_Aseza!$AT:$AT,Summary!K$6,JE_Aseza!$P:$P,Summary!$C$6,JE_Aseza!$C:$C,Summary!$C52)</f>
        <v>0</v>
      </c>
      <c r="L52" s="178">
        <f>+SUMIFS(JE_Aseza!$AR:$AR,JE_Aseza!$E:$E,"&lt;&gt;0",JE_Aseza!$AT:$AT,Summary!L$6,JE_Aseza!$P:$P,Summary!$C$6,JE_Aseza!$C:$C,Summary!$C52)</f>
        <v>0</v>
      </c>
      <c r="M52" s="178">
        <f>+SUMIFS(JE_Aseza!$AR:$AR,JE_Aseza!$E:$E,"&lt;&gt;0",JE_Aseza!$AT:$AT,Summary!M$6,JE_Aseza!$P:$P,Summary!$C$6,JE_Aseza!$C:$C,Summary!$C52)</f>
        <v>0</v>
      </c>
      <c r="N52" s="178">
        <f>+SUMIFS(JE_Aseza!$AR:$AR,JE_Aseza!$E:$E,"&lt;&gt;0",JE_Aseza!$AT:$AT,Summary!N$6,JE_Aseza!$P:$P,Summary!$C$6,JE_Aseza!$C:$C,Summary!$C52)</f>
        <v>0</v>
      </c>
      <c r="O52" s="178">
        <f>+SUMIFS(JE_Aseza!$AR:$AR,JE_Aseza!$E:$E,"&lt;&gt;0",JE_Aseza!$AT:$AT,Summary!O$6,JE_Aseza!$P:$P,Summary!$C$6,JE_Aseza!$C:$C,Summary!$C52)</f>
        <v>0</v>
      </c>
      <c r="P52" s="178">
        <f>+SUMIFS(JE_Aseza!$AR:$AR,JE_Aseza!$E:$E,"&lt;&gt;0",JE_Aseza!$AT:$AT,Summary!P$6,JE_Aseza!$P:$P,Summary!$C$6,JE_Aseza!$C:$C,Summary!$C52)</f>
        <v>0</v>
      </c>
      <c r="Q52" s="178">
        <f>+SUMIFS(JE_Aseza!$AR:$AR,JE_Aseza!$E:$E,"&lt;&gt;0",JE_Aseza!$AT:$AT,Summary!Q$6,JE_Aseza!$P:$P,Summary!$C$6,JE_Aseza!$C:$C,Summary!$C52)</f>
        <v>0</v>
      </c>
      <c r="R52" s="178">
        <f>+SUMIFS(JE_Aseza!$AR:$AR,JE_Aseza!$E:$E,"&lt;&gt;0",JE_Aseza!$AT:$AT,Summary!R$6,JE_Aseza!$P:$P,Summary!$C$6,JE_Aseza!$C:$C,Summary!$C52)</f>
        <v>0</v>
      </c>
      <c r="S52" s="156">
        <f t="shared" si="7"/>
        <v>5481955</v>
      </c>
    </row>
    <row r="53" spans="2:19" hidden="1" outlineLevel="1">
      <c r="B53" s="151" t="s">
        <v>143</v>
      </c>
      <c r="C53" s="356" t="s">
        <v>466</v>
      </c>
      <c r="D53" s="357" t="s">
        <v>467</v>
      </c>
      <c r="E53" s="357" t="s">
        <v>399</v>
      </c>
      <c r="G53" s="178">
        <f>+SUMIFS(JE_Aseza!$AR:$AR,JE_Aseza!$E:$E,"&lt;&gt;0",JE_Aseza!$AT:$AT,Summary!G$6,JE_Aseza!$P:$P,Summary!$C$6,JE_Aseza!$C:$C,Summary!$C53)</f>
        <v>0</v>
      </c>
      <c r="H53" s="178">
        <f>+SUMIFS(JE_Aseza!$AR:$AR,JE_Aseza!$E:$E,"&lt;&gt;0",JE_Aseza!$AT:$AT,Summary!H$6,JE_Aseza!$P:$P,Summary!$C$6,JE_Aseza!$C:$C,Summary!$C53)</f>
        <v>0</v>
      </c>
      <c r="I53" s="178">
        <f>+SUMIFS(JE_Aseza!$AR:$AR,JE_Aseza!$E:$E,"&lt;&gt;0",JE_Aseza!$AT:$AT,Summary!I$6,JE_Aseza!$P:$P,Summary!$C$6,JE_Aseza!$C:$C,Summary!$C53)</f>
        <v>0</v>
      </c>
      <c r="J53" s="178">
        <f>+SUMIFS(JE_Aseza!$AR:$AR,JE_Aseza!$E:$E,"&lt;&gt;0",JE_Aseza!$AT:$AT,Summary!J$6,JE_Aseza!$P:$P,Summary!$C$6,JE_Aseza!$C:$C,Summary!$C53)</f>
        <v>0</v>
      </c>
      <c r="K53" s="178">
        <f>+SUMIFS(JE_Aseza!$AR:$AR,JE_Aseza!$E:$E,"&lt;&gt;0",JE_Aseza!$AT:$AT,Summary!K$6,JE_Aseza!$P:$P,Summary!$C$6,JE_Aseza!$C:$C,Summary!$C53)</f>
        <v>0</v>
      </c>
      <c r="L53" s="178">
        <f>+SUMIFS(JE_Aseza!$AR:$AR,JE_Aseza!$E:$E,"&lt;&gt;0",JE_Aseza!$AT:$AT,Summary!L$6,JE_Aseza!$P:$P,Summary!$C$6,JE_Aseza!$C:$C,Summary!$C53)</f>
        <v>0</v>
      </c>
      <c r="M53" s="178">
        <f>+SUMIFS(JE_Aseza!$AR:$AR,JE_Aseza!$E:$E,"&lt;&gt;0",JE_Aseza!$AT:$AT,Summary!M$6,JE_Aseza!$P:$P,Summary!$C$6,JE_Aseza!$C:$C,Summary!$C53)</f>
        <v>0</v>
      </c>
      <c r="N53" s="178">
        <f>+SUMIFS(JE_Aseza!$AR:$AR,JE_Aseza!$E:$E,"&lt;&gt;0",JE_Aseza!$AT:$AT,Summary!N$6,JE_Aseza!$P:$P,Summary!$C$6,JE_Aseza!$C:$C,Summary!$C53)</f>
        <v>0</v>
      </c>
      <c r="O53" s="178">
        <f>+SUMIFS(JE_Aseza!$AR:$AR,JE_Aseza!$E:$E,"&lt;&gt;0",JE_Aseza!$AT:$AT,Summary!O$6,JE_Aseza!$P:$P,Summary!$C$6,JE_Aseza!$C:$C,Summary!$C53)</f>
        <v>0</v>
      </c>
      <c r="P53" s="178">
        <f>+SUMIFS(JE_Aseza!$AR:$AR,JE_Aseza!$E:$E,"&lt;&gt;0",JE_Aseza!$AT:$AT,Summary!P$6,JE_Aseza!$P:$P,Summary!$C$6,JE_Aseza!$C:$C,Summary!$C53)</f>
        <v>0</v>
      </c>
      <c r="Q53" s="178">
        <f>+SUMIFS(JE_Aseza!$AR:$AR,JE_Aseza!$E:$E,"&lt;&gt;0",JE_Aseza!$AT:$AT,Summary!Q$6,JE_Aseza!$P:$P,Summary!$C$6,JE_Aseza!$C:$C,Summary!$C53)</f>
        <v>0</v>
      </c>
      <c r="R53" s="178">
        <f>+SUMIFS(JE_Aseza!$AR:$AR,JE_Aseza!$E:$E,"&lt;&gt;0",JE_Aseza!$AT:$AT,Summary!R$6,JE_Aseza!$P:$P,Summary!$C$6,JE_Aseza!$C:$C,Summary!$C53)</f>
        <v>0</v>
      </c>
      <c r="S53" s="156">
        <f t="shared" si="7"/>
        <v>0</v>
      </c>
    </row>
    <row r="54" spans="2:19" hidden="1" outlineLevel="1">
      <c r="S54" s="156">
        <f t="shared" si="7"/>
        <v>0</v>
      </c>
    </row>
    <row r="55" spans="2:19" hidden="1" outlineLevel="1">
      <c r="G55" s="156">
        <f t="shared" ref="G55:R55" si="8">SUM(G20:G54)</f>
        <v>5715754.0984062059</v>
      </c>
      <c r="H55" s="156">
        <f t="shared" si="8"/>
        <v>78026.94</v>
      </c>
      <c r="I55" s="156">
        <f t="shared" si="8"/>
        <v>575386.96</v>
      </c>
      <c r="J55" s="156">
        <f t="shared" si="8"/>
        <v>3991409.4800000004</v>
      </c>
      <c r="K55" s="156">
        <f t="shared" si="8"/>
        <v>3648440.6463610716</v>
      </c>
      <c r="L55" s="156">
        <f t="shared" si="8"/>
        <v>2785721.8838645983</v>
      </c>
      <c r="M55" s="156">
        <f t="shared" si="8"/>
        <v>2029501.3461777149</v>
      </c>
      <c r="N55" s="156">
        <f t="shared" si="8"/>
        <v>1519093.5573060648</v>
      </c>
      <c r="O55" s="156">
        <f t="shared" si="8"/>
        <v>1061415.3847410819</v>
      </c>
      <c r="P55" s="156">
        <f t="shared" si="8"/>
        <v>0</v>
      </c>
      <c r="Q55" s="156">
        <f t="shared" si="8"/>
        <v>0</v>
      </c>
      <c r="R55" s="156">
        <f t="shared" si="8"/>
        <v>0</v>
      </c>
      <c r="S55" s="156">
        <f t="shared" si="7"/>
        <v>21404750.296856742</v>
      </c>
    </row>
    <row r="56" spans="2:19" hidden="1" outlineLevel="1"/>
    <row r="57" spans="2:19" hidden="1" outlineLevel="1"/>
    <row r="58" spans="2:19" hidden="1" outlineLevel="1"/>
    <row r="59" spans="2:19" hidden="1" outlineLevel="1">
      <c r="B59" s="151" t="s">
        <v>144</v>
      </c>
      <c r="C59" s="356" t="s">
        <v>400</v>
      </c>
      <c r="D59" s="357" t="s">
        <v>401</v>
      </c>
      <c r="E59" s="357" t="s">
        <v>397</v>
      </c>
      <c r="G59" s="178">
        <f>+SUMIFS(JE_Aseza!$E:$E,JE_Aseza!$AT:$AT,Summary!G$6,JE_Aseza!$P:$P,Summary!$C$6,JE_Aseza!$C:$C,Summary!$C59)</f>
        <v>0</v>
      </c>
      <c r="H59" s="178">
        <f>+SUMIFS(JE_Aseza!$E:$E,JE_Aseza!$AT:$AT,Summary!H$6,JE_Aseza!$P:$P,Summary!$C$6,JE_Aseza!$C:$C,Summary!$C59)</f>
        <v>0</v>
      </c>
      <c r="I59" s="178">
        <f>+SUMIFS(JE_Aseza!$E:$E,JE_Aseza!$AT:$AT,Summary!I$6,JE_Aseza!$P:$P,Summary!$C$6,JE_Aseza!$C:$C,Summary!$C59)</f>
        <v>714363900</v>
      </c>
      <c r="J59" s="178">
        <f>+SUMIFS(JE_Aseza!$E:$E,JE_Aseza!$AT:$AT,Summary!J$6,JE_Aseza!$P:$P,Summary!$C$6,JE_Aseza!$C:$C,Summary!$C59)</f>
        <v>5588562190</v>
      </c>
      <c r="K59" s="178">
        <f>+SUMIFS(JE_Aseza!$E:$E,JE_Aseza!$AT:$AT,Summary!K$6,JE_Aseza!$P:$P,Summary!$C$6,JE_Aseza!$C:$C,Summary!$C59)</f>
        <v>4930885488</v>
      </c>
      <c r="L59" s="178">
        <f>+SUMIFS(JE_Aseza!$E:$E,JE_Aseza!$AT:$AT,Summary!L$6,JE_Aseza!$P:$P,Summary!$C$6,JE_Aseza!$C:$C,Summary!$C59)</f>
        <v>3702063406</v>
      </c>
      <c r="M59" s="178">
        <f>+SUMIFS(JE_Aseza!$E:$E,JE_Aseza!$AT:$AT,Summary!M$6,JE_Aseza!$P:$P,Summary!$C$6,JE_Aseza!$C:$C,Summary!$C59)</f>
        <v>2641988810</v>
      </c>
      <c r="N59" s="178">
        <f>+SUMIFS(JE_Aseza!$E:$E,JE_Aseza!$AT:$AT,Summary!N$6,JE_Aseza!$P:$P,Summary!$C$6,JE_Aseza!$C:$C,Summary!$C59)</f>
        <v>1990198437</v>
      </c>
      <c r="O59" s="178">
        <f>+SUMIFS(JE_Aseza!$E:$E,JE_Aseza!$AT:$AT,Summary!O$6,JE_Aseza!$P:$P,Summary!$C$6,JE_Aseza!$C:$C,Summary!$C59)</f>
        <v>1362451015</v>
      </c>
      <c r="P59" s="178">
        <f>+SUMIFS(JE_Aseza!$E:$E,JE_Aseza!$AT:$AT,Summary!P$6,JE_Aseza!$P:$P,Summary!$C$6,JE_Aseza!$C:$C,Summary!$C59)</f>
        <v>0</v>
      </c>
      <c r="Q59" s="178">
        <f>+SUMIFS(JE_Aseza!$E:$E,JE_Aseza!$AT:$AT,Summary!Q$6,JE_Aseza!$P:$P,Summary!$C$6,JE_Aseza!$C:$C,Summary!$C59)</f>
        <v>0</v>
      </c>
      <c r="R59" s="178">
        <f>+SUMIFS(JE_Aseza!$E:$E,JE_Aseza!$AT:$AT,Summary!R$6,JE_Aseza!$P:$P,Summary!$C$6,JE_Aseza!$C:$C,Summary!$C59)</f>
        <v>0</v>
      </c>
      <c r="S59" s="156">
        <f>SUM(G59:R59)</f>
        <v>20930513246</v>
      </c>
    </row>
    <row r="60" spans="2:19" hidden="1" outlineLevel="1">
      <c r="B60" s="151" t="s">
        <v>144</v>
      </c>
      <c r="C60" s="356" t="s">
        <v>402</v>
      </c>
      <c r="D60" s="357" t="s">
        <v>403</v>
      </c>
      <c r="E60" s="357" t="s">
        <v>399</v>
      </c>
      <c r="G60" s="178">
        <f>+SUMIFS(JE_Aseza!$E:$E,JE_Aseza!$AT:$AT,Summary!G$6,JE_Aseza!$P:$P,Summary!$C$6,JE_Aseza!$C:$C,Summary!$C60)</f>
        <v>0</v>
      </c>
      <c r="H60" s="178">
        <f>+SUMIFS(JE_Aseza!$E:$E,JE_Aseza!$AT:$AT,Summary!H$6,JE_Aseza!$P:$P,Summary!$C$6,JE_Aseza!$C:$C,Summary!$C60)</f>
        <v>0</v>
      </c>
      <c r="I60" s="178">
        <f>+SUMIFS(JE_Aseza!$E:$E,JE_Aseza!$AT:$AT,Summary!I$6,JE_Aseza!$P:$P,Summary!$C$6,JE_Aseza!$C:$C,Summary!$C60)</f>
        <v>0</v>
      </c>
      <c r="J60" s="178">
        <f>+SUMIFS(JE_Aseza!$E:$E,JE_Aseza!$AT:$AT,Summary!J$6,JE_Aseza!$P:$P,Summary!$C$6,JE_Aseza!$C:$C,Summary!$C60)</f>
        <v>0</v>
      </c>
      <c r="K60" s="178">
        <f>+SUMIFS(JE_Aseza!$E:$E,JE_Aseza!$AT:$AT,Summary!K$6,JE_Aseza!$P:$P,Summary!$C$6,JE_Aseza!$C:$C,Summary!$C60)</f>
        <v>0</v>
      </c>
      <c r="L60" s="178">
        <f>+SUMIFS(JE_Aseza!$E:$E,JE_Aseza!$AT:$AT,Summary!L$6,JE_Aseza!$P:$P,Summary!$C$6,JE_Aseza!$C:$C,Summary!$C60)</f>
        <v>0</v>
      </c>
      <c r="M60" s="178">
        <f>+SUMIFS(JE_Aseza!$E:$E,JE_Aseza!$AT:$AT,Summary!M$6,JE_Aseza!$P:$P,Summary!$C$6,JE_Aseza!$C:$C,Summary!$C60)</f>
        <v>0</v>
      </c>
      <c r="N60" s="178">
        <f>+SUMIFS(JE_Aseza!$E:$E,JE_Aseza!$AT:$AT,Summary!N$6,JE_Aseza!$P:$P,Summary!$C$6,JE_Aseza!$C:$C,Summary!$C60)</f>
        <v>0</v>
      </c>
      <c r="O60" s="178">
        <f>+SUMIFS(JE_Aseza!$E:$E,JE_Aseza!$AT:$AT,Summary!O$6,JE_Aseza!$P:$P,Summary!$C$6,JE_Aseza!$C:$C,Summary!$C60)</f>
        <v>0</v>
      </c>
      <c r="P60" s="178">
        <f>+SUMIFS(JE_Aseza!$E:$E,JE_Aseza!$AT:$AT,Summary!P$6,JE_Aseza!$P:$P,Summary!$C$6,JE_Aseza!$C:$C,Summary!$C60)</f>
        <v>0</v>
      </c>
      <c r="Q60" s="178">
        <f>+SUMIFS(JE_Aseza!$E:$E,JE_Aseza!$AT:$AT,Summary!Q$6,JE_Aseza!$P:$P,Summary!$C$6,JE_Aseza!$C:$C,Summary!$C60)</f>
        <v>0</v>
      </c>
      <c r="R60" s="178">
        <f>+SUMIFS(JE_Aseza!$E:$E,JE_Aseza!$AT:$AT,Summary!R$6,JE_Aseza!$P:$P,Summary!$C$6,JE_Aseza!$C:$C,Summary!$C60)</f>
        <v>0</v>
      </c>
      <c r="S60" s="156">
        <f t="shared" ref="S60:S95" si="9">SUM(G60:R60)</f>
        <v>0</v>
      </c>
    </row>
    <row r="61" spans="2:19" hidden="1" outlineLevel="1">
      <c r="B61" s="151" t="s">
        <v>144</v>
      </c>
      <c r="C61" s="356" t="s">
        <v>404</v>
      </c>
      <c r="D61" s="357" t="s">
        <v>405</v>
      </c>
      <c r="E61" s="357" t="s">
        <v>398</v>
      </c>
      <c r="G61" s="178">
        <f>+SUMIFS(JE_Aseza!$E:$E,JE_Aseza!$AT:$AT,Summary!G$6,JE_Aseza!$P:$P,Summary!$C$6,JE_Aseza!$C:$C,Summary!$C61)</f>
        <v>93149740</v>
      </c>
      <c r="H61" s="178">
        <f>+SUMIFS(JE_Aseza!$E:$E,JE_Aseza!$AT:$AT,Summary!H$6,JE_Aseza!$P:$P,Summary!$C$6,JE_Aseza!$C:$C,Summary!$C61)</f>
        <v>0</v>
      </c>
      <c r="I61" s="178">
        <f>+SUMIFS(JE_Aseza!$E:$E,JE_Aseza!$AT:$AT,Summary!I$6,JE_Aseza!$P:$P,Summary!$C$6,JE_Aseza!$C:$C,Summary!$C61)</f>
        <v>0</v>
      </c>
      <c r="J61" s="178">
        <f>+SUMIFS(JE_Aseza!$E:$E,JE_Aseza!$AT:$AT,Summary!J$6,JE_Aseza!$P:$P,Summary!$C$6,JE_Aseza!$C:$C,Summary!$C61)</f>
        <v>0</v>
      </c>
      <c r="K61" s="178">
        <f>+SUMIFS(JE_Aseza!$E:$E,JE_Aseza!$AT:$AT,Summary!K$6,JE_Aseza!$P:$P,Summary!$C$6,JE_Aseza!$C:$C,Summary!$C61)</f>
        <v>0</v>
      </c>
      <c r="L61" s="178">
        <f>+SUMIFS(JE_Aseza!$E:$E,JE_Aseza!$AT:$AT,Summary!L$6,JE_Aseza!$P:$P,Summary!$C$6,JE_Aseza!$C:$C,Summary!$C61)</f>
        <v>0</v>
      </c>
      <c r="M61" s="178">
        <f>+SUMIFS(JE_Aseza!$E:$E,JE_Aseza!$AT:$AT,Summary!M$6,JE_Aseza!$P:$P,Summary!$C$6,JE_Aseza!$C:$C,Summary!$C61)</f>
        <v>13803711</v>
      </c>
      <c r="N61" s="178">
        <f>+SUMIFS(JE_Aseza!$E:$E,JE_Aseza!$AT:$AT,Summary!N$6,JE_Aseza!$P:$P,Summary!$C$6,JE_Aseza!$C:$C,Summary!$C61)</f>
        <v>0</v>
      </c>
      <c r="O61" s="178">
        <f>+SUMIFS(JE_Aseza!$E:$E,JE_Aseza!$AT:$AT,Summary!O$6,JE_Aseza!$P:$P,Summary!$C$6,JE_Aseza!$C:$C,Summary!$C61)</f>
        <v>0</v>
      </c>
      <c r="P61" s="178">
        <f>+SUMIFS(JE_Aseza!$E:$E,JE_Aseza!$AT:$AT,Summary!P$6,JE_Aseza!$P:$P,Summary!$C$6,JE_Aseza!$C:$C,Summary!$C61)</f>
        <v>0</v>
      </c>
      <c r="Q61" s="178">
        <f>+SUMIFS(JE_Aseza!$E:$E,JE_Aseza!$AT:$AT,Summary!Q$6,JE_Aseza!$P:$P,Summary!$C$6,JE_Aseza!$C:$C,Summary!$C61)</f>
        <v>0</v>
      </c>
      <c r="R61" s="178">
        <f>+SUMIFS(JE_Aseza!$E:$E,JE_Aseza!$AT:$AT,Summary!R$6,JE_Aseza!$P:$P,Summary!$C$6,JE_Aseza!$C:$C,Summary!$C61)</f>
        <v>0</v>
      </c>
      <c r="S61" s="156">
        <f t="shared" si="9"/>
        <v>106953451</v>
      </c>
    </row>
    <row r="62" spans="2:19" hidden="1" outlineLevel="1">
      <c r="B62" s="151" t="s">
        <v>144</v>
      </c>
      <c r="C62" s="356" t="s">
        <v>406</v>
      </c>
      <c r="D62" s="357" t="s">
        <v>407</v>
      </c>
      <c r="E62" s="357" t="s">
        <v>399</v>
      </c>
      <c r="G62" s="178">
        <f>+SUMIFS(JE_Aseza!$E:$E,JE_Aseza!$AT:$AT,Summary!G$6,JE_Aseza!$P:$P,Summary!$C$6,JE_Aseza!$C:$C,Summary!$C62)</f>
        <v>0</v>
      </c>
      <c r="H62" s="178">
        <f>+SUMIFS(JE_Aseza!$E:$E,JE_Aseza!$AT:$AT,Summary!H$6,JE_Aseza!$P:$P,Summary!$C$6,JE_Aseza!$C:$C,Summary!$C62)</f>
        <v>0</v>
      </c>
      <c r="I62" s="178">
        <f>+SUMIFS(JE_Aseza!$E:$E,JE_Aseza!$AT:$AT,Summary!I$6,JE_Aseza!$P:$P,Summary!$C$6,JE_Aseza!$C:$C,Summary!$C62)</f>
        <v>0</v>
      </c>
      <c r="J62" s="178">
        <f>+SUMIFS(JE_Aseza!$E:$E,JE_Aseza!$AT:$AT,Summary!J$6,JE_Aseza!$P:$P,Summary!$C$6,JE_Aseza!$C:$C,Summary!$C62)</f>
        <v>0</v>
      </c>
      <c r="K62" s="178">
        <f>+SUMIFS(JE_Aseza!$E:$E,JE_Aseza!$AT:$AT,Summary!K$6,JE_Aseza!$P:$P,Summary!$C$6,JE_Aseza!$C:$C,Summary!$C62)</f>
        <v>0</v>
      </c>
      <c r="L62" s="178">
        <f>+SUMIFS(JE_Aseza!$E:$E,JE_Aseza!$AT:$AT,Summary!L$6,JE_Aseza!$P:$P,Summary!$C$6,JE_Aseza!$C:$C,Summary!$C62)</f>
        <v>0</v>
      </c>
      <c r="M62" s="178">
        <f>+SUMIFS(JE_Aseza!$E:$E,JE_Aseza!$AT:$AT,Summary!M$6,JE_Aseza!$P:$P,Summary!$C$6,JE_Aseza!$C:$C,Summary!$C62)</f>
        <v>0</v>
      </c>
      <c r="N62" s="178">
        <f>+SUMIFS(JE_Aseza!$E:$E,JE_Aseza!$AT:$AT,Summary!N$6,JE_Aseza!$P:$P,Summary!$C$6,JE_Aseza!$C:$C,Summary!$C62)</f>
        <v>0</v>
      </c>
      <c r="O62" s="178">
        <f>+SUMIFS(JE_Aseza!$E:$E,JE_Aseza!$AT:$AT,Summary!O$6,JE_Aseza!$P:$P,Summary!$C$6,JE_Aseza!$C:$C,Summary!$C62)</f>
        <v>0</v>
      </c>
      <c r="P62" s="178">
        <f>+SUMIFS(JE_Aseza!$E:$E,JE_Aseza!$AT:$AT,Summary!P$6,JE_Aseza!$P:$P,Summary!$C$6,JE_Aseza!$C:$C,Summary!$C62)</f>
        <v>0</v>
      </c>
      <c r="Q62" s="178">
        <f>+SUMIFS(JE_Aseza!$E:$E,JE_Aseza!$AT:$AT,Summary!Q$6,JE_Aseza!$P:$P,Summary!$C$6,JE_Aseza!$C:$C,Summary!$C62)</f>
        <v>0</v>
      </c>
      <c r="R62" s="178">
        <f>+SUMIFS(JE_Aseza!$E:$E,JE_Aseza!$AT:$AT,Summary!R$6,JE_Aseza!$P:$P,Summary!$C$6,JE_Aseza!$C:$C,Summary!$C62)</f>
        <v>0</v>
      </c>
      <c r="S62" s="156">
        <f t="shared" si="9"/>
        <v>0</v>
      </c>
    </row>
    <row r="63" spans="2:19" hidden="1" outlineLevel="1">
      <c r="B63" s="151" t="s">
        <v>144</v>
      </c>
      <c r="C63" s="356" t="s">
        <v>408</v>
      </c>
      <c r="D63" s="357" t="s">
        <v>409</v>
      </c>
      <c r="E63" s="357" t="s">
        <v>399</v>
      </c>
      <c r="G63" s="178">
        <f>+SUMIFS(JE_Aseza!$E:$E,JE_Aseza!$AT:$AT,Summary!G$6,JE_Aseza!$P:$P,Summary!$C$6,JE_Aseza!$C:$C,Summary!$C63)</f>
        <v>0</v>
      </c>
      <c r="H63" s="178">
        <f>+SUMIFS(JE_Aseza!$E:$E,JE_Aseza!$AT:$AT,Summary!H$6,JE_Aseza!$P:$P,Summary!$C$6,JE_Aseza!$C:$C,Summary!$C63)</f>
        <v>0</v>
      </c>
      <c r="I63" s="178">
        <f>+SUMIFS(JE_Aseza!$E:$E,JE_Aseza!$AT:$AT,Summary!I$6,JE_Aseza!$P:$P,Summary!$C$6,JE_Aseza!$C:$C,Summary!$C63)</f>
        <v>0</v>
      </c>
      <c r="J63" s="178">
        <f>+SUMIFS(JE_Aseza!$E:$E,JE_Aseza!$AT:$AT,Summary!J$6,JE_Aseza!$P:$P,Summary!$C$6,JE_Aseza!$C:$C,Summary!$C63)</f>
        <v>0</v>
      </c>
      <c r="K63" s="178">
        <f>+SUMIFS(JE_Aseza!$E:$E,JE_Aseza!$AT:$AT,Summary!K$6,JE_Aseza!$P:$P,Summary!$C$6,JE_Aseza!$C:$C,Summary!$C63)</f>
        <v>0</v>
      </c>
      <c r="L63" s="178">
        <f>+SUMIFS(JE_Aseza!$E:$E,JE_Aseza!$AT:$AT,Summary!L$6,JE_Aseza!$P:$P,Summary!$C$6,JE_Aseza!$C:$C,Summary!$C63)</f>
        <v>0</v>
      </c>
      <c r="M63" s="178">
        <f>+SUMIFS(JE_Aseza!$E:$E,JE_Aseza!$AT:$AT,Summary!M$6,JE_Aseza!$P:$P,Summary!$C$6,JE_Aseza!$C:$C,Summary!$C63)</f>
        <v>0</v>
      </c>
      <c r="N63" s="178">
        <f>+SUMIFS(JE_Aseza!$E:$E,JE_Aseza!$AT:$AT,Summary!N$6,JE_Aseza!$P:$P,Summary!$C$6,JE_Aseza!$C:$C,Summary!$C63)</f>
        <v>0</v>
      </c>
      <c r="O63" s="178">
        <f>+SUMIFS(JE_Aseza!$E:$E,JE_Aseza!$AT:$AT,Summary!O$6,JE_Aseza!$P:$P,Summary!$C$6,JE_Aseza!$C:$C,Summary!$C63)</f>
        <v>0</v>
      </c>
      <c r="P63" s="178">
        <f>+SUMIFS(JE_Aseza!$E:$E,JE_Aseza!$AT:$AT,Summary!P$6,JE_Aseza!$P:$P,Summary!$C$6,JE_Aseza!$C:$C,Summary!$C63)</f>
        <v>0</v>
      </c>
      <c r="Q63" s="178">
        <f>+SUMIFS(JE_Aseza!$E:$E,JE_Aseza!$AT:$AT,Summary!Q$6,JE_Aseza!$P:$P,Summary!$C$6,JE_Aseza!$C:$C,Summary!$C63)</f>
        <v>0</v>
      </c>
      <c r="R63" s="178">
        <f>+SUMIFS(JE_Aseza!$E:$E,JE_Aseza!$AT:$AT,Summary!R$6,JE_Aseza!$P:$P,Summary!$C$6,JE_Aseza!$C:$C,Summary!$C63)</f>
        <v>0</v>
      </c>
      <c r="S63" s="156">
        <f t="shared" si="9"/>
        <v>0</v>
      </c>
    </row>
    <row r="64" spans="2:19" hidden="1" outlineLevel="1">
      <c r="B64" s="151" t="s">
        <v>144</v>
      </c>
      <c r="C64" s="356" t="s">
        <v>410</v>
      </c>
      <c r="D64" s="357" t="s">
        <v>411</v>
      </c>
      <c r="E64" s="357" t="s">
        <v>399</v>
      </c>
      <c r="G64" s="178">
        <f>+SUMIFS(JE_Aseza!$E:$E,JE_Aseza!$AT:$AT,Summary!G$6,JE_Aseza!$P:$P,Summary!$C$6,JE_Aseza!$C:$C,Summary!$C64)</f>
        <v>0</v>
      </c>
      <c r="H64" s="178">
        <f>+SUMIFS(JE_Aseza!$E:$E,JE_Aseza!$AT:$AT,Summary!H$6,JE_Aseza!$P:$P,Summary!$C$6,JE_Aseza!$C:$C,Summary!$C64)</f>
        <v>0</v>
      </c>
      <c r="I64" s="178">
        <f>+SUMIFS(JE_Aseza!$E:$E,JE_Aseza!$AT:$AT,Summary!I$6,JE_Aseza!$P:$P,Summary!$C$6,JE_Aseza!$C:$C,Summary!$C64)</f>
        <v>0</v>
      </c>
      <c r="J64" s="178">
        <f>+SUMIFS(JE_Aseza!$E:$E,JE_Aseza!$AT:$AT,Summary!J$6,JE_Aseza!$P:$P,Summary!$C$6,JE_Aseza!$C:$C,Summary!$C64)</f>
        <v>0</v>
      </c>
      <c r="K64" s="178">
        <f>+SUMIFS(JE_Aseza!$E:$E,JE_Aseza!$AT:$AT,Summary!K$6,JE_Aseza!$P:$P,Summary!$C$6,JE_Aseza!$C:$C,Summary!$C64)</f>
        <v>0</v>
      </c>
      <c r="L64" s="178">
        <f>+SUMIFS(JE_Aseza!$E:$E,JE_Aseza!$AT:$AT,Summary!L$6,JE_Aseza!$P:$P,Summary!$C$6,JE_Aseza!$C:$C,Summary!$C64)</f>
        <v>0</v>
      </c>
      <c r="M64" s="178">
        <f>+SUMIFS(JE_Aseza!$E:$E,JE_Aseza!$AT:$AT,Summary!M$6,JE_Aseza!$P:$P,Summary!$C$6,JE_Aseza!$C:$C,Summary!$C64)</f>
        <v>0</v>
      </c>
      <c r="N64" s="178">
        <f>+SUMIFS(JE_Aseza!$E:$E,JE_Aseza!$AT:$AT,Summary!N$6,JE_Aseza!$P:$P,Summary!$C$6,JE_Aseza!$C:$C,Summary!$C64)</f>
        <v>0</v>
      </c>
      <c r="O64" s="178">
        <f>+SUMIFS(JE_Aseza!$E:$E,JE_Aseza!$AT:$AT,Summary!O$6,JE_Aseza!$P:$P,Summary!$C$6,JE_Aseza!$C:$C,Summary!$C64)</f>
        <v>0</v>
      </c>
      <c r="P64" s="178">
        <f>+SUMIFS(JE_Aseza!$E:$E,JE_Aseza!$AT:$AT,Summary!P$6,JE_Aseza!$P:$P,Summary!$C$6,JE_Aseza!$C:$C,Summary!$C64)</f>
        <v>0</v>
      </c>
      <c r="Q64" s="178">
        <f>+SUMIFS(JE_Aseza!$E:$E,JE_Aseza!$AT:$AT,Summary!Q$6,JE_Aseza!$P:$P,Summary!$C$6,JE_Aseza!$C:$C,Summary!$C64)</f>
        <v>0</v>
      </c>
      <c r="R64" s="178">
        <f>+SUMIFS(JE_Aseza!$E:$E,JE_Aseza!$AT:$AT,Summary!R$6,JE_Aseza!$P:$P,Summary!$C$6,JE_Aseza!$C:$C,Summary!$C64)</f>
        <v>0</v>
      </c>
      <c r="S64" s="156">
        <f t="shared" si="9"/>
        <v>0</v>
      </c>
    </row>
    <row r="65" spans="2:19" hidden="1" outlineLevel="1">
      <c r="B65" s="151" t="s">
        <v>144</v>
      </c>
      <c r="C65" s="356" t="s">
        <v>412</v>
      </c>
      <c r="D65" s="357" t="s">
        <v>413</v>
      </c>
      <c r="E65" s="357" t="s">
        <v>399</v>
      </c>
      <c r="G65" s="178">
        <f>+SUMIFS(JE_Aseza!$E:$E,JE_Aseza!$AT:$AT,Summary!G$6,JE_Aseza!$P:$P,Summary!$C$6,JE_Aseza!$C:$C,Summary!$C65)</f>
        <v>0</v>
      </c>
      <c r="H65" s="178">
        <f>+SUMIFS(JE_Aseza!$E:$E,JE_Aseza!$AT:$AT,Summary!H$6,JE_Aseza!$P:$P,Summary!$C$6,JE_Aseza!$C:$C,Summary!$C65)</f>
        <v>0</v>
      </c>
      <c r="I65" s="178">
        <f>+SUMIFS(JE_Aseza!$E:$E,JE_Aseza!$AT:$AT,Summary!I$6,JE_Aseza!$P:$P,Summary!$C$6,JE_Aseza!$C:$C,Summary!$C65)</f>
        <v>0</v>
      </c>
      <c r="J65" s="178">
        <f>+SUMIFS(JE_Aseza!$E:$E,JE_Aseza!$AT:$AT,Summary!J$6,JE_Aseza!$P:$P,Summary!$C$6,JE_Aseza!$C:$C,Summary!$C65)</f>
        <v>0</v>
      </c>
      <c r="K65" s="178">
        <f>+SUMIFS(JE_Aseza!$E:$E,JE_Aseza!$AT:$AT,Summary!K$6,JE_Aseza!$P:$P,Summary!$C$6,JE_Aseza!$C:$C,Summary!$C65)</f>
        <v>0</v>
      </c>
      <c r="L65" s="178">
        <f>+SUMIFS(JE_Aseza!$E:$E,JE_Aseza!$AT:$AT,Summary!L$6,JE_Aseza!$P:$P,Summary!$C$6,JE_Aseza!$C:$C,Summary!$C65)</f>
        <v>0</v>
      </c>
      <c r="M65" s="178">
        <f>+SUMIFS(JE_Aseza!$E:$E,JE_Aseza!$AT:$AT,Summary!M$6,JE_Aseza!$P:$P,Summary!$C$6,JE_Aseza!$C:$C,Summary!$C65)</f>
        <v>0</v>
      </c>
      <c r="N65" s="178">
        <f>+SUMIFS(JE_Aseza!$E:$E,JE_Aseza!$AT:$AT,Summary!N$6,JE_Aseza!$P:$P,Summary!$C$6,JE_Aseza!$C:$C,Summary!$C65)</f>
        <v>0</v>
      </c>
      <c r="O65" s="178">
        <f>+SUMIFS(JE_Aseza!$E:$E,JE_Aseza!$AT:$AT,Summary!O$6,JE_Aseza!$P:$P,Summary!$C$6,JE_Aseza!$C:$C,Summary!$C65)</f>
        <v>0</v>
      </c>
      <c r="P65" s="178">
        <f>+SUMIFS(JE_Aseza!$E:$E,JE_Aseza!$AT:$AT,Summary!P$6,JE_Aseza!$P:$P,Summary!$C$6,JE_Aseza!$C:$C,Summary!$C65)</f>
        <v>0</v>
      </c>
      <c r="Q65" s="178">
        <f>+SUMIFS(JE_Aseza!$E:$E,JE_Aseza!$AT:$AT,Summary!Q$6,JE_Aseza!$P:$P,Summary!$C$6,JE_Aseza!$C:$C,Summary!$C65)</f>
        <v>0</v>
      </c>
      <c r="R65" s="178">
        <f>+SUMIFS(JE_Aseza!$E:$E,JE_Aseza!$AT:$AT,Summary!R$6,JE_Aseza!$P:$P,Summary!$C$6,JE_Aseza!$C:$C,Summary!$C65)</f>
        <v>0</v>
      </c>
      <c r="S65" s="156">
        <f t="shared" si="9"/>
        <v>0</v>
      </c>
    </row>
    <row r="66" spans="2:19" hidden="1" outlineLevel="1">
      <c r="B66" s="151" t="s">
        <v>144</v>
      </c>
      <c r="C66" s="356" t="s">
        <v>414</v>
      </c>
      <c r="D66" s="357" t="s">
        <v>415</v>
      </c>
      <c r="E66" s="357" t="s">
        <v>399</v>
      </c>
      <c r="G66" s="178">
        <f>+SUMIFS(JE_Aseza!$E:$E,JE_Aseza!$AT:$AT,Summary!G$6,JE_Aseza!$P:$P,Summary!$C$6,JE_Aseza!$C:$C,Summary!$C66)</f>
        <v>0</v>
      </c>
      <c r="H66" s="178">
        <f>+SUMIFS(JE_Aseza!$E:$E,JE_Aseza!$AT:$AT,Summary!H$6,JE_Aseza!$P:$P,Summary!$C$6,JE_Aseza!$C:$C,Summary!$C66)</f>
        <v>0</v>
      </c>
      <c r="I66" s="178">
        <f>+SUMIFS(JE_Aseza!$E:$E,JE_Aseza!$AT:$AT,Summary!I$6,JE_Aseza!$P:$P,Summary!$C$6,JE_Aseza!$C:$C,Summary!$C66)</f>
        <v>0</v>
      </c>
      <c r="J66" s="178">
        <f>+SUMIFS(JE_Aseza!$E:$E,JE_Aseza!$AT:$AT,Summary!J$6,JE_Aseza!$P:$P,Summary!$C$6,JE_Aseza!$C:$C,Summary!$C66)</f>
        <v>0</v>
      </c>
      <c r="K66" s="178">
        <f>+SUMIFS(JE_Aseza!$E:$E,JE_Aseza!$AT:$AT,Summary!K$6,JE_Aseza!$P:$P,Summary!$C$6,JE_Aseza!$C:$C,Summary!$C66)</f>
        <v>0</v>
      </c>
      <c r="L66" s="178">
        <f>+SUMIFS(JE_Aseza!$E:$E,JE_Aseza!$AT:$AT,Summary!L$6,JE_Aseza!$P:$P,Summary!$C$6,JE_Aseza!$C:$C,Summary!$C66)</f>
        <v>0</v>
      </c>
      <c r="M66" s="178">
        <f>+SUMIFS(JE_Aseza!$E:$E,JE_Aseza!$AT:$AT,Summary!M$6,JE_Aseza!$P:$P,Summary!$C$6,JE_Aseza!$C:$C,Summary!$C66)</f>
        <v>0</v>
      </c>
      <c r="N66" s="178">
        <f>+SUMIFS(JE_Aseza!$E:$E,JE_Aseza!$AT:$AT,Summary!N$6,JE_Aseza!$P:$P,Summary!$C$6,JE_Aseza!$C:$C,Summary!$C66)</f>
        <v>0</v>
      </c>
      <c r="O66" s="178">
        <f>+SUMIFS(JE_Aseza!$E:$E,JE_Aseza!$AT:$AT,Summary!O$6,JE_Aseza!$P:$P,Summary!$C$6,JE_Aseza!$C:$C,Summary!$C66)</f>
        <v>0</v>
      </c>
      <c r="P66" s="178">
        <f>+SUMIFS(JE_Aseza!$E:$E,JE_Aseza!$AT:$AT,Summary!P$6,JE_Aseza!$P:$P,Summary!$C$6,JE_Aseza!$C:$C,Summary!$C66)</f>
        <v>0</v>
      </c>
      <c r="Q66" s="178">
        <f>+SUMIFS(JE_Aseza!$E:$E,JE_Aseza!$AT:$AT,Summary!Q$6,JE_Aseza!$P:$P,Summary!$C$6,JE_Aseza!$C:$C,Summary!$C66)</f>
        <v>0</v>
      </c>
      <c r="R66" s="178">
        <f>+SUMIFS(JE_Aseza!$E:$E,JE_Aseza!$AT:$AT,Summary!R$6,JE_Aseza!$P:$P,Summary!$C$6,JE_Aseza!$C:$C,Summary!$C66)</f>
        <v>0</v>
      </c>
      <c r="S66" s="156">
        <f t="shared" si="9"/>
        <v>0</v>
      </c>
    </row>
    <row r="67" spans="2:19" hidden="1" outlineLevel="1">
      <c r="B67" s="151" t="s">
        <v>144</v>
      </c>
      <c r="C67" s="356" t="s">
        <v>416</v>
      </c>
      <c r="D67" s="357" t="s">
        <v>417</v>
      </c>
      <c r="E67" s="357" t="s">
        <v>399</v>
      </c>
      <c r="G67" s="178">
        <f>+SUMIFS(JE_Aseza!$E:$E,JE_Aseza!$AT:$AT,Summary!G$6,JE_Aseza!$P:$P,Summary!$C$6,JE_Aseza!$C:$C,Summary!$C67)</f>
        <v>0</v>
      </c>
      <c r="H67" s="178">
        <f>+SUMIFS(JE_Aseza!$E:$E,JE_Aseza!$AT:$AT,Summary!H$6,JE_Aseza!$P:$P,Summary!$C$6,JE_Aseza!$C:$C,Summary!$C67)</f>
        <v>0</v>
      </c>
      <c r="I67" s="178">
        <f>+SUMIFS(JE_Aseza!$E:$E,JE_Aseza!$AT:$AT,Summary!I$6,JE_Aseza!$P:$P,Summary!$C$6,JE_Aseza!$C:$C,Summary!$C67)</f>
        <v>0</v>
      </c>
      <c r="J67" s="178">
        <f>+SUMIFS(JE_Aseza!$E:$E,JE_Aseza!$AT:$AT,Summary!J$6,JE_Aseza!$P:$P,Summary!$C$6,JE_Aseza!$C:$C,Summary!$C67)</f>
        <v>0</v>
      </c>
      <c r="K67" s="178">
        <f>+SUMIFS(JE_Aseza!$E:$E,JE_Aseza!$AT:$AT,Summary!K$6,JE_Aseza!$P:$P,Summary!$C$6,JE_Aseza!$C:$C,Summary!$C67)</f>
        <v>0</v>
      </c>
      <c r="L67" s="178">
        <f>+SUMIFS(JE_Aseza!$E:$E,JE_Aseza!$AT:$AT,Summary!L$6,JE_Aseza!$P:$P,Summary!$C$6,JE_Aseza!$C:$C,Summary!$C67)</f>
        <v>0</v>
      </c>
      <c r="M67" s="178">
        <f>+SUMIFS(JE_Aseza!$E:$E,JE_Aseza!$AT:$AT,Summary!M$6,JE_Aseza!$P:$P,Summary!$C$6,JE_Aseza!$C:$C,Summary!$C67)</f>
        <v>0</v>
      </c>
      <c r="N67" s="178">
        <f>+SUMIFS(JE_Aseza!$E:$E,JE_Aseza!$AT:$AT,Summary!N$6,JE_Aseza!$P:$P,Summary!$C$6,JE_Aseza!$C:$C,Summary!$C67)</f>
        <v>0</v>
      </c>
      <c r="O67" s="178">
        <f>+SUMIFS(JE_Aseza!$E:$E,JE_Aseza!$AT:$AT,Summary!O$6,JE_Aseza!$P:$P,Summary!$C$6,JE_Aseza!$C:$C,Summary!$C67)</f>
        <v>0</v>
      </c>
      <c r="P67" s="178">
        <f>+SUMIFS(JE_Aseza!$E:$E,JE_Aseza!$AT:$AT,Summary!P$6,JE_Aseza!$P:$P,Summary!$C$6,JE_Aseza!$C:$C,Summary!$C67)</f>
        <v>0</v>
      </c>
      <c r="Q67" s="178">
        <f>+SUMIFS(JE_Aseza!$E:$E,JE_Aseza!$AT:$AT,Summary!Q$6,JE_Aseza!$P:$P,Summary!$C$6,JE_Aseza!$C:$C,Summary!$C67)</f>
        <v>0</v>
      </c>
      <c r="R67" s="178">
        <f>+SUMIFS(JE_Aseza!$E:$E,JE_Aseza!$AT:$AT,Summary!R$6,JE_Aseza!$P:$P,Summary!$C$6,JE_Aseza!$C:$C,Summary!$C67)</f>
        <v>0</v>
      </c>
      <c r="S67" s="156">
        <f t="shared" si="9"/>
        <v>0</v>
      </c>
    </row>
    <row r="68" spans="2:19" hidden="1" outlineLevel="1">
      <c r="B68" s="151" t="s">
        <v>144</v>
      </c>
      <c r="C68" s="356" t="s">
        <v>418</v>
      </c>
      <c r="D68" s="357" t="s">
        <v>419</v>
      </c>
      <c r="E68" s="357" t="s">
        <v>399</v>
      </c>
      <c r="G68" s="178">
        <f>+SUMIFS(JE_Aseza!$E:$E,JE_Aseza!$AT:$AT,Summary!G$6,JE_Aseza!$P:$P,Summary!$C$6,JE_Aseza!$C:$C,Summary!$C68)</f>
        <v>0</v>
      </c>
      <c r="H68" s="178">
        <f>+SUMIFS(JE_Aseza!$E:$E,JE_Aseza!$AT:$AT,Summary!H$6,JE_Aseza!$P:$P,Summary!$C$6,JE_Aseza!$C:$C,Summary!$C68)</f>
        <v>0</v>
      </c>
      <c r="I68" s="178">
        <f>+SUMIFS(JE_Aseza!$E:$E,JE_Aseza!$AT:$AT,Summary!I$6,JE_Aseza!$P:$P,Summary!$C$6,JE_Aseza!$C:$C,Summary!$C68)</f>
        <v>0</v>
      </c>
      <c r="J68" s="178">
        <f>+SUMIFS(JE_Aseza!$E:$E,JE_Aseza!$AT:$AT,Summary!J$6,JE_Aseza!$P:$P,Summary!$C$6,JE_Aseza!$C:$C,Summary!$C68)</f>
        <v>0</v>
      </c>
      <c r="K68" s="178">
        <f>+SUMIFS(JE_Aseza!$E:$E,JE_Aseza!$AT:$AT,Summary!K$6,JE_Aseza!$P:$P,Summary!$C$6,JE_Aseza!$C:$C,Summary!$C68)</f>
        <v>0</v>
      </c>
      <c r="L68" s="178">
        <f>+SUMIFS(JE_Aseza!$E:$E,JE_Aseza!$AT:$AT,Summary!L$6,JE_Aseza!$P:$P,Summary!$C$6,JE_Aseza!$C:$C,Summary!$C68)</f>
        <v>0</v>
      </c>
      <c r="M68" s="178">
        <f>+SUMIFS(JE_Aseza!$E:$E,JE_Aseza!$AT:$AT,Summary!M$6,JE_Aseza!$P:$P,Summary!$C$6,JE_Aseza!$C:$C,Summary!$C68)</f>
        <v>0</v>
      </c>
      <c r="N68" s="178">
        <f>+SUMIFS(JE_Aseza!$E:$E,JE_Aseza!$AT:$AT,Summary!N$6,JE_Aseza!$P:$P,Summary!$C$6,JE_Aseza!$C:$C,Summary!$C68)</f>
        <v>0</v>
      </c>
      <c r="O68" s="178">
        <f>+SUMIFS(JE_Aseza!$E:$E,JE_Aseza!$AT:$AT,Summary!O$6,JE_Aseza!$P:$P,Summary!$C$6,JE_Aseza!$C:$C,Summary!$C68)</f>
        <v>0</v>
      </c>
      <c r="P68" s="178">
        <f>+SUMIFS(JE_Aseza!$E:$E,JE_Aseza!$AT:$AT,Summary!P$6,JE_Aseza!$P:$P,Summary!$C$6,JE_Aseza!$C:$C,Summary!$C68)</f>
        <v>0</v>
      </c>
      <c r="Q68" s="178">
        <f>+SUMIFS(JE_Aseza!$E:$E,JE_Aseza!$AT:$AT,Summary!Q$6,JE_Aseza!$P:$P,Summary!$C$6,JE_Aseza!$C:$C,Summary!$C68)</f>
        <v>0</v>
      </c>
      <c r="R68" s="178">
        <f>+SUMIFS(JE_Aseza!$E:$E,JE_Aseza!$AT:$AT,Summary!R$6,JE_Aseza!$P:$P,Summary!$C$6,JE_Aseza!$C:$C,Summary!$C68)</f>
        <v>0</v>
      </c>
      <c r="S68" s="156">
        <f t="shared" si="9"/>
        <v>0</v>
      </c>
    </row>
    <row r="69" spans="2:19" hidden="1" outlineLevel="1">
      <c r="B69" s="151" t="s">
        <v>144</v>
      </c>
      <c r="C69" s="356" t="s">
        <v>420</v>
      </c>
      <c r="D69" s="357" t="s">
        <v>421</v>
      </c>
      <c r="E69" s="357" t="s">
        <v>399</v>
      </c>
      <c r="G69" s="178">
        <f>+SUMIFS(JE_Aseza!$E:$E,JE_Aseza!$AT:$AT,Summary!G$6,JE_Aseza!$P:$P,Summary!$C$6,JE_Aseza!$C:$C,Summary!$C69)</f>
        <v>0</v>
      </c>
      <c r="H69" s="178">
        <f>+SUMIFS(JE_Aseza!$E:$E,JE_Aseza!$AT:$AT,Summary!H$6,JE_Aseza!$P:$P,Summary!$C$6,JE_Aseza!$C:$C,Summary!$C69)</f>
        <v>0</v>
      </c>
      <c r="I69" s="178">
        <f>+SUMIFS(JE_Aseza!$E:$E,JE_Aseza!$AT:$AT,Summary!I$6,JE_Aseza!$P:$P,Summary!$C$6,JE_Aseza!$C:$C,Summary!$C69)</f>
        <v>0</v>
      </c>
      <c r="J69" s="178">
        <f>+SUMIFS(JE_Aseza!$E:$E,JE_Aseza!$AT:$AT,Summary!J$6,JE_Aseza!$P:$P,Summary!$C$6,JE_Aseza!$C:$C,Summary!$C69)</f>
        <v>0</v>
      </c>
      <c r="K69" s="178">
        <f>+SUMIFS(JE_Aseza!$E:$E,JE_Aseza!$AT:$AT,Summary!K$6,JE_Aseza!$P:$P,Summary!$C$6,JE_Aseza!$C:$C,Summary!$C69)</f>
        <v>0</v>
      </c>
      <c r="L69" s="178">
        <f>+SUMIFS(JE_Aseza!$E:$E,JE_Aseza!$AT:$AT,Summary!L$6,JE_Aseza!$P:$P,Summary!$C$6,JE_Aseza!$C:$C,Summary!$C69)</f>
        <v>0</v>
      </c>
      <c r="M69" s="178">
        <f>+SUMIFS(JE_Aseza!$E:$E,JE_Aseza!$AT:$AT,Summary!M$6,JE_Aseza!$P:$P,Summary!$C$6,JE_Aseza!$C:$C,Summary!$C69)</f>
        <v>0</v>
      </c>
      <c r="N69" s="178">
        <f>+SUMIFS(JE_Aseza!$E:$E,JE_Aseza!$AT:$AT,Summary!N$6,JE_Aseza!$P:$P,Summary!$C$6,JE_Aseza!$C:$C,Summary!$C69)</f>
        <v>0</v>
      </c>
      <c r="O69" s="178">
        <f>+SUMIFS(JE_Aseza!$E:$E,JE_Aseza!$AT:$AT,Summary!O$6,JE_Aseza!$P:$P,Summary!$C$6,JE_Aseza!$C:$C,Summary!$C69)</f>
        <v>0</v>
      </c>
      <c r="P69" s="178">
        <f>+SUMIFS(JE_Aseza!$E:$E,JE_Aseza!$AT:$AT,Summary!P$6,JE_Aseza!$P:$P,Summary!$C$6,JE_Aseza!$C:$C,Summary!$C69)</f>
        <v>0</v>
      </c>
      <c r="Q69" s="178">
        <f>+SUMIFS(JE_Aseza!$E:$E,JE_Aseza!$AT:$AT,Summary!Q$6,JE_Aseza!$P:$P,Summary!$C$6,JE_Aseza!$C:$C,Summary!$C69)</f>
        <v>0</v>
      </c>
      <c r="R69" s="178">
        <f>+SUMIFS(JE_Aseza!$E:$E,JE_Aseza!$AT:$AT,Summary!R$6,JE_Aseza!$P:$P,Summary!$C$6,JE_Aseza!$C:$C,Summary!$C69)</f>
        <v>0</v>
      </c>
      <c r="S69" s="156">
        <f t="shared" si="9"/>
        <v>0</v>
      </c>
    </row>
    <row r="70" spans="2:19" hidden="1" outlineLevel="1">
      <c r="B70" s="151" t="s">
        <v>144</v>
      </c>
      <c r="C70" s="356" t="s">
        <v>422</v>
      </c>
      <c r="D70" s="357" t="s">
        <v>423</v>
      </c>
      <c r="E70" s="357" t="s">
        <v>399</v>
      </c>
      <c r="G70" s="178">
        <f>+SUMIFS(JE_Aseza!$E:$E,JE_Aseza!$AT:$AT,Summary!G$6,JE_Aseza!$P:$P,Summary!$C$6,JE_Aseza!$C:$C,Summary!$C70)</f>
        <v>0</v>
      </c>
      <c r="H70" s="178">
        <f>+SUMIFS(JE_Aseza!$E:$E,JE_Aseza!$AT:$AT,Summary!H$6,JE_Aseza!$P:$P,Summary!$C$6,JE_Aseza!$C:$C,Summary!$C70)</f>
        <v>0</v>
      </c>
      <c r="I70" s="178">
        <f>+SUMIFS(JE_Aseza!$E:$E,JE_Aseza!$AT:$AT,Summary!I$6,JE_Aseza!$P:$P,Summary!$C$6,JE_Aseza!$C:$C,Summary!$C70)</f>
        <v>0</v>
      </c>
      <c r="J70" s="178">
        <f>+SUMIFS(JE_Aseza!$E:$E,JE_Aseza!$AT:$AT,Summary!J$6,JE_Aseza!$P:$P,Summary!$C$6,JE_Aseza!$C:$C,Summary!$C70)</f>
        <v>0</v>
      </c>
      <c r="K70" s="178">
        <f>+SUMIFS(JE_Aseza!$E:$E,JE_Aseza!$AT:$AT,Summary!K$6,JE_Aseza!$P:$P,Summary!$C$6,JE_Aseza!$C:$C,Summary!$C70)</f>
        <v>0</v>
      </c>
      <c r="L70" s="178">
        <f>+SUMIFS(JE_Aseza!$E:$E,JE_Aseza!$AT:$AT,Summary!L$6,JE_Aseza!$P:$P,Summary!$C$6,JE_Aseza!$C:$C,Summary!$C70)</f>
        <v>0</v>
      </c>
      <c r="M70" s="178">
        <f>+SUMIFS(JE_Aseza!$E:$E,JE_Aseza!$AT:$AT,Summary!M$6,JE_Aseza!$P:$P,Summary!$C$6,JE_Aseza!$C:$C,Summary!$C70)</f>
        <v>0</v>
      </c>
      <c r="N70" s="178">
        <f>+SUMIFS(JE_Aseza!$E:$E,JE_Aseza!$AT:$AT,Summary!N$6,JE_Aseza!$P:$P,Summary!$C$6,JE_Aseza!$C:$C,Summary!$C70)</f>
        <v>0</v>
      </c>
      <c r="O70" s="178">
        <f>+SUMIFS(JE_Aseza!$E:$E,JE_Aseza!$AT:$AT,Summary!O$6,JE_Aseza!$P:$P,Summary!$C$6,JE_Aseza!$C:$C,Summary!$C70)</f>
        <v>0</v>
      </c>
      <c r="P70" s="178">
        <f>+SUMIFS(JE_Aseza!$E:$E,JE_Aseza!$AT:$AT,Summary!P$6,JE_Aseza!$P:$P,Summary!$C$6,JE_Aseza!$C:$C,Summary!$C70)</f>
        <v>0</v>
      </c>
      <c r="Q70" s="178">
        <f>+SUMIFS(JE_Aseza!$E:$E,JE_Aseza!$AT:$AT,Summary!Q$6,JE_Aseza!$P:$P,Summary!$C$6,JE_Aseza!$C:$C,Summary!$C70)</f>
        <v>0</v>
      </c>
      <c r="R70" s="178">
        <f>+SUMIFS(JE_Aseza!$E:$E,JE_Aseza!$AT:$AT,Summary!R$6,JE_Aseza!$P:$P,Summary!$C$6,JE_Aseza!$C:$C,Summary!$C70)</f>
        <v>0</v>
      </c>
      <c r="S70" s="156">
        <f t="shared" si="9"/>
        <v>0</v>
      </c>
    </row>
    <row r="71" spans="2:19" hidden="1" outlineLevel="1">
      <c r="B71" s="151" t="s">
        <v>144</v>
      </c>
      <c r="C71" s="356" t="s">
        <v>424</v>
      </c>
      <c r="D71" s="357" t="s">
        <v>425</v>
      </c>
      <c r="E71" s="357" t="s">
        <v>399</v>
      </c>
      <c r="G71" s="178">
        <f>+SUMIFS(JE_Aseza!$E:$E,JE_Aseza!$AT:$AT,Summary!G$6,JE_Aseza!$P:$P,Summary!$C$6,JE_Aseza!$C:$C,Summary!$C71)</f>
        <v>0</v>
      </c>
      <c r="H71" s="178">
        <f>+SUMIFS(JE_Aseza!$E:$E,JE_Aseza!$AT:$AT,Summary!H$6,JE_Aseza!$P:$P,Summary!$C$6,JE_Aseza!$C:$C,Summary!$C71)</f>
        <v>0</v>
      </c>
      <c r="I71" s="178">
        <f>+SUMIFS(JE_Aseza!$E:$E,JE_Aseza!$AT:$AT,Summary!I$6,JE_Aseza!$P:$P,Summary!$C$6,JE_Aseza!$C:$C,Summary!$C71)</f>
        <v>0</v>
      </c>
      <c r="J71" s="178">
        <f>+SUMIFS(JE_Aseza!$E:$E,JE_Aseza!$AT:$AT,Summary!J$6,JE_Aseza!$P:$P,Summary!$C$6,JE_Aseza!$C:$C,Summary!$C71)</f>
        <v>0</v>
      </c>
      <c r="K71" s="178">
        <f>+SUMIFS(JE_Aseza!$E:$E,JE_Aseza!$AT:$AT,Summary!K$6,JE_Aseza!$P:$P,Summary!$C$6,JE_Aseza!$C:$C,Summary!$C71)</f>
        <v>0</v>
      </c>
      <c r="L71" s="178">
        <f>+SUMIFS(JE_Aseza!$E:$E,JE_Aseza!$AT:$AT,Summary!L$6,JE_Aseza!$P:$P,Summary!$C$6,JE_Aseza!$C:$C,Summary!$C71)</f>
        <v>0</v>
      </c>
      <c r="M71" s="178">
        <f>+SUMIFS(JE_Aseza!$E:$E,JE_Aseza!$AT:$AT,Summary!M$6,JE_Aseza!$P:$P,Summary!$C$6,JE_Aseza!$C:$C,Summary!$C71)</f>
        <v>0</v>
      </c>
      <c r="N71" s="178">
        <f>+SUMIFS(JE_Aseza!$E:$E,JE_Aseza!$AT:$AT,Summary!N$6,JE_Aseza!$P:$P,Summary!$C$6,JE_Aseza!$C:$C,Summary!$C71)</f>
        <v>0</v>
      </c>
      <c r="O71" s="178">
        <f>+SUMIFS(JE_Aseza!$E:$E,JE_Aseza!$AT:$AT,Summary!O$6,JE_Aseza!$P:$P,Summary!$C$6,JE_Aseza!$C:$C,Summary!$C71)</f>
        <v>0</v>
      </c>
      <c r="P71" s="178">
        <f>+SUMIFS(JE_Aseza!$E:$E,JE_Aseza!$AT:$AT,Summary!P$6,JE_Aseza!$P:$P,Summary!$C$6,JE_Aseza!$C:$C,Summary!$C71)</f>
        <v>0</v>
      </c>
      <c r="Q71" s="178">
        <f>+SUMIFS(JE_Aseza!$E:$E,JE_Aseza!$AT:$AT,Summary!Q$6,JE_Aseza!$P:$P,Summary!$C$6,JE_Aseza!$C:$C,Summary!$C71)</f>
        <v>0</v>
      </c>
      <c r="R71" s="178">
        <f>+SUMIFS(JE_Aseza!$E:$E,JE_Aseza!$AT:$AT,Summary!R$6,JE_Aseza!$P:$P,Summary!$C$6,JE_Aseza!$C:$C,Summary!$C71)</f>
        <v>0</v>
      </c>
      <c r="S71" s="156">
        <f t="shared" si="9"/>
        <v>0</v>
      </c>
    </row>
    <row r="72" spans="2:19" hidden="1" outlineLevel="1">
      <c r="B72" s="151" t="s">
        <v>144</v>
      </c>
      <c r="C72" s="356" t="s">
        <v>426</v>
      </c>
      <c r="D72" s="357" t="s">
        <v>427</v>
      </c>
      <c r="E72" s="357" t="s">
        <v>399</v>
      </c>
      <c r="G72" s="178">
        <f>+SUMIFS(JE_Aseza!$E:$E,JE_Aseza!$AT:$AT,Summary!G$6,JE_Aseza!$P:$P,Summary!$C$6,JE_Aseza!$C:$C,Summary!$C72)</f>
        <v>249968692</v>
      </c>
      <c r="H72" s="178">
        <f>+SUMIFS(JE_Aseza!$E:$E,JE_Aseza!$AT:$AT,Summary!H$6,JE_Aseza!$P:$P,Summary!$C$6,JE_Aseza!$C:$C,Summary!$C72)</f>
        <v>113776306</v>
      </c>
      <c r="I72" s="178">
        <f>+SUMIFS(JE_Aseza!$E:$E,JE_Aseza!$AT:$AT,Summary!I$6,JE_Aseza!$P:$P,Summary!$C$6,JE_Aseza!$C:$C,Summary!$C72)</f>
        <v>125966626</v>
      </c>
      <c r="J72" s="178">
        <f>+SUMIFS(JE_Aseza!$E:$E,JE_Aseza!$AT:$AT,Summary!J$6,JE_Aseza!$P:$P,Summary!$C$6,JE_Aseza!$C:$C,Summary!$C72)</f>
        <v>121899645</v>
      </c>
      <c r="K72" s="178">
        <f>+SUMIFS(JE_Aseza!$E:$E,JE_Aseza!$AT:$AT,Summary!K$6,JE_Aseza!$P:$P,Summary!$C$6,JE_Aseza!$C:$C,Summary!$C72)</f>
        <v>125856849</v>
      </c>
      <c r="L72" s="178">
        <f>+SUMIFS(JE_Aseza!$E:$E,JE_Aseza!$AT:$AT,Summary!L$6,JE_Aseza!$P:$P,Summary!$C$6,JE_Aseza!$C:$C,Summary!$C72)</f>
        <v>121796950</v>
      </c>
      <c r="M72" s="178">
        <f>+SUMIFS(JE_Aseza!$E:$E,JE_Aseza!$AT:$AT,Summary!M$6,JE_Aseza!$P:$P,Summary!$C$6,JE_Aseza!$C:$C,Summary!$C72)</f>
        <v>125761827</v>
      </c>
      <c r="N72" s="178">
        <f>+SUMIFS(JE_Aseza!$E:$E,JE_Aseza!$AT:$AT,Summary!N$6,JE_Aseza!$P:$P,Summary!$C$6,JE_Aseza!$C:$C,Summary!$C72)</f>
        <v>124384007</v>
      </c>
      <c r="O72" s="178">
        <f>+SUMIFS(JE_Aseza!$E:$E,JE_Aseza!$AT:$AT,Summary!O$6,JE_Aseza!$P:$P,Summary!$C$6,JE_Aseza!$C:$C,Summary!$C72)</f>
        <v>120371620</v>
      </c>
      <c r="P72" s="178">
        <f>+SUMIFS(JE_Aseza!$E:$E,JE_Aseza!$AT:$AT,Summary!P$6,JE_Aseza!$P:$P,Summary!$C$6,JE_Aseza!$C:$C,Summary!$C72)</f>
        <v>0</v>
      </c>
      <c r="Q72" s="178">
        <f>+SUMIFS(JE_Aseza!$E:$E,JE_Aseza!$AT:$AT,Summary!Q$6,JE_Aseza!$P:$P,Summary!$C$6,JE_Aseza!$C:$C,Summary!$C72)</f>
        <v>0</v>
      </c>
      <c r="R72" s="178">
        <f>+SUMIFS(JE_Aseza!$E:$E,JE_Aseza!$AT:$AT,Summary!R$6,JE_Aseza!$P:$P,Summary!$C$6,JE_Aseza!$C:$C,Summary!$C72)</f>
        <v>0</v>
      </c>
      <c r="S72" s="156">
        <f t="shared" si="9"/>
        <v>1229782522</v>
      </c>
    </row>
    <row r="73" spans="2:19" hidden="1" outlineLevel="1">
      <c r="B73" s="151" t="s">
        <v>144</v>
      </c>
      <c r="C73" s="356" t="s">
        <v>428</v>
      </c>
      <c r="D73" s="357" t="s">
        <v>429</v>
      </c>
      <c r="E73" s="357" t="s">
        <v>399</v>
      </c>
      <c r="G73" s="178">
        <f>+SUMIFS(JE_Aseza!$E:$E,JE_Aseza!$AT:$AT,Summary!G$6,JE_Aseza!$P:$P,Summary!$C$6,JE_Aseza!$C:$C,Summary!$C73)</f>
        <v>0</v>
      </c>
      <c r="H73" s="178">
        <f>+SUMIFS(JE_Aseza!$E:$E,JE_Aseza!$AT:$AT,Summary!H$6,JE_Aseza!$P:$P,Summary!$C$6,JE_Aseza!$C:$C,Summary!$C73)</f>
        <v>0</v>
      </c>
      <c r="I73" s="178">
        <f>+SUMIFS(JE_Aseza!$E:$E,JE_Aseza!$AT:$AT,Summary!I$6,JE_Aseza!$P:$P,Summary!$C$6,JE_Aseza!$C:$C,Summary!$C73)</f>
        <v>0</v>
      </c>
      <c r="J73" s="178">
        <f>+SUMIFS(JE_Aseza!$E:$E,JE_Aseza!$AT:$AT,Summary!J$6,JE_Aseza!$P:$P,Summary!$C$6,JE_Aseza!$C:$C,Summary!$C73)</f>
        <v>0</v>
      </c>
      <c r="K73" s="178">
        <f>+SUMIFS(JE_Aseza!$E:$E,JE_Aseza!$AT:$AT,Summary!K$6,JE_Aseza!$P:$P,Summary!$C$6,JE_Aseza!$C:$C,Summary!$C73)</f>
        <v>0</v>
      </c>
      <c r="L73" s="178">
        <f>+SUMIFS(JE_Aseza!$E:$E,JE_Aseza!$AT:$AT,Summary!L$6,JE_Aseza!$P:$P,Summary!$C$6,JE_Aseza!$C:$C,Summary!$C73)</f>
        <v>0</v>
      </c>
      <c r="M73" s="178">
        <f>+SUMIFS(JE_Aseza!$E:$E,JE_Aseza!$AT:$AT,Summary!M$6,JE_Aseza!$P:$P,Summary!$C$6,JE_Aseza!$C:$C,Summary!$C73)</f>
        <v>0</v>
      </c>
      <c r="N73" s="178">
        <f>+SUMIFS(JE_Aseza!$E:$E,JE_Aseza!$AT:$AT,Summary!N$6,JE_Aseza!$P:$P,Summary!$C$6,JE_Aseza!$C:$C,Summary!$C73)</f>
        <v>0</v>
      </c>
      <c r="O73" s="178">
        <f>+SUMIFS(JE_Aseza!$E:$E,JE_Aseza!$AT:$AT,Summary!O$6,JE_Aseza!$P:$P,Summary!$C$6,JE_Aseza!$C:$C,Summary!$C73)</f>
        <v>193300</v>
      </c>
      <c r="P73" s="178">
        <f>+SUMIFS(JE_Aseza!$E:$E,JE_Aseza!$AT:$AT,Summary!P$6,JE_Aseza!$P:$P,Summary!$C$6,JE_Aseza!$C:$C,Summary!$C73)</f>
        <v>0</v>
      </c>
      <c r="Q73" s="178">
        <f>+SUMIFS(JE_Aseza!$E:$E,JE_Aseza!$AT:$AT,Summary!Q$6,JE_Aseza!$P:$P,Summary!$C$6,JE_Aseza!$C:$C,Summary!$C73)</f>
        <v>0</v>
      </c>
      <c r="R73" s="178">
        <f>+SUMIFS(JE_Aseza!$E:$E,JE_Aseza!$AT:$AT,Summary!R$6,JE_Aseza!$P:$P,Summary!$C$6,JE_Aseza!$C:$C,Summary!$C73)</f>
        <v>0</v>
      </c>
      <c r="S73" s="156">
        <f t="shared" si="9"/>
        <v>193300</v>
      </c>
    </row>
    <row r="74" spans="2:19" hidden="1" outlineLevel="1">
      <c r="B74" s="151" t="s">
        <v>144</v>
      </c>
      <c r="C74" s="356" t="s">
        <v>430</v>
      </c>
      <c r="D74" s="357" t="s">
        <v>431</v>
      </c>
      <c r="E74" s="357" t="s">
        <v>399</v>
      </c>
      <c r="G74" s="178">
        <f>+SUMIFS(JE_Aseza!$E:$E,JE_Aseza!$AT:$AT,Summary!G$6,JE_Aseza!$P:$P,Summary!$C$6,JE_Aseza!$C:$C,Summary!$C74)</f>
        <v>0</v>
      </c>
      <c r="H74" s="178">
        <f>+SUMIFS(JE_Aseza!$E:$E,JE_Aseza!$AT:$AT,Summary!H$6,JE_Aseza!$P:$P,Summary!$C$6,JE_Aseza!$C:$C,Summary!$C74)</f>
        <v>0</v>
      </c>
      <c r="I74" s="178">
        <f>+SUMIFS(JE_Aseza!$E:$E,JE_Aseza!$AT:$AT,Summary!I$6,JE_Aseza!$P:$P,Summary!$C$6,JE_Aseza!$C:$C,Summary!$C74)</f>
        <v>0</v>
      </c>
      <c r="J74" s="178">
        <f>+SUMIFS(JE_Aseza!$E:$E,JE_Aseza!$AT:$AT,Summary!J$6,JE_Aseza!$P:$P,Summary!$C$6,JE_Aseza!$C:$C,Summary!$C74)</f>
        <v>0</v>
      </c>
      <c r="K74" s="178">
        <f>+SUMIFS(JE_Aseza!$E:$E,JE_Aseza!$AT:$AT,Summary!K$6,JE_Aseza!$P:$P,Summary!$C$6,JE_Aseza!$C:$C,Summary!$C74)</f>
        <v>0</v>
      </c>
      <c r="L74" s="178">
        <f>+SUMIFS(JE_Aseza!$E:$E,JE_Aseza!$AT:$AT,Summary!L$6,JE_Aseza!$P:$P,Summary!$C$6,JE_Aseza!$C:$C,Summary!$C74)</f>
        <v>0</v>
      </c>
      <c r="M74" s="178">
        <f>+SUMIFS(JE_Aseza!$E:$E,JE_Aseza!$AT:$AT,Summary!M$6,JE_Aseza!$P:$P,Summary!$C$6,JE_Aseza!$C:$C,Summary!$C74)</f>
        <v>0</v>
      </c>
      <c r="N74" s="178">
        <f>+SUMIFS(JE_Aseza!$E:$E,JE_Aseza!$AT:$AT,Summary!N$6,JE_Aseza!$P:$P,Summary!$C$6,JE_Aseza!$C:$C,Summary!$C74)</f>
        <v>0</v>
      </c>
      <c r="O74" s="178">
        <f>+SUMIFS(JE_Aseza!$E:$E,JE_Aseza!$AT:$AT,Summary!O$6,JE_Aseza!$P:$P,Summary!$C$6,JE_Aseza!$C:$C,Summary!$C74)</f>
        <v>0</v>
      </c>
      <c r="P74" s="178">
        <f>+SUMIFS(JE_Aseza!$E:$E,JE_Aseza!$AT:$AT,Summary!P$6,JE_Aseza!$P:$P,Summary!$C$6,JE_Aseza!$C:$C,Summary!$C74)</f>
        <v>0</v>
      </c>
      <c r="Q74" s="178">
        <f>+SUMIFS(JE_Aseza!$E:$E,JE_Aseza!$AT:$AT,Summary!Q$6,JE_Aseza!$P:$P,Summary!$C$6,JE_Aseza!$C:$C,Summary!$C74)</f>
        <v>0</v>
      </c>
      <c r="R74" s="178">
        <f>+SUMIFS(JE_Aseza!$E:$E,JE_Aseza!$AT:$AT,Summary!R$6,JE_Aseza!$P:$P,Summary!$C$6,JE_Aseza!$C:$C,Summary!$C74)</f>
        <v>0</v>
      </c>
      <c r="S74" s="156">
        <f t="shared" si="9"/>
        <v>0</v>
      </c>
    </row>
    <row r="75" spans="2:19" hidden="1" outlineLevel="1">
      <c r="B75" s="151" t="s">
        <v>144</v>
      </c>
      <c r="C75" s="356" t="s">
        <v>432</v>
      </c>
      <c r="D75" s="357" t="s">
        <v>433</v>
      </c>
      <c r="E75" s="357" t="s">
        <v>399</v>
      </c>
      <c r="G75" s="178">
        <f>+SUMIFS(JE_Aseza!$E:$E,JE_Aseza!$AT:$AT,Summary!G$6,JE_Aseza!$P:$P,Summary!$C$6,JE_Aseza!$C:$C,Summary!$C75)</f>
        <v>0</v>
      </c>
      <c r="H75" s="178">
        <f>+SUMIFS(JE_Aseza!$E:$E,JE_Aseza!$AT:$AT,Summary!H$6,JE_Aseza!$P:$P,Summary!$C$6,JE_Aseza!$C:$C,Summary!$C75)</f>
        <v>0</v>
      </c>
      <c r="I75" s="178">
        <f>+SUMIFS(JE_Aseza!$E:$E,JE_Aseza!$AT:$AT,Summary!I$6,JE_Aseza!$P:$P,Summary!$C$6,JE_Aseza!$C:$C,Summary!$C75)</f>
        <v>0</v>
      </c>
      <c r="J75" s="178">
        <f>+SUMIFS(JE_Aseza!$E:$E,JE_Aseza!$AT:$AT,Summary!J$6,JE_Aseza!$P:$P,Summary!$C$6,JE_Aseza!$C:$C,Summary!$C75)</f>
        <v>0</v>
      </c>
      <c r="K75" s="178">
        <f>+SUMIFS(JE_Aseza!$E:$E,JE_Aseza!$AT:$AT,Summary!K$6,JE_Aseza!$P:$P,Summary!$C$6,JE_Aseza!$C:$C,Summary!$C75)</f>
        <v>0</v>
      </c>
      <c r="L75" s="178">
        <f>+SUMIFS(JE_Aseza!$E:$E,JE_Aseza!$AT:$AT,Summary!L$6,JE_Aseza!$P:$P,Summary!$C$6,JE_Aseza!$C:$C,Summary!$C75)</f>
        <v>0</v>
      </c>
      <c r="M75" s="178">
        <f>+SUMIFS(JE_Aseza!$E:$E,JE_Aseza!$AT:$AT,Summary!M$6,JE_Aseza!$P:$P,Summary!$C$6,JE_Aseza!$C:$C,Summary!$C75)</f>
        <v>0</v>
      </c>
      <c r="N75" s="178">
        <f>+SUMIFS(JE_Aseza!$E:$E,JE_Aseza!$AT:$AT,Summary!N$6,JE_Aseza!$P:$P,Summary!$C$6,JE_Aseza!$C:$C,Summary!$C75)</f>
        <v>0</v>
      </c>
      <c r="O75" s="178">
        <f>+SUMIFS(JE_Aseza!$E:$E,JE_Aseza!$AT:$AT,Summary!O$6,JE_Aseza!$P:$P,Summary!$C$6,JE_Aseza!$C:$C,Summary!$C75)</f>
        <v>0</v>
      </c>
      <c r="P75" s="178">
        <f>+SUMIFS(JE_Aseza!$E:$E,JE_Aseza!$AT:$AT,Summary!P$6,JE_Aseza!$P:$P,Summary!$C$6,JE_Aseza!$C:$C,Summary!$C75)</f>
        <v>0</v>
      </c>
      <c r="Q75" s="178">
        <f>+SUMIFS(JE_Aseza!$E:$E,JE_Aseza!$AT:$AT,Summary!Q$6,JE_Aseza!$P:$P,Summary!$C$6,JE_Aseza!$C:$C,Summary!$C75)</f>
        <v>0</v>
      </c>
      <c r="R75" s="178">
        <f>+SUMIFS(JE_Aseza!$E:$E,JE_Aseza!$AT:$AT,Summary!R$6,JE_Aseza!$P:$P,Summary!$C$6,JE_Aseza!$C:$C,Summary!$C75)</f>
        <v>0</v>
      </c>
      <c r="S75" s="156">
        <f t="shared" si="9"/>
        <v>0</v>
      </c>
    </row>
    <row r="76" spans="2:19" hidden="1" outlineLevel="1">
      <c r="B76" s="151" t="s">
        <v>144</v>
      </c>
      <c r="C76" s="356" t="s">
        <v>434</v>
      </c>
      <c r="D76" s="357" t="s">
        <v>435</v>
      </c>
      <c r="E76" s="357" t="s">
        <v>399</v>
      </c>
      <c r="G76" s="178">
        <f>+SUMIFS(JE_Aseza!$E:$E,JE_Aseza!$AT:$AT,Summary!G$6,JE_Aseza!$P:$P,Summary!$C$6,JE_Aseza!$C:$C,Summary!$C76)</f>
        <v>0</v>
      </c>
      <c r="H76" s="178">
        <f>+SUMIFS(JE_Aseza!$E:$E,JE_Aseza!$AT:$AT,Summary!H$6,JE_Aseza!$P:$P,Summary!$C$6,JE_Aseza!$C:$C,Summary!$C76)</f>
        <v>0</v>
      </c>
      <c r="I76" s="178">
        <f>+SUMIFS(JE_Aseza!$E:$E,JE_Aseza!$AT:$AT,Summary!I$6,JE_Aseza!$P:$P,Summary!$C$6,JE_Aseza!$C:$C,Summary!$C76)</f>
        <v>0</v>
      </c>
      <c r="J76" s="178">
        <f>+SUMIFS(JE_Aseza!$E:$E,JE_Aseza!$AT:$AT,Summary!J$6,JE_Aseza!$P:$P,Summary!$C$6,JE_Aseza!$C:$C,Summary!$C76)</f>
        <v>0</v>
      </c>
      <c r="K76" s="178">
        <f>+SUMIFS(JE_Aseza!$E:$E,JE_Aseza!$AT:$AT,Summary!K$6,JE_Aseza!$P:$P,Summary!$C$6,JE_Aseza!$C:$C,Summary!$C76)</f>
        <v>0</v>
      </c>
      <c r="L76" s="178">
        <f>+SUMIFS(JE_Aseza!$E:$E,JE_Aseza!$AT:$AT,Summary!L$6,JE_Aseza!$P:$P,Summary!$C$6,JE_Aseza!$C:$C,Summary!$C76)</f>
        <v>0</v>
      </c>
      <c r="M76" s="178">
        <f>+SUMIFS(JE_Aseza!$E:$E,JE_Aseza!$AT:$AT,Summary!M$6,JE_Aseza!$P:$P,Summary!$C$6,JE_Aseza!$C:$C,Summary!$C76)</f>
        <v>0</v>
      </c>
      <c r="N76" s="178">
        <f>+SUMIFS(JE_Aseza!$E:$E,JE_Aseza!$AT:$AT,Summary!N$6,JE_Aseza!$P:$P,Summary!$C$6,JE_Aseza!$C:$C,Summary!$C76)</f>
        <v>0</v>
      </c>
      <c r="O76" s="178">
        <f>+SUMIFS(JE_Aseza!$E:$E,JE_Aseza!$AT:$AT,Summary!O$6,JE_Aseza!$P:$P,Summary!$C$6,JE_Aseza!$C:$C,Summary!$C76)</f>
        <v>0</v>
      </c>
      <c r="P76" s="178">
        <f>+SUMIFS(JE_Aseza!$E:$E,JE_Aseza!$AT:$AT,Summary!P$6,JE_Aseza!$P:$P,Summary!$C$6,JE_Aseza!$C:$C,Summary!$C76)</f>
        <v>0</v>
      </c>
      <c r="Q76" s="178">
        <f>+SUMIFS(JE_Aseza!$E:$E,JE_Aseza!$AT:$AT,Summary!Q$6,JE_Aseza!$P:$P,Summary!$C$6,JE_Aseza!$C:$C,Summary!$C76)</f>
        <v>0</v>
      </c>
      <c r="R76" s="178">
        <f>+SUMIFS(JE_Aseza!$E:$E,JE_Aseza!$AT:$AT,Summary!R$6,JE_Aseza!$P:$P,Summary!$C$6,JE_Aseza!$C:$C,Summary!$C76)</f>
        <v>0</v>
      </c>
      <c r="S76" s="156">
        <f t="shared" si="9"/>
        <v>0</v>
      </c>
    </row>
    <row r="77" spans="2:19" hidden="1" outlineLevel="1">
      <c r="B77" s="151" t="s">
        <v>144</v>
      </c>
      <c r="C77" s="356" t="s">
        <v>436</v>
      </c>
      <c r="D77" s="357" t="s">
        <v>437</v>
      </c>
      <c r="E77" s="357" t="s">
        <v>399</v>
      </c>
      <c r="G77" s="178">
        <f>+SUMIFS(JE_Aseza!$E:$E,JE_Aseza!$AT:$AT,Summary!G$6,JE_Aseza!$P:$P,Summary!$C$6,JE_Aseza!$C:$C,Summary!$C77)</f>
        <v>0</v>
      </c>
      <c r="H77" s="178">
        <f>+SUMIFS(JE_Aseza!$E:$E,JE_Aseza!$AT:$AT,Summary!H$6,JE_Aseza!$P:$P,Summary!$C$6,JE_Aseza!$C:$C,Summary!$C77)</f>
        <v>0</v>
      </c>
      <c r="I77" s="178">
        <f>+SUMIFS(JE_Aseza!$E:$E,JE_Aseza!$AT:$AT,Summary!I$6,JE_Aseza!$P:$P,Summary!$C$6,JE_Aseza!$C:$C,Summary!$C77)</f>
        <v>0</v>
      </c>
      <c r="J77" s="178">
        <f>+SUMIFS(JE_Aseza!$E:$E,JE_Aseza!$AT:$AT,Summary!J$6,JE_Aseza!$P:$P,Summary!$C$6,JE_Aseza!$C:$C,Summary!$C77)</f>
        <v>0</v>
      </c>
      <c r="K77" s="178">
        <f>+SUMIFS(JE_Aseza!$E:$E,JE_Aseza!$AT:$AT,Summary!K$6,JE_Aseza!$P:$P,Summary!$C$6,JE_Aseza!$C:$C,Summary!$C77)</f>
        <v>0</v>
      </c>
      <c r="L77" s="178">
        <f>+SUMIFS(JE_Aseza!$E:$E,JE_Aseza!$AT:$AT,Summary!L$6,JE_Aseza!$P:$P,Summary!$C$6,JE_Aseza!$C:$C,Summary!$C77)</f>
        <v>0</v>
      </c>
      <c r="M77" s="178">
        <f>+SUMIFS(JE_Aseza!$E:$E,JE_Aseza!$AT:$AT,Summary!M$6,JE_Aseza!$P:$P,Summary!$C$6,JE_Aseza!$C:$C,Summary!$C77)</f>
        <v>0</v>
      </c>
      <c r="N77" s="178">
        <f>+SUMIFS(JE_Aseza!$E:$E,JE_Aseza!$AT:$AT,Summary!N$6,JE_Aseza!$P:$P,Summary!$C$6,JE_Aseza!$C:$C,Summary!$C77)</f>
        <v>0</v>
      </c>
      <c r="O77" s="178">
        <f>+SUMIFS(JE_Aseza!$E:$E,JE_Aseza!$AT:$AT,Summary!O$6,JE_Aseza!$P:$P,Summary!$C$6,JE_Aseza!$C:$C,Summary!$C77)</f>
        <v>0</v>
      </c>
      <c r="P77" s="178">
        <f>+SUMIFS(JE_Aseza!$E:$E,JE_Aseza!$AT:$AT,Summary!P$6,JE_Aseza!$P:$P,Summary!$C$6,JE_Aseza!$C:$C,Summary!$C77)</f>
        <v>0</v>
      </c>
      <c r="Q77" s="178">
        <f>+SUMIFS(JE_Aseza!$E:$E,JE_Aseza!$AT:$AT,Summary!Q$6,JE_Aseza!$P:$P,Summary!$C$6,JE_Aseza!$C:$C,Summary!$C77)</f>
        <v>0</v>
      </c>
      <c r="R77" s="178">
        <f>+SUMIFS(JE_Aseza!$E:$E,JE_Aseza!$AT:$AT,Summary!R$6,JE_Aseza!$P:$P,Summary!$C$6,JE_Aseza!$C:$C,Summary!$C77)</f>
        <v>0</v>
      </c>
      <c r="S77" s="156">
        <f t="shared" si="9"/>
        <v>0</v>
      </c>
    </row>
    <row r="78" spans="2:19" hidden="1" outlineLevel="1">
      <c r="B78" s="151" t="s">
        <v>144</v>
      </c>
      <c r="C78" s="356" t="s">
        <v>438</v>
      </c>
      <c r="D78" s="357" t="s">
        <v>439</v>
      </c>
      <c r="E78" s="357" t="s">
        <v>399</v>
      </c>
      <c r="G78" s="178">
        <f>+SUMIFS(JE_Aseza!$E:$E,JE_Aseza!$AT:$AT,Summary!G$6,JE_Aseza!$P:$P,Summary!$C$6,JE_Aseza!$C:$C,Summary!$C78)</f>
        <v>0</v>
      </c>
      <c r="H78" s="178">
        <f>+SUMIFS(JE_Aseza!$E:$E,JE_Aseza!$AT:$AT,Summary!H$6,JE_Aseza!$P:$P,Summary!$C$6,JE_Aseza!$C:$C,Summary!$C78)</f>
        <v>0</v>
      </c>
      <c r="I78" s="178">
        <f>+SUMIFS(JE_Aseza!$E:$E,JE_Aseza!$AT:$AT,Summary!I$6,JE_Aseza!$P:$P,Summary!$C$6,JE_Aseza!$C:$C,Summary!$C78)</f>
        <v>0</v>
      </c>
      <c r="J78" s="178">
        <f>+SUMIFS(JE_Aseza!$E:$E,JE_Aseza!$AT:$AT,Summary!J$6,JE_Aseza!$P:$P,Summary!$C$6,JE_Aseza!$C:$C,Summary!$C78)</f>
        <v>0</v>
      </c>
      <c r="K78" s="178">
        <f>+SUMIFS(JE_Aseza!$E:$E,JE_Aseza!$AT:$AT,Summary!K$6,JE_Aseza!$P:$P,Summary!$C$6,JE_Aseza!$C:$C,Summary!$C78)</f>
        <v>0</v>
      </c>
      <c r="L78" s="178">
        <f>+SUMIFS(JE_Aseza!$E:$E,JE_Aseza!$AT:$AT,Summary!L$6,JE_Aseza!$P:$P,Summary!$C$6,JE_Aseza!$C:$C,Summary!$C78)</f>
        <v>0</v>
      </c>
      <c r="M78" s="178">
        <f>+SUMIFS(JE_Aseza!$E:$E,JE_Aseza!$AT:$AT,Summary!M$6,JE_Aseza!$P:$P,Summary!$C$6,JE_Aseza!$C:$C,Summary!$C78)</f>
        <v>0</v>
      </c>
      <c r="N78" s="178">
        <f>+SUMIFS(JE_Aseza!$E:$E,JE_Aseza!$AT:$AT,Summary!N$6,JE_Aseza!$P:$P,Summary!$C$6,JE_Aseza!$C:$C,Summary!$C78)</f>
        <v>0</v>
      </c>
      <c r="O78" s="178">
        <f>+SUMIFS(JE_Aseza!$E:$E,JE_Aseza!$AT:$AT,Summary!O$6,JE_Aseza!$P:$P,Summary!$C$6,JE_Aseza!$C:$C,Summary!$C78)</f>
        <v>0</v>
      </c>
      <c r="P78" s="178">
        <f>+SUMIFS(JE_Aseza!$E:$E,JE_Aseza!$AT:$AT,Summary!P$6,JE_Aseza!$P:$P,Summary!$C$6,JE_Aseza!$C:$C,Summary!$C78)</f>
        <v>0</v>
      </c>
      <c r="Q78" s="178">
        <f>+SUMIFS(JE_Aseza!$E:$E,JE_Aseza!$AT:$AT,Summary!Q$6,JE_Aseza!$P:$P,Summary!$C$6,JE_Aseza!$C:$C,Summary!$C78)</f>
        <v>0</v>
      </c>
      <c r="R78" s="178">
        <f>+SUMIFS(JE_Aseza!$E:$E,JE_Aseza!$AT:$AT,Summary!R$6,JE_Aseza!$P:$P,Summary!$C$6,JE_Aseza!$C:$C,Summary!$C78)</f>
        <v>0</v>
      </c>
      <c r="S78" s="156">
        <f t="shared" si="9"/>
        <v>0</v>
      </c>
    </row>
    <row r="79" spans="2:19" hidden="1" outlineLevel="1">
      <c r="B79" s="151" t="s">
        <v>144</v>
      </c>
      <c r="C79" s="356" t="s">
        <v>440</v>
      </c>
      <c r="D79" s="357" t="s">
        <v>441</v>
      </c>
      <c r="E79" s="357" t="s">
        <v>399</v>
      </c>
      <c r="G79" s="178">
        <f>+SUMIFS(JE_Aseza!$E:$E,JE_Aseza!$AT:$AT,Summary!G$6,JE_Aseza!$P:$P,Summary!$C$6,JE_Aseza!$C:$C,Summary!$C79)</f>
        <v>0</v>
      </c>
      <c r="H79" s="178">
        <f>+SUMIFS(JE_Aseza!$E:$E,JE_Aseza!$AT:$AT,Summary!H$6,JE_Aseza!$P:$P,Summary!$C$6,JE_Aseza!$C:$C,Summary!$C79)</f>
        <v>0</v>
      </c>
      <c r="I79" s="178">
        <f>+SUMIFS(JE_Aseza!$E:$E,JE_Aseza!$AT:$AT,Summary!I$6,JE_Aseza!$P:$P,Summary!$C$6,JE_Aseza!$C:$C,Summary!$C79)</f>
        <v>0</v>
      </c>
      <c r="J79" s="178">
        <f>+SUMIFS(JE_Aseza!$E:$E,JE_Aseza!$AT:$AT,Summary!J$6,JE_Aseza!$P:$P,Summary!$C$6,JE_Aseza!$C:$C,Summary!$C79)</f>
        <v>0</v>
      </c>
      <c r="K79" s="178">
        <f>+SUMIFS(JE_Aseza!$E:$E,JE_Aseza!$AT:$AT,Summary!K$6,JE_Aseza!$P:$P,Summary!$C$6,JE_Aseza!$C:$C,Summary!$C79)</f>
        <v>0</v>
      </c>
      <c r="L79" s="178">
        <f>+SUMIFS(JE_Aseza!$E:$E,JE_Aseza!$AT:$AT,Summary!L$6,JE_Aseza!$P:$P,Summary!$C$6,JE_Aseza!$C:$C,Summary!$C79)</f>
        <v>0</v>
      </c>
      <c r="M79" s="178">
        <f>+SUMIFS(JE_Aseza!$E:$E,JE_Aseza!$AT:$AT,Summary!M$6,JE_Aseza!$P:$P,Summary!$C$6,JE_Aseza!$C:$C,Summary!$C79)</f>
        <v>0</v>
      </c>
      <c r="N79" s="178">
        <f>+SUMIFS(JE_Aseza!$E:$E,JE_Aseza!$AT:$AT,Summary!N$6,JE_Aseza!$P:$P,Summary!$C$6,JE_Aseza!$C:$C,Summary!$C79)</f>
        <v>0</v>
      </c>
      <c r="O79" s="178">
        <f>+SUMIFS(JE_Aseza!$E:$E,JE_Aseza!$AT:$AT,Summary!O$6,JE_Aseza!$P:$P,Summary!$C$6,JE_Aseza!$C:$C,Summary!$C79)</f>
        <v>0</v>
      </c>
      <c r="P79" s="178">
        <f>+SUMIFS(JE_Aseza!$E:$E,JE_Aseza!$AT:$AT,Summary!P$6,JE_Aseza!$P:$P,Summary!$C$6,JE_Aseza!$C:$C,Summary!$C79)</f>
        <v>0</v>
      </c>
      <c r="Q79" s="178">
        <f>+SUMIFS(JE_Aseza!$E:$E,JE_Aseza!$AT:$AT,Summary!Q$6,JE_Aseza!$P:$P,Summary!$C$6,JE_Aseza!$C:$C,Summary!$C79)</f>
        <v>0</v>
      </c>
      <c r="R79" s="178">
        <f>+SUMIFS(JE_Aseza!$E:$E,JE_Aseza!$AT:$AT,Summary!R$6,JE_Aseza!$P:$P,Summary!$C$6,JE_Aseza!$C:$C,Summary!$C79)</f>
        <v>0</v>
      </c>
      <c r="S79" s="156">
        <f t="shared" si="9"/>
        <v>0</v>
      </c>
    </row>
    <row r="80" spans="2:19" hidden="1" outlineLevel="1">
      <c r="B80" s="151" t="s">
        <v>144</v>
      </c>
      <c r="C80" s="356" t="s">
        <v>442</v>
      </c>
      <c r="D80" s="357" t="s">
        <v>443</v>
      </c>
      <c r="E80" s="357" t="s">
        <v>399</v>
      </c>
      <c r="G80" s="178">
        <f>+SUMIFS(JE_Aseza!$E:$E,JE_Aseza!$AT:$AT,Summary!G$6,JE_Aseza!$P:$P,Summary!$C$6,JE_Aseza!$C:$C,Summary!$C80)</f>
        <v>0</v>
      </c>
      <c r="H80" s="178">
        <f>+SUMIFS(JE_Aseza!$E:$E,JE_Aseza!$AT:$AT,Summary!H$6,JE_Aseza!$P:$P,Summary!$C$6,JE_Aseza!$C:$C,Summary!$C80)</f>
        <v>0</v>
      </c>
      <c r="I80" s="178">
        <f>+SUMIFS(JE_Aseza!$E:$E,JE_Aseza!$AT:$AT,Summary!I$6,JE_Aseza!$P:$P,Summary!$C$6,JE_Aseza!$C:$C,Summary!$C80)</f>
        <v>0</v>
      </c>
      <c r="J80" s="178">
        <f>+SUMIFS(JE_Aseza!$E:$E,JE_Aseza!$AT:$AT,Summary!J$6,JE_Aseza!$P:$P,Summary!$C$6,JE_Aseza!$C:$C,Summary!$C80)</f>
        <v>0</v>
      </c>
      <c r="K80" s="178">
        <f>+SUMIFS(JE_Aseza!$E:$E,JE_Aseza!$AT:$AT,Summary!K$6,JE_Aseza!$P:$P,Summary!$C$6,JE_Aseza!$C:$C,Summary!$C80)</f>
        <v>0</v>
      </c>
      <c r="L80" s="178">
        <f>+SUMIFS(JE_Aseza!$E:$E,JE_Aseza!$AT:$AT,Summary!L$6,JE_Aseza!$P:$P,Summary!$C$6,JE_Aseza!$C:$C,Summary!$C80)</f>
        <v>0</v>
      </c>
      <c r="M80" s="178">
        <f>+SUMIFS(JE_Aseza!$E:$E,JE_Aseza!$AT:$AT,Summary!M$6,JE_Aseza!$P:$P,Summary!$C$6,JE_Aseza!$C:$C,Summary!$C80)</f>
        <v>0</v>
      </c>
      <c r="N80" s="178">
        <f>+SUMIFS(JE_Aseza!$E:$E,JE_Aseza!$AT:$AT,Summary!N$6,JE_Aseza!$P:$P,Summary!$C$6,JE_Aseza!$C:$C,Summary!$C80)</f>
        <v>0</v>
      </c>
      <c r="O80" s="178">
        <f>+SUMIFS(JE_Aseza!$E:$E,JE_Aseza!$AT:$AT,Summary!O$6,JE_Aseza!$P:$P,Summary!$C$6,JE_Aseza!$C:$C,Summary!$C80)</f>
        <v>0</v>
      </c>
      <c r="P80" s="178">
        <f>+SUMIFS(JE_Aseza!$E:$E,JE_Aseza!$AT:$AT,Summary!P$6,JE_Aseza!$P:$P,Summary!$C$6,JE_Aseza!$C:$C,Summary!$C80)</f>
        <v>0</v>
      </c>
      <c r="Q80" s="178">
        <f>+SUMIFS(JE_Aseza!$E:$E,JE_Aseza!$AT:$AT,Summary!Q$6,JE_Aseza!$P:$P,Summary!$C$6,JE_Aseza!$C:$C,Summary!$C80)</f>
        <v>0</v>
      </c>
      <c r="R80" s="178">
        <f>+SUMIFS(JE_Aseza!$E:$E,JE_Aseza!$AT:$AT,Summary!R$6,JE_Aseza!$P:$P,Summary!$C$6,JE_Aseza!$C:$C,Summary!$C80)</f>
        <v>0</v>
      </c>
      <c r="S80" s="156">
        <f t="shared" si="9"/>
        <v>0</v>
      </c>
    </row>
    <row r="81" spans="2:19" hidden="1" outlineLevel="1">
      <c r="B81" s="151" t="s">
        <v>144</v>
      </c>
      <c r="C81" s="356" t="s">
        <v>444</v>
      </c>
      <c r="D81" s="357" t="s">
        <v>445</v>
      </c>
      <c r="E81" s="357" t="s">
        <v>399</v>
      </c>
      <c r="G81" s="178">
        <f>+SUMIFS(JE_Aseza!$E:$E,JE_Aseza!$AT:$AT,Summary!G$6,JE_Aseza!$P:$P,Summary!$C$6,JE_Aseza!$C:$C,Summary!$C81)</f>
        <v>0</v>
      </c>
      <c r="H81" s="178">
        <f>+SUMIFS(JE_Aseza!$E:$E,JE_Aseza!$AT:$AT,Summary!H$6,JE_Aseza!$P:$P,Summary!$C$6,JE_Aseza!$C:$C,Summary!$C81)</f>
        <v>0</v>
      </c>
      <c r="I81" s="178">
        <f>+SUMIFS(JE_Aseza!$E:$E,JE_Aseza!$AT:$AT,Summary!I$6,JE_Aseza!$P:$P,Summary!$C$6,JE_Aseza!$C:$C,Summary!$C81)</f>
        <v>0</v>
      </c>
      <c r="J81" s="178">
        <f>+SUMIFS(JE_Aseza!$E:$E,JE_Aseza!$AT:$AT,Summary!J$6,JE_Aseza!$P:$P,Summary!$C$6,JE_Aseza!$C:$C,Summary!$C81)</f>
        <v>0</v>
      </c>
      <c r="K81" s="178">
        <f>+SUMIFS(JE_Aseza!$E:$E,JE_Aseza!$AT:$AT,Summary!K$6,JE_Aseza!$P:$P,Summary!$C$6,JE_Aseza!$C:$C,Summary!$C81)</f>
        <v>0</v>
      </c>
      <c r="L81" s="178">
        <f>+SUMIFS(JE_Aseza!$E:$E,JE_Aseza!$AT:$AT,Summary!L$6,JE_Aseza!$P:$P,Summary!$C$6,JE_Aseza!$C:$C,Summary!$C81)</f>
        <v>0</v>
      </c>
      <c r="M81" s="178">
        <f>+SUMIFS(JE_Aseza!$E:$E,JE_Aseza!$AT:$AT,Summary!M$6,JE_Aseza!$P:$P,Summary!$C$6,JE_Aseza!$C:$C,Summary!$C81)</f>
        <v>0</v>
      </c>
      <c r="N81" s="178">
        <f>+SUMIFS(JE_Aseza!$E:$E,JE_Aseza!$AT:$AT,Summary!N$6,JE_Aseza!$P:$P,Summary!$C$6,JE_Aseza!$C:$C,Summary!$C81)</f>
        <v>0</v>
      </c>
      <c r="O81" s="178">
        <f>+SUMIFS(JE_Aseza!$E:$E,JE_Aseza!$AT:$AT,Summary!O$6,JE_Aseza!$P:$P,Summary!$C$6,JE_Aseza!$C:$C,Summary!$C81)</f>
        <v>0</v>
      </c>
      <c r="P81" s="178">
        <f>+SUMIFS(JE_Aseza!$E:$E,JE_Aseza!$AT:$AT,Summary!P$6,JE_Aseza!$P:$P,Summary!$C$6,JE_Aseza!$C:$C,Summary!$C81)</f>
        <v>0</v>
      </c>
      <c r="Q81" s="178">
        <f>+SUMIFS(JE_Aseza!$E:$E,JE_Aseza!$AT:$AT,Summary!Q$6,JE_Aseza!$P:$P,Summary!$C$6,JE_Aseza!$C:$C,Summary!$C81)</f>
        <v>0</v>
      </c>
      <c r="R81" s="178">
        <f>+SUMIFS(JE_Aseza!$E:$E,JE_Aseza!$AT:$AT,Summary!R$6,JE_Aseza!$P:$P,Summary!$C$6,JE_Aseza!$C:$C,Summary!$C81)</f>
        <v>0</v>
      </c>
      <c r="S81" s="156">
        <f t="shared" si="9"/>
        <v>0</v>
      </c>
    </row>
    <row r="82" spans="2:19" hidden="1" outlineLevel="1">
      <c r="B82" s="151" t="s">
        <v>144</v>
      </c>
      <c r="C82" s="356" t="s">
        <v>446</v>
      </c>
      <c r="D82" s="357" t="s">
        <v>447</v>
      </c>
      <c r="E82" s="357" t="s">
        <v>399</v>
      </c>
      <c r="G82" s="178">
        <f>+SUMIFS(JE_Aseza!$E:$E,JE_Aseza!$AT:$AT,Summary!G$6,JE_Aseza!$P:$P,Summary!$C$6,JE_Aseza!$C:$C,Summary!$C82)</f>
        <v>0</v>
      </c>
      <c r="H82" s="178">
        <f>+SUMIFS(JE_Aseza!$E:$E,JE_Aseza!$AT:$AT,Summary!H$6,JE_Aseza!$P:$P,Summary!$C$6,JE_Aseza!$C:$C,Summary!$C82)</f>
        <v>0</v>
      </c>
      <c r="I82" s="178">
        <f>+SUMIFS(JE_Aseza!$E:$E,JE_Aseza!$AT:$AT,Summary!I$6,JE_Aseza!$P:$P,Summary!$C$6,JE_Aseza!$C:$C,Summary!$C82)</f>
        <v>0</v>
      </c>
      <c r="J82" s="178">
        <f>+SUMIFS(JE_Aseza!$E:$E,JE_Aseza!$AT:$AT,Summary!J$6,JE_Aseza!$P:$P,Summary!$C$6,JE_Aseza!$C:$C,Summary!$C82)</f>
        <v>0</v>
      </c>
      <c r="K82" s="178">
        <f>+SUMIFS(JE_Aseza!$E:$E,JE_Aseza!$AT:$AT,Summary!K$6,JE_Aseza!$P:$P,Summary!$C$6,JE_Aseza!$C:$C,Summary!$C82)</f>
        <v>0</v>
      </c>
      <c r="L82" s="178">
        <f>+SUMIFS(JE_Aseza!$E:$E,JE_Aseza!$AT:$AT,Summary!L$6,JE_Aseza!$P:$P,Summary!$C$6,JE_Aseza!$C:$C,Summary!$C82)</f>
        <v>0</v>
      </c>
      <c r="M82" s="178">
        <f>+SUMIFS(JE_Aseza!$E:$E,JE_Aseza!$AT:$AT,Summary!M$6,JE_Aseza!$P:$P,Summary!$C$6,JE_Aseza!$C:$C,Summary!$C82)</f>
        <v>0</v>
      </c>
      <c r="N82" s="178">
        <f>+SUMIFS(JE_Aseza!$E:$E,JE_Aseza!$AT:$AT,Summary!N$6,JE_Aseza!$P:$P,Summary!$C$6,JE_Aseza!$C:$C,Summary!$C82)</f>
        <v>0</v>
      </c>
      <c r="O82" s="178">
        <f>+SUMIFS(JE_Aseza!$E:$E,JE_Aseza!$AT:$AT,Summary!O$6,JE_Aseza!$P:$P,Summary!$C$6,JE_Aseza!$C:$C,Summary!$C82)</f>
        <v>0</v>
      </c>
      <c r="P82" s="178">
        <f>+SUMIFS(JE_Aseza!$E:$E,JE_Aseza!$AT:$AT,Summary!P$6,JE_Aseza!$P:$P,Summary!$C$6,JE_Aseza!$C:$C,Summary!$C82)</f>
        <v>0</v>
      </c>
      <c r="Q82" s="178">
        <f>+SUMIFS(JE_Aseza!$E:$E,JE_Aseza!$AT:$AT,Summary!Q$6,JE_Aseza!$P:$P,Summary!$C$6,JE_Aseza!$C:$C,Summary!$C82)</f>
        <v>0</v>
      </c>
      <c r="R82" s="178">
        <f>+SUMIFS(JE_Aseza!$E:$E,JE_Aseza!$AT:$AT,Summary!R$6,JE_Aseza!$P:$P,Summary!$C$6,JE_Aseza!$C:$C,Summary!$C82)</f>
        <v>0</v>
      </c>
      <c r="S82" s="156">
        <f t="shared" si="9"/>
        <v>0</v>
      </c>
    </row>
    <row r="83" spans="2:19" hidden="1" outlineLevel="1"/>
    <row r="84" spans="2:19" hidden="1" outlineLevel="1">
      <c r="B84" s="151" t="s">
        <v>144</v>
      </c>
      <c r="C84" s="356" t="s">
        <v>448</v>
      </c>
      <c r="D84" s="357" t="s">
        <v>449</v>
      </c>
      <c r="E84" s="357" t="s">
        <v>399</v>
      </c>
      <c r="G84" s="178">
        <f>+SUMIFS(JE_Aseza!$E:$E,JE_Aseza!$AT:$AT,Summary!G$6,JE_Aseza!$P:$P,Summary!$C$6,JE_Aseza!$C:$C,Summary!$C84)</f>
        <v>0</v>
      </c>
      <c r="H84" s="178">
        <f>+SUMIFS(JE_Aseza!$E:$E,JE_Aseza!$AT:$AT,Summary!H$6,JE_Aseza!$P:$P,Summary!$C$6,JE_Aseza!$C:$C,Summary!$C84)</f>
        <v>0</v>
      </c>
      <c r="I84" s="178">
        <f>+SUMIFS(JE_Aseza!$E:$E,JE_Aseza!$AT:$AT,Summary!I$6,JE_Aseza!$P:$P,Summary!$C$6,JE_Aseza!$C:$C,Summary!$C84)</f>
        <v>0</v>
      </c>
      <c r="J84" s="178">
        <f>+SUMIFS(JE_Aseza!$E:$E,JE_Aseza!$AT:$AT,Summary!J$6,JE_Aseza!$P:$P,Summary!$C$6,JE_Aseza!$C:$C,Summary!$C84)</f>
        <v>0</v>
      </c>
      <c r="K84" s="178">
        <f>+SUMIFS(JE_Aseza!$E:$E,JE_Aseza!$AT:$AT,Summary!K$6,JE_Aseza!$P:$P,Summary!$C$6,JE_Aseza!$C:$C,Summary!$C84)</f>
        <v>0</v>
      </c>
      <c r="L84" s="178">
        <f>+SUMIFS(JE_Aseza!$E:$E,JE_Aseza!$AT:$AT,Summary!L$6,JE_Aseza!$P:$P,Summary!$C$6,JE_Aseza!$C:$C,Summary!$C84)</f>
        <v>0</v>
      </c>
      <c r="M84" s="178">
        <f>+SUMIFS(JE_Aseza!$E:$E,JE_Aseza!$AT:$AT,Summary!M$6,JE_Aseza!$P:$P,Summary!$C$6,JE_Aseza!$C:$C,Summary!$C84)</f>
        <v>0</v>
      </c>
      <c r="N84" s="178">
        <f>+SUMIFS(JE_Aseza!$E:$E,JE_Aseza!$AT:$AT,Summary!N$6,JE_Aseza!$P:$P,Summary!$C$6,JE_Aseza!$C:$C,Summary!$C84)</f>
        <v>0</v>
      </c>
      <c r="O84" s="178">
        <f>+SUMIFS(JE_Aseza!$E:$E,JE_Aseza!$AT:$AT,Summary!O$6,JE_Aseza!$P:$P,Summary!$C$6,JE_Aseza!$C:$C,Summary!$C84)</f>
        <v>0</v>
      </c>
      <c r="P84" s="178">
        <f>+SUMIFS(JE_Aseza!$E:$E,JE_Aseza!$AT:$AT,Summary!P$6,JE_Aseza!$P:$P,Summary!$C$6,JE_Aseza!$C:$C,Summary!$C84)</f>
        <v>0</v>
      </c>
      <c r="Q84" s="178">
        <f>+SUMIFS(JE_Aseza!$E:$E,JE_Aseza!$AT:$AT,Summary!Q$6,JE_Aseza!$P:$P,Summary!$C$6,JE_Aseza!$C:$C,Summary!$C84)</f>
        <v>0</v>
      </c>
      <c r="R84" s="178">
        <f>+SUMIFS(JE_Aseza!$E:$E,JE_Aseza!$AT:$AT,Summary!R$6,JE_Aseza!$P:$P,Summary!$C$6,JE_Aseza!$C:$C,Summary!$C84)</f>
        <v>0</v>
      </c>
      <c r="S84" s="156">
        <f t="shared" si="9"/>
        <v>0</v>
      </c>
    </row>
    <row r="85" spans="2:19" hidden="1" outlineLevel="1">
      <c r="B85" s="151" t="s">
        <v>144</v>
      </c>
      <c r="C85" s="356" t="s">
        <v>450</v>
      </c>
      <c r="D85" s="357" t="s">
        <v>451</v>
      </c>
      <c r="E85" s="357" t="s">
        <v>399</v>
      </c>
      <c r="G85" s="178">
        <f>+SUMIFS(JE_Aseza!$E:$E,JE_Aseza!$AT:$AT,Summary!G$6,JE_Aseza!$P:$P,Summary!$C$6,JE_Aseza!$C:$C,Summary!$C85)</f>
        <v>0</v>
      </c>
      <c r="H85" s="178">
        <f>+SUMIFS(JE_Aseza!$E:$E,JE_Aseza!$AT:$AT,Summary!H$6,JE_Aseza!$P:$P,Summary!$C$6,JE_Aseza!$C:$C,Summary!$C85)</f>
        <v>0</v>
      </c>
      <c r="I85" s="178">
        <f>+SUMIFS(JE_Aseza!$E:$E,JE_Aseza!$AT:$AT,Summary!I$6,JE_Aseza!$P:$P,Summary!$C$6,JE_Aseza!$C:$C,Summary!$C85)</f>
        <v>0</v>
      </c>
      <c r="J85" s="178">
        <f>+SUMIFS(JE_Aseza!$E:$E,JE_Aseza!$AT:$AT,Summary!J$6,JE_Aseza!$P:$P,Summary!$C$6,JE_Aseza!$C:$C,Summary!$C85)</f>
        <v>0</v>
      </c>
      <c r="K85" s="178">
        <f>+SUMIFS(JE_Aseza!$E:$E,JE_Aseza!$AT:$AT,Summary!K$6,JE_Aseza!$P:$P,Summary!$C$6,JE_Aseza!$C:$C,Summary!$C85)</f>
        <v>0</v>
      </c>
      <c r="L85" s="178">
        <f>+SUMIFS(JE_Aseza!$E:$E,JE_Aseza!$AT:$AT,Summary!L$6,JE_Aseza!$P:$P,Summary!$C$6,JE_Aseza!$C:$C,Summary!$C85)</f>
        <v>0</v>
      </c>
      <c r="M85" s="178">
        <f>+SUMIFS(JE_Aseza!$E:$E,JE_Aseza!$AT:$AT,Summary!M$6,JE_Aseza!$P:$P,Summary!$C$6,JE_Aseza!$C:$C,Summary!$C85)</f>
        <v>0</v>
      </c>
      <c r="N85" s="178">
        <f>+SUMIFS(JE_Aseza!$E:$E,JE_Aseza!$AT:$AT,Summary!N$6,JE_Aseza!$P:$P,Summary!$C$6,JE_Aseza!$C:$C,Summary!$C85)</f>
        <v>0</v>
      </c>
      <c r="O85" s="178">
        <f>+SUMIFS(JE_Aseza!$E:$E,JE_Aseza!$AT:$AT,Summary!O$6,JE_Aseza!$P:$P,Summary!$C$6,JE_Aseza!$C:$C,Summary!$C85)</f>
        <v>0</v>
      </c>
      <c r="P85" s="178">
        <f>+SUMIFS(JE_Aseza!$E:$E,JE_Aseza!$AT:$AT,Summary!P$6,JE_Aseza!$P:$P,Summary!$C$6,JE_Aseza!$C:$C,Summary!$C85)</f>
        <v>0</v>
      </c>
      <c r="Q85" s="178">
        <f>+SUMIFS(JE_Aseza!$E:$E,JE_Aseza!$AT:$AT,Summary!Q$6,JE_Aseza!$P:$P,Summary!$C$6,JE_Aseza!$C:$C,Summary!$C85)</f>
        <v>0</v>
      </c>
      <c r="R85" s="178">
        <f>+SUMIFS(JE_Aseza!$E:$E,JE_Aseza!$AT:$AT,Summary!R$6,JE_Aseza!$P:$P,Summary!$C$6,JE_Aseza!$C:$C,Summary!$C85)</f>
        <v>0</v>
      </c>
      <c r="S85" s="156">
        <f t="shared" si="9"/>
        <v>0</v>
      </c>
    </row>
    <row r="86" spans="2:19" hidden="1" outlineLevel="1">
      <c r="B86" s="151" t="s">
        <v>144</v>
      </c>
      <c r="C86" s="356" t="s">
        <v>452</v>
      </c>
      <c r="D86" s="357" t="s">
        <v>453</v>
      </c>
      <c r="E86" s="357" t="s">
        <v>399</v>
      </c>
      <c r="G86" s="178">
        <f>+SUMIFS(JE_Aseza!$E:$E,JE_Aseza!$AT:$AT,Summary!G$6,JE_Aseza!$P:$P,Summary!$C$6,JE_Aseza!$C:$C,Summary!$C86)</f>
        <v>0</v>
      </c>
      <c r="H86" s="178">
        <f>+SUMIFS(JE_Aseza!$E:$E,JE_Aseza!$AT:$AT,Summary!H$6,JE_Aseza!$P:$P,Summary!$C$6,JE_Aseza!$C:$C,Summary!$C86)</f>
        <v>0</v>
      </c>
      <c r="I86" s="178">
        <f>+SUMIFS(JE_Aseza!$E:$E,JE_Aseza!$AT:$AT,Summary!I$6,JE_Aseza!$P:$P,Summary!$C$6,JE_Aseza!$C:$C,Summary!$C86)</f>
        <v>0</v>
      </c>
      <c r="J86" s="178">
        <f>+SUMIFS(JE_Aseza!$E:$E,JE_Aseza!$AT:$AT,Summary!J$6,JE_Aseza!$P:$P,Summary!$C$6,JE_Aseza!$C:$C,Summary!$C86)</f>
        <v>0</v>
      </c>
      <c r="K86" s="178">
        <f>+SUMIFS(JE_Aseza!$E:$E,JE_Aseza!$AT:$AT,Summary!K$6,JE_Aseza!$P:$P,Summary!$C$6,JE_Aseza!$C:$C,Summary!$C86)</f>
        <v>0</v>
      </c>
      <c r="L86" s="178">
        <f>+SUMIFS(JE_Aseza!$E:$E,JE_Aseza!$AT:$AT,Summary!L$6,JE_Aseza!$P:$P,Summary!$C$6,JE_Aseza!$C:$C,Summary!$C86)</f>
        <v>0</v>
      </c>
      <c r="M86" s="178">
        <f>+SUMIFS(JE_Aseza!$E:$E,JE_Aseza!$AT:$AT,Summary!M$6,JE_Aseza!$P:$P,Summary!$C$6,JE_Aseza!$C:$C,Summary!$C86)</f>
        <v>0</v>
      </c>
      <c r="N86" s="178">
        <f>+SUMIFS(JE_Aseza!$E:$E,JE_Aseza!$AT:$AT,Summary!N$6,JE_Aseza!$P:$P,Summary!$C$6,JE_Aseza!$C:$C,Summary!$C86)</f>
        <v>0</v>
      </c>
      <c r="O86" s="178">
        <f>+SUMIFS(JE_Aseza!$E:$E,JE_Aseza!$AT:$AT,Summary!O$6,JE_Aseza!$P:$P,Summary!$C$6,JE_Aseza!$C:$C,Summary!$C86)</f>
        <v>0</v>
      </c>
      <c r="P86" s="178">
        <f>+SUMIFS(JE_Aseza!$E:$E,JE_Aseza!$AT:$AT,Summary!P$6,JE_Aseza!$P:$P,Summary!$C$6,JE_Aseza!$C:$C,Summary!$C86)</f>
        <v>0</v>
      </c>
      <c r="Q86" s="178">
        <f>+SUMIFS(JE_Aseza!$E:$E,JE_Aseza!$AT:$AT,Summary!Q$6,JE_Aseza!$P:$P,Summary!$C$6,JE_Aseza!$C:$C,Summary!$C86)</f>
        <v>0</v>
      </c>
      <c r="R86" s="178">
        <f>+SUMIFS(JE_Aseza!$E:$E,JE_Aseza!$AT:$AT,Summary!R$6,JE_Aseza!$P:$P,Summary!$C$6,JE_Aseza!$C:$C,Summary!$C86)</f>
        <v>0</v>
      </c>
      <c r="S86" s="156">
        <f t="shared" si="9"/>
        <v>0</v>
      </c>
    </row>
    <row r="87" spans="2:19" hidden="1" outlineLevel="1">
      <c r="B87" s="151" t="s">
        <v>144</v>
      </c>
      <c r="C87" s="356" t="s">
        <v>454</v>
      </c>
      <c r="D87" s="357" t="s">
        <v>455</v>
      </c>
      <c r="E87" s="357" t="s">
        <v>399</v>
      </c>
      <c r="G87" s="178">
        <f>+SUMIFS(JE_Aseza!$E:$E,JE_Aseza!$AT:$AT,Summary!G$6,JE_Aseza!$P:$P,Summary!$C$6,JE_Aseza!$C:$C,Summary!$C87)</f>
        <v>0</v>
      </c>
      <c r="H87" s="178">
        <f>+SUMIFS(JE_Aseza!$E:$E,JE_Aseza!$AT:$AT,Summary!H$6,JE_Aseza!$P:$P,Summary!$C$6,JE_Aseza!$C:$C,Summary!$C87)</f>
        <v>0</v>
      </c>
      <c r="I87" s="178">
        <f>+SUMIFS(JE_Aseza!$E:$E,JE_Aseza!$AT:$AT,Summary!I$6,JE_Aseza!$P:$P,Summary!$C$6,JE_Aseza!$C:$C,Summary!$C87)</f>
        <v>0</v>
      </c>
      <c r="J87" s="178">
        <f>+SUMIFS(JE_Aseza!$E:$E,JE_Aseza!$AT:$AT,Summary!J$6,JE_Aseza!$P:$P,Summary!$C$6,JE_Aseza!$C:$C,Summary!$C87)</f>
        <v>0</v>
      </c>
      <c r="K87" s="178">
        <f>+SUMIFS(JE_Aseza!$E:$E,JE_Aseza!$AT:$AT,Summary!K$6,JE_Aseza!$P:$P,Summary!$C$6,JE_Aseza!$C:$C,Summary!$C87)</f>
        <v>0</v>
      </c>
      <c r="L87" s="178">
        <f>+SUMIFS(JE_Aseza!$E:$E,JE_Aseza!$AT:$AT,Summary!L$6,JE_Aseza!$P:$P,Summary!$C$6,JE_Aseza!$C:$C,Summary!$C87)</f>
        <v>0</v>
      </c>
      <c r="M87" s="178">
        <f>+SUMIFS(JE_Aseza!$E:$E,JE_Aseza!$AT:$AT,Summary!M$6,JE_Aseza!$P:$P,Summary!$C$6,JE_Aseza!$C:$C,Summary!$C87)</f>
        <v>0</v>
      </c>
      <c r="N87" s="178">
        <f>+SUMIFS(JE_Aseza!$E:$E,JE_Aseza!$AT:$AT,Summary!N$6,JE_Aseza!$P:$P,Summary!$C$6,JE_Aseza!$C:$C,Summary!$C87)</f>
        <v>0</v>
      </c>
      <c r="O87" s="178">
        <f>+SUMIFS(JE_Aseza!$E:$E,JE_Aseza!$AT:$AT,Summary!O$6,JE_Aseza!$P:$P,Summary!$C$6,JE_Aseza!$C:$C,Summary!$C87)</f>
        <v>0</v>
      </c>
      <c r="P87" s="178">
        <f>+SUMIFS(JE_Aseza!$E:$E,JE_Aseza!$AT:$AT,Summary!P$6,JE_Aseza!$P:$P,Summary!$C$6,JE_Aseza!$C:$C,Summary!$C87)</f>
        <v>0</v>
      </c>
      <c r="Q87" s="178">
        <f>+SUMIFS(JE_Aseza!$E:$E,JE_Aseza!$AT:$AT,Summary!Q$6,JE_Aseza!$P:$P,Summary!$C$6,JE_Aseza!$C:$C,Summary!$C87)</f>
        <v>0</v>
      </c>
      <c r="R87" s="178">
        <f>+SUMIFS(JE_Aseza!$E:$E,JE_Aseza!$AT:$AT,Summary!R$6,JE_Aseza!$P:$P,Summary!$C$6,JE_Aseza!$C:$C,Summary!$C87)</f>
        <v>0</v>
      </c>
      <c r="S87" s="156">
        <f t="shared" si="9"/>
        <v>0</v>
      </c>
    </row>
    <row r="88" spans="2:19" hidden="1" outlineLevel="1">
      <c r="B88" s="151" t="s">
        <v>144</v>
      </c>
      <c r="C88" s="356" t="s">
        <v>456</v>
      </c>
      <c r="D88" s="357" t="s">
        <v>457</v>
      </c>
      <c r="E88" s="357" t="s">
        <v>399</v>
      </c>
      <c r="G88" s="178">
        <f>+SUMIFS(JE_Aseza!$E:$E,JE_Aseza!$AT:$AT,Summary!G$6,JE_Aseza!$P:$P,Summary!$C$6,JE_Aseza!$C:$C,Summary!$C88)</f>
        <v>0</v>
      </c>
      <c r="H88" s="178">
        <f>+SUMIFS(JE_Aseza!$E:$E,JE_Aseza!$AT:$AT,Summary!H$6,JE_Aseza!$P:$P,Summary!$C$6,JE_Aseza!$C:$C,Summary!$C88)</f>
        <v>0</v>
      </c>
      <c r="I88" s="178">
        <f>+SUMIFS(JE_Aseza!$E:$E,JE_Aseza!$AT:$AT,Summary!I$6,JE_Aseza!$P:$P,Summary!$C$6,JE_Aseza!$C:$C,Summary!$C88)</f>
        <v>0</v>
      </c>
      <c r="J88" s="178">
        <f>+SUMIFS(JE_Aseza!$E:$E,JE_Aseza!$AT:$AT,Summary!J$6,JE_Aseza!$P:$P,Summary!$C$6,JE_Aseza!$C:$C,Summary!$C88)</f>
        <v>0</v>
      </c>
      <c r="K88" s="178">
        <f>+SUMIFS(JE_Aseza!$E:$E,JE_Aseza!$AT:$AT,Summary!K$6,JE_Aseza!$P:$P,Summary!$C$6,JE_Aseza!$C:$C,Summary!$C88)</f>
        <v>0</v>
      </c>
      <c r="L88" s="178">
        <f>+SUMIFS(JE_Aseza!$E:$E,JE_Aseza!$AT:$AT,Summary!L$6,JE_Aseza!$P:$P,Summary!$C$6,JE_Aseza!$C:$C,Summary!$C88)</f>
        <v>0</v>
      </c>
      <c r="M88" s="178">
        <f>+SUMIFS(JE_Aseza!$E:$E,JE_Aseza!$AT:$AT,Summary!M$6,JE_Aseza!$P:$P,Summary!$C$6,JE_Aseza!$C:$C,Summary!$C88)</f>
        <v>0</v>
      </c>
      <c r="N88" s="178">
        <f>+SUMIFS(JE_Aseza!$E:$E,JE_Aseza!$AT:$AT,Summary!N$6,JE_Aseza!$P:$P,Summary!$C$6,JE_Aseza!$C:$C,Summary!$C88)</f>
        <v>0</v>
      </c>
      <c r="O88" s="178">
        <f>+SUMIFS(JE_Aseza!$E:$E,JE_Aseza!$AT:$AT,Summary!O$6,JE_Aseza!$P:$P,Summary!$C$6,JE_Aseza!$C:$C,Summary!$C88)</f>
        <v>0</v>
      </c>
      <c r="P88" s="178">
        <f>+SUMIFS(JE_Aseza!$E:$E,JE_Aseza!$AT:$AT,Summary!P$6,JE_Aseza!$P:$P,Summary!$C$6,JE_Aseza!$C:$C,Summary!$C88)</f>
        <v>0</v>
      </c>
      <c r="Q88" s="178">
        <f>+SUMIFS(JE_Aseza!$E:$E,JE_Aseza!$AT:$AT,Summary!Q$6,JE_Aseza!$P:$P,Summary!$C$6,JE_Aseza!$C:$C,Summary!$C88)</f>
        <v>0</v>
      </c>
      <c r="R88" s="178">
        <f>+SUMIFS(JE_Aseza!$E:$E,JE_Aseza!$AT:$AT,Summary!R$6,JE_Aseza!$P:$P,Summary!$C$6,JE_Aseza!$C:$C,Summary!$C88)</f>
        <v>0</v>
      </c>
      <c r="S88" s="156">
        <f t="shared" si="9"/>
        <v>0</v>
      </c>
    </row>
    <row r="89" spans="2:19" hidden="1" outlineLevel="1">
      <c r="B89" s="151" t="s">
        <v>144</v>
      </c>
      <c r="C89" s="356" t="s">
        <v>458</v>
      </c>
      <c r="D89" s="357" t="s">
        <v>459</v>
      </c>
      <c r="E89" s="357" t="s">
        <v>399</v>
      </c>
      <c r="G89" s="178">
        <f>+SUMIFS(JE_Aseza!$E:$E,JE_Aseza!$AT:$AT,Summary!G$6,JE_Aseza!$P:$P,Summary!$C$6,JE_Aseza!$C:$C,Summary!$C89)</f>
        <v>0</v>
      </c>
      <c r="H89" s="178">
        <f>+SUMIFS(JE_Aseza!$E:$E,JE_Aseza!$AT:$AT,Summary!H$6,JE_Aseza!$P:$P,Summary!$C$6,JE_Aseza!$C:$C,Summary!$C89)</f>
        <v>0</v>
      </c>
      <c r="I89" s="178">
        <f>+SUMIFS(JE_Aseza!$E:$E,JE_Aseza!$AT:$AT,Summary!I$6,JE_Aseza!$P:$P,Summary!$C$6,JE_Aseza!$C:$C,Summary!$C89)</f>
        <v>0</v>
      </c>
      <c r="J89" s="178">
        <f>+SUMIFS(JE_Aseza!$E:$E,JE_Aseza!$AT:$AT,Summary!J$6,JE_Aseza!$P:$P,Summary!$C$6,JE_Aseza!$C:$C,Summary!$C89)</f>
        <v>0</v>
      </c>
      <c r="K89" s="178">
        <f>+SUMIFS(JE_Aseza!$E:$E,JE_Aseza!$AT:$AT,Summary!K$6,JE_Aseza!$P:$P,Summary!$C$6,JE_Aseza!$C:$C,Summary!$C89)</f>
        <v>0</v>
      </c>
      <c r="L89" s="178">
        <f>+SUMIFS(JE_Aseza!$E:$E,JE_Aseza!$AT:$AT,Summary!L$6,JE_Aseza!$P:$P,Summary!$C$6,JE_Aseza!$C:$C,Summary!$C89)</f>
        <v>0</v>
      </c>
      <c r="M89" s="178">
        <f>+SUMIFS(JE_Aseza!$E:$E,JE_Aseza!$AT:$AT,Summary!M$6,JE_Aseza!$P:$P,Summary!$C$6,JE_Aseza!$C:$C,Summary!$C89)</f>
        <v>0</v>
      </c>
      <c r="N89" s="178">
        <f>+SUMIFS(JE_Aseza!$E:$E,JE_Aseza!$AT:$AT,Summary!N$6,JE_Aseza!$P:$P,Summary!$C$6,JE_Aseza!$C:$C,Summary!$C89)</f>
        <v>0</v>
      </c>
      <c r="O89" s="178">
        <f>+SUMIFS(JE_Aseza!$E:$E,JE_Aseza!$AT:$AT,Summary!O$6,JE_Aseza!$P:$P,Summary!$C$6,JE_Aseza!$C:$C,Summary!$C89)</f>
        <v>0</v>
      </c>
      <c r="P89" s="178">
        <f>+SUMIFS(JE_Aseza!$E:$E,JE_Aseza!$AT:$AT,Summary!P$6,JE_Aseza!$P:$P,Summary!$C$6,JE_Aseza!$C:$C,Summary!$C89)</f>
        <v>0</v>
      </c>
      <c r="Q89" s="178">
        <f>+SUMIFS(JE_Aseza!$E:$E,JE_Aseza!$AT:$AT,Summary!Q$6,JE_Aseza!$P:$P,Summary!$C$6,JE_Aseza!$C:$C,Summary!$C89)</f>
        <v>0</v>
      </c>
      <c r="R89" s="178">
        <f>+SUMIFS(JE_Aseza!$E:$E,JE_Aseza!$AT:$AT,Summary!R$6,JE_Aseza!$P:$P,Summary!$C$6,JE_Aseza!$C:$C,Summary!$C89)</f>
        <v>0</v>
      </c>
      <c r="S89" s="156">
        <f t="shared" si="9"/>
        <v>0</v>
      </c>
    </row>
    <row r="90" spans="2:19" hidden="1" outlineLevel="1">
      <c r="B90" s="151" t="s">
        <v>144</v>
      </c>
      <c r="C90" s="356" t="s">
        <v>460</v>
      </c>
      <c r="D90" s="357" t="s">
        <v>461</v>
      </c>
      <c r="E90" s="357" t="s">
        <v>399</v>
      </c>
      <c r="G90" s="178">
        <f>+SUMIFS(JE_Aseza!$E:$E,JE_Aseza!$AT:$AT,Summary!G$6,JE_Aseza!$P:$P,Summary!$C$6,JE_Aseza!$C:$C,Summary!$C90)</f>
        <v>0</v>
      </c>
      <c r="H90" s="178">
        <f>+SUMIFS(JE_Aseza!$E:$E,JE_Aseza!$AT:$AT,Summary!H$6,JE_Aseza!$P:$P,Summary!$C$6,JE_Aseza!$C:$C,Summary!$C90)</f>
        <v>0</v>
      </c>
      <c r="I90" s="178">
        <f>+SUMIFS(JE_Aseza!$E:$E,JE_Aseza!$AT:$AT,Summary!I$6,JE_Aseza!$P:$P,Summary!$C$6,JE_Aseza!$C:$C,Summary!$C90)</f>
        <v>0</v>
      </c>
      <c r="J90" s="178">
        <f>+SUMIFS(JE_Aseza!$E:$E,JE_Aseza!$AT:$AT,Summary!J$6,JE_Aseza!$P:$P,Summary!$C$6,JE_Aseza!$C:$C,Summary!$C90)</f>
        <v>0</v>
      </c>
      <c r="K90" s="178">
        <f>+SUMIFS(JE_Aseza!$E:$E,JE_Aseza!$AT:$AT,Summary!K$6,JE_Aseza!$P:$P,Summary!$C$6,JE_Aseza!$C:$C,Summary!$C90)</f>
        <v>0</v>
      </c>
      <c r="L90" s="178">
        <f>+SUMIFS(JE_Aseza!$E:$E,JE_Aseza!$AT:$AT,Summary!L$6,JE_Aseza!$P:$P,Summary!$C$6,JE_Aseza!$C:$C,Summary!$C90)</f>
        <v>0</v>
      </c>
      <c r="M90" s="178">
        <f>+SUMIFS(JE_Aseza!$E:$E,JE_Aseza!$AT:$AT,Summary!M$6,JE_Aseza!$P:$P,Summary!$C$6,JE_Aseza!$C:$C,Summary!$C90)</f>
        <v>0</v>
      </c>
      <c r="N90" s="178">
        <f>+SUMIFS(JE_Aseza!$E:$E,JE_Aseza!$AT:$AT,Summary!N$6,JE_Aseza!$P:$P,Summary!$C$6,JE_Aseza!$C:$C,Summary!$C90)</f>
        <v>0</v>
      </c>
      <c r="O90" s="178">
        <f>+SUMIFS(JE_Aseza!$E:$E,JE_Aseza!$AT:$AT,Summary!O$6,JE_Aseza!$P:$P,Summary!$C$6,JE_Aseza!$C:$C,Summary!$C90)</f>
        <v>0</v>
      </c>
      <c r="P90" s="178">
        <f>+SUMIFS(JE_Aseza!$E:$E,JE_Aseza!$AT:$AT,Summary!P$6,JE_Aseza!$P:$P,Summary!$C$6,JE_Aseza!$C:$C,Summary!$C90)</f>
        <v>0</v>
      </c>
      <c r="Q90" s="178">
        <f>+SUMIFS(JE_Aseza!$E:$E,JE_Aseza!$AT:$AT,Summary!Q$6,JE_Aseza!$P:$P,Summary!$C$6,JE_Aseza!$C:$C,Summary!$C90)</f>
        <v>0</v>
      </c>
      <c r="R90" s="178">
        <f>+SUMIFS(JE_Aseza!$E:$E,JE_Aseza!$AT:$AT,Summary!R$6,JE_Aseza!$P:$P,Summary!$C$6,JE_Aseza!$C:$C,Summary!$C90)</f>
        <v>0</v>
      </c>
      <c r="S90" s="156">
        <f t="shared" si="9"/>
        <v>0</v>
      </c>
    </row>
    <row r="91" spans="2:19" hidden="1" outlineLevel="1">
      <c r="B91" s="151" t="s">
        <v>144</v>
      </c>
      <c r="C91" s="356" t="s">
        <v>462</v>
      </c>
      <c r="D91" s="357" t="s">
        <v>463</v>
      </c>
      <c r="E91" s="357" t="s">
        <v>399</v>
      </c>
      <c r="G91" s="178">
        <f>+SUMIFS(JE_Aseza!$E:$E,JE_Aseza!$AT:$AT,Summary!G$6,JE_Aseza!$P:$P,Summary!$C$6,JE_Aseza!$C:$C,Summary!$C91)</f>
        <v>0</v>
      </c>
      <c r="H91" s="178">
        <f>+SUMIFS(JE_Aseza!$E:$E,JE_Aseza!$AT:$AT,Summary!H$6,JE_Aseza!$P:$P,Summary!$C$6,JE_Aseza!$C:$C,Summary!$C91)</f>
        <v>0</v>
      </c>
      <c r="I91" s="178">
        <f>+SUMIFS(JE_Aseza!$E:$E,JE_Aseza!$AT:$AT,Summary!I$6,JE_Aseza!$P:$P,Summary!$C$6,JE_Aseza!$C:$C,Summary!$C91)</f>
        <v>0</v>
      </c>
      <c r="J91" s="178">
        <f>+SUMIFS(JE_Aseza!$E:$E,JE_Aseza!$AT:$AT,Summary!J$6,JE_Aseza!$P:$P,Summary!$C$6,JE_Aseza!$C:$C,Summary!$C91)</f>
        <v>0</v>
      </c>
      <c r="K91" s="178">
        <f>+SUMIFS(JE_Aseza!$E:$E,JE_Aseza!$AT:$AT,Summary!K$6,JE_Aseza!$P:$P,Summary!$C$6,JE_Aseza!$C:$C,Summary!$C91)</f>
        <v>0</v>
      </c>
      <c r="L91" s="178">
        <f>+SUMIFS(JE_Aseza!$E:$E,JE_Aseza!$AT:$AT,Summary!L$6,JE_Aseza!$P:$P,Summary!$C$6,JE_Aseza!$C:$C,Summary!$C91)</f>
        <v>0</v>
      </c>
      <c r="M91" s="178">
        <f>+SUMIFS(JE_Aseza!$E:$E,JE_Aseza!$AT:$AT,Summary!M$6,JE_Aseza!$P:$P,Summary!$C$6,JE_Aseza!$C:$C,Summary!$C91)</f>
        <v>0</v>
      </c>
      <c r="N91" s="178">
        <f>+SUMIFS(JE_Aseza!$E:$E,JE_Aseza!$AT:$AT,Summary!N$6,JE_Aseza!$P:$P,Summary!$C$6,JE_Aseza!$C:$C,Summary!$C91)</f>
        <v>0</v>
      </c>
      <c r="O91" s="178">
        <f>+SUMIFS(JE_Aseza!$E:$E,JE_Aseza!$AT:$AT,Summary!O$6,JE_Aseza!$P:$P,Summary!$C$6,JE_Aseza!$C:$C,Summary!$C91)</f>
        <v>0</v>
      </c>
      <c r="P91" s="178">
        <f>+SUMIFS(JE_Aseza!$E:$E,JE_Aseza!$AT:$AT,Summary!P$6,JE_Aseza!$P:$P,Summary!$C$6,JE_Aseza!$C:$C,Summary!$C91)</f>
        <v>0</v>
      </c>
      <c r="Q91" s="178">
        <f>+SUMIFS(JE_Aseza!$E:$E,JE_Aseza!$AT:$AT,Summary!Q$6,JE_Aseza!$P:$P,Summary!$C$6,JE_Aseza!$C:$C,Summary!$C91)</f>
        <v>0</v>
      </c>
      <c r="R91" s="178">
        <f>+SUMIFS(JE_Aseza!$E:$E,JE_Aseza!$AT:$AT,Summary!R$6,JE_Aseza!$P:$P,Summary!$C$6,JE_Aseza!$C:$C,Summary!$C91)</f>
        <v>0</v>
      </c>
      <c r="S91" s="156">
        <f t="shared" si="9"/>
        <v>0</v>
      </c>
    </row>
    <row r="92" spans="2:19" hidden="1" outlineLevel="1">
      <c r="B92" s="151" t="s">
        <v>144</v>
      </c>
      <c r="C92" s="356" t="s">
        <v>464</v>
      </c>
      <c r="D92" s="357" t="s">
        <v>465</v>
      </c>
      <c r="E92" s="357" t="s">
        <v>398</v>
      </c>
      <c r="G92" s="178">
        <f>+SUMIFS(JE_Aseza!$E:$E,JE_Aseza!$AT:$AT,Summary!G$6,JE_Aseza!$P:$P,Summary!$C$6,JE_Aseza!$C:$C,Summary!$C92)</f>
        <v>7857286101</v>
      </c>
      <c r="H92" s="178">
        <f>+SUMIFS(JE_Aseza!$E:$E,JE_Aseza!$AT:$AT,Summary!H$6,JE_Aseza!$P:$P,Summary!$C$6,JE_Aseza!$C:$C,Summary!$C92)</f>
        <v>0</v>
      </c>
      <c r="I92" s="178">
        <f>+SUMIFS(JE_Aseza!$E:$E,JE_Aseza!$AT:$AT,Summary!I$6,JE_Aseza!$P:$P,Summary!$C$6,JE_Aseza!$C:$C,Summary!$C92)</f>
        <v>0</v>
      </c>
      <c r="J92" s="178">
        <f>+SUMIFS(JE_Aseza!$E:$E,JE_Aseza!$AT:$AT,Summary!J$6,JE_Aseza!$P:$P,Summary!$C$6,JE_Aseza!$C:$C,Summary!$C92)</f>
        <v>0</v>
      </c>
      <c r="K92" s="178">
        <f>+SUMIFS(JE_Aseza!$E:$E,JE_Aseza!$AT:$AT,Summary!K$6,JE_Aseza!$P:$P,Summary!$C$6,JE_Aseza!$C:$C,Summary!$C92)</f>
        <v>0</v>
      </c>
      <c r="L92" s="178">
        <f>+SUMIFS(JE_Aseza!$E:$E,JE_Aseza!$AT:$AT,Summary!L$6,JE_Aseza!$P:$P,Summary!$C$6,JE_Aseza!$C:$C,Summary!$C92)</f>
        <v>0</v>
      </c>
      <c r="M92" s="178">
        <f>+SUMIFS(JE_Aseza!$E:$E,JE_Aseza!$AT:$AT,Summary!M$6,JE_Aseza!$P:$P,Summary!$C$6,JE_Aseza!$C:$C,Summary!$C92)</f>
        <v>0</v>
      </c>
      <c r="N92" s="178">
        <f>+SUMIFS(JE_Aseza!$E:$E,JE_Aseza!$AT:$AT,Summary!N$6,JE_Aseza!$P:$P,Summary!$C$6,JE_Aseza!$C:$C,Summary!$C92)</f>
        <v>0</v>
      </c>
      <c r="O92" s="178">
        <f>+SUMIFS(JE_Aseza!$E:$E,JE_Aseza!$AT:$AT,Summary!O$6,JE_Aseza!$P:$P,Summary!$C$6,JE_Aseza!$C:$C,Summary!$C92)</f>
        <v>0</v>
      </c>
      <c r="P92" s="178">
        <f>+SUMIFS(JE_Aseza!$E:$E,JE_Aseza!$AT:$AT,Summary!P$6,JE_Aseza!$P:$P,Summary!$C$6,JE_Aseza!$C:$C,Summary!$C92)</f>
        <v>0</v>
      </c>
      <c r="Q92" s="178">
        <f>+SUMIFS(JE_Aseza!$E:$E,JE_Aseza!$AT:$AT,Summary!Q$6,JE_Aseza!$P:$P,Summary!$C$6,JE_Aseza!$C:$C,Summary!$C92)</f>
        <v>0</v>
      </c>
      <c r="R92" s="178">
        <f>+SUMIFS(JE_Aseza!$E:$E,JE_Aseza!$AT:$AT,Summary!R$6,JE_Aseza!$P:$P,Summary!$C$6,JE_Aseza!$C:$C,Summary!$C92)</f>
        <v>0</v>
      </c>
      <c r="S92" s="156">
        <f t="shared" si="9"/>
        <v>7857286101</v>
      </c>
    </row>
    <row r="93" spans="2:19" hidden="1" outlineLevel="1">
      <c r="B93" s="151" t="s">
        <v>144</v>
      </c>
      <c r="C93" s="356" t="s">
        <v>466</v>
      </c>
      <c r="D93" s="357" t="s">
        <v>467</v>
      </c>
      <c r="E93" s="357" t="s">
        <v>399</v>
      </c>
      <c r="G93" s="178">
        <f>+SUMIFS(JE_Aseza!$E:$E,JE_Aseza!$AT:$AT,Summary!G$6,JE_Aseza!$P:$P,Summary!$C$6,JE_Aseza!$C:$C,Summary!$C93)</f>
        <v>0</v>
      </c>
      <c r="H93" s="178">
        <f>+SUMIFS(JE_Aseza!$E:$E,JE_Aseza!$AT:$AT,Summary!H$6,JE_Aseza!$P:$P,Summary!$C$6,JE_Aseza!$C:$C,Summary!$C93)</f>
        <v>0</v>
      </c>
      <c r="I93" s="178">
        <f>+SUMIFS(JE_Aseza!$E:$E,JE_Aseza!$AT:$AT,Summary!I$6,JE_Aseza!$P:$P,Summary!$C$6,JE_Aseza!$C:$C,Summary!$C93)</f>
        <v>0</v>
      </c>
      <c r="J93" s="178">
        <f>+SUMIFS(JE_Aseza!$E:$E,JE_Aseza!$AT:$AT,Summary!J$6,JE_Aseza!$P:$P,Summary!$C$6,JE_Aseza!$C:$C,Summary!$C93)</f>
        <v>0</v>
      </c>
      <c r="K93" s="178">
        <f>+SUMIFS(JE_Aseza!$E:$E,JE_Aseza!$AT:$AT,Summary!K$6,JE_Aseza!$P:$P,Summary!$C$6,JE_Aseza!$C:$C,Summary!$C93)</f>
        <v>0</v>
      </c>
      <c r="L93" s="178">
        <f>+SUMIFS(JE_Aseza!$E:$E,JE_Aseza!$AT:$AT,Summary!L$6,JE_Aseza!$P:$P,Summary!$C$6,JE_Aseza!$C:$C,Summary!$C93)</f>
        <v>0</v>
      </c>
      <c r="M93" s="178">
        <f>+SUMIFS(JE_Aseza!$E:$E,JE_Aseza!$AT:$AT,Summary!M$6,JE_Aseza!$P:$P,Summary!$C$6,JE_Aseza!$C:$C,Summary!$C93)</f>
        <v>0</v>
      </c>
      <c r="N93" s="178">
        <f>+SUMIFS(JE_Aseza!$E:$E,JE_Aseza!$AT:$AT,Summary!N$6,JE_Aseza!$P:$P,Summary!$C$6,JE_Aseza!$C:$C,Summary!$C93)</f>
        <v>0</v>
      </c>
      <c r="O93" s="178">
        <f>+SUMIFS(JE_Aseza!$E:$E,JE_Aseza!$AT:$AT,Summary!O$6,JE_Aseza!$P:$P,Summary!$C$6,JE_Aseza!$C:$C,Summary!$C93)</f>
        <v>0</v>
      </c>
      <c r="P93" s="178">
        <f>+SUMIFS(JE_Aseza!$E:$E,JE_Aseza!$AT:$AT,Summary!P$6,JE_Aseza!$P:$P,Summary!$C$6,JE_Aseza!$C:$C,Summary!$C93)</f>
        <v>0</v>
      </c>
      <c r="Q93" s="178">
        <f>+SUMIFS(JE_Aseza!$E:$E,JE_Aseza!$AT:$AT,Summary!Q$6,JE_Aseza!$P:$P,Summary!$C$6,JE_Aseza!$C:$C,Summary!$C93)</f>
        <v>0</v>
      </c>
      <c r="R93" s="178">
        <f>+SUMIFS(JE_Aseza!$E:$E,JE_Aseza!$AT:$AT,Summary!R$6,JE_Aseza!$P:$P,Summary!$C$6,JE_Aseza!$C:$C,Summary!$C93)</f>
        <v>0</v>
      </c>
      <c r="S93" s="156">
        <f t="shared" si="9"/>
        <v>0</v>
      </c>
    </row>
    <row r="94" spans="2:19" hidden="1" outlineLevel="1">
      <c r="S94" s="156">
        <f t="shared" si="9"/>
        <v>0</v>
      </c>
    </row>
    <row r="95" spans="2:19" hidden="1" outlineLevel="1">
      <c r="G95" s="156">
        <f>SUM(G59:G94)</f>
        <v>8200404533</v>
      </c>
      <c r="H95" s="156">
        <f t="shared" ref="H95:R95" si="10">SUM(H59:H94)</f>
        <v>113776306</v>
      </c>
      <c r="I95" s="156">
        <f t="shared" si="10"/>
        <v>840330526</v>
      </c>
      <c r="J95" s="156">
        <f t="shared" si="10"/>
        <v>5710461835</v>
      </c>
      <c r="K95" s="156">
        <f t="shared" si="10"/>
        <v>5056742337</v>
      </c>
      <c r="L95" s="156">
        <f t="shared" si="10"/>
        <v>3823860356</v>
      </c>
      <c r="M95" s="156">
        <f t="shared" si="10"/>
        <v>2781554348</v>
      </c>
      <c r="N95" s="156">
        <f t="shared" si="10"/>
        <v>2114582444</v>
      </c>
      <c r="O95" s="156">
        <f t="shared" si="10"/>
        <v>1483015935</v>
      </c>
      <c r="P95" s="156">
        <f t="shared" si="10"/>
        <v>0</v>
      </c>
      <c r="Q95" s="156">
        <f t="shared" si="10"/>
        <v>0</v>
      </c>
      <c r="R95" s="156">
        <f t="shared" si="10"/>
        <v>0</v>
      </c>
      <c r="S95" s="156">
        <f t="shared" si="9"/>
        <v>30124728620</v>
      </c>
    </row>
    <row r="96" spans="2:19" hidden="1" outlineLevel="1"/>
    <row r="97" spans="2:19" collapsed="1"/>
    <row r="102" spans="2:19">
      <c r="B102" s="151" t="s">
        <v>143</v>
      </c>
      <c r="C102" s="358" t="s">
        <v>540</v>
      </c>
      <c r="D102" s="359" t="s">
        <v>387</v>
      </c>
      <c r="E102" s="151" t="s">
        <v>1051</v>
      </c>
      <c r="G102" s="178">
        <f>+SUMIFS(JE_Aseza!$AR:$AR,JE_Aseza!$E:$E,"&lt;&gt;0",JE_Aseza!$AT:$AT,Summary!G$6,JE_Aseza!$P:$P,Summary!$C$6,JE_Aseza!$C:$C,Summary!$C102)</f>
        <v>5540512</v>
      </c>
      <c r="H102" s="178">
        <f>+SUMIFS(JE_Aseza!$AR:$AR,JE_Aseza!$E:$E,"&lt;&gt;0",JE_Aseza!$AT:$AT,Summary!H$6,JE_Aseza!$P:$P,Summary!$C$6,JE_Aseza!$C:$C,Summary!$C102)</f>
        <v>0</v>
      </c>
      <c r="I102" s="178">
        <f>+SUMIFS(JE_Aseza!$AR:$AR,JE_Aseza!$E:$E,"&lt;&gt;0",JE_Aseza!$AT:$AT,Summary!I$6,JE_Aseza!$P:$P,Summary!$C$6,JE_Aseza!$C:$C,Summary!$C102)</f>
        <v>0</v>
      </c>
      <c r="J102" s="178">
        <f>+SUMIFS(JE_Aseza!$AR:$AR,JE_Aseza!$E:$E,"&lt;&gt;0",JE_Aseza!$AT:$AT,Summary!J$6,JE_Aseza!$P:$P,Summary!$C$6,JE_Aseza!$C:$C,Summary!$C102)</f>
        <v>2073698.33</v>
      </c>
      <c r="K102" s="178">
        <f>+SUMIFS(JE_Aseza!$AR:$AR,JE_Aseza!$E:$E,"&lt;&gt;0",JE_Aseza!$AT:$AT,Summary!K$6,JE_Aseza!$P:$P,Summary!$C$6,JE_Aseza!$C:$C,Summary!$C102)</f>
        <v>35324.400000000001</v>
      </c>
      <c r="L102" s="178">
        <f>+SUMIFS(JE_Aseza!$AR:$AR,JE_Aseza!$E:$E,"&lt;&gt;0",JE_Aseza!$AT:$AT,Summary!L$6,JE_Aseza!$P:$P,Summary!$C$6,JE_Aseza!$C:$C,Summary!$C102)</f>
        <v>718307.37</v>
      </c>
      <c r="M102" s="178">
        <f>+SUMIFS(JE_Aseza!$AR:$AR,JE_Aseza!$E:$E,"&lt;&gt;0",JE_Aseza!$AT:$AT,Summary!M$6,JE_Aseza!$P:$P,Summary!$C$6,JE_Aseza!$C:$C,Summary!$C102)</f>
        <v>10649.37</v>
      </c>
      <c r="N102" s="178">
        <f>+SUMIFS(JE_Aseza!$AR:$AR,JE_Aseza!$E:$E,"&lt;&gt;0",JE_Aseza!$AT:$AT,Summary!N$6,JE_Aseza!$P:$P,Summary!$C$6,JE_Aseza!$C:$C,Summary!$C102)</f>
        <v>74334.28</v>
      </c>
      <c r="O102" s="178">
        <f>+SUMIFS(JE_Aseza!$AR:$AR,JE_Aseza!$E:$E,"&lt;&gt;0",JE_Aseza!$AT:$AT,Summary!O$6,JE_Aseza!$P:$P,Summary!$C$6,JE_Aseza!$C:$C,Summary!$C102)</f>
        <v>18061879.5</v>
      </c>
      <c r="P102" s="178">
        <f>+SUMIFS(JE_Aseza!$AR:$AR,JE_Aseza!$E:$E,"&lt;&gt;0",JE_Aseza!$AT:$AT,Summary!P$6,JE_Aseza!$P:$P,Summary!$C$6,JE_Aseza!$C:$C,Summary!$C102)</f>
        <v>0</v>
      </c>
      <c r="Q102" s="178">
        <f>+SUMIFS(JE_Aseza!$AR:$AR,JE_Aseza!$E:$E,"&lt;&gt;0",JE_Aseza!$AT:$AT,Summary!Q$6,JE_Aseza!$P:$P,Summary!$C$6,JE_Aseza!$C:$C,Summary!$C102)</f>
        <v>0</v>
      </c>
      <c r="R102" s="178">
        <f>+SUMIFS(JE_Aseza!$AR:$AR,JE_Aseza!$E:$E,"&lt;&gt;0",JE_Aseza!$AT:$AT,Summary!R$6,JE_Aseza!$P:$P,Summary!$C$6,JE_Aseza!$C:$C,Summary!$C102)</f>
        <v>0</v>
      </c>
      <c r="S102" s="156">
        <f t="shared" ref="S102:S103" si="11">+SUMIFS($G102:$R102,$G$6:$R$6,"&lt;="&amp;MONTH($C$4)&amp;"")</f>
        <v>26514705.25</v>
      </c>
    </row>
    <row r="103" spans="2:19">
      <c r="B103" s="151" t="s">
        <v>144</v>
      </c>
      <c r="C103" s="358" t="s">
        <v>540</v>
      </c>
      <c r="D103" s="359" t="s">
        <v>387</v>
      </c>
      <c r="E103" s="151" t="s">
        <v>1051</v>
      </c>
      <c r="G103" s="178">
        <f>+SUMIFS(JE_Aseza!$E:$E,JE_Aseza!$AT:$AT,Summary!G$6,JE_Aseza!$P:$P,Summary!$C$6,JE_Aseza!$C:$C,Summary!$C103)</f>
        <v>7946756362</v>
      </c>
      <c r="H103" s="178">
        <f>+SUMIFS(JE_Aseza!$E:$E,JE_Aseza!$AT:$AT,Summary!H$6,JE_Aseza!$P:$P,Summary!$C$6,JE_Aseza!$C:$C,Summary!$C103)</f>
        <v>0</v>
      </c>
      <c r="I103" s="178">
        <f>+SUMIFS(JE_Aseza!$E:$E,JE_Aseza!$AT:$AT,Summary!I$6,JE_Aseza!$P:$P,Summary!$C$6,JE_Aseza!$C:$C,Summary!$C103)</f>
        <v>0</v>
      </c>
      <c r="J103" s="178">
        <f>+SUMIFS(JE_Aseza!$E:$E,JE_Aseza!$AT:$AT,Summary!J$6,JE_Aseza!$P:$P,Summary!$C$6,JE_Aseza!$C:$C,Summary!$C103)</f>
        <v>2957094431.6630001</v>
      </c>
      <c r="K103" s="178">
        <f>+SUMIFS(JE_Aseza!$E:$E,JE_Aseza!$AT:$AT,Summary!K$6,JE_Aseza!$P:$P,Summary!$C$6,JE_Aseza!$C:$C,Summary!$C103)</f>
        <v>48797125.960000001</v>
      </c>
      <c r="L103" s="178">
        <f>+SUMIFS(JE_Aseza!$E:$E,JE_Aseza!$AT:$AT,Summary!L$6,JE_Aseza!$P:$P,Summary!$C$6,JE_Aseza!$C:$C,Summary!$C103)</f>
        <v>976143418.227</v>
      </c>
      <c r="M103" s="178">
        <f>+SUMIFS(JE_Aseza!$E:$E,JE_Aseza!$AT:$AT,Summary!M$6,JE_Aseza!$P:$P,Summary!$C$6,JE_Aseza!$C:$C,Summary!$C103)</f>
        <v>14629153.387000002</v>
      </c>
      <c r="N103" s="178">
        <f>+SUMIFS(JE_Aseza!$E:$E,JE_Aseza!$AT:$AT,Summary!N$6,JE_Aseza!$P:$P,Summary!$C$6,JE_Aseza!$C:$C,Summary!$C103)</f>
        <v>103915050</v>
      </c>
      <c r="O103" s="178">
        <f>+SUMIFS(JE_Aseza!$E:$E,JE_Aseza!$AT:$AT,Summary!O$6,JE_Aseza!$P:$P,Summary!$C$6,JE_Aseza!$C:$C,Summary!$C103)</f>
        <v>25183110425.136002</v>
      </c>
      <c r="P103" s="178">
        <f>+SUMIFS(JE_Aseza!$E:$E,JE_Aseza!$AT:$AT,Summary!P$6,JE_Aseza!$P:$P,Summary!$C$6,JE_Aseza!$C:$C,Summary!$C103)</f>
        <v>0</v>
      </c>
      <c r="Q103" s="178">
        <f>+SUMIFS(JE_Aseza!$E:$E,JE_Aseza!$AT:$AT,Summary!Q$6,JE_Aseza!$P:$P,Summary!$C$6,JE_Aseza!$C:$C,Summary!$C103)</f>
        <v>0</v>
      </c>
      <c r="R103" s="178">
        <f>+SUMIFS(JE_Aseza!$E:$E,JE_Aseza!$AT:$AT,Summary!R$6,JE_Aseza!$P:$P,Summary!$C$6,JE_Aseza!$C:$C,Summary!$C103)</f>
        <v>0</v>
      </c>
      <c r="S103" s="156">
        <f t="shared" si="11"/>
        <v>37230445966.373001</v>
      </c>
    </row>
    <row r="104" spans="2:19">
      <c r="C104" s="358"/>
      <c r="D104" s="359"/>
      <c r="G104" s="178"/>
      <c r="H104" s="178"/>
      <c r="I104" s="178"/>
      <c r="J104" s="178"/>
      <c r="K104" s="178"/>
      <c r="L104" s="178"/>
      <c r="M104" s="178"/>
      <c r="N104" s="178"/>
      <c r="O104" s="178"/>
      <c r="P104" s="178"/>
      <c r="Q104" s="178"/>
      <c r="R104" s="178"/>
      <c r="S104" s="156"/>
    </row>
    <row r="105" spans="2:19">
      <c r="C105" s="358"/>
      <c r="D105" s="359"/>
      <c r="G105" s="178"/>
      <c r="H105" s="178"/>
      <c r="I105" s="178"/>
      <c r="J105" s="178"/>
      <c r="K105" s="178"/>
      <c r="L105" s="178"/>
      <c r="M105" s="178"/>
      <c r="N105" s="178"/>
      <c r="O105" s="178"/>
      <c r="P105" s="178"/>
      <c r="Q105" s="178"/>
      <c r="R105" s="178"/>
      <c r="S105" s="156"/>
    </row>
    <row r="106" spans="2:19">
      <c r="B106" s="151" t="s">
        <v>143</v>
      </c>
      <c r="C106" s="358" t="s">
        <v>540</v>
      </c>
      <c r="D106" s="359" t="s">
        <v>387</v>
      </c>
      <c r="E106" s="151" t="s">
        <v>1052</v>
      </c>
      <c r="G106" s="178">
        <f>+SUMIFS(JE_Aseza!$AR:$AR,JE_Aseza!$F:$F,"&lt;&gt;0",JE_Aseza!$AT:$AT,Summary!G$6,JE_Aseza!$P:$P,Summary!$C$6,JE_Aseza!$C:$C,Summary!$C106)</f>
        <v>5540512</v>
      </c>
      <c r="H106" s="178">
        <f>+SUMIFS(JE_Aseza!$AR:$AR,JE_Aseza!$F:$F,"&lt;&gt;0",JE_Aseza!$AT:$AT,Summary!H$6,JE_Aseza!$P:$P,Summary!$C$6,JE_Aseza!$C:$C,Summary!$C106)</f>
        <v>0</v>
      </c>
      <c r="I106" s="178">
        <f>+SUMIFS(JE_Aseza!$AR:$AR,JE_Aseza!$F:$F,"&lt;&gt;0",JE_Aseza!$AT:$AT,Summary!I$6,JE_Aseza!$P:$P,Summary!$C$6,JE_Aseza!$C:$C,Summary!$C106)</f>
        <v>0</v>
      </c>
      <c r="J106" s="178">
        <f>+SUMIFS(JE_Aseza!$AR:$AR,JE_Aseza!$F:$F,"&lt;&gt;0",JE_Aseza!$AT:$AT,Summary!J$6,JE_Aseza!$P:$P,Summary!$C$6,JE_Aseza!$C:$C,Summary!$C106)</f>
        <v>2073698.33</v>
      </c>
      <c r="K106" s="178">
        <f>+SUMIFS(JE_Aseza!$AR:$AR,JE_Aseza!$F:$F,"&lt;&gt;0",JE_Aseza!$AT:$AT,Summary!K$6,JE_Aseza!$P:$P,Summary!$C$6,JE_Aseza!$C:$C,Summary!$C106)</f>
        <v>0</v>
      </c>
      <c r="L106" s="178">
        <f>+SUMIFS(JE_Aseza!$AR:$AR,JE_Aseza!$F:$F,"&lt;&gt;0",JE_Aseza!$AT:$AT,Summary!L$6,JE_Aseza!$P:$P,Summary!$C$6,JE_Aseza!$C:$C,Summary!$C106)</f>
        <v>731576.76073342736</v>
      </c>
      <c r="M106" s="178">
        <f>+SUMIFS(JE_Aseza!$AR:$AR,JE_Aseza!$F:$F,"&lt;&gt;0",JE_Aseza!$AT:$AT,Summary!M$6,JE_Aseza!$P:$P,Summary!$C$6,JE_Aseza!$C:$C,Summary!$C106)</f>
        <v>0</v>
      </c>
      <c r="N106" s="178">
        <f>+SUMIFS(JE_Aseza!$AR:$AR,JE_Aseza!$F:$F,"&lt;&gt;0",JE_Aseza!$AT:$AT,Summary!N$6,JE_Aseza!$P:$P,Summary!$C$6,JE_Aseza!$C:$C,Summary!$C106)</f>
        <v>1696.76</v>
      </c>
      <c r="O106" s="178">
        <f>+SUMIFS(JE_Aseza!$AR:$AR,JE_Aseza!$F:$F,"&lt;&gt;0",JE_Aseza!$AT:$AT,Summary!O$6,JE_Aseza!$P:$P,Summary!$C$6,JE_Aseza!$C:$C,Summary!$C106)</f>
        <v>18015475.390000001</v>
      </c>
      <c r="P106" s="178">
        <f>+SUMIFS(JE_Aseza!$AR:$AR,JE_Aseza!$F:$F,"&lt;&gt;0",JE_Aseza!$AT:$AT,Summary!P$6,JE_Aseza!$P:$P,Summary!$C$6,JE_Aseza!$C:$C,Summary!$C106)</f>
        <v>0</v>
      </c>
      <c r="Q106" s="178">
        <f>+SUMIFS(JE_Aseza!$AR:$AR,JE_Aseza!$F:$F,"&lt;&gt;0",JE_Aseza!$AT:$AT,Summary!Q$6,JE_Aseza!$P:$P,Summary!$C$6,JE_Aseza!$C:$C,Summary!$C106)</f>
        <v>0</v>
      </c>
      <c r="R106" s="178">
        <f>+SUMIFS(JE_Aseza!$AR:$AR,JE_Aseza!$F:$F,"&lt;&gt;0",JE_Aseza!$AT:$AT,Summary!R$6,JE_Aseza!$P:$P,Summary!$C$6,JE_Aseza!$C:$C,Summary!$C106)</f>
        <v>0</v>
      </c>
      <c r="S106" s="156">
        <f t="shared" ref="S106:S107" si="12">+SUMIFS($G106:$R106,$G$6:$R$6,"&lt;="&amp;MONTH($C$4)&amp;"")</f>
        <v>26362959.24073343</v>
      </c>
    </row>
    <row r="107" spans="2:19">
      <c r="B107" s="151" t="s">
        <v>144</v>
      </c>
      <c r="C107" s="358" t="s">
        <v>540</v>
      </c>
      <c r="D107" s="359" t="s">
        <v>387</v>
      </c>
      <c r="E107" s="151" t="s">
        <v>1052</v>
      </c>
      <c r="G107" s="178">
        <f>+SUMIFS(JE_Aseza!$F:$F,JE_Aseza!$AT:$AT,Summary!G$6,JE_Aseza!$P:$P,Summary!$C$6,JE_Aseza!$C:$C,Summary!$C107)</f>
        <v>7946756362</v>
      </c>
      <c r="H107" s="178">
        <f>+SUMIFS(JE_Aseza!$F:$F,JE_Aseza!$AT:$AT,Summary!H$6,JE_Aseza!$P:$P,Summary!$C$6,JE_Aseza!$C:$C,Summary!$C107)</f>
        <v>0</v>
      </c>
      <c r="I107" s="178">
        <f>+SUMIFS(JE_Aseza!$F:$F,JE_Aseza!$AT:$AT,Summary!I$6,JE_Aseza!$P:$P,Summary!$C$6,JE_Aseza!$C:$C,Summary!$C107)</f>
        <v>0</v>
      </c>
      <c r="J107" s="178">
        <f>+SUMIFS(JE_Aseza!$F:$F,JE_Aseza!$AT:$AT,Summary!J$6,JE_Aseza!$P:$P,Summary!$C$6,JE_Aseza!$C:$C,Summary!$C107)</f>
        <v>2957094432</v>
      </c>
      <c r="K107" s="178">
        <f>+SUMIFS(JE_Aseza!$F:$F,JE_Aseza!$AT:$AT,Summary!K$6,JE_Aseza!$P:$P,Summary!$C$6,JE_Aseza!$C:$C,Summary!$C107)</f>
        <v>0</v>
      </c>
      <c r="L107" s="178">
        <f>+SUMIFS(JE_Aseza!$F:$F,JE_Aseza!$AT:$AT,Summary!L$6,JE_Aseza!$P:$P,Summary!$C$6,JE_Aseza!$C:$C,Summary!$C107)</f>
        <v>994555034.30758822</v>
      </c>
      <c r="M107" s="178">
        <f>+SUMIFS(JE_Aseza!$F:$F,JE_Aseza!$AT:$AT,Summary!M$6,JE_Aseza!$P:$P,Summary!$C$6,JE_Aseza!$C:$C,Summary!$C107)</f>
        <v>0</v>
      </c>
      <c r="N107" s="178">
        <f>+SUMIFS(JE_Aseza!$F:$F,JE_Aseza!$AT:$AT,Summary!N$6,JE_Aseza!$P:$P,Summary!$C$6,JE_Aseza!$C:$C,Summary!$C107)</f>
        <v>2360533</v>
      </c>
      <c r="O107" s="178">
        <f>+SUMIFS(JE_Aseza!$F:$F,JE_Aseza!$AT:$AT,Summary!O$6,JE_Aseza!$P:$P,Summary!$C$6,JE_Aseza!$C:$C,Summary!$C107)</f>
        <v>25118284594</v>
      </c>
      <c r="P107" s="178">
        <f>+SUMIFS(JE_Aseza!$F:$F,JE_Aseza!$AT:$AT,Summary!P$6,JE_Aseza!$P:$P,Summary!$C$6,JE_Aseza!$C:$C,Summary!$C107)</f>
        <v>0</v>
      </c>
      <c r="Q107" s="178">
        <f>+SUMIFS(JE_Aseza!$F:$F,JE_Aseza!$AT:$AT,Summary!Q$6,JE_Aseza!$P:$P,Summary!$C$6,JE_Aseza!$C:$C,Summary!$C107)</f>
        <v>0</v>
      </c>
      <c r="R107" s="178">
        <f>+SUMIFS(JE_Aseza!$F:$F,JE_Aseza!$AT:$AT,Summary!R$6,JE_Aseza!$P:$P,Summary!$C$6,JE_Aseza!$C:$C,Summary!$C107)</f>
        <v>0</v>
      </c>
      <c r="S107" s="156">
        <f t="shared" si="12"/>
        <v>37019050955.307587</v>
      </c>
    </row>
    <row r="108" spans="2:19">
      <c r="C108" s="358"/>
      <c r="D108" s="359"/>
    </row>
    <row r="109" spans="2:19">
      <c r="C109" s="358"/>
      <c r="D109" s="359"/>
    </row>
    <row r="110" spans="2:19">
      <c r="B110" s="151" t="s">
        <v>143</v>
      </c>
      <c r="C110" s="358" t="s">
        <v>548</v>
      </c>
      <c r="D110" s="359" t="s">
        <v>549</v>
      </c>
      <c r="E110" s="151" t="s">
        <v>227</v>
      </c>
      <c r="G110" s="178">
        <f>+SUMIFS(JE_Aseza!$AR:$AR,JE_Aseza!$F:$F,"&lt;&gt;0",JE_Aseza!$AT:$AT,Summary!G$6,JE_Aseza!$P:$P,Summary!$C$6,JE_Aseza!$C:$C,Summary!$C110)</f>
        <v>287970.26999999955</v>
      </c>
      <c r="H110" s="178">
        <f>+SUMIFS(JE_Aseza!$AR:$AR,JE_Aseza!$F:$F,"&lt;&gt;0",JE_Aseza!$AT:$AT,Summary!H$6,JE_Aseza!$P:$P,Summary!$C$6,JE_Aseza!$C:$C,Summary!$C110)</f>
        <v>96175.03</v>
      </c>
      <c r="I110" s="178">
        <f>+SUMIFS(JE_Aseza!$AR:$AR,JE_Aseza!$F:$F,"&lt;&gt;0",JE_Aseza!$AT:$AT,Summary!I$6,JE_Aseza!$P:$P,Summary!$C$6,JE_Aseza!$C:$C,Summary!$C110)</f>
        <v>709214.78</v>
      </c>
      <c r="J110" s="178">
        <f>+SUMIFS(JE_Aseza!$AR:$AR,JE_Aseza!$F:$F,"&lt;&gt;0",JE_Aseza!$AT:$AT,Summary!J$6,JE_Aseza!$P:$P,Summary!$C$6,JE_Aseza!$C:$C,Summary!$C110)</f>
        <v>4919761.4399999995</v>
      </c>
      <c r="K110" s="178">
        <f>+SUMIFS(JE_Aseza!$AR:$AR,JE_Aseza!$F:$F,"&lt;&gt;0",JE_Aseza!$AT:$AT,Summary!K$6,JE_Aseza!$P:$P,Summary!$C$6,JE_Aseza!$C:$C,Summary!$C110)</f>
        <v>4497022.34</v>
      </c>
      <c r="L110" s="178">
        <f>+SUMIFS(JE_Aseza!$AR:$AR,JE_Aseza!$F:$F,"&lt;&gt;0",JE_Aseza!$AT:$AT,Summary!L$6,JE_Aseza!$P:$P,Summary!$C$6,JE_Aseza!$C:$C,Summary!$C110)</f>
        <v>3433645.98</v>
      </c>
      <c r="M110" s="178">
        <f>+SUMIFS(JE_Aseza!$AR:$AR,JE_Aseza!$F:$F,"&lt;&gt;0",JE_Aseza!$AT:$AT,Summary!M$6,JE_Aseza!$P:$P,Summary!$C$6,JE_Aseza!$C:$C,Summary!$C110)</f>
        <v>9258527.4100000001</v>
      </c>
      <c r="N110" s="178">
        <f>+SUMIFS(JE_Aseza!$AR:$AR,JE_Aseza!$F:$F,"&lt;&gt;0",JE_Aseza!$AT:$AT,Summary!N$6,JE_Aseza!$P:$P,Summary!$C$6,JE_Aseza!$C:$C,Summary!$C110)</f>
        <v>1872415.74</v>
      </c>
      <c r="O110" s="178">
        <f>+SUMIFS(JE_Aseza!$AR:$AR,JE_Aseza!$F:$F,"&lt;&gt;0",JE_Aseza!$AT:$AT,Summary!O$6,JE_Aseza!$P:$P,Summary!$C$6,JE_Aseza!$C:$C,Summary!$C110)</f>
        <v>18061883.739999998</v>
      </c>
      <c r="P110" s="178">
        <f>+SUMIFS(JE_Aseza!$AR:$AR,JE_Aseza!$F:$F,"&lt;&gt;0",JE_Aseza!$AT:$AT,Summary!P$6,JE_Aseza!$P:$P,Summary!$C$6,JE_Aseza!$C:$C,Summary!$C110)</f>
        <v>0</v>
      </c>
      <c r="Q110" s="178">
        <f>+SUMIFS(JE_Aseza!$AR:$AR,JE_Aseza!$F:$F,"&lt;&gt;0",JE_Aseza!$AT:$AT,Summary!Q$6,JE_Aseza!$P:$P,Summary!$C$6,JE_Aseza!$C:$C,Summary!$C110)</f>
        <v>0</v>
      </c>
      <c r="R110" s="178">
        <f>+SUMIFS(JE_Aseza!$AR:$AR,JE_Aseza!$F:$F,"&lt;&gt;0",JE_Aseza!$AT:$AT,Summary!R$6,JE_Aseza!$P:$P,Summary!$C$6,JE_Aseza!$C:$C,Summary!$C110)</f>
        <v>0</v>
      </c>
      <c r="S110" s="156">
        <f t="shared" ref="S110:S111" si="13">+SUMIFS($G110:$R110,$G$6:$R$6,"&lt;="&amp;MONTH($C$4)&amp;"")</f>
        <v>43136616.729999997</v>
      </c>
    </row>
    <row r="111" spans="2:19">
      <c r="B111" s="151" t="s">
        <v>144</v>
      </c>
      <c r="C111" s="358" t="s">
        <v>548</v>
      </c>
      <c r="D111" s="359" t="s">
        <v>549</v>
      </c>
      <c r="E111" s="151" t="s">
        <v>227</v>
      </c>
      <c r="G111" s="178">
        <f>+SUMIFS(JE_Aseza!$F:$F,JE_Aseza!$AT:$AT,Summary!G$6,JE_Aseza!$P:$P,Summary!$C$6,JE_Aseza!$C:$C,Summary!$C111)</f>
        <v>413035758</v>
      </c>
      <c r="H111" s="178">
        <f>+SUMIFS(JE_Aseza!$F:$F,JE_Aseza!$AT:$AT,Summary!H$6,JE_Aseza!$P:$P,Summary!$C$6,JE_Aseza!$C:$C,Summary!$C111)</f>
        <v>137943846</v>
      </c>
      <c r="I111" s="178">
        <f>+SUMIFS(JE_Aseza!$F:$F,JE_Aseza!$AT:$AT,Summary!I$6,JE_Aseza!$P:$P,Summary!$C$6,JE_Aseza!$C:$C,Summary!$C111)</f>
        <v>1017226759</v>
      </c>
      <c r="J111" s="178">
        <f>+SUMIFS(JE_Aseza!$F:$F,JE_Aseza!$AT:$AT,Summary!J$6,JE_Aseza!$P:$P,Summary!$C$6,JE_Aseza!$C:$C,Summary!$C111)</f>
        <v>7036642496</v>
      </c>
      <c r="K111" s="178">
        <f>+SUMIFS(JE_Aseza!$F:$F,JE_Aseza!$AT:$AT,Summary!K$6,JE_Aseza!$P:$P,Summary!$C$6,JE_Aseza!$C:$C,Summary!$C111)</f>
        <v>6525974648</v>
      </c>
      <c r="L111" s="178">
        <f>+SUMIFS(JE_Aseza!$F:$F,JE_Aseza!$AT:$AT,Summary!L$6,JE_Aseza!$P:$P,Summary!$C$6,JE_Aseza!$C:$C,Summary!$C111)</f>
        <v>4780071757</v>
      </c>
      <c r="M111" s="178">
        <f>+SUMIFS(JE_Aseza!$F:$F,JE_Aseza!$AT:$AT,Summary!M$6,JE_Aseza!$P:$P,Summary!$C$6,JE_Aseza!$C:$C,Summary!$C111)</f>
        <v>13021081702</v>
      </c>
      <c r="N111" s="178">
        <f>+SUMIFS(JE_Aseza!$F:$F,JE_Aseza!$AT:$AT,Summary!N$6,JE_Aseza!$P:$P,Summary!$C$6,JE_Aseza!$C:$C,Summary!$C111)</f>
        <v>2565068791</v>
      </c>
      <c r="O111" s="178">
        <f>+SUMIFS(JE_Aseza!$F:$F,JE_Aseza!$AT:$AT,Summary!O$6,JE_Aseza!$P:$P,Summary!$C$6,JE_Aseza!$C:$C,Summary!$C111)</f>
        <v>25183116334</v>
      </c>
      <c r="P111" s="178">
        <f>+SUMIFS(JE_Aseza!$F:$F,JE_Aseza!$AT:$AT,Summary!P$6,JE_Aseza!$P:$P,Summary!$C$6,JE_Aseza!$C:$C,Summary!$C111)</f>
        <v>0</v>
      </c>
      <c r="Q111" s="178">
        <f>+SUMIFS(JE_Aseza!$F:$F,JE_Aseza!$AT:$AT,Summary!Q$6,JE_Aseza!$P:$P,Summary!$C$6,JE_Aseza!$C:$C,Summary!$C111)</f>
        <v>0</v>
      </c>
      <c r="R111" s="178">
        <f>+SUMIFS(JE_Aseza!$F:$F,JE_Aseza!$AT:$AT,Summary!R$6,JE_Aseza!$P:$P,Summary!$C$6,JE_Aseza!$C:$C,Summary!$C111)</f>
        <v>0</v>
      </c>
      <c r="S111" s="156">
        <f t="shared" si="13"/>
        <v>60680162091</v>
      </c>
    </row>
    <row r="114" spans="2:19">
      <c r="B114" s="151" t="s">
        <v>143</v>
      </c>
      <c r="C114" s="358" t="s">
        <v>664</v>
      </c>
      <c r="D114" s="359" t="s">
        <v>665</v>
      </c>
      <c r="G114" s="178">
        <f>+SUMIFS(JE_Aseza!$AR:$AR,JE_Aseza!$F:$F,"&lt;&gt;0",JE_Aseza!$AT:$AT,Summary!G$6,JE_Aseza!$C:$C,Summary!$C114)</f>
        <v>0</v>
      </c>
      <c r="H114" s="178">
        <f>+SUMIFS(JE_Aseza!$AR:$AR,JE_Aseza!$F:$F,"&lt;&gt;0",JE_Aseza!$AT:$AT,Summary!H$6,JE_Aseza!$C:$C,Summary!$C114)</f>
        <v>42.313117066290552</v>
      </c>
      <c r="I114" s="178">
        <f>+SUMIFS(JE_Aseza!$AR:$AR,JE_Aseza!$F:$F,"&lt;&gt;0",JE_Aseza!$AT:$AT,Summary!I$6,JE_Aseza!$C:$C,Summary!$C114)</f>
        <v>42.510578279266575</v>
      </c>
      <c r="J114" s="178">
        <f>+SUMIFS(JE_Aseza!$AR:$AR,JE_Aseza!$F:$F,"&lt;&gt;0",JE_Aseza!$AT:$AT,Summary!J$6,JE_Aseza!$C:$C,Summary!$C114)</f>
        <v>42.313117066290552</v>
      </c>
      <c r="K114" s="178">
        <f>+SUMIFS(JE_Aseza!$AR:$AR,JE_Aseza!$F:$F,"&lt;&gt;0",JE_Aseza!$AT:$AT,Summary!K$6,JE_Aseza!$C:$C,Summary!$C114)</f>
        <v>170.66290550070522</v>
      </c>
      <c r="L114" s="178">
        <f>+SUMIFS(JE_Aseza!$AR:$AR,JE_Aseza!$F:$F,"&lt;&gt;0",JE_Aseza!$AT:$AT,Summary!L$6,JE_Aseza!$C:$C,Summary!$C114)</f>
        <v>375</v>
      </c>
      <c r="M114" s="178">
        <f>+SUMIFS(JE_Aseza!$AR:$AR,JE_Aseza!$F:$F,"&lt;&gt;0",JE_Aseza!$AT:$AT,Summary!M$6,JE_Aseza!$C:$C,Summary!$C114)</f>
        <v>0</v>
      </c>
      <c r="N114" s="178">
        <f>+SUMIFS(JE_Aseza!$AR:$AR,JE_Aseza!$F:$F,"&lt;&gt;0",JE_Aseza!$AT:$AT,Summary!N$6,JE_Aseza!$C:$C,Summary!$C114)</f>
        <v>42.313117066290552</v>
      </c>
      <c r="O114" s="178">
        <f>+SUMIFS(JE_Aseza!$AR:$AR,JE_Aseza!$F:$F,"&lt;&gt;0",JE_Aseza!$AT:$AT,Summary!O$6,JE_Aseza!$C:$C,Summary!$C114)</f>
        <v>1650</v>
      </c>
      <c r="P114" s="178">
        <f>+SUMIFS(JE_Aseza!$AR:$AR,JE_Aseza!$F:$F,"&lt;&gt;0",JE_Aseza!$AT:$AT,Summary!P$6,JE_Aseza!$C:$C,Summary!$C114)</f>
        <v>0</v>
      </c>
      <c r="Q114" s="178">
        <f>+SUMIFS(JE_Aseza!$AR:$AR,JE_Aseza!$F:$F,"&lt;&gt;0",JE_Aseza!$AT:$AT,Summary!Q$6,JE_Aseza!$C:$C,Summary!$C114)</f>
        <v>0</v>
      </c>
      <c r="R114" s="178">
        <f>+SUMIFS(JE_Aseza!$AR:$AR,JE_Aseza!$F:$F,"&lt;&gt;0",JE_Aseza!$AT:$AT,Summary!R$6,JE_Aseza!$C:$C,Summary!$C114)</f>
        <v>0</v>
      </c>
      <c r="S114" s="156">
        <f t="shared" ref="S114:S115" si="14">+SUMIFS($G114:$R114,$G$6:$R$6,"&lt;="&amp;MONTH($C$4)&amp;"")</f>
        <v>2365.1128349788432</v>
      </c>
    </row>
    <row r="115" spans="2:19">
      <c r="B115" s="151" t="s">
        <v>144</v>
      </c>
      <c r="C115" s="358" t="s">
        <v>664</v>
      </c>
      <c r="D115" s="359" t="s">
        <v>665</v>
      </c>
      <c r="G115" s="178">
        <f>+SUMIFS(JE_Aseza!$F:$F,JE_Aseza!$AT:$AT,Summary!G$6,JE_Aseza!$C:$C,Summary!$C115)</f>
        <v>0</v>
      </c>
      <c r="H115" s="178">
        <f>+SUMIFS(JE_Aseza!$F:$F,JE_Aseza!$AT:$AT,Summary!H$6,JE_Aseza!$C:$C,Summary!$C115)</f>
        <v>61188</v>
      </c>
      <c r="I115" s="178">
        <f>+SUMIFS(JE_Aseza!$F:$F,JE_Aseza!$AT:$AT,Summary!I$6,JE_Aseza!$C:$C,Summary!$C115)</f>
        <v>61998</v>
      </c>
      <c r="J115" s="178">
        <f>+SUMIFS(JE_Aseza!$F:$F,JE_Aseza!$AT:$AT,Summary!J$6,JE_Aseza!$C:$C,Summary!$C115)</f>
        <v>60148</v>
      </c>
      <c r="K115" s="178">
        <f>+SUMIFS(JE_Aseza!$F:$F,JE_Aseza!$AT:$AT,Summary!K$6,JE_Aseza!$C:$C,Summary!$C115)</f>
        <v>237665</v>
      </c>
      <c r="L115" s="178">
        <f>+SUMIFS(JE_Aseza!$F:$F,JE_Aseza!$AT:$AT,Summary!L$6,JE_Aseza!$C:$C,Summary!$C115)</f>
        <v>509963</v>
      </c>
      <c r="M115" s="178">
        <f>+SUMIFS(JE_Aseza!$F:$F,JE_Aseza!$AT:$AT,Summary!M$6,JE_Aseza!$C:$C,Summary!$C115)</f>
        <v>0</v>
      </c>
      <c r="N115" s="178">
        <f>+SUMIFS(JE_Aseza!$F:$F,JE_Aseza!$AT:$AT,Summary!N$6,JE_Aseza!$C:$C,Summary!$C115)</f>
        <v>58866</v>
      </c>
      <c r="O115" s="178">
        <f>+SUMIFS(JE_Aseza!$F:$F,JE_Aseza!$AT:$AT,Summary!O$6,JE_Aseza!$C:$C,Summary!$C115)</f>
        <v>2300100</v>
      </c>
      <c r="P115" s="178">
        <f>+SUMIFS(JE_Aseza!$F:$F,JE_Aseza!$AT:$AT,Summary!P$6,JE_Aseza!$C:$C,Summary!$C115)</f>
        <v>0</v>
      </c>
      <c r="Q115" s="178">
        <f>+SUMIFS(JE_Aseza!$F:$F,JE_Aseza!$AT:$AT,Summary!Q$6,JE_Aseza!$C:$C,Summary!$C115)</f>
        <v>0</v>
      </c>
      <c r="R115" s="178">
        <f>+SUMIFS(JE_Aseza!$F:$F,JE_Aseza!$AT:$AT,Summary!R$6,JE_Aseza!$C:$C,Summary!$C115)</f>
        <v>0</v>
      </c>
      <c r="S115" s="156">
        <f t="shared" si="14"/>
        <v>3289928</v>
      </c>
    </row>
    <row r="116" spans="2:19">
      <c r="C116" s="358"/>
      <c r="D116" s="359"/>
    </row>
    <row r="117" spans="2:19">
      <c r="C117" s="358"/>
      <c r="D117" s="359"/>
    </row>
    <row r="118" spans="2:19">
      <c r="B118" s="151" t="s">
        <v>143</v>
      </c>
      <c r="C118" s="339" t="s">
        <v>1290</v>
      </c>
      <c r="D118" s="340" t="s">
        <v>368</v>
      </c>
      <c r="G118" s="178">
        <f>SUMIFS(JE_Aseza!$AR:$AR,JE_Aseza!$E:$E,"&lt;&gt;0",JE_Aseza!$AT:$AT,Summary!G$6,JE_Aseza!$P:$P,Summary!$C$6,JE_Aseza!$C:$C,$C118)-+SUMIFS(JE_Aseza!$AR:$AR,JE_Aseza!$F:$F,"&lt;&gt;0",JE_Aseza!$AT:$AT,Summary!G$6,JE_Aseza!$C:$C,Summary!$C118)</f>
        <v>0</v>
      </c>
      <c r="H118" s="178">
        <f>SUMIFS(JE_Aseza!$AR:$AR,JE_Aseza!$E:$E,"&lt;&gt;0",JE_Aseza!$AT:$AT,Summary!H$6,JE_Aseza!$P:$P,Summary!$C$6,JE_Aseza!$C:$C,$C118)-+SUMIFS(JE_Aseza!$AR:$AR,JE_Aseza!$F:$F,"&lt;&gt;0",JE_Aseza!$AT:$AT,Summary!H$6,JE_Aseza!$C:$C,Summary!$C118)</f>
        <v>0</v>
      </c>
      <c r="I118" s="178">
        <f>SUMIFS(JE_Aseza!$AR:$AR,JE_Aseza!$E:$E,"&lt;&gt;0",JE_Aseza!$AT:$AT,Summary!I$6,JE_Aseza!$P:$P,Summary!$C$6,JE_Aseza!$C:$C,$C118)-+SUMIFS(JE_Aseza!$AR:$AR,JE_Aseza!$F:$F,"&lt;&gt;0",JE_Aseza!$AT:$AT,Summary!I$6,JE_Aseza!$C:$C,Summary!$C118)</f>
        <v>0</v>
      </c>
      <c r="J118" s="178">
        <f>SUMIFS(JE_Aseza!$AR:$AR,JE_Aseza!$E:$E,"&lt;&gt;0",JE_Aseza!$AT:$AT,Summary!J$6,JE_Aseza!$P:$P,Summary!$C$6,JE_Aseza!$C:$C,$C118)-+SUMIFS(JE_Aseza!$AR:$AR,JE_Aseza!$F:$F,"&lt;&gt;0",JE_Aseza!$AT:$AT,Summary!J$6,JE_Aseza!$C:$C,Summary!$C118)</f>
        <v>0</v>
      </c>
      <c r="K118" s="178">
        <f>SUMIFS(JE_Aseza!$AR:$AR,JE_Aseza!$E:$E,"&lt;&gt;0",JE_Aseza!$AT:$AT,Summary!K$6,JE_Aseza!$P:$P,Summary!$C$6,JE_Aseza!$C:$C,$C118)-+SUMIFS(JE_Aseza!$AR:$AR,JE_Aseza!$F:$F,"&lt;&gt;0",JE_Aseza!$AT:$AT,Summary!K$6,JE_Aseza!$C:$C,Summary!$C118)</f>
        <v>2214581.2000000002</v>
      </c>
      <c r="L118" s="178">
        <f>SUMIFS(JE_Aseza!$AR:$AR,JE_Aseza!$E:$E,"&lt;&gt;0",JE_Aseza!$AT:$AT,Summary!L$6,JE_Aseza!$P:$P,Summary!$C$6,JE_Aseza!$C:$C,$C118)-+SUMIFS(JE_Aseza!$AR:$AR,JE_Aseza!$F:$F,"&lt;&gt;0",JE_Aseza!$AT:$AT,Summary!L$6,JE_Aseza!$C:$C,Summary!$C118)</f>
        <v>2715423.98</v>
      </c>
      <c r="M118" s="178">
        <f>SUMIFS(JE_Aseza!$AR:$AR,JE_Aseza!$E:$E,"&lt;&gt;0",JE_Aseza!$AT:$AT,Summary!M$6,JE_Aseza!$P:$P,Summary!$C$6,JE_Aseza!$C:$C,$C118)-+SUMIFS(JE_Aseza!$AR:$AR,JE_Aseza!$F:$F,"&lt;&gt;0",JE_Aseza!$AT:$AT,Summary!M$6,JE_Aseza!$C:$C,Summary!$C118)</f>
        <v>9247885.8499999996</v>
      </c>
      <c r="N118" s="178">
        <f>SUMIFS(JE_Aseza!$AR:$AR,JE_Aseza!$E:$E,"&lt;&gt;0",JE_Aseza!$AT:$AT,Summary!N$6,JE_Aseza!$P:$P,Summary!$C$6,JE_Aseza!$C:$C,$C118)-+SUMIFS(JE_Aseza!$AR:$AR,JE_Aseza!$F:$F,"&lt;&gt;0",JE_Aseza!$AT:$AT,Summary!N$6,JE_Aseza!$C:$C,Summary!$C118)</f>
        <v>1798081.46</v>
      </c>
      <c r="O118" s="178">
        <f>SUMIFS(JE_Aseza!$AR:$AR,JE_Aseza!$E:$E,"&lt;&gt;0",JE_Aseza!$AT:$AT,Summary!O$6,JE_Aseza!$P:$P,Summary!$C$6,JE_Aseza!$C:$C,$C118)-+SUMIFS(JE_Aseza!$AR:$AR,JE_Aseza!$F:$F,"&lt;&gt;0",JE_Aseza!$AT:$AT,Summary!O$6,JE_Aseza!$C:$C,Summary!$C118)</f>
        <v>0</v>
      </c>
      <c r="P118" s="178">
        <f>SUMIFS(JE_Aseza!$AR:$AR,JE_Aseza!$E:$E,"&lt;&gt;0",JE_Aseza!$AT:$AT,Summary!P$6,JE_Aseza!$P:$P,Summary!$C$6,JE_Aseza!$C:$C,$C118)-+SUMIFS(JE_Aseza!$AR:$AR,JE_Aseza!$F:$F,"&lt;&gt;0",JE_Aseza!$AT:$AT,Summary!P$6,JE_Aseza!$C:$C,Summary!$C118)</f>
        <v>0</v>
      </c>
      <c r="Q118" s="178">
        <f>SUMIFS(JE_Aseza!$AR:$AR,JE_Aseza!$E:$E,"&lt;&gt;0",JE_Aseza!$AT:$AT,Summary!Q$6,JE_Aseza!$P:$P,Summary!$C$6,JE_Aseza!$C:$C,$C118)-+SUMIFS(JE_Aseza!$AR:$AR,JE_Aseza!$F:$F,"&lt;&gt;0",JE_Aseza!$AT:$AT,Summary!Q$6,JE_Aseza!$C:$C,Summary!$C118)</f>
        <v>0</v>
      </c>
      <c r="R118" s="178">
        <f>SUMIFS(JE_Aseza!$AR:$AR,JE_Aseza!$E:$E,"&lt;&gt;0",JE_Aseza!$AT:$AT,Summary!R$6,JE_Aseza!$P:$P,Summary!$C$6,JE_Aseza!$C:$C,$C118)-+SUMIFS(JE_Aseza!$AR:$AR,JE_Aseza!$F:$F,"&lt;&gt;0",JE_Aseza!$AT:$AT,Summary!R$6,JE_Aseza!$C:$C,Summary!$C118)</f>
        <v>0</v>
      </c>
      <c r="S118" s="156">
        <f t="shared" ref="S118:S119" si="15">+SUMIFS($G118:$R118,$G$6:$R$6,"&lt;="&amp;MONTH($C$4)&amp;"")</f>
        <v>15975972.489999998</v>
      </c>
    </row>
    <row r="119" spans="2:19">
      <c r="B119" s="151" t="s">
        <v>144</v>
      </c>
      <c r="C119" s="339" t="s">
        <v>1290</v>
      </c>
      <c r="D119" s="340" t="s">
        <v>368</v>
      </c>
      <c r="G119" s="178">
        <f>SUMIFS(JE_Aseza!$E:$E,JE_Aseza!$AT:$AT,Summary!G$6,JE_Aseza!$P:$P,Summary!$C$6,JE_Aseza!$C:$C,$C119)-SUMIFS(JE_Aseza!$F:$F,JE_Aseza!$AT:$AT,Summary!G$6,JE_Aseza!$C:$C,Summary!$C119)</f>
        <v>0</v>
      </c>
      <c r="H119" s="178">
        <f>SUMIFS(JE_Aseza!$E:$E,JE_Aseza!$AT:$AT,Summary!H$6,JE_Aseza!$P:$P,Summary!$C$6,JE_Aseza!$C:$C,$C119)-SUMIFS(JE_Aseza!$F:$F,JE_Aseza!$AT:$AT,Summary!H$6,JE_Aseza!$C:$C,Summary!$C119)</f>
        <v>0</v>
      </c>
      <c r="I119" s="178">
        <f>SUMIFS(JE_Aseza!$E:$E,JE_Aseza!$AT:$AT,Summary!I$6,JE_Aseza!$P:$P,Summary!$C$6,JE_Aseza!$C:$C,$C119)-SUMIFS(JE_Aseza!$F:$F,JE_Aseza!$AT:$AT,Summary!I$6,JE_Aseza!$C:$C,Summary!$C119)</f>
        <v>0</v>
      </c>
      <c r="J119" s="178">
        <f>SUMIFS(JE_Aseza!$E:$E,JE_Aseza!$AT:$AT,Summary!J$6,JE_Aseza!$P:$P,Summary!$C$6,JE_Aseza!$C:$C,$C119)-SUMIFS(JE_Aseza!$F:$F,JE_Aseza!$AT:$AT,Summary!J$6,JE_Aseza!$C:$C,Summary!$C119)</f>
        <v>0</v>
      </c>
      <c r="K119" s="178">
        <f>SUMIFS(JE_Aseza!$E:$E,JE_Aseza!$AT:$AT,Summary!K$6,JE_Aseza!$P:$P,Summary!$C$6,JE_Aseza!$C:$C,$C119)-SUMIFS(JE_Aseza!$F:$F,JE_Aseza!$AT:$AT,Summary!K$6,JE_Aseza!$C:$C,Summary!$C119)</f>
        <v>3188199679</v>
      </c>
      <c r="L119" s="178">
        <f>SUMIFS(JE_Aseza!$E:$E,JE_Aseza!$AT:$AT,Summary!L$6,JE_Aseza!$P:$P,Summary!$C$6,JE_Aseza!$C:$C,$C119)-SUMIFS(JE_Aseza!$F:$F,JE_Aseza!$AT:$AT,Summary!L$6,JE_Aseza!$C:$C,Summary!$C119)</f>
        <v>3851551918</v>
      </c>
      <c r="M119" s="178">
        <f>SUMIFS(JE_Aseza!$E:$E,JE_Aseza!$AT:$AT,Summary!M$6,JE_Aseza!$P:$P,Summary!$C$6,JE_Aseza!$C:$C,$C119)-SUMIFS(JE_Aseza!$F:$F,JE_Aseza!$AT:$AT,Summary!M$6,JE_Aseza!$C:$C,Summary!$C119)</f>
        <v>13083496258</v>
      </c>
      <c r="N119" s="178">
        <f>SUMIFS(JE_Aseza!$E:$E,JE_Aseza!$AT:$AT,Summary!N$6,JE_Aseza!$P:$P,Summary!$C$6,JE_Aseza!$C:$C,$C119)-SUMIFS(JE_Aseza!$F:$F,JE_Aseza!$AT:$AT,Summary!N$6,JE_Aseza!$C:$C,Summary!$C119)</f>
        <v>2493137600</v>
      </c>
      <c r="O119" s="178">
        <f>SUMIFS(JE_Aseza!$E:$E,JE_Aseza!$AT:$AT,Summary!O$6,JE_Aseza!$P:$P,Summary!$C$6,JE_Aseza!$C:$C,$C119)-SUMIFS(JE_Aseza!$F:$F,JE_Aseza!$AT:$AT,Summary!O$6,JE_Aseza!$C:$C,Summary!$C119)</f>
        <v>0</v>
      </c>
      <c r="P119" s="178">
        <f>SUMIFS(JE_Aseza!$E:$E,JE_Aseza!$AT:$AT,Summary!P$6,JE_Aseza!$P:$P,Summary!$C$6,JE_Aseza!$C:$C,$C119)-SUMIFS(JE_Aseza!$F:$F,JE_Aseza!$AT:$AT,Summary!P$6,JE_Aseza!$C:$C,Summary!$C119)</f>
        <v>0</v>
      </c>
      <c r="Q119" s="178">
        <f>SUMIFS(JE_Aseza!$E:$E,JE_Aseza!$AT:$AT,Summary!Q$6,JE_Aseza!$P:$P,Summary!$C$6,JE_Aseza!$C:$C,$C119)-SUMIFS(JE_Aseza!$F:$F,JE_Aseza!$AT:$AT,Summary!Q$6,JE_Aseza!$C:$C,Summary!$C119)</f>
        <v>0</v>
      </c>
      <c r="R119" s="178">
        <f>SUMIFS(JE_Aseza!$E:$E,JE_Aseza!$AT:$AT,Summary!R$6,JE_Aseza!$P:$P,Summary!$C$6,JE_Aseza!$C:$C,$C119)-SUMIFS(JE_Aseza!$F:$F,JE_Aseza!$AT:$AT,Summary!R$6,JE_Aseza!$C:$C,Summary!$C119)</f>
        <v>0</v>
      </c>
      <c r="S119" s="156">
        <f t="shared" si="15"/>
        <v>22616385455</v>
      </c>
    </row>
    <row r="120" spans="2:19">
      <c r="C120" s="358"/>
      <c r="D120" s="359"/>
    </row>
    <row r="121" spans="2:19">
      <c r="C121" s="358"/>
      <c r="D121" s="359"/>
    </row>
    <row r="122" spans="2:19">
      <c r="B122" s="151" t="s">
        <v>143</v>
      </c>
      <c r="C122" s="339" t="s">
        <v>391</v>
      </c>
      <c r="D122" s="340" t="s">
        <v>362</v>
      </c>
      <c r="G122" s="178">
        <f>+SUMIFS(JE_Aseza!$AR:$AR,JE_Aseza!$F:$F,"&lt;&gt;0",JE_Aseza!$AT:$AT,Summary!G$6,JE_Aseza!$C:$C,Summary!$C122)-SUMIFS(JE_Aseza!$AR:$AR,JE_Aseza!$E:$E,"&lt;&gt;0",JE_Aseza!$AT:$AT,Summary!G$6,JE_Aseza!$P:$P,Summary!$C$6,JE_Aseza!$C:$C,$C122)</f>
        <v>0</v>
      </c>
      <c r="H122" s="178">
        <f>+SUMIFS(JE_Aseza!$AR:$AR,JE_Aseza!$F:$F,"&lt;&gt;0",JE_Aseza!$AT:$AT,Summary!H$6,JE_Aseza!$C:$C,Summary!$C122)-SUMIFS(JE_Aseza!$AR:$AR,JE_Aseza!$E:$E,"&lt;&gt;0",JE_Aseza!$AT:$AT,Summary!H$6,JE_Aseza!$P:$P,Summary!$C$6,JE_Aseza!$C:$C,$C122)</f>
        <v>0</v>
      </c>
      <c r="I122" s="178">
        <f>+SUMIFS(JE_Aseza!$AR:$AR,JE_Aseza!$F:$F,"&lt;&gt;0",JE_Aseza!$AT:$AT,Summary!I$6,JE_Aseza!$C:$C,Summary!$C122)-SUMIFS(JE_Aseza!$AR:$AR,JE_Aseza!$E:$E,"&lt;&gt;0",JE_Aseza!$AT:$AT,Summary!I$6,JE_Aseza!$P:$P,Summary!$C$6,JE_Aseza!$C:$C,$C122)</f>
        <v>0</v>
      </c>
      <c r="J122" s="178">
        <f>+SUMIFS(JE_Aseza!$AR:$AR,JE_Aseza!$F:$F,"&lt;&gt;0",JE_Aseza!$AT:$AT,Summary!J$6,JE_Aseza!$C:$C,Summary!$C122)-SUMIFS(JE_Aseza!$AR:$AR,JE_Aseza!$E:$E,"&lt;&gt;0",JE_Aseza!$AT:$AT,Summary!J$6,JE_Aseza!$P:$P,Summary!$C$6,JE_Aseza!$C:$C,$C122)</f>
        <v>646029.32999999996</v>
      </c>
      <c r="K122" s="178">
        <f>+SUMIFS(JE_Aseza!$AR:$AR,JE_Aseza!$F:$F,"&lt;&gt;0",JE_Aseza!$AT:$AT,Summary!K$6,JE_Aseza!$C:$C,Summary!$C122)-SUMIFS(JE_Aseza!$AR:$AR,JE_Aseza!$E:$E,"&lt;&gt;0",JE_Aseza!$AT:$AT,Summary!K$6,JE_Aseza!$P:$P,Summary!$C$6,JE_Aseza!$C:$C,$C122)</f>
        <v>-646029.32999999996</v>
      </c>
      <c r="L122" s="178">
        <f>+SUMIFS(JE_Aseza!$AR:$AR,JE_Aseza!$F:$F,"&lt;&gt;0",JE_Aseza!$AT:$AT,Summary!L$6,JE_Aseza!$C:$C,Summary!$C122)-SUMIFS(JE_Aseza!$AR:$AR,JE_Aseza!$E:$E,"&lt;&gt;0",JE_Aseza!$AT:$AT,Summary!L$6,JE_Aseza!$P:$P,Summary!$C$6,JE_Aseza!$C:$C,$C122)</f>
        <v>0</v>
      </c>
      <c r="M122" s="178">
        <f>+SUMIFS(JE_Aseza!$AR:$AR,JE_Aseza!$F:$F,"&lt;&gt;0",JE_Aseza!$AT:$AT,Summary!M$6,JE_Aseza!$C:$C,Summary!$C122)-SUMIFS(JE_Aseza!$AR:$AR,JE_Aseza!$E:$E,"&lt;&gt;0",JE_Aseza!$AT:$AT,Summary!M$6,JE_Aseza!$P:$P,Summary!$C$6,JE_Aseza!$C:$C,$C122)</f>
        <v>0</v>
      </c>
      <c r="N122" s="178">
        <f>+SUMIFS(JE_Aseza!$AR:$AR,JE_Aseza!$F:$F,"&lt;&gt;0",JE_Aseza!$AT:$AT,Summary!N$6,JE_Aseza!$C:$C,Summary!$C122)-SUMIFS(JE_Aseza!$AR:$AR,JE_Aseza!$E:$E,"&lt;&gt;0",JE_Aseza!$AT:$AT,Summary!N$6,JE_Aseza!$P:$P,Summary!$C$6,JE_Aseza!$C:$C,$C122)</f>
        <v>0</v>
      </c>
      <c r="O122" s="178">
        <f>+SUMIFS(JE_Aseza!$AR:$AR,JE_Aseza!$F:$F,"&lt;&gt;0",JE_Aseza!$AT:$AT,Summary!O$6,JE_Aseza!$C:$C,Summary!$C122)-SUMIFS(JE_Aseza!$AR:$AR,JE_Aseza!$E:$E,"&lt;&gt;0",JE_Aseza!$AT:$AT,Summary!O$6,JE_Aseza!$P:$P,Summary!$C$6,JE_Aseza!$C:$C,$C122)</f>
        <v>0</v>
      </c>
      <c r="P122" s="178">
        <f>+SUMIFS(JE_Aseza!$AR:$AR,JE_Aseza!$F:$F,"&lt;&gt;0",JE_Aseza!$AT:$AT,Summary!P$6,JE_Aseza!$C:$C,Summary!$C122)-SUMIFS(JE_Aseza!$AR:$AR,JE_Aseza!$E:$E,"&lt;&gt;0",JE_Aseza!$AT:$AT,Summary!P$6,JE_Aseza!$P:$P,Summary!$C$6,JE_Aseza!$C:$C,$C122)</f>
        <v>0</v>
      </c>
      <c r="Q122" s="178">
        <f>+SUMIFS(JE_Aseza!$AR:$AR,JE_Aseza!$F:$F,"&lt;&gt;0",JE_Aseza!$AT:$AT,Summary!Q$6,JE_Aseza!$C:$C,Summary!$C122)-SUMIFS(JE_Aseza!$AR:$AR,JE_Aseza!$E:$E,"&lt;&gt;0",JE_Aseza!$AT:$AT,Summary!Q$6,JE_Aseza!$P:$P,Summary!$C$6,JE_Aseza!$C:$C,$C122)</f>
        <v>0</v>
      </c>
      <c r="R122" s="178">
        <f>+SUMIFS(JE_Aseza!$AR:$AR,JE_Aseza!$F:$F,"&lt;&gt;0",JE_Aseza!$AT:$AT,Summary!R$6,JE_Aseza!$C:$C,Summary!$C122)-SUMIFS(JE_Aseza!$AR:$AR,JE_Aseza!$E:$E,"&lt;&gt;0",JE_Aseza!$AT:$AT,Summary!R$6,JE_Aseza!$P:$P,Summary!$C$6,JE_Aseza!$C:$C,$C122)</f>
        <v>0</v>
      </c>
      <c r="S122" s="156">
        <f t="shared" ref="S122:S123" si="16">+SUMIFS($G122:$R122,$G$6:$R$6,"&lt;="&amp;MONTH($C$4)&amp;"")</f>
        <v>0</v>
      </c>
    </row>
    <row r="123" spans="2:19">
      <c r="B123" s="151" t="s">
        <v>144</v>
      </c>
      <c r="C123" s="339" t="s">
        <v>391</v>
      </c>
      <c r="D123" s="340" t="s">
        <v>362</v>
      </c>
      <c r="G123" s="178">
        <f>+SUMIFS(JE_Aseza!$F:$F,JE_Aseza!$AT:$AT,Summary!G$6,JE_Aseza!$C:$C,Summary!$C123)-SUMIFS(JE_Aseza!$E:$E,JE_Aseza!$AT:$AT,Summary!G$6,JE_Aseza!$P:$P,Summary!$C$6,JE_Aseza!$C:$C,$C123)</f>
        <v>0</v>
      </c>
      <c r="H123" s="178">
        <f>+SUMIFS(JE_Aseza!$F:$F,JE_Aseza!$AT:$AT,Summary!H$6,JE_Aseza!$C:$C,Summary!$C123)-SUMIFS(JE_Aseza!$E:$E,JE_Aseza!$AT:$AT,Summary!H$6,JE_Aseza!$P:$P,Summary!$C$6,JE_Aseza!$C:$C,$C123)</f>
        <v>0</v>
      </c>
      <c r="I123" s="178">
        <f>+SUMIFS(JE_Aseza!$F:$F,JE_Aseza!$AT:$AT,Summary!I$6,JE_Aseza!$C:$C,Summary!$C123)-SUMIFS(JE_Aseza!$E:$E,JE_Aseza!$AT:$AT,Summary!I$6,JE_Aseza!$P:$P,Summary!$C$6,JE_Aseza!$C:$C,$C123)</f>
        <v>0</v>
      </c>
      <c r="J123" s="178">
        <f>+SUMIFS(JE_Aseza!$F:$F,JE_Aseza!$AT:$AT,Summary!J$6,JE_Aseza!$C:$C,Summary!$C123)-SUMIFS(JE_Aseza!$E:$E,JE_Aseza!$AT:$AT,Summary!J$6,JE_Aseza!$P:$P,Summary!$C$6,JE_Aseza!$C:$C,$C123)</f>
        <v>936981559</v>
      </c>
      <c r="K123" s="178">
        <f>+SUMIFS(JE_Aseza!$F:$F,JE_Aseza!$AT:$AT,Summary!K$6,JE_Aseza!$C:$C,Summary!$C123)-SUMIFS(JE_Aseza!$E:$E,JE_Aseza!$AT:$AT,Summary!K$6,JE_Aseza!$P:$P,Summary!$C$6,JE_Aseza!$C:$C,$C123)</f>
        <v>-936981559</v>
      </c>
      <c r="L123" s="178">
        <f>+SUMIFS(JE_Aseza!$F:$F,JE_Aseza!$AT:$AT,Summary!L$6,JE_Aseza!$C:$C,Summary!$C123)-SUMIFS(JE_Aseza!$E:$E,JE_Aseza!$AT:$AT,Summary!L$6,JE_Aseza!$P:$P,Summary!$C$6,JE_Aseza!$C:$C,$C123)</f>
        <v>0</v>
      </c>
      <c r="M123" s="178">
        <f>+SUMIFS(JE_Aseza!$F:$F,JE_Aseza!$AT:$AT,Summary!M$6,JE_Aseza!$C:$C,Summary!$C123)-SUMIFS(JE_Aseza!$E:$E,JE_Aseza!$AT:$AT,Summary!M$6,JE_Aseza!$P:$P,Summary!$C$6,JE_Aseza!$C:$C,$C123)</f>
        <v>0</v>
      </c>
      <c r="N123" s="178">
        <f>+SUMIFS(JE_Aseza!$F:$F,JE_Aseza!$AT:$AT,Summary!N$6,JE_Aseza!$C:$C,Summary!$C123)-SUMIFS(JE_Aseza!$E:$E,JE_Aseza!$AT:$AT,Summary!N$6,JE_Aseza!$P:$P,Summary!$C$6,JE_Aseza!$C:$C,$C123)</f>
        <v>0</v>
      </c>
      <c r="O123" s="178">
        <f>+SUMIFS(JE_Aseza!$F:$F,JE_Aseza!$AT:$AT,Summary!O$6,JE_Aseza!$C:$C,Summary!$C123)-SUMIFS(JE_Aseza!$E:$E,JE_Aseza!$AT:$AT,Summary!O$6,JE_Aseza!$P:$P,Summary!$C$6,JE_Aseza!$C:$C,$C123)</f>
        <v>0</v>
      </c>
      <c r="P123" s="178">
        <f>+SUMIFS(JE_Aseza!$F:$F,JE_Aseza!$AT:$AT,Summary!P$6,JE_Aseza!$C:$C,Summary!$C123)-SUMIFS(JE_Aseza!$E:$E,JE_Aseza!$AT:$AT,Summary!P$6,JE_Aseza!$P:$P,Summary!$C$6,JE_Aseza!$C:$C,$C123)</f>
        <v>0</v>
      </c>
      <c r="Q123" s="178">
        <f>+SUMIFS(JE_Aseza!$F:$F,JE_Aseza!$AT:$AT,Summary!Q$6,JE_Aseza!$C:$C,Summary!$C123)-SUMIFS(JE_Aseza!$E:$E,JE_Aseza!$AT:$AT,Summary!Q$6,JE_Aseza!$P:$P,Summary!$C$6,JE_Aseza!$C:$C,$C123)</f>
        <v>0</v>
      </c>
      <c r="R123" s="178">
        <f>+SUMIFS(JE_Aseza!$F:$F,JE_Aseza!$AT:$AT,Summary!R$6,JE_Aseza!$C:$C,Summary!$C123)-SUMIFS(JE_Aseza!$E:$E,JE_Aseza!$AT:$AT,Summary!R$6,JE_Aseza!$P:$P,Summary!$C$6,JE_Aseza!$C:$C,$C123)</f>
        <v>0</v>
      </c>
      <c r="S123" s="156">
        <f t="shared" si="16"/>
        <v>0</v>
      </c>
    </row>
    <row r="124" spans="2:19">
      <c r="C124" s="358"/>
      <c r="D124" s="359"/>
    </row>
    <row r="125" spans="2:19">
      <c r="C125" s="358"/>
      <c r="D125" s="359"/>
    </row>
    <row r="126" spans="2:19">
      <c r="B126" s="151" t="s">
        <v>143</v>
      </c>
      <c r="C126" s="339" t="s">
        <v>392</v>
      </c>
      <c r="D126" s="340" t="s">
        <v>363</v>
      </c>
      <c r="G126" s="178">
        <f>+SUMIFS(JE_Aseza!$AR:$AR,JE_Aseza!$F:$F,"&lt;&gt;0",JE_Aseza!$AT:$AT,Summary!G$6,JE_Aseza!$C:$C,Summary!$C126)-SUMIFS(JE_Aseza!$AR:$AR,JE_Aseza!$E:$E,"&lt;&gt;0",JE_Aseza!$AT:$AT,Summary!G$6,JE_Aseza!$P:$P,Summary!$C$6,JE_Aseza!$C:$C,$C126)</f>
        <v>5252541.7300000004</v>
      </c>
      <c r="H126" s="178">
        <f>+SUMIFS(JE_Aseza!$AR:$AR,JE_Aseza!$F:$F,"&lt;&gt;0",JE_Aseza!$AT:$AT,Summary!H$6,JE_Aseza!$C:$C,Summary!$C126)-SUMIFS(JE_Aseza!$AR:$AR,JE_Aseza!$E:$E,"&lt;&gt;0",JE_Aseza!$AT:$AT,Summary!H$6,JE_Aseza!$P:$P,Summary!$C$6,JE_Aseza!$C:$C,$C126)</f>
        <v>-96175.03</v>
      </c>
      <c r="I126" s="178">
        <f>+SUMIFS(JE_Aseza!$AR:$AR,JE_Aseza!$F:$F,"&lt;&gt;0",JE_Aseza!$AT:$AT,Summary!I$6,JE_Aseza!$C:$C,Summary!$C126)-SUMIFS(JE_Aseza!$AR:$AR,JE_Aseza!$E:$E,"&lt;&gt;0",JE_Aseza!$AT:$AT,Summary!I$6,JE_Aseza!$P:$P,Summary!$C$6,JE_Aseza!$C:$C,$C126)</f>
        <v>-709214.78</v>
      </c>
      <c r="J126" s="178">
        <f>+SUMIFS(JE_Aseza!$AR:$AR,JE_Aseza!$F:$F,"&lt;&gt;0",JE_Aseza!$AT:$AT,Summary!J$6,JE_Aseza!$C:$C,Summary!$C126)-SUMIFS(JE_Aseza!$AR:$AR,JE_Aseza!$E:$E,"&lt;&gt;0",JE_Aseza!$AT:$AT,Summary!J$6,JE_Aseza!$P:$P,Summary!$C$6,JE_Aseza!$C:$C,$C126)</f>
        <v>-2846063.11</v>
      </c>
      <c r="K126" s="178">
        <f>+SUMIFS(JE_Aseza!$AR:$AR,JE_Aseza!$F:$F,"&lt;&gt;0",JE_Aseza!$AT:$AT,Summary!K$6,JE_Aseza!$C:$C,Summary!$C126)-SUMIFS(JE_Aseza!$AR:$AR,JE_Aseza!$E:$E,"&lt;&gt;0",JE_Aseza!$AT:$AT,Summary!K$6,JE_Aseza!$P:$P,Summary!$C$6,JE_Aseza!$C:$C,$C126)</f>
        <v>-1601088.81</v>
      </c>
      <c r="L126" s="178">
        <f>+SUMIFS(JE_Aseza!$AR:$AR,JE_Aseza!$F:$F,"&lt;&gt;0",JE_Aseza!$AT:$AT,Summary!L$6,JE_Aseza!$C:$C,Summary!$C126)-SUMIFS(JE_Aseza!$AR:$AR,JE_Aseza!$E:$E,"&lt;&gt;0",JE_Aseza!$AT:$AT,Summary!L$6,JE_Aseza!$P:$P,Summary!$C$6,JE_Aseza!$C:$C,$C126)</f>
        <v>0</v>
      </c>
      <c r="M126" s="178">
        <f>+SUMIFS(JE_Aseza!$AR:$AR,JE_Aseza!$F:$F,"&lt;&gt;0",JE_Aseza!$AT:$AT,Summary!M$6,JE_Aseza!$C:$C,Summary!$C126)-SUMIFS(JE_Aseza!$AR:$AR,JE_Aseza!$E:$E,"&lt;&gt;0",JE_Aseza!$AT:$AT,Summary!M$6,JE_Aseza!$P:$P,Summary!$C$6,JE_Aseza!$C:$C,$C126)</f>
        <v>0</v>
      </c>
      <c r="N126" s="178">
        <f>+SUMIFS(JE_Aseza!$AR:$AR,JE_Aseza!$F:$F,"&lt;&gt;0",JE_Aseza!$AT:$AT,Summary!N$6,JE_Aseza!$C:$C,Summary!$C126)-SUMIFS(JE_Aseza!$AR:$AR,JE_Aseza!$E:$E,"&lt;&gt;0",JE_Aseza!$AT:$AT,Summary!N$6,JE_Aseza!$P:$P,Summary!$C$6,JE_Aseza!$C:$C,$C126)</f>
        <v>0</v>
      </c>
      <c r="O126" s="178">
        <f>+SUMIFS(JE_Aseza!$AR:$AR,JE_Aseza!$F:$F,"&lt;&gt;0",JE_Aseza!$AT:$AT,Summary!O$6,JE_Aseza!$C:$C,Summary!$C126)-SUMIFS(JE_Aseza!$AR:$AR,JE_Aseza!$E:$E,"&lt;&gt;0",JE_Aseza!$AT:$AT,Summary!O$6,JE_Aseza!$P:$P,Summary!$C$6,JE_Aseza!$C:$C,$C126)</f>
        <v>0</v>
      </c>
      <c r="P126" s="178">
        <f>+SUMIFS(JE_Aseza!$AR:$AR,JE_Aseza!$F:$F,"&lt;&gt;0",JE_Aseza!$AT:$AT,Summary!P$6,JE_Aseza!$C:$C,Summary!$C126)-SUMIFS(JE_Aseza!$AR:$AR,JE_Aseza!$E:$E,"&lt;&gt;0",JE_Aseza!$AT:$AT,Summary!P$6,JE_Aseza!$P:$P,Summary!$C$6,JE_Aseza!$C:$C,$C126)</f>
        <v>0</v>
      </c>
      <c r="Q126" s="178">
        <f>+SUMIFS(JE_Aseza!$AR:$AR,JE_Aseza!$F:$F,"&lt;&gt;0",JE_Aseza!$AT:$AT,Summary!Q$6,JE_Aseza!$C:$C,Summary!$C126)-SUMIFS(JE_Aseza!$AR:$AR,JE_Aseza!$E:$E,"&lt;&gt;0",JE_Aseza!$AT:$AT,Summary!Q$6,JE_Aseza!$P:$P,Summary!$C$6,JE_Aseza!$C:$C,$C126)</f>
        <v>0</v>
      </c>
      <c r="R126" s="178">
        <f>+SUMIFS(JE_Aseza!$AR:$AR,JE_Aseza!$F:$F,"&lt;&gt;0",JE_Aseza!$AT:$AT,Summary!R$6,JE_Aseza!$C:$C,Summary!$C126)-SUMIFS(JE_Aseza!$AR:$AR,JE_Aseza!$E:$E,"&lt;&gt;0",JE_Aseza!$AT:$AT,Summary!R$6,JE_Aseza!$P:$P,Summary!$C$6,JE_Aseza!$C:$C,$C126)</f>
        <v>0</v>
      </c>
      <c r="S126" s="156">
        <f t="shared" ref="S126:S127" si="17">+SUMIFS($G126:$R126,$G$6:$R$6,"&lt;="&amp;MONTH($C$4)&amp;"")</f>
        <v>0</v>
      </c>
    </row>
    <row r="127" spans="2:19">
      <c r="B127" s="151" t="s">
        <v>144</v>
      </c>
      <c r="C127" s="339" t="s">
        <v>392</v>
      </c>
      <c r="D127" s="340" t="s">
        <v>363</v>
      </c>
      <c r="G127" s="178">
        <f>+SUMIFS(JE_Aseza!$F:$F,JE_Aseza!$AT:$AT,Summary!G$6,JE_Aseza!$C:$C,Summary!$C127)-SUMIFS(JE_Aseza!$E:$E,JE_Aseza!$AT:$AT,Summary!G$6,JE_Aseza!$P:$P,Summary!$C$6,JE_Aseza!$C:$C,$C127)</f>
        <v>7533720604</v>
      </c>
      <c r="H127" s="178">
        <f>+SUMIFS(JE_Aseza!$F:$F,JE_Aseza!$AT:$AT,Summary!H$6,JE_Aseza!$C:$C,Summary!$C127)-SUMIFS(JE_Aseza!$E:$E,JE_Aseza!$AT:$AT,Summary!H$6,JE_Aseza!$P:$P,Summary!$C$6,JE_Aseza!$C:$C,$C127)</f>
        <v>-137943846</v>
      </c>
      <c r="I127" s="178">
        <f>+SUMIFS(JE_Aseza!$F:$F,JE_Aseza!$AT:$AT,Summary!I$6,JE_Aseza!$C:$C,Summary!$C127)-SUMIFS(JE_Aseza!$E:$E,JE_Aseza!$AT:$AT,Summary!I$6,JE_Aseza!$P:$P,Summary!$C$6,JE_Aseza!$C:$C,$C127)</f>
        <v>-1017226759</v>
      </c>
      <c r="J127" s="178">
        <f>+SUMIFS(JE_Aseza!$F:$F,JE_Aseza!$AT:$AT,Summary!J$6,JE_Aseza!$C:$C,Summary!$C127)-SUMIFS(JE_Aseza!$E:$E,JE_Aseza!$AT:$AT,Summary!J$6,JE_Aseza!$P:$P,Summary!$C$6,JE_Aseza!$C:$C,$C127)</f>
        <v>-4079548064</v>
      </c>
      <c r="K127" s="178">
        <f>+SUMIFS(JE_Aseza!$F:$F,JE_Aseza!$AT:$AT,Summary!K$6,JE_Aseza!$C:$C,Summary!$C127)-SUMIFS(JE_Aseza!$E:$E,JE_Aseza!$AT:$AT,Summary!K$6,JE_Aseza!$P:$P,Summary!$C$6,JE_Aseza!$C:$C,$C127)</f>
        <v>-2299001935</v>
      </c>
      <c r="L127" s="178">
        <f>+SUMIFS(JE_Aseza!$F:$F,JE_Aseza!$AT:$AT,Summary!L$6,JE_Aseza!$C:$C,Summary!$C127)-SUMIFS(JE_Aseza!$E:$E,JE_Aseza!$AT:$AT,Summary!L$6,JE_Aseza!$P:$P,Summary!$C$6,JE_Aseza!$C:$C,$C127)</f>
        <v>0</v>
      </c>
      <c r="M127" s="178">
        <f>+SUMIFS(JE_Aseza!$F:$F,JE_Aseza!$AT:$AT,Summary!M$6,JE_Aseza!$C:$C,Summary!$C127)-SUMIFS(JE_Aseza!$E:$E,JE_Aseza!$AT:$AT,Summary!M$6,JE_Aseza!$P:$P,Summary!$C$6,JE_Aseza!$C:$C,$C127)</f>
        <v>0</v>
      </c>
      <c r="N127" s="178">
        <f>+SUMIFS(JE_Aseza!$F:$F,JE_Aseza!$AT:$AT,Summary!N$6,JE_Aseza!$C:$C,Summary!$C127)-SUMIFS(JE_Aseza!$E:$E,JE_Aseza!$AT:$AT,Summary!N$6,JE_Aseza!$P:$P,Summary!$C$6,JE_Aseza!$C:$C,$C127)</f>
        <v>0</v>
      </c>
      <c r="O127" s="178">
        <f>+SUMIFS(JE_Aseza!$F:$F,JE_Aseza!$AT:$AT,Summary!O$6,JE_Aseza!$C:$C,Summary!$C127)-SUMIFS(JE_Aseza!$E:$E,JE_Aseza!$AT:$AT,Summary!O$6,JE_Aseza!$P:$P,Summary!$C$6,JE_Aseza!$C:$C,$C127)</f>
        <v>0</v>
      </c>
      <c r="P127" s="178">
        <f>+SUMIFS(JE_Aseza!$F:$F,JE_Aseza!$AT:$AT,Summary!P$6,JE_Aseza!$C:$C,Summary!$C127)-SUMIFS(JE_Aseza!$E:$E,JE_Aseza!$AT:$AT,Summary!P$6,JE_Aseza!$P:$P,Summary!$C$6,JE_Aseza!$C:$C,$C127)</f>
        <v>0</v>
      </c>
      <c r="Q127" s="178">
        <f>+SUMIFS(JE_Aseza!$F:$F,JE_Aseza!$AT:$AT,Summary!Q$6,JE_Aseza!$C:$C,Summary!$C127)-SUMIFS(JE_Aseza!$E:$E,JE_Aseza!$AT:$AT,Summary!Q$6,JE_Aseza!$P:$P,Summary!$C$6,JE_Aseza!$C:$C,$C127)</f>
        <v>0</v>
      </c>
      <c r="R127" s="178">
        <f>+SUMIFS(JE_Aseza!$F:$F,JE_Aseza!$AT:$AT,Summary!R$6,JE_Aseza!$C:$C,Summary!$C127)-SUMIFS(JE_Aseza!$E:$E,JE_Aseza!$AT:$AT,Summary!R$6,JE_Aseza!$P:$P,Summary!$C$6,JE_Aseza!$C:$C,$C127)</f>
        <v>0</v>
      </c>
      <c r="S127" s="156">
        <f t="shared" si="17"/>
        <v>0</v>
      </c>
    </row>
    <row r="128" spans="2:19">
      <c r="C128" s="358"/>
      <c r="D128" s="359"/>
    </row>
    <row r="129" spans="3:19">
      <c r="C129" s="358"/>
      <c r="D129" s="359"/>
    </row>
    <row r="130" spans="3:19">
      <c r="C130" s="339"/>
      <c r="D130" s="340"/>
      <c r="G130" s="178"/>
      <c r="H130" s="178"/>
      <c r="I130" s="178"/>
      <c r="J130" s="178"/>
      <c r="K130" s="178"/>
      <c r="L130" s="178"/>
      <c r="M130" s="178"/>
      <c r="N130" s="178"/>
      <c r="O130" s="178"/>
      <c r="P130" s="178"/>
      <c r="Q130" s="178"/>
      <c r="R130" s="178"/>
      <c r="S130" s="156"/>
    </row>
    <row r="131" spans="3:19">
      <c r="C131" s="339"/>
      <c r="D131" s="340"/>
      <c r="G131" s="178"/>
      <c r="H131" s="178"/>
      <c r="I131" s="178"/>
      <c r="J131" s="178"/>
      <c r="K131" s="178"/>
      <c r="L131" s="178"/>
      <c r="M131" s="178"/>
      <c r="N131" s="178"/>
      <c r="O131" s="178"/>
      <c r="P131" s="178"/>
      <c r="Q131" s="178"/>
      <c r="R131" s="178"/>
      <c r="S131" s="156"/>
    </row>
  </sheetData>
  <phoneticPr fontId="7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37DB-9A3F-4062-A920-47087FDEA3D6}">
  <sheetPr>
    <tabColor rgb="FFFFC000"/>
  </sheetPr>
  <dimension ref="A1:H200"/>
  <sheetViews>
    <sheetView workbookViewId="0">
      <selection activeCell="L22" sqref="L22"/>
    </sheetView>
  </sheetViews>
  <sheetFormatPr defaultColWidth="8.7109375" defaultRowHeight="15"/>
  <cols>
    <col min="1" max="1" width="14.85546875" style="355" customWidth="1"/>
    <col min="2" max="2" width="18.42578125" style="346" customWidth="1"/>
    <col min="3" max="3" width="13.42578125" style="346" bestFit="1" customWidth="1"/>
    <col min="4" max="16384" width="8.7109375" style="346"/>
  </cols>
  <sheetData>
    <row r="1" spans="1:8">
      <c r="A1" s="344" t="s">
        <v>1043</v>
      </c>
      <c r="B1" s="345"/>
      <c r="C1" s="345"/>
      <c r="D1" s="345"/>
      <c r="E1" s="345"/>
      <c r="F1" s="345"/>
      <c r="G1" s="345"/>
    </row>
    <row r="2" spans="1:8">
      <c r="A2" s="347" t="s">
        <v>1044</v>
      </c>
      <c r="B2" s="345"/>
      <c r="C2" s="345"/>
      <c r="D2" s="345"/>
      <c r="E2" s="345"/>
      <c r="F2" s="345"/>
      <c r="G2" s="345"/>
    </row>
    <row r="4" spans="1:8" ht="27">
      <c r="A4" s="348" t="s">
        <v>1045</v>
      </c>
      <c r="B4" s="349" t="s">
        <v>1046</v>
      </c>
      <c r="C4" s="349" t="s">
        <v>96</v>
      </c>
      <c r="D4" s="349" t="s">
        <v>1047</v>
      </c>
      <c r="E4" s="349" t="s">
        <v>1048</v>
      </c>
      <c r="F4" s="345"/>
      <c r="G4" s="345"/>
    </row>
    <row r="5" spans="1:8">
      <c r="A5" s="348"/>
      <c r="B5" s="349"/>
      <c r="C5" s="349"/>
      <c r="D5" s="349"/>
      <c r="E5" s="349"/>
      <c r="F5" s="345"/>
      <c r="G5" s="345"/>
    </row>
    <row r="6" spans="1:8" ht="27">
      <c r="A6" s="350">
        <v>45657</v>
      </c>
      <c r="B6" s="351" t="s">
        <v>1049</v>
      </c>
      <c r="C6" s="352">
        <v>2072.17</v>
      </c>
      <c r="D6" s="351"/>
      <c r="E6" s="351">
        <f>+F6/C6</f>
        <v>0.70940125568848111</v>
      </c>
      <c r="F6" s="345">
        <v>1470</v>
      </c>
      <c r="G6" s="345"/>
    </row>
    <row r="7" spans="1:8" ht="27">
      <c r="A7" s="350">
        <v>45658</v>
      </c>
      <c r="B7" s="351" t="s">
        <v>1049</v>
      </c>
      <c r="C7" s="352">
        <v>2072.17</v>
      </c>
      <c r="D7" s="351"/>
      <c r="E7" s="351">
        <f>+F7/C7</f>
        <v>0.70940125568848111</v>
      </c>
      <c r="F7" s="345">
        <v>1470</v>
      </c>
      <c r="G7" s="345"/>
    </row>
    <row r="8" spans="1:8" ht="27">
      <c r="A8" s="348">
        <v>45659</v>
      </c>
      <c r="B8" s="349" t="s">
        <v>1049</v>
      </c>
      <c r="C8" s="353">
        <v>2072.17</v>
      </c>
      <c r="D8" s="349">
        <v>0</v>
      </c>
      <c r="E8" s="349">
        <v>0.70940000000000003</v>
      </c>
      <c r="F8" s="345"/>
      <c r="G8" s="345"/>
      <c r="H8" s="354"/>
    </row>
    <row r="9" spans="1:8" ht="27">
      <c r="A9" s="348">
        <v>45660</v>
      </c>
      <c r="B9" s="349" t="s">
        <v>1049</v>
      </c>
      <c r="C9" s="353">
        <v>2068.4699999999998</v>
      </c>
      <c r="D9" s="349">
        <v>-3.7</v>
      </c>
      <c r="E9" s="349">
        <v>0.70984999999999998</v>
      </c>
      <c r="F9" s="345"/>
      <c r="G9" s="345"/>
    </row>
    <row r="10" spans="1:8" ht="27">
      <c r="A10" s="348">
        <v>45663</v>
      </c>
      <c r="B10" s="349" t="s">
        <v>1049</v>
      </c>
      <c r="C10" s="353">
        <v>2066.35</v>
      </c>
      <c r="D10" s="349">
        <v>-2.12</v>
      </c>
      <c r="E10" s="349">
        <v>0.70984999999999998</v>
      </c>
      <c r="F10" s="345"/>
      <c r="G10" s="345"/>
    </row>
    <row r="11" spans="1:8" ht="27">
      <c r="A11" s="348">
        <v>45664</v>
      </c>
      <c r="B11" s="349" t="s">
        <v>1049</v>
      </c>
      <c r="C11" s="353">
        <v>2072.13</v>
      </c>
      <c r="D11" s="349">
        <v>5.78</v>
      </c>
      <c r="E11" s="349">
        <v>0.70979999999999999</v>
      </c>
      <c r="F11" s="345"/>
      <c r="G11" s="345"/>
    </row>
    <row r="12" spans="1:8" ht="27">
      <c r="A12" s="348">
        <v>45665</v>
      </c>
      <c r="B12" s="349" t="s">
        <v>1049</v>
      </c>
      <c r="C12" s="353">
        <v>2050.44</v>
      </c>
      <c r="D12" s="349">
        <v>-21.69</v>
      </c>
      <c r="E12" s="349">
        <v>0.70979999999999999</v>
      </c>
      <c r="F12" s="345"/>
      <c r="G12" s="345"/>
    </row>
    <row r="13" spans="1:8" ht="27">
      <c r="A13" s="348">
        <v>45666</v>
      </c>
      <c r="B13" s="349" t="s">
        <v>1049</v>
      </c>
      <c r="C13" s="353">
        <v>2047.34</v>
      </c>
      <c r="D13" s="349">
        <v>-3.1</v>
      </c>
      <c r="E13" s="349">
        <v>0.70979999999999999</v>
      </c>
      <c r="F13" s="345"/>
      <c r="G13" s="345"/>
    </row>
    <row r="14" spans="1:8" ht="27">
      <c r="A14" s="348">
        <v>45667</v>
      </c>
      <c r="B14" s="349" t="s">
        <v>1049</v>
      </c>
      <c r="C14" s="353">
        <v>2054.2399999999998</v>
      </c>
      <c r="D14" s="349">
        <v>6.9</v>
      </c>
      <c r="E14" s="349">
        <v>0.70984999999999998</v>
      </c>
      <c r="F14" s="345"/>
      <c r="G14" s="345"/>
    </row>
    <row r="15" spans="1:8" ht="27">
      <c r="A15" s="348">
        <v>45670</v>
      </c>
      <c r="B15" s="349" t="s">
        <v>1049</v>
      </c>
      <c r="C15" s="353">
        <v>2057.7600000000002</v>
      </c>
      <c r="D15" s="349">
        <v>3.52</v>
      </c>
      <c r="E15" s="349">
        <v>0.70984999999999998</v>
      </c>
    </row>
    <row r="16" spans="1:8" ht="27">
      <c r="A16" s="348">
        <v>45671</v>
      </c>
      <c r="B16" s="349" t="s">
        <v>1049</v>
      </c>
      <c r="C16" s="353">
        <v>2072.69</v>
      </c>
      <c r="D16" s="349">
        <v>14.93</v>
      </c>
      <c r="E16" s="349">
        <v>0.70984999999999998</v>
      </c>
    </row>
    <row r="17" spans="1:5" ht="27">
      <c r="A17" s="348">
        <v>45672</v>
      </c>
      <c r="B17" s="349" t="s">
        <v>1049</v>
      </c>
      <c r="C17" s="353">
        <v>2061.42</v>
      </c>
      <c r="D17" s="349">
        <v>-11.27</v>
      </c>
      <c r="E17" s="349">
        <v>0.70984999999999998</v>
      </c>
    </row>
    <row r="18" spans="1:5" ht="27">
      <c r="A18" s="348">
        <v>45673</v>
      </c>
      <c r="B18" s="349" t="s">
        <v>1049</v>
      </c>
      <c r="C18" s="353">
        <v>2057.0500000000002</v>
      </c>
      <c r="D18" s="349">
        <v>-4.37</v>
      </c>
      <c r="E18" s="349">
        <v>0.70984999999999998</v>
      </c>
    </row>
    <row r="19" spans="1:5" ht="27">
      <c r="A19" s="348">
        <v>45674</v>
      </c>
      <c r="B19" s="349" t="s">
        <v>1049</v>
      </c>
      <c r="C19" s="353">
        <v>2049.59</v>
      </c>
      <c r="D19" s="349">
        <v>-7.46</v>
      </c>
      <c r="E19" s="349">
        <v>0.70974999999999999</v>
      </c>
    </row>
    <row r="20" spans="1:5" ht="27">
      <c r="A20" s="348">
        <v>45677</v>
      </c>
      <c r="B20" s="349" t="s">
        <v>1049</v>
      </c>
      <c r="C20" s="353">
        <v>2053.31</v>
      </c>
      <c r="D20" s="349">
        <v>3.72</v>
      </c>
      <c r="E20" s="349">
        <v>0.70899999999999996</v>
      </c>
    </row>
    <row r="21" spans="1:5" ht="27">
      <c r="A21" s="348">
        <v>45678</v>
      </c>
      <c r="B21" s="349" t="s">
        <v>1049</v>
      </c>
      <c r="C21" s="353">
        <v>2046.91</v>
      </c>
      <c r="D21" s="349">
        <v>-6.4</v>
      </c>
      <c r="E21" s="349">
        <v>0.70984999999999998</v>
      </c>
    </row>
    <row r="22" spans="1:5" ht="27">
      <c r="A22" s="348">
        <v>45679</v>
      </c>
      <c r="B22" s="349" t="s">
        <v>1049</v>
      </c>
      <c r="C22" s="353">
        <v>2025.78</v>
      </c>
      <c r="D22" s="349">
        <v>-21.13</v>
      </c>
      <c r="E22" s="349">
        <v>0.70979999999999999</v>
      </c>
    </row>
    <row r="23" spans="1:5" ht="27">
      <c r="A23" s="348">
        <v>45680</v>
      </c>
      <c r="B23" s="349" t="s">
        <v>1049</v>
      </c>
      <c r="C23" s="353">
        <v>2020.57</v>
      </c>
      <c r="D23" s="349">
        <v>-5.21</v>
      </c>
      <c r="E23" s="349">
        <v>0.70984999999999998</v>
      </c>
    </row>
    <row r="24" spans="1:5" ht="27">
      <c r="A24" s="348">
        <v>45681</v>
      </c>
      <c r="B24" s="349" t="s">
        <v>1049</v>
      </c>
      <c r="C24" s="353">
        <v>2024.51</v>
      </c>
      <c r="D24" s="349">
        <v>3.94</v>
      </c>
      <c r="E24" s="349">
        <v>0.70984999999999998</v>
      </c>
    </row>
    <row r="25" spans="1:5" ht="27">
      <c r="A25" s="348">
        <v>45682</v>
      </c>
      <c r="B25" s="349" t="s">
        <v>1049</v>
      </c>
      <c r="C25" s="353">
        <v>2024.51</v>
      </c>
      <c r="D25" s="349">
        <v>3.94</v>
      </c>
      <c r="E25" s="349">
        <v>0.70984999999999998</v>
      </c>
    </row>
    <row r="26" spans="1:5" ht="27">
      <c r="A26" s="348">
        <v>45683</v>
      </c>
      <c r="B26" s="349" t="s">
        <v>1049</v>
      </c>
      <c r="C26" s="353">
        <v>2024.51</v>
      </c>
      <c r="D26" s="349">
        <v>3.94</v>
      </c>
      <c r="E26" s="349">
        <v>0.70984999999999998</v>
      </c>
    </row>
    <row r="27" spans="1:5" ht="27">
      <c r="A27" s="348">
        <v>45684</v>
      </c>
      <c r="B27" s="349" t="s">
        <v>1049</v>
      </c>
      <c r="C27" s="353">
        <v>2024.51</v>
      </c>
      <c r="D27" s="349">
        <v>3.94</v>
      </c>
      <c r="E27" s="349">
        <v>0.70984999999999998</v>
      </c>
    </row>
    <row r="28" spans="1:5" ht="27">
      <c r="A28" s="348">
        <v>45685</v>
      </c>
      <c r="B28" s="349" t="s">
        <v>1049</v>
      </c>
      <c r="C28" s="353">
        <v>2024.51</v>
      </c>
      <c r="D28" s="349">
        <v>3.94</v>
      </c>
      <c r="E28" s="349">
        <v>0.70984999999999998</v>
      </c>
    </row>
    <row r="29" spans="1:5" ht="27">
      <c r="A29" s="348">
        <v>45686</v>
      </c>
      <c r="B29" s="349" t="s">
        <v>1049</v>
      </c>
      <c r="C29" s="353">
        <v>2024.51</v>
      </c>
      <c r="D29" s="349">
        <v>3.94</v>
      </c>
      <c r="E29" s="349">
        <v>0.70984999999999998</v>
      </c>
    </row>
    <row r="30" spans="1:5" ht="27">
      <c r="A30" s="348">
        <v>45687</v>
      </c>
      <c r="B30" s="349" t="s">
        <v>1049</v>
      </c>
      <c r="C30" s="353">
        <v>2024.51</v>
      </c>
      <c r="D30" s="349">
        <v>3.94</v>
      </c>
      <c r="E30" s="349">
        <v>0.70984999999999998</v>
      </c>
    </row>
    <row r="31" spans="1:5" ht="27">
      <c r="A31" s="348">
        <v>45688</v>
      </c>
      <c r="B31" s="349" t="s">
        <v>1049</v>
      </c>
      <c r="C31" s="353">
        <v>2020.16</v>
      </c>
      <c r="D31" s="349">
        <v>-4.3499999999999996</v>
      </c>
      <c r="E31" s="349">
        <v>0.70950000000000002</v>
      </c>
    </row>
    <row r="32" spans="1:5" ht="27">
      <c r="A32" s="348">
        <v>45691</v>
      </c>
      <c r="B32" s="349" t="s">
        <v>1049</v>
      </c>
      <c r="C32" s="353">
        <v>2049.37</v>
      </c>
      <c r="D32" s="349">
        <v>29.21</v>
      </c>
      <c r="E32" s="349">
        <v>0.70899999999999996</v>
      </c>
    </row>
    <row r="33" spans="1:5" ht="27">
      <c r="A33" s="348">
        <v>45692</v>
      </c>
      <c r="B33" s="349" t="s">
        <v>1049</v>
      </c>
      <c r="C33" s="353">
        <v>2070.3200000000002</v>
      </c>
      <c r="D33" s="349">
        <v>20.95</v>
      </c>
      <c r="E33" s="349">
        <v>0.70965</v>
      </c>
    </row>
    <row r="34" spans="1:5" ht="27">
      <c r="A34" s="348">
        <v>45693</v>
      </c>
      <c r="B34" s="349" t="s">
        <v>1049</v>
      </c>
      <c r="C34" s="353">
        <v>2058.48</v>
      </c>
      <c r="D34" s="349">
        <v>-11.84</v>
      </c>
      <c r="E34" s="349">
        <v>0.70965</v>
      </c>
    </row>
    <row r="35" spans="1:5" ht="27">
      <c r="A35" s="348">
        <v>45694</v>
      </c>
      <c r="B35" s="349" t="s">
        <v>1049</v>
      </c>
      <c r="C35" s="353">
        <v>2043.26</v>
      </c>
      <c r="D35" s="349">
        <v>-15.22</v>
      </c>
      <c r="E35" s="349">
        <v>0.70965</v>
      </c>
    </row>
    <row r="36" spans="1:5" ht="27">
      <c r="A36" s="348">
        <v>45695</v>
      </c>
      <c r="B36" s="349" t="s">
        <v>1049</v>
      </c>
      <c r="C36" s="353">
        <v>2039.17</v>
      </c>
      <c r="D36" s="349">
        <v>-4.09</v>
      </c>
      <c r="E36" s="349">
        <v>0.70965</v>
      </c>
    </row>
    <row r="37" spans="1:5" ht="27">
      <c r="A37" s="348">
        <v>45698</v>
      </c>
      <c r="B37" s="349" t="s">
        <v>1049</v>
      </c>
      <c r="C37" s="353">
        <v>2039.6</v>
      </c>
      <c r="D37" s="349">
        <v>0.43</v>
      </c>
      <c r="E37" s="349">
        <v>0.70965</v>
      </c>
    </row>
    <row r="38" spans="1:5" ht="27">
      <c r="A38" s="348">
        <v>45699</v>
      </c>
      <c r="B38" s="349" t="s">
        <v>1049</v>
      </c>
      <c r="C38" s="353">
        <v>2047.76</v>
      </c>
      <c r="D38" s="349">
        <v>8.16</v>
      </c>
      <c r="E38" s="349">
        <v>0.70974999999999999</v>
      </c>
    </row>
    <row r="39" spans="1:5" ht="27">
      <c r="A39" s="348">
        <v>45700</v>
      </c>
      <c r="B39" s="349" t="s">
        <v>1049</v>
      </c>
      <c r="C39" s="353">
        <v>2047.76</v>
      </c>
      <c r="D39" s="349">
        <v>0</v>
      </c>
      <c r="E39" s="349">
        <v>0.70979999999999999</v>
      </c>
    </row>
    <row r="40" spans="1:5" ht="27">
      <c r="A40" s="348">
        <v>45701</v>
      </c>
      <c r="B40" s="349" t="s">
        <v>1049</v>
      </c>
      <c r="C40" s="353">
        <v>2046.78</v>
      </c>
      <c r="D40" s="349">
        <v>-0.98</v>
      </c>
      <c r="E40" s="349">
        <v>0.7097</v>
      </c>
    </row>
    <row r="41" spans="1:5" ht="27">
      <c r="A41" s="348">
        <v>45702</v>
      </c>
      <c r="B41" s="349" t="s">
        <v>1049</v>
      </c>
      <c r="C41" s="353">
        <v>2043.53</v>
      </c>
      <c r="D41" s="349">
        <v>-3.25</v>
      </c>
      <c r="E41" s="349">
        <v>0.70979999999999999</v>
      </c>
    </row>
    <row r="42" spans="1:5" ht="27">
      <c r="A42" s="348">
        <v>45705</v>
      </c>
      <c r="B42" s="349" t="s">
        <v>1049</v>
      </c>
      <c r="C42" s="353">
        <v>2033.39</v>
      </c>
      <c r="D42" s="349">
        <v>-10.14</v>
      </c>
      <c r="E42" s="349">
        <v>0.70979999999999999</v>
      </c>
    </row>
    <row r="43" spans="1:5" ht="27">
      <c r="A43" s="348">
        <v>45706</v>
      </c>
      <c r="B43" s="349" t="s">
        <v>1049</v>
      </c>
      <c r="C43" s="353">
        <v>2030.43</v>
      </c>
      <c r="D43" s="349">
        <v>-2.96</v>
      </c>
      <c r="E43" s="349">
        <v>0.70974999999999999</v>
      </c>
    </row>
    <row r="44" spans="1:5" ht="27">
      <c r="A44" s="348">
        <v>45707</v>
      </c>
      <c r="B44" s="349" t="s">
        <v>1049</v>
      </c>
      <c r="C44" s="353">
        <v>2034.81</v>
      </c>
      <c r="D44" s="349">
        <v>4.38</v>
      </c>
      <c r="E44" s="349">
        <v>0.70960000000000001</v>
      </c>
    </row>
    <row r="45" spans="1:5" ht="27">
      <c r="A45" s="348">
        <v>45708</v>
      </c>
      <c r="B45" s="349" t="s">
        <v>1049</v>
      </c>
      <c r="C45" s="353">
        <v>2030.16</v>
      </c>
      <c r="D45" s="349">
        <v>-4.6500000000000004</v>
      </c>
      <c r="E45" s="349">
        <v>0.70960000000000001</v>
      </c>
    </row>
    <row r="46" spans="1:5" ht="27">
      <c r="A46" s="348">
        <v>45709</v>
      </c>
      <c r="B46" s="349" t="s">
        <v>1049</v>
      </c>
      <c r="C46" s="353">
        <v>2028.47</v>
      </c>
      <c r="D46" s="349">
        <v>-1.69</v>
      </c>
      <c r="E46" s="349">
        <v>0.70960000000000001</v>
      </c>
    </row>
    <row r="47" spans="1:5" ht="27">
      <c r="A47" s="348">
        <v>45712</v>
      </c>
      <c r="B47" s="349" t="s">
        <v>1049</v>
      </c>
      <c r="C47" s="353">
        <v>2022.71</v>
      </c>
      <c r="D47" s="349">
        <v>-5.76</v>
      </c>
      <c r="E47" s="349">
        <v>0.70899999999999996</v>
      </c>
    </row>
    <row r="48" spans="1:5" ht="27">
      <c r="A48" s="348">
        <v>45713</v>
      </c>
      <c r="B48" s="349" t="s">
        <v>1049</v>
      </c>
      <c r="C48" s="353">
        <v>2013.67</v>
      </c>
      <c r="D48" s="349">
        <v>-9.0399999999999991</v>
      </c>
      <c r="E48" s="349">
        <v>0.70974999999999999</v>
      </c>
    </row>
    <row r="49" spans="1:5" ht="27">
      <c r="A49" s="348">
        <v>45714</v>
      </c>
      <c r="B49" s="349" t="s">
        <v>1049</v>
      </c>
      <c r="C49" s="353">
        <v>2015.78</v>
      </c>
      <c r="D49" s="349">
        <v>2.11</v>
      </c>
      <c r="E49" s="349">
        <v>0.70974999999999999</v>
      </c>
    </row>
    <row r="50" spans="1:5" ht="27">
      <c r="A50" s="348">
        <v>45715</v>
      </c>
      <c r="B50" s="349" t="s">
        <v>1049</v>
      </c>
      <c r="C50" s="353">
        <v>2017.33</v>
      </c>
      <c r="D50" s="349">
        <v>1.55</v>
      </c>
      <c r="E50" s="349">
        <v>0.70974999999999999</v>
      </c>
    </row>
    <row r="51" spans="1:5" ht="27">
      <c r="A51" s="348">
        <v>45716</v>
      </c>
      <c r="B51" s="349" t="s">
        <v>1049</v>
      </c>
      <c r="C51" s="353">
        <v>2028.32</v>
      </c>
      <c r="D51" s="349">
        <v>10.99</v>
      </c>
      <c r="E51" s="349">
        <v>0.70974999999999999</v>
      </c>
    </row>
    <row r="52" spans="1:5" ht="27">
      <c r="A52" s="348">
        <v>45720</v>
      </c>
      <c r="B52" s="349" t="s">
        <v>1049</v>
      </c>
      <c r="C52" s="353">
        <v>2055.09</v>
      </c>
      <c r="D52" s="349">
        <v>26.77</v>
      </c>
      <c r="E52" s="349">
        <v>0.70979999999999999</v>
      </c>
    </row>
    <row r="53" spans="1:5" ht="27">
      <c r="A53" s="348">
        <v>45721</v>
      </c>
      <c r="B53" s="349" t="s">
        <v>1049</v>
      </c>
      <c r="C53" s="353">
        <v>2057.2199999999998</v>
      </c>
      <c r="D53" s="349">
        <v>2.13</v>
      </c>
      <c r="E53" s="349">
        <v>0.70950000000000002</v>
      </c>
    </row>
    <row r="54" spans="1:5" ht="27">
      <c r="A54" s="348">
        <v>45722</v>
      </c>
      <c r="B54" s="349" t="s">
        <v>1049</v>
      </c>
      <c r="C54" s="353">
        <v>2052.15</v>
      </c>
      <c r="D54" s="349">
        <v>-5.07</v>
      </c>
      <c r="E54" s="349">
        <v>0.70950000000000002</v>
      </c>
    </row>
    <row r="55" spans="1:5" ht="27">
      <c r="A55" s="348">
        <v>45723</v>
      </c>
      <c r="B55" s="349" t="s">
        <v>1049</v>
      </c>
      <c r="C55" s="353">
        <v>2031.57</v>
      </c>
      <c r="D55" s="349">
        <v>-20.58</v>
      </c>
      <c r="E55" s="349">
        <v>0.70960000000000001</v>
      </c>
    </row>
    <row r="56" spans="1:5" ht="27">
      <c r="A56" s="348">
        <v>45726</v>
      </c>
      <c r="B56" s="349" t="s">
        <v>1049</v>
      </c>
      <c r="C56" s="353">
        <v>2038.77</v>
      </c>
      <c r="D56" s="349">
        <v>7.2</v>
      </c>
      <c r="E56" s="349">
        <v>0.70940000000000003</v>
      </c>
    </row>
    <row r="57" spans="1:5" ht="27">
      <c r="A57" s="348">
        <v>45727</v>
      </c>
      <c r="B57" s="349" t="s">
        <v>1049</v>
      </c>
      <c r="C57" s="353">
        <v>2045.81</v>
      </c>
      <c r="D57" s="349">
        <v>7.04</v>
      </c>
      <c r="E57" s="349">
        <v>0.70950000000000002</v>
      </c>
    </row>
    <row r="58" spans="1:5" ht="27">
      <c r="A58" s="348">
        <v>45728</v>
      </c>
      <c r="B58" s="349" t="s">
        <v>1049</v>
      </c>
      <c r="C58" s="353">
        <v>2054.83</v>
      </c>
      <c r="D58" s="349">
        <v>9.02</v>
      </c>
      <c r="E58" s="349">
        <v>0.70950000000000002</v>
      </c>
    </row>
    <row r="59" spans="1:5" ht="27">
      <c r="A59" s="348">
        <v>45729</v>
      </c>
      <c r="B59" s="349" t="s">
        <v>1049</v>
      </c>
      <c r="C59" s="353">
        <v>2046.51</v>
      </c>
      <c r="D59" s="349">
        <v>-8.32</v>
      </c>
      <c r="E59" s="349">
        <v>0.70950000000000002</v>
      </c>
    </row>
    <row r="60" spans="1:5" ht="27">
      <c r="A60" s="348">
        <v>45730</v>
      </c>
      <c r="B60" s="349" t="s">
        <v>1049</v>
      </c>
      <c r="C60" s="353">
        <v>2046.37</v>
      </c>
      <c r="D60" s="349">
        <v>-0.14000000000000001</v>
      </c>
      <c r="E60" s="349">
        <v>0.70950000000000002</v>
      </c>
    </row>
    <row r="61" spans="1:5" ht="27">
      <c r="A61" s="348">
        <v>45733</v>
      </c>
      <c r="B61" s="349" t="s">
        <v>1049</v>
      </c>
      <c r="C61" s="353">
        <v>2051.61</v>
      </c>
      <c r="D61" s="349">
        <v>5.24</v>
      </c>
      <c r="E61" s="349">
        <v>0.70909999999999995</v>
      </c>
    </row>
    <row r="62" spans="1:5" ht="27">
      <c r="A62" s="348">
        <v>45734</v>
      </c>
      <c r="B62" s="349" t="s">
        <v>1049</v>
      </c>
      <c r="C62" s="353">
        <v>2041.16</v>
      </c>
      <c r="D62" s="349">
        <v>-10.45</v>
      </c>
      <c r="E62" s="349">
        <v>0.70940000000000003</v>
      </c>
    </row>
    <row r="63" spans="1:5" ht="27">
      <c r="A63" s="348">
        <v>45735</v>
      </c>
      <c r="B63" s="349" t="s">
        <v>1049</v>
      </c>
      <c r="C63" s="353">
        <v>2039.89</v>
      </c>
      <c r="D63" s="349">
        <v>-1.27</v>
      </c>
      <c r="E63" s="349">
        <v>0.70940000000000003</v>
      </c>
    </row>
    <row r="64" spans="1:5" ht="27">
      <c r="A64" s="348">
        <v>45736</v>
      </c>
      <c r="B64" s="349" t="s">
        <v>1049</v>
      </c>
      <c r="C64" s="353">
        <v>2047.37</v>
      </c>
      <c r="D64" s="349">
        <v>7.48</v>
      </c>
      <c r="E64" s="349">
        <v>0.70935000000000004</v>
      </c>
    </row>
    <row r="65" spans="1:5" ht="27">
      <c r="A65" s="348">
        <v>45737</v>
      </c>
      <c r="B65" s="349" t="s">
        <v>1049</v>
      </c>
      <c r="C65" s="353">
        <v>2058.11</v>
      </c>
      <c r="D65" s="349">
        <v>10.74</v>
      </c>
      <c r="E65" s="349">
        <v>0.70899999999999996</v>
      </c>
    </row>
    <row r="66" spans="1:5" ht="27">
      <c r="A66" s="348">
        <v>45740</v>
      </c>
      <c r="B66" s="349" t="s">
        <v>1049</v>
      </c>
      <c r="C66" s="353">
        <v>2068.9699999999998</v>
      </c>
      <c r="D66" s="349">
        <v>10.86</v>
      </c>
      <c r="E66" s="349">
        <v>0.70899999999999996</v>
      </c>
    </row>
    <row r="67" spans="1:5" ht="27">
      <c r="A67" s="348">
        <v>45741</v>
      </c>
      <c r="B67" s="349" t="s">
        <v>1049</v>
      </c>
      <c r="C67" s="353">
        <v>2068.1</v>
      </c>
      <c r="D67" s="349">
        <v>-0.87</v>
      </c>
      <c r="E67" s="349">
        <v>0.70930000000000004</v>
      </c>
    </row>
    <row r="68" spans="1:5" ht="27">
      <c r="A68" s="348">
        <v>45742</v>
      </c>
      <c r="B68" s="349" t="s">
        <v>1049</v>
      </c>
      <c r="C68" s="353">
        <v>2072.7800000000002</v>
      </c>
      <c r="D68" s="349">
        <v>4.68</v>
      </c>
      <c r="E68" s="349">
        <v>0.70899999999999996</v>
      </c>
    </row>
    <row r="69" spans="1:5" ht="27">
      <c r="A69" s="348">
        <v>45743</v>
      </c>
      <c r="B69" s="349" t="s">
        <v>1049</v>
      </c>
      <c r="C69" s="353">
        <v>2066.71</v>
      </c>
      <c r="D69" s="349">
        <v>-6.07</v>
      </c>
      <c r="E69" s="349">
        <v>0.70899999999999996</v>
      </c>
    </row>
    <row r="70" spans="1:5" ht="27">
      <c r="A70" s="348">
        <v>45744</v>
      </c>
      <c r="B70" s="349" t="s">
        <v>1049</v>
      </c>
      <c r="C70" s="353">
        <v>2068.83</v>
      </c>
      <c r="D70" s="349">
        <v>2.12</v>
      </c>
      <c r="E70" s="349">
        <v>0.70899999999999996</v>
      </c>
    </row>
    <row r="71" spans="1:5" ht="27">
      <c r="A71" s="348">
        <v>45747</v>
      </c>
      <c r="B71" s="349" t="s">
        <v>1049</v>
      </c>
      <c r="C71" s="353">
        <v>2068.41</v>
      </c>
      <c r="D71" s="349">
        <v>-0.42</v>
      </c>
      <c r="E71" s="349">
        <v>0.70899999999999996</v>
      </c>
    </row>
    <row r="72" spans="1:5" ht="27">
      <c r="A72" s="348">
        <v>45748</v>
      </c>
      <c r="B72" s="349" t="s">
        <v>1049</v>
      </c>
      <c r="C72" s="353">
        <v>2074.19</v>
      </c>
      <c r="D72" s="349">
        <v>5.78</v>
      </c>
      <c r="E72" s="349">
        <v>0.70899999999999996</v>
      </c>
    </row>
    <row r="73" spans="1:5" ht="27">
      <c r="A73" s="348">
        <v>45749</v>
      </c>
      <c r="B73" s="349" t="s">
        <v>1049</v>
      </c>
      <c r="C73" s="353">
        <v>2075.7399999999998</v>
      </c>
      <c r="D73" s="349">
        <v>1.55</v>
      </c>
      <c r="E73" s="349">
        <v>0.70899999999999996</v>
      </c>
    </row>
    <row r="74" spans="1:5" ht="27">
      <c r="A74" s="348">
        <v>45750</v>
      </c>
      <c r="B74" s="349" t="s">
        <v>1049</v>
      </c>
      <c r="C74" s="353">
        <v>2070.2399999999998</v>
      </c>
      <c r="D74" s="349">
        <v>-5.5</v>
      </c>
      <c r="E74" s="349">
        <v>0.70899999999999996</v>
      </c>
    </row>
    <row r="75" spans="1:5" ht="27">
      <c r="A75" s="348">
        <v>45751</v>
      </c>
      <c r="B75" s="349" t="s">
        <v>1049</v>
      </c>
      <c r="C75" s="353">
        <v>2069.11</v>
      </c>
      <c r="D75" s="349">
        <v>-1.1299999999999999</v>
      </c>
      <c r="E75" s="349">
        <v>0.70899999999999996</v>
      </c>
    </row>
    <row r="76" spans="1:5" ht="27">
      <c r="A76" s="348">
        <v>45754</v>
      </c>
      <c r="B76" s="349" t="s">
        <v>1049</v>
      </c>
      <c r="C76" s="353">
        <v>2030.04</v>
      </c>
      <c r="D76" s="349">
        <v>-39.07</v>
      </c>
      <c r="E76" s="349">
        <v>0.70899999999999996</v>
      </c>
    </row>
    <row r="77" spans="1:5" ht="27">
      <c r="A77" s="348">
        <v>45755</v>
      </c>
      <c r="B77" s="349" t="s">
        <v>1049</v>
      </c>
      <c r="C77" s="353">
        <v>2067.56</v>
      </c>
      <c r="D77" s="349">
        <v>37.520000000000003</v>
      </c>
      <c r="E77" s="349">
        <v>0.70899999999999996</v>
      </c>
    </row>
    <row r="78" spans="1:5" ht="27">
      <c r="A78" s="348">
        <v>45756</v>
      </c>
      <c r="B78" s="349" t="s">
        <v>1049</v>
      </c>
      <c r="C78" s="353">
        <v>2073.62</v>
      </c>
      <c r="D78" s="349">
        <v>6.06</v>
      </c>
      <c r="E78" s="349">
        <v>0.70899999999999996</v>
      </c>
    </row>
    <row r="79" spans="1:5" ht="27">
      <c r="A79" s="348">
        <v>45757</v>
      </c>
      <c r="B79" s="349" t="s">
        <v>1049</v>
      </c>
      <c r="C79" s="353">
        <v>2091.54</v>
      </c>
      <c r="D79" s="349">
        <v>17.920000000000002</v>
      </c>
      <c r="E79" s="349">
        <v>0.70899999999999996</v>
      </c>
    </row>
    <row r="80" spans="1:5" ht="27">
      <c r="A80" s="348">
        <v>45758</v>
      </c>
      <c r="B80" s="349" t="s">
        <v>1049</v>
      </c>
      <c r="C80" s="353">
        <v>2057.12</v>
      </c>
      <c r="D80" s="349">
        <v>-34.42</v>
      </c>
      <c r="E80" s="349">
        <v>0.70899999999999996</v>
      </c>
    </row>
    <row r="81" spans="1:5" ht="27">
      <c r="A81" s="348">
        <v>45761</v>
      </c>
      <c r="B81" s="349" t="s">
        <v>1049</v>
      </c>
      <c r="C81" s="353">
        <v>2046.26</v>
      </c>
      <c r="D81" s="349">
        <v>-10.86</v>
      </c>
      <c r="E81" s="349">
        <v>0.70899999999999996</v>
      </c>
    </row>
    <row r="82" spans="1:5" ht="27">
      <c r="A82" s="348">
        <v>45762</v>
      </c>
      <c r="B82" s="349" t="s">
        <v>1049</v>
      </c>
      <c r="C82" s="353">
        <v>2013.26</v>
      </c>
      <c r="D82" s="349">
        <v>-33</v>
      </c>
      <c r="E82" s="349">
        <v>0.70899999999999996</v>
      </c>
    </row>
    <row r="83" spans="1:5" ht="27">
      <c r="A83" s="348">
        <v>45763</v>
      </c>
      <c r="B83" s="349" t="s">
        <v>1049</v>
      </c>
      <c r="C83" s="353">
        <v>2007.48</v>
      </c>
      <c r="D83" s="349">
        <v>-5.78</v>
      </c>
      <c r="E83" s="349">
        <v>0.70899999999999996</v>
      </c>
    </row>
    <row r="84" spans="1:5" ht="27">
      <c r="A84" s="348">
        <v>45764</v>
      </c>
      <c r="B84" s="349" t="s">
        <v>1049</v>
      </c>
      <c r="C84" s="353">
        <v>2013.26</v>
      </c>
      <c r="D84" s="349">
        <v>5.78</v>
      </c>
      <c r="E84" s="349">
        <v>0.70899999999999996</v>
      </c>
    </row>
    <row r="85" spans="1:5" ht="27">
      <c r="A85" s="348">
        <v>45765</v>
      </c>
      <c r="B85" s="349" t="s">
        <v>1049</v>
      </c>
      <c r="C85" s="353">
        <v>2002.68</v>
      </c>
      <c r="D85" s="349">
        <v>-10.58</v>
      </c>
      <c r="E85" s="349">
        <v>0.70899999999999996</v>
      </c>
    </row>
    <row r="86" spans="1:5" ht="27">
      <c r="A86" s="348">
        <v>45768</v>
      </c>
      <c r="B86" s="349" t="s">
        <v>1049</v>
      </c>
      <c r="C86" s="353">
        <v>2004.94</v>
      </c>
      <c r="D86" s="349">
        <v>2.2599999999999998</v>
      </c>
      <c r="E86" s="349">
        <v>0.70899999999999996</v>
      </c>
    </row>
    <row r="87" spans="1:5" ht="27">
      <c r="A87" s="348">
        <v>45769</v>
      </c>
      <c r="B87" s="349" t="s">
        <v>1049</v>
      </c>
      <c r="C87" s="353">
        <v>2001.27</v>
      </c>
      <c r="D87" s="349">
        <v>-3.67</v>
      </c>
      <c r="E87" s="349">
        <v>0.70899999999999996</v>
      </c>
    </row>
    <row r="88" spans="1:5" ht="27">
      <c r="A88" s="348">
        <v>45770</v>
      </c>
      <c r="B88" s="349" t="s">
        <v>1049</v>
      </c>
      <c r="C88" s="353">
        <v>2006.49</v>
      </c>
      <c r="D88" s="349">
        <v>5.22</v>
      </c>
      <c r="E88" s="349">
        <v>0.70899999999999996</v>
      </c>
    </row>
    <row r="89" spans="1:5" ht="27">
      <c r="A89" s="348">
        <v>45771</v>
      </c>
      <c r="B89" s="349" t="s">
        <v>1049</v>
      </c>
      <c r="C89" s="353">
        <v>2012.13</v>
      </c>
      <c r="D89" s="349">
        <v>5.64</v>
      </c>
      <c r="E89" s="349">
        <v>0.70899999999999996</v>
      </c>
    </row>
    <row r="90" spans="1:5" ht="27">
      <c r="A90" s="348">
        <v>45772</v>
      </c>
      <c r="B90" s="349" t="s">
        <v>1049</v>
      </c>
      <c r="C90" s="353">
        <v>2017.21</v>
      </c>
      <c r="D90" s="349">
        <v>5.08</v>
      </c>
      <c r="E90" s="349">
        <v>0.70899999999999996</v>
      </c>
    </row>
    <row r="91" spans="1:5" ht="27">
      <c r="A91" s="348">
        <v>45775</v>
      </c>
      <c r="B91" s="349" t="s">
        <v>1049</v>
      </c>
      <c r="C91" s="353">
        <v>2023.41</v>
      </c>
      <c r="D91" s="349">
        <v>6.2</v>
      </c>
      <c r="E91" s="349">
        <v>0.70899999999999996</v>
      </c>
    </row>
    <row r="92" spans="1:5" ht="27">
      <c r="A92" s="348">
        <v>45776</v>
      </c>
      <c r="B92" s="349" t="s">
        <v>1049</v>
      </c>
      <c r="C92" s="353">
        <v>2030.04</v>
      </c>
      <c r="D92" s="349">
        <v>6.63</v>
      </c>
      <c r="E92" s="349">
        <v>0.70899999999999996</v>
      </c>
    </row>
    <row r="93" spans="1:5" ht="27">
      <c r="A93" s="348">
        <v>45777</v>
      </c>
      <c r="B93" s="349" t="s">
        <v>1049</v>
      </c>
      <c r="C93" s="353">
        <v>2028.91</v>
      </c>
      <c r="D93" s="349">
        <v>-1.1299999999999999</v>
      </c>
      <c r="E93" s="349">
        <v>0.70899999999999996</v>
      </c>
    </row>
    <row r="94" spans="1:5" ht="27">
      <c r="A94" s="348">
        <v>45779</v>
      </c>
      <c r="B94" s="349" t="s">
        <v>1049</v>
      </c>
      <c r="C94" s="353">
        <v>2012.55</v>
      </c>
      <c r="D94" s="349">
        <v>-16.36</v>
      </c>
      <c r="E94" s="349">
        <v>0.70899999999999996</v>
      </c>
    </row>
    <row r="95" spans="1:5" ht="27">
      <c r="A95" s="348">
        <v>45784</v>
      </c>
      <c r="B95" s="349" t="s">
        <v>1049</v>
      </c>
      <c r="C95" s="353">
        <v>2012.13</v>
      </c>
      <c r="D95" s="349">
        <v>-0.42</v>
      </c>
      <c r="E95" s="349">
        <v>0.70899999999999996</v>
      </c>
    </row>
    <row r="96" spans="1:5" ht="27">
      <c r="A96" s="348">
        <v>45785</v>
      </c>
      <c r="B96" s="349" t="s">
        <v>1049</v>
      </c>
      <c r="C96" s="353">
        <v>1966.29</v>
      </c>
      <c r="D96" s="349">
        <v>-45.84</v>
      </c>
      <c r="E96" s="349">
        <v>0.70899999999999996</v>
      </c>
    </row>
    <row r="97" spans="1:5" ht="27">
      <c r="A97" s="348">
        <v>45786</v>
      </c>
      <c r="B97" s="349" t="s">
        <v>1049</v>
      </c>
      <c r="C97" s="353">
        <v>1968.97</v>
      </c>
      <c r="D97" s="349">
        <v>2.68</v>
      </c>
      <c r="E97" s="349">
        <v>0.70899999999999996</v>
      </c>
    </row>
    <row r="98" spans="1:5" ht="27">
      <c r="A98" s="348">
        <v>45789</v>
      </c>
      <c r="B98" s="349" t="s">
        <v>1049</v>
      </c>
      <c r="C98" s="353">
        <v>1982.51</v>
      </c>
      <c r="D98" s="349">
        <v>13.54</v>
      </c>
      <c r="E98" s="349">
        <v>0.70899999999999996</v>
      </c>
    </row>
    <row r="99" spans="1:5" ht="27">
      <c r="A99" s="348">
        <v>45790</v>
      </c>
      <c r="B99" s="349" t="s">
        <v>1049</v>
      </c>
      <c r="C99" s="353">
        <v>1975.18</v>
      </c>
      <c r="D99" s="349">
        <v>-7.33</v>
      </c>
      <c r="E99" s="349">
        <v>0.70899999999999996</v>
      </c>
    </row>
    <row r="100" spans="1:5" ht="27">
      <c r="A100" s="348">
        <v>45791</v>
      </c>
      <c r="B100" s="349" t="s">
        <v>1049</v>
      </c>
      <c r="C100" s="353">
        <v>1993.94</v>
      </c>
      <c r="D100" s="349">
        <v>18.760000000000002</v>
      </c>
      <c r="E100" s="349">
        <v>0.70899999999999996</v>
      </c>
    </row>
    <row r="101" spans="1:5" ht="27">
      <c r="A101" s="348">
        <v>45792</v>
      </c>
      <c r="B101" s="349" t="s">
        <v>1049</v>
      </c>
      <c r="C101" s="353">
        <v>1996.9</v>
      </c>
      <c r="D101" s="349">
        <v>2.96</v>
      </c>
      <c r="E101" s="349">
        <v>0.70899999999999996</v>
      </c>
    </row>
    <row r="102" spans="1:5" ht="27">
      <c r="A102" s="348">
        <v>45793</v>
      </c>
      <c r="B102" s="349" t="s">
        <v>1049</v>
      </c>
      <c r="C102" s="353">
        <v>1974.05</v>
      </c>
      <c r="D102" s="349">
        <v>-22.85</v>
      </c>
      <c r="E102" s="349">
        <v>0.70899999999999996</v>
      </c>
    </row>
    <row r="103" spans="1:5" ht="27">
      <c r="A103" s="348">
        <v>45796</v>
      </c>
      <c r="B103" s="349" t="s">
        <v>1049</v>
      </c>
      <c r="C103" s="353">
        <v>1966.57</v>
      </c>
      <c r="D103" s="349">
        <v>-7.48</v>
      </c>
      <c r="E103" s="349">
        <v>0.70899999999999996</v>
      </c>
    </row>
    <row r="104" spans="1:5" ht="27">
      <c r="A104" s="348">
        <v>45797</v>
      </c>
      <c r="B104" s="349" t="s">
        <v>1049</v>
      </c>
      <c r="C104" s="353">
        <v>1971.79</v>
      </c>
      <c r="D104" s="349">
        <v>5.22</v>
      </c>
      <c r="E104" s="349">
        <v>0.70899999999999996</v>
      </c>
    </row>
    <row r="105" spans="1:5" ht="27">
      <c r="A105" s="348">
        <v>45798</v>
      </c>
      <c r="B105" s="349" t="s">
        <v>1049</v>
      </c>
      <c r="C105" s="353">
        <v>1964.17</v>
      </c>
      <c r="D105" s="349">
        <v>-7.62</v>
      </c>
      <c r="E105" s="349">
        <v>0.70899999999999996</v>
      </c>
    </row>
    <row r="106" spans="1:5" ht="27">
      <c r="A106" s="348">
        <v>45799</v>
      </c>
      <c r="B106" s="349" t="s">
        <v>1049</v>
      </c>
      <c r="C106" s="353">
        <v>1956.42</v>
      </c>
      <c r="D106" s="349">
        <v>-7.75</v>
      </c>
      <c r="E106" s="349">
        <v>0.70899999999999996</v>
      </c>
    </row>
    <row r="107" spans="1:5" ht="27">
      <c r="A107" s="348">
        <v>45800</v>
      </c>
      <c r="B107" s="349" t="s">
        <v>1049</v>
      </c>
      <c r="C107" s="353">
        <v>1944.15</v>
      </c>
      <c r="D107" s="349">
        <v>-12.27</v>
      </c>
      <c r="E107" s="349">
        <v>0.70899999999999996</v>
      </c>
    </row>
    <row r="108" spans="1:5" ht="27">
      <c r="A108" s="348">
        <v>45803</v>
      </c>
      <c r="B108" s="349" t="s">
        <v>1049</v>
      </c>
      <c r="C108" s="353">
        <v>1942.03</v>
      </c>
      <c r="D108" s="349">
        <v>-2.12</v>
      </c>
      <c r="E108" s="349">
        <v>0.70899999999999996</v>
      </c>
    </row>
    <row r="109" spans="1:5" ht="27">
      <c r="A109" s="348">
        <v>45804</v>
      </c>
      <c r="B109" s="349" t="s">
        <v>1049</v>
      </c>
      <c r="C109" s="353">
        <v>1925.25</v>
      </c>
      <c r="D109" s="349">
        <v>-16.78</v>
      </c>
      <c r="E109" s="349">
        <v>0.70899999999999996</v>
      </c>
    </row>
    <row r="110" spans="1:5" ht="27">
      <c r="A110" s="348">
        <v>45805</v>
      </c>
      <c r="B110" s="349" t="s">
        <v>1049</v>
      </c>
      <c r="C110" s="353">
        <v>1929.9</v>
      </c>
      <c r="D110" s="349">
        <v>4.6500000000000004</v>
      </c>
      <c r="E110" s="349">
        <v>0.70899999999999996</v>
      </c>
    </row>
    <row r="111" spans="1:5" ht="27">
      <c r="A111" s="348">
        <v>45806</v>
      </c>
      <c r="B111" s="349" t="s">
        <v>1049</v>
      </c>
      <c r="C111" s="353">
        <v>1938.79</v>
      </c>
      <c r="D111" s="349">
        <v>8.89</v>
      </c>
      <c r="E111" s="349">
        <v>0.70899999999999996</v>
      </c>
    </row>
    <row r="112" spans="1:5" ht="27">
      <c r="A112" s="348">
        <v>45807</v>
      </c>
      <c r="B112" s="349" t="s">
        <v>1049</v>
      </c>
      <c r="C112" s="353">
        <v>1948.38</v>
      </c>
      <c r="D112" s="349">
        <v>9.59</v>
      </c>
      <c r="E112" s="349">
        <v>0.70899999999999996</v>
      </c>
    </row>
    <row r="113" spans="1:5" ht="27">
      <c r="A113" s="348">
        <v>45810</v>
      </c>
      <c r="B113" s="349" t="s">
        <v>1049</v>
      </c>
      <c r="C113" s="353">
        <v>1940.34</v>
      </c>
      <c r="D113" s="349">
        <v>-8.0399999999999991</v>
      </c>
      <c r="E113" s="349">
        <v>0.70899999999999996</v>
      </c>
    </row>
    <row r="114" spans="1:5" ht="27">
      <c r="A114" s="350">
        <v>45811</v>
      </c>
      <c r="B114" s="351" t="s">
        <v>1049</v>
      </c>
      <c r="C114" s="352">
        <v>1940.34</v>
      </c>
      <c r="D114" s="351">
        <v>-8.0399999999999991</v>
      </c>
      <c r="E114" s="351">
        <v>0.70899999999999996</v>
      </c>
    </row>
    <row r="115" spans="1:5" ht="27">
      <c r="A115" s="348">
        <v>45812</v>
      </c>
      <c r="B115" s="349" t="s">
        <v>1049</v>
      </c>
      <c r="C115" s="353">
        <v>1942.03</v>
      </c>
      <c r="D115" s="349">
        <v>1.69</v>
      </c>
      <c r="E115" s="349">
        <v>0.70899999999999996</v>
      </c>
    </row>
    <row r="116" spans="1:5" ht="27">
      <c r="A116" s="348">
        <v>45813</v>
      </c>
      <c r="B116" s="349" t="s">
        <v>1049</v>
      </c>
      <c r="C116" s="353">
        <v>1937.66</v>
      </c>
      <c r="D116" s="349">
        <v>-4.37</v>
      </c>
      <c r="E116" s="349">
        <v>0.70899999999999996</v>
      </c>
    </row>
    <row r="117" spans="1:5" ht="27">
      <c r="A117" s="348">
        <v>45817</v>
      </c>
      <c r="B117" s="349" t="s">
        <v>1049</v>
      </c>
      <c r="C117" s="353">
        <v>1916.78</v>
      </c>
      <c r="D117" s="349">
        <v>-20.88</v>
      </c>
      <c r="E117" s="349">
        <v>0.70899999999999996</v>
      </c>
    </row>
    <row r="118" spans="1:5" ht="27">
      <c r="A118" s="348">
        <v>45818</v>
      </c>
      <c r="B118" s="349" t="s">
        <v>1049</v>
      </c>
      <c r="C118" s="353">
        <v>1916.64</v>
      </c>
      <c r="D118" s="349">
        <v>-0.14000000000000001</v>
      </c>
      <c r="E118" s="349">
        <v>0.70899999999999996</v>
      </c>
    </row>
    <row r="119" spans="1:5" ht="27">
      <c r="A119" s="348">
        <v>45819</v>
      </c>
      <c r="B119" s="349" t="s">
        <v>1049</v>
      </c>
      <c r="C119" s="353">
        <v>1918.05</v>
      </c>
      <c r="D119" s="349">
        <v>1.41</v>
      </c>
      <c r="E119" s="349">
        <v>0.70899999999999996</v>
      </c>
    </row>
    <row r="120" spans="1:5" ht="27">
      <c r="A120" s="348">
        <v>45820</v>
      </c>
      <c r="B120" s="349" t="s">
        <v>1049</v>
      </c>
      <c r="C120" s="353">
        <v>1930.61</v>
      </c>
      <c r="D120" s="349">
        <v>12.56</v>
      </c>
      <c r="E120" s="349">
        <v>0.70899999999999996</v>
      </c>
    </row>
    <row r="121" spans="1:5" ht="27">
      <c r="A121" s="348">
        <v>45821</v>
      </c>
      <c r="B121" s="349" t="s">
        <v>1049</v>
      </c>
      <c r="C121" s="353">
        <v>1922.28</v>
      </c>
      <c r="D121" s="349">
        <v>-8.33</v>
      </c>
      <c r="E121" s="349">
        <v>0.70899999999999996</v>
      </c>
    </row>
    <row r="122" spans="1:5" ht="27">
      <c r="A122" s="348">
        <v>45824</v>
      </c>
      <c r="B122" s="349" t="s">
        <v>1049</v>
      </c>
      <c r="C122" s="353">
        <v>1927.79</v>
      </c>
      <c r="D122" s="349">
        <v>5.51</v>
      </c>
      <c r="E122" s="349">
        <v>0.70899999999999996</v>
      </c>
    </row>
    <row r="123" spans="1:5" ht="27">
      <c r="A123" s="348">
        <v>45825</v>
      </c>
      <c r="B123" s="349" t="s">
        <v>1049</v>
      </c>
      <c r="C123" s="353">
        <v>1923.27</v>
      </c>
      <c r="D123" s="349">
        <v>-4.5199999999999996</v>
      </c>
      <c r="E123" s="349">
        <v>0.70899999999999996</v>
      </c>
    </row>
    <row r="124" spans="1:5" ht="27">
      <c r="A124" s="348">
        <v>45826</v>
      </c>
      <c r="B124" s="349" t="s">
        <v>1049</v>
      </c>
      <c r="C124" s="353">
        <v>1920.59</v>
      </c>
      <c r="D124" s="349">
        <v>-2.68</v>
      </c>
      <c r="E124" s="349">
        <v>0.70899999999999996</v>
      </c>
    </row>
    <row r="125" spans="1:5" ht="27">
      <c r="A125" s="348">
        <v>45827</v>
      </c>
      <c r="B125" s="349" t="s">
        <v>1049</v>
      </c>
      <c r="C125" s="353">
        <v>1936.81</v>
      </c>
      <c r="D125" s="349">
        <v>16.22</v>
      </c>
      <c r="E125" s="349">
        <v>0.70899999999999996</v>
      </c>
    </row>
    <row r="126" spans="1:5" ht="27">
      <c r="A126" s="348">
        <v>45828</v>
      </c>
      <c r="B126" s="349" t="s">
        <v>1049</v>
      </c>
      <c r="C126" s="353">
        <v>1945.84</v>
      </c>
      <c r="D126" s="349">
        <v>9.0299999999999994</v>
      </c>
      <c r="E126" s="349">
        <v>0.70899999999999996</v>
      </c>
    </row>
    <row r="127" spans="1:5" ht="27">
      <c r="A127" s="348">
        <v>45831</v>
      </c>
      <c r="B127" s="349" t="s">
        <v>1049</v>
      </c>
      <c r="C127" s="353">
        <v>1931.45</v>
      </c>
      <c r="D127" s="349">
        <v>-14.39</v>
      </c>
      <c r="E127" s="349">
        <v>0.70899999999999996</v>
      </c>
    </row>
    <row r="128" spans="1:5" ht="27">
      <c r="A128" s="348">
        <v>45832</v>
      </c>
      <c r="B128" s="349" t="s">
        <v>1049</v>
      </c>
      <c r="C128" s="353">
        <v>1949.08</v>
      </c>
      <c r="D128" s="349">
        <v>17.63</v>
      </c>
      <c r="E128" s="349">
        <v>0.70899999999999996</v>
      </c>
    </row>
    <row r="129" spans="1:5" ht="27">
      <c r="A129" s="348">
        <v>45833</v>
      </c>
      <c r="B129" s="349" t="s">
        <v>1049</v>
      </c>
      <c r="C129" s="353">
        <v>1925.25</v>
      </c>
      <c r="D129" s="349">
        <v>-23.83</v>
      </c>
      <c r="E129" s="349">
        <v>0.70899999999999996</v>
      </c>
    </row>
    <row r="130" spans="1:5" ht="27">
      <c r="A130" s="348">
        <v>45834</v>
      </c>
      <c r="B130" s="349" t="s">
        <v>1049</v>
      </c>
      <c r="C130" s="353">
        <v>1919.46</v>
      </c>
      <c r="D130" s="349">
        <v>-5.79</v>
      </c>
      <c r="E130" s="349">
        <v>0.70899999999999996</v>
      </c>
    </row>
    <row r="131" spans="1:5" ht="27">
      <c r="A131" s="348">
        <v>45835</v>
      </c>
      <c r="B131" s="349" t="s">
        <v>1049</v>
      </c>
      <c r="C131" s="353">
        <v>1914.81</v>
      </c>
      <c r="D131" s="349">
        <v>-4.6500000000000004</v>
      </c>
      <c r="E131" s="349">
        <v>0.70899999999999996</v>
      </c>
    </row>
    <row r="132" spans="1:5" ht="27">
      <c r="A132" s="348">
        <v>45838</v>
      </c>
      <c r="B132" s="349" t="s">
        <v>1049</v>
      </c>
      <c r="C132" s="353">
        <v>1913.12</v>
      </c>
      <c r="D132" s="349">
        <v>-1.69</v>
      </c>
      <c r="E132" s="349">
        <v>0.70899999999999996</v>
      </c>
    </row>
    <row r="133" spans="1:5" ht="27">
      <c r="A133" s="348">
        <v>45839</v>
      </c>
      <c r="B133" s="349" t="s">
        <v>1049</v>
      </c>
      <c r="C133" s="353">
        <v>1909.17</v>
      </c>
      <c r="D133" s="349">
        <v>-3.95</v>
      </c>
      <c r="E133" s="349">
        <v>0.70899999999999996</v>
      </c>
    </row>
    <row r="134" spans="1:5" ht="27">
      <c r="A134" s="348">
        <v>45840</v>
      </c>
      <c r="B134" s="349" t="s">
        <v>1049</v>
      </c>
      <c r="C134" s="353">
        <v>1907.76</v>
      </c>
      <c r="D134" s="349">
        <v>-1.41</v>
      </c>
      <c r="E134" s="349">
        <v>0.70899999999999996</v>
      </c>
    </row>
    <row r="135" spans="1:5" ht="27">
      <c r="A135" s="348">
        <v>45841</v>
      </c>
      <c r="B135" s="349" t="s">
        <v>1049</v>
      </c>
      <c r="C135" s="353">
        <v>1917.35</v>
      </c>
      <c r="D135" s="349">
        <v>9.59</v>
      </c>
      <c r="E135" s="349">
        <v>0.70899999999999996</v>
      </c>
    </row>
    <row r="136" spans="1:5" ht="27">
      <c r="A136" s="348">
        <v>45842</v>
      </c>
      <c r="B136" s="349" t="s">
        <v>1049</v>
      </c>
      <c r="C136" s="353">
        <v>1915.51</v>
      </c>
      <c r="D136" s="349">
        <v>-1.84</v>
      </c>
      <c r="E136" s="349">
        <v>0.70899999999999996</v>
      </c>
    </row>
    <row r="137" spans="1:5" ht="27">
      <c r="A137" s="348">
        <v>45845</v>
      </c>
      <c r="B137" s="349" t="s">
        <v>1049</v>
      </c>
      <c r="C137" s="353">
        <v>1924.12</v>
      </c>
      <c r="D137" s="349">
        <v>8.61</v>
      </c>
      <c r="E137" s="349">
        <v>0.70899999999999996</v>
      </c>
    </row>
    <row r="138" spans="1:5" ht="27">
      <c r="A138" s="348">
        <v>45846</v>
      </c>
      <c r="B138" s="349" t="s">
        <v>1049</v>
      </c>
      <c r="C138" s="353">
        <v>1927.5</v>
      </c>
      <c r="D138" s="349">
        <v>3.38</v>
      </c>
      <c r="E138" s="349">
        <v>0.70899999999999996</v>
      </c>
    </row>
    <row r="139" spans="1:5" ht="27">
      <c r="A139" s="348">
        <v>45847</v>
      </c>
      <c r="B139" s="349" t="s">
        <v>1049</v>
      </c>
      <c r="C139" s="353">
        <v>1929.48</v>
      </c>
      <c r="D139" s="349">
        <v>1.98</v>
      </c>
      <c r="E139" s="349">
        <v>0.70899999999999996</v>
      </c>
    </row>
    <row r="140" spans="1:5" ht="27">
      <c r="A140" s="348">
        <v>45848</v>
      </c>
      <c r="B140" s="349" t="s">
        <v>1049</v>
      </c>
      <c r="C140" s="353">
        <v>1937.66</v>
      </c>
      <c r="D140" s="349">
        <v>8.18</v>
      </c>
      <c r="E140" s="349">
        <v>0.70899999999999996</v>
      </c>
    </row>
    <row r="141" spans="1:5" ht="27">
      <c r="A141" s="348">
        <v>45849</v>
      </c>
      <c r="B141" s="349" t="s">
        <v>1049</v>
      </c>
      <c r="C141" s="353">
        <v>1936.53</v>
      </c>
      <c r="D141" s="349">
        <v>-1.1299999999999999</v>
      </c>
      <c r="E141" s="349">
        <v>0.70899999999999996</v>
      </c>
    </row>
    <row r="142" spans="1:5" ht="27">
      <c r="A142" s="348">
        <v>45852</v>
      </c>
      <c r="B142" s="349" t="s">
        <v>1049</v>
      </c>
      <c r="C142" s="353">
        <v>1938.93</v>
      </c>
      <c r="D142" s="349">
        <v>2.4</v>
      </c>
      <c r="E142" s="349">
        <v>0.70899999999999996</v>
      </c>
    </row>
    <row r="143" spans="1:5" ht="27">
      <c r="A143" s="348">
        <v>45853</v>
      </c>
      <c r="B143" s="349" t="s">
        <v>1049</v>
      </c>
      <c r="C143" s="353">
        <v>1944.29</v>
      </c>
      <c r="D143" s="349">
        <v>5.36</v>
      </c>
      <c r="E143" s="349">
        <v>0.70899999999999996</v>
      </c>
    </row>
    <row r="144" spans="1:5" ht="27">
      <c r="A144" s="348">
        <v>45854</v>
      </c>
      <c r="B144" s="349" t="s">
        <v>1049</v>
      </c>
      <c r="C144" s="353">
        <v>1950.21</v>
      </c>
      <c r="D144" s="349">
        <v>5.92</v>
      </c>
      <c r="E144" s="349">
        <v>0.70899999999999996</v>
      </c>
    </row>
    <row r="145" spans="1:5" ht="27">
      <c r="A145" s="348">
        <v>45855</v>
      </c>
      <c r="B145" s="349" t="s">
        <v>1049</v>
      </c>
      <c r="C145" s="353">
        <v>1956.42</v>
      </c>
      <c r="D145" s="349">
        <v>6.21</v>
      </c>
      <c r="E145" s="349">
        <v>0.70899999999999996</v>
      </c>
    </row>
    <row r="146" spans="1:5" ht="27">
      <c r="A146" s="348">
        <v>45856</v>
      </c>
      <c r="B146" s="349" t="s">
        <v>1049</v>
      </c>
      <c r="C146" s="353">
        <v>1961.64</v>
      </c>
      <c r="D146" s="349">
        <v>5.22</v>
      </c>
      <c r="E146" s="349">
        <v>0.70899999999999996</v>
      </c>
    </row>
    <row r="147" spans="1:5" ht="27">
      <c r="A147" s="348">
        <v>45859</v>
      </c>
      <c r="B147" s="349" t="s">
        <v>1049</v>
      </c>
      <c r="C147" s="353">
        <v>1963.19</v>
      </c>
      <c r="D147" s="349">
        <v>1.55</v>
      </c>
      <c r="E147" s="349">
        <v>0.70899999999999996</v>
      </c>
    </row>
    <row r="148" spans="1:5" ht="27">
      <c r="A148" s="348">
        <v>45860</v>
      </c>
      <c r="B148" s="349" t="s">
        <v>1049</v>
      </c>
      <c r="C148" s="353">
        <v>1962.06</v>
      </c>
      <c r="D148" s="349">
        <v>-1.1299999999999999</v>
      </c>
      <c r="E148" s="349">
        <v>0.70899999999999996</v>
      </c>
    </row>
    <row r="149" spans="1:5" ht="27">
      <c r="A149" s="348">
        <v>45861</v>
      </c>
      <c r="B149" s="349" t="s">
        <v>1049</v>
      </c>
      <c r="C149" s="353">
        <v>1955.29</v>
      </c>
      <c r="D149" s="349">
        <v>-6.77</v>
      </c>
      <c r="E149" s="349">
        <v>0.70899999999999996</v>
      </c>
    </row>
    <row r="150" spans="1:5" ht="27">
      <c r="A150" s="348">
        <v>45862</v>
      </c>
      <c r="B150" s="349" t="s">
        <v>1049</v>
      </c>
      <c r="C150" s="353">
        <v>1945.13</v>
      </c>
      <c r="D150" s="349">
        <v>-10.16</v>
      </c>
      <c r="E150" s="349">
        <v>0.70899999999999996</v>
      </c>
    </row>
    <row r="151" spans="1:5" ht="27">
      <c r="A151" s="348">
        <v>45863</v>
      </c>
      <c r="B151" s="349" t="s">
        <v>1049</v>
      </c>
      <c r="C151" s="353">
        <v>1930.47</v>
      </c>
      <c r="D151" s="349">
        <v>-14.66</v>
      </c>
      <c r="E151" s="349">
        <v>0.70899999999999996</v>
      </c>
    </row>
    <row r="152" spans="1:5" ht="27">
      <c r="A152" s="348">
        <v>45866</v>
      </c>
      <c r="B152" s="349" t="s">
        <v>1049</v>
      </c>
      <c r="C152" s="353">
        <v>1940.76</v>
      </c>
      <c r="D152" s="349">
        <v>10.29</v>
      </c>
      <c r="E152" s="349">
        <v>0.70899999999999996</v>
      </c>
    </row>
    <row r="153" spans="1:5" ht="27">
      <c r="A153" s="348">
        <v>45867</v>
      </c>
      <c r="B153" s="349" t="s">
        <v>1049</v>
      </c>
      <c r="C153" s="353">
        <v>1945.84</v>
      </c>
      <c r="D153" s="349">
        <v>5.08</v>
      </c>
      <c r="E153" s="349">
        <v>0.70899999999999996</v>
      </c>
    </row>
    <row r="154" spans="1:5" ht="27">
      <c r="A154" s="348">
        <v>45868</v>
      </c>
      <c r="B154" s="349" t="s">
        <v>1049</v>
      </c>
      <c r="C154" s="353">
        <v>1962.48</v>
      </c>
      <c r="D154" s="349">
        <v>16.64</v>
      </c>
      <c r="E154" s="349">
        <v>0.70899999999999996</v>
      </c>
    </row>
    <row r="155" spans="1:5" ht="27">
      <c r="A155" s="348">
        <v>45869</v>
      </c>
      <c r="B155" s="349" t="s">
        <v>1049</v>
      </c>
      <c r="C155" s="353">
        <v>1950.49</v>
      </c>
      <c r="D155" s="349">
        <v>-11.99</v>
      </c>
      <c r="E155" s="349">
        <v>0.70899999999999996</v>
      </c>
    </row>
    <row r="156" spans="1:5" ht="27">
      <c r="A156" s="348">
        <v>45870</v>
      </c>
      <c r="B156" s="349" t="s">
        <v>1049</v>
      </c>
      <c r="C156" s="353">
        <v>1961.07</v>
      </c>
      <c r="D156" s="349">
        <v>10.58</v>
      </c>
      <c r="E156" s="349">
        <v>0.70899999999999996</v>
      </c>
    </row>
    <row r="157" spans="1:5" ht="27">
      <c r="A157" s="348">
        <v>45873</v>
      </c>
      <c r="B157" s="349" t="s">
        <v>1049</v>
      </c>
      <c r="C157" s="353">
        <v>1973.62</v>
      </c>
      <c r="D157" s="349">
        <v>12.55</v>
      </c>
      <c r="E157" s="349">
        <v>0.70899999999999996</v>
      </c>
    </row>
    <row r="158" spans="1:5" ht="27">
      <c r="A158" s="348">
        <v>45874</v>
      </c>
      <c r="B158" s="349" t="s">
        <v>1049</v>
      </c>
      <c r="C158" s="353">
        <v>1953.31</v>
      </c>
      <c r="D158" s="349">
        <v>-20.309999999999999</v>
      </c>
      <c r="E158" s="349">
        <v>0.70899999999999996</v>
      </c>
    </row>
    <row r="159" spans="1:5" ht="27">
      <c r="A159" s="348">
        <v>45875</v>
      </c>
      <c r="B159" s="349" t="s">
        <v>1049</v>
      </c>
      <c r="C159" s="353">
        <v>1955.85</v>
      </c>
      <c r="D159" s="349">
        <v>2.54</v>
      </c>
      <c r="E159" s="349">
        <v>0.70899999999999996</v>
      </c>
    </row>
    <row r="160" spans="1:5" ht="27">
      <c r="A160" s="348">
        <v>45876</v>
      </c>
      <c r="B160" s="349" t="s">
        <v>1049</v>
      </c>
      <c r="C160" s="353">
        <v>1959.8</v>
      </c>
      <c r="D160" s="349">
        <v>3.95</v>
      </c>
      <c r="E160" s="349">
        <v>0.70899999999999996</v>
      </c>
    </row>
    <row r="161" spans="1:5" ht="27">
      <c r="A161" s="348">
        <v>45877</v>
      </c>
      <c r="B161" s="349" t="s">
        <v>1049</v>
      </c>
      <c r="C161" s="353">
        <v>1952.33</v>
      </c>
      <c r="D161" s="349">
        <v>-7.47</v>
      </c>
      <c r="E161" s="349">
        <v>0.70899999999999996</v>
      </c>
    </row>
    <row r="162" spans="1:5" ht="27">
      <c r="A162" s="348">
        <v>45880</v>
      </c>
      <c r="B162" s="349" t="s">
        <v>1049</v>
      </c>
      <c r="C162" s="353">
        <v>1954.87</v>
      </c>
      <c r="D162" s="349">
        <v>2.54</v>
      </c>
      <c r="E162" s="349">
        <v>0.70899999999999996</v>
      </c>
    </row>
    <row r="163" spans="1:5" ht="27">
      <c r="A163" s="348">
        <v>45881</v>
      </c>
      <c r="B163" s="349" t="s">
        <v>1049</v>
      </c>
      <c r="C163" s="353">
        <v>1958.11</v>
      </c>
      <c r="D163" s="349">
        <v>3.24</v>
      </c>
      <c r="E163" s="349">
        <v>0.70899999999999996</v>
      </c>
    </row>
    <row r="164" spans="1:5" ht="27">
      <c r="A164" s="348">
        <v>45882</v>
      </c>
      <c r="B164" s="349" t="s">
        <v>1049</v>
      </c>
      <c r="C164" s="353">
        <v>1960.79</v>
      </c>
      <c r="D164" s="349">
        <v>2.68</v>
      </c>
      <c r="E164" s="349">
        <v>0.70899999999999996</v>
      </c>
    </row>
    <row r="165" spans="1:5" ht="27">
      <c r="A165" s="348">
        <v>45883</v>
      </c>
      <c r="B165" s="349" t="s">
        <v>1049</v>
      </c>
      <c r="C165" s="353">
        <v>1951.76</v>
      </c>
      <c r="D165" s="349">
        <v>-9.0299999999999994</v>
      </c>
      <c r="E165" s="349">
        <v>0.70899999999999996</v>
      </c>
    </row>
    <row r="166" spans="1:5" ht="27">
      <c r="A166" s="348">
        <v>45887</v>
      </c>
      <c r="B166" s="349" t="s">
        <v>1049</v>
      </c>
      <c r="C166" s="353">
        <v>1949.51</v>
      </c>
      <c r="D166" s="349">
        <v>-2.25</v>
      </c>
      <c r="E166" s="349">
        <v>0.70899999999999996</v>
      </c>
    </row>
    <row r="167" spans="1:5" ht="27">
      <c r="A167" s="348">
        <v>45888</v>
      </c>
      <c r="B167" s="349" t="s">
        <v>1049</v>
      </c>
      <c r="C167" s="353">
        <v>1953.88</v>
      </c>
      <c r="D167" s="349">
        <v>4.37</v>
      </c>
      <c r="E167" s="349">
        <v>0.70899999999999996</v>
      </c>
    </row>
    <row r="168" spans="1:5" ht="27">
      <c r="A168" s="348">
        <v>45889</v>
      </c>
      <c r="B168" s="349" t="s">
        <v>1049</v>
      </c>
      <c r="C168" s="353">
        <v>1959.66</v>
      </c>
      <c r="D168" s="349">
        <v>5.78</v>
      </c>
      <c r="E168" s="349">
        <v>0.70899999999999996</v>
      </c>
    </row>
    <row r="169" spans="1:5" ht="27">
      <c r="A169" s="348">
        <v>45890</v>
      </c>
      <c r="B169" s="349" t="s">
        <v>1049</v>
      </c>
      <c r="C169" s="353">
        <v>1971.09</v>
      </c>
      <c r="D169" s="349">
        <v>11.43</v>
      </c>
      <c r="E169" s="349">
        <v>0.70899999999999996</v>
      </c>
    </row>
    <row r="170" spans="1:5" ht="27">
      <c r="A170" s="348">
        <v>45891</v>
      </c>
      <c r="B170" s="349" t="s">
        <v>1049</v>
      </c>
      <c r="C170" s="353">
        <v>1971.93</v>
      </c>
      <c r="D170" s="349">
        <v>0.84</v>
      </c>
      <c r="E170" s="349">
        <v>0.70899999999999996</v>
      </c>
    </row>
    <row r="171" spans="1:5" ht="27">
      <c r="A171" s="348">
        <v>45894</v>
      </c>
      <c r="B171" s="349" t="s">
        <v>1049</v>
      </c>
      <c r="C171" s="353">
        <v>1968.41</v>
      </c>
      <c r="D171" s="349">
        <v>-3.52</v>
      </c>
      <c r="E171" s="349">
        <v>0.70899999999999996</v>
      </c>
    </row>
    <row r="172" spans="1:5" ht="27">
      <c r="A172" s="348">
        <v>45895</v>
      </c>
      <c r="B172" s="349" t="s">
        <v>1049</v>
      </c>
      <c r="C172" s="353">
        <v>1955.29</v>
      </c>
      <c r="D172" s="349">
        <v>-13.12</v>
      </c>
      <c r="E172" s="349">
        <v>0.70899999999999996</v>
      </c>
    </row>
    <row r="173" spans="1:5" ht="27">
      <c r="A173" s="348">
        <v>45896</v>
      </c>
      <c r="B173" s="349" t="s">
        <v>1049</v>
      </c>
      <c r="C173" s="353">
        <v>1962.2</v>
      </c>
      <c r="D173" s="349">
        <v>6.91</v>
      </c>
      <c r="E173" s="349">
        <v>0.70899999999999996</v>
      </c>
    </row>
    <row r="174" spans="1:5" ht="27">
      <c r="A174" s="348">
        <v>45897</v>
      </c>
      <c r="B174" s="349" t="s">
        <v>1049</v>
      </c>
      <c r="C174" s="353">
        <v>1968.55</v>
      </c>
      <c r="D174" s="349">
        <v>6.35</v>
      </c>
      <c r="E174" s="349">
        <v>0.70899999999999996</v>
      </c>
    </row>
    <row r="175" spans="1:5" ht="27">
      <c r="A175" s="348">
        <v>45898</v>
      </c>
      <c r="B175" s="349" t="s">
        <v>1049</v>
      </c>
      <c r="C175" s="353">
        <v>1958.53</v>
      </c>
      <c r="D175" s="349">
        <v>-10.02</v>
      </c>
      <c r="E175" s="349">
        <v>0.70899999999999996</v>
      </c>
    </row>
    <row r="176" spans="1:5" ht="27">
      <c r="A176" s="348">
        <v>45901</v>
      </c>
      <c r="B176" s="349" t="s">
        <v>1049</v>
      </c>
      <c r="C176" s="353">
        <v>1957.26</v>
      </c>
      <c r="D176" s="349">
        <v>-1.27</v>
      </c>
      <c r="E176" s="349">
        <v>0.70899999999999996</v>
      </c>
    </row>
    <row r="177" spans="1:5" ht="27">
      <c r="A177" s="348">
        <v>45902</v>
      </c>
      <c r="B177" s="349" t="s">
        <v>1049</v>
      </c>
      <c r="C177" s="353">
        <v>1963.89</v>
      </c>
      <c r="D177" s="349">
        <v>6.63</v>
      </c>
      <c r="E177" s="349">
        <v>0.70899999999999996</v>
      </c>
    </row>
    <row r="178" spans="1:5" ht="27">
      <c r="A178" s="348">
        <v>45903</v>
      </c>
      <c r="B178" s="349" t="s">
        <v>1049</v>
      </c>
      <c r="C178" s="353">
        <v>1963.61</v>
      </c>
      <c r="D178" s="349">
        <v>-0.28000000000000003</v>
      </c>
      <c r="E178" s="349">
        <v>0.70899999999999996</v>
      </c>
    </row>
    <row r="179" spans="1:5" ht="27">
      <c r="A179" s="348">
        <v>45904</v>
      </c>
      <c r="B179" s="349" t="s">
        <v>1049</v>
      </c>
      <c r="C179" s="353">
        <v>1965.87</v>
      </c>
      <c r="D179" s="349">
        <v>2.2599999999999998</v>
      </c>
      <c r="E179" s="349">
        <v>0.70899999999999996</v>
      </c>
    </row>
    <row r="180" spans="1:5" ht="27">
      <c r="A180" s="348">
        <v>45905</v>
      </c>
      <c r="B180" s="349" t="s">
        <v>1049</v>
      </c>
      <c r="C180" s="353">
        <v>1964.32</v>
      </c>
      <c r="D180" s="349">
        <v>-1.55</v>
      </c>
      <c r="E180" s="349">
        <v>0.70899999999999996</v>
      </c>
    </row>
    <row r="181" spans="1:5" ht="27">
      <c r="A181" s="348">
        <v>45908</v>
      </c>
      <c r="B181" s="349" t="s">
        <v>1049</v>
      </c>
      <c r="C181" s="353">
        <v>1963.05</v>
      </c>
      <c r="D181" s="349">
        <v>-1.27</v>
      </c>
      <c r="E181" s="349">
        <v>0.70899999999999996</v>
      </c>
    </row>
    <row r="182" spans="1:5" ht="27">
      <c r="A182" s="348">
        <v>45909</v>
      </c>
      <c r="B182" s="349" t="s">
        <v>1049</v>
      </c>
      <c r="C182" s="353">
        <v>1961.07</v>
      </c>
      <c r="D182" s="349">
        <v>-1.98</v>
      </c>
      <c r="E182" s="349">
        <v>0.70899999999999996</v>
      </c>
    </row>
    <row r="183" spans="1:5" ht="27">
      <c r="A183" s="348">
        <v>45910</v>
      </c>
      <c r="B183" s="349" t="s">
        <v>1049</v>
      </c>
      <c r="C183" s="353">
        <v>1955.71</v>
      </c>
      <c r="D183" s="349">
        <v>-5.36</v>
      </c>
      <c r="E183" s="349">
        <v>0.70899999999999996</v>
      </c>
    </row>
    <row r="184" spans="1:5" ht="27">
      <c r="A184" s="348">
        <v>45911</v>
      </c>
      <c r="B184" s="349" t="s">
        <v>1049</v>
      </c>
      <c r="C184" s="353">
        <v>1957.12</v>
      </c>
      <c r="D184" s="349">
        <v>1.41</v>
      </c>
      <c r="E184" s="349">
        <v>0.70899999999999996</v>
      </c>
    </row>
    <row r="185" spans="1:5" ht="27">
      <c r="A185" s="348">
        <v>45912</v>
      </c>
      <c r="B185" s="349" t="s">
        <v>1049</v>
      </c>
      <c r="C185" s="353">
        <v>1959.66</v>
      </c>
      <c r="D185" s="349">
        <v>2.54</v>
      </c>
      <c r="E185" s="349">
        <v>0.70899999999999996</v>
      </c>
    </row>
    <row r="186" spans="1:5" ht="27">
      <c r="A186" s="348">
        <v>45915</v>
      </c>
      <c r="B186" s="349" t="s">
        <v>1049</v>
      </c>
      <c r="C186" s="353">
        <v>1958.67</v>
      </c>
      <c r="D186" s="349">
        <v>-0.99</v>
      </c>
      <c r="E186" s="349">
        <v>0.70899999999999996</v>
      </c>
    </row>
    <row r="187" spans="1:5" ht="27">
      <c r="A187" s="348">
        <v>45916</v>
      </c>
      <c r="B187" s="349" t="s">
        <v>1049</v>
      </c>
      <c r="C187" s="353">
        <v>1959.8</v>
      </c>
      <c r="D187" s="349">
        <v>1.1299999999999999</v>
      </c>
      <c r="E187" s="349">
        <v>0.70899999999999996</v>
      </c>
    </row>
    <row r="188" spans="1:5" ht="27">
      <c r="A188" s="348">
        <v>45917</v>
      </c>
      <c r="B188" s="349" t="s">
        <v>1049</v>
      </c>
      <c r="C188" s="353">
        <v>1949.65</v>
      </c>
      <c r="D188" s="349">
        <v>-10.15</v>
      </c>
      <c r="E188" s="349">
        <v>0.70899999999999996</v>
      </c>
    </row>
    <row r="189" spans="1:5" ht="27">
      <c r="A189" s="348">
        <v>45918</v>
      </c>
      <c r="B189" s="349" t="s">
        <v>1049</v>
      </c>
      <c r="C189" s="353">
        <v>1946.4</v>
      </c>
      <c r="D189" s="349">
        <v>-3.25</v>
      </c>
      <c r="E189" s="349">
        <v>0.70899999999999996</v>
      </c>
    </row>
    <row r="190" spans="1:5" ht="27">
      <c r="A190" s="348">
        <v>45919</v>
      </c>
      <c r="B190" s="349" t="s">
        <v>1049</v>
      </c>
      <c r="C190" s="353">
        <v>1952.89</v>
      </c>
      <c r="D190" s="349">
        <v>6.49</v>
      </c>
      <c r="E190" s="349">
        <v>0.70899999999999996</v>
      </c>
    </row>
    <row r="191" spans="1:5" ht="27">
      <c r="A191" s="348">
        <v>45922</v>
      </c>
      <c r="B191" s="349" t="s">
        <v>1049</v>
      </c>
      <c r="C191" s="353">
        <v>1965.59</v>
      </c>
      <c r="D191" s="349">
        <v>12.7</v>
      </c>
      <c r="E191" s="349">
        <v>0.70899999999999996</v>
      </c>
    </row>
    <row r="192" spans="1:5" ht="27">
      <c r="A192" s="348">
        <v>45923</v>
      </c>
      <c r="B192" s="349" t="s">
        <v>1049</v>
      </c>
      <c r="C192" s="353">
        <v>1966.15</v>
      </c>
      <c r="D192" s="349">
        <v>0.56000000000000005</v>
      </c>
      <c r="E192" s="349">
        <v>0.70899999999999996</v>
      </c>
    </row>
    <row r="193" spans="1:5" ht="27">
      <c r="A193" s="348">
        <v>45924</v>
      </c>
      <c r="B193" s="349" t="s">
        <v>1049</v>
      </c>
      <c r="C193" s="353">
        <v>1965.87</v>
      </c>
      <c r="D193" s="349">
        <v>-0.28000000000000003</v>
      </c>
      <c r="E193" s="349">
        <v>0.70899999999999996</v>
      </c>
    </row>
    <row r="194" spans="1:5" ht="27">
      <c r="A194" s="348">
        <v>45925</v>
      </c>
      <c r="B194" s="349" t="s">
        <v>1049</v>
      </c>
      <c r="C194" s="353">
        <v>1967.42</v>
      </c>
      <c r="D194" s="349">
        <v>1.55</v>
      </c>
      <c r="E194" s="349">
        <v>0.70899999999999996</v>
      </c>
    </row>
    <row r="195" spans="1:5" ht="27">
      <c r="A195" s="348">
        <v>45926</v>
      </c>
      <c r="B195" s="349" t="s">
        <v>1049</v>
      </c>
      <c r="C195" s="353">
        <v>1975.18</v>
      </c>
      <c r="D195" s="349">
        <v>7.76</v>
      </c>
      <c r="E195" s="349">
        <v>0.70899999999999996</v>
      </c>
    </row>
    <row r="196" spans="1:5" ht="27">
      <c r="A196" s="348">
        <v>45929</v>
      </c>
      <c r="B196" s="349" t="s">
        <v>1049</v>
      </c>
      <c r="C196" s="353">
        <v>1990.97</v>
      </c>
      <c r="D196" s="349">
        <v>15.79</v>
      </c>
      <c r="E196" s="349">
        <v>0.70899999999999996</v>
      </c>
    </row>
    <row r="197" spans="1:5" ht="27">
      <c r="A197" s="348">
        <v>45930</v>
      </c>
      <c r="B197" s="349" t="s">
        <v>1049</v>
      </c>
      <c r="C197" s="353">
        <v>1977.72</v>
      </c>
      <c r="D197" s="349">
        <v>-13.25</v>
      </c>
      <c r="E197" s="349">
        <v>0.70899999999999996</v>
      </c>
    </row>
    <row r="198" spans="1:5" ht="27">
      <c r="A198" s="348">
        <v>45931</v>
      </c>
      <c r="B198" s="349" t="s">
        <v>1049</v>
      </c>
      <c r="C198" s="353">
        <v>1979.13</v>
      </c>
      <c r="D198" s="349">
        <v>1.41</v>
      </c>
      <c r="E198" s="349">
        <v>0.70899999999999996</v>
      </c>
    </row>
    <row r="199" spans="1:5" ht="27">
      <c r="A199" s="348">
        <v>45932</v>
      </c>
      <c r="B199" s="349" t="s">
        <v>1049</v>
      </c>
      <c r="C199" s="353">
        <v>1983.07</v>
      </c>
      <c r="D199" s="349">
        <v>3.94</v>
      </c>
      <c r="E199" s="349">
        <v>0.70899999999999996</v>
      </c>
    </row>
    <row r="200" spans="1:5" ht="27">
      <c r="A200" s="348">
        <v>45940</v>
      </c>
      <c r="B200" s="349" t="s">
        <v>1049</v>
      </c>
      <c r="C200" s="353">
        <v>1977.29</v>
      </c>
      <c r="D200" s="349">
        <v>-5.78</v>
      </c>
      <c r="E200" s="349">
        <v>0.70899999999999996</v>
      </c>
    </row>
  </sheetData>
  <phoneticPr fontId="7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A8432-A51D-4D73-8F8B-75F62D6BEB98}">
  <sheetPr>
    <tabColor rgb="FFFFFF00"/>
  </sheetPr>
  <dimension ref="A1"/>
  <sheetViews>
    <sheetView workbookViewId="0">
      <selection activeCell="S45" sqref="S45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M3"/>
  <sheetViews>
    <sheetView zoomScale="70" zoomScaleNormal="70" workbookViewId="0">
      <selection activeCell="L15" sqref="L15"/>
    </sheetView>
  </sheetViews>
  <sheetFormatPr defaultRowHeight="12.75"/>
  <cols>
    <col min="7" max="20" width="9.7109375" style="206" customWidth="1"/>
    <col min="23" max="34" width="11.5703125" style="206" customWidth="1"/>
    <col min="41" max="41" width="12.140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7">
        <v>2556</v>
      </c>
      <c r="H3" s="305"/>
      <c r="I3" s="318">
        <v>227178.49</v>
      </c>
      <c r="J3" s="318">
        <v>0</v>
      </c>
      <c r="K3" s="318">
        <v>172278.57</v>
      </c>
      <c r="L3" s="319">
        <v>86410.522060000003</v>
      </c>
      <c r="M3" s="320">
        <v>25204.3</v>
      </c>
      <c r="N3" s="290">
        <v>2556</v>
      </c>
      <c r="O3" s="305"/>
      <c r="P3" s="291">
        <v>227178.49</v>
      </c>
      <c r="Q3" s="291">
        <v>0</v>
      </c>
      <c r="R3" s="291">
        <v>172278.57</v>
      </c>
      <c r="S3" s="292">
        <v>86410.522060000003</v>
      </c>
      <c r="T3" s="293">
        <v>25204.3</v>
      </c>
      <c r="U3" s="11">
        <v>176579505823</v>
      </c>
      <c r="V3" s="303">
        <v>80787269183</v>
      </c>
      <c r="W3" s="304"/>
      <c r="X3" s="291">
        <v>327155740</v>
      </c>
      <c r="Y3" s="291" t="s">
        <v>394</v>
      </c>
      <c r="Z3" s="291">
        <v>252905148</v>
      </c>
      <c r="AA3" s="292">
        <v>124287298</v>
      </c>
      <c r="AB3" s="293">
        <v>36252235</v>
      </c>
      <c r="AC3" s="305">
        <v>471730000</v>
      </c>
      <c r="AD3" s="291">
        <v>327155740</v>
      </c>
      <c r="AE3" s="291" t="s">
        <v>394</v>
      </c>
      <c r="AF3" s="291">
        <v>252905148</v>
      </c>
      <c r="AG3" s="292">
        <v>124287298</v>
      </c>
      <c r="AH3" s="293">
        <v>36252235</v>
      </c>
      <c r="AI3" s="7">
        <v>1.2200000000000001E-2</v>
      </c>
      <c r="AJ3" s="4">
        <v>11022467</v>
      </c>
      <c r="AK3" s="4">
        <v>5540512</v>
      </c>
      <c r="AL3" s="4">
        <v>1210443.3600000001</v>
      </c>
      <c r="AM3" s="4">
        <v>45012</v>
      </c>
    </row>
  </sheetData>
  <phoneticPr fontId="7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F1D75-CABA-4674-9F03-99B1BA623D69}">
  <sheetPr>
    <tabColor rgb="FF92D050"/>
  </sheetPr>
  <dimension ref="A3:AG91"/>
  <sheetViews>
    <sheetView showGridLines="0" tabSelected="1" topLeftCell="A7" zoomScale="70" zoomScaleNormal="70" workbookViewId="0">
      <selection activeCell="A70" sqref="A70:A71"/>
    </sheetView>
  </sheetViews>
  <sheetFormatPr defaultRowHeight="12.75" outlineLevelRow="1"/>
  <cols>
    <col min="1" max="1" width="15.28515625" bestFit="1" customWidth="1"/>
    <col min="3" max="4" width="13.42578125" customWidth="1"/>
    <col min="5" max="5" width="12.140625" customWidth="1"/>
    <col min="6" max="6" width="12" bestFit="1" customWidth="1"/>
    <col min="7" max="7" width="12.5703125" style="274" customWidth="1"/>
    <col min="8" max="8" width="10.85546875" bestFit="1" customWidth="1"/>
    <col min="9" max="9" width="10.85546875" customWidth="1"/>
    <col min="11" max="12" width="13.5703125" customWidth="1"/>
    <col min="13" max="17" width="11.42578125" customWidth="1"/>
    <col min="19" max="20" width="15" customWidth="1"/>
    <col min="21" max="21" width="8.5703125" customWidth="1"/>
    <col min="22" max="22" width="14.7109375" bestFit="1" customWidth="1"/>
    <col min="23" max="23" width="11.5703125" customWidth="1"/>
    <col min="24" max="24" width="11.28515625" bestFit="1" customWidth="1"/>
    <col min="25" max="25" width="11.28515625" customWidth="1"/>
    <col min="26" max="26" width="13.7109375" bestFit="1" customWidth="1"/>
    <col min="27" max="28" width="14.140625" customWidth="1"/>
    <col min="30" max="32" width="12.5703125" customWidth="1"/>
  </cols>
  <sheetData>
    <row r="3" spans="1:25">
      <c r="C3" s="339" t="s">
        <v>426</v>
      </c>
      <c r="D3" s="340" t="s">
        <v>520</v>
      </c>
    </row>
    <row r="4" spans="1:25">
      <c r="V4" s="206"/>
    </row>
    <row r="5" spans="1:25">
      <c r="C5" s="250"/>
      <c r="V5" s="206">
        <v>437420789</v>
      </c>
    </row>
    <row r="6" spans="1:25" s="449" customFormat="1">
      <c r="C6" s="449" t="s">
        <v>2832</v>
      </c>
      <c r="G6" s="450"/>
      <c r="K6" s="449" t="s">
        <v>2835</v>
      </c>
      <c r="O6" s="450"/>
      <c r="S6" s="449" t="s">
        <v>2837</v>
      </c>
      <c r="V6" s="451">
        <f>211093.1/0.709</f>
        <v>297733.56840620597</v>
      </c>
    </row>
    <row r="7" spans="1:25">
      <c r="C7" s="250"/>
      <c r="F7" s="274"/>
      <c r="K7" s="250"/>
      <c r="N7" s="274"/>
      <c r="O7" s="274"/>
      <c r="V7" s="206"/>
    </row>
    <row r="8" spans="1:25">
      <c r="C8" s="445">
        <v>45599</v>
      </c>
      <c r="D8" s="445">
        <v>46268</v>
      </c>
      <c r="E8" s="446">
        <f>+D8-C8+1</f>
        <v>670</v>
      </c>
      <c r="F8" s="274">
        <v>830567</v>
      </c>
      <c r="K8" s="445">
        <v>45599</v>
      </c>
      <c r="L8" s="445">
        <v>47060</v>
      </c>
      <c r="M8" s="446">
        <f>+L8-K8+1</f>
        <v>1462</v>
      </c>
      <c r="N8" s="274">
        <v>274417</v>
      </c>
      <c r="O8" s="274"/>
      <c r="S8" s="445">
        <v>45599</v>
      </c>
      <c r="T8" s="445">
        <v>46268</v>
      </c>
      <c r="U8" s="446">
        <f>+T8-S8+1</f>
        <v>670</v>
      </c>
      <c r="V8" s="451">
        <f>211093.1/0.709</f>
        <v>297733.56840620597</v>
      </c>
      <c r="W8" s="274">
        <f>+V8-V6</f>
        <v>0</v>
      </c>
    </row>
    <row r="9" spans="1:25">
      <c r="F9" s="274"/>
      <c r="N9" s="274"/>
      <c r="O9" s="274"/>
      <c r="V9" s="274"/>
      <c r="W9" s="274"/>
    </row>
    <row r="10" spans="1:25">
      <c r="C10" s="201">
        <v>45599</v>
      </c>
      <c r="D10" s="201">
        <v>45657</v>
      </c>
      <c r="E10" s="444">
        <f>+D10-C10+1</f>
        <v>59</v>
      </c>
      <c r="F10" s="274">
        <f>$F$8/$E$8*E10</f>
        <v>73139.482089552243</v>
      </c>
      <c r="G10" s="275">
        <f>+SUMIFS(JE_Aseza!U:U,JE_Aseza!G:G,"*"&amp;$C$6&amp;"*",JE_Aseza!B:B,"&lt;="&amp;Schedule!D10&amp;"",JE_Aseza!B:B,"&gt;="&amp;Schedule!C10&amp;"",JE_Aseza!E:E,"&lt;&gt;0",JE_Aseza!C:C,Schedule!$C$3)</f>
        <v>0</v>
      </c>
      <c r="H10" s="436">
        <f>+G10-F10</f>
        <v>-73139.482089552243</v>
      </c>
      <c r="I10" s="436"/>
      <c r="K10" s="201">
        <v>45599</v>
      </c>
      <c r="L10" s="201">
        <v>45657</v>
      </c>
      <c r="M10" s="444">
        <f>+L10-K10+1</f>
        <v>59</v>
      </c>
      <c r="N10" s="274">
        <f t="shared" ref="N10:N57" si="0">$N$8/$M$8*M10</f>
        <v>11074.283857729139</v>
      </c>
      <c r="O10" s="275">
        <f>+SUMIFS(JE_Aseza!$U:$U,JE_Aseza!$G:$G,"*"&amp;$K$6&amp;"*",JE_Aseza!$B:$B,"&lt;="&amp;Schedule!L10&amp;"",JE_Aseza!$B:$B,"&gt;="&amp;Schedule!K10&amp;"",JE_Aseza!$E:$E,"&lt;&gt;0",JE_Aseza!$C:$C,Schedule!$C$3)</f>
        <v>0</v>
      </c>
      <c r="P10" s="436">
        <f t="shared" ref="P10:P57" si="1">+O10-N10</f>
        <v>-11074.283857729139</v>
      </c>
      <c r="Q10" s="436"/>
      <c r="S10" s="201">
        <v>45599</v>
      </c>
      <c r="T10" s="201">
        <v>45657</v>
      </c>
      <c r="U10" s="444">
        <f>+T10-S10+1</f>
        <v>59</v>
      </c>
      <c r="V10" s="452">
        <f>$V$8/$U$8*U10</f>
        <v>26218.329158158438</v>
      </c>
      <c r="W10" s="275">
        <f>+SUMIFS(JE_Aseza!$U:$U,JE_Aseza!$G:$G,"*"&amp;$S$6&amp;"*",JE_Aseza!$B:$B,"&lt;="&amp;Schedule!T10&amp;"",JE_Aseza!$B:$B,"&gt;="&amp;Schedule!S10&amp;"",JE_Aseza!$E:$E,"&lt;&gt;0",JE_Aseza!$C:$C,Schedule!$C$3)</f>
        <v>0</v>
      </c>
      <c r="X10" s="436">
        <f t="shared" ref="X10:X31" si="2">+W10-V10</f>
        <v>-26218.329158158438</v>
      </c>
      <c r="Y10" s="436"/>
    </row>
    <row r="11" spans="1:25">
      <c r="A11" s="484">
        <f>+G11+O11+W11</f>
        <v>168601.52999999997</v>
      </c>
      <c r="C11" s="201">
        <v>45658</v>
      </c>
      <c r="D11" s="201">
        <f>EOMONTH(C11,0)</f>
        <v>45688</v>
      </c>
      <c r="E11" s="444">
        <f t="shared" ref="E11:E31" si="3">+D11-C11+1</f>
        <v>31</v>
      </c>
      <c r="F11" s="274">
        <f t="shared" ref="F11:F31" si="4">$F$8/$E$8*E11</f>
        <v>38429.21940298508</v>
      </c>
      <c r="G11" s="275">
        <f>+SUMIFS(JE_Aseza!U:U,JE_Aseza!G:G,"*"&amp;$C$6&amp;"*",JE_Aseza!B:B,"&lt;="&amp;Schedule!D11&amp;"",JE_Aseza!B:B,"&gt;="&amp;Schedule!C11&amp;"",JE_Aseza!E:E,"&lt;&gt;0",JE_Aseza!C:C,Schedule!$C$3)</f>
        <v>111568.69999999995</v>
      </c>
      <c r="H11" s="436">
        <f t="shared" ref="H11:H19" si="5">+G11-F11</f>
        <v>73139.480597014874</v>
      </c>
      <c r="I11" s="436"/>
      <c r="K11" s="201">
        <v>45658</v>
      </c>
      <c r="L11" s="201">
        <f>EOMONTH(K11,0)</f>
        <v>45688</v>
      </c>
      <c r="M11" s="444">
        <f t="shared" ref="M11:M31" si="6">+L11-K11+1</f>
        <v>31</v>
      </c>
      <c r="N11" s="274">
        <f t="shared" si="0"/>
        <v>5818.6915184678528</v>
      </c>
      <c r="O11" s="275">
        <f>+SUMIFS(JE_Aseza!$U:$U,JE_Aseza!$G:$G,"*"&amp;$K$6&amp;"*",JE_Aseza!$B:$B,"&lt;="&amp;Schedule!L11&amp;"",JE_Aseza!$B:$B,"&gt;="&amp;Schedule!K11&amp;"",JE_Aseza!$E:$E,"&lt;&gt;0",JE_Aseza!$C:$C,Schedule!$C$3)</f>
        <v>16892.98000000001</v>
      </c>
      <c r="P11" s="436">
        <f t="shared" si="1"/>
        <v>11074.288481532158</v>
      </c>
      <c r="Q11" s="436"/>
      <c r="S11" s="201">
        <v>45658</v>
      </c>
      <c r="T11" s="201">
        <f>EOMONTH(S11,0)</f>
        <v>45688</v>
      </c>
      <c r="U11" s="444">
        <f t="shared" ref="U11:U31" si="7">+T11-S11+1</f>
        <v>31</v>
      </c>
      <c r="V11" s="452">
        <f t="shared" ref="V11:V31" si="8">$V$8/$U$8*U11</f>
        <v>13775.732269540875</v>
      </c>
      <c r="W11" s="275">
        <v>40139.85</v>
      </c>
      <c r="X11" s="436">
        <f t="shared" si="2"/>
        <v>26364.117730459126</v>
      </c>
      <c r="Y11" s="436"/>
    </row>
    <row r="12" spans="1:25">
      <c r="A12" s="484">
        <f t="shared" ref="A12:A19" si="9">+G12+O12+W12</f>
        <v>52401.340000000004</v>
      </c>
      <c r="C12" s="201">
        <f>+D11+1</f>
        <v>45689</v>
      </c>
      <c r="D12" s="201">
        <f t="shared" ref="D12:D30" si="10">EOMONTH(C12,0)</f>
        <v>45716</v>
      </c>
      <c r="E12" s="444">
        <f t="shared" si="3"/>
        <v>28</v>
      </c>
      <c r="F12" s="274">
        <f t="shared" si="4"/>
        <v>34710.262686567163</v>
      </c>
      <c r="G12" s="275">
        <f>+SUMIFS(JE_Aseza!U:U,JE_Aseza!G:G,"*"&amp;$C$6&amp;"*",JE_Aseza!B:B,"&lt;="&amp;Schedule!D12&amp;"",JE_Aseza!B:B,"&gt;="&amp;Schedule!C12&amp;"",JE_Aseza!E:E,"&lt;&gt;0",JE_Aseza!C:C,Schedule!$C$3)</f>
        <v>34710.22</v>
      </c>
      <c r="H12" s="436">
        <f t="shared" si="5"/>
        <v>-4.2686567161581479E-2</v>
      </c>
      <c r="I12" s="436"/>
      <c r="K12" s="201">
        <f>+L11+1</f>
        <v>45689</v>
      </c>
      <c r="L12" s="201">
        <f t="shared" ref="L12:L56" si="11">EOMONTH(K12,0)</f>
        <v>45716</v>
      </c>
      <c r="M12" s="444">
        <f t="shared" si="6"/>
        <v>28</v>
      </c>
      <c r="N12" s="274">
        <f t="shared" si="0"/>
        <v>5255.5923392612858</v>
      </c>
      <c r="O12" s="275">
        <f>+SUMIFS(JE_Aseza!$U:$U,JE_Aseza!$G:$G,"*"&amp;$K$6&amp;"*",JE_Aseza!$B:$B,"&lt;="&amp;Schedule!L12&amp;"",JE_Aseza!$B:$B,"&gt;="&amp;Schedule!K12&amp;"",JE_Aseza!$E:$E,"&lt;&gt;0",JE_Aseza!$C:$C,Schedule!$C$3)</f>
        <v>5255.58</v>
      </c>
      <c r="P12" s="436">
        <f t="shared" si="1"/>
        <v>-1.2339261285887915E-2</v>
      </c>
      <c r="Q12" s="436"/>
      <c r="S12" s="201">
        <f>+T11+1</f>
        <v>45689</v>
      </c>
      <c r="T12" s="201">
        <f t="shared" ref="T12:T30" si="12">EOMONTH(S12,0)</f>
        <v>45716</v>
      </c>
      <c r="U12" s="444">
        <f t="shared" si="7"/>
        <v>28</v>
      </c>
      <c r="V12" s="452">
        <f t="shared" si="8"/>
        <v>12442.596888617563</v>
      </c>
      <c r="W12" s="275">
        <f>+SUMIFS(JE_Aseza!$U:$U,JE_Aseza!$G:$G,"*"&amp;$S$6&amp;"*",JE_Aseza!$B:$B,"&lt;="&amp;Schedule!T12&amp;"",JE_Aseza!$B:$B,"&gt;="&amp;Schedule!S12&amp;"",JE_Aseza!$E:$E,"&lt;&gt;0",JE_Aseza!$C:$C,Schedule!$C$3)</f>
        <v>12435.54</v>
      </c>
      <c r="X12" s="436">
        <f t="shared" si="2"/>
        <v>-7.0568886175624357</v>
      </c>
      <c r="Y12" s="436">
        <v>257524.02</v>
      </c>
    </row>
    <row r="13" spans="1:25">
      <c r="A13" s="484">
        <f t="shared" si="9"/>
        <v>58015.76</v>
      </c>
      <c r="C13" s="201">
        <f t="shared" ref="C13:C31" si="13">+D12+1</f>
        <v>45717</v>
      </c>
      <c r="D13" s="201">
        <f t="shared" si="10"/>
        <v>45747</v>
      </c>
      <c r="E13" s="444">
        <f t="shared" si="3"/>
        <v>31</v>
      </c>
      <c r="F13" s="274">
        <f t="shared" si="4"/>
        <v>38429.21940298508</v>
      </c>
      <c r="G13" s="275">
        <f>+SUMIFS(JE_Aseza!U:U,JE_Aseza!G:G,"*"&amp;$C$6&amp;"*",JE_Aseza!B:B,"&lt;="&amp;Schedule!D13&amp;"",JE_Aseza!B:B,"&gt;="&amp;Schedule!C13&amp;"",JE_Aseza!E:E,"&lt;&gt;0",JE_Aseza!C:C,Schedule!$C$3)</f>
        <v>38429.160000000003</v>
      </c>
      <c r="H13" s="436">
        <f t="shared" si="5"/>
        <v>-5.9402985076303594E-2</v>
      </c>
      <c r="I13" s="436"/>
      <c r="K13" s="201">
        <f t="shared" ref="K13:K57" si="14">+L12+1</f>
        <v>45717</v>
      </c>
      <c r="L13" s="201">
        <f t="shared" si="11"/>
        <v>45747</v>
      </c>
      <c r="M13" s="444">
        <f t="shared" si="6"/>
        <v>31</v>
      </c>
      <c r="N13" s="274">
        <f t="shared" si="0"/>
        <v>5818.6915184678528</v>
      </c>
      <c r="O13" s="275">
        <f>+SUMIFS(JE_Aseza!$U:$U,JE_Aseza!$G:$G,"*"&amp;$K$6&amp;"*",JE_Aseza!$B:$B,"&lt;="&amp;Schedule!L13&amp;"",JE_Aseza!$B:$B,"&gt;="&amp;Schedule!K13&amp;"",JE_Aseza!$E:$E,"&lt;&gt;0",JE_Aseza!$C:$C,Schedule!$C$3)</f>
        <v>5818.68</v>
      </c>
      <c r="P13" s="436">
        <f t="shared" si="1"/>
        <v>-1.1518467852511094E-2</v>
      </c>
      <c r="Q13" s="436"/>
      <c r="S13" s="201">
        <f t="shared" ref="S13:S31" si="15">+T12+1</f>
        <v>45717</v>
      </c>
      <c r="T13" s="201">
        <f t="shared" si="12"/>
        <v>45747</v>
      </c>
      <c r="U13" s="444">
        <f t="shared" si="7"/>
        <v>31</v>
      </c>
      <c r="V13" s="452">
        <f t="shared" si="8"/>
        <v>13775.732269540875</v>
      </c>
      <c r="W13" s="275">
        <f>+SUMIFS(JE_Aseza!$U:$U,JE_Aseza!$G:$G,"*"&amp;$S$6&amp;"*",JE_Aseza!$B:$B,"&lt;="&amp;Schedule!T13&amp;"",JE_Aseza!$B:$B,"&gt;="&amp;Schedule!S13&amp;"",JE_Aseza!$E:$E,"&lt;&gt;0",JE_Aseza!$C:$C,Schedule!$C$3)</f>
        <v>13767.92</v>
      </c>
      <c r="X13" s="436">
        <f t="shared" si="2"/>
        <v>-7.8122695408746949</v>
      </c>
      <c r="Y13" s="436">
        <f>+SUM(V12:V31)-Y12</f>
        <v>215.4869785066694</v>
      </c>
    </row>
    <row r="14" spans="1:25">
      <c r="A14" s="484">
        <f t="shared" si="9"/>
        <v>56144.31</v>
      </c>
      <c r="C14" s="201">
        <f t="shared" si="13"/>
        <v>45748</v>
      </c>
      <c r="D14" s="201">
        <f t="shared" si="10"/>
        <v>45777</v>
      </c>
      <c r="E14" s="444">
        <f t="shared" si="3"/>
        <v>30</v>
      </c>
      <c r="F14" s="274">
        <f t="shared" si="4"/>
        <v>37189.567164179105</v>
      </c>
      <c r="G14" s="275">
        <f>+SUMIFS(JE_Aseza!U:U,JE_Aseza!G:G,"*"&amp;$C$6&amp;"*",JE_Aseza!B:B,"&lt;="&amp;Schedule!D14&amp;"",JE_Aseza!B:B,"&gt;="&amp;Schedule!C14&amp;"",JE_Aseza!E:E,"&lt;&gt;0",JE_Aseza!C:C,Schedule!$C$3)</f>
        <v>37189.54</v>
      </c>
      <c r="H14" s="436">
        <f t="shared" si="5"/>
        <v>-2.7164179104147479E-2</v>
      </c>
      <c r="I14" s="436"/>
      <c r="K14" s="201">
        <f t="shared" si="14"/>
        <v>45748</v>
      </c>
      <c r="L14" s="201">
        <f t="shared" si="11"/>
        <v>45777</v>
      </c>
      <c r="M14" s="444">
        <f t="shared" si="6"/>
        <v>30</v>
      </c>
      <c r="N14" s="274">
        <f t="shared" si="0"/>
        <v>5630.9917920656635</v>
      </c>
      <c r="O14" s="275">
        <f>+SUMIFS(JE_Aseza!$U:$U,JE_Aseza!$G:$G,"*"&amp;$K$6&amp;"*",JE_Aseza!$B:$B,"&lt;="&amp;Schedule!L14&amp;"",JE_Aseza!$B:$B,"&gt;="&amp;Schedule!K14&amp;"",JE_Aseza!$E:$E,"&lt;&gt;0",JE_Aseza!$C:$C,Schedule!$C$3)</f>
        <v>5630.97</v>
      </c>
      <c r="P14" s="436">
        <f t="shared" si="1"/>
        <v>-2.179206566324865E-2</v>
      </c>
      <c r="Q14" s="436"/>
      <c r="S14" s="201">
        <f t="shared" si="15"/>
        <v>45748</v>
      </c>
      <c r="T14" s="201">
        <f t="shared" si="12"/>
        <v>45777</v>
      </c>
      <c r="U14" s="444">
        <f t="shared" si="7"/>
        <v>30</v>
      </c>
      <c r="V14" s="452">
        <f t="shared" si="8"/>
        <v>13331.353809233104</v>
      </c>
      <c r="W14" s="275">
        <f>+SUMIFS(JE_Aseza!$U:$U,JE_Aseza!$G:$G,"*"&amp;$S$6&amp;"*",JE_Aseza!$B:$B,"&lt;="&amp;Schedule!T14&amp;"",JE_Aseza!$B:$B,"&gt;="&amp;Schedule!S14&amp;"",JE_Aseza!$E:$E,"&lt;&gt;0",JE_Aseza!$C:$C,Schedule!$C$3)</f>
        <v>13323.8</v>
      </c>
      <c r="X14" s="436">
        <f t="shared" si="2"/>
        <v>-7.5538092331044027</v>
      </c>
      <c r="Y14" s="436"/>
    </row>
    <row r="15" spans="1:25">
      <c r="A15" s="484">
        <f t="shared" si="9"/>
        <v>58015.76</v>
      </c>
      <c r="C15" s="201">
        <f t="shared" si="13"/>
        <v>45778</v>
      </c>
      <c r="D15" s="201">
        <f t="shared" si="10"/>
        <v>45808</v>
      </c>
      <c r="E15" s="444">
        <f t="shared" si="3"/>
        <v>31</v>
      </c>
      <c r="F15" s="274">
        <f t="shared" si="4"/>
        <v>38429.21940298508</v>
      </c>
      <c r="G15" s="275">
        <f>+SUMIFS(JE_Aseza!U:U,JE_Aseza!G:G,"*"&amp;$C$6&amp;"*",JE_Aseza!B:B,"&lt;="&amp;Schedule!D15&amp;"",JE_Aseza!B:B,"&gt;="&amp;Schedule!C15&amp;"",JE_Aseza!E:E,"&lt;&gt;0",JE_Aseza!C:C,Schedule!$C$3)</f>
        <v>38429.160000000003</v>
      </c>
      <c r="H15" s="436">
        <f t="shared" si="5"/>
        <v>-5.9402985076303594E-2</v>
      </c>
      <c r="I15" s="436"/>
      <c r="K15" s="201">
        <f t="shared" si="14"/>
        <v>45778</v>
      </c>
      <c r="L15" s="201">
        <f t="shared" si="11"/>
        <v>45808</v>
      </c>
      <c r="M15" s="444">
        <f t="shared" si="6"/>
        <v>31</v>
      </c>
      <c r="N15" s="274">
        <f t="shared" si="0"/>
        <v>5818.6915184678528</v>
      </c>
      <c r="O15" s="275">
        <f>+SUMIFS(JE_Aseza!$U:$U,JE_Aseza!$G:$G,"*"&amp;$K$6&amp;"*",JE_Aseza!$B:$B,"&lt;="&amp;Schedule!L15&amp;"",JE_Aseza!$B:$B,"&gt;="&amp;Schedule!K15&amp;"",JE_Aseza!$E:$E,"&lt;&gt;0",JE_Aseza!$C:$C,Schedule!$C$3)</f>
        <v>5818.68</v>
      </c>
      <c r="P15" s="436">
        <f t="shared" si="1"/>
        <v>-1.1518467852511094E-2</v>
      </c>
      <c r="Q15" s="436"/>
      <c r="S15" s="201">
        <f t="shared" si="15"/>
        <v>45778</v>
      </c>
      <c r="T15" s="201">
        <f t="shared" si="12"/>
        <v>45808</v>
      </c>
      <c r="U15" s="444">
        <f t="shared" si="7"/>
        <v>31</v>
      </c>
      <c r="V15" s="452">
        <f t="shared" si="8"/>
        <v>13775.732269540875</v>
      </c>
      <c r="W15" s="275">
        <f>+SUMIFS(JE_Aseza!$U:$U,JE_Aseza!$G:$G,"*"&amp;$S$6&amp;"*",JE_Aseza!$B:$B,"&lt;="&amp;Schedule!T15&amp;"",JE_Aseza!$B:$B,"&gt;="&amp;Schedule!S15&amp;"",JE_Aseza!$E:$E,"&lt;&gt;0",JE_Aseza!$C:$C,Schedule!$C$3)</f>
        <v>13767.92</v>
      </c>
      <c r="X15" s="436">
        <f t="shared" si="2"/>
        <v>-7.8122695408746949</v>
      </c>
      <c r="Y15" s="436"/>
    </row>
    <row r="16" spans="1:25">
      <c r="A16" s="484">
        <f t="shared" si="9"/>
        <v>56144.31</v>
      </c>
      <c r="C16" s="201">
        <f t="shared" si="13"/>
        <v>45809</v>
      </c>
      <c r="D16" s="201">
        <f t="shared" si="10"/>
        <v>45838</v>
      </c>
      <c r="E16" s="444">
        <f t="shared" si="3"/>
        <v>30</v>
      </c>
      <c r="F16" s="274">
        <f t="shared" si="4"/>
        <v>37189.567164179105</v>
      </c>
      <c r="G16" s="275">
        <f>+SUMIFS(JE_Aseza!U:U,JE_Aseza!G:G,"*"&amp;$C$6&amp;"*",JE_Aseza!B:B,"&lt;="&amp;Schedule!D16&amp;"",JE_Aseza!B:B,"&gt;="&amp;Schedule!C16&amp;"",JE_Aseza!E:E,"&lt;&gt;0",JE_Aseza!C:C,Schedule!$C$3)</f>
        <v>37189.54</v>
      </c>
      <c r="H16" s="436">
        <f t="shared" si="5"/>
        <v>-2.7164179104147479E-2</v>
      </c>
      <c r="I16" s="436"/>
      <c r="K16" s="201">
        <f t="shared" si="14"/>
        <v>45809</v>
      </c>
      <c r="L16" s="201">
        <f t="shared" si="11"/>
        <v>45838</v>
      </c>
      <c r="M16" s="444">
        <f t="shared" si="6"/>
        <v>30</v>
      </c>
      <c r="N16" s="274">
        <f t="shared" si="0"/>
        <v>5630.9917920656635</v>
      </c>
      <c r="O16" s="275">
        <f>+SUMIFS(JE_Aseza!$U:$U,JE_Aseza!$G:$G,"*"&amp;$K$6&amp;"*",JE_Aseza!$B:$B,"&lt;="&amp;Schedule!L16&amp;"",JE_Aseza!$B:$B,"&gt;="&amp;Schedule!K16&amp;"",JE_Aseza!$E:$E,"&lt;&gt;0",JE_Aseza!$C:$C,Schedule!$C$3)</f>
        <v>5630.97</v>
      </c>
      <c r="P16" s="436">
        <f t="shared" si="1"/>
        <v>-2.179206566324865E-2</v>
      </c>
      <c r="Q16" s="436"/>
      <c r="S16" s="201">
        <f t="shared" si="15"/>
        <v>45809</v>
      </c>
      <c r="T16" s="201">
        <f t="shared" si="12"/>
        <v>45838</v>
      </c>
      <c r="U16" s="444">
        <f t="shared" si="7"/>
        <v>30</v>
      </c>
      <c r="V16" s="452">
        <f t="shared" si="8"/>
        <v>13331.353809233104</v>
      </c>
      <c r="W16" s="275">
        <f>+SUMIFS(JE_Aseza!$U:$U,JE_Aseza!$G:$G,"*"&amp;$S$6&amp;"*",JE_Aseza!$B:$B,"&lt;="&amp;Schedule!T16&amp;"",JE_Aseza!$B:$B,"&gt;="&amp;Schedule!S16&amp;"",JE_Aseza!$E:$E,"&lt;&gt;0",JE_Aseza!$C:$C,Schedule!$C$3)</f>
        <v>13323.8</v>
      </c>
      <c r="X16" s="436">
        <f t="shared" si="2"/>
        <v>-7.5538092331044027</v>
      </c>
      <c r="Y16" s="436"/>
    </row>
    <row r="17" spans="1:25">
      <c r="A17" s="484">
        <f t="shared" si="9"/>
        <v>58015.76</v>
      </c>
      <c r="C17" s="201">
        <f t="shared" si="13"/>
        <v>45839</v>
      </c>
      <c r="D17" s="201">
        <f t="shared" si="10"/>
        <v>45869</v>
      </c>
      <c r="E17" s="444">
        <f t="shared" si="3"/>
        <v>31</v>
      </c>
      <c r="F17" s="274">
        <f t="shared" si="4"/>
        <v>38429.21940298508</v>
      </c>
      <c r="G17" s="275">
        <f>+SUMIFS(JE_Aseza!U:U,JE_Aseza!G:G,"*"&amp;$C$6&amp;"*",JE_Aseza!B:B,"&lt;="&amp;Schedule!D17&amp;"",JE_Aseza!B:B,"&gt;="&amp;Schedule!C17&amp;"",JE_Aseza!E:E,"&lt;&gt;0",JE_Aseza!C:C,Schedule!$C$3)</f>
        <v>38429.160000000003</v>
      </c>
      <c r="H17" s="436">
        <f t="shared" si="5"/>
        <v>-5.9402985076303594E-2</v>
      </c>
      <c r="I17" s="436"/>
      <c r="K17" s="201">
        <f t="shared" si="14"/>
        <v>45839</v>
      </c>
      <c r="L17" s="201">
        <f t="shared" si="11"/>
        <v>45869</v>
      </c>
      <c r="M17" s="444">
        <f t="shared" si="6"/>
        <v>31</v>
      </c>
      <c r="N17" s="274">
        <f t="shared" si="0"/>
        <v>5818.6915184678528</v>
      </c>
      <c r="O17" s="275">
        <f>+SUMIFS(JE_Aseza!$U:$U,JE_Aseza!$G:$G,"*"&amp;$K$6&amp;"*",JE_Aseza!$B:$B,"&lt;="&amp;Schedule!L17&amp;"",JE_Aseza!$B:$B,"&gt;="&amp;Schedule!K17&amp;"",JE_Aseza!$E:$E,"&lt;&gt;0",JE_Aseza!$C:$C,Schedule!$C$3)</f>
        <v>5818.68</v>
      </c>
      <c r="P17" s="436">
        <f t="shared" si="1"/>
        <v>-1.1518467852511094E-2</v>
      </c>
      <c r="Q17" s="436"/>
      <c r="S17" s="201">
        <f t="shared" si="15"/>
        <v>45839</v>
      </c>
      <c r="T17" s="201">
        <f t="shared" si="12"/>
        <v>45869</v>
      </c>
      <c r="U17" s="444">
        <f t="shared" si="7"/>
        <v>31</v>
      </c>
      <c r="V17" s="452">
        <f t="shared" si="8"/>
        <v>13775.732269540875</v>
      </c>
      <c r="W17" s="275">
        <f>+SUMIFS(JE_Aseza!$U:$U,JE_Aseza!$G:$G,"*"&amp;$S$6&amp;"*",JE_Aseza!$B:$B,"&lt;="&amp;Schedule!T17&amp;"",JE_Aseza!$B:$B,"&gt;="&amp;Schedule!S17&amp;"",JE_Aseza!$E:$E,"&lt;&gt;0",JE_Aseza!$C:$C,Schedule!$C$3)</f>
        <v>13767.92</v>
      </c>
      <c r="X17" s="436">
        <f t="shared" si="2"/>
        <v>-7.8122695408746949</v>
      </c>
      <c r="Y17" s="436"/>
    </row>
    <row r="18" spans="1:25">
      <c r="A18" s="484">
        <f t="shared" si="9"/>
        <v>58015.76</v>
      </c>
      <c r="C18" s="201">
        <f t="shared" si="13"/>
        <v>45870</v>
      </c>
      <c r="D18" s="201">
        <f t="shared" si="10"/>
        <v>45900</v>
      </c>
      <c r="E18" s="444">
        <f t="shared" si="3"/>
        <v>31</v>
      </c>
      <c r="F18" s="274">
        <f t="shared" si="4"/>
        <v>38429.21940298508</v>
      </c>
      <c r="G18" s="275">
        <f>+SUMIFS(JE_Aseza!U:U,JE_Aseza!G:G,"*"&amp;$C$6&amp;"*",JE_Aseza!B:B,"&lt;="&amp;Schedule!D18&amp;"",JE_Aseza!B:B,"&gt;="&amp;Schedule!C18&amp;"",JE_Aseza!E:E,"&lt;&gt;0",JE_Aseza!C:C,Schedule!$C$3)</f>
        <v>38429.160000000003</v>
      </c>
      <c r="H18" s="436">
        <f t="shared" si="5"/>
        <v>-5.9402985076303594E-2</v>
      </c>
      <c r="I18" s="436"/>
      <c r="K18" s="201">
        <f t="shared" si="14"/>
        <v>45870</v>
      </c>
      <c r="L18" s="201">
        <f t="shared" si="11"/>
        <v>45900</v>
      </c>
      <c r="M18" s="444">
        <f t="shared" si="6"/>
        <v>31</v>
      </c>
      <c r="N18" s="274">
        <f t="shared" si="0"/>
        <v>5818.6915184678528</v>
      </c>
      <c r="O18" s="275">
        <f>+SUMIFS(JE_Aseza!$U:$U,JE_Aseza!$G:$G,"*"&amp;$K$6&amp;"*",JE_Aseza!$B:$B,"&lt;="&amp;Schedule!L18&amp;"",JE_Aseza!$B:$B,"&gt;="&amp;Schedule!K18&amp;"",JE_Aseza!$E:$E,"&lt;&gt;0",JE_Aseza!$C:$C,Schedule!$C$3)</f>
        <v>5818.68</v>
      </c>
      <c r="P18" s="436">
        <f t="shared" si="1"/>
        <v>-1.1518467852511094E-2</v>
      </c>
      <c r="Q18" s="436"/>
      <c r="S18" s="201">
        <f t="shared" si="15"/>
        <v>45870</v>
      </c>
      <c r="T18" s="201">
        <f t="shared" si="12"/>
        <v>45900</v>
      </c>
      <c r="U18" s="444">
        <f t="shared" si="7"/>
        <v>31</v>
      </c>
      <c r="V18" s="452">
        <f t="shared" si="8"/>
        <v>13775.732269540875</v>
      </c>
      <c r="W18" s="275">
        <f>+SUMIFS(JE_Aseza!$U:$U,JE_Aseza!$G:$G,"*"&amp;$S$6&amp;"*",JE_Aseza!$B:$B,"&lt;="&amp;Schedule!T18&amp;"",JE_Aseza!$B:$B,"&gt;="&amp;Schedule!S18&amp;"",JE_Aseza!$E:$E,"&lt;&gt;0",JE_Aseza!$C:$C,Schedule!$C$3)</f>
        <v>13767.92</v>
      </c>
      <c r="X18" s="436">
        <f t="shared" si="2"/>
        <v>-7.8122695408746949</v>
      </c>
      <c r="Y18" s="436"/>
    </row>
    <row r="19" spans="1:25">
      <c r="A19" s="484">
        <f t="shared" si="9"/>
        <v>56144.31</v>
      </c>
      <c r="C19" s="201">
        <f t="shared" si="13"/>
        <v>45901</v>
      </c>
      <c r="D19" s="201">
        <f t="shared" si="10"/>
        <v>45930</v>
      </c>
      <c r="E19" s="444">
        <f t="shared" si="3"/>
        <v>30</v>
      </c>
      <c r="F19" s="274">
        <f t="shared" si="4"/>
        <v>37189.567164179105</v>
      </c>
      <c r="G19" s="275">
        <f>+SUMIFS(JE_Aseza!U:U,JE_Aseza!G:G,"*"&amp;$C$6&amp;"*",JE_Aseza!B:B,"&lt;="&amp;Schedule!D19&amp;"",JE_Aseza!B:B,"&gt;="&amp;Schedule!C19&amp;"",JE_Aseza!E:E,"&lt;&gt;0",JE_Aseza!C:C,Schedule!$C$3)</f>
        <v>37189.54</v>
      </c>
      <c r="H19" s="436">
        <f t="shared" si="5"/>
        <v>-2.7164179104147479E-2</v>
      </c>
      <c r="I19" s="436"/>
      <c r="K19" s="201">
        <f t="shared" si="14"/>
        <v>45901</v>
      </c>
      <c r="L19" s="201">
        <f t="shared" si="11"/>
        <v>45930</v>
      </c>
      <c r="M19" s="444">
        <f t="shared" si="6"/>
        <v>30</v>
      </c>
      <c r="N19" s="274">
        <f t="shared" si="0"/>
        <v>5630.9917920656635</v>
      </c>
      <c r="O19" s="275">
        <f>+SUMIFS(JE_Aseza!$U:$U,JE_Aseza!$G:$G,"*"&amp;$K$6&amp;"*",JE_Aseza!$B:$B,"&lt;="&amp;Schedule!L19&amp;"",JE_Aseza!$B:$B,"&gt;="&amp;Schedule!K19&amp;"",JE_Aseza!$E:$E,"&lt;&gt;0",JE_Aseza!$C:$C,Schedule!$C$3)</f>
        <v>5630.97</v>
      </c>
      <c r="P19" s="436">
        <f t="shared" si="1"/>
        <v>-2.179206566324865E-2</v>
      </c>
      <c r="Q19" s="436"/>
      <c r="S19" s="201">
        <f t="shared" si="15"/>
        <v>45901</v>
      </c>
      <c r="T19" s="201">
        <f t="shared" si="12"/>
        <v>45930</v>
      </c>
      <c r="U19" s="444">
        <f t="shared" si="7"/>
        <v>30</v>
      </c>
      <c r="V19" s="452">
        <f t="shared" si="8"/>
        <v>13331.353809233104</v>
      </c>
      <c r="W19" s="275">
        <f>+SUMIFS(JE_Aseza!$U:$U,JE_Aseza!$G:$G,"*"&amp;$S$6&amp;"*",JE_Aseza!$B:$B,"&lt;="&amp;Schedule!T19&amp;"",JE_Aseza!$B:$B,"&gt;="&amp;Schedule!S19&amp;"",JE_Aseza!$E:$E,"&lt;&gt;0",JE_Aseza!$C:$C,Schedule!$C$3)</f>
        <v>13323.8</v>
      </c>
      <c r="X19" s="436">
        <f t="shared" si="2"/>
        <v>-7.5538092331044027</v>
      </c>
      <c r="Y19" s="436"/>
    </row>
    <row r="20" spans="1:25">
      <c r="C20" s="201">
        <f t="shared" si="13"/>
        <v>45931</v>
      </c>
      <c r="D20" s="201">
        <f t="shared" si="10"/>
        <v>45961</v>
      </c>
      <c r="E20" s="444">
        <f t="shared" si="3"/>
        <v>31</v>
      </c>
      <c r="F20" s="274">
        <f t="shared" si="4"/>
        <v>38429.21940298508</v>
      </c>
      <c r="G20" s="275">
        <f>+SUMIFS(JE_Aseza!U:U,JE_Aseza!G:G,"*"&amp;$C$6&amp;"*",JE_Aseza!B:B,"&lt;="&amp;Schedule!D20&amp;"",JE_Aseza!B:B,"&gt;="&amp;Schedule!C20&amp;"",JE_Aseza!E:E,"&lt;&gt;0",JE_Aseza!C:C,Schedule!$C$3)</f>
        <v>0</v>
      </c>
      <c r="K20" s="201">
        <f t="shared" si="14"/>
        <v>45931</v>
      </c>
      <c r="L20" s="201">
        <f t="shared" si="11"/>
        <v>45961</v>
      </c>
      <c r="M20" s="444">
        <f t="shared" si="6"/>
        <v>31</v>
      </c>
      <c r="N20" s="274">
        <f t="shared" si="0"/>
        <v>5818.6915184678528</v>
      </c>
      <c r="O20" s="275">
        <f>+SUMIFS(JE_Aseza!$U:$U,JE_Aseza!$G:$G,"*"&amp;$K$6&amp;"*",JE_Aseza!$B:$B,"&lt;="&amp;Schedule!L20&amp;"",JE_Aseza!$B:$B,"&gt;="&amp;Schedule!K20&amp;"",JE_Aseza!$E:$E,"&lt;&gt;0",JE_Aseza!$C:$C,Schedule!$C$3)</f>
        <v>0</v>
      </c>
      <c r="P20" s="436">
        <f t="shared" si="1"/>
        <v>-5818.6915184678528</v>
      </c>
      <c r="Q20" s="436"/>
      <c r="S20" s="201">
        <f t="shared" si="15"/>
        <v>45931</v>
      </c>
      <c r="T20" s="201">
        <f t="shared" si="12"/>
        <v>45961</v>
      </c>
      <c r="U20" s="444">
        <f t="shared" si="7"/>
        <v>31</v>
      </c>
      <c r="V20" s="452">
        <f t="shared" si="8"/>
        <v>13775.732269540875</v>
      </c>
      <c r="W20" s="275">
        <f>+SUMIFS(JE_Aseza!$U:$U,JE_Aseza!$G:$G,"*"&amp;$S$6&amp;"*",JE_Aseza!$B:$B,"&lt;="&amp;Schedule!T20&amp;"",JE_Aseza!$B:$B,"&gt;="&amp;Schedule!S20&amp;"",JE_Aseza!$E:$E,"&lt;&gt;0",JE_Aseza!$C:$C,Schedule!$C$3)</f>
        <v>0</v>
      </c>
      <c r="X20" s="436">
        <f t="shared" si="2"/>
        <v>-13775.732269540875</v>
      </c>
      <c r="Y20" s="436"/>
    </row>
    <row r="21" spans="1:25">
      <c r="C21" s="201">
        <f t="shared" si="13"/>
        <v>45962</v>
      </c>
      <c r="D21" s="201">
        <f t="shared" si="10"/>
        <v>45991</v>
      </c>
      <c r="E21" s="444">
        <f t="shared" si="3"/>
        <v>30</v>
      </c>
      <c r="F21" s="274">
        <f t="shared" si="4"/>
        <v>37189.567164179105</v>
      </c>
      <c r="G21" s="275">
        <f>+SUMIFS(JE_Aseza!U:U,JE_Aseza!G:G,"*"&amp;$C$6&amp;"*",JE_Aseza!B:B,"&lt;="&amp;Schedule!D21&amp;"",JE_Aseza!B:B,"&gt;="&amp;Schedule!C21&amp;"",JE_Aseza!E:E,"&lt;&gt;0",JE_Aseza!C:C,Schedule!$C$3)</f>
        <v>0</v>
      </c>
      <c r="K21" s="201">
        <f t="shared" si="14"/>
        <v>45962</v>
      </c>
      <c r="L21" s="201">
        <f t="shared" si="11"/>
        <v>45991</v>
      </c>
      <c r="M21" s="444">
        <f t="shared" si="6"/>
        <v>30</v>
      </c>
      <c r="N21" s="274">
        <f t="shared" si="0"/>
        <v>5630.9917920656635</v>
      </c>
      <c r="O21" s="275">
        <f>+SUMIFS(JE_Aseza!$U:$U,JE_Aseza!$G:$G,"*"&amp;$K$6&amp;"*",JE_Aseza!$B:$B,"&lt;="&amp;Schedule!L21&amp;"",JE_Aseza!$B:$B,"&gt;="&amp;Schedule!K21&amp;"",JE_Aseza!$E:$E,"&lt;&gt;0",JE_Aseza!$C:$C,Schedule!$C$3)</f>
        <v>0</v>
      </c>
      <c r="P21" s="436">
        <f t="shared" si="1"/>
        <v>-5630.9917920656635</v>
      </c>
      <c r="Q21" s="436"/>
      <c r="S21" s="201">
        <f t="shared" si="15"/>
        <v>45962</v>
      </c>
      <c r="T21" s="201">
        <f t="shared" si="12"/>
        <v>45991</v>
      </c>
      <c r="U21" s="444">
        <f t="shared" si="7"/>
        <v>30</v>
      </c>
      <c r="V21" s="452">
        <f t="shared" si="8"/>
        <v>13331.353809233104</v>
      </c>
      <c r="W21" s="275">
        <f>+SUMIFS(JE_Aseza!$U:$U,JE_Aseza!$G:$G,"*"&amp;$S$6&amp;"*",JE_Aseza!$B:$B,"&lt;="&amp;Schedule!T21&amp;"",JE_Aseza!$B:$B,"&gt;="&amp;Schedule!S21&amp;"",JE_Aseza!$E:$E,"&lt;&gt;0",JE_Aseza!$C:$C,Schedule!$C$3)</f>
        <v>0</v>
      </c>
      <c r="X21" s="436">
        <f t="shared" si="2"/>
        <v>-13331.353809233104</v>
      </c>
      <c r="Y21" s="436"/>
    </row>
    <row r="22" spans="1:25">
      <c r="C22" s="201">
        <f t="shared" si="13"/>
        <v>45992</v>
      </c>
      <c r="D22" s="201">
        <f t="shared" si="10"/>
        <v>46022</v>
      </c>
      <c r="E22" s="444">
        <f t="shared" si="3"/>
        <v>31</v>
      </c>
      <c r="F22" s="274">
        <f t="shared" si="4"/>
        <v>38429.21940298508</v>
      </c>
      <c r="G22" s="275">
        <f>+SUMIFS(JE_Aseza!U:U,JE_Aseza!G:G,"*"&amp;$C$6&amp;"*",JE_Aseza!B:B,"&lt;="&amp;Schedule!D22&amp;"",JE_Aseza!B:B,"&gt;="&amp;Schedule!C22&amp;"",JE_Aseza!E:E,"&lt;&gt;0",JE_Aseza!C:C,Schedule!$C$3)</f>
        <v>0</v>
      </c>
      <c r="K22" s="201">
        <f t="shared" si="14"/>
        <v>45992</v>
      </c>
      <c r="L22" s="201">
        <f t="shared" si="11"/>
        <v>46022</v>
      </c>
      <c r="M22" s="444">
        <f t="shared" si="6"/>
        <v>31</v>
      </c>
      <c r="N22" s="274">
        <f t="shared" si="0"/>
        <v>5818.6915184678528</v>
      </c>
      <c r="O22" s="275">
        <f>+SUMIFS(JE_Aseza!$U:$U,JE_Aseza!$G:$G,"*"&amp;$K$6&amp;"*",JE_Aseza!$B:$B,"&lt;="&amp;Schedule!L22&amp;"",JE_Aseza!$B:$B,"&gt;="&amp;Schedule!K22&amp;"",JE_Aseza!$E:$E,"&lt;&gt;0",JE_Aseza!$C:$C,Schedule!$C$3)</f>
        <v>0</v>
      </c>
      <c r="P22" s="436">
        <f t="shared" si="1"/>
        <v>-5818.6915184678528</v>
      </c>
      <c r="Q22" s="436"/>
      <c r="S22" s="201">
        <f t="shared" si="15"/>
        <v>45992</v>
      </c>
      <c r="T22" s="201">
        <f t="shared" si="12"/>
        <v>46022</v>
      </c>
      <c r="U22" s="444">
        <f t="shared" si="7"/>
        <v>31</v>
      </c>
      <c r="V22" s="452">
        <f t="shared" si="8"/>
        <v>13775.732269540875</v>
      </c>
      <c r="W22" s="275">
        <f>+SUMIFS(JE_Aseza!$U:$U,JE_Aseza!$G:$G,"*"&amp;$S$6&amp;"*",JE_Aseza!$B:$B,"&lt;="&amp;Schedule!T22&amp;"",JE_Aseza!$B:$B,"&gt;="&amp;Schedule!S22&amp;"",JE_Aseza!$E:$E,"&lt;&gt;0",JE_Aseza!$C:$C,Schedule!$C$3)</f>
        <v>0</v>
      </c>
      <c r="X22" s="436">
        <f t="shared" si="2"/>
        <v>-13775.732269540875</v>
      </c>
      <c r="Y22" s="436"/>
    </row>
    <row r="23" spans="1:25">
      <c r="C23" s="201">
        <f t="shared" si="13"/>
        <v>46023</v>
      </c>
      <c r="D23" s="201">
        <f t="shared" si="10"/>
        <v>46053</v>
      </c>
      <c r="E23" s="444">
        <f t="shared" si="3"/>
        <v>31</v>
      </c>
      <c r="F23" s="274">
        <f t="shared" si="4"/>
        <v>38429.21940298508</v>
      </c>
      <c r="G23" s="275">
        <f>+SUMIFS(JE_Aseza!U:U,JE_Aseza!G:G,"*"&amp;$C$6&amp;"*",JE_Aseza!B:B,"&lt;="&amp;Schedule!D23&amp;"",JE_Aseza!B:B,"&gt;="&amp;Schedule!C23&amp;"",JE_Aseza!E:E,"&lt;&gt;0",JE_Aseza!C:C,Schedule!$C$3)</f>
        <v>0</v>
      </c>
      <c r="K23" s="201">
        <f t="shared" si="14"/>
        <v>46023</v>
      </c>
      <c r="L23" s="201">
        <f t="shared" si="11"/>
        <v>46053</v>
      </c>
      <c r="M23" s="444">
        <f t="shared" si="6"/>
        <v>31</v>
      </c>
      <c r="N23" s="274">
        <f t="shared" si="0"/>
        <v>5818.6915184678528</v>
      </c>
      <c r="O23" s="275">
        <f>+SUMIFS(JE_Aseza!$U:$U,JE_Aseza!$G:$G,"*"&amp;$K$6&amp;"*",JE_Aseza!$B:$B,"&lt;="&amp;Schedule!L23&amp;"",JE_Aseza!$B:$B,"&gt;="&amp;Schedule!K23&amp;"",JE_Aseza!$E:$E,"&lt;&gt;0",JE_Aseza!$C:$C,Schedule!$C$3)</f>
        <v>0</v>
      </c>
      <c r="P23" s="436">
        <f t="shared" si="1"/>
        <v>-5818.6915184678528</v>
      </c>
      <c r="Q23" s="436"/>
      <c r="S23" s="201">
        <f t="shared" si="15"/>
        <v>46023</v>
      </c>
      <c r="T23" s="201">
        <f t="shared" si="12"/>
        <v>46053</v>
      </c>
      <c r="U23" s="444">
        <f t="shared" si="7"/>
        <v>31</v>
      </c>
      <c r="V23" s="452">
        <f t="shared" si="8"/>
        <v>13775.732269540875</v>
      </c>
      <c r="W23" s="275">
        <f>+SUMIFS(JE_Aseza!$U:$U,JE_Aseza!$G:$G,"*"&amp;$S$6&amp;"*",JE_Aseza!$B:$B,"&lt;="&amp;Schedule!T23&amp;"",JE_Aseza!$B:$B,"&gt;="&amp;Schedule!S23&amp;"",JE_Aseza!$E:$E,"&lt;&gt;0",JE_Aseza!$C:$C,Schedule!$C$3)</f>
        <v>0</v>
      </c>
      <c r="X23" s="436">
        <f t="shared" si="2"/>
        <v>-13775.732269540875</v>
      </c>
      <c r="Y23" s="436"/>
    </row>
    <row r="24" spans="1:25">
      <c r="C24" s="201">
        <f t="shared" si="13"/>
        <v>46054</v>
      </c>
      <c r="D24" s="201">
        <f t="shared" si="10"/>
        <v>46081</v>
      </c>
      <c r="E24" s="444">
        <f t="shared" si="3"/>
        <v>28</v>
      </c>
      <c r="F24" s="274">
        <f t="shared" si="4"/>
        <v>34710.262686567163</v>
      </c>
      <c r="G24" s="275">
        <f>+SUMIFS(JE_Aseza!U:U,JE_Aseza!G:G,"*"&amp;$C$6&amp;"*",JE_Aseza!B:B,"&lt;="&amp;Schedule!D24&amp;"",JE_Aseza!B:B,"&gt;="&amp;Schedule!C24&amp;"",JE_Aseza!E:E,"&lt;&gt;0",JE_Aseza!C:C,Schedule!$C$3)</f>
        <v>0</v>
      </c>
      <c r="K24" s="201">
        <f t="shared" si="14"/>
        <v>46054</v>
      </c>
      <c r="L24" s="201">
        <f t="shared" si="11"/>
        <v>46081</v>
      </c>
      <c r="M24" s="444">
        <f t="shared" si="6"/>
        <v>28</v>
      </c>
      <c r="N24" s="274">
        <f t="shared" si="0"/>
        <v>5255.5923392612858</v>
      </c>
      <c r="O24" s="275">
        <f>+SUMIFS(JE_Aseza!$U:$U,JE_Aseza!$G:$G,"*"&amp;$K$6&amp;"*",JE_Aseza!$B:$B,"&lt;="&amp;Schedule!L24&amp;"",JE_Aseza!$B:$B,"&gt;="&amp;Schedule!K24&amp;"",JE_Aseza!$E:$E,"&lt;&gt;0",JE_Aseza!$C:$C,Schedule!$C$3)</f>
        <v>0</v>
      </c>
      <c r="P24" s="436">
        <f t="shared" si="1"/>
        <v>-5255.5923392612858</v>
      </c>
      <c r="Q24" s="436"/>
      <c r="S24" s="201">
        <f t="shared" si="15"/>
        <v>46054</v>
      </c>
      <c r="T24" s="201">
        <f t="shared" si="12"/>
        <v>46081</v>
      </c>
      <c r="U24" s="444">
        <f t="shared" si="7"/>
        <v>28</v>
      </c>
      <c r="V24" s="452">
        <f t="shared" si="8"/>
        <v>12442.596888617563</v>
      </c>
      <c r="W24" s="275">
        <f>+SUMIFS(JE_Aseza!$U:$U,JE_Aseza!$G:$G,"*"&amp;$S$6&amp;"*",JE_Aseza!$B:$B,"&lt;="&amp;Schedule!T24&amp;"",JE_Aseza!$B:$B,"&gt;="&amp;Schedule!S24&amp;"",JE_Aseza!$E:$E,"&lt;&gt;0",JE_Aseza!$C:$C,Schedule!$C$3)</f>
        <v>0</v>
      </c>
      <c r="X24" s="436">
        <f t="shared" si="2"/>
        <v>-12442.596888617563</v>
      </c>
      <c r="Y24" s="436"/>
    </row>
    <row r="25" spans="1:25">
      <c r="C25" s="201">
        <f t="shared" si="13"/>
        <v>46082</v>
      </c>
      <c r="D25" s="201">
        <f t="shared" si="10"/>
        <v>46112</v>
      </c>
      <c r="E25" s="444">
        <f t="shared" si="3"/>
        <v>31</v>
      </c>
      <c r="F25" s="274">
        <f t="shared" si="4"/>
        <v>38429.21940298508</v>
      </c>
      <c r="G25" s="275">
        <f>+SUMIFS(JE_Aseza!U:U,JE_Aseza!G:G,"*"&amp;$C$6&amp;"*",JE_Aseza!B:B,"&lt;="&amp;Schedule!D25&amp;"",JE_Aseza!B:B,"&gt;="&amp;Schedule!C25&amp;"",JE_Aseza!E:E,"&lt;&gt;0",JE_Aseza!C:C,Schedule!$C$3)</f>
        <v>0</v>
      </c>
      <c r="K25" s="201">
        <f t="shared" si="14"/>
        <v>46082</v>
      </c>
      <c r="L25" s="201">
        <f t="shared" si="11"/>
        <v>46112</v>
      </c>
      <c r="M25" s="444">
        <f t="shared" si="6"/>
        <v>31</v>
      </c>
      <c r="N25" s="274">
        <f t="shared" si="0"/>
        <v>5818.6915184678528</v>
      </c>
      <c r="O25" s="275">
        <f>+SUMIFS(JE_Aseza!$U:$U,JE_Aseza!$G:$G,"*"&amp;$K$6&amp;"*",JE_Aseza!$B:$B,"&lt;="&amp;Schedule!L25&amp;"",JE_Aseza!$B:$B,"&gt;="&amp;Schedule!K25&amp;"",JE_Aseza!$E:$E,"&lt;&gt;0",JE_Aseza!$C:$C,Schedule!$C$3)</f>
        <v>0</v>
      </c>
      <c r="P25" s="436">
        <f t="shared" si="1"/>
        <v>-5818.6915184678528</v>
      </c>
      <c r="Q25" s="436"/>
      <c r="S25" s="201">
        <f t="shared" si="15"/>
        <v>46082</v>
      </c>
      <c r="T25" s="201">
        <f t="shared" si="12"/>
        <v>46112</v>
      </c>
      <c r="U25" s="444">
        <f t="shared" si="7"/>
        <v>31</v>
      </c>
      <c r="V25" s="452">
        <f t="shared" si="8"/>
        <v>13775.732269540875</v>
      </c>
      <c r="W25" s="275">
        <f>+SUMIFS(JE_Aseza!$U:$U,JE_Aseza!$G:$G,"*"&amp;$S$6&amp;"*",JE_Aseza!$B:$B,"&lt;="&amp;Schedule!T25&amp;"",JE_Aseza!$B:$B,"&gt;="&amp;Schedule!S25&amp;"",JE_Aseza!$E:$E,"&lt;&gt;0",JE_Aseza!$C:$C,Schedule!$C$3)</f>
        <v>0</v>
      </c>
      <c r="X25" s="436">
        <f t="shared" si="2"/>
        <v>-13775.732269540875</v>
      </c>
      <c r="Y25" s="436"/>
    </row>
    <row r="26" spans="1:25">
      <c r="C26" s="201">
        <f t="shared" si="13"/>
        <v>46113</v>
      </c>
      <c r="D26" s="201">
        <f t="shared" si="10"/>
        <v>46142</v>
      </c>
      <c r="E26" s="444">
        <f t="shared" si="3"/>
        <v>30</v>
      </c>
      <c r="F26" s="274">
        <f t="shared" si="4"/>
        <v>37189.567164179105</v>
      </c>
      <c r="G26" s="275">
        <f>+SUMIFS(JE_Aseza!U:U,JE_Aseza!G:G,"*"&amp;$C$6&amp;"*",JE_Aseza!B:B,"&lt;="&amp;Schedule!D26&amp;"",JE_Aseza!B:B,"&gt;="&amp;Schedule!C26&amp;"",JE_Aseza!E:E,"&lt;&gt;0",JE_Aseza!C:C,Schedule!$C$3)</f>
        <v>0</v>
      </c>
      <c r="K26" s="201">
        <f t="shared" si="14"/>
        <v>46113</v>
      </c>
      <c r="L26" s="201">
        <f t="shared" si="11"/>
        <v>46142</v>
      </c>
      <c r="M26" s="444">
        <f t="shared" si="6"/>
        <v>30</v>
      </c>
      <c r="N26" s="274">
        <f t="shared" si="0"/>
        <v>5630.9917920656635</v>
      </c>
      <c r="O26" s="275">
        <f>+SUMIFS(JE_Aseza!$U:$U,JE_Aseza!$G:$G,"*"&amp;$K$6&amp;"*",JE_Aseza!$B:$B,"&lt;="&amp;Schedule!L26&amp;"",JE_Aseza!$B:$B,"&gt;="&amp;Schedule!K26&amp;"",JE_Aseza!$E:$E,"&lt;&gt;0",JE_Aseza!$C:$C,Schedule!$C$3)</f>
        <v>0</v>
      </c>
      <c r="P26" s="436">
        <f t="shared" si="1"/>
        <v>-5630.9917920656635</v>
      </c>
      <c r="Q26" s="436"/>
      <c r="S26" s="201">
        <f t="shared" si="15"/>
        <v>46113</v>
      </c>
      <c r="T26" s="201">
        <f t="shared" si="12"/>
        <v>46142</v>
      </c>
      <c r="U26" s="444">
        <f t="shared" si="7"/>
        <v>30</v>
      </c>
      <c r="V26" s="452">
        <f t="shared" si="8"/>
        <v>13331.353809233104</v>
      </c>
      <c r="W26" s="275">
        <f>+SUMIFS(JE_Aseza!$U:$U,JE_Aseza!$G:$G,"*"&amp;$S$6&amp;"*",JE_Aseza!$B:$B,"&lt;="&amp;Schedule!T26&amp;"",JE_Aseza!$B:$B,"&gt;="&amp;Schedule!S26&amp;"",JE_Aseza!$E:$E,"&lt;&gt;0",JE_Aseza!$C:$C,Schedule!$C$3)</f>
        <v>0</v>
      </c>
      <c r="X26" s="436">
        <f t="shared" si="2"/>
        <v>-13331.353809233104</v>
      </c>
      <c r="Y26" s="436"/>
    </row>
    <row r="27" spans="1:25">
      <c r="C27" s="201">
        <f t="shared" si="13"/>
        <v>46143</v>
      </c>
      <c r="D27" s="201">
        <f t="shared" si="10"/>
        <v>46173</v>
      </c>
      <c r="E27" s="444">
        <f t="shared" si="3"/>
        <v>31</v>
      </c>
      <c r="F27" s="274">
        <f t="shared" si="4"/>
        <v>38429.21940298508</v>
      </c>
      <c r="G27" s="275">
        <f>+SUMIFS(JE_Aseza!U:U,JE_Aseza!G:G,"*"&amp;$C$6&amp;"*",JE_Aseza!B:B,"&lt;="&amp;Schedule!D27&amp;"",JE_Aseza!B:B,"&gt;="&amp;Schedule!C27&amp;"",JE_Aseza!E:E,"&lt;&gt;0",JE_Aseza!C:C,Schedule!$C$3)</f>
        <v>0</v>
      </c>
      <c r="K27" s="201">
        <f t="shared" si="14"/>
        <v>46143</v>
      </c>
      <c r="L27" s="201">
        <f t="shared" si="11"/>
        <v>46173</v>
      </c>
      <c r="M27" s="444">
        <f t="shared" si="6"/>
        <v>31</v>
      </c>
      <c r="N27" s="274">
        <f t="shared" si="0"/>
        <v>5818.6915184678528</v>
      </c>
      <c r="O27" s="275">
        <f>+SUMIFS(JE_Aseza!$U:$U,JE_Aseza!$G:$G,"*"&amp;$K$6&amp;"*",JE_Aseza!$B:$B,"&lt;="&amp;Schedule!L27&amp;"",JE_Aseza!$B:$B,"&gt;="&amp;Schedule!K27&amp;"",JE_Aseza!$E:$E,"&lt;&gt;0",JE_Aseza!$C:$C,Schedule!$C$3)</f>
        <v>0</v>
      </c>
      <c r="P27" s="436">
        <f t="shared" si="1"/>
        <v>-5818.6915184678528</v>
      </c>
      <c r="Q27" s="436"/>
      <c r="S27" s="201">
        <f t="shared" si="15"/>
        <v>46143</v>
      </c>
      <c r="T27" s="201">
        <f t="shared" si="12"/>
        <v>46173</v>
      </c>
      <c r="U27" s="444">
        <f t="shared" si="7"/>
        <v>31</v>
      </c>
      <c r="V27" s="452">
        <f t="shared" si="8"/>
        <v>13775.732269540875</v>
      </c>
      <c r="W27" s="275">
        <f>+SUMIFS(JE_Aseza!$U:$U,JE_Aseza!$G:$G,"*"&amp;$S$6&amp;"*",JE_Aseza!$B:$B,"&lt;="&amp;Schedule!T27&amp;"",JE_Aseza!$B:$B,"&gt;="&amp;Schedule!S27&amp;"",JE_Aseza!$E:$E,"&lt;&gt;0",JE_Aseza!$C:$C,Schedule!$C$3)</f>
        <v>0</v>
      </c>
      <c r="X27" s="436">
        <f t="shared" si="2"/>
        <v>-13775.732269540875</v>
      </c>
      <c r="Y27" s="436"/>
    </row>
    <row r="28" spans="1:25">
      <c r="C28" s="201">
        <f t="shared" si="13"/>
        <v>46174</v>
      </c>
      <c r="D28" s="201">
        <f t="shared" si="10"/>
        <v>46203</v>
      </c>
      <c r="E28" s="444">
        <f t="shared" si="3"/>
        <v>30</v>
      </c>
      <c r="F28" s="274">
        <f t="shared" si="4"/>
        <v>37189.567164179105</v>
      </c>
      <c r="G28" s="275">
        <f>+SUMIFS(JE_Aseza!U:U,JE_Aseza!G:G,"*"&amp;$C$6&amp;"*",JE_Aseza!B:B,"&lt;="&amp;Schedule!D28&amp;"",JE_Aseza!B:B,"&gt;="&amp;Schedule!C28&amp;"",JE_Aseza!E:E,"&lt;&gt;0",JE_Aseza!C:C,Schedule!$C$3)</f>
        <v>0</v>
      </c>
      <c r="K28" s="201">
        <f t="shared" si="14"/>
        <v>46174</v>
      </c>
      <c r="L28" s="201">
        <f t="shared" si="11"/>
        <v>46203</v>
      </c>
      <c r="M28" s="444">
        <f t="shared" si="6"/>
        <v>30</v>
      </c>
      <c r="N28" s="274">
        <f t="shared" si="0"/>
        <v>5630.9917920656635</v>
      </c>
      <c r="O28" s="275">
        <f>+SUMIFS(JE_Aseza!$U:$U,JE_Aseza!$G:$G,"*"&amp;$K$6&amp;"*",JE_Aseza!$B:$B,"&lt;="&amp;Schedule!L28&amp;"",JE_Aseza!$B:$B,"&gt;="&amp;Schedule!K28&amp;"",JE_Aseza!$E:$E,"&lt;&gt;0",JE_Aseza!$C:$C,Schedule!$C$3)</f>
        <v>0</v>
      </c>
      <c r="P28" s="436">
        <f t="shared" si="1"/>
        <v>-5630.9917920656635</v>
      </c>
      <c r="Q28" s="436"/>
      <c r="S28" s="201">
        <f t="shared" si="15"/>
        <v>46174</v>
      </c>
      <c r="T28" s="201">
        <f t="shared" si="12"/>
        <v>46203</v>
      </c>
      <c r="U28" s="444">
        <f t="shared" si="7"/>
        <v>30</v>
      </c>
      <c r="V28" s="452">
        <f t="shared" si="8"/>
        <v>13331.353809233104</v>
      </c>
      <c r="W28" s="275">
        <f>+SUMIFS(JE_Aseza!$U:$U,JE_Aseza!$G:$G,"*"&amp;$S$6&amp;"*",JE_Aseza!$B:$B,"&lt;="&amp;Schedule!T28&amp;"",JE_Aseza!$B:$B,"&gt;="&amp;Schedule!S28&amp;"",JE_Aseza!$E:$E,"&lt;&gt;0",JE_Aseza!$C:$C,Schedule!$C$3)</f>
        <v>0</v>
      </c>
      <c r="X28" s="436">
        <f t="shared" si="2"/>
        <v>-13331.353809233104</v>
      </c>
      <c r="Y28" s="436"/>
    </row>
    <row r="29" spans="1:25">
      <c r="C29" s="201">
        <f t="shared" si="13"/>
        <v>46204</v>
      </c>
      <c r="D29" s="201">
        <f t="shared" si="10"/>
        <v>46234</v>
      </c>
      <c r="E29" s="444">
        <f t="shared" si="3"/>
        <v>31</v>
      </c>
      <c r="F29" s="274">
        <f t="shared" si="4"/>
        <v>38429.21940298508</v>
      </c>
      <c r="G29" s="275">
        <f>+SUMIFS(JE_Aseza!U:U,JE_Aseza!G:G,"*"&amp;$C$6&amp;"*",JE_Aseza!B:B,"&lt;="&amp;Schedule!D29&amp;"",JE_Aseza!B:B,"&gt;="&amp;Schedule!C29&amp;"",JE_Aseza!E:E,"&lt;&gt;0",JE_Aseza!C:C,Schedule!$C$3)</f>
        <v>0</v>
      </c>
      <c r="K29" s="201">
        <f t="shared" si="14"/>
        <v>46204</v>
      </c>
      <c r="L29" s="201">
        <f t="shared" si="11"/>
        <v>46234</v>
      </c>
      <c r="M29" s="444">
        <f t="shared" si="6"/>
        <v>31</v>
      </c>
      <c r="N29" s="274">
        <f t="shared" si="0"/>
        <v>5818.6915184678528</v>
      </c>
      <c r="O29" s="275">
        <f>+SUMIFS(JE_Aseza!$U:$U,JE_Aseza!$G:$G,"*"&amp;$K$6&amp;"*",JE_Aseza!$B:$B,"&lt;="&amp;Schedule!L29&amp;"",JE_Aseza!$B:$B,"&gt;="&amp;Schedule!K29&amp;"",JE_Aseza!$E:$E,"&lt;&gt;0",JE_Aseza!$C:$C,Schedule!$C$3)</f>
        <v>0</v>
      </c>
      <c r="P29" s="436">
        <f t="shared" si="1"/>
        <v>-5818.6915184678528</v>
      </c>
      <c r="Q29" s="436"/>
      <c r="S29" s="201">
        <f t="shared" si="15"/>
        <v>46204</v>
      </c>
      <c r="T29" s="201">
        <f t="shared" si="12"/>
        <v>46234</v>
      </c>
      <c r="U29" s="444">
        <f t="shared" si="7"/>
        <v>31</v>
      </c>
      <c r="V29" s="452">
        <f t="shared" si="8"/>
        <v>13775.732269540875</v>
      </c>
      <c r="W29" s="275">
        <f>+SUMIFS(JE_Aseza!$U:$U,JE_Aseza!$G:$G,"*"&amp;$S$6&amp;"*",JE_Aseza!$B:$B,"&lt;="&amp;Schedule!T29&amp;"",JE_Aseza!$B:$B,"&gt;="&amp;Schedule!S29&amp;"",JE_Aseza!$E:$E,"&lt;&gt;0",JE_Aseza!$C:$C,Schedule!$C$3)</f>
        <v>0</v>
      </c>
      <c r="X29" s="436">
        <f t="shared" si="2"/>
        <v>-13775.732269540875</v>
      </c>
      <c r="Y29" s="436"/>
    </row>
    <row r="30" spans="1:25">
      <c r="C30" s="201">
        <f t="shared" si="13"/>
        <v>46235</v>
      </c>
      <c r="D30" s="201">
        <f t="shared" si="10"/>
        <v>46265</v>
      </c>
      <c r="E30" s="444">
        <f t="shared" si="3"/>
        <v>31</v>
      </c>
      <c r="F30" s="274">
        <f t="shared" si="4"/>
        <v>38429.21940298508</v>
      </c>
      <c r="G30" s="275">
        <f>+SUMIFS(JE_Aseza!U:U,JE_Aseza!G:G,"*"&amp;$C$6&amp;"*",JE_Aseza!B:B,"&lt;="&amp;Schedule!D30&amp;"",JE_Aseza!B:B,"&gt;="&amp;Schedule!C30&amp;"",JE_Aseza!E:E,"&lt;&gt;0",JE_Aseza!C:C,Schedule!$C$3)</f>
        <v>0</v>
      </c>
      <c r="K30" s="201">
        <f t="shared" si="14"/>
        <v>46235</v>
      </c>
      <c r="L30" s="201">
        <f t="shared" si="11"/>
        <v>46265</v>
      </c>
      <c r="M30" s="444">
        <f t="shared" si="6"/>
        <v>31</v>
      </c>
      <c r="N30" s="274">
        <f t="shared" si="0"/>
        <v>5818.6915184678528</v>
      </c>
      <c r="O30" s="275">
        <f>+SUMIFS(JE_Aseza!$U:$U,JE_Aseza!$G:$G,"*"&amp;$K$6&amp;"*",JE_Aseza!$B:$B,"&lt;="&amp;Schedule!L30&amp;"",JE_Aseza!$B:$B,"&gt;="&amp;Schedule!K30&amp;"",JE_Aseza!$E:$E,"&lt;&gt;0",JE_Aseza!$C:$C,Schedule!$C$3)</f>
        <v>0</v>
      </c>
      <c r="P30" s="436">
        <f t="shared" si="1"/>
        <v>-5818.6915184678528</v>
      </c>
      <c r="Q30" s="436"/>
      <c r="S30" s="201">
        <f t="shared" si="15"/>
        <v>46235</v>
      </c>
      <c r="T30" s="201">
        <f t="shared" si="12"/>
        <v>46265</v>
      </c>
      <c r="U30" s="444">
        <f t="shared" si="7"/>
        <v>31</v>
      </c>
      <c r="V30" s="452">
        <f t="shared" si="8"/>
        <v>13775.732269540875</v>
      </c>
      <c r="W30" s="275">
        <f>+SUMIFS(JE_Aseza!$U:$U,JE_Aseza!$G:$G,"*"&amp;$S$6&amp;"*",JE_Aseza!$B:$B,"&lt;="&amp;Schedule!T30&amp;"",JE_Aseza!$B:$B,"&gt;="&amp;Schedule!S30&amp;"",JE_Aseza!$E:$E,"&lt;&gt;0",JE_Aseza!$C:$C,Schedule!$C$3)</f>
        <v>0</v>
      </c>
      <c r="X30" s="436">
        <f t="shared" si="2"/>
        <v>-13775.732269540875</v>
      </c>
      <c r="Y30" s="436"/>
    </row>
    <row r="31" spans="1:25">
      <c r="C31" s="201">
        <f t="shared" si="13"/>
        <v>46266</v>
      </c>
      <c r="D31" s="201">
        <f>+D8</f>
        <v>46268</v>
      </c>
      <c r="E31" s="444">
        <f t="shared" si="3"/>
        <v>3</v>
      </c>
      <c r="F31" s="274">
        <f t="shared" si="4"/>
        <v>3718.9567164179107</v>
      </c>
      <c r="G31" s="275">
        <f>+SUMIFS(JE_Aseza!U:U,JE_Aseza!G:G,"*"&amp;$C$6&amp;"*",JE_Aseza!B:B,"&lt;="&amp;Schedule!D31&amp;"",JE_Aseza!B:B,"&gt;="&amp;Schedule!C31&amp;"",JE_Aseza!E:E,"&lt;&gt;0",JE_Aseza!C:C,Schedule!$C$3)</f>
        <v>0</v>
      </c>
      <c r="K31" s="201">
        <f t="shared" si="14"/>
        <v>46266</v>
      </c>
      <c r="L31" s="201">
        <f t="shared" si="11"/>
        <v>46295</v>
      </c>
      <c r="M31" s="444">
        <f t="shared" si="6"/>
        <v>30</v>
      </c>
      <c r="N31" s="274">
        <f t="shared" si="0"/>
        <v>5630.9917920656635</v>
      </c>
      <c r="O31" s="275">
        <f>+SUMIFS(JE_Aseza!$U:$U,JE_Aseza!$G:$G,"*"&amp;$K$6&amp;"*",JE_Aseza!$B:$B,"&lt;="&amp;Schedule!L31&amp;"",JE_Aseza!$B:$B,"&gt;="&amp;Schedule!K31&amp;"",JE_Aseza!$E:$E,"&lt;&gt;0",JE_Aseza!$C:$C,Schedule!$C$3)</f>
        <v>0</v>
      </c>
      <c r="P31" s="436">
        <f t="shared" si="1"/>
        <v>-5630.9917920656635</v>
      </c>
      <c r="Q31" s="436"/>
      <c r="S31" s="201">
        <f t="shared" si="15"/>
        <v>46266</v>
      </c>
      <c r="T31" s="201">
        <f>T8</f>
        <v>46268</v>
      </c>
      <c r="U31" s="444">
        <f t="shared" si="7"/>
        <v>3</v>
      </c>
      <c r="V31" s="452">
        <f t="shared" si="8"/>
        <v>1333.1353809233103</v>
      </c>
      <c r="W31" s="275">
        <f>+SUMIFS(JE_Aseza!$U:$U,JE_Aseza!$G:$G,"*"&amp;$S$6&amp;"*",JE_Aseza!$B:$B,"&lt;="&amp;Schedule!T31&amp;"",JE_Aseza!$B:$B,"&gt;="&amp;Schedule!S31&amp;"",JE_Aseza!$E:$E,"&lt;&gt;0",JE_Aseza!$C:$C,Schedule!$C$3)</f>
        <v>0</v>
      </c>
      <c r="X31" s="436">
        <f t="shared" si="2"/>
        <v>-1333.1353809233103</v>
      </c>
      <c r="Y31" s="436"/>
    </row>
    <row r="32" spans="1:25" hidden="1" outlineLevel="1">
      <c r="C32" s="201"/>
      <c r="D32" s="201"/>
      <c r="E32" s="444"/>
      <c r="F32" s="274"/>
      <c r="K32" s="201">
        <f t="shared" si="14"/>
        <v>46296</v>
      </c>
      <c r="L32" s="201">
        <f t="shared" si="11"/>
        <v>46326</v>
      </c>
      <c r="M32" s="444">
        <f t="shared" ref="M32:M57" si="16">+L32-K32+1</f>
        <v>31</v>
      </c>
      <c r="N32" s="274">
        <f t="shared" si="0"/>
        <v>5818.6915184678528</v>
      </c>
      <c r="O32" s="275">
        <f>+SUMIFS(JE_Aseza!$U:$U,JE_Aseza!$G:$G,"*"&amp;$K$6&amp;"*",JE_Aseza!$B:$B,"&lt;="&amp;Schedule!L32&amp;"",JE_Aseza!$B:$B,"&gt;="&amp;Schedule!K32&amp;"",JE_Aseza!$E:$E,"&lt;&gt;0",JE_Aseza!$C:$C,Schedule!$C$3)</f>
        <v>0</v>
      </c>
      <c r="P32" s="436">
        <f t="shared" si="1"/>
        <v>-5818.6915184678528</v>
      </c>
      <c r="Q32" s="436"/>
      <c r="S32" s="201"/>
      <c r="T32" s="201"/>
      <c r="U32" s="444"/>
      <c r="V32" s="452"/>
      <c r="W32" s="274"/>
      <c r="X32" s="274"/>
      <c r="Y32" s="274"/>
    </row>
    <row r="33" spans="3:26" hidden="1" outlineLevel="1">
      <c r="C33" s="201"/>
      <c r="D33" s="201"/>
      <c r="E33" s="444"/>
      <c r="F33" s="274"/>
      <c r="K33" s="201">
        <f t="shared" si="14"/>
        <v>46327</v>
      </c>
      <c r="L33" s="201">
        <f t="shared" si="11"/>
        <v>46356</v>
      </c>
      <c r="M33" s="444">
        <f t="shared" si="16"/>
        <v>30</v>
      </c>
      <c r="N33" s="274">
        <f t="shared" si="0"/>
        <v>5630.9917920656635</v>
      </c>
      <c r="O33" s="275">
        <f>+SUMIFS(JE_Aseza!$U:$U,JE_Aseza!$G:$G,"*"&amp;$K$6&amp;"*",JE_Aseza!$B:$B,"&lt;="&amp;Schedule!L33&amp;"",JE_Aseza!$B:$B,"&gt;="&amp;Schedule!K33&amp;"",JE_Aseza!$E:$E,"&lt;&gt;0",JE_Aseza!$C:$C,Schedule!$C$3)</f>
        <v>0</v>
      </c>
      <c r="P33" s="436">
        <f t="shared" si="1"/>
        <v>-5630.9917920656635</v>
      </c>
      <c r="Q33" s="436"/>
      <c r="S33" s="201"/>
      <c r="T33" s="201"/>
      <c r="U33" s="444"/>
      <c r="V33" s="452"/>
      <c r="W33" s="274"/>
      <c r="X33" s="274"/>
      <c r="Y33" s="274"/>
    </row>
    <row r="34" spans="3:26" hidden="1" outlineLevel="1">
      <c r="K34" s="201">
        <f t="shared" si="14"/>
        <v>46357</v>
      </c>
      <c r="L34" s="201">
        <f t="shared" si="11"/>
        <v>46387</v>
      </c>
      <c r="M34" s="444">
        <f t="shared" si="16"/>
        <v>31</v>
      </c>
      <c r="N34" s="274">
        <f t="shared" si="0"/>
        <v>5818.6915184678528</v>
      </c>
      <c r="O34" s="275">
        <f>+SUMIFS(JE_Aseza!$U:$U,JE_Aseza!$G:$G,"*"&amp;$K$6&amp;"*",JE_Aseza!$B:$B,"&lt;="&amp;Schedule!L34&amp;"",JE_Aseza!$B:$B,"&gt;="&amp;Schedule!K34&amp;"",JE_Aseza!$E:$E,"&lt;&gt;0",JE_Aseza!$C:$C,Schedule!$C$3)</f>
        <v>0</v>
      </c>
      <c r="P34" s="436">
        <f t="shared" si="1"/>
        <v>-5818.6915184678528</v>
      </c>
      <c r="Q34" s="436"/>
      <c r="S34" s="201"/>
      <c r="T34" s="201"/>
      <c r="U34" s="444"/>
      <c r="V34" s="452"/>
      <c r="W34" s="274"/>
      <c r="X34" s="274"/>
      <c r="Y34" s="274"/>
    </row>
    <row r="35" spans="3:26" hidden="1" outlineLevel="1">
      <c r="K35" s="201">
        <f t="shared" si="14"/>
        <v>46388</v>
      </c>
      <c r="L35" s="201">
        <f t="shared" si="11"/>
        <v>46418</v>
      </c>
      <c r="M35" s="444">
        <f t="shared" si="16"/>
        <v>31</v>
      </c>
      <c r="N35" s="274">
        <f t="shared" si="0"/>
        <v>5818.6915184678528</v>
      </c>
      <c r="O35" s="275">
        <f>+SUMIFS(JE_Aseza!$U:$U,JE_Aseza!$G:$G,"*"&amp;$K$6&amp;"*",JE_Aseza!$B:$B,"&lt;="&amp;Schedule!L35&amp;"",JE_Aseza!$B:$B,"&gt;="&amp;Schedule!K35&amp;"",JE_Aseza!$E:$E,"&lt;&gt;0",JE_Aseza!$C:$C,Schedule!$C$3)</f>
        <v>0</v>
      </c>
      <c r="P35" s="436">
        <f t="shared" si="1"/>
        <v>-5818.6915184678528</v>
      </c>
      <c r="Q35" s="436"/>
      <c r="S35" s="201"/>
      <c r="T35" s="201"/>
      <c r="U35" s="444"/>
      <c r="V35" s="452"/>
      <c r="W35" s="274"/>
      <c r="X35" s="274"/>
      <c r="Y35" s="274"/>
    </row>
    <row r="36" spans="3:26" hidden="1" outlineLevel="1">
      <c r="K36" s="201">
        <f t="shared" si="14"/>
        <v>46419</v>
      </c>
      <c r="L36" s="201">
        <f t="shared" si="11"/>
        <v>46446</v>
      </c>
      <c r="M36" s="444">
        <f t="shared" si="16"/>
        <v>28</v>
      </c>
      <c r="N36" s="274">
        <f t="shared" si="0"/>
        <v>5255.5923392612858</v>
      </c>
      <c r="O36" s="275">
        <f>+SUMIFS(JE_Aseza!$U:$U,JE_Aseza!$G:$G,"*"&amp;$K$6&amp;"*",JE_Aseza!$B:$B,"&lt;="&amp;Schedule!L36&amp;"",JE_Aseza!$B:$B,"&gt;="&amp;Schedule!K36&amp;"",JE_Aseza!$E:$E,"&lt;&gt;0",JE_Aseza!$C:$C,Schedule!$C$3)</f>
        <v>0</v>
      </c>
      <c r="P36" s="436">
        <f t="shared" si="1"/>
        <v>-5255.5923392612858</v>
      </c>
      <c r="Q36" s="436"/>
      <c r="S36" s="201"/>
      <c r="T36" s="201"/>
      <c r="U36" s="444"/>
      <c r="V36" s="452"/>
      <c r="W36" s="274"/>
      <c r="X36" s="274"/>
      <c r="Y36" s="274"/>
    </row>
    <row r="37" spans="3:26" hidden="1" outlineLevel="1">
      <c r="K37" s="201">
        <f t="shared" si="14"/>
        <v>46447</v>
      </c>
      <c r="L37" s="201">
        <f t="shared" si="11"/>
        <v>46477</v>
      </c>
      <c r="M37" s="444">
        <f t="shared" si="16"/>
        <v>31</v>
      </c>
      <c r="N37" s="274">
        <f t="shared" si="0"/>
        <v>5818.6915184678528</v>
      </c>
      <c r="O37" s="275">
        <f>+SUMIFS(JE_Aseza!$U:$U,JE_Aseza!$G:$G,"*"&amp;$K$6&amp;"*",JE_Aseza!$B:$B,"&lt;="&amp;Schedule!L37&amp;"",JE_Aseza!$B:$B,"&gt;="&amp;Schedule!K37&amp;"",JE_Aseza!$E:$E,"&lt;&gt;0",JE_Aseza!$C:$C,Schedule!$C$3)</f>
        <v>0</v>
      </c>
      <c r="P37" s="436">
        <f t="shared" si="1"/>
        <v>-5818.6915184678528</v>
      </c>
      <c r="Q37" s="436"/>
      <c r="S37" s="201"/>
      <c r="T37" s="201"/>
      <c r="U37" s="444"/>
      <c r="V37" s="452"/>
      <c r="W37" s="274"/>
      <c r="X37" s="274"/>
      <c r="Y37" s="274"/>
      <c r="Z37" s="274"/>
    </row>
    <row r="38" spans="3:26" hidden="1" outlineLevel="1">
      <c r="K38" s="201">
        <f t="shared" si="14"/>
        <v>46478</v>
      </c>
      <c r="L38" s="201">
        <f t="shared" si="11"/>
        <v>46507</v>
      </c>
      <c r="M38" s="444">
        <f t="shared" si="16"/>
        <v>30</v>
      </c>
      <c r="N38" s="274">
        <f t="shared" si="0"/>
        <v>5630.9917920656635</v>
      </c>
      <c r="O38" s="275">
        <f>+SUMIFS(JE_Aseza!$U:$U,JE_Aseza!$G:$G,"*"&amp;$K$6&amp;"*",JE_Aseza!$B:$B,"&lt;="&amp;Schedule!L38&amp;"",JE_Aseza!$B:$B,"&gt;="&amp;Schedule!K38&amp;"",JE_Aseza!$E:$E,"&lt;&gt;0",JE_Aseza!$C:$C,Schedule!$C$3)</f>
        <v>0</v>
      </c>
      <c r="P38" s="436">
        <f t="shared" si="1"/>
        <v>-5630.9917920656635</v>
      </c>
      <c r="Q38" s="436"/>
      <c r="S38" s="201"/>
      <c r="T38" s="201"/>
      <c r="U38" s="444"/>
      <c r="V38" s="452"/>
      <c r="W38" s="274"/>
      <c r="X38" s="274"/>
      <c r="Y38" s="274"/>
      <c r="Z38" s="274"/>
    </row>
    <row r="39" spans="3:26" hidden="1" outlineLevel="1">
      <c r="K39" s="201">
        <f t="shared" si="14"/>
        <v>46508</v>
      </c>
      <c r="L39" s="201">
        <f t="shared" si="11"/>
        <v>46538</v>
      </c>
      <c r="M39" s="444">
        <f t="shared" si="16"/>
        <v>31</v>
      </c>
      <c r="N39" s="274">
        <f t="shared" si="0"/>
        <v>5818.6915184678528</v>
      </c>
      <c r="O39" s="275">
        <f>+SUMIFS(JE_Aseza!$U:$U,JE_Aseza!$G:$G,"*"&amp;$K$6&amp;"*",JE_Aseza!$B:$B,"&lt;="&amp;Schedule!L39&amp;"",JE_Aseza!$B:$B,"&gt;="&amp;Schedule!K39&amp;"",JE_Aseza!$E:$E,"&lt;&gt;0",JE_Aseza!$C:$C,Schedule!$C$3)</f>
        <v>0</v>
      </c>
      <c r="P39" s="436">
        <f t="shared" si="1"/>
        <v>-5818.6915184678528</v>
      </c>
      <c r="Q39" s="436"/>
      <c r="S39" s="201"/>
      <c r="T39" s="201"/>
      <c r="U39" s="444"/>
      <c r="V39" s="452"/>
      <c r="W39" s="274"/>
      <c r="X39" s="274"/>
      <c r="Y39" s="274"/>
      <c r="Z39" s="274"/>
    </row>
    <row r="40" spans="3:26" hidden="1" outlineLevel="1">
      <c r="K40" s="201">
        <f t="shared" si="14"/>
        <v>46539</v>
      </c>
      <c r="L40" s="201">
        <f t="shared" si="11"/>
        <v>46568</v>
      </c>
      <c r="M40" s="444">
        <f t="shared" si="16"/>
        <v>30</v>
      </c>
      <c r="N40" s="274">
        <f t="shared" si="0"/>
        <v>5630.9917920656635</v>
      </c>
      <c r="O40" s="275">
        <f>+SUMIFS(JE_Aseza!$U:$U,JE_Aseza!$G:$G,"*"&amp;$K$6&amp;"*",JE_Aseza!$B:$B,"&lt;="&amp;Schedule!L40&amp;"",JE_Aseza!$B:$B,"&gt;="&amp;Schedule!K40&amp;"",JE_Aseza!$E:$E,"&lt;&gt;0",JE_Aseza!$C:$C,Schedule!$C$3)</f>
        <v>0</v>
      </c>
      <c r="P40" s="436">
        <f t="shared" si="1"/>
        <v>-5630.9917920656635</v>
      </c>
      <c r="Q40" s="436"/>
      <c r="S40" s="201"/>
      <c r="T40" s="201"/>
      <c r="U40" s="444"/>
      <c r="V40" s="452"/>
      <c r="W40" s="274"/>
      <c r="X40" s="274"/>
      <c r="Y40" s="274"/>
      <c r="Z40" s="274"/>
    </row>
    <row r="41" spans="3:26" hidden="1" outlineLevel="1">
      <c r="K41" s="201">
        <f t="shared" si="14"/>
        <v>46569</v>
      </c>
      <c r="L41" s="201">
        <f t="shared" si="11"/>
        <v>46599</v>
      </c>
      <c r="M41" s="444">
        <f t="shared" si="16"/>
        <v>31</v>
      </c>
      <c r="N41" s="274">
        <f t="shared" si="0"/>
        <v>5818.6915184678528</v>
      </c>
      <c r="O41" s="275">
        <f>+SUMIFS(JE_Aseza!$U:$U,JE_Aseza!$G:$G,"*"&amp;$K$6&amp;"*",JE_Aseza!$B:$B,"&lt;="&amp;Schedule!L41&amp;"",JE_Aseza!$B:$B,"&gt;="&amp;Schedule!K41&amp;"",JE_Aseza!$E:$E,"&lt;&gt;0",JE_Aseza!$C:$C,Schedule!$C$3)</f>
        <v>0</v>
      </c>
      <c r="P41" s="436">
        <f t="shared" si="1"/>
        <v>-5818.6915184678528</v>
      </c>
      <c r="Q41" s="436"/>
      <c r="S41" s="201"/>
      <c r="T41" s="201"/>
      <c r="U41" s="444"/>
      <c r="V41" s="452"/>
      <c r="W41" s="274"/>
      <c r="X41" s="274"/>
      <c r="Y41" s="274"/>
      <c r="Z41" s="274"/>
    </row>
    <row r="42" spans="3:26" hidden="1" outlineLevel="1">
      <c r="K42" s="201">
        <f t="shared" si="14"/>
        <v>46600</v>
      </c>
      <c r="L42" s="201">
        <f t="shared" si="11"/>
        <v>46630</v>
      </c>
      <c r="M42" s="444">
        <f t="shared" si="16"/>
        <v>31</v>
      </c>
      <c r="N42" s="274">
        <f t="shared" si="0"/>
        <v>5818.6915184678528</v>
      </c>
      <c r="O42" s="275">
        <f>+SUMIFS(JE_Aseza!$U:$U,JE_Aseza!$G:$G,"*"&amp;$K$6&amp;"*",JE_Aseza!$B:$B,"&lt;="&amp;Schedule!L42&amp;"",JE_Aseza!$B:$B,"&gt;="&amp;Schedule!K42&amp;"",JE_Aseza!$E:$E,"&lt;&gt;0",JE_Aseza!$C:$C,Schedule!$C$3)</f>
        <v>0</v>
      </c>
      <c r="P42" s="436">
        <f t="shared" si="1"/>
        <v>-5818.6915184678528</v>
      </c>
      <c r="Q42" s="436"/>
      <c r="S42" s="201"/>
      <c r="T42" s="201"/>
      <c r="U42" s="444"/>
      <c r="V42" s="452"/>
      <c r="W42" s="274"/>
      <c r="X42" s="274"/>
      <c r="Y42" s="274"/>
      <c r="Z42" s="274"/>
    </row>
    <row r="43" spans="3:26" hidden="1" outlineLevel="1">
      <c r="K43" s="201">
        <f t="shared" si="14"/>
        <v>46631</v>
      </c>
      <c r="L43" s="201">
        <f t="shared" si="11"/>
        <v>46660</v>
      </c>
      <c r="M43" s="444">
        <f t="shared" si="16"/>
        <v>30</v>
      </c>
      <c r="N43" s="274">
        <f t="shared" si="0"/>
        <v>5630.9917920656635</v>
      </c>
      <c r="O43" s="275">
        <f>+SUMIFS(JE_Aseza!$U:$U,JE_Aseza!$G:$G,"*"&amp;$K$6&amp;"*",JE_Aseza!$B:$B,"&lt;="&amp;Schedule!L43&amp;"",JE_Aseza!$B:$B,"&gt;="&amp;Schedule!K43&amp;"",JE_Aseza!$E:$E,"&lt;&gt;0",JE_Aseza!$C:$C,Schedule!$C$3)</f>
        <v>0</v>
      </c>
      <c r="P43" s="436">
        <f t="shared" si="1"/>
        <v>-5630.9917920656635</v>
      </c>
      <c r="Q43" s="436"/>
      <c r="S43" s="201"/>
      <c r="T43" s="201"/>
      <c r="U43" s="444"/>
      <c r="V43" s="452"/>
      <c r="W43" s="274"/>
      <c r="X43" s="274"/>
      <c r="Y43" s="274"/>
      <c r="Z43" s="274"/>
    </row>
    <row r="44" spans="3:26" hidden="1" outlineLevel="1">
      <c r="K44" s="201">
        <f t="shared" si="14"/>
        <v>46661</v>
      </c>
      <c r="L44" s="201">
        <f t="shared" si="11"/>
        <v>46691</v>
      </c>
      <c r="M44" s="444">
        <f t="shared" si="16"/>
        <v>31</v>
      </c>
      <c r="N44" s="274">
        <f t="shared" si="0"/>
        <v>5818.6915184678528</v>
      </c>
      <c r="O44" s="275">
        <f>+SUMIFS(JE_Aseza!$U:$U,JE_Aseza!$G:$G,"*"&amp;$K$6&amp;"*",JE_Aseza!$B:$B,"&lt;="&amp;Schedule!L44&amp;"",JE_Aseza!$B:$B,"&gt;="&amp;Schedule!K44&amp;"",JE_Aseza!$E:$E,"&lt;&gt;0",JE_Aseza!$C:$C,Schedule!$C$3)</f>
        <v>0</v>
      </c>
      <c r="P44" s="436">
        <f t="shared" si="1"/>
        <v>-5818.6915184678528</v>
      </c>
      <c r="Q44" s="436"/>
      <c r="S44" s="201"/>
      <c r="T44" s="201"/>
      <c r="U44" s="444"/>
      <c r="V44" s="452"/>
      <c r="W44" s="274"/>
      <c r="X44" s="274"/>
      <c r="Y44" s="274"/>
      <c r="Z44" s="274"/>
    </row>
    <row r="45" spans="3:26" hidden="1" outlineLevel="1">
      <c r="K45" s="201">
        <f t="shared" si="14"/>
        <v>46692</v>
      </c>
      <c r="L45" s="201">
        <f t="shared" si="11"/>
        <v>46721</v>
      </c>
      <c r="M45" s="444">
        <f t="shared" si="16"/>
        <v>30</v>
      </c>
      <c r="N45" s="274">
        <f t="shared" si="0"/>
        <v>5630.9917920656635</v>
      </c>
      <c r="O45" s="275">
        <f>+SUMIFS(JE_Aseza!$U:$U,JE_Aseza!$G:$G,"*"&amp;$K$6&amp;"*",JE_Aseza!$B:$B,"&lt;="&amp;Schedule!L45&amp;"",JE_Aseza!$B:$B,"&gt;="&amp;Schedule!K45&amp;"",JE_Aseza!$E:$E,"&lt;&gt;0",JE_Aseza!$C:$C,Schedule!$C$3)</f>
        <v>0</v>
      </c>
      <c r="P45" s="436">
        <f t="shared" si="1"/>
        <v>-5630.9917920656635</v>
      </c>
      <c r="Q45" s="436"/>
      <c r="S45" s="201"/>
      <c r="T45" s="201"/>
      <c r="U45" s="444"/>
      <c r="V45" s="452"/>
      <c r="W45" s="274"/>
      <c r="X45" s="274"/>
      <c r="Y45" s="274"/>
      <c r="Z45" s="274"/>
    </row>
    <row r="46" spans="3:26" hidden="1" outlineLevel="1">
      <c r="K46" s="201">
        <f t="shared" si="14"/>
        <v>46722</v>
      </c>
      <c r="L46" s="201">
        <f t="shared" si="11"/>
        <v>46752</v>
      </c>
      <c r="M46" s="444">
        <f t="shared" si="16"/>
        <v>31</v>
      </c>
      <c r="N46" s="274">
        <f t="shared" si="0"/>
        <v>5818.6915184678528</v>
      </c>
      <c r="O46" s="275">
        <f>+SUMIFS(JE_Aseza!$U:$U,JE_Aseza!$G:$G,"*"&amp;$K$6&amp;"*",JE_Aseza!$B:$B,"&lt;="&amp;Schedule!L46&amp;"",JE_Aseza!$B:$B,"&gt;="&amp;Schedule!K46&amp;"",JE_Aseza!$E:$E,"&lt;&gt;0",JE_Aseza!$C:$C,Schedule!$C$3)</f>
        <v>0</v>
      </c>
      <c r="P46" s="436">
        <f t="shared" si="1"/>
        <v>-5818.6915184678528</v>
      </c>
      <c r="Q46" s="436"/>
      <c r="S46" s="201"/>
      <c r="T46" s="201"/>
      <c r="U46" s="444"/>
      <c r="V46" s="452"/>
      <c r="W46" s="274"/>
      <c r="X46" s="274"/>
      <c r="Y46" s="274"/>
      <c r="Z46" s="274"/>
    </row>
    <row r="47" spans="3:26" hidden="1" outlineLevel="1">
      <c r="K47" s="201">
        <f t="shared" si="14"/>
        <v>46753</v>
      </c>
      <c r="L47" s="201">
        <f t="shared" si="11"/>
        <v>46783</v>
      </c>
      <c r="M47" s="444">
        <f t="shared" si="16"/>
        <v>31</v>
      </c>
      <c r="N47" s="274">
        <f t="shared" si="0"/>
        <v>5818.6915184678528</v>
      </c>
      <c r="O47" s="275">
        <f>+SUMIFS(JE_Aseza!$U:$U,JE_Aseza!$G:$G,"*"&amp;$K$6&amp;"*",JE_Aseza!$B:$B,"&lt;="&amp;Schedule!L47&amp;"",JE_Aseza!$B:$B,"&gt;="&amp;Schedule!K47&amp;"",JE_Aseza!$E:$E,"&lt;&gt;0",JE_Aseza!$C:$C,Schedule!$C$3)</f>
        <v>0</v>
      </c>
      <c r="P47" s="436">
        <f t="shared" si="1"/>
        <v>-5818.6915184678528</v>
      </c>
      <c r="Q47" s="436"/>
      <c r="S47" s="201"/>
      <c r="T47" s="201"/>
      <c r="U47" s="444"/>
      <c r="V47" s="452"/>
      <c r="W47" s="274"/>
      <c r="X47" s="274"/>
      <c r="Y47" s="274"/>
      <c r="Z47" s="274"/>
    </row>
    <row r="48" spans="3:26" hidden="1" outlineLevel="1">
      <c r="K48" s="201">
        <f t="shared" si="14"/>
        <v>46784</v>
      </c>
      <c r="L48" s="201">
        <f t="shared" si="11"/>
        <v>46812</v>
      </c>
      <c r="M48" s="444">
        <f t="shared" si="16"/>
        <v>29</v>
      </c>
      <c r="N48" s="274">
        <f t="shared" si="0"/>
        <v>5443.2920656634751</v>
      </c>
      <c r="O48" s="275">
        <f>+SUMIFS(JE_Aseza!$U:$U,JE_Aseza!$G:$G,"*"&amp;$K$6&amp;"*",JE_Aseza!$B:$B,"&lt;="&amp;Schedule!L48&amp;"",JE_Aseza!$B:$B,"&gt;="&amp;Schedule!K48&amp;"",JE_Aseza!$E:$E,"&lt;&gt;0",JE_Aseza!$C:$C,Schedule!$C$3)</f>
        <v>0</v>
      </c>
      <c r="P48" s="436">
        <f t="shared" si="1"/>
        <v>-5443.2920656634751</v>
      </c>
      <c r="Q48" s="436"/>
      <c r="S48" s="201"/>
      <c r="T48" s="201"/>
      <c r="U48" s="444"/>
      <c r="V48" s="452"/>
      <c r="W48" s="274"/>
      <c r="X48" s="274"/>
      <c r="Y48" s="274"/>
      <c r="Z48" s="274"/>
    </row>
    <row r="49" spans="11:26" hidden="1" outlineLevel="1">
      <c r="K49" s="201">
        <f t="shared" si="14"/>
        <v>46813</v>
      </c>
      <c r="L49" s="201">
        <f t="shared" si="11"/>
        <v>46843</v>
      </c>
      <c r="M49" s="444">
        <f t="shared" si="16"/>
        <v>31</v>
      </c>
      <c r="N49" s="274">
        <f t="shared" si="0"/>
        <v>5818.6915184678528</v>
      </c>
      <c r="O49" s="275">
        <f>+SUMIFS(JE_Aseza!$U:$U,JE_Aseza!$G:$G,"*"&amp;$K$6&amp;"*",JE_Aseza!$B:$B,"&lt;="&amp;Schedule!L49&amp;"",JE_Aseza!$B:$B,"&gt;="&amp;Schedule!K49&amp;"",JE_Aseza!$E:$E,"&lt;&gt;0",JE_Aseza!$C:$C,Schedule!$C$3)</f>
        <v>0</v>
      </c>
      <c r="P49" s="436">
        <f t="shared" si="1"/>
        <v>-5818.6915184678528</v>
      </c>
      <c r="Q49" s="436"/>
      <c r="S49" s="201"/>
      <c r="T49" s="201"/>
      <c r="U49" s="444"/>
      <c r="V49" s="452"/>
      <c r="W49" s="274"/>
      <c r="X49" s="274"/>
      <c r="Y49" s="274"/>
      <c r="Z49" s="274"/>
    </row>
    <row r="50" spans="11:26" hidden="1" outlineLevel="1">
      <c r="K50" s="201">
        <f t="shared" si="14"/>
        <v>46844</v>
      </c>
      <c r="L50" s="201">
        <f t="shared" si="11"/>
        <v>46873</v>
      </c>
      <c r="M50" s="444">
        <f t="shared" si="16"/>
        <v>30</v>
      </c>
      <c r="N50" s="274">
        <f t="shared" si="0"/>
        <v>5630.9917920656635</v>
      </c>
      <c r="O50" s="275">
        <f>+SUMIFS(JE_Aseza!$U:$U,JE_Aseza!$G:$G,"*"&amp;$K$6&amp;"*",JE_Aseza!$B:$B,"&lt;="&amp;Schedule!L50&amp;"",JE_Aseza!$B:$B,"&gt;="&amp;Schedule!K50&amp;"",JE_Aseza!$E:$E,"&lt;&gt;0",JE_Aseza!$C:$C,Schedule!$C$3)</f>
        <v>0</v>
      </c>
      <c r="P50" s="436">
        <f t="shared" si="1"/>
        <v>-5630.9917920656635</v>
      </c>
      <c r="Q50" s="436"/>
      <c r="S50" s="201"/>
      <c r="T50" s="201"/>
      <c r="U50" s="444"/>
      <c r="V50" s="452"/>
      <c r="W50" s="274"/>
      <c r="X50" s="274"/>
      <c r="Y50" s="274"/>
      <c r="Z50" s="274"/>
    </row>
    <row r="51" spans="11:26" hidden="1" outlineLevel="1">
      <c r="K51" s="201">
        <f t="shared" si="14"/>
        <v>46874</v>
      </c>
      <c r="L51" s="201">
        <f t="shared" si="11"/>
        <v>46904</v>
      </c>
      <c r="M51" s="444">
        <f t="shared" si="16"/>
        <v>31</v>
      </c>
      <c r="N51" s="274">
        <f t="shared" si="0"/>
        <v>5818.6915184678528</v>
      </c>
      <c r="O51" s="275">
        <f>+SUMIFS(JE_Aseza!$U:$U,JE_Aseza!$G:$G,"*"&amp;$K$6&amp;"*",JE_Aseza!$B:$B,"&lt;="&amp;Schedule!L51&amp;"",JE_Aseza!$B:$B,"&gt;="&amp;Schedule!K51&amp;"",JE_Aseza!$E:$E,"&lt;&gt;0",JE_Aseza!$C:$C,Schedule!$C$3)</f>
        <v>0</v>
      </c>
      <c r="P51" s="436">
        <f t="shared" si="1"/>
        <v>-5818.6915184678528</v>
      </c>
      <c r="Q51" s="436"/>
      <c r="S51" s="201"/>
      <c r="T51" s="201"/>
      <c r="U51" s="444"/>
      <c r="V51" s="452"/>
      <c r="W51" s="274"/>
      <c r="X51" s="274"/>
      <c r="Y51" s="274"/>
      <c r="Z51" s="274"/>
    </row>
    <row r="52" spans="11:26" hidden="1" outlineLevel="1">
      <c r="K52" s="201">
        <f t="shared" si="14"/>
        <v>46905</v>
      </c>
      <c r="L52" s="201">
        <f t="shared" si="11"/>
        <v>46934</v>
      </c>
      <c r="M52" s="444">
        <f t="shared" si="16"/>
        <v>30</v>
      </c>
      <c r="N52" s="274">
        <f t="shared" si="0"/>
        <v>5630.9917920656635</v>
      </c>
      <c r="O52" s="275">
        <f>+SUMIFS(JE_Aseza!$U:$U,JE_Aseza!$G:$G,"*"&amp;$K$6&amp;"*",JE_Aseza!$B:$B,"&lt;="&amp;Schedule!L52&amp;"",JE_Aseza!$B:$B,"&gt;="&amp;Schedule!K52&amp;"",JE_Aseza!$E:$E,"&lt;&gt;0",JE_Aseza!$C:$C,Schedule!$C$3)</f>
        <v>0</v>
      </c>
      <c r="P52" s="436">
        <f t="shared" si="1"/>
        <v>-5630.9917920656635</v>
      </c>
      <c r="Q52" s="436"/>
      <c r="S52" s="201"/>
      <c r="T52" s="201"/>
      <c r="U52" s="444"/>
      <c r="V52" s="452"/>
      <c r="W52" s="274"/>
      <c r="X52" s="274"/>
      <c r="Y52" s="274"/>
      <c r="Z52" s="274"/>
    </row>
    <row r="53" spans="11:26" hidden="1" outlineLevel="1">
      <c r="K53" s="201">
        <f t="shared" si="14"/>
        <v>46935</v>
      </c>
      <c r="L53" s="201">
        <f t="shared" si="11"/>
        <v>46965</v>
      </c>
      <c r="M53" s="444">
        <f t="shared" si="16"/>
        <v>31</v>
      </c>
      <c r="N53" s="274">
        <f t="shared" si="0"/>
        <v>5818.6915184678528</v>
      </c>
      <c r="O53" s="275">
        <f>+SUMIFS(JE_Aseza!$U:$U,JE_Aseza!$G:$G,"*"&amp;$K$6&amp;"*",JE_Aseza!$B:$B,"&lt;="&amp;Schedule!L53&amp;"",JE_Aseza!$B:$B,"&gt;="&amp;Schedule!K53&amp;"",JE_Aseza!$E:$E,"&lt;&gt;0",JE_Aseza!$C:$C,Schedule!$C$3)</f>
        <v>0</v>
      </c>
      <c r="P53" s="436">
        <f t="shared" si="1"/>
        <v>-5818.6915184678528</v>
      </c>
      <c r="Q53" s="436"/>
      <c r="S53" s="201"/>
      <c r="T53" s="201"/>
      <c r="U53" s="444"/>
      <c r="V53" s="452"/>
      <c r="W53" s="274"/>
      <c r="X53" s="274"/>
      <c r="Y53" s="274"/>
      <c r="Z53" s="274"/>
    </row>
    <row r="54" spans="11:26" hidden="1" outlineLevel="1">
      <c r="K54" s="201">
        <f t="shared" si="14"/>
        <v>46966</v>
      </c>
      <c r="L54" s="201">
        <f t="shared" si="11"/>
        <v>46996</v>
      </c>
      <c r="M54" s="444">
        <f t="shared" si="16"/>
        <v>31</v>
      </c>
      <c r="N54" s="274">
        <f t="shared" si="0"/>
        <v>5818.6915184678528</v>
      </c>
      <c r="O54" s="275">
        <f>+SUMIFS(JE_Aseza!$U:$U,JE_Aseza!$G:$G,"*"&amp;$K$6&amp;"*",JE_Aseza!$B:$B,"&lt;="&amp;Schedule!L54&amp;"",JE_Aseza!$B:$B,"&gt;="&amp;Schedule!K54&amp;"",JE_Aseza!$E:$E,"&lt;&gt;0",JE_Aseza!$C:$C,Schedule!$C$3)</f>
        <v>0</v>
      </c>
      <c r="P54" s="436">
        <f t="shared" si="1"/>
        <v>-5818.6915184678528</v>
      </c>
      <c r="Q54" s="436"/>
      <c r="S54" s="201"/>
      <c r="T54" s="201"/>
      <c r="U54" s="444"/>
      <c r="V54" s="452"/>
      <c r="W54" s="274"/>
      <c r="X54" s="274"/>
      <c r="Y54" s="274"/>
      <c r="Z54" s="274"/>
    </row>
    <row r="55" spans="11:26" hidden="1" outlineLevel="1">
      <c r="K55" s="201">
        <f t="shared" si="14"/>
        <v>46997</v>
      </c>
      <c r="L55" s="201">
        <f t="shared" si="11"/>
        <v>47026</v>
      </c>
      <c r="M55" s="444">
        <f t="shared" si="16"/>
        <v>30</v>
      </c>
      <c r="N55" s="274">
        <f t="shared" si="0"/>
        <v>5630.9917920656635</v>
      </c>
      <c r="O55" s="275">
        <f>+SUMIFS(JE_Aseza!$U:$U,JE_Aseza!$G:$G,"*"&amp;$K$6&amp;"*",JE_Aseza!$B:$B,"&lt;="&amp;Schedule!L55&amp;"",JE_Aseza!$B:$B,"&gt;="&amp;Schedule!K55&amp;"",JE_Aseza!$E:$E,"&lt;&gt;0",JE_Aseza!$C:$C,Schedule!$C$3)</f>
        <v>0</v>
      </c>
      <c r="P55" s="436">
        <f t="shared" si="1"/>
        <v>-5630.9917920656635</v>
      </c>
      <c r="Q55" s="436"/>
      <c r="S55" s="201"/>
      <c r="T55" s="201"/>
      <c r="U55" s="444"/>
      <c r="V55" s="452"/>
      <c r="W55" s="274"/>
      <c r="X55" s="274"/>
      <c r="Y55" s="274"/>
      <c r="Z55" s="274"/>
    </row>
    <row r="56" spans="11:26" hidden="1" outlineLevel="1">
      <c r="K56" s="201">
        <f t="shared" si="14"/>
        <v>47027</v>
      </c>
      <c r="L56" s="201">
        <f t="shared" si="11"/>
        <v>47057</v>
      </c>
      <c r="M56" s="444">
        <f t="shared" si="16"/>
        <v>31</v>
      </c>
      <c r="N56" s="274">
        <f t="shared" si="0"/>
        <v>5818.6915184678528</v>
      </c>
      <c r="O56" s="275">
        <f>+SUMIFS(JE_Aseza!$U:$U,JE_Aseza!$G:$G,"*"&amp;$K$6&amp;"*",JE_Aseza!$B:$B,"&lt;="&amp;Schedule!L56&amp;"",JE_Aseza!$B:$B,"&gt;="&amp;Schedule!K56&amp;"",JE_Aseza!$E:$E,"&lt;&gt;0",JE_Aseza!$C:$C,Schedule!$C$3)</f>
        <v>0</v>
      </c>
      <c r="P56" s="436">
        <f t="shared" si="1"/>
        <v>-5818.6915184678528</v>
      </c>
      <c r="Q56" s="436"/>
      <c r="S56" s="201"/>
      <c r="T56" s="201"/>
      <c r="U56" s="444"/>
      <c r="V56" s="452"/>
      <c r="W56" s="274"/>
      <c r="X56" s="274"/>
      <c r="Y56" s="274"/>
      <c r="Z56" s="274"/>
    </row>
    <row r="57" spans="11:26" hidden="1" outlineLevel="1">
      <c r="K57" s="201">
        <f t="shared" si="14"/>
        <v>47058</v>
      </c>
      <c r="L57" s="201">
        <f>L8</f>
        <v>47060</v>
      </c>
      <c r="M57" s="444">
        <f t="shared" si="16"/>
        <v>3</v>
      </c>
      <c r="N57" s="274">
        <f t="shared" si="0"/>
        <v>563.0991792065663</v>
      </c>
      <c r="O57" s="275">
        <f>+SUMIFS(JE_Aseza!$U:$U,JE_Aseza!$G:$G,"*"&amp;$K$6&amp;"*",JE_Aseza!$B:$B,"&lt;="&amp;Schedule!L57&amp;"",JE_Aseza!$B:$B,"&gt;="&amp;Schedule!K57&amp;"",JE_Aseza!$E:$E,"&lt;&gt;0",JE_Aseza!$C:$C,Schedule!$C$3)</f>
        <v>0</v>
      </c>
      <c r="P57" s="436">
        <f t="shared" si="1"/>
        <v>-563.0991792065663</v>
      </c>
      <c r="Q57" s="436"/>
      <c r="S57" s="201"/>
      <c r="T57" s="201"/>
      <c r="U57" s="444"/>
      <c r="V57" s="452"/>
      <c r="W57" s="274"/>
      <c r="X57" s="274"/>
      <c r="Y57" s="274"/>
      <c r="Z57" s="274"/>
    </row>
    <row r="58" spans="11:26" collapsed="1">
      <c r="K58" s="201"/>
      <c r="L58" s="201"/>
      <c r="O58" s="274"/>
      <c r="S58" s="201"/>
      <c r="T58" s="201"/>
    </row>
    <row r="59" spans="11:26">
      <c r="W59" s="456" t="s">
        <v>2859</v>
      </c>
    </row>
    <row r="65" spans="1:33">
      <c r="C65" s="250"/>
    </row>
    <row r="66" spans="1:33" s="449" customFormat="1">
      <c r="C66" s="449" t="s">
        <v>2846</v>
      </c>
      <c r="G66" s="450"/>
      <c r="K66" s="449" t="s">
        <v>2839</v>
      </c>
      <c r="O66" s="450"/>
      <c r="S66" s="449" t="s">
        <v>2841</v>
      </c>
      <c r="W66" s="450"/>
      <c r="AA66" s="449" t="s">
        <v>2843</v>
      </c>
      <c r="AE66" s="450"/>
      <c r="AF66" s="450"/>
    </row>
    <row r="67" spans="1:33">
      <c r="G67" s="206"/>
      <c r="H67" s="274"/>
      <c r="I67" s="274"/>
    </row>
    <row r="68" spans="1:33">
      <c r="C68" s="445">
        <v>45599</v>
      </c>
      <c r="D68" s="445">
        <v>46268</v>
      </c>
      <c r="E68" s="446">
        <f>+D68-C68+1</f>
        <v>670</v>
      </c>
      <c r="F68" s="274"/>
      <c r="G68" s="206"/>
      <c r="H68" s="274"/>
      <c r="I68" s="274"/>
      <c r="K68" s="445">
        <v>45599</v>
      </c>
      <c r="L68" s="445">
        <v>47060</v>
      </c>
      <c r="M68" s="446">
        <f>+L68-K68+1</f>
        <v>1462</v>
      </c>
      <c r="N68" s="274">
        <v>274417</v>
      </c>
      <c r="O68" s="274"/>
      <c r="S68" s="445">
        <v>45599</v>
      </c>
      <c r="T68" s="445">
        <v>47060</v>
      </c>
      <c r="U68" s="446">
        <f>+T68-S68+1</f>
        <v>1462</v>
      </c>
      <c r="V68" s="274">
        <v>274417</v>
      </c>
      <c r="W68" s="274"/>
      <c r="Z68" s="206"/>
      <c r="AA68" s="445">
        <v>45599</v>
      </c>
      <c r="AB68" s="445">
        <v>47060</v>
      </c>
      <c r="AC68" s="446">
        <f>+AB68-AA68+1</f>
        <v>1462</v>
      </c>
      <c r="AD68" s="274">
        <v>274417</v>
      </c>
      <c r="AE68" s="274"/>
      <c r="AF68" s="274"/>
    </row>
    <row r="69" spans="1:33">
      <c r="G69" s="206"/>
      <c r="H69" s="274"/>
      <c r="I69" s="274"/>
      <c r="X69" s="436"/>
    </row>
    <row r="70" spans="1:33">
      <c r="A70" s="485">
        <f>+G70+O70+W70+AE70</f>
        <v>1830.4</v>
      </c>
      <c r="C70" s="201">
        <v>45687</v>
      </c>
      <c r="D70" s="201">
        <f>EOMONTH(C70,0)</f>
        <v>45688</v>
      </c>
      <c r="E70" s="444">
        <f t="shared" ref="E70:E90" si="17">+D70-C70+1</f>
        <v>2</v>
      </c>
      <c r="F70" s="274">
        <f>I70*E70/SUM(E70:E73)</f>
        <v>388.26666666666665</v>
      </c>
      <c r="G70" s="275">
        <f>+SUMIFS(JE_Aseza!$U:$U,JE_Aseza!$G:$G,"*"&amp;$C$66&amp;"*",JE_Aseza!$B:$B,"&lt;="&amp;Schedule!D70&amp;"",JE_Aseza!$B:$B,"&gt;="&amp;Schedule!C70&amp;"",JE_Aseza!$E:$E,"&lt;&gt;0",JE_Aseza!$C:$C,Schedule!$C$3)</f>
        <v>388.27</v>
      </c>
      <c r="H70" s="436">
        <f t="shared" ref="H70:H90" si="18">+G70-F70</f>
        <v>3.3333333333303017E-3</v>
      </c>
      <c r="I70" s="274">
        <v>17472</v>
      </c>
      <c r="K70" s="201">
        <v>45687</v>
      </c>
      <c r="L70" s="201">
        <f>EOMONTH(K70,0)</f>
        <v>45688</v>
      </c>
      <c r="M70" s="444">
        <f t="shared" ref="M70:M90" si="19">+L70-K70+1</f>
        <v>2</v>
      </c>
      <c r="N70" s="274">
        <f>Q70*M70/SUM(M70:M73)</f>
        <v>832</v>
      </c>
      <c r="O70" s="275">
        <f>+SUMIFS(JE_Aseza!$U:$U,JE_Aseza!$G:$G,"*"&amp;$K$66&amp;"*",JE_Aseza!$B:$B,"&lt;="&amp;Schedule!L70&amp;"",JE_Aseza!$B:$B,"&gt;="&amp;Schedule!K70&amp;"",JE_Aseza!$E:$E,"&lt;&gt;0",JE_Aseza!$C:$C,Schedule!$C$3)</f>
        <v>832</v>
      </c>
      <c r="P70" s="436">
        <f t="shared" ref="P70:P90" si="20">+O70-N70</f>
        <v>0</v>
      </c>
      <c r="Q70" s="274">
        <v>37440</v>
      </c>
      <c r="S70" s="201">
        <v>45687</v>
      </c>
      <c r="T70" s="201">
        <f>EOMONTH(S70,0)</f>
        <v>45688</v>
      </c>
      <c r="U70" s="444">
        <f t="shared" ref="U70:U90" si="21">+T70-S70+1</f>
        <v>2</v>
      </c>
      <c r="V70" s="274">
        <f>Y70*U70/SUM(U70:U73)</f>
        <v>194.13333333333333</v>
      </c>
      <c r="W70" s="275">
        <f>+SUMIFS(JE_Aseza!$U:$U,JE_Aseza!$G:$G,"*"&amp;$S$66&amp;"*",JE_Aseza!$B:$B,"&lt;="&amp;Schedule!T70&amp;"",JE_Aseza!$B:$B,"&gt;="&amp;Schedule!S70&amp;"",JE_Aseza!$E:$E,"&lt;&gt;0",JE_Aseza!$C:$C,Schedule!$C$3)</f>
        <v>194.13</v>
      </c>
      <c r="X70" s="436">
        <f t="shared" ref="X70:X91" si="22">+W70-V70</f>
        <v>-3.3333333333303017E-3</v>
      </c>
      <c r="Y70" s="447">
        <v>8736</v>
      </c>
      <c r="AA70" s="201">
        <v>45687</v>
      </c>
      <c r="AB70" s="201">
        <f>EOMONTH(AA70,0)</f>
        <v>45688</v>
      </c>
      <c r="AC70" s="444">
        <f t="shared" ref="AC70:AC90" si="23">+AB70-AA70+1</f>
        <v>2</v>
      </c>
      <c r="AD70" s="274">
        <f>AG70*AC70/SUM(AC70:AC73)</f>
        <v>416</v>
      </c>
      <c r="AE70" s="275">
        <f>+SUMIFS(JE_Aseza!$U:$U,JE_Aseza!$G:$G,"*"&amp;$AA$66&amp;"*",JE_Aseza!$B:$B,"&lt;="&amp;Schedule!AB70&amp;"",JE_Aseza!$B:$B,"&gt;="&amp;Schedule!AA70&amp;"",JE_Aseza!$E:$E,"&lt;&gt;0",JE_Aseza!$C:$C,Schedule!$C$3)</f>
        <v>416</v>
      </c>
      <c r="AF70" s="436">
        <f t="shared" ref="AF70:AF90" si="24">+AE70-AD70</f>
        <v>0</v>
      </c>
      <c r="AG70" s="447">
        <v>18720</v>
      </c>
    </row>
    <row r="71" spans="1:33">
      <c r="A71" s="485">
        <f t="shared" ref="A71:A80" si="25">+G71+O71+W71+AE71</f>
        <v>25625.599999999999</v>
      </c>
      <c r="C71" s="201">
        <f>+D70+1</f>
        <v>45689</v>
      </c>
      <c r="D71" s="201">
        <f t="shared" ref="D71:D90" si="26">EOMONTH(C71,0)</f>
        <v>45716</v>
      </c>
      <c r="E71" s="444">
        <f t="shared" si="17"/>
        <v>28</v>
      </c>
      <c r="F71" s="274">
        <f>I70*E71/SUM(E70:E73)</f>
        <v>5435.7333333333336</v>
      </c>
      <c r="G71" s="275">
        <f>+SUMIFS(JE_Aseza!$U:$U,JE_Aseza!$G:$G,"*"&amp;$C$66&amp;"*",JE_Aseza!$B:$B,"&lt;="&amp;Schedule!D71&amp;"",JE_Aseza!$B:$B,"&gt;="&amp;Schedule!C71&amp;"",JE_Aseza!$E:$E,"&lt;&gt;0",JE_Aseza!$C:$C,Schedule!$C$3)</f>
        <v>5435.73</v>
      </c>
      <c r="H71" s="436">
        <f t="shared" si="18"/>
        <v>-3.3333333340124227E-3</v>
      </c>
      <c r="I71" s="274"/>
      <c r="K71" s="201">
        <f>+L70+1</f>
        <v>45689</v>
      </c>
      <c r="L71" s="201">
        <f t="shared" ref="L71:L90" si="27">EOMONTH(K71,0)</f>
        <v>45716</v>
      </c>
      <c r="M71" s="444">
        <f t="shared" si="19"/>
        <v>28</v>
      </c>
      <c r="N71" s="274">
        <f>Q70*M71/SUM(M70:M73)</f>
        <v>11648</v>
      </c>
      <c r="O71" s="275">
        <f>+SUMIFS(JE_Aseza!$U:$U,JE_Aseza!$G:$G,"*"&amp;$K$66&amp;"*",JE_Aseza!$B:$B,"&lt;="&amp;Schedule!L71&amp;"",JE_Aseza!$B:$B,"&gt;="&amp;Schedule!K71&amp;"",JE_Aseza!$E:$E,"&lt;&gt;0",JE_Aseza!$C:$C,Schedule!$C$3)</f>
        <v>11648</v>
      </c>
      <c r="P71" s="436">
        <f t="shared" si="20"/>
        <v>0</v>
      </c>
      <c r="Q71" s="274"/>
      <c r="S71" s="201">
        <f>+T70+1</f>
        <v>45689</v>
      </c>
      <c r="T71" s="201">
        <f t="shared" ref="T71:T90" si="28">EOMONTH(S71,0)</f>
        <v>45716</v>
      </c>
      <c r="U71" s="444">
        <f t="shared" si="21"/>
        <v>28</v>
      </c>
      <c r="V71" s="274">
        <f>Y70*U71/SUM(U70:U73)</f>
        <v>2717.8666666666668</v>
      </c>
      <c r="W71" s="275">
        <f>+SUMIFS(JE_Aseza!$U:$U,JE_Aseza!$G:$G,"*"&amp;$S$66&amp;"*",JE_Aseza!$B:$B,"&lt;="&amp;Schedule!T71&amp;"",JE_Aseza!$B:$B,"&gt;="&amp;Schedule!S71&amp;"",JE_Aseza!$E:$E,"&lt;&gt;0",JE_Aseza!$C:$C,Schedule!$C$3)</f>
        <v>2717.87</v>
      </c>
      <c r="X71" s="436">
        <f t="shared" si="22"/>
        <v>3.333333333102928E-3</v>
      </c>
      <c r="Y71" s="447"/>
      <c r="AA71" s="201">
        <f>+AB70+1</f>
        <v>45689</v>
      </c>
      <c r="AB71" s="201">
        <f t="shared" ref="AB71:AB90" si="29">EOMONTH(AA71,0)</f>
        <v>45716</v>
      </c>
      <c r="AC71" s="444">
        <f t="shared" si="23"/>
        <v>28</v>
      </c>
      <c r="AD71" s="274">
        <f>AG70*AC71/SUM(AC70:AC73)</f>
        <v>5824</v>
      </c>
      <c r="AE71" s="275">
        <f>+SUMIFS(JE_Aseza!$U:$U,JE_Aseza!$G:$G,"*"&amp;$AA$66&amp;"*",JE_Aseza!$B:$B,"&lt;="&amp;Schedule!AB71&amp;"",JE_Aseza!$B:$B,"&gt;="&amp;Schedule!AA71&amp;"",JE_Aseza!$E:$E,"&lt;&gt;0",JE_Aseza!$C:$C,Schedule!$C$3)</f>
        <v>5824</v>
      </c>
      <c r="AF71" s="436">
        <f t="shared" si="24"/>
        <v>0</v>
      </c>
      <c r="AG71" s="447"/>
    </row>
    <row r="72" spans="1:33">
      <c r="A72" s="486">
        <f t="shared" si="25"/>
        <v>28371.200000000001</v>
      </c>
      <c r="C72" s="201">
        <f t="shared" ref="C72:C90" si="30">+D71+1</f>
        <v>45717</v>
      </c>
      <c r="D72" s="201">
        <f t="shared" si="26"/>
        <v>45747</v>
      </c>
      <c r="E72" s="444">
        <f t="shared" si="17"/>
        <v>31</v>
      </c>
      <c r="F72" s="274">
        <f>I70*E72/SUM(E70:E73)</f>
        <v>6018.1333333333332</v>
      </c>
      <c r="G72" s="275">
        <f>+SUMIFS(JE_Aseza!$U:$U,JE_Aseza!$G:$G,"*"&amp;$C$66&amp;"*",JE_Aseza!$B:$B,"&lt;="&amp;Schedule!D72&amp;"",JE_Aseza!$B:$B,"&gt;="&amp;Schedule!C72&amp;"",JE_Aseza!$E:$E,"&lt;&gt;0",JE_Aseza!$C:$C,Schedule!$C$3)</f>
        <v>6018.13</v>
      </c>
      <c r="H72" s="436">
        <f t="shared" si="18"/>
        <v>-3.333333333102928E-3</v>
      </c>
      <c r="I72" s="274"/>
      <c r="K72" s="201">
        <f t="shared" ref="K72:K90" si="31">+L71+1</f>
        <v>45717</v>
      </c>
      <c r="L72" s="201">
        <f t="shared" si="27"/>
        <v>45747</v>
      </c>
      <c r="M72" s="444">
        <f t="shared" si="19"/>
        <v>31</v>
      </c>
      <c r="N72" s="274">
        <f>Q70*M72/SUM(M70:M73)</f>
        <v>12896</v>
      </c>
      <c r="O72" s="275">
        <f>+SUMIFS(JE_Aseza!$U:$U,JE_Aseza!$G:$G,"*"&amp;$K$66&amp;"*",JE_Aseza!$B:$B,"&lt;="&amp;Schedule!L72&amp;"",JE_Aseza!$B:$B,"&gt;="&amp;Schedule!K72&amp;"",JE_Aseza!$E:$E,"&lt;&gt;0",JE_Aseza!$C:$C,Schedule!$C$3)</f>
        <v>12896</v>
      </c>
      <c r="P72" s="436">
        <f t="shared" si="20"/>
        <v>0</v>
      </c>
      <c r="Q72" s="274"/>
      <c r="S72" s="201">
        <f t="shared" ref="S72:S90" si="32">+T71+1</f>
        <v>45717</v>
      </c>
      <c r="T72" s="201">
        <f t="shared" si="28"/>
        <v>45747</v>
      </c>
      <c r="U72" s="444">
        <f t="shared" si="21"/>
        <v>31</v>
      </c>
      <c r="V72" s="274">
        <f>Y70*U72/SUM(U70:U73)</f>
        <v>3009.0666666666666</v>
      </c>
      <c r="W72" s="275">
        <f>+SUMIFS(JE_Aseza!$U:$U,JE_Aseza!$G:$G,"*"&amp;$S$66&amp;"*",JE_Aseza!$B:$B,"&lt;="&amp;Schedule!T72&amp;"",JE_Aseza!$B:$B,"&gt;="&amp;Schedule!S72&amp;"",JE_Aseza!$E:$E,"&lt;&gt;0",JE_Aseza!$C:$C,Schedule!$C$3)</f>
        <v>3009.07</v>
      </c>
      <c r="X72" s="436">
        <f t="shared" si="22"/>
        <v>3.3333333335576754E-3</v>
      </c>
      <c r="Y72" s="447"/>
      <c r="AA72" s="201">
        <f t="shared" ref="AA72:AA90" si="33">+AB71+1</f>
        <v>45717</v>
      </c>
      <c r="AB72" s="201">
        <f t="shared" si="29"/>
        <v>45747</v>
      </c>
      <c r="AC72" s="444">
        <f t="shared" si="23"/>
        <v>31</v>
      </c>
      <c r="AD72" s="274">
        <f>AG70*AC72/SUM(AC70:AC73)</f>
        <v>6448</v>
      </c>
      <c r="AE72" s="275">
        <f>+SUMIFS(JE_Aseza!$U:$U,JE_Aseza!$G:$G,"*"&amp;$AA$66&amp;"*",JE_Aseza!$B:$B,"&lt;="&amp;Schedule!AB72&amp;"",JE_Aseza!$B:$B,"&gt;="&amp;Schedule!AA72&amp;"",JE_Aseza!$E:$E,"&lt;&gt;0",JE_Aseza!$C:$C,Schedule!$C$3)</f>
        <v>6448</v>
      </c>
      <c r="AF72" s="436">
        <f t="shared" si="24"/>
        <v>0</v>
      </c>
      <c r="AG72" s="447"/>
    </row>
    <row r="73" spans="1:33">
      <c r="A73" s="485">
        <f t="shared" si="25"/>
        <v>0</v>
      </c>
      <c r="C73" s="201">
        <f t="shared" si="30"/>
        <v>45748</v>
      </c>
      <c r="D73" s="201">
        <v>45776</v>
      </c>
      <c r="E73" s="444">
        <f t="shared" si="17"/>
        <v>29</v>
      </c>
      <c r="F73" s="274">
        <f>I70*E73/SUM(E70:E73)</f>
        <v>5629.8666666666668</v>
      </c>
      <c r="G73" s="275">
        <f>+SUMIFS(JE_Aseza!$U:$U,JE_Aseza!$G:$G,"*"&amp;$C$66&amp;"*",JE_Aseza!$B:$B,"&lt;="&amp;Schedule!D73&amp;"",JE_Aseza!$B:$B,"&gt;="&amp;Schedule!C73&amp;"",JE_Aseza!$E:$E,"&lt;&gt;0",JE_Aseza!$C:$C,Schedule!$C$3)</f>
        <v>0</v>
      </c>
      <c r="H73" s="436">
        <f t="shared" si="18"/>
        <v>-5629.8666666666668</v>
      </c>
      <c r="I73" s="274"/>
      <c r="K73" s="201">
        <f t="shared" si="31"/>
        <v>45748</v>
      </c>
      <c r="L73" s="201">
        <v>45776</v>
      </c>
      <c r="M73" s="444">
        <f t="shared" si="19"/>
        <v>29</v>
      </c>
      <c r="N73" s="274">
        <f>Q70*M73/SUM(M70:M73)</f>
        <v>12064</v>
      </c>
      <c r="O73" s="275">
        <f>+SUMIFS(JE_Aseza!$U:$U,JE_Aseza!$G:$G,"*"&amp;$K$66&amp;"*",JE_Aseza!$B:$B,"&lt;="&amp;Schedule!L73&amp;"",JE_Aseza!$B:$B,"&gt;="&amp;Schedule!K73&amp;"",JE_Aseza!$E:$E,"&lt;&gt;0",JE_Aseza!$C:$C,Schedule!$C$3)</f>
        <v>0</v>
      </c>
      <c r="P73" s="436">
        <f t="shared" si="20"/>
        <v>-12064</v>
      </c>
      <c r="Q73" s="274"/>
      <c r="S73" s="201">
        <f t="shared" si="32"/>
        <v>45748</v>
      </c>
      <c r="T73" s="201">
        <v>45776</v>
      </c>
      <c r="U73" s="444">
        <f t="shared" si="21"/>
        <v>29</v>
      </c>
      <c r="V73" s="274">
        <f>Y70*U73/SUM(U70:U73)</f>
        <v>2814.9333333333334</v>
      </c>
      <c r="W73" s="275">
        <f>+SUMIFS(JE_Aseza!$U:$U,JE_Aseza!$G:$G,"*"&amp;$S$66&amp;"*",JE_Aseza!$B:$B,"&lt;="&amp;Schedule!T73&amp;"",JE_Aseza!$B:$B,"&gt;="&amp;Schedule!S73&amp;"",JE_Aseza!$E:$E,"&lt;&gt;0",JE_Aseza!$C:$C,Schedule!$C$3)</f>
        <v>0</v>
      </c>
      <c r="X73" s="436">
        <f t="shared" si="22"/>
        <v>-2814.9333333333334</v>
      </c>
      <c r="Y73" s="448"/>
      <c r="AA73" s="201">
        <f t="shared" si="33"/>
        <v>45748</v>
      </c>
      <c r="AB73" s="201">
        <v>45776</v>
      </c>
      <c r="AC73" s="444">
        <f t="shared" si="23"/>
        <v>29</v>
      </c>
      <c r="AD73" s="274">
        <f>AG70*AC73/SUM(AC70:AC73)</f>
        <v>6032</v>
      </c>
      <c r="AE73" s="275">
        <f>+SUMIFS(JE_Aseza!$U:$U,JE_Aseza!$G:$G,"*"&amp;$AA$66&amp;"*",JE_Aseza!$B:$B,"&lt;="&amp;Schedule!AB73&amp;"",JE_Aseza!$B:$B,"&gt;="&amp;Schedule!AA73&amp;"",JE_Aseza!$E:$E,"&lt;&gt;0",JE_Aseza!$C:$C,Schedule!$C$3)</f>
        <v>0</v>
      </c>
      <c r="AF73" s="436">
        <f t="shared" si="24"/>
        <v>-6032</v>
      </c>
      <c r="AG73" s="448"/>
    </row>
    <row r="74" spans="1:33">
      <c r="A74" s="485">
        <f t="shared" si="25"/>
        <v>27452.639999999999</v>
      </c>
      <c r="C74" s="201">
        <f>+D73+1</f>
        <v>45777</v>
      </c>
      <c r="D74" s="201">
        <f t="shared" si="26"/>
        <v>45777</v>
      </c>
      <c r="E74" s="444">
        <f t="shared" si="17"/>
        <v>1</v>
      </c>
      <c r="F74" s="274">
        <f>I74*E74/SUM(E74:E77)</f>
        <v>194.13329670329671</v>
      </c>
      <c r="G74" s="275">
        <f>+SUMIFS(JE_Aseza!$U:$U,JE_Aseza!$G:$G,"*"&amp;$C$66&amp;"*",JE_Aseza!$B:$B,"&lt;="&amp;Schedule!D74&amp;"",JE_Aseza!$B:$B,"&gt;="&amp;Schedule!C74&amp;"",JE_Aseza!$E:$E,"&lt;&gt;0",JE_Aseza!$C:$C,Schedule!$C$3)</f>
        <v>5824</v>
      </c>
      <c r="H74" s="436">
        <f t="shared" si="18"/>
        <v>5629.8667032967032</v>
      </c>
      <c r="I74" s="274">
        <v>17666.13</v>
      </c>
      <c r="K74" s="201">
        <f>+L73+1</f>
        <v>45777</v>
      </c>
      <c r="L74" s="201">
        <f t="shared" si="27"/>
        <v>45777</v>
      </c>
      <c r="M74" s="444">
        <f t="shared" si="19"/>
        <v>1</v>
      </c>
      <c r="N74" s="274">
        <f>Q74*M74/SUM(M74:M77)</f>
        <v>416</v>
      </c>
      <c r="O74" s="275">
        <f>+SUMIFS(JE_Aseza!$U:$U,JE_Aseza!$G:$G,"*"&amp;$K$66&amp;"*",JE_Aseza!$B:$B,"&lt;="&amp;Schedule!L74&amp;"",JE_Aseza!$B:$B,"&gt;="&amp;Schedule!K74&amp;"",JE_Aseza!$E:$E,"&lt;&gt;0",JE_Aseza!$C:$C,Schedule!$C$3)</f>
        <v>12480</v>
      </c>
      <c r="P74" s="436">
        <f t="shared" si="20"/>
        <v>12064</v>
      </c>
      <c r="Q74" s="274">
        <v>37856</v>
      </c>
      <c r="S74" s="201">
        <f>+T73+1</f>
        <v>45777</v>
      </c>
      <c r="T74" s="201">
        <f t="shared" si="28"/>
        <v>45777</v>
      </c>
      <c r="U74" s="444">
        <f t="shared" si="21"/>
        <v>1</v>
      </c>
      <c r="V74" s="274">
        <f>Y74*U74/SUM(U74:U77)</f>
        <v>96</v>
      </c>
      <c r="W74" s="275">
        <f>+SUMIFS(JE_Aseza!$U:$U,JE_Aseza!$G:$G,"*"&amp;$S$66&amp;"*",JE_Aseza!$B:$B,"&lt;="&amp;Schedule!T74&amp;"",JE_Aseza!$B:$B,"&gt;="&amp;Schedule!S74&amp;"",JE_Aseza!$E:$E,"&lt;&gt;0",JE_Aseza!$C:$C,Schedule!$C$3)</f>
        <v>2910.93</v>
      </c>
      <c r="X74" s="436">
        <f t="shared" si="22"/>
        <v>2814.93</v>
      </c>
      <c r="Y74" s="447">
        <v>8736</v>
      </c>
      <c r="AA74" s="201">
        <f>+AB73+1</f>
        <v>45777</v>
      </c>
      <c r="AB74" s="201">
        <f t="shared" si="29"/>
        <v>45777</v>
      </c>
      <c r="AC74" s="444">
        <f t="shared" si="23"/>
        <v>1</v>
      </c>
      <c r="AD74" s="274">
        <f>AG74*AC74/SUM(AC74:AC77)</f>
        <v>205.71428571428572</v>
      </c>
      <c r="AE74" s="275">
        <f>+SUMIFS(JE_Aseza!$U:$U,JE_Aseza!$G:$G,"*"&amp;$AA$66&amp;"*",JE_Aseza!$B:$B,"&lt;="&amp;Schedule!AB74&amp;"",JE_Aseza!$B:$B,"&gt;="&amp;Schedule!AA74&amp;"",JE_Aseza!$E:$E,"&lt;&gt;0",JE_Aseza!$C:$C,Schedule!$C$3)</f>
        <v>6237.71</v>
      </c>
      <c r="AF74" s="436">
        <f t="shared" si="24"/>
        <v>6031.9957142857147</v>
      </c>
      <c r="AG74" s="447">
        <v>18720</v>
      </c>
    </row>
    <row r="75" spans="1:33">
      <c r="A75" s="486">
        <f t="shared" si="25"/>
        <v>28267.27</v>
      </c>
      <c r="C75" s="201">
        <f t="shared" si="30"/>
        <v>45778</v>
      </c>
      <c r="D75" s="201">
        <f t="shared" si="26"/>
        <v>45808</v>
      </c>
      <c r="E75" s="444">
        <f t="shared" si="17"/>
        <v>31</v>
      </c>
      <c r="F75" s="274">
        <f>I74*E75/SUM(E74:E77)</f>
        <v>6018.1321978021979</v>
      </c>
      <c r="G75" s="275">
        <f>+SUMIFS(JE_Aseza!$U:$U,JE_Aseza!$G:$G,"*"&amp;$C$66&amp;"*",JE_Aseza!$B:$B,"&lt;="&amp;Schedule!D75&amp;"",JE_Aseza!$B:$B,"&gt;="&amp;Schedule!C75&amp;"",JE_Aseza!$E:$E,"&lt;&gt;0",JE_Aseza!$C:$C,Schedule!$C$3)</f>
        <v>6018.13</v>
      </c>
      <c r="H75" s="436">
        <f t="shared" si="18"/>
        <v>-2.1978021977702156E-3</v>
      </c>
      <c r="I75" s="274"/>
      <c r="K75" s="201">
        <f t="shared" si="31"/>
        <v>45778</v>
      </c>
      <c r="L75" s="201">
        <f t="shared" si="27"/>
        <v>45808</v>
      </c>
      <c r="M75" s="444">
        <f t="shared" si="19"/>
        <v>31</v>
      </c>
      <c r="N75" s="274">
        <f>Q74*M75/SUM(M74:M77)</f>
        <v>12896</v>
      </c>
      <c r="O75" s="275">
        <f>+SUMIFS(JE_Aseza!$U:$U,JE_Aseza!$G:$G,"*"&amp;$K$66&amp;"*",JE_Aseza!$B:$B,"&lt;="&amp;Schedule!L75&amp;"",JE_Aseza!$B:$B,"&gt;="&amp;Schedule!K75&amp;"",JE_Aseza!$E:$E,"&lt;&gt;0",JE_Aseza!$C:$C,Schedule!$C$3)</f>
        <v>12896</v>
      </c>
      <c r="P75" s="436">
        <f t="shared" si="20"/>
        <v>0</v>
      </c>
      <c r="Q75" s="274"/>
      <c r="S75" s="201">
        <f t="shared" si="32"/>
        <v>45778</v>
      </c>
      <c r="T75" s="201">
        <f t="shared" si="28"/>
        <v>45808</v>
      </c>
      <c r="U75" s="444">
        <f t="shared" si="21"/>
        <v>31</v>
      </c>
      <c r="V75" s="274">
        <f>Y74*U75/SUM(U74:U77)</f>
        <v>2976</v>
      </c>
      <c r="W75" s="275">
        <f>+SUMIFS(JE_Aseza!$U:$U,JE_Aseza!$G:$G,"*"&amp;$S$66&amp;"*",JE_Aseza!$B:$B,"&lt;="&amp;Schedule!T75&amp;"",JE_Aseza!$B:$B,"&gt;="&amp;Schedule!S75&amp;"",JE_Aseza!$E:$E,"&lt;&gt;0",JE_Aseza!$C:$C,Schedule!$C$3)</f>
        <v>2976</v>
      </c>
      <c r="X75" s="436">
        <f t="shared" si="22"/>
        <v>0</v>
      </c>
      <c r="Y75" s="447"/>
      <c r="AA75" s="201">
        <f t="shared" si="33"/>
        <v>45778</v>
      </c>
      <c r="AB75" s="201">
        <f t="shared" si="29"/>
        <v>45808</v>
      </c>
      <c r="AC75" s="444">
        <f t="shared" si="23"/>
        <v>31</v>
      </c>
      <c r="AD75" s="274">
        <f>AG74*AC75/SUM(AC74:AC77)</f>
        <v>6377.1428571428569</v>
      </c>
      <c r="AE75" s="275">
        <f>+SUMIFS(JE_Aseza!$U:$U,JE_Aseza!$G:$G,"*"&amp;$AA$66&amp;"*",JE_Aseza!$B:$B,"&lt;="&amp;Schedule!AB75&amp;"",JE_Aseza!$B:$B,"&gt;="&amp;Schedule!AA75&amp;"",JE_Aseza!$E:$E,"&lt;&gt;0",JE_Aseza!$C:$C,Schedule!$C$3)</f>
        <v>6377.14</v>
      </c>
      <c r="AF75" s="436">
        <f t="shared" si="24"/>
        <v>-2.8571428565555834E-3</v>
      </c>
      <c r="AG75" s="447"/>
    </row>
    <row r="76" spans="1:33">
      <c r="A76" s="485">
        <f t="shared" si="25"/>
        <v>27355.43</v>
      </c>
      <c r="C76" s="201">
        <f t="shared" si="30"/>
        <v>45809</v>
      </c>
      <c r="D76" s="201">
        <f t="shared" si="26"/>
        <v>45838</v>
      </c>
      <c r="E76" s="444">
        <f t="shared" si="17"/>
        <v>30</v>
      </c>
      <c r="F76" s="274">
        <f>I74*E76/SUM(E74:E77)</f>
        <v>5823.9989010989011</v>
      </c>
      <c r="G76" s="275">
        <f>+SUMIFS(JE_Aseza!$U:$U,JE_Aseza!$G:$G,"*"&amp;$C$66&amp;"*",JE_Aseza!$B:$B,"&lt;="&amp;Schedule!D76&amp;"",JE_Aseza!$B:$B,"&gt;="&amp;Schedule!C76&amp;"",JE_Aseza!$E:$E,"&lt;&gt;0",JE_Aseza!$C:$C,Schedule!$C$3)</f>
        <v>5824</v>
      </c>
      <c r="H76" s="436">
        <f t="shared" si="18"/>
        <v>1.0989010988851078E-3</v>
      </c>
      <c r="I76" s="274"/>
      <c r="K76" s="201">
        <f t="shared" si="31"/>
        <v>45809</v>
      </c>
      <c r="L76" s="201">
        <f t="shared" si="27"/>
        <v>45838</v>
      </c>
      <c r="M76" s="444">
        <f t="shared" si="19"/>
        <v>30</v>
      </c>
      <c r="N76" s="274">
        <f>Q74*M76/SUM(M74:M77)</f>
        <v>12480</v>
      </c>
      <c r="O76" s="275">
        <f>+SUMIFS(JE_Aseza!$U:$U,JE_Aseza!$G:$G,"*"&amp;$K$66&amp;"*",JE_Aseza!$B:$B,"&lt;="&amp;Schedule!L76&amp;"",JE_Aseza!$B:$B,"&gt;="&amp;Schedule!K76&amp;"",JE_Aseza!$E:$E,"&lt;&gt;0",JE_Aseza!$C:$C,Schedule!$C$3)</f>
        <v>12480</v>
      </c>
      <c r="P76" s="436">
        <f t="shared" si="20"/>
        <v>0</v>
      </c>
      <c r="Q76" s="274"/>
      <c r="S76" s="201">
        <f t="shared" si="32"/>
        <v>45809</v>
      </c>
      <c r="T76" s="201">
        <f t="shared" si="28"/>
        <v>45838</v>
      </c>
      <c r="U76" s="444">
        <f t="shared" si="21"/>
        <v>30</v>
      </c>
      <c r="V76" s="274">
        <f>Y74*U76/SUM(U74:U77)</f>
        <v>2880</v>
      </c>
      <c r="W76" s="275">
        <f>+SUMIFS(JE_Aseza!$U:$U,JE_Aseza!$G:$G,"*"&amp;$S$66&amp;"*",JE_Aseza!$B:$B,"&lt;="&amp;Schedule!T76&amp;"",JE_Aseza!$B:$B,"&gt;="&amp;Schedule!S76&amp;"",JE_Aseza!$E:$E,"&lt;&gt;0",JE_Aseza!$C:$C,Schedule!$C$3)</f>
        <v>2880</v>
      </c>
      <c r="X76" s="436">
        <f t="shared" si="22"/>
        <v>0</v>
      </c>
      <c r="Y76" s="448"/>
      <c r="AA76" s="201">
        <f t="shared" si="33"/>
        <v>45809</v>
      </c>
      <c r="AB76" s="201">
        <f t="shared" si="29"/>
        <v>45838</v>
      </c>
      <c r="AC76" s="444">
        <f t="shared" si="23"/>
        <v>30</v>
      </c>
      <c r="AD76" s="274">
        <f>AG74*AC76/SUM(AC74:AC77)</f>
        <v>6171.4285714285716</v>
      </c>
      <c r="AE76" s="275">
        <f>+SUMIFS(JE_Aseza!$U:$U,JE_Aseza!$G:$G,"*"&amp;$AA$66&amp;"*",JE_Aseza!$B:$B,"&lt;="&amp;Schedule!AB76&amp;"",JE_Aseza!$B:$B,"&gt;="&amp;Schedule!AA76&amp;"",JE_Aseza!$E:$E,"&lt;&gt;0",JE_Aseza!$C:$C,Schedule!$C$3)</f>
        <v>6171.43</v>
      </c>
      <c r="AF76" s="436">
        <f t="shared" si="24"/>
        <v>1.4285714287325391E-3</v>
      </c>
      <c r="AG76" s="448"/>
    </row>
    <row r="77" spans="1:33">
      <c r="A77" s="486">
        <f t="shared" si="25"/>
        <v>0</v>
      </c>
      <c r="C77" s="201">
        <f t="shared" si="30"/>
        <v>45839</v>
      </c>
      <c r="D77" s="201">
        <v>45867</v>
      </c>
      <c r="E77" s="444">
        <f t="shared" si="17"/>
        <v>29</v>
      </c>
      <c r="F77" s="274">
        <f>I74*E77/SUM(E74:E77)</f>
        <v>5629.8656043956044</v>
      </c>
      <c r="G77" s="275">
        <f>+SUMIFS(JE_Aseza!$U:$U,JE_Aseza!$G:$G,"*"&amp;$C$66&amp;"*",JE_Aseza!$B:$B,"&lt;="&amp;Schedule!D77&amp;"",JE_Aseza!$B:$B,"&gt;="&amp;Schedule!C77&amp;"",JE_Aseza!$E:$E,"&lt;&gt;0",JE_Aseza!$C:$C,Schedule!$C$3)</f>
        <v>0</v>
      </c>
      <c r="H77" s="436">
        <f t="shared" si="18"/>
        <v>-5629.8656043956044</v>
      </c>
      <c r="I77" s="274"/>
      <c r="K77" s="201">
        <f t="shared" si="31"/>
        <v>45839</v>
      </c>
      <c r="L77" s="201">
        <v>45867</v>
      </c>
      <c r="M77" s="444">
        <f t="shared" si="19"/>
        <v>29</v>
      </c>
      <c r="N77" s="274">
        <f>Q74*M77/SUM(M74:M77)</f>
        <v>12064</v>
      </c>
      <c r="O77" s="275">
        <f>+SUMIFS(JE_Aseza!$U:$U,JE_Aseza!$G:$G,"*"&amp;$K$66&amp;"*",JE_Aseza!$B:$B,"&lt;="&amp;Schedule!L77&amp;"",JE_Aseza!$B:$B,"&gt;="&amp;Schedule!K77&amp;"",JE_Aseza!$E:$E,"&lt;&gt;0",JE_Aseza!$C:$C,Schedule!$C$3)</f>
        <v>0</v>
      </c>
      <c r="P77" s="436">
        <f t="shared" si="20"/>
        <v>-12064</v>
      </c>
      <c r="Q77" s="274"/>
      <c r="S77" s="201">
        <f t="shared" si="32"/>
        <v>45839</v>
      </c>
      <c r="T77" s="201">
        <v>45867</v>
      </c>
      <c r="U77" s="444">
        <f t="shared" si="21"/>
        <v>29</v>
      </c>
      <c r="V77" s="274">
        <f>Y74*U77/SUM(U74:U77)</f>
        <v>2784</v>
      </c>
      <c r="W77" s="275">
        <f>+SUMIFS(JE_Aseza!$U:$U,JE_Aseza!$G:$G,"*"&amp;$S$66&amp;"*",JE_Aseza!$B:$B,"&lt;="&amp;Schedule!T77&amp;"",JE_Aseza!$B:$B,"&gt;="&amp;Schedule!S77&amp;"",JE_Aseza!$E:$E,"&lt;&gt;0",JE_Aseza!$C:$C,Schedule!$C$3)</f>
        <v>0</v>
      </c>
      <c r="X77" s="436">
        <f t="shared" si="22"/>
        <v>-2784</v>
      </c>
      <c r="Y77" s="448"/>
      <c r="AA77" s="201">
        <f t="shared" si="33"/>
        <v>45839</v>
      </c>
      <c r="AB77" s="201">
        <v>45867</v>
      </c>
      <c r="AC77" s="444">
        <f t="shared" si="23"/>
        <v>29</v>
      </c>
      <c r="AD77" s="274">
        <f>AG74*AC77/SUM(AC74:AC77)</f>
        <v>5965.7142857142853</v>
      </c>
      <c r="AE77" s="275">
        <f>+SUMIFS(JE_Aseza!$U:$U,JE_Aseza!$G:$G,"*"&amp;$AA$66&amp;"*",JE_Aseza!$B:$B,"&lt;="&amp;Schedule!AB77&amp;"",JE_Aseza!$B:$B,"&gt;="&amp;Schedule!AA77&amp;"",JE_Aseza!$E:$E,"&lt;&gt;0",JE_Aseza!$C:$C,Schedule!$C$3)</f>
        <v>0</v>
      </c>
      <c r="AF77" s="436">
        <f t="shared" si="24"/>
        <v>-5965.7142857142853</v>
      </c>
      <c r="AG77" s="448"/>
    </row>
    <row r="78" spans="1:33">
      <c r="A78" s="486">
        <f t="shared" si="25"/>
        <v>28260.73</v>
      </c>
      <c r="C78" s="201">
        <f>+D77+1</f>
        <v>45868</v>
      </c>
      <c r="D78" s="201">
        <f t="shared" si="26"/>
        <v>45869</v>
      </c>
      <c r="E78" s="444">
        <f t="shared" si="17"/>
        <v>2</v>
      </c>
      <c r="F78" s="274">
        <f>I78*E78/SUM(E78:E81)</f>
        <v>388.26673913043481</v>
      </c>
      <c r="G78" s="275">
        <f>+SUMIFS(JE_Aseza!$U:$U,JE_Aseza!$G:$G,"*"&amp;$C$66&amp;"*",JE_Aseza!$B:$B,"&lt;="&amp;Schedule!D78&amp;"",JE_Aseza!$B:$B,"&gt;="&amp;Schedule!C78&amp;"",JE_Aseza!$E:$E,"&lt;&gt;0",JE_Aseza!$C:$C,Schedule!$C$3)</f>
        <v>6018.1399999999994</v>
      </c>
      <c r="H78" s="436">
        <f t="shared" si="18"/>
        <v>5629.8732608695645</v>
      </c>
      <c r="I78" s="274">
        <v>17860.27</v>
      </c>
      <c r="K78" s="201">
        <f>+L77+1</f>
        <v>45868</v>
      </c>
      <c r="L78" s="201">
        <f t="shared" si="27"/>
        <v>45869</v>
      </c>
      <c r="M78" s="444">
        <f t="shared" si="19"/>
        <v>2</v>
      </c>
      <c r="N78" s="274">
        <f>Q78*M78/SUM(M78:M81)</f>
        <v>832</v>
      </c>
      <c r="O78" s="275">
        <f>+SUMIFS(JE_Aseza!$U:$U,JE_Aseza!$G:$G,"*"&amp;$K$66&amp;"*",JE_Aseza!$B:$B,"&lt;="&amp;Schedule!L78&amp;"",JE_Aseza!$B:$B,"&gt;="&amp;Schedule!K78&amp;"",JE_Aseza!$E:$E,"&lt;&gt;0",JE_Aseza!$C:$C,Schedule!$C$3)</f>
        <v>12896</v>
      </c>
      <c r="P78" s="436">
        <f t="shared" si="20"/>
        <v>12064</v>
      </c>
      <c r="Q78" s="274">
        <v>38272</v>
      </c>
      <c r="S78" s="201">
        <f>+T77+1</f>
        <v>45868</v>
      </c>
      <c r="T78" s="201">
        <f t="shared" si="28"/>
        <v>45869</v>
      </c>
      <c r="U78" s="444">
        <f t="shared" si="21"/>
        <v>2</v>
      </c>
      <c r="V78" s="274">
        <f>Y78*U78/SUM(U78:U81)</f>
        <v>189.91304347826087</v>
      </c>
      <c r="W78" s="275">
        <f>+SUMIFS(JE_Aseza!$U:$U,JE_Aseza!$G:$G,"*"&amp;$S$66&amp;"*",JE_Aseza!$B:$B,"&lt;="&amp;Schedule!T78&amp;"",JE_Aseza!$B:$B,"&gt;="&amp;Schedule!S78&amp;"",JE_Aseza!$E:$E,"&lt;&gt;0",JE_Aseza!$C:$C,Schedule!$C$3)</f>
        <v>2973.91</v>
      </c>
      <c r="X78" s="436">
        <f t="shared" si="22"/>
        <v>2783.9969565217389</v>
      </c>
      <c r="Y78" s="447">
        <v>8736</v>
      </c>
      <c r="AA78" s="201">
        <f>+AB77+1</f>
        <v>45868</v>
      </c>
      <c r="AB78" s="201">
        <f t="shared" si="29"/>
        <v>45869</v>
      </c>
      <c r="AC78" s="444">
        <f t="shared" si="23"/>
        <v>2</v>
      </c>
      <c r="AD78" s="274">
        <f>AG78*AC78/SUM(AC78:AC81)</f>
        <v>406.95652173913044</v>
      </c>
      <c r="AE78" s="275">
        <f>+SUMIFS(JE_Aseza!$U:$U,JE_Aseza!$G:$G,"*"&amp;$AA$66&amp;"*",JE_Aseza!$B:$B,"&lt;="&amp;Schedule!AB78&amp;"",JE_Aseza!$B:$B,"&gt;="&amp;Schedule!AA78&amp;"",JE_Aseza!$E:$E,"&lt;&gt;0",JE_Aseza!$C:$C,Schedule!$C$3)</f>
        <v>6372.68</v>
      </c>
      <c r="AF78" s="436">
        <f t="shared" si="24"/>
        <v>5965.7234782608703</v>
      </c>
      <c r="AG78" s="447">
        <v>18720</v>
      </c>
    </row>
    <row r="79" spans="1:33">
      <c r="A79" s="485">
        <f t="shared" si="25"/>
        <v>28165.61</v>
      </c>
      <c r="C79" s="201">
        <f t="shared" si="30"/>
        <v>45870</v>
      </c>
      <c r="D79" s="201">
        <f t="shared" si="26"/>
        <v>45900</v>
      </c>
      <c r="E79" s="444">
        <f t="shared" si="17"/>
        <v>31</v>
      </c>
      <c r="F79" s="274">
        <f>I78*E79/SUM(E78:E81)</f>
        <v>6018.1344565217387</v>
      </c>
      <c r="G79" s="275">
        <f>+SUMIFS(JE_Aseza!$U:$U,JE_Aseza!$G:$G,"*"&amp;$C$66&amp;"*",JE_Aseza!$B:$B,"&lt;="&amp;Schedule!D79&amp;"",JE_Aseza!$B:$B,"&gt;="&amp;Schedule!C79&amp;"",JE_Aseza!$E:$E,"&lt;&gt;0",JE_Aseza!$C:$C,Schedule!$C$3)</f>
        <v>6018.13</v>
      </c>
      <c r="H79" s="436">
        <f t="shared" si="18"/>
        <v>-4.4565217385752476E-3</v>
      </c>
      <c r="I79" s="274"/>
      <c r="K79" s="201">
        <f t="shared" si="31"/>
        <v>45870</v>
      </c>
      <c r="L79" s="201">
        <f t="shared" si="27"/>
        <v>45900</v>
      </c>
      <c r="M79" s="444">
        <f t="shared" si="19"/>
        <v>31</v>
      </c>
      <c r="N79" s="274">
        <f>Q78*M79/SUM(M78:M81)</f>
        <v>12896</v>
      </c>
      <c r="O79" s="275">
        <f>+SUMIFS(JE_Aseza!$U:$U,JE_Aseza!$G:$G,"*"&amp;$K$66&amp;"*",JE_Aseza!$B:$B,"&lt;="&amp;Schedule!L79&amp;"",JE_Aseza!$B:$B,"&gt;="&amp;Schedule!K79&amp;"",JE_Aseza!$E:$E,"&lt;&gt;0",JE_Aseza!$C:$C,Schedule!$C$3)</f>
        <v>12896</v>
      </c>
      <c r="P79" s="436">
        <f t="shared" si="20"/>
        <v>0</v>
      </c>
      <c r="Q79" s="274"/>
      <c r="S79" s="201">
        <f t="shared" si="32"/>
        <v>45870</v>
      </c>
      <c r="T79" s="201">
        <f t="shared" si="28"/>
        <v>45900</v>
      </c>
      <c r="U79" s="444">
        <f t="shared" si="21"/>
        <v>31</v>
      </c>
      <c r="V79" s="274">
        <f>Y78*U79/SUM(U78:U81)</f>
        <v>2943.6521739130435</v>
      </c>
      <c r="W79" s="275">
        <f>+SUMIFS(JE_Aseza!$U:$U,JE_Aseza!$G:$G,"*"&amp;$S$66&amp;"*",JE_Aseza!$B:$B,"&lt;="&amp;Schedule!T79&amp;"",JE_Aseza!$B:$B,"&gt;="&amp;Schedule!S79&amp;"",JE_Aseza!$E:$E,"&lt;&gt;0",JE_Aseza!$C:$C,Schedule!$C$3)</f>
        <v>2943.65</v>
      </c>
      <c r="X79" s="436">
        <f t="shared" si="22"/>
        <v>-2.173913043407083E-3</v>
      </c>
      <c r="Y79" s="274"/>
      <c r="AA79" s="201">
        <f t="shared" si="33"/>
        <v>45870</v>
      </c>
      <c r="AB79" s="201">
        <f t="shared" si="29"/>
        <v>45900</v>
      </c>
      <c r="AC79" s="444">
        <f t="shared" si="23"/>
        <v>31</v>
      </c>
      <c r="AD79" s="274">
        <f>AG78*AC79/SUM(AC78:AC81)</f>
        <v>6307.826086956522</v>
      </c>
      <c r="AE79" s="275">
        <f>+SUMIFS(JE_Aseza!$U:$U,JE_Aseza!$G:$G,"*"&amp;$AA$66&amp;"*",JE_Aseza!$B:$B,"&lt;="&amp;Schedule!AB79&amp;"",JE_Aseza!$B:$B,"&gt;="&amp;Schedule!AA79&amp;"",JE_Aseza!$E:$E,"&lt;&gt;0",JE_Aseza!$C:$C,Schedule!$C$3)</f>
        <v>6307.83</v>
      </c>
      <c r="AF79" s="436">
        <f t="shared" si="24"/>
        <v>3.9130434779508505E-3</v>
      </c>
      <c r="AG79" s="274"/>
    </row>
    <row r="80" spans="1:33">
      <c r="A80" s="486">
        <f t="shared" si="25"/>
        <v>27257.050000000003</v>
      </c>
      <c r="C80" s="201">
        <f t="shared" si="30"/>
        <v>45901</v>
      </c>
      <c r="D80" s="201">
        <f t="shared" si="26"/>
        <v>45930</v>
      </c>
      <c r="E80" s="444">
        <f t="shared" si="17"/>
        <v>30</v>
      </c>
      <c r="F80" s="274">
        <f>I78*E80/SUM(E78:E81)</f>
        <v>5824.0010869565212</v>
      </c>
      <c r="G80" s="275">
        <f>+SUMIFS(JE_Aseza!$U:$U,JE_Aseza!$G:$G,"*"&amp;$C$66&amp;"*",JE_Aseza!$B:$B,"&lt;="&amp;Schedule!D80&amp;"",JE_Aseza!$B:$B,"&gt;="&amp;Schedule!C80&amp;"",JE_Aseza!$E:$E,"&lt;&gt;0",JE_Aseza!$C:$C,Schedule!$C$3)</f>
        <v>5824</v>
      </c>
      <c r="H80" s="436">
        <f t="shared" si="18"/>
        <v>-1.0869565212487942E-3</v>
      </c>
      <c r="I80" s="274"/>
      <c r="K80" s="201">
        <f t="shared" si="31"/>
        <v>45901</v>
      </c>
      <c r="L80" s="201">
        <f t="shared" si="27"/>
        <v>45930</v>
      </c>
      <c r="M80" s="444">
        <f t="shared" si="19"/>
        <v>30</v>
      </c>
      <c r="N80" s="274">
        <f>Q78*M80/SUM(M78:M81)</f>
        <v>12480</v>
      </c>
      <c r="O80" s="275">
        <f>+SUMIFS(JE_Aseza!$U:$U,JE_Aseza!$G:$G,"*"&amp;$K$66&amp;"*",JE_Aseza!$B:$B,"&lt;="&amp;Schedule!L80&amp;"",JE_Aseza!$B:$B,"&gt;="&amp;Schedule!K80&amp;"",JE_Aseza!$E:$E,"&lt;&gt;0",JE_Aseza!$C:$C,Schedule!$C$3)</f>
        <v>12480</v>
      </c>
      <c r="P80" s="436">
        <f t="shared" si="20"/>
        <v>0</v>
      </c>
      <c r="Q80" s="274"/>
      <c r="S80" s="201">
        <f t="shared" si="32"/>
        <v>45901</v>
      </c>
      <c r="T80" s="201">
        <f t="shared" si="28"/>
        <v>45930</v>
      </c>
      <c r="U80" s="444">
        <f t="shared" si="21"/>
        <v>30</v>
      </c>
      <c r="V80" s="274">
        <f>Y78*U80/SUM(U78:U81)</f>
        <v>2848.695652173913</v>
      </c>
      <c r="W80" s="275">
        <f>+SUMIFS(JE_Aseza!$U:$U,JE_Aseza!$G:$G,"*"&amp;$S$66&amp;"*",JE_Aseza!$B:$B,"&lt;="&amp;Schedule!T80&amp;"",JE_Aseza!$B:$B,"&gt;="&amp;Schedule!S80&amp;"",JE_Aseza!$E:$E,"&lt;&gt;0",JE_Aseza!$C:$C,Schedule!$C$3)</f>
        <v>2848.7</v>
      </c>
      <c r="X80" s="436">
        <f t="shared" si="22"/>
        <v>4.347826086814166E-3</v>
      </c>
      <c r="Y80" s="274"/>
      <c r="AA80" s="201">
        <f t="shared" si="33"/>
        <v>45901</v>
      </c>
      <c r="AB80" s="201">
        <f t="shared" si="29"/>
        <v>45930</v>
      </c>
      <c r="AC80" s="444">
        <f t="shared" si="23"/>
        <v>30</v>
      </c>
      <c r="AD80" s="274">
        <f>AG78*AC80/SUM(AC78:AC81)</f>
        <v>6104.347826086957</v>
      </c>
      <c r="AE80" s="275">
        <f>+SUMIFS(JE_Aseza!$U:$U,JE_Aseza!$G:$G,"*"&amp;$AA$66&amp;"*",JE_Aseza!$B:$B,"&lt;="&amp;Schedule!AB80&amp;"",JE_Aseza!$B:$B,"&gt;="&amp;Schedule!AA80&amp;"",JE_Aseza!$E:$E,"&lt;&gt;0",JE_Aseza!$C:$C,Schedule!$C$3)</f>
        <v>6104.35</v>
      </c>
      <c r="AF80" s="436">
        <f t="shared" si="24"/>
        <v>2.173913043407083E-3</v>
      </c>
      <c r="AG80" s="274"/>
    </row>
    <row r="81" spans="3:33">
      <c r="C81" s="201">
        <f>+D80+1</f>
        <v>45931</v>
      </c>
      <c r="D81" s="201">
        <v>45959</v>
      </c>
      <c r="E81" s="444">
        <f t="shared" si="17"/>
        <v>29</v>
      </c>
      <c r="F81" s="274">
        <f>I78*E81/SUM(E78:E81)</f>
        <v>5629.8677173913047</v>
      </c>
      <c r="G81" s="275">
        <f>+SUMIFS(JE_Aseza!$U:$U,JE_Aseza!$G:$G,"*"&amp;$C$66&amp;"*",JE_Aseza!$B:$B,"&lt;="&amp;Schedule!D81&amp;"",JE_Aseza!$B:$B,"&gt;="&amp;Schedule!C81&amp;"",JE_Aseza!$E:$E,"&lt;&gt;0",JE_Aseza!$C:$C,Schedule!$C$3)</f>
        <v>0</v>
      </c>
      <c r="H81" s="436">
        <f t="shared" si="18"/>
        <v>-5629.8677173913047</v>
      </c>
      <c r="I81" s="274"/>
      <c r="K81" s="201">
        <f>+L80+1</f>
        <v>45931</v>
      </c>
      <c r="L81" s="201">
        <v>45959</v>
      </c>
      <c r="M81" s="444">
        <f t="shared" si="19"/>
        <v>29</v>
      </c>
      <c r="N81" s="274">
        <f>Q78*M81/SUM(M78:M81)</f>
        <v>12064</v>
      </c>
      <c r="O81" s="275">
        <f>+SUMIFS(JE_Aseza!$U:$U,JE_Aseza!$G:$G,"*"&amp;$K$66&amp;"*",JE_Aseza!$B:$B,"&lt;="&amp;Schedule!L81&amp;"",JE_Aseza!$B:$B,"&gt;="&amp;Schedule!K81&amp;"",JE_Aseza!$E:$E,"&lt;&gt;0",JE_Aseza!$C:$C,Schedule!$C$3)</f>
        <v>0</v>
      </c>
      <c r="P81" s="436">
        <f t="shared" si="20"/>
        <v>-12064</v>
      </c>
      <c r="Q81" s="274"/>
      <c r="S81" s="201">
        <f>+T80+1</f>
        <v>45931</v>
      </c>
      <c r="T81" s="201">
        <v>45959</v>
      </c>
      <c r="U81" s="444">
        <f t="shared" si="21"/>
        <v>29</v>
      </c>
      <c r="V81" s="274">
        <f>Y78*U81/SUM(U78:U81)</f>
        <v>2753.7391304347825</v>
      </c>
      <c r="W81" s="275">
        <f>+SUMIFS(JE_Aseza!$U:$U,JE_Aseza!$G:$G,"*"&amp;$S$66&amp;"*",JE_Aseza!$B:$B,"&lt;="&amp;Schedule!T81&amp;"",JE_Aseza!$B:$B,"&gt;="&amp;Schedule!S81&amp;"",JE_Aseza!$E:$E,"&lt;&gt;0",JE_Aseza!$C:$C,Schedule!$C$3)</f>
        <v>0</v>
      </c>
      <c r="X81" s="436">
        <f t="shared" si="22"/>
        <v>-2753.7391304347825</v>
      </c>
      <c r="Y81" s="274"/>
      <c r="AA81" s="201">
        <f>+AB80+1</f>
        <v>45931</v>
      </c>
      <c r="AB81" s="201">
        <v>45959</v>
      </c>
      <c r="AC81" s="444">
        <f t="shared" si="23"/>
        <v>29</v>
      </c>
      <c r="AD81" s="274">
        <f>AG78*AC81/SUM(AC78:AC81)</f>
        <v>5900.869565217391</v>
      </c>
      <c r="AE81" s="275">
        <f>+SUMIFS(JE_Aseza!$U:$U,JE_Aseza!$G:$G,"*"&amp;$AA$66&amp;"*",JE_Aseza!$B:$B,"&lt;="&amp;Schedule!AB81&amp;"",JE_Aseza!$B:$B,"&gt;="&amp;Schedule!AA81&amp;"",JE_Aseza!$E:$E,"&lt;&gt;0",JE_Aseza!$C:$C,Schedule!$C$3)</f>
        <v>0</v>
      </c>
      <c r="AF81" s="436">
        <f t="shared" si="24"/>
        <v>-5900.869565217391</v>
      </c>
      <c r="AG81" s="274"/>
    </row>
    <row r="82" spans="3:33">
      <c r="C82" s="201">
        <f>+D81+1</f>
        <v>45960</v>
      </c>
      <c r="D82" s="201">
        <f t="shared" si="26"/>
        <v>45961</v>
      </c>
      <c r="E82" s="444">
        <f t="shared" si="17"/>
        <v>2</v>
      </c>
      <c r="F82" s="274">
        <f>I82*E82/SUM(E82:E85)</f>
        <v>0</v>
      </c>
      <c r="G82" s="275">
        <f>+SUMIFS(JE_Aseza!$U:$U,JE_Aseza!$G:$G,"*"&amp;$C$66&amp;"*",JE_Aseza!$B:$B,"&lt;="&amp;Schedule!D82&amp;"",JE_Aseza!$B:$B,"&gt;="&amp;Schedule!C82&amp;"",JE_Aseza!$E:$E,"&lt;&gt;0",JE_Aseza!$C:$C,Schedule!$C$3)</f>
        <v>0</v>
      </c>
      <c r="H82" s="436">
        <f t="shared" si="18"/>
        <v>0</v>
      </c>
      <c r="I82" s="275"/>
      <c r="K82" s="201">
        <f>+L81+1</f>
        <v>45960</v>
      </c>
      <c r="L82" s="201">
        <f t="shared" si="27"/>
        <v>45961</v>
      </c>
      <c r="M82" s="444">
        <f t="shared" si="19"/>
        <v>2</v>
      </c>
      <c r="N82" s="274">
        <f>Q82*M82/SUM(M82:M85)</f>
        <v>0</v>
      </c>
      <c r="O82" s="275">
        <f>+SUMIFS(JE_Aseza!$U:$U,JE_Aseza!$G:$G,"*"&amp;$K$66&amp;"*",JE_Aseza!$B:$B,"&lt;="&amp;Schedule!L82&amp;"",JE_Aseza!$B:$B,"&gt;="&amp;Schedule!K82&amp;"",JE_Aseza!$E:$E,"&lt;&gt;0",JE_Aseza!$C:$C,Schedule!$C$3)</f>
        <v>0</v>
      </c>
      <c r="P82" s="436">
        <f t="shared" si="20"/>
        <v>0</v>
      </c>
      <c r="Q82" s="275"/>
      <c r="S82" s="201">
        <f>+T81+1</f>
        <v>45960</v>
      </c>
      <c r="T82" s="201">
        <f t="shared" si="28"/>
        <v>45961</v>
      </c>
      <c r="U82" s="444">
        <f t="shared" si="21"/>
        <v>2</v>
      </c>
      <c r="V82" s="274">
        <f>Y82*U82/SUM(U82:U85)</f>
        <v>0</v>
      </c>
      <c r="W82" s="275">
        <f>+SUMIFS(JE_Aseza!$U:$U,JE_Aseza!$G:$G,"*"&amp;$S$66&amp;"*",JE_Aseza!$B:$B,"&lt;="&amp;Schedule!T82&amp;"",JE_Aseza!$B:$B,"&gt;="&amp;Schedule!S82&amp;"",JE_Aseza!$E:$E,"&lt;&gt;0",JE_Aseza!$C:$C,Schedule!$C$3)</f>
        <v>0</v>
      </c>
      <c r="X82" s="436">
        <f t="shared" si="22"/>
        <v>0</v>
      </c>
      <c r="Y82" s="275"/>
      <c r="AA82" s="201">
        <f>+AB81+1</f>
        <v>45960</v>
      </c>
      <c r="AB82" s="201">
        <f t="shared" si="29"/>
        <v>45961</v>
      </c>
      <c r="AC82" s="444">
        <f t="shared" si="23"/>
        <v>2</v>
      </c>
      <c r="AD82" s="274">
        <f>AG82*AC82/SUM(AC82:AC85)</f>
        <v>0</v>
      </c>
      <c r="AE82" s="275">
        <f>+SUMIFS(JE_Aseza!$U:$U,JE_Aseza!$G:$G,"*"&amp;$AA$66&amp;"*",JE_Aseza!$B:$B,"&lt;="&amp;Schedule!AB82&amp;"",JE_Aseza!$B:$B,"&gt;="&amp;Schedule!AA82&amp;"",JE_Aseza!$E:$E,"&lt;&gt;0",JE_Aseza!$C:$C,Schedule!$C$3)</f>
        <v>0</v>
      </c>
      <c r="AF82" s="436">
        <f t="shared" si="24"/>
        <v>0</v>
      </c>
      <c r="AG82" s="275"/>
    </row>
    <row r="83" spans="3:33">
      <c r="C83" s="201">
        <f t="shared" si="30"/>
        <v>45962</v>
      </c>
      <c r="D83" s="201">
        <f t="shared" si="26"/>
        <v>45991</v>
      </c>
      <c r="E83" s="444">
        <f t="shared" si="17"/>
        <v>30</v>
      </c>
      <c r="F83" s="274">
        <f t="shared" ref="F83:F85" si="34">I83*E83/SUM(E83:E86)</f>
        <v>0</v>
      </c>
      <c r="G83" s="275">
        <f>+SUMIFS(JE_Aseza!$U:$U,JE_Aseza!$G:$G,"*"&amp;$C$66&amp;"*",JE_Aseza!$B:$B,"&lt;="&amp;Schedule!D83&amp;"",JE_Aseza!$B:$B,"&gt;="&amp;Schedule!C83&amp;"",JE_Aseza!$E:$E,"&lt;&gt;0",JE_Aseza!$C:$C,Schedule!$C$3)</f>
        <v>0</v>
      </c>
      <c r="H83" s="436">
        <f t="shared" si="18"/>
        <v>0</v>
      </c>
      <c r="I83" s="274"/>
      <c r="K83" s="201">
        <f t="shared" si="31"/>
        <v>45962</v>
      </c>
      <c r="L83" s="201">
        <f t="shared" si="27"/>
        <v>45991</v>
      </c>
      <c r="M83" s="444">
        <f t="shared" si="19"/>
        <v>30</v>
      </c>
      <c r="N83" s="274">
        <f>Q82*M83/SUM(M82:M85)</f>
        <v>0</v>
      </c>
      <c r="O83" s="275">
        <f>+SUMIFS(JE_Aseza!$U:$U,JE_Aseza!$G:$G,"*"&amp;$K$66&amp;"*",JE_Aseza!$B:$B,"&lt;="&amp;Schedule!L83&amp;"",JE_Aseza!$B:$B,"&gt;="&amp;Schedule!K83&amp;"",JE_Aseza!$E:$E,"&lt;&gt;0",JE_Aseza!$C:$C,Schedule!$C$3)</f>
        <v>0</v>
      </c>
      <c r="P83" s="436">
        <f t="shared" si="20"/>
        <v>0</v>
      </c>
      <c r="Q83" s="274"/>
      <c r="S83" s="201">
        <f t="shared" si="32"/>
        <v>45962</v>
      </c>
      <c r="T83" s="201">
        <f t="shared" si="28"/>
        <v>45991</v>
      </c>
      <c r="U83" s="444">
        <f t="shared" si="21"/>
        <v>30</v>
      </c>
      <c r="V83" s="274">
        <f>Y82*U83/SUM(U82:U85)</f>
        <v>0</v>
      </c>
      <c r="W83" s="275">
        <f>+SUMIFS(JE_Aseza!$U:$U,JE_Aseza!$G:$G,"*"&amp;$S$66&amp;"*",JE_Aseza!$B:$B,"&lt;="&amp;Schedule!T83&amp;"",JE_Aseza!$B:$B,"&gt;="&amp;Schedule!S83&amp;"",JE_Aseza!$E:$E,"&lt;&gt;0",JE_Aseza!$C:$C,Schedule!$C$3)</f>
        <v>0</v>
      </c>
      <c r="X83" s="436">
        <f t="shared" si="22"/>
        <v>0</v>
      </c>
      <c r="Y83" s="274"/>
      <c r="AA83" s="201">
        <f t="shared" si="33"/>
        <v>45962</v>
      </c>
      <c r="AB83" s="201">
        <f t="shared" si="29"/>
        <v>45991</v>
      </c>
      <c r="AC83" s="444">
        <f t="shared" si="23"/>
        <v>30</v>
      </c>
      <c r="AD83" s="274">
        <f>AG82*AC83/SUM(AC82:AC85)</f>
        <v>0</v>
      </c>
      <c r="AE83" s="275">
        <f>+SUMIFS(JE_Aseza!$U:$U,JE_Aseza!$G:$G,"*"&amp;$AA$66&amp;"*",JE_Aseza!$B:$B,"&lt;="&amp;Schedule!AB83&amp;"",JE_Aseza!$B:$B,"&gt;="&amp;Schedule!AA83&amp;"",JE_Aseza!$E:$E,"&lt;&gt;0",JE_Aseza!$C:$C,Schedule!$C$3)</f>
        <v>0</v>
      </c>
      <c r="AF83" s="436">
        <f t="shared" si="24"/>
        <v>0</v>
      </c>
      <c r="AG83" s="274"/>
    </row>
    <row r="84" spans="3:33">
      <c r="C84" s="201">
        <f t="shared" si="30"/>
        <v>45992</v>
      </c>
      <c r="D84" s="201">
        <f t="shared" si="26"/>
        <v>46022</v>
      </c>
      <c r="E84" s="444">
        <f t="shared" si="17"/>
        <v>31</v>
      </c>
      <c r="F84" s="274">
        <f t="shared" si="34"/>
        <v>0</v>
      </c>
      <c r="G84" s="275">
        <f>+SUMIFS(JE_Aseza!$U:$U,JE_Aseza!$G:$G,"*"&amp;$C$66&amp;"*",JE_Aseza!$B:$B,"&lt;="&amp;Schedule!D84&amp;"",JE_Aseza!$B:$B,"&gt;="&amp;Schedule!C84&amp;"",JE_Aseza!$E:$E,"&lt;&gt;0",JE_Aseza!$C:$C,Schedule!$C$3)</f>
        <v>0</v>
      </c>
      <c r="H84" s="436">
        <f t="shared" si="18"/>
        <v>0</v>
      </c>
      <c r="I84" s="274"/>
      <c r="K84" s="201">
        <f t="shared" si="31"/>
        <v>45992</v>
      </c>
      <c r="L84" s="201">
        <f t="shared" si="27"/>
        <v>46022</v>
      </c>
      <c r="M84" s="444">
        <f t="shared" si="19"/>
        <v>31</v>
      </c>
      <c r="N84" s="274">
        <f>Q82*M84/SUM(M82:M85)</f>
        <v>0</v>
      </c>
      <c r="O84" s="275">
        <f>+SUMIFS(JE_Aseza!$U:$U,JE_Aseza!$G:$G,"*"&amp;$K$66&amp;"*",JE_Aseza!$B:$B,"&lt;="&amp;Schedule!L84&amp;"",JE_Aseza!$B:$B,"&gt;="&amp;Schedule!K84&amp;"",JE_Aseza!$E:$E,"&lt;&gt;0",JE_Aseza!$C:$C,Schedule!$C$3)</f>
        <v>0</v>
      </c>
      <c r="P84" s="436">
        <f t="shared" si="20"/>
        <v>0</v>
      </c>
      <c r="Q84" s="274"/>
      <c r="S84" s="201">
        <f t="shared" si="32"/>
        <v>45992</v>
      </c>
      <c r="T84" s="201">
        <f t="shared" si="28"/>
        <v>46022</v>
      </c>
      <c r="U84" s="444">
        <f t="shared" si="21"/>
        <v>31</v>
      </c>
      <c r="V84" s="274">
        <f>Y82*U84/SUM(U82:U85)</f>
        <v>0</v>
      </c>
      <c r="W84" s="275">
        <f>+SUMIFS(JE_Aseza!$U:$U,JE_Aseza!$G:$G,"*"&amp;$S$66&amp;"*",JE_Aseza!$B:$B,"&lt;="&amp;Schedule!T84&amp;"",JE_Aseza!$B:$B,"&gt;="&amp;Schedule!S84&amp;"",JE_Aseza!$E:$E,"&lt;&gt;0",JE_Aseza!$C:$C,Schedule!$C$3)</f>
        <v>0</v>
      </c>
      <c r="X84" s="436">
        <f t="shared" si="22"/>
        <v>0</v>
      </c>
      <c r="Y84" s="274"/>
      <c r="AA84" s="201">
        <f t="shared" si="33"/>
        <v>45992</v>
      </c>
      <c r="AB84" s="201">
        <f t="shared" si="29"/>
        <v>46022</v>
      </c>
      <c r="AC84" s="444">
        <f t="shared" si="23"/>
        <v>31</v>
      </c>
      <c r="AD84" s="274">
        <f>AG82*AC84/SUM(AC82:AC85)</f>
        <v>0</v>
      </c>
      <c r="AE84" s="275">
        <f>+SUMIFS(JE_Aseza!$U:$U,JE_Aseza!$G:$G,"*"&amp;$AA$66&amp;"*",JE_Aseza!$B:$B,"&lt;="&amp;Schedule!AB84&amp;"",JE_Aseza!$B:$B,"&gt;="&amp;Schedule!AA84&amp;"",JE_Aseza!$E:$E,"&lt;&gt;0",JE_Aseza!$C:$C,Schedule!$C$3)</f>
        <v>0</v>
      </c>
      <c r="AF84" s="436">
        <f t="shared" si="24"/>
        <v>0</v>
      </c>
      <c r="AG84" s="274"/>
    </row>
    <row r="85" spans="3:33">
      <c r="C85" s="201">
        <f t="shared" si="30"/>
        <v>46023</v>
      </c>
      <c r="D85" s="201">
        <f t="shared" si="26"/>
        <v>46053</v>
      </c>
      <c r="E85" s="444">
        <f t="shared" si="17"/>
        <v>31</v>
      </c>
      <c r="F85" s="274">
        <f t="shared" si="34"/>
        <v>0</v>
      </c>
      <c r="G85" s="275">
        <f>+SUMIFS(JE_Aseza!$U:$U,JE_Aseza!$G:$G,"*"&amp;$C$66&amp;"*",JE_Aseza!$B:$B,"&lt;="&amp;Schedule!D85&amp;"",JE_Aseza!$B:$B,"&gt;="&amp;Schedule!C85&amp;"",JE_Aseza!$E:$E,"&lt;&gt;0",JE_Aseza!$C:$C,Schedule!$C$3)</f>
        <v>0</v>
      </c>
      <c r="H85" s="436">
        <f t="shared" si="18"/>
        <v>0</v>
      </c>
      <c r="I85" s="274"/>
      <c r="K85" s="201">
        <f t="shared" si="31"/>
        <v>46023</v>
      </c>
      <c r="L85" s="201">
        <f t="shared" si="27"/>
        <v>46053</v>
      </c>
      <c r="M85" s="444">
        <f t="shared" si="19"/>
        <v>31</v>
      </c>
      <c r="N85" s="274">
        <f>Q82*M85/SUM(M82:M85)</f>
        <v>0</v>
      </c>
      <c r="O85" s="275">
        <f>+SUMIFS(JE_Aseza!$U:$U,JE_Aseza!$G:$G,"*"&amp;$K$66&amp;"*",JE_Aseza!$B:$B,"&lt;="&amp;Schedule!L85&amp;"",JE_Aseza!$B:$B,"&gt;="&amp;Schedule!K85&amp;"",JE_Aseza!$E:$E,"&lt;&gt;0",JE_Aseza!$C:$C,Schedule!$C$3)</f>
        <v>0</v>
      </c>
      <c r="P85" s="436">
        <f t="shared" si="20"/>
        <v>0</v>
      </c>
      <c r="Q85" s="274"/>
      <c r="S85" s="201">
        <f t="shared" si="32"/>
        <v>46023</v>
      </c>
      <c r="T85" s="201">
        <f t="shared" si="28"/>
        <v>46053</v>
      </c>
      <c r="U85" s="444">
        <f t="shared" si="21"/>
        <v>31</v>
      </c>
      <c r="V85" s="274">
        <f>Y82*U85/SUM(U82:U85)</f>
        <v>0</v>
      </c>
      <c r="W85" s="275">
        <f>+SUMIFS(JE_Aseza!$U:$U,JE_Aseza!$G:$G,"*"&amp;$S$66&amp;"*",JE_Aseza!$B:$B,"&lt;="&amp;Schedule!T85&amp;"",JE_Aseza!$B:$B,"&gt;="&amp;Schedule!S85&amp;"",JE_Aseza!$E:$E,"&lt;&gt;0",JE_Aseza!$C:$C,Schedule!$C$3)</f>
        <v>0</v>
      </c>
      <c r="X85" s="436">
        <f t="shared" si="22"/>
        <v>0</v>
      </c>
      <c r="Y85" s="274"/>
      <c r="AA85" s="201">
        <f t="shared" si="33"/>
        <v>46023</v>
      </c>
      <c r="AB85" s="201">
        <f t="shared" si="29"/>
        <v>46053</v>
      </c>
      <c r="AC85" s="444">
        <f t="shared" si="23"/>
        <v>31</v>
      </c>
      <c r="AD85" s="274">
        <f>AG82*AC85/SUM(AC82:AC85)</f>
        <v>0</v>
      </c>
      <c r="AE85" s="275">
        <f>+SUMIFS(JE_Aseza!$U:$U,JE_Aseza!$G:$G,"*"&amp;$AA$66&amp;"*",JE_Aseza!$B:$B,"&lt;="&amp;Schedule!AB85&amp;"",JE_Aseza!$B:$B,"&gt;="&amp;Schedule!AA85&amp;"",JE_Aseza!$E:$E,"&lt;&gt;0",JE_Aseza!$C:$C,Schedule!$C$3)</f>
        <v>0</v>
      </c>
      <c r="AF85" s="436">
        <f t="shared" si="24"/>
        <v>0</v>
      </c>
      <c r="AG85" s="274"/>
    </row>
    <row r="86" spans="3:33">
      <c r="C86" s="201">
        <f t="shared" si="30"/>
        <v>46054</v>
      </c>
      <c r="D86" s="201">
        <f t="shared" si="26"/>
        <v>46081</v>
      </c>
      <c r="E86" s="444">
        <f t="shared" si="17"/>
        <v>28</v>
      </c>
      <c r="F86" s="274">
        <f>I86*E86/SUM(E86:E89)</f>
        <v>0</v>
      </c>
      <c r="G86" s="275">
        <f>+SUMIFS(JE_Aseza!$U:$U,JE_Aseza!$G:$G,"*"&amp;$C$66&amp;"*",JE_Aseza!$B:$B,"&lt;="&amp;Schedule!D86&amp;"",JE_Aseza!$B:$B,"&gt;="&amp;Schedule!C86&amp;"",JE_Aseza!$E:$E,"&lt;&gt;0",JE_Aseza!$C:$C,Schedule!$C$3)</f>
        <v>0</v>
      </c>
      <c r="H86" s="436">
        <f t="shared" si="18"/>
        <v>0</v>
      </c>
      <c r="I86" s="275"/>
      <c r="K86" s="201">
        <f t="shared" si="31"/>
        <v>46054</v>
      </c>
      <c r="L86" s="201">
        <f t="shared" si="27"/>
        <v>46081</v>
      </c>
      <c r="M86" s="444">
        <f t="shared" si="19"/>
        <v>28</v>
      </c>
      <c r="N86" s="274">
        <f>Q86*M86/SUM(M86:M89)</f>
        <v>0</v>
      </c>
      <c r="O86" s="275">
        <f>+SUMIFS(JE_Aseza!$U:$U,JE_Aseza!$G:$G,"*"&amp;$K$66&amp;"*",JE_Aseza!$B:$B,"&lt;="&amp;Schedule!L86&amp;"",JE_Aseza!$B:$B,"&gt;="&amp;Schedule!K86&amp;"",JE_Aseza!$E:$E,"&lt;&gt;0",JE_Aseza!$C:$C,Schedule!$C$3)</f>
        <v>0</v>
      </c>
      <c r="P86" s="436">
        <f t="shared" si="20"/>
        <v>0</v>
      </c>
      <c r="Q86" s="275"/>
      <c r="S86" s="201">
        <f t="shared" si="32"/>
        <v>46054</v>
      </c>
      <c r="T86" s="201">
        <f t="shared" si="28"/>
        <v>46081</v>
      </c>
      <c r="U86" s="444">
        <f t="shared" si="21"/>
        <v>28</v>
      </c>
      <c r="V86" s="274">
        <f>Y86*U86/SUM(U86:U89)</f>
        <v>0</v>
      </c>
      <c r="W86" s="275">
        <f>+SUMIFS(JE_Aseza!$U:$U,JE_Aseza!$G:$G,"*"&amp;$S$66&amp;"*",JE_Aseza!$B:$B,"&lt;="&amp;Schedule!T86&amp;"",JE_Aseza!$B:$B,"&gt;="&amp;Schedule!S86&amp;"",JE_Aseza!$E:$E,"&lt;&gt;0",JE_Aseza!$C:$C,Schedule!$C$3)</f>
        <v>0</v>
      </c>
      <c r="X86" s="436">
        <f t="shared" si="22"/>
        <v>0</v>
      </c>
      <c r="Y86" s="275"/>
      <c r="AA86" s="201">
        <f t="shared" si="33"/>
        <v>46054</v>
      </c>
      <c r="AB86" s="201">
        <f t="shared" si="29"/>
        <v>46081</v>
      </c>
      <c r="AC86" s="444">
        <f t="shared" si="23"/>
        <v>28</v>
      </c>
      <c r="AD86" s="274">
        <f>AG86*AC86/SUM(AC86:AC89)</f>
        <v>0</v>
      </c>
      <c r="AE86" s="275">
        <f>+SUMIFS(JE_Aseza!$U:$U,JE_Aseza!$G:$G,"*"&amp;$AA$66&amp;"*",JE_Aseza!$B:$B,"&lt;="&amp;Schedule!AB86&amp;"",JE_Aseza!$B:$B,"&gt;="&amp;Schedule!AA86&amp;"",JE_Aseza!$E:$E,"&lt;&gt;0",JE_Aseza!$C:$C,Schedule!$C$3)</f>
        <v>0</v>
      </c>
      <c r="AF86" s="436">
        <f t="shared" si="24"/>
        <v>0</v>
      </c>
      <c r="AG86" s="275"/>
    </row>
    <row r="87" spans="3:33">
      <c r="C87" s="201">
        <f t="shared" si="30"/>
        <v>46082</v>
      </c>
      <c r="D87" s="201">
        <f t="shared" si="26"/>
        <v>46112</v>
      </c>
      <c r="E87" s="444">
        <f t="shared" si="17"/>
        <v>31</v>
      </c>
      <c r="F87" s="274">
        <f t="shared" ref="F87:F90" si="35">I87*E87/SUM(E87:E90)</f>
        <v>0</v>
      </c>
      <c r="G87" s="275">
        <f>+SUMIFS(JE_Aseza!$U:$U,JE_Aseza!$G:$G,"*"&amp;$C$66&amp;"*",JE_Aseza!$B:$B,"&lt;="&amp;Schedule!D87&amp;"",JE_Aseza!$B:$B,"&gt;="&amp;Schedule!C87&amp;"",JE_Aseza!$E:$E,"&lt;&gt;0",JE_Aseza!$C:$C,Schedule!$C$3)</f>
        <v>0</v>
      </c>
      <c r="H87" s="436">
        <f t="shared" si="18"/>
        <v>0</v>
      </c>
      <c r="I87" s="274"/>
      <c r="K87" s="201">
        <f t="shared" si="31"/>
        <v>46082</v>
      </c>
      <c r="L87" s="201">
        <f t="shared" si="27"/>
        <v>46112</v>
      </c>
      <c r="M87" s="444">
        <f t="shared" si="19"/>
        <v>31</v>
      </c>
      <c r="N87" s="274">
        <f>Q86*M87/SUM(M86:M89)</f>
        <v>0</v>
      </c>
      <c r="O87" s="275">
        <f>+SUMIFS(JE_Aseza!$U:$U,JE_Aseza!$G:$G,"*"&amp;$K$66&amp;"*",JE_Aseza!$B:$B,"&lt;="&amp;Schedule!L87&amp;"",JE_Aseza!$B:$B,"&gt;="&amp;Schedule!K87&amp;"",JE_Aseza!$E:$E,"&lt;&gt;0",JE_Aseza!$C:$C,Schedule!$C$3)</f>
        <v>0</v>
      </c>
      <c r="P87" s="436">
        <f t="shared" si="20"/>
        <v>0</v>
      </c>
      <c r="Q87" s="274"/>
      <c r="S87" s="201">
        <f t="shared" si="32"/>
        <v>46082</v>
      </c>
      <c r="T87" s="201">
        <f t="shared" si="28"/>
        <v>46112</v>
      </c>
      <c r="U87" s="444">
        <f t="shared" si="21"/>
        <v>31</v>
      </c>
      <c r="V87" s="274">
        <f>Y86*U87/SUM(U86:U89)</f>
        <v>0</v>
      </c>
      <c r="W87" s="275">
        <f>+SUMIFS(JE_Aseza!$U:$U,JE_Aseza!$G:$G,"*"&amp;$S$66&amp;"*",JE_Aseza!$B:$B,"&lt;="&amp;Schedule!T87&amp;"",JE_Aseza!$B:$B,"&gt;="&amp;Schedule!S87&amp;"",JE_Aseza!$E:$E,"&lt;&gt;0",JE_Aseza!$C:$C,Schedule!$C$3)</f>
        <v>0</v>
      </c>
      <c r="X87" s="436">
        <f t="shared" si="22"/>
        <v>0</v>
      </c>
      <c r="Y87" s="274"/>
      <c r="AA87" s="201">
        <f t="shared" si="33"/>
        <v>46082</v>
      </c>
      <c r="AB87" s="201">
        <f t="shared" si="29"/>
        <v>46112</v>
      </c>
      <c r="AC87" s="444">
        <f t="shared" si="23"/>
        <v>31</v>
      </c>
      <c r="AD87" s="274">
        <f>AG86*AC87/SUM(AC86:AC89)</f>
        <v>0</v>
      </c>
      <c r="AE87" s="275">
        <f>+SUMIFS(JE_Aseza!$U:$U,JE_Aseza!$G:$G,"*"&amp;$AA$66&amp;"*",JE_Aseza!$B:$B,"&lt;="&amp;Schedule!AB87&amp;"",JE_Aseza!$B:$B,"&gt;="&amp;Schedule!AA87&amp;"",JE_Aseza!$E:$E,"&lt;&gt;0",JE_Aseza!$C:$C,Schedule!$C$3)</f>
        <v>0</v>
      </c>
      <c r="AF87" s="436">
        <f t="shared" si="24"/>
        <v>0</v>
      </c>
      <c r="AG87" s="274"/>
    </row>
    <row r="88" spans="3:33">
      <c r="C88" s="201">
        <f t="shared" si="30"/>
        <v>46113</v>
      </c>
      <c r="D88" s="201">
        <f t="shared" si="26"/>
        <v>46142</v>
      </c>
      <c r="E88" s="444">
        <f t="shared" si="17"/>
        <v>30</v>
      </c>
      <c r="F88" s="274">
        <f t="shared" si="35"/>
        <v>0</v>
      </c>
      <c r="G88" s="275">
        <f>+SUMIFS(JE_Aseza!$U:$U,JE_Aseza!$G:$G,"*"&amp;$C$66&amp;"*",JE_Aseza!$B:$B,"&lt;="&amp;Schedule!D88&amp;"",JE_Aseza!$B:$B,"&gt;="&amp;Schedule!C88&amp;"",JE_Aseza!$E:$E,"&lt;&gt;0",JE_Aseza!$C:$C,Schedule!$C$3)</f>
        <v>0</v>
      </c>
      <c r="H88" s="436">
        <f t="shared" si="18"/>
        <v>0</v>
      </c>
      <c r="I88" s="274"/>
      <c r="K88" s="201">
        <f t="shared" si="31"/>
        <v>46113</v>
      </c>
      <c r="L88" s="201">
        <f t="shared" si="27"/>
        <v>46142</v>
      </c>
      <c r="M88" s="444">
        <f t="shared" si="19"/>
        <v>30</v>
      </c>
      <c r="N88" s="274">
        <f>Q86*M88/SUM(M86:M89)</f>
        <v>0</v>
      </c>
      <c r="O88" s="275">
        <f>+SUMIFS(JE_Aseza!$U:$U,JE_Aseza!$G:$G,"*"&amp;$K$66&amp;"*",JE_Aseza!$B:$B,"&lt;="&amp;Schedule!L88&amp;"",JE_Aseza!$B:$B,"&gt;="&amp;Schedule!K88&amp;"",JE_Aseza!$E:$E,"&lt;&gt;0",JE_Aseza!$C:$C,Schedule!$C$3)</f>
        <v>0</v>
      </c>
      <c r="P88" s="436">
        <f t="shared" si="20"/>
        <v>0</v>
      </c>
      <c r="Q88" s="274"/>
      <c r="S88" s="201">
        <f t="shared" si="32"/>
        <v>46113</v>
      </c>
      <c r="T88" s="201">
        <f t="shared" si="28"/>
        <v>46142</v>
      </c>
      <c r="U88" s="444">
        <f t="shared" si="21"/>
        <v>30</v>
      </c>
      <c r="V88" s="274">
        <f>Y86*U88/SUM(U86:U89)</f>
        <v>0</v>
      </c>
      <c r="W88" s="275">
        <f>+SUMIFS(JE_Aseza!$U:$U,JE_Aseza!$G:$G,"*"&amp;$S$66&amp;"*",JE_Aseza!$B:$B,"&lt;="&amp;Schedule!T88&amp;"",JE_Aseza!$B:$B,"&gt;="&amp;Schedule!S88&amp;"",JE_Aseza!$E:$E,"&lt;&gt;0",JE_Aseza!$C:$C,Schedule!$C$3)</f>
        <v>0</v>
      </c>
      <c r="X88" s="436">
        <f t="shared" si="22"/>
        <v>0</v>
      </c>
      <c r="Y88" s="274"/>
      <c r="AA88" s="201">
        <f t="shared" si="33"/>
        <v>46113</v>
      </c>
      <c r="AB88" s="201">
        <f t="shared" si="29"/>
        <v>46142</v>
      </c>
      <c r="AC88" s="444">
        <f t="shared" si="23"/>
        <v>30</v>
      </c>
      <c r="AD88" s="274">
        <f>AG86*AC88/SUM(AC86:AC89)</f>
        <v>0</v>
      </c>
      <c r="AE88" s="275">
        <f>+SUMIFS(JE_Aseza!$U:$U,JE_Aseza!$G:$G,"*"&amp;$AA$66&amp;"*",JE_Aseza!$B:$B,"&lt;="&amp;Schedule!AB88&amp;"",JE_Aseza!$B:$B,"&gt;="&amp;Schedule!AA88&amp;"",JE_Aseza!$E:$E,"&lt;&gt;0",JE_Aseza!$C:$C,Schedule!$C$3)</f>
        <v>0</v>
      </c>
      <c r="AF88" s="436">
        <f t="shared" si="24"/>
        <v>0</v>
      </c>
      <c r="AG88" s="274"/>
    </row>
    <row r="89" spans="3:33">
      <c r="C89" s="201">
        <f t="shared" si="30"/>
        <v>46143</v>
      </c>
      <c r="D89" s="201">
        <f t="shared" si="26"/>
        <v>46173</v>
      </c>
      <c r="E89" s="444">
        <f t="shared" si="17"/>
        <v>31</v>
      </c>
      <c r="F89" s="274">
        <f t="shared" si="35"/>
        <v>0</v>
      </c>
      <c r="G89" s="275">
        <f>+SUMIFS(JE_Aseza!$U:$U,JE_Aseza!$G:$G,"*"&amp;$C$66&amp;"*",JE_Aseza!$B:$B,"&lt;="&amp;Schedule!D89&amp;"",JE_Aseza!$B:$B,"&gt;="&amp;Schedule!C89&amp;"",JE_Aseza!$E:$E,"&lt;&gt;0",JE_Aseza!$C:$C,Schedule!$C$3)</f>
        <v>0</v>
      </c>
      <c r="H89" s="436">
        <f t="shared" si="18"/>
        <v>0</v>
      </c>
      <c r="I89" s="274"/>
      <c r="K89" s="201">
        <f t="shared" si="31"/>
        <v>46143</v>
      </c>
      <c r="L89" s="201">
        <f t="shared" si="27"/>
        <v>46173</v>
      </c>
      <c r="M89" s="444">
        <f t="shared" si="19"/>
        <v>31</v>
      </c>
      <c r="N89" s="274">
        <f>Q86*M89/SUM(M86:M89)</f>
        <v>0</v>
      </c>
      <c r="O89" s="275">
        <f>+SUMIFS(JE_Aseza!$U:$U,JE_Aseza!$G:$G,"*"&amp;$K$66&amp;"*",JE_Aseza!$B:$B,"&lt;="&amp;Schedule!L89&amp;"",JE_Aseza!$B:$B,"&gt;="&amp;Schedule!K89&amp;"",JE_Aseza!$E:$E,"&lt;&gt;0",JE_Aseza!$C:$C,Schedule!$C$3)</f>
        <v>0</v>
      </c>
      <c r="P89" s="436">
        <f t="shared" si="20"/>
        <v>0</v>
      </c>
      <c r="Q89" s="274"/>
      <c r="S89" s="201">
        <f t="shared" si="32"/>
        <v>46143</v>
      </c>
      <c r="T89" s="201">
        <f t="shared" si="28"/>
        <v>46173</v>
      </c>
      <c r="U89" s="444">
        <f t="shared" si="21"/>
        <v>31</v>
      </c>
      <c r="V89" s="274">
        <f>Y86*U89/SUM(U86:U89)</f>
        <v>0</v>
      </c>
      <c r="W89" s="275">
        <f>+SUMIFS(JE_Aseza!$U:$U,JE_Aseza!$G:$G,"*"&amp;$S$66&amp;"*",JE_Aseza!$B:$B,"&lt;="&amp;Schedule!T89&amp;"",JE_Aseza!$B:$B,"&gt;="&amp;Schedule!S89&amp;"",JE_Aseza!$E:$E,"&lt;&gt;0",JE_Aseza!$C:$C,Schedule!$C$3)</f>
        <v>0</v>
      </c>
      <c r="X89" s="436">
        <f t="shared" si="22"/>
        <v>0</v>
      </c>
      <c r="Y89" s="274"/>
      <c r="AA89" s="201">
        <f t="shared" si="33"/>
        <v>46143</v>
      </c>
      <c r="AB89" s="201">
        <f t="shared" si="29"/>
        <v>46173</v>
      </c>
      <c r="AC89" s="444">
        <f t="shared" si="23"/>
        <v>31</v>
      </c>
      <c r="AD89" s="274">
        <f>AG86*AC89/SUM(AC86:AC89)</f>
        <v>0</v>
      </c>
      <c r="AE89" s="275">
        <f>+SUMIFS(JE_Aseza!$U:$U,JE_Aseza!$G:$G,"*"&amp;$AA$66&amp;"*",JE_Aseza!$B:$B,"&lt;="&amp;Schedule!AB89&amp;"",JE_Aseza!$B:$B,"&gt;="&amp;Schedule!AA89&amp;"",JE_Aseza!$E:$E,"&lt;&gt;0",JE_Aseza!$C:$C,Schedule!$C$3)</f>
        <v>0</v>
      </c>
      <c r="AF89" s="436">
        <f t="shared" si="24"/>
        <v>0</v>
      </c>
      <c r="AG89" s="274"/>
    </row>
    <row r="90" spans="3:33">
      <c r="C90" s="201">
        <f t="shared" si="30"/>
        <v>46174</v>
      </c>
      <c r="D90" s="201">
        <f t="shared" si="26"/>
        <v>46203</v>
      </c>
      <c r="E90" s="444">
        <f t="shared" si="17"/>
        <v>30</v>
      </c>
      <c r="F90" s="274">
        <f t="shared" si="35"/>
        <v>0</v>
      </c>
      <c r="G90" s="275">
        <f>+SUMIFS(JE_Aseza!$U:$U,JE_Aseza!$G:$G,"*"&amp;$C$66&amp;"*",JE_Aseza!$B:$B,"&lt;="&amp;Schedule!D90&amp;"",JE_Aseza!$B:$B,"&gt;="&amp;Schedule!C90&amp;"",JE_Aseza!$E:$E,"&lt;&gt;0",JE_Aseza!$C:$C,Schedule!$C$3)</f>
        <v>0</v>
      </c>
      <c r="H90" s="436">
        <f t="shared" si="18"/>
        <v>0</v>
      </c>
      <c r="K90" s="201">
        <f t="shared" si="31"/>
        <v>46174</v>
      </c>
      <c r="L90" s="201">
        <f t="shared" si="27"/>
        <v>46203</v>
      </c>
      <c r="M90" s="444">
        <f t="shared" si="19"/>
        <v>30</v>
      </c>
      <c r="O90" s="275">
        <f>+SUMIFS(JE_Aseza!$U:$U,JE_Aseza!$G:$G,"*"&amp;$K$66&amp;"*",JE_Aseza!$B:$B,"&lt;="&amp;Schedule!L90&amp;"",JE_Aseza!$B:$B,"&gt;="&amp;Schedule!K90&amp;"",JE_Aseza!$E:$E,"&lt;&gt;0",JE_Aseza!$C:$C,Schedule!$C$3)</f>
        <v>0</v>
      </c>
      <c r="P90" s="436">
        <f t="shared" si="20"/>
        <v>0</v>
      </c>
      <c r="Q90" s="274"/>
      <c r="S90" s="201">
        <f t="shared" si="32"/>
        <v>46174</v>
      </c>
      <c r="T90" s="201">
        <f t="shared" si="28"/>
        <v>46203</v>
      </c>
      <c r="U90" s="444">
        <f t="shared" si="21"/>
        <v>30</v>
      </c>
      <c r="W90" s="275">
        <f>+SUMIFS(JE_Aseza!$U:$U,JE_Aseza!$G:$G,"*"&amp;$S$66&amp;"*",JE_Aseza!$B:$B,"&lt;="&amp;Schedule!T90&amp;"",JE_Aseza!$B:$B,"&gt;="&amp;Schedule!S90&amp;"",JE_Aseza!$E:$E,"&lt;&gt;0",JE_Aseza!$C:$C,Schedule!$C$3)</f>
        <v>0</v>
      </c>
      <c r="X90" s="436">
        <f t="shared" si="22"/>
        <v>0</v>
      </c>
      <c r="Y90" s="274"/>
      <c r="AA90" s="201">
        <f t="shared" si="33"/>
        <v>46174</v>
      </c>
      <c r="AB90" s="201">
        <f t="shared" si="29"/>
        <v>46203</v>
      </c>
      <c r="AC90" s="444">
        <f t="shared" si="23"/>
        <v>30</v>
      </c>
      <c r="AE90" s="275">
        <f>+SUMIFS(JE_Aseza!$U:$U,JE_Aseza!$G:$G,"*"&amp;$AA$66&amp;"*",JE_Aseza!$B:$B,"&lt;="&amp;Schedule!AB90&amp;"",JE_Aseza!$B:$B,"&gt;="&amp;Schedule!AA90&amp;"",JE_Aseza!$E:$E,"&lt;&gt;0",JE_Aseza!$C:$C,Schedule!$C$3)</f>
        <v>0</v>
      </c>
      <c r="AF90" s="436">
        <f t="shared" si="24"/>
        <v>0</v>
      </c>
      <c r="AG90" s="274"/>
    </row>
    <row r="91" spans="3:33">
      <c r="X91" s="436">
        <f t="shared" si="22"/>
        <v>0</v>
      </c>
    </row>
  </sheetData>
  <phoneticPr fontId="7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861DB-658D-43BA-9899-F6C7330824F1}">
  <sheetPr>
    <tabColor rgb="FFFFFF00"/>
  </sheetPr>
  <dimension ref="A1:AM3"/>
  <sheetViews>
    <sheetView zoomScale="85" zoomScaleNormal="85" workbookViewId="0">
      <selection activeCell="O6" sqref="O6"/>
    </sheetView>
  </sheetViews>
  <sheetFormatPr defaultRowHeight="12.75"/>
  <cols>
    <col min="7" max="20" width="9.7109375" style="206" customWidth="1"/>
    <col min="23" max="34" width="11.5703125" style="206" customWidth="1"/>
    <col min="41" max="41" width="12.140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7">
        <v>3304.5</v>
      </c>
      <c r="H3" s="305">
        <v>0</v>
      </c>
      <c r="I3" s="318">
        <v>226180.81</v>
      </c>
      <c r="J3" s="318">
        <v>102153.91</v>
      </c>
      <c r="K3" s="318">
        <v>214750.14</v>
      </c>
      <c r="L3" s="319">
        <v>71890.790720000005</v>
      </c>
      <c r="M3" s="320">
        <v>26088.639999999999</v>
      </c>
      <c r="N3" s="290">
        <v>5837.5</v>
      </c>
      <c r="O3" s="305">
        <v>328892.14</v>
      </c>
      <c r="P3" s="291">
        <v>389992.13</v>
      </c>
      <c r="Q3" s="291">
        <v>222464.12</v>
      </c>
      <c r="R3" s="291">
        <v>380432.96</v>
      </c>
      <c r="S3" s="292">
        <v>158301.31280000001</v>
      </c>
      <c r="T3" s="293">
        <v>51573.63</v>
      </c>
      <c r="U3" s="11">
        <v>176579505823</v>
      </c>
      <c r="V3" s="303">
        <v>80787269183</v>
      </c>
      <c r="W3" s="304" t="s">
        <v>394</v>
      </c>
      <c r="X3" s="291">
        <v>326309441</v>
      </c>
      <c r="Y3" s="291">
        <v>147060776</v>
      </c>
      <c r="Z3" s="291">
        <v>314494178</v>
      </c>
      <c r="AA3" s="292">
        <v>103780765</v>
      </c>
      <c r="AB3" s="293">
        <v>37661271</v>
      </c>
      <c r="AC3" s="305">
        <v>471730000</v>
      </c>
      <c r="AD3" s="291">
        <v>560315441</v>
      </c>
      <c r="AE3" s="291">
        <v>319501395</v>
      </c>
      <c r="AF3" s="291">
        <v>567399326</v>
      </c>
      <c r="AG3" s="292">
        <v>228068063</v>
      </c>
      <c r="AH3" s="293">
        <v>74317233</v>
      </c>
      <c r="AI3" s="7">
        <v>2.2200000000000001E-2</v>
      </c>
      <c r="AJ3" s="4">
        <v>11850662.869999999</v>
      </c>
      <c r="AK3" s="4">
        <v>11022467</v>
      </c>
      <c r="AL3" s="4">
        <v>1589063.88</v>
      </c>
      <c r="AM3" s="4">
        <v>148391.17000000001</v>
      </c>
    </row>
  </sheetData>
  <phoneticPr fontId="7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A9C9-53B4-43F2-AA51-9874C589B580}">
  <sheetPr>
    <tabColor rgb="FFFFFF00"/>
  </sheetPr>
  <dimension ref="A1:AM5"/>
  <sheetViews>
    <sheetView workbookViewId="0">
      <selection activeCell="N37" sqref="N37"/>
    </sheetView>
  </sheetViews>
  <sheetFormatPr defaultRowHeight="12.75"/>
  <cols>
    <col min="5" max="5" width="13.7109375" bestFit="1" customWidth="1"/>
    <col min="6" max="6" width="14.42578125" customWidth="1"/>
    <col min="7" max="20" width="9.5703125" style="206" customWidth="1"/>
    <col min="21" max="22" width="16.140625" customWidth="1"/>
    <col min="23" max="23" width="12.5703125" style="206" customWidth="1"/>
    <col min="24" max="34" width="11.57031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9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4">
        <v>61886510.1241</v>
      </c>
      <c r="G3" s="304">
        <v>4564</v>
      </c>
      <c r="H3" s="291">
        <v>489000</v>
      </c>
      <c r="I3" s="305">
        <v>313850.48265690071</v>
      </c>
      <c r="J3" s="305">
        <v>194619.41084214117</v>
      </c>
      <c r="K3" s="305">
        <v>93541.128979321002</v>
      </c>
      <c r="L3" s="292">
        <v>78751.497101389265</v>
      </c>
      <c r="M3" s="306">
        <v>33615.958919822355</v>
      </c>
      <c r="N3" s="290">
        <v>10401.5</v>
      </c>
      <c r="O3" s="291">
        <v>817892.14250854077</v>
      </c>
      <c r="P3" s="291">
        <v>703842.61329402321</v>
      </c>
      <c r="Q3" s="291">
        <v>417083.53233495407</v>
      </c>
      <c r="R3" s="291">
        <v>473974.08694219915</v>
      </c>
      <c r="S3" s="292">
        <v>237052.80988746329</v>
      </c>
      <c r="T3" s="293">
        <v>85189.586594361579</v>
      </c>
      <c r="U3" s="11">
        <v>176579505823</v>
      </c>
      <c r="V3" s="303">
        <v>80787269183</v>
      </c>
      <c r="W3" s="290">
        <v>714363900</v>
      </c>
      <c r="X3" s="291">
        <v>453497663</v>
      </c>
      <c r="Y3" s="291">
        <v>285409366</v>
      </c>
      <c r="Z3" s="291">
        <v>136356567</v>
      </c>
      <c r="AA3" s="292">
        <v>115430420</v>
      </c>
      <c r="AB3" s="293">
        <v>49272768.133183688</v>
      </c>
      <c r="AC3" s="291">
        <v>1186093900</v>
      </c>
      <c r="AD3" s="291">
        <v>1013813104</v>
      </c>
      <c r="AE3" s="291">
        <v>604910761</v>
      </c>
      <c r="AF3" s="291">
        <v>703755893</v>
      </c>
      <c r="AG3" s="292">
        <v>343498483</v>
      </c>
      <c r="AH3" s="293">
        <v>123590001.15342861</v>
      </c>
      <c r="AI3" s="7">
        <v>4.04</v>
      </c>
      <c r="AJ3" s="4">
        <v>11850662.869999999</v>
      </c>
      <c r="AK3" s="4">
        <v>11022467</v>
      </c>
      <c r="AL3" s="4">
        <v>2420123.7776396633</v>
      </c>
      <c r="AM3" s="4">
        <v>1223541.5853387406</v>
      </c>
    </row>
    <row r="5" spans="1:39">
      <c r="H5" s="206">
        <v>328892.14</v>
      </c>
    </row>
  </sheetData>
  <phoneticPr fontId="7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E9D4C-7FDC-4BD2-AA50-324B6C4C7DD2}">
  <sheetPr>
    <tabColor rgb="FFFFFF00"/>
  </sheetPr>
  <dimension ref="A1:AM3"/>
  <sheetViews>
    <sheetView workbookViewId="0">
      <selection activeCell="N38" sqref="N38"/>
    </sheetView>
  </sheetViews>
  <sheetFormatPr defaultRowHeight="12.75"/>
  <cols>
    <col min="4" max="4" width="12" customWidth="1"/>
    <col min="5" max="5" width="13.7109375" bestFit="1" customWidth="1"/>
    <col min="6" max="6" width="15.42578125" bestFit="1" customWidth="1"/>
    <col min="7" max="20" width="9.5703125" style="206" customWidth="1"/>
    <col min="21" max="21" width="15.42578125" bestFit="1" customWidth="1"/>
    <col min="22" max="22" width="16.8554687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193" t="s">
        <v>5</v>
      </c>
      <c r="X1" s="193"/>
      <c r="Y1" s="193"/>
      <c r="Z1" s="193"/>
      <c r="AA1" s="193"/>
      <c r="AB1" s="193"/>
      <c r="AC1" s="193" t="s">
        <v>6</v>
      </c>
      <c r="AD1" s="204"/>
      <c r="AE1" s="204"/>
      <c r="AF1" s="204"/>
      <c r="AG1" s="204"/>
      <c r="AH1" s="20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9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9" t="s">
        <v>14</v>
      </c>
      <c r="W2" s="9" t="s">
        <v>16</v>
      </c>
      <c r="X2" s="9" t="s">
        <v>17</v>
      </c>
      <c r="Y2" s="9" t="s">
        <v>18</v>
      </c>
      <c r="Z2" s="9" t="s">
        <v>19</v>
      </c>
      <c r="AA2" s="9" t="s">
        <v>20</v>
      </c>
      <c r="AB2" s="9" t="s">
        <v>21</v>
      </c>
      <c r="AC2" s="9" t="s">
        <v>16</v>
      </c>
      <c r="AD2" s="9" t="s">
        <v>17</v>
      </c>
      <c r="AE2" s="9" t="s">
        <v>18</v>
      </c>
      <c r="AF2" s="9" t="s">
        <v>19</v>
      </c>
      <c r="AG2" s="9" t="s">
        <v>20</v>
      </c>
      <c r="AH2" s="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4">
        <v>61886510.1241</v>
      </c>
      <c r="G3" s="304">
        <v>5603.5</v>
      </c>
      <c r="H3" s="291">
        <v>3907812.53</v>
      </c>
      <c r="I3" s="305">
        <v>258926.9950001282</v>
      </c>
      <c r="J3" s="305">
        <v>185134.66249565518</v>
      </c>
      <c r="K3" s="305">
        <v>96565.38342984482</v>
      </c>
      <c r="L3" s="292">
        <v>82040.180284898568</v>
      </c>
      <c r="M3" s="306">
        <v>37359.784658791476</v>
      </c>
      <c r="N3" s="290">
        <v>16005</v>
      </c>
      <c r="O3" s="291">
        <v>4725704.6725085406</v>
      </c>
      <c r="P3" s="291">
        <v>962769.60829415137</v>
      </c>
      <c r="Q3" s="291">
        <v>602218.19483060925</v>
      </c>
      <c r="R3" s="291">
        <v>570539.4703720439</v>
      </c>
      <c r="S3" s="292">
        <v>319092.99017236184</v>
      </c>
      <c r="T3" s="293">
        <v>122549.37125315305</v>
      </c>
      <c r="U3" s="11">
        <v>176579505823</v>
      </c>
      <c r="V3" s="6">
        <v>80787269183</v>
      </c>
      <c r="W3" s="6">
        <v>5588562190</v>
      </c>
      <c r="X3" s="6">
        <v>372734535</v>
      </c>
      <c r="Y3" s="6">
        <v>266316212</v>
      </c>
      <c r="Z3" s="6">
        <v>140501973</v>
      </c>
      <c r="AA3" s="5">
        <v>118195049</v>
      </c>
      <c r="AB3" s="6">
        <v>53824133.041162126</v>
      </c>
      <c r="AC3" s="6">
        <v>6774656090</v>
      </c>
      <c r="AD3" s="6">
        <v>1386547639</v>
      </c>
      <c r="AE3" s="6">
        <v>871226973</v>
      </c>
      <c r="AF3" s="6">
        <v>844257866</v>
      </c>
      <c r="AG3" s="5">
        <v>461693532</v>
      </c>
      <c r="AH3" s="6">
        <v>177414134.19459075</v>
      </c>
      <c r="AI3" s="7">
        <v>11.28</v>
      </c>
      <c r="AJ3" s="4">
        <v>15675044.869999999</v>
      </c>
      <c r="AK3" s="4">
        <v>12934467</v>
      </c>
      <c r="AL3" s="4">
        <v>6609796.1789364954</v>
      </c>
      <c r="AM3" s="4">
        <v>1456939.5254203016</v>
      </c>
    </row>
  </sheetData>
  <phoneticPr fontId="7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D37EA-A55B-4945-A96A-9C23A7EF9495}">
  <sheetPr>
    <tabColor rgb="FFFFFF00"/>
  </sheetPr>
  <dimension ref="A1:AM3"/>
  <sheetViews>
    <sheetView zoomScale="85" zoomScaleNormal="85" workbookViewId="0">
      <selection activeCell="R45" sqref="R45"/>
    </sheetView>
  </sheetViews>
  <sheetFormatPr defaultRowHeight="12.75"/>
  <cols>
    <col min="4" max="4" width="12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32" width="13.42578125" style="206" customWidth="1"/>
    <col min="33" max="34" width="11.285156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0">
        <v>6099.5</v>
      </c>
      <c r="H3" s="305">
        <v>3562157.61</v>
      </c>
      <c r="I3" s="291">
        <v>531364.30000000005</v>
      </c>
      <c r="J3" s="291">
        <v>158861.45000000001</v>
      </c>
      <c r="K3" s="291">
        <v>99626.34</v>
      </c>
      <c r="L3" s="292">
        <v>77372.713860000003</v>
      </c>
      <c r="M3" s="293">
        <v>39517.26</v>
      </c>
      <c r="N3" s="290">
        <v>22127.5</v>
      </c>
      <c r="O3" s="291">
        <v>8287862.29</v>
      </c>
      <c r="P3" s="291">
        <v>1494133.91</v>
      </c>
      <c r="Q3" s="291">
        <v>621645.42000000004</v>
      </c>
      <c r="R3" s="291">
        <v>670165.81999999995</v>
      </c>
      <c r="S3" s="292">
        <v>396465.70400000003</v>
      </c>
      <c r="T3" s="293">
        <v>161785.94</v>
      </c>
      <c r="U3" s="11">
        <v>176579505823</v>
      </c>
      <c r="V3" s="303">
        <v>80787269183</v>
      </c>
      <c r="W3" s="290">
        <v>4930885488</v>
      </c>
      <c r="X3" s="291">
        <v>734810560</v>
      </c>
      <c r="Y3" s="291">
        <v>219451209</v>
      </c>
      <c r="Z3" s="291">
        <v>144256256</v>
      </c>
      <c r="AA3" s="292">
        <v>107429781</v>
      </c>
      <c r="AB3" s="293">
        <v>54868574</v>
      </c>
      <c r="AC3" s="291">
        <v>11705541578</v>
      </c>
      <c r="AD3" s="291">
        <v>2121358199</v>
      </c>
      <c r="AE3" s="291">
        <v>890566974</v>
      </c>
      <c r="AF3" s="291">
        <v>988514122</v>
      </c>
      <c r="AG3" s="292">
        <v>569123313</v>
      </c>
      <c r="AH3" s="293">
        <v>231878982</v>
      </c>
      <c r="AI3" s="7">
        <v>0.18160000000000001</v>
      </c>
      <c r="AJ3" s="4">
        <v>14882172</v>
      </c>
      <c r="AK3" s="4">
        <v>12934467</v>
      </c>
      <c r="AL3" s="4">
        <v>10702864.23</v>
      </c>
      <c r="AM3" s="4">
        <v>1549550.75</v>
      </c>
    </row>
  </sheetData>
  <phoneticPr fontId="7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F7C68-DA42-4EFD-9E78-66E541A873E3}">
  <sheetPr>
    <tabColor rgb="FFFFFF00"/>
  </sheetPr>
  <dimension ref="A1:AM3"/>
  <sheetViews>
    <sheetView zoomScale="70" zoomScaleNormal="70" workbookViewId="0">
      <selection activeCell="J18" sqref="J18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32" width="13.42578125" style="206" customWidth="1"/>
    <col min="33" max="34" width="11.285156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0">
        <v>6240.5</v>
      </c>
      <c r="H3" s="305">
        <v>2702222.15</v>
      </c>
      <c r="I3" s="291">
        <v>104086.05</v>
      </c>
      <c r="J3" s="291">
        <v>187797.64</v>
      </c>
      <c r="K3" s="291">
        <v>92806.55</v>
      </c>
      <c r="L3" s="292">
        <v>107087.3401</v>
      </c>
      <c r="M3" s="293">
        <v>55298.18</v>
      </c>
      <c r="N3" s="290">
        <v>28345</v>
      </c>
      <c r="O3" s="291">
        <v>11586084.43</v>
      </c>
      <c r="P3" s="291">
        <v>1598219.96</v>
      </c>
      <c r="Q3" s="291">
        <v>948877.28</v>
      </c>
      <c r="R3" s="291">
        <v>762972.37</v>
      </c>
      <c r="S3" s="292">
        <v>503553.0441</v>
      </c>
      <c r="T3" s="293">
        <v>217364.81</v>
      </c>
      <c r="U3" s="11">
        <v>176579505823</v>
      </c>
      <c r="V3" s="303">
        <v>80787269183</v>
      </c>
      <c r="W3" s="290">
        <v>3702063406</v>
      </c>
      <c r="X3" s="291">
        <v>143058077</v>
      </c>
      <c r="Y3" s="291">
        <v>254728717</v>
      </c>
      <c r="Z3" s="291">
        <v>134480626</v>
      </c>
      <c r="AA3" s="292">
        <v>146139756</v>
      </c>
      <c r="AB3" s="293">
        <v>75464224</v>
      </c>
      <c r="AC3" s="291">
        <v>16223111784</v>
      </c>
      <c r="AD3" s="291">
        <v>2264416276</v>
      </c>
      <c r="AE3" s="291">
        <v>1345406899</v>
      </c>
      <c r="AF3" s="291">
        <v>1122994748</v>
      </c>
      <c r="AG3" s="292">
        <v>715263069</v>
      </c>
      <c r="AH3" s="293">
        <v>307746933</v>
      </c>
      <c r="AI3" s="7">
        <v>0.2442</v>
      </c>
      <c r="AJ3" s="4">
        <v>16428589.869999999</v>
      </c>
      <c r="AK3" s="4">
        <v>12934467</v>
      </c>
      <c r="AL3" s="4">
        <v>14113981.029999999</v>
      </c>
      <c r="AM3" s="4">
        <v>1922921.76</v>
      </c>
    </row>
  </sheetData>
  <phoneticPr fontId="7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F424C-E7B2-485A-9C53-7C3AB31B451F}">
  <sheetPr>
    <tabColor rgb="FFFFFF00"/>
  </sheetPr>
  <dimension ref="A1:AM3"/>
  <sheetViews>
    <sheetView zoomScale="70" zoomScaleNormal="70" workbookViewId="0">
      <selection activeCell="S27" sqref="S27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32" width="13.42578125" style="206" customWidth="1"/>
    <col min="33" max="34" width="11.285156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0">
        <v>7319</v>
      </c>
      <c r="H3" s="305">
        <v>1933210.36</v>
      </c>
      <c r="I3" s="291">
        <v>197533.31</v>
      </c>
      <c r="J3" s="291">
        <v>208438.01</v>
      </c>
      <c r="K3" s="291">
        <v>98970.29</v>
      </c>
      <c r="L3" s="292">
        <v>67647.513200000001</v>
      </c>
      <c r="M3" s="293">
        <v>34935.199999999997</v>
      </c>
      <c r="N3" s="290">
        <v>33131</v>
      </c>
      <c r="O3" s="291">
        <v>12923294.789999999</v>
      </c>
      <c r="P3" s="291">
        <v>1795753.27</v>
      </c>
      <c r="Q3" s="291">
        <v>1017881.07</v>
      </c>
      <c r="R3" s="291">
        <v>861942.65</v>
      </c>
      <c r="S3" s="292">
        <v>571200.55729999999</v>
      </c>
      <c r="T3" s="293">
        <v>226815.02</v>
      </c>
      <c r="U3" s="11">
        <v>176579505823</v>
      </c>
      <c r="V3" s="303">
        <v>80787269183</v>
      </c>
      <c r="W3" s="290">
        <v>2641988810</v>
      </c>
      <c r="X3" s="291">
        <v>270383698</v>
      </c>
      <c r="Y3" s="291">
        <v>288248924</v>
      </c>
      <c r="Z3" s="291">
        <v>143270672</v>
      </c>
      <c r="AA3" s="292">
        <v>93811583</v>
      </c>
      <c r="AB3" s="293">
        <v>48447110</v>
      </c>
      <c r="AC3" s="291">
        <v>18049593794</v>
      </c>
      <c r="AD3" s="291">
        <v>2534799974</v>
      </c>
      <c r="AE3" s="291">
        <v>1433544617</v>
      </c>
      <c r="AF3" s="291">
        <v>1266265420</v>
      </c>
      <c r="AG3" s="292">
        <v>809074652</v>
      </c>
      <c r="AH3" s="293">
        <v>319538081</v>
      </c>
      <c r="AI3" s="7">
        <v>0.27189999999999998</v>
      </c>
      <c r="AJ3" s="4">
        <v>15611035.560000001</v>
      </c>
      <c r="AK3" s="4">
        <v>12959849.5</v>
      </c>
      <c r="AL3" s="4">
        <v>15667476.560000001</v>
      </c>
      <c r="AM3" s="4">
        <v>2169225.4300000002</v>
      </c>
    </row>
  </sheetData>
  <phoneticPr fontId="7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B9706-5BA5-41A8-9C6D-AAD1C6193DEF}">
  <sheetPr>
    <tabColor rgb="FFFFFF00"/>
  </sheetPr>
  <dimension ref="A1:AM3"/>
  <sheetViews>
    <sheetView zoomScale="85" zoomScaleNormal="85" workbookViewId="0">
      <selection activeCell="P24" sqref="P24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29" width="15.5703125" style="206" bestFit="1" customWidth="1"/>
    <col min="30" max="32" width="13.42578125" style="206" customWidth="1"/>
    <col min="33" max="34" width="11.28515625" style="206" customWidth="1"/>
    <col min="35" max="35" width="15" bestFit="1" customWidth="1"/>
    <col min="36" max="37" width="13.42578125" bestFit="1" customWidth="1"/>
    <col min="38" max="39" width="12.28515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321">
        <v>45</v>
      </c>
      <c r="B3" s="322" t="s">
        <v>30</v>
      </c>
      <c r="C3" s="323" t="s">
        <v>30</v>
      </c>
      <c r="D3" s="324" t="s">
        <v>31</v>
      </c>
      <c r="E3" s="278">
        <v>124799989.98</v>
      </c>
      <c r="F3" s="325">
        <v>61886510.119999997</v>
      </c>
      <c r="G3" s="326">
        <v>6334</v>
      </c>
      <c r="H3" s="318">
        <v>1432912.19</v>
      </c>
      <c r="I3" s="318">
        <v>251258.16</v>
      </c>
      <c r="J3" s="318">
        <v>190407.88</v>
      </c>
      <c r="K3" s="318">
        <v>102654.61</v>
      </c>
      <c r="L3" s="319">
        <v>83684.916670000006</v>
      </c>
      <c r="M3" s="320">
        <v>37937.32</v>
      </c>
      <c r="N3" s="317">
        <v>41998</v>
      </c>
      <c r="O3" s="318">
        <v>14957214.32</v>
      </c>
      <c r="P3" s="318">
        <v>2036996.77</v>
      </c>
      <c r="Q3" s="318">
        <v>1347723.18</v>
      </c>
      <c r="R3" s="318">
        <v>964597.26</v>
      </c>
      <c r="S3" s="319">
        <v>654885.47400000005</v>
      </c>
      <c r="T3" s="320">
        <v>290237.34000000003</v>
      </c>
      <c r="U3" s="327">
        <v>176579505823</v>
      </c>
      <c r="V3" s="328">
        <v>80787269183</v>
      </c>
      <c r="W3" s="317">
        <v>1990198437</v>
      </c>
      <c r="X3" s="318">
        <v>349354950</v>
      </c>
      <c r="Y3" s="318">
        <v>264400383</v>
      </c>
      <c r="Z3" s="318">
        <v>147347047</v>
      </c>
      <c r="AA3" s="319">
        <v>116555405</v>
      </c>
      <c r="AB3" s="320">
        <v>52838673</v>
      </c>
      <c r="AC3" s="318">
        <v>20862178112</v>
      </c>
      <c r="AD3" s="318">
        <v>2870351213</v>
      </c>
      <c r="AE3" s="318">
        <v>1898056206</v>
      </c>
      <c r="AF3" s="318">
        <v>1413612467</v>
      </c>
      <c r="AG3" s="319">
        <v>925630057</v>
      </c>
      <c r="AH3" s="320">
        <v>409032715</v>
      </c>
      <c r="AI3" s="329">
        <v>0.31669999999999998</v>
      </c>
      <c r="AJ3" s="278">
        <v>16513565.710000001</v>
      </c>
      <c r="AK3" s="278">
        <v>12934467</v>
      </c>
      <c r="AL3" s="278">
        <v>17970561.73</v>
      </c>
      <c r="AM3" s="278">
        <v>2419913.19</v>
      </c>
    </row>
  </sheetData>
  <phoneticPr fontId="7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5DF3-EC9B-4DEE-844A-69F6CFF0C36B}">
  <sheetPr>
    <tabColor rgb="FFFFFF00"/>
  </sheetPr>
  <dimension ref="A1:AM3"/>
  <sheetViews>
    <sheetView topLeftCell="E1" zoomScale="85" zoomScaleNormal="85" workbookViewId="0">
      <selection activeCell="S18" sqref="S18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29" width="15.5703125" style="206" bestFit="1" customWidth="1"/>
    <col min="30" max="32" width="13.42578125" style="206" customWidth="1"/>
    <col min="33" max="34" width="11.28515625" style="206" customWidth="1"/>
    <col min="35" max="35" width="15" bestFit="1" customWidth="1"/>
    <col min="36" max="37" width="13.42578125" bestFit="1" customWidth="1"/>
    <col min="38" max="39" width="12.28515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321">
        <v>45</v>
      </c>
      <c r="B3" s="322" t="s">
        <v>30</v>
      </c>
      <c r="C3" s="323" t="s">
        <v>30</v>
      </c>
      <c r="D3" s="324" t="s">
        <v>31</v>
      </c>
      <c r="E3" s="278">
        <v>124799989.98</v>
      </c>
      <c r="F3" s="325">
        <v>61886510.119999997</v>
      </c>
      <c r="G3" s="326">
        <v>7557</v>
      </c>
      <c r="H3" s="318">
        <v>977875</v>
      </c>
      <c r="I3" s="318">
        <v>276203.61</v>
      </c>
      <c r="J3" s="318">
        <v>194858.4</v>
      </c>
      <c r="K3" s="454">
        <v>91991.905343840277</v>
      </c>
      <c r="L3" s="319">
        <v>123661.3955</v>
      </c>
      <c r="M3" s="320">
        <v>56611.87</v>
      </c>
      <c r="N3" s="317">
        <v>49578</v>
      </c>
      <c r="O3" s="318">
        <v>15334081.98</v>
      </c>
      <c r="P3" s="318">
        <v>2323215.04</v>
      </c>
      <c r="Q3" s="318">
        <v>1403147.35</v>
      </c>
      <c r="R3" s="318">
        <v>973048.78</v>
      </c>
      <c r="S3" s="319">
        <v>778546.86950000003</v>
      </c>
      <c r="T3" s="320">
        <v>346568.52</v>
      </c>
      <c r="U3" s="327">
        <v>176579505823</v>
      </c>
      <c r="V3" s="328">
        <v>80787269183</v>
      </c>
      <c r="W3" s="317">
        <v>1362451015</v>
      </c>
      <c r="X3" s="318">
        <v>383891926</v>
      </c>
      <c r="Y3" s="318">
        <v>273230454</v>
      </c>
      <c r="Z3" s="455">
        <v>132354455</v>
      </c>
      <c r="AA3" s="319">
        <v>173215459</v>
      </c>
      <c r="AB3" s="455">
        <v>79549102.726490706</v>
      </c>
      <c r="AC3" s="318">
        <v>21402243246</v>
      </c>
      <c r="AD3" s="318">
        <v>3268046850</v>
      </c>
      <c r="AE3" s="318">
        <v>1971175454</v>
      </c>
      <c r="AF3" s="318">
        <v>1425402002</v>
      </c>
      <c r="AG3" s="319">
        <v>1098845516</v>
      </c>
      <c r="AH3" s="320">
        <v>487926586</v>
      </c>
      <c r="AI3" s="329">
        <v>0.32929999999999998</v>
      </c>
      <c r="AJ3" s="278">
        <v>32266813.98</v>
      </c>
      <c r="AK3" s="278">
        <v>12959849.5</v>
      </c>
      <c r="AL3" s="278">
        <v>18653417.329999998</v>
      </c>
      <c r="AM3" s="278">
        <v>2424338.27</v>
      </c>
    </row>
  </sheetData>
  <phoneticPr fontId="7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A1"/>
  <sheetViews>
    <sheetView workbookViewId="0">
      <selection activeCell="M48" sqref="M48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79998168889431442"/>
  </sheetPr>
  <dimension ref="A1:V28"/>
  <sheetViews>
    <sheetView zoomScale="70" zoomScaleNormal="70" workbookViewId="0">
      <selection activeCell="M48" sqref="M48"/>
    </sheetView>
  </sheetViews>
  <sheetFormatPr defaultRowHeight="12.75"/>
  <cols>
    <col min="2" max="2" width="13.42578125" customWidth="1"/>
    <col min="4" max="4" width="93.5703125" customWidth="1"/>
    <col min="5" max="5" width="10.85546875" customWidth="1"/>
    <col min="6" max="6" width="49.140625" bestFit="1" customWidth="1"/>
    <col min="7" max="7" width="13.85546875" bestFit="1" customWidth="1"/>
    <col min="8" max="8" width="14.85546875" customWidth="1"/>
    <col min="10" max="10" width="17.28515625" style="274" bestFit="1" customWidth="1"/>
    <col min="11" max="11" width="17.28515625" bestFit="1" customWidth="1"/>
    <col min="12" max="12" width="17.28515625" style="274" bestFit="1" customWidth="1"/>
    <col min="14" max="14" width="10.5703125" style="274" bestFit="1" customWidth="1"/>
    <col min="15" max="15" width="15.5703125" style="274" bestFit="1" customWidth="1"/>
  </cols>
  <sheetData>
    <row r="1" spans="3:12">
      <c r="J1"/>
      <c r="L1"/>
    </row>
    <row r="2" spans="3:12">
      <c r="J2"/>
      <c r="L2"/>
    </row>
    <row r="3" spans="3:12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  <c r="J3"/>
      <c r="L3"/>
    </row>
    <row r="4" spans="3:12">
      <c r="C4" t="str">
        <f>"H019-00"</f>
        <v>H019-00</v>
      </c>
      <c r="D4" t="s">
        <v>31</v>
      </c>
      <c r="F4" s="206">
        <f>+SUMIFS($O:$O,$E:$E,$C4,$J:$J,"&lt;&gt;0")</f>
        <v>7393955</v>
      </c>
      <c r="G4" s="206">
        <f>+SUMIFS($O:$O,$E:$E,$C4,$K:$K,"&lt;&gt;0")</f>
        <v>7393955</v>
      </c>
      <c r="H4" s="166">
        <f t="shared" ref="H4:H13" si="1">+F4-G4</f>
        <v>0</v>
      </c>
      <c r="J4"/>
      <c r="L4"/>
    </row>
    <row r="5" spans="3:12">
      <c r="C5" t="str">
        <f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>+F5-G5</f>
        <v>0</v>
      </c>
      <c r="J5"/>
      <c r="L5"/>
    </row>
    <row r="6" spans="3:12">
      <c r="C6" t="str">
        <f t="shared" ref="C6" si="2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  <c r="J6"/>
      <c r="L6"/>
    </row>
    <row r="7" spans="3:12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  <c r="J7"/>
      <c r="L7"/>
    </row>
    <row r="8" spans="3:12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  <c r="J8"/>
      <c r="L8"/>
    </row>
    <row r="9" spans="3:12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  <c r="J9"/>
      <c r="L9"/>
    </row>
    <row r="10" spans="3:12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  <c r="J10"/>
      <c r="L10"/>
    </row>
    <row r="11" spans="3:12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  <c r="J11"/>
      <c r="L11"/>
    </row>
    <row r="12" spans="3:12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  <c r="J12"/>
      <c r="L12"/>
    </row>
    <row r="13" spans="3:12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  <c r="J13"/>
      <c r="L13"/>
    </row>
    <row r="14" spans="3:12">
      <c r="C14" t="str">
        <f>"H033-00"</f>
        <v>H033-00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3">+F14-G14</f>
        <v>0</v>
      </c>
      <c r="J14"/>
      <c r="L14"/>
    </row>
    <row r="15" spans="3:12">
      <c r="J15"/>
      <c r="L15"/>
    </row>
    <row r="16" spans="3:12">
      <c r="J16"/>
      <c r="L16"/>
    </row>
    <row r="17" spans="1:22">
      <c r="J17"/>
      <c r="L17"/>
    </row>
    <row r="18" spans="1:22">
      <c r="J18"/>
      <c r="L18"/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s="274" t="s">
        <v>96</v>
      </c>
      <c r="O19" s="274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716</v>
      </c>
      <c r="C20">
        <v>33</v>
      </c>
      <c r="D20" t="s">
        <v>295</v>
      </c>
      <c r="E20" t="str">
        <f t="shared" ref="E20:E25" si="4">"H019-00"</f>
        <v>H019-00</v>
      </c>
      <c r="F20" t="s">
        <v>31</v>
      </c>
      <c r="G20" t="str">
        <f t="shared" ref="G20:G28" si="5">"B01010100050"</f>
        <v>B01010100050</v>
      </c>
      <c r="H20" t="s">
        <v>270</v>
      </c>
      <c r="I20" t="s">
        <v>99</v>
      </c>
      <c r="J20">
        <v>0</v>
      </c>
      <c r="K20" s="200">
        <v>7891822418</v>
      </c>
      <c r="L20" s="200">
        <v>7891822418</v>
      </c>
      <c r="M20" t="s">
        <v>4</v>
      </c>
      <c r="N20" s="274">
        <v>1439.6</v>
      </c>
      <c r="O20" s="274">
        <v>5481955</v>
      </c>
      <c r="P20" t="s">
        <v>296</v>
      </c>
      <c r="Q20">
        <v>3</v>
      </c>
      <c r="R20" t="s">
        <v>23</v>
      </c>
      <c r="S20" t="s">
        <v>266</v>
      </c>
      <c r="T20" t="s">
        <v>262</v>
      </c>
      <c r="U20">
        <v>11</v>
      </c>
      <c r="V20" t="s">
        <v>263</v>
      </c>
    </row>
    <row r="21" spans="1:22">
      <c r="A21" t="str">
        <f>"1000"</f>
        <v>1000</v>
      </c>
      <c r="B21" s="201">
        <v>45716</v>
      </c>
      <c r="C21">
        <v>54</v>
      </c>
      <c r="D21" t="s">
        <v>301</v>
      </c>
      <c r="E21" t="str">
        <f t="shared" si="4"/>
        <v>H019-00</v>
      </c>
      <c r="F21" t="s">
        <v>31</v>
      </c>
      <c r="G21" t="str">
        <f t="shared" si="5"/>
        <v>B01010100050</v>
      </c>
      <c r="H21" t="s">
        <v>270</v>
      </c>
      <c r="I21" t="s">
        <v>99</v>
      </c>
      <c r="J21" s="200">
        <v>7891822418</v>
      </c>
      <c r="K21">
        <v>0</v>
      </c>
      <c r="L21">
        <v>0</v>
      </c>
      <c r="M21" t="s">
        <v>4</v>
      </c>
      <c r="N21" s="274">
        <v>1439.6</v>
      </c>
      <c r="O21" s="274">
        <v>5481955</v>
      </c>
      <c r="P21" t="s">
        <v>302</v>
      </c>
      <c r="Q21">
        <v>2</v>
      </c>
      <c r="R21" t="s">
        <v>23</v>
      </c>
      <c r="S21" t="s">
        <v>294</v>
      </c>
      <c r="T21" t="s">
        <v>262</v>
      </c>
      <c r="U21">
        <v>11</v>
      </c>
      <c r="V21" t="s">
        <v>263</v>
      </c>
    </row>
    <row r="22" spans="1:22">
      <c r="B22" t="s">
        <v>327</v>
      </c>
      <c r="F22" t="s">
        <v>31</v>
      </c>
      <c r="G22" t="str">
        <f t="shared" si="5"/>
        <v>B01010100050</v>
      </c>
      <c r="H22" t="s">
        <v>270</v>
      </c>
      <c r="J22" s="200">
        <v>7891822418</v>
      </c>
      <c r="K22" s="200">
        <v>7891822418</v>
      </c>
      <c r="L22"/>
    </row>
    <row r="23" spans="1:22">
      <c r="B23" t="s">
        <v>328</v>
      </c>
      <c r="F23" t="s">
        <v>31</v>
      </c>
      <c r="G23" t="str">
        <f t="shared" si="5"/>
        <v>B01010100050</v>
      </c>
      <c r="H23" t="s">
        <v>270</v>
      </c>
      <c r="J23" s="200">
        <v>7891822418</v>
      </c>
      <c r="K23" s="200">
        <v>7891822418</v>
      </c>
      <c r="L23">
        <v>0</v>
      </c>
    </row>
    <row r="24" spans="1:22">
      <c r="A24" t="str">
        <f>"1000"</f>
        <v>1000</v>
      </c>
      <c r="B24" s="201">
        <v>45775</v>
      </c>
      <c r="C24">
        <v>6</v>
      </c>
      <c r="D24" t="s">
        <v>319</v>
      </c>
      <c r="E24" t="str">
        <f t="shared" si="4"/>
        <v>H019-00</v>
      </c>
      <c r="F24" t="s">
        <v>31</v>
      </c>
      <c r="G24" t="str">
        <f t="shared" si="5"/>
        <v>B01010100050</v>
      </c>
      <c r="H24" t="s">
        <v>270</v>
      </c>
      <c r="I24" t="s">
        <v>99</v>
      </c>
      <c r="J24">
        <v>0</v>
      </c>
      <c r="K24" s="200">
        <v>2742955200</v>
      </c>
      <c r="L24" s="200">
        <v>2742955200</v>
      </c>
      <c r="M24" t="s">
        <v>4</v>
      </c>
      <c r="N24" s="274">
        <v>1434.6</v>
      </c>
      <c r="O24" s="274">
        <v>1912000</v>
      </c>
      <c r="P24" t="s">
        <v>320</v>
      </c>
      <c r="Q24">
        <v>2</v>
      </c>
      <c r="R24" t="s">
        <v>23</v>
      </c>
      <c r="S24" t="s">
        <v>266</v>
      </c>
      <c r="T24" t="s">
        <v>262</v>
      </c>
      <c r="U24">
        <v>11</v>
      </c>
      <c r="V24" t="s">
        <v>263</v>
      </c>
    </row>
    <row r="25" spans="1:22">
      <c r="A25" t="str">
        <f>"1000"</f>
        <v>1000</v>
      </c>
      <c r="B25" s="201">
        <v>45775</v>
      </c>
      <c r="C25">
        <v>10</v>
      </c>
      <c r="D25" t="s">
        <v>321</v>
      </c>
      <c r="E25" t="str">
        <f t="shared" si="4"/>
        <v>H019-00</v>
      </c>
      <c r="F25" t="s">
        <v>31</v>
      </c>
      <c r="G25" t="str">
        <f t="shared" si="5"/>
        <v>B01010100050</v>
      </c>
      <c r="H25" t="s">
        <v>270</v>
      </c>
      <c r="I25" t="s">
        <v>99</v>
      </c>
      <c r="J25" s="200">
        <v>2742955200</v>
      </c>
      <c r="K25">
        <v>0</v>
      </c>
      <c r="L25">
        <v>0</v>
      </c>
      <c r="M25" t="s">
        <v>4</v>
      </c>
      <c r="N25" s="274">
        <v>1434.6</v>
      </c>
      <c r="O25" s="274">
        <v>1912000</v>
      </c>
      <c r="P25" t="s">
        <v>322</v>
      </c>
      <c r="Q25">
        <v>3</v>
      </c>
      <c r="R25" t="s">
        <v>23</v>
      </c>
      <c r="S25" t="s">
        <v>294</v>
      </c>
      <c r="T25" t="s">
        <v>262</v>
      </c>
      <c r="U25">
        <v>11</v>
      </c>
      <c r="V25" t="s">
        <v>263</v>
      </c>
    </row>
    <row r="26" spans="1:22">
      <c r="B26" t="s">
        <v>327</v>
      </c>
      <c r="F26" t="s">
        <v>31</v>
      </c>
      <c r="G26" t="str">
        <f t="shared" si="5"/>
        <v>B01010100050</v>
      </c>
      <c r="H26" t="s">
        <v>270</v>
      </c>
      <c r="J26" s="200">
        <v>2742955200</v>
      </c>
      <c r="K26" s="200">
        <v>2742955200</v>
      </c>
      <c r="L26"/>
    </row>
    <row r="27" spans="1:22">
      <c r="B27" t="s">
        <v>328</v>
      </c>
      <c r="F27" t="s">
        <v>31</v>
      </c>
      <c r="G27" t="str">
        <f t="shared" si="5"/>
        <v>B01010100050</v>
      </c>
      <c r="H27" t="s">
        <v>270</v>
      </c>
      <c r="J27" s="200">
        <v>10634777618</v>
      </c>
      <c r="K27" s="200">
        <v>10634777618</v>
      </c>
      <c r="L27">
        <v>0</v>
      </c>
    </row>
    <row r="28" spans="1:22">
      <c r="B28" t="s">
        <v>6</v>
      </c>
      <c r="F28" t="s">
        <v>31</v>
      </c>
      <c r="G28" t="str">
        <f t="shared" si="5"/>
        <v>B01010100050</v>
      </c>
      <c r="H28" t="s">
        <v>270</v>
      </c>
      <c r="J28" s="200">
        <v>10634777618</v>
      </c>
      <c r="K28" s="200">
        <v>10634777618</v>
      </c>
      <c r="L28">
        <v>0</v>
      </c>
    </row>
  </sheetData>
  <autoFilter ref="A19:X28" xr:uid="{00000000-0001-0000-0600-000000000000}"/>
  <phoneticPr fontId="7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T45"/>
  <sheetViews>
    <sheetView showGridLines="0" zoomScale="85" zoomScaleNormal="85" workbookViewId="0">
      <pane xSplit="6" ySplit="19" topLeftCell="K20" activePane="bottomRight" state="frozen"/>
      <selection activeCell="E49" sqref="E49"/>
      <selection pane="topRight" activeCell="E49" sqref="E49"/>
      <selection pane="bottomLeft" activeCell="E49" sqref="E49"/>
      <selection pane="bottomRight" activeCell="E49" sqref="E49"/>
    </sheetView>
  </sheetViews>
  <sheetFormatPr defaultRowHeight="13.5" outlineLevelRow="1" outlineLevelCol="1"/>
  <cols>
    <col min="2" max="2" width="12.7109375" style="151" customWidth="1"/>
    <col min="3" max="3" width="14.140625" style="151" customWidth="1" outlineLevel="1"/>
    <col min="4" max="4" width="10.140625" style="151" customWidth="1"/>
    <col min="5" max="5" width="48.42578125" style="151" customWidth="1"/>
    <col min="6" max="6" width="1.5703125" customWidth="1"/>
    <col min="7" max="7" width="12.5703125" style="151" customWidth="1"/>
    <col min="8" max="8" width="17.140625" style="151" customWidth="1"/>
    <col min="9" max="9" width="13.85546875" style="151" customWidth="1" outlineLevel="1"/>
    <col min="10" max="10" width="17.140625" style="151" customWidth="1" outlineLevel="1"/>
    <col min="11" max="11" width="12.5703125" style="151" customWidth="1" outlineLevel="1"/>
    <col min="12" max="12" width="17.140625" style="151" customWidth="1" outlineLevel="1"/>
    <col min="13" max="13" width="16.5703125" style="151" bestFit="1" customWidth="1"/>
    <col min="14" max="14" width="16" style="151" bestFit="1" customWidth="1"/>
    <col min="15" max="15" width="15" style="151" customWidth="1"/>
    <col min="16" max="16" width="1.5703125" customWidth="1"/>
    <col min="17" max="17" width="16.42578125" style="151" customWidth="1"/>
    <col min="18" max="18" width="17.140625" style="151" customWidth="1"/>
    <col min="19" max="20" width="19.140625" style="151" bestFit="1" customWidth="1"/>
    <col min="21" max="21" width="18.42578125" style="252" bestFit="1" customWidth="1"/>
    <col min="22" max="25" width="16" style="151" customWidth="1"/>
    <col min="26" max="26" width="1.5703125" customWidth="1"/>
    <col min="27" max="27" width="12.5703125" style="151" customWidth="1"/>
    <col min="28" max="28" width="17.140625" style="151" customWidth="1"/>
    <col min="29" max="29" width="18.28515625" style="151" bestFit="1" customWidth="1"/>
    <col min="30" max="30" width="16" style="151" bestFit="1" customWidth="1"/>
    <col min="31" max="32" width="16" style="151" customWidth="1"/>
    <col min="33" max="33" width="14.5703125" style="151" customWidth="1"/>
    <col min="34" max="34" width="1.5703125" customWidth="1"/>
    <col min="35" max="35" width="12.5703125" style="151" customWidth="1"/>
    <col min="36" max="36" width="17.140625" style="151" customWidth="1"/>
    <col min="37" max="37" width="20.7109375" style="151" bestFit="1" customWidth="1"/>
    <col min="38" max="38" width="15.140625" style="151" customWidth="1"/>
    <col min="39" max="39" width="10.140625" style="151" customWidth="1"/>
    <col min="40" max="40" width="1.5703125" customWidth="1"/>
    <col min="41" max="41" width="12.5703125" style="151" customWidth="1"/>
    <col min="42" max="43" width="17.140625" style="151" customWidth="1"/>
    <col min="44" max="44" width="17.5703125" style="151" bestFit="1" customWidth="1"/>
    <col min="45" max="45" width="16" style="151" bestFit="1" customWidth="1"/>
    <col min="46" max="46" width="11.42578125" style="151" customWidth="1"/>
  </cols>
  <sheetData>
    <row r="2" spans="2:46">
      <c r="B2" s="173" t="s">
        <v>234</v>
      </c>
      <c r="C2" s="173"/>
      <c r="D2" s="191">
        <f>+Calculation!D2</f>
        <v>45930</v>
      </c>
    </row>
    <row r="3" spans="2:46">
      <c r="D3" s="168"/>
      <c r="H3" s="153"/>
      <c r="S3" s="256"/>
      <c r="T3" s="210"/>
    </row>
    <row r="4" spans="2:46">
      <c r="B4" s="151" t="s">
        <v>235</v>
      </c>
      <c r="D4" s="179">
        <f>+Calculation!D4</f>
        <v>1412.79</v>
      </c>
      <c r="H4" s="153"/>
    </row>
    <row r="5" spans="2:46">
      <c r="B5" s="151" t="s">
        <v>236</v>
      </c>
      <c r="D5" s="179">
        <f>+Calculation!D5</f>
        <v>1402.2</v>
      </c>
      <c r="H5" s="153"/>
    </row>
    <row r="6" spans="2:46">
      <c r="H6" s="153"/>
    </row>
    <row r="7" spans="2:46">
      <c r="M7" s="151" t="s">
        <v>275</v>
      </c>
      <c r="N7" s="151" t="s">
        <v>275</v>
      </c>
      <c r="S7" s="151" t="s">
        <v>276</v>
      </c>
      <c r="T7" s="151" t="s">
        <v>276</v>
      </c>
      <c r="V7" s="151" t="s">
        <v>276</v>
      </c>
      <c r="X7" s="151" t="s">
        <v>276</v>
      </c>
      <c r="AC7" s="151" t="s">
        <v>276</v>
      </c>
      <c r="AD7" s="151" t="s">
        <v>276</v>
      </c>
      <c r="AK7" s="151" t="s">
        <v>275</v>
      </c>
      <c r="AL7" s="151" t="s">
        <v>275</v>
      </c>
      <c r="AR7" s="151" t="s">
        <v>275</v>
      </c>
      <c r="AS7" s="151" t="s">
        <v>275</v>
      </c>
    </row>
    <row r="8" spans="2:46">
      <c r="M8" s="151" t="s">
        <v>73</v>
      </c>
      <c r="N8" s="151" t="s">
        <v>73</v>
      </c>
      <c r="S8" s="151" t="s">
        <v>280</v>
      </c>
      <c r="T8" s="151" t="s">
        <v>280</v>
      </c>
      <c r="V8" s="151" t="s">
        <v>280</v>
      </c>
      <c r="X8" s="151" t="s">
        <v>280</v>
      </c>
      <c r="AC8" s="151" t="s">
        <v>223</v>
      </c>
      <c r="AD8" s="151" t="s">
        <v>277</v>
      </c>
      <c r="AK8" s="151" t="s">
        <v>224</v>
      </c>
      <c r="AL8" s="151" t="s">
        <v>224</v>
      </c>
      <c r="AR8" s="151" t="s">
        <v>278</v>
      </c>
      <c r="AS8" s="151" t="s">
        <v>279</v>
      </c>
    </row>
    <row r="9" spans="2:46">
      <c r="B9" s="172" t="s">
        <v>229</v>
      </c>
      <c r="C9" s="172"/>
      <c r="D9" s="172"/>
      <c r="E9" s="172"/>
      <c r="G9" s="172" t="s">
        <v>272</v>
      </c>
      <c r="H9" s="172"/>
      <c r="I9" s="172" t="s">
        <v>272</v>
      </c>
      <c r="J9" s="172"/>
      <c r="K9" s="172" t="s">
        <v>272</v>
      </c>
      <c r="L9" s="172"/>
      <c r="M9" s="172"/>
      <c r="N9" s="172"/>
      <c r="O9" s="172"/>
      <c r="Q9" s="172" t="s">
        <v>281</v>
      </c>
      <c r="R9" s="172"/>
      <c r="S9" s="172"/>
      <c r="T9" s="172"/>
      <c r="U9" s="296"/>
      <c r="V9" s="172"/>
      <c r="W9" s="172"/>
      <c r="X9" s="172"/>
      <c r="Y9" s="172"/>
      <c r="AA9" s="172" t="s">
        <v>271</v>
      </c>
      <c r="AB9" s="172"/>
      <c r="AC9" s="172"/>
      <c r="AD9" s="172"/>
      <c r="AE9" s="172"/>
      <c r="AF9" s="172"/>
      <c r="AG9" s="172"/>
      <c r="AI9" s="172" t="s">
        <v>273</v>
      </c>
      <c r="AJ9" s="172"/>
      <c r="AK9" s="172"/>
      <c r="AL9" s="172"/>
      <c r="AM9" s="172"/>
      <c r="AO9" s="172" t="s">
        <v>274</v>
      </c>
      <c r="AP9" s="172"/>
      <c r="AQ9" s="172"/>
      <c r="AR9" s="172"/>
      <c r="AS9" s="172"/>
      <c r="AT9" s="172"/>
    </row>
    <row r="10" spans="2:46" ht="5.0999999999999996" customHeight="1"/>
    <row r="11" spans="2:46">
      <c r="G11" s="170" t="s">
        <v>269</v>
      </c>
      <c r="H11" s="170"/>
      <c r="I11" s="170"/>
      <c r="J11" s="170"/>
      <c r="K11" s="170"/>
      <c r="L11" s="170"/>
      <c r="M11" s="170" t="s">
        <v>267</v>
      </c>
      <c r="N11" s="170"/>
      <c r="O11" s="170"/>
      <c r="Q11" s="170" t="s">
        <v>269</v>
      </c>
      <c r="R11" s="170"/>
      <c r="S11" s="170" t="s">
        <v>267</v>
      </c>
      <c r="T11" s="170"/>
      <c r="U11" s="297"/>
      <c r="V11" s="170"/>
      <c r="W11" s="170"/>
      <c r="X11" s="170"/>
      <c r="Y11" s="170"/>
      <c r="AA11" s="170" t="s">
        <v>269</v>
      </c>
      <c r="AB11" s="170"/>
      <c r="AC11" s="170" t="s">
        <v>267</v>
      </c>
      <c r="AD11" s="170"/>
      <c r="AE11" s="170"/>
      <c r="AF11" s="170"/>
      <c r="AG11" s="170"/>
      <c r="AI11" s="170" t="s">
        <v>269</v>
      </c>
      <c r="AJ11" s="170"/>
      <c r="AK11" s="170" t="s">
        <v>267</v>
      </c>
      <c r="AL11" s="170"/>
      <c r="AM11" s="170"/>
      <c r="AO11" s="170" t="s">
        <v>269</v>
      </c>
      <c r="AP11" s="170"/>
      <c r="AQ11" s="170"/>
      <c r="AR11" s="170" t="s">
        <v>267</v>
      </c>
      <c r="AS11" s="170"/>
      <c r="AT11" s="170"/>
    </row>
    <row r="12" spans="2:46" ht="5.0999999999999996" customHeight="1"/>
    <row r="13" spans="2:46">
      <c r="I13" s="223">
        <v>45627</v>
      </c>
      <c r="J13" s="223">
        <v>45627</v>
      </c>
      <c r="K13" s="223">
        <v>45658</v>
      </c>
      <c r="L13" s="223">
        <v>45658</v>
      </c>
    </row>
    <row r="14" spans="2:46">
      <c r="B14" s="174" t="s">
        <v>231</v>
      </c>
      <c r="C14" s="174" t="s">
        <v>233</v>
      </c>
      <c r="D14" s="174" t="s">
        <v>232</v>
      </c>
      <c r="E14" s="174" t="s">
        <v>237</v>
      </c>
      <c r="G14" s="174" t="s">
        <v>143</v>
      </c>
      <c r="H14" s="174" t="s">
        <v>144</v>
      </c>
      <c r="I14" s="174" t="s">
        <v>143</v>
      </c>
      <c r="J14" s="174" t="s">
        <v>144</v>
      </c>
      <c r="K14" s="174" t="s">
        <v>143</v>
      </c>
      <c r="L14" s="174" t="s">
        <v>144</v>
      </c>
      <c r="M14" s="174" t="s">
        <v>143</v>
      </c>
      <c r="N14" s="174" t="s">
        <v>144</v>
      </c>
      <c r="O14" s="174"/>
      <c r="Q14" s="174" t="s">
        <v>143</v>
      </c>
      <c r="R14" s="174" t="s">
        <v>144</v>
      </c>
      <c r="S14" s="174" t="s">
        <v>143</v>
      </c>
      <c r="T14" s="174" t="s">
        <v>144</v>
      </c>
      <c r="U14" s="298"/>
      <c r="V14" s="174" t="s">
        <v>143</v>
      </c>
      <c r="W14" s="174"/>
      <c r="X14" s="174" t="s">
        <v>144</v>
      </c>
      <c r="Y14" s="174"/>
      <c r="AA14" s="174" t="s">
        <v>143</v>
      </c>
      <c r="AB14" s="174" t="s">
        <v>144</v>
      </c>
      <c r="AC14" s="174" t="s">
        <v>143</v>
      </c>
      <c r="AD14" s="174" t="s">
        <v>144</v>
      </c>
      <c r="AE14" s="174">
        <v>1470</v>
      </c>
      <c r="AF14" s="174"/>
      <c r="AG14" s="174"/>
      <c r="AI14" s="174" t="s">
        <v>143</v>
      </c>
      <c r="AJ14" s="174" t="s">
        <v>144</v>
      </c>
      <c r="AK14" s="174" t="s">
        <v>143</v>
      </c>
      <c r="AL14" s="174" t="s">
        <v>144</v>
      </c>
      <c r="AM14" s="174"/>
      <c r="AO14" s="174" t="s">
        <v>143</v>
      </c>
      <c r="AP14" s="174" t="s">
        <v>144</v>
      </c>
      <c r="AQ14" s="174"/>
      <c r="AR14" s="174" t="s">
        <v>143</v>
      </c>
      <c r="AS14" s="174" t="s">
        <v>144</v>
      </c>
      <c r="AT14" s="174"/>
    </row>
    <row r="15" spans="2:46" outlineLevel="1"/>
    <row r="16" spans="2:46">
      <c r="G16" s="208"/>
      <c r="H16" s="208"/>
      <c r="I16" s="208"/>
      <c r="J16" s="208"/>
      <c r="K16" s="208"/>
      <c r="L16" s="208"/>
      <c r="M16" s="208"/>
      <c r="N16" s="208"/>
      <c r="Q16" s="208"/>
      <c r="R16" s="208"/>
      <c r="S16" s="208"/>
      <c r="T16" s="208"/>
      <c r="V16" s="208"/>
      <c r="W16" s="208"/>
      <c r="X16" s="208"/>
      <c r="Y16" s="208"/>
      <c r="AI16" s="282"/>
      <c r="AJ16" s="208"/>
      <c r="AK16" s="208"/>
      <c r="AL16" s="208"/>
      <c r="AM16" s="179"/>
      <c r="AO16" s="208"/>
      <c r="AP16" s="208"/>
      <c r="AQ16" s="208"/>
      <c r="AR16" s="208"/>
      <c r="AS16" s="208"/>
    </row>
    <row r="17" spans="1:46">
      <c r="A17" s="273" t="s">
        <v>30</v>
      </c>
      <c r="B17" s="239" t="s">
        <v>51</v>
      </c>
      <c r="C17" s="239" t="s">
        <v>342</v>
      </c>
      <c r="D17" s="273" t="s">
        <v>30</v>
      </c>
      <c r="E17" s="239" t="s">
        <v>342</v>
      </c>
      <c r="G17" s="207">
        <f>SUMIFS(Calculation!$AP:$AP,Calculation!E:E,Recon!E17,Calculation!D:D,Recon!D17)+SUMIFS(Revenue_NEW!$V:$V,Revenue_NEW!$C:$C,Recon!$D17,Revenue_NEW!$B:$B,"aseza",Revenue_NEW!$H:$H,Recon!G$14,Revenue_NEW!$G:$G,Recon!$E17)</f>
        <v>43136616.729999997</v>
      </c>
      <c r="H17" s="255">
        <f>SUMIFS(Calculation!$AQ:$AQ,Calculation!$D:$D,Recon!$D17,Calculation!E:E,Recon!E17)+SUMIFS(Revenue_NEW!$V:$V,Revenue_NEW!$C:$C,Recon!$D17,Revenue_NEW!$B:$B,"aseza",Revenue_NEW!$H:$H,Recon!H$14,Revenue_NEW!$G:$G,Recon!$E17)</f>
        <v>60680162091</v>
      </c>
      <c r="I17" s="219">
        <f>SUMIFS(Calculation!$AP:$AP,Calculation!$D:$D,Recon!$D17,Calculation!$E:$E,Recon!$E17)</f>
        <v>0</v>
      </c>
      <c r="J17" s="219">
        <f>SUMIFS(Calculation!$AQ:$AQ,Calculation!$D:$D,Recon!$D17,Calculation!$E:$E,Recon!$E17)</f>
        <v>0</v>
      </c>
      <c r="K17" s="219">
        <f>+SUMIFS(Revenue_NEW!$V:$V,Revenue_NEW!$C:$C,Recon!$D17,Revenue_NEW!$B:$B,"aseza",Revenue_NEW!$H:$H,Recon!K$14,Revenue_NEW!$G:$G,Recon!$E17)</f>
        <v>43136616.729999997</v>
      </c>
      <c r="L17" s="219">
        <f>+SUMIFS(Revenue_NEW!$V:$V,Revenue_NEW!$C:$C,Recon!$D17,Revenue_NEW!$B:$B,"aseza",Revenue_NEW!$H:$H,Recon!L$14,Revenue_NEW!$G:$G,Recon!$E17)</f>
        <v>60680162091</v>
      </c>
      <c r="M17" s="215">
        <f ca="1">+SUMIFS(Calculation!$AS:$AS,Calculation!$D:$D,Recon!$D17,Calculation!$E:$E,Recon!$E17)-G17</f>
        <v>-23510549.609999996</v>
      </c>
      <c r="N17" s="210">
        <f ca="1">+SUMIFS(Calculation!$AT:$AT,Calculation!$D:$D,Recon!$D17,Calculation!$E:$E,Recon!$E17)-H17</f>
        <v>-33122351263</v>
      </c>
      <c r="O17" s="179">
        <f t="shared" ref="O17:O18" ca="1" si="0">IFERROR(+N17/M17,"")</f>
        <v>1408.8293048203225</v>
      </c>
      <c r="Q17" s="408">
        <f>+SUMIFS(Summary!102:102,Summary!$5:$5,"&lt;="&amp;$D$2&amp;"")-SUMIFS(Summary!106:106,Summary!$5:$5,"&lt;="&amp;$D$2&amp;"")</f>
        <v>151746.00926657021</v>
      </c>
      <c r="R17" s="408">
        <f>+SUMIFS(Summary!103:103,Summary!$5:$5,"&lt;="&amp;$D$2&amp;"")-SUMIFS(Summary!107:107,Summary!$5:$5,"&lt;="&amp;$D$2&amp;"")</f>
        <v>211395011.06541443</v>
      </c>
      <c r="S17" s="256"/>
      <c r="T17" s="210"/>
      <c r="U17" s="252" t="str">
        <f t="shared" ref="U17:U18" si="1">IFERROR(+T17/S17,"")</f>
        <v/>
      </c>
      <c r="V17" s="215">
        <f>SUMIFS(Calculation!$BR:$BR,Calculation!$D:$D,Recon!$A17,Calculation!$E:$E,Recon!$E17,Calculation!$C:$C,Recon!$C17)-(Q17)</f>
        <v>0</v>
      </c>
      <c r="W17" s="210">
        <f t="shared" ref="W17" si="2">+V17*$D$4</f>
        <v>0</v>
      </c>
      <c r="X17" s="210">
        <f>SUMIFS(Calculation!$BS:$BS,Calculation!$D:$D,Recon!$A17,Calculation!$E:$E,Recon!$E17,Calculation!$C:$C,Recon!$C17)-(R17)</f>
        <v>2990232.9345855713</v>
      </c>
      <c r="Y17" s="210">
        <f t="shared" ref="Y17" si="3">+X17-W17</f>
        <v>2990232.9345855713</v>
      </c>
      <c r="AA17" s="408">
        <f>+SUMIFS(Summary!118:118,Summary!$5:$5,"&lt;="&amp;$D$2&amp;"")</f>
        <v>15975972.489999998</v>
      </c>
      <c r="AB17" s="272">
        <f>+SUMIFS(Summary!119:119,Summary!$5:$5,"&lt;="&amp;$D$2&amp;"")</f>
        <v>22616385455</v>
      </c>
      <c r="AC17" s="215">
        <f ca="1">+SUMIFS(Calculation!$BW:$BW,Calculation!$D:$D,Recon!$A17,Calculation!$E:$E,Recon!$E17,Calculation!$C:$C,Recon!$C17)-AA17</f>
        <v>-15975972.489999998</v>
      </c>
      <c r="AD17" s="210">
        <f ca="1">+SUMIFS(Calculation!$BX:$BX,Calculation!$D:$D,Recon!$A17,Calculation!$E:$E,Recon!$E17,Calculation!$C:$C,Recon!$C17)-AB17</f>
        <v>-22616385455</v>
      </c>
      <c r="AE17" s="210">
        <f t="shared" ref="AE17:AE18" ca="1" si="4">IF(AC17&gt;0,AD17,+AC17*$AE$14)</f>
        <v>-23484679560.299999</v>
      </c>
      <c r="AF17" s="210">
        <f t="shared" ref="AF17:AF18" ca="1" si="5">+AD17-AE17</f>
        <v>868294105.29999924</v>
      </c>
      <c r="AG17" s="179">
        <f t="shared" ref="AG17:AG18" ca="1" si="6">IFERROR(+AD17/AC17,"")</f>
        <v>1415.6499999706748</v>
      </c>
      <c r="AI17" s="408">
        <f>+SUMIFS(Summary!122:122,Summary!$5:$5,"&lt;="&amp;$D$2&amp;"")</f>
        <v>0</v>
      </c>
      <c r="AJ17" s="408">
        <f>+SUMIFS(Summary!123:123,Summary!$5:$5,"&lt;="&amp;$D$2&amp;"")</f>
        <v>0</v>
      </c>
      <c r="AK17" s="211">
        <f ca="1">+SUMIFS(Calculation!CB:CB,Calculation!$D:$D,Recon!$A17,Calculation!$E:$E,Recon!$E17,Calculation!$C:$C,Recon!$C17)-AI17</f>
        <v>151746.00926657021</v>
      </c>
      <c r="AL17" s="211">
        <f ca="1">+SUMIFS(Calculation!CC:CC,Calculation!$D:$D,Recon!$A17,Calculation!$E:$E,Recon!$E17,Calculation!$C:$C,Recon!$C17)-AJ17</f>
        <v>214385244</v>
      </c>
      <c r="AM17" s="179">
        <f t="shared" ref="AM17:AM18" ca="1" si="7">IFERROR(+AL17/AK17,"")</f>
        <v>1412.7899971549978</v>
      </c>
      <c r="AO17" s="408">
        <f>+SUMIFS(Summary!126:126,Summary!$5:$5,"&lt;="&amp;$D$2&amp;"")-SUMIFS(Summary!130:130,Summary!$5:$5,"&lt;="&amp;$D$2&amp;"")</f>
        <v>0</v>
      </c>
      <c r="AP17" s="408">
        <f>+SUMIFS(Summary!127:127,Summary!$5:$5,"&lt;="&amp;$D$2&amp;"")-SUMIFS(Summary!131:131,Summary!$5:$5,"&lt;="&amp;$D$2&amp;"")</f>
        <v>0</v>
      </c>
      <c r="AQ17" s="212"/>
      <c r="AR17" s="210">
        <f ca="1">+SUMIFS(Calculation!$CG:$CG,Calculation!$D:$D,Recon!$A17,Calculation!$E:$E,Recon!$E17)-AO17</f>
        <v>6736892.1207334287</v>
      </c>
      <c r="AS17" s="210">
        <f ca="1">+SUMIFS(Calculation!$CH:$CH,Calculation!$D:$D,Recon!$A17,Calculation!$E:$E,Recon!$E17)-AP17</f>
        <v>9461240127.3075867</v>
      </c>
      <c r="AT17" s="179">
        <f t="shared" ref="AT17:AT18" ca="1" si="8">IFERROR(+AS17/AR17,"")</f>
        <v>1404.3924049473371</v>
      </c>
    </row>
    <row r="18" spans="1:46">
      <c r="A18" s="273" t="s">
        <v>30</v>
      </c>
      <c r="B18" s="239" t="s">
        <v>51</v>
      </c>
      <c r="C18" s="239" t="s">
        <v>341</v>
      </c>
      <c r="D18" s="273" t="s">
        <v>30</v>
      </c>
      <c r="E18" s="239" t="s">
        <v>341</v>
      </c>
      <c r="G18" s="207">
        <f>SUMIFS(Calculation!$AP:$AP,Calculation!E:E,Recon!E18,Calculation!D:D,Recon!D18)+SUMIFS(Revenue_NEW!$V:$V,Revenue_NEW!$C:$C,Recon!$D18,Revenue_NEW!$B:$B,"Korea",Revenue_NEW!$H:$H,Recon!G$14,Revenue_NEW!$G:$G,Recon!$E18)</f>
        <v>8871668.5299999993</v>
      </c>
      <c r="H18" s="255">
        <f>SUMIFS(Calculation!$AQ:$AQ,Calculation!$D:$D,Recon!$D18,Calculation!E:E,Recon!E18)+SUMIFS(Revenue_NEW!$V:$V,Revenue_NEW!$C:$C,Recon!$D18,Revenue_NEW!$B:$B,"Korea",Revenue_NEW!$H:$H,Recon!H$14,Revenue_NEW!$G:$G,Recon!$E18)</f>
        <v>12420000867</v>
      </c>
      <c r="I18" s="219">
        <f>SUMIFS(Calculation!$AP:$AP,Calculation!$D:$D,Recon!$D18,Calculation!$E:$E,Recon!$E18)</f>
        <v>3738067.52</v>
      </c>
      <c r="J18" s="219">
        <f>SUMIFS(Calculation!$AQ:$AQ,Calculation!$D:$D,Recon!$D18,Calculation!$E:$E,Recon!$E18)</f>
        <v>5098649336</v>
      </c>
      <c r="K18" s="219">
        <f>+SUMIFS(Revenue_NEW!$V:$V,Revenue_NEW!$C:$C,Recon!$D18,Revenue_NEW!$B:$B,"Korea",Revenue_NEW!$H:$H,Recon!K$14,Revenue_NEW!$G:$G,Recon!$E18)</f>
        <v>5133601.0099999988</v>
      </c>
      <c r="L18" s="219">
        <f>+SUMIFS(Revenue_NEW!$V:$V,Revenue_NEW!$C:$C,Recon!$D18,Revenue_NEW!$B:$B,"Korea",Revenue_NEW!$H:$H,Recon!L$14,Revenue_NEW!$G:$G,Recon!$E18)</f>
        <v>7321351531</v>
      </c>
      <c r="M18" s="215">
        <f ca="1">+SUMIFS(Calculation!$AS:$AS,Calculation!$D:$D,Recon!$D18,Calculation!$E:$E,Recon!$E18)-G18</f>
        <v>47350.730000000447</v>
      </c>
      <c r="N18" s="210">
        <f ca="1">+SUMIFS(Calculation!$AT:$AT,Calculation!$D:$D,Recon!$D18,Calculation!$E:$E,Recon!$E18)-H18</f>
        <v>-1754722</v>
      </c>
      <c r="O18" s="179">
        <f t="shared" ca="1" si="0"/>
        <v>-37.057971439933098</v>
      </c>
      <c r="Q18" s="408">
        <f>SUMIFS(AR!$O:$O,AR!$E:$E,Recon!$A18,AR!$J:$J,"&lt;&gt;0")-SUMIFS(AR!$O:$O,AR!$E:$E,Recon!$A18,AR!$K:$K,"&lt;&gt;0")</f>
        <v>191</v>
      </c>
      <c r="R18" s="272">
        <f>SUMIFS(AR!$J:$J,AR!$E:$E,Recon!$A18)-SUMIFS(AR!$K:$K,AR!$E:$E,Recon!$A18)</f>
        <v>272481</v>
      </c>
      <c r="S18" s="256"/>
      <c r="T18" s="210"/>
      <c r="U18" s="252" t="str">
        <f t="shared" si="1"/>
        <v/>
      </c>
      <c r="V18" s="215">
        <f>SUMIFS(Calculation!$BR:$BR,Calculation!$D:$D,Recon!$A18,Calculation!$E:$E,Recon!$E18,Calculation!$C:$C,Recon!$C18)-(Q18)</f>
        <v>0</v>
      </c>
      <c r="W18" s="210">
        <f t="shared" ref="W18" si="9">+V18*$D$4</f>
        <v>0</v>
      </c>
      <c r="X18" s="210">
        <f>SUMIFS(Calculation!$BS:$BS,Calculation!$D:$D,Recon!$A18,Calculation!$E:$E,Recon!$E18,Calculation!$C:$C,Recon!$C18)-(R18)</f>
        <v>-2638</v>
      </c>
      <c r="Y18" s="210">
        <f t="shared" ref="Y18" si="10">+X18-W18</f>
        <v>-2638</v>
      </c>
      <c r="AA18" s="248">
        <f>+SUMIFS('Contract Asset'!$O:$O,'Contract Asset'!$E:$E,Recon!$A18,'Contract Asset'!$J:$J,"&lt;&gt;0")-SUMIFS('Contract Asset'!$O:$O,'Contract Asset'!$E:$E,Recon!$A18,'Contract Asset'!$K:$K,"&lt;&gt;0")</f>
        <v>859662.89999999944</v>
      </c>
      <c r="AB18" s="248">
        <f>+SUMIFS('Contract Asset'!$J:$J,'Contract Asset'!$E:$E,Recon!$A18,'Contract Asset'!$J:$J,"&lt;&gt;0")-SUMIFS('Contract Asset'!$K:$K,'Contract Asset'!$E:$E,Recon!$A18,'Contract Asset'!$K:$K,"&lt;&gt;0")</f>
        <v>1239007866</v>
      </c>
      <c r="AC18" s="215">
        <f ca="1">+SUMIFS(Calculation!$BW:$BW,Calculation!$D:$D,Recon!$A18,Calculation!$E:$E,Recon!$E18,Calculation!$C:$C,Recon!$C18)-AA18</f>
        <v>665210.36000000034</v>
      </c>
      <c r="AD18" s="210">
        <f ca="1">+SUMIFS(Calculation!$BX:$BX,Calculation!$D:$D,Recon!$A18,Calculation!$E:$E,Recon!$E18,Calculation!$C:$C,Recon!$C18)-AB18</f>
        <v>915317827</v>
      </c>
      <c r="AE18" s="210">
        <f t="shared" ca="1" si="4"/>
        <v>915317827</v>
      </c>
      <c r="AF18" s="210">
        <f t="shared" ca="1" si="5"/>
        <v>0</v>
      </c>
      <c r="AG18" s="179">
        <f t="shared" ca="1" si="6"/>
        <v>1375.9825192740527</v>
      </c>
      <c r="AI18" s="409">
        <f>+SUMIFS('Contract Liability'!$O:$O,'Contract Liability'!$E:$E,Recon!$A18,'Contract Liability'!$K:$K,"&lt;&gt;0")-SUMIFS('Contract Liability'!$O:$O,'Contract Liability'!$E:$E,Recon!$A18,'Contract Liability'!$J:$J,"&lt;&gt;0")</f>
        <v>0</v>
      </c>
      <c r="AJ18" s="272">
        <f>+SUMIFS('Contract Liability'!$K:$K,'Contract Liability'!$E:$E,Recon!$A18,'Contract Liability'!$K:$K,"&lt;&gt;0")-SUMIFS('Contract Liability'!$J:$J,'Contract Liability'!$E:$E,Recon!$A18,'Contract Liability'!$J:$J,"&lt;&gt;0")</f>
        <v>0</v>
      </c>
      <c r="AK18" s="211">
        <f ca="1">+SUMIFS(Calculation!CB:CB,Calculation!$D:$D,Recon!$A18,Calculation!$E:$E,Recon!$E18,Calculation!$C:$C,Recon!$C18)-AI18</f>
        <v>0</v>
      </c>
      <c r="AL18" s="211">
        <f ca="1">+SUMIFS(Calculation!CC:CC,Calculation!$D:$D,Recon!$A18,Calculation!$E:$E,Recon!$E18,Calculation!$C:$C,Recon!$C18)-AJ18</f>
        <v>0</v>
      </c>
      <c r="AM18" s="179" t="str">
        <f t="shared" ca="1" si="7"/>
        <v/>
      </c>
      <c r="AO18" s="409">
        <f>+SUMIFS('Contract Liability(Advance)'!$O:$O,'Contract Liability(Advance)'!$E:$E,Recon!$A18,'Contract Liability(Advance)'!$K:$K,"&lt;&gt;0")-SUMIFS('Contract Liability(Advance)'!$O:$O,'Contract Liability(Advance)'!$E:$E,Recon!$A18,'Contract Liability(Advance)'!$J:$J,"&lt;&gt;0")</f>
        <v>0</v>
      </c>
      <c r="AP18" s="272">
        <f>+SUMIFS('Contract Liability(Advance)'!$K:$K,'Contract Liability(Advance)'!$E:$E,Recon!$A18,'Contract Liability(Advance)'!$K:$K,"&lt;&gt;0")-SUMIFS('Contract Liability(Advance)'!$J:$J,'Contract Liability(Advance)'!$E:$E,Recon!$A18,'Contract Liability(Advance)'!$J:$J,"&lt;&gt;0")</f>
        <v>0</v>
      </c>
      <c r="AQ18" s="212"/>
      <c r="AR18" s="210">
        <f ca="1">+SUMIFS(Calculation!$CG:$CG,Calculation!$D:$D,Recon!$A18,Calculation!$E:$E,Recon!$E18)-AO18</f>
        <v>0</v>
      </c>
      <c r="AS18" s="210">
        <f ca="1">+SUMIFS(Calculation!$CH:$CH,Calculation!$D:$D,Recon!$A18,Calculation!$E:$E,Recon!$E18)-AP18</f>
        <v>0</v>
      </c>
      <c r="AT18" s="179" t="str">
        <f t="shared" ca="1" si="8"/>
        <v/>
      </c>
    </row>
    <row r="19" spans="1:46" ht="14.25" thickBot="1">
      <c r="B19" s="197" t="s">
        <v>42</v>
      </c>
      <c r="C19" s="197"/>
      <c r="D19" s="197" t="s">
        <v>42</v>
      </c>
      <c r="E19" s="197" t="s">
        <v>42</v>
      </c>
      <c r="G19" s="209">
        <f>SUM(G17:G18)</f>
        <v>52008285.259999998</v>
      </c>
      <c r="H19" s="209">
        <f t="shared" ref="H19:N19" si="11">SUM(H17:H18)</f>
        <v>73100162958</v>
      </c>
      <c r="I19" s="209">
        <f t="shared" si="11"/>
        <v>3738067.52</v>
      </c>
      <c r="J19" s="209">
        <f t="shared" si="11"/>
        <v>5098649336</v>
      </c>
      <c r="K19" s="209">
        <f t="shared" si="11"/>
        <v>48270217.739999995</v>
      </c>
      <c r="L19" s="209">
        <f t="shared" si="11"/>
        <v>68001513622</v>
      </c>
      <c r="M19" s="209">
        <f t="shared" ca="1" si="11"/>
        <v>-23463198.879999995</v>
      </c>
      <c r="N19" s="209">
        <f t="shared" ca="1" si="11"/>
        <v>-33124105985</v>
      </c>
      <c r="O19" s="179"/>
      <c r="Q19" s="209">
        <f t="shared" ref="Q19:T19" si="12">SUM(Q17:Q18)</f>
        <v>151937.00926657021</v>
      </c>
      <c r="R19" s="209">
        <f t="shared" si="12"/>
        <v>211667492.06541443</v>
      </c>
      <c r="S19" s="209">
        <f t="shared" si="12"/>
        <v>0</v>
      </c>
      <c r="T19" s="209">
        <f t="shared" si="12"/>
        <v>0</v>
      </c>
      <c r="U19" s="235"/>
      <c r="V19" s="209">
        <f t="shared" ref="V19:AD19" si="13">SUM(V17:V18)</f>
        <v>0</v>
      </c>
      <c r="W19" s="209">
        <f t="shared" si="13"/>
        <v>0</v>
      </c>
      <c r="X19" s="209">
        <f t="shared" si="13"/>
        <v>2987594.9345855713</v>
      </c>
      <c r="Y19" s="209">
        <f t="shared" si="13"/>
        <v>2987594.9345855713</v>
      </c>
      <c r="Z19" s="209">
        <f t="shared" si="13"/>
        <v>0</v>
      </c>
      <c r="AA19" s="209">
        <f t="shared" si="13"/>
        <v>16835635.389999997</v>
      </c>
      <c r="AB19" s="209">
        <f t="shared" si="13"/>
        <v>23855393321</v>
      </c>
      <c r="AC19" s="209">
        <f t="shared" ca="1" si="13"/>
        <v>-15310762.129999999</v>
      </c>
      <c r="AD19" s="209">
        <f t="shared" ca="1" si="13"/>
        <v>-21701067628</v>
      </c>
      <c r="AE19" s="214"/>
      <c r="AF19" s="214"/>
      <c r="AG19" s="214"/>
      <c r="AI19" s="209">
        <f t="shared" ref="AI19:AL19" si="14">SUM(AI17:AI18)</f>
        <v>0</v>
      </c>
      <c r="AJ19" s="209">
        <f t="shared" si="14"/>
        <v>0</v>
      </c>
      <c r="AK19" s="209">
        <f t="shared" ca="1" si="14"/>
        <v>151746.00926657021</v>
      </c>
      <c r="AL19" s="209">
        <f t="shared" ca="1" si="14"/>
        <v>214385244</v>
      </c>
      <c r="AM19" s="179"/>
      <c r="AO19" s="209">
        <f t="shared" ref="AO19:AS19" si="15">SUM(AO17:AO18)</f>
        <v>0</v>
      </c>
      <c r="AP19" s="209">
        <f t="shared" si="15"/>
        <v>0</v>
      </c>
      <c r="AQ19" s="209">
        <f t="shared" si="15"/>
        <v>0</v>
      </c>
      <c r="AR19" s="209">
        <f t="shared" ca="1" si="15"/>
        <v>6736892.1207334287</v>
      </c>
      <c r="AS19" s="209">
        <f t="shared" ca="1" si="15"/>
        <v>9461240127.3075867</v>
      </c>
      <c r="AT19" s="214"/>
    </row>
    <row r="20" spans="1:46" ht="14.25" thickTop="1">
      <c r="G20" s="259"/>
      <c r="S20" s="153"/>
      <c r="W20" s="208"/>
      <c r="AM20" s="179" t="str">
        <f t="shared" ref="AM20" si="16">IFERROR(+AL20/AK20,"")</f>
        <v/>
      </c>
    </row>
    <row r="22" spans="1:46">
      <c r="C22" s="239" t="s">
        <v>342</v>
      </c>
      <c r="D22" s="273" t="s">
        <v>30</v>
      </c>
      <c r="E22" s="239" t="s">
        <v>342</v>
      </c>
      <c r="G22"/>
      <c r="H22"/>
      <c r="I22" s="153"/>
      <c r="J22" s="153"/>
      <c r="K22" s="195"/>
      <c r="L22" s="151" t="s">
        <v>280</v>
      </c>
      <c r="M22" s="248">
        <f>+SUMIFS($S$16:$S$19,$E$16:$E$19,$E22)</f>
        <v>0</v>
      </c>
      <c r="N22" s="249">
        <f>+SUMIFS($T$16:$T$19,$E$16:$E$19,$E22)</f>
        <v>0</v>
      </c>
      <c r="O22" s="252">
        <f>+SUMIFS(Calculation!$BT$14:$BT$18,Calculation!$E$14:$E$18,Recon!$E22)</f>
        <v>1412.7899971549978</v>
      </c>
      <c r="Q22" s="151" t="s">
        <v>227</v>
      </c>
      <c r="R22" s="248">
        <f ca="1">+SUMIFS($M$16:$M$18,$E$16:$E$18,$E22)</f>
        <v>-23510549.609999996</v>
      </c>
      <c r="S22" s="249">
        <f ca="1">+SUMIFS($N$16:$N$19,$E$16:$E$19,$E22)</f>
        <v>-33122351263</v>
      </c>
      <c r="T22" s="252">
        <f ca="1">S22/R22</f>
        <v>1408.8293048203225</v>
      </c>
      <c r="AI22" s="252"/>
      <c r="AJ22" s="153"/>
      <c r="AM22" s="179"/>
    </row>
    <row r="23" spans="1:46">
      <c r="C23" s="239" t="s">
        <v>342</v>
      </c>
      <c r="D23" s="273" t="s">
        <v>30</v>
      </c>
      <c r="E23" s="239" t="s">
        <v>342</v>
      </c>
      <c r="G23"/>
      <c r="H23"/>
      <c r="I23" s="153"/>
      <c r="J23" s="153"/>
      <c r="K23" s="195"/>
      <c r="L23" s="151" t="s">
        <v>223</v>
      </c>
      <c r="M23" s="216">
        <f ca="1">+SUMIFS($AC$16:$AC$19,$E$16:$E$19,$E23)</f>
        <v>-15975972.489999998</v>
      </c>
      <c r="N23" s="207">
        <f ca="1">+SUMIFS($AD$16:$AD$19,$E$16:$E$19,$E23)</f>
        <v>-22616385455</v>
      </c>
      <c r="O23" s="252">
        <f ca="1">N23/M23</f>
        <v>1415.6499999706748</v>
      </c>
      <c r="Q23" s="151" t="s">
        <v>224</v>
      </c>
      <c r="R23" s="216">
        <f ca="1">+SUMIFS($AK$16:$AK$19,$E$16:$E$19,$E23)</f>
        <v>151746.00926657021</v>
      </c>
      <c r="S23" s="207">
        <f ca="1">+SUMIFS($AL$16:$AL$19,$E$16:$E$19,$E23)</f>
        <v>214385244</v>
      </c>
      <c r="T23" s="252">
        <f>+$E$4</f>
        <v>0</v>
      </c>
      <c r="AI23" s="252"/>
      <c r="AJ23" s="153"/>
      <c r="AM23" s="179"/>
    </row>
    <row r="24" spans="1:46">
      <c r="C24" s="239" t="s">
        <v>342</v>
      </c>
      <c r="D24" s="273" t="s">
        <v>30</v>
      </c>
      <c r="E24" s="239" t="s">
        <v>342</v>
      </c>
      <c r="G24"/>
      <c r="H24"/>
      <c r="I24" s="153"/>
      <c r="J24" s="153"/>
      <c r="K24" s="195"/>
      <c r="L24" s="151" t="s">
        <v>280</v>
      </c>
      <c r="M24" s="248">
        <f>+SUMIFS($V$16:$V$19,$E$16:$E$19,$E24)</f>
        <v>0</v>
      </c>
      <c r="N24" s="249">
        <f>+SUMIFS($X$16:$X$19,$E$16:$E$19,$E24)</f>
        <v>2990232.9345855713</v>
      </c>
      <c r="O24" s="179" t="str">
        <f>IFERROR(+N24/M24,"")</f>
        <v/>
      </c>
      <c r="Q24" s="151" t="s">
        <v>282</v>
      </c>
      <c r="R24" s="216">
        <f ca="1">+SUMIFS($AR$16:$AR$19,$E$16:$E$19,$E24)</f>
        <v>6736892.1207334287</v>
      </c>
      <c r="S24" s="207">
        <f ca="1">+SUMIFS($AS$16:$AS$19,$E$16:$E$19,$E24)</f>
        <v>9461240127.3075867</v>
      </c>
      <c r="T24" s="252">
        <f ca="1">S24/R24</f>
        <v>1404.3924049473371</v>
      </c>
      <c r="AI24" s="252"/>
      <c r="AJ24" s="153"/>
      <c r="AM24" s="179"/>
    </row>
    <row r="25" spans="1:46">
      <c r="C25" s="239" t="s">
        <v>342</v>
      </c>
      <c r="D25" s="273" t="s">
        <v>30</v>
      </c>
      <c r="E25" s="239" t="s">
        <v>342</v>
      </c>
      <c r="G25"/>
      <c r="H25"/>
      <c r="I25" s="153"/>
      <c r="J25" s="153"/>
      <c r="K25" s="195"/>
      <c r="L25" s="244" t="s">
        <v>283</v>
      </c>
      <c r="M25" s="245"/>
      <c r="N25" s="246">
        <f ca="1">+IF(SUM(S22:S24)&gt;SUM(N22:N24),(SUM(N22:N24)-SUM(S22:S24))*-1,0)</f>
        <v>0</v>
      </c>
      <c r="P25" s="247"/>
      <c r="Q25" s="244" t="s">
        <v>285</v>
      </c>
      <c r="R25" s="245"/>
      <c r="S25" s="246">
        <f ca="1">+IF(SUM(S22:S24)&lt;SUM(N22:N24),(SUM(N22:N24)-SUM(S22:S24)),0)</f>
        <v>833330669.6269989</v>
      </c>
      <c r="AI25" s="252"/>
      <c r="AJ25" s="153"/>
      <c r="AM25" s="179"/>
    </row>
    <row r="26" spans="1:46">
      <c r="C26" s="239" t="s">
        <v>342</v>
      </c>
      <c r="D26" s="273" t="s">
        <v>30</v>
      </c>
      <c r="E26" s="239" t="s">
        <v>342</v>
      </c>
      <c r="L26" s="177" t="s">
        <v>284</v>
      </c>
      <c r="M26" s="224"/>
      <c r="N26" s="225">
        <f>IF((SUMIFS(Calculation!$BU$13:$BU$18,Calculation!$E$13:$E$18,Recon!$E26)-SUMIFS(Calculation!$BS$14:$BS$18,Calculation!$E$14:$E$18,Recon!$E26))&lt;0,SUMIFS(Calculation!$BU$13:$BU$18,Calculation!$E$13:$E$18,Recon!$E26)-SUMIFS(Calculation!$BS$14:$BS$18,Calculation!$E$14:$E$18,Recon!$E26),0)*-1</f>
        <v>1606989.80641523</v>
      </c>
      <c r="P26" s="226"/>
      <c r="Q26" s="177" t="s">
        <v>285</v>
      </c>
      <c r="R26" s="224"/>
      <c r="S26" s="225">
        <f>IF((SUMIFS(Calculation!$BU$13:$BU$18,Calculation!$E$13:$E$18,Recon!$E26)-SUMIFS(Calculation!$BS$14:$BS$18,Calculation!$E$14:$E$18,Recon!$E26))&gt;0,SUMIFS(Calculation!$BU$13:$BU$18,Calculation!$E$13:$E$18,Recon!$E26)-SUMIFS(Calculation!$BS$14:$BS$18,Calculation!$E$14:$E$18,Recon!$E26),0)</f>
        <v>0</v>
      </c>
      <c r="AM26" s="179"/>
    </row>
    <row r="27" spans="1:46">
      <c r="C27" s="239" t="s">
        <v>342</v>
      </c>
      <c r="D27" s="273" t="s">
        <v>30</v>
      </c>
      <c r="E27" s="239" t="s">
        <v>342</v>
      </c>
      <c r="L27" s="177" t="s">
        <v>222</v>
      </c>
      <c r="M27" s="224"/>
      <c r="N27" s="225">
        <f>+IF(N26&gt;0,N26*-1,S26)</f>
        <v>-1606989.80641523</v>
      </c>
      <c r="P27" s="226"/>
      <c r="Q27" s="177"/>
      <c r="R27" s="224"/>
      <c r="S27" s="225"/>
      <c r="AM27" s="179" t="str">
        <f t="shared" ref="AM27:AM32" si="17">IFERROR(+AL27/AK27,"")</f>
        <v/>
      </c>
    </row>
    <row r="28" spans="1:46">
      <c r="C28" s="239" t="s">
        <v>342</v>
      </c>
      <c r="D28" s="273" t="s">
        <v>30</v>
      </c>
      <c r="E28" s="239" t="s">
        <v>342</v>
      </c>
      <c r="L28" s="177" t="s">
        <v>284</v>
      </c>
      <c r="M28" s="224"/>
      <c r="N28" s="225">
        <f ca="1">IF((SUMIFS(Calculation!$BZ$13:$BZ$18,Calculation!$E$13:$E$18,Recon!$E28)-SUMIFS(Calculation!$BX$14:$BX$18,Calculation!$E$14:$E$18,Recon!$E28))&lt;0,SUMIFS(Calculation!$BZ$13:$BZ$18,Calculation!$E$13:$E$18,Recon!$E28)-SUMIFS(Calculation!$BX$14:$BX$18,Calculation!$E$14:$E$18,Recon!$E28),0)*-1</f>
        <v>0</v>
      </c>
      <c r="P28" s="226"/>
      <c r="Q28" s="177" t="s">
        <v>285</v>
      </c>
      <c r="R28" s="224"/>
      <c r="S28" s="225">
        <f ca="1">IF((SUMIFS(Calculation!$BZ$13:$BZ$18,Calculation!$E$13:$E$18,Recon!$E28)-SUMIFS(Calculation!$BX$14:$BX$18,Calculation!$E$14:$E$18,Recon!$E28))&gt;0,SUMIFS(Calculation!$BZ$13:$BZ$18,Calculation!$E$13:$E$18,Recon!$E28)-SUMIFS(Calculation!$BX$14:$BX$18,Calculation!$E$14:$E$18,Recon!$E28),0)</f>
        <v>0</v>
      </c>
      <c r="AM28" s="179" t="str">
        <f t="shared" si="17"/>
        <v/>
      </c>
    </row>
    <row r="29" spans="1:46">
      <c r="C29" s="239" t="s">
        <v>342</v>
      </c>
      <c r="D29" s="273" t="s">
        <v>30</v>
      </c>
      <c r="E29" s="239" t="s">
        <v>342</v>
      </c>
      <c r="L29" s="177" t="s">
        <v>223</v>
      </c>
      <c r="M29" s="224"/>
      <c r="N29" s="225">
        <f ca="1">+IF(N28&gt;0,N28*-1,S28)</f>
        <v>0</v>
      </c>
      <c r="P29" s="226"/>
      <c r="Q29" s="177"/>
      <c r="R29" s="224"/>
      <c r="S29" s="225"/>
      <c r="AM29" s="179" t="str">
        <f t="shared" si="17"/>
        <v/>
      </c>
    </row>
    <row r="30" spans="1:46">
      <c r="C30" s="239" t="s">
        <v>342</v>
      </c>
      <c r="D30" s="273" t="s">
        <v>30</v>
      </c>
      <c r="E30" s="239" t="s">
        <v>342</v>
      </c>
      <c r="L30" s="177" t="s">
        <v>284</v>
      </c>
      <c r="M30" s="224"/>
      <c r="N30" s="225">
        <f ca="1">IF((SUMIFS(Calculation!$CE$13:$CE$18,Calculation!$E$13:$E$18,Recon!$E30)-SUMIFS(Calculation!$CC$14:$CC$18,Calculation!$E$14:$E$18,Recon!$E30))&lt;0,SUMIFS(Calculation!$CE$13:$CE$18,Calculation!$E$13:$E$18,Recon!$E30)-SUMIFS(Calculation!$CC$14:$CC$18,Calculation!$E$14:$E$18,Recon!$E30),0)*-1</f>
        <v>1606989.80641523</v>
      </c>
      <c r="P30" s="226"/>
      <c r="Q30" s="177" t="s">
        <v>285</v>
      </c>
      <c r="R30" s="224"/>
      <c r="S30" s="225">
        <f ca="1">IF((SUMIFS(Calculation!$CE$13:$CE$18,Calculation!$E$13:$E$18,Recon!$E30)-SUMIFS(Calculation!$CC$14:$CC$18,Calculation!$E$14:$E$18,Recon!$E30))&gt;0,SUMIFS(Calculation!$CE$13:$CE$18,Calculation!$E$13:$E$18,Recon!$E30)-SUMIFS(Calculation!$CC$14:$CC$18,Calculation!$E$14:$E$18,Recon!$E30),0)</f>
        <v>0</v>
      </c>
      <c r="AM30" s="179" t="str">
        <f t="shared" si="17"/>
        <v/>
      </c>
    </row>
    <row r="31" spans="1:46">
      <c r="C31" s="239" t="s">
        <v>342</v>
      </c>
      <c r="D31" s="273" t="s">
        <v>30</v>
      </c>
      <c r="E31" s="239" t="s">
        <v>342</v>
      </c>
      <c r="L31" s="177"/>
      <c r="M31" s="224"/>
      <c r="N31" s="225"/>
      <c r="P31" s="226"/>
      <c r="Q31" s="177" t="s">
        <v>224</v>
      </c>
      <c r="R31" s="224"/>
      <c r="S31" s="225">
        <f ca="1">+IF(N30&gt;0,N30,S30*-1)</f>
        <v>1606989.80641523</v>
      </c>
      <c r="AM31" s="179" t="str">
        <f t="shared" si="17"/>
        <v/>
      </c>
    </row>
    <row r="32" spans="1:46" ht="14.25" thickBot="1">
      <c r="D32" s="227"/>
      <c r="E32" s="228"/>
      <c r="F32" s="229"/>
      <c r="G32" s="227"/>
      <c r="H32" s="227"/>
      <c r="I32" s="227"/>
      <c r="J32" s="227"/>
      <c r="K32" s="227"/>
      <c r="L32" s="230"/>
      <c r="M32" s="231">
        <f ca="1">SUM(M22:M31)</f>
        <v>-15975972.489999998</v>
      </c>
      <c r="N32" s="232">
        <f ca="1">SUM(N22:N31)</f>
        <v>-22611788232.258999</v>
      </c>
      <c r="P32" s="233"/>
      <c r="Q32" s="230" t="b">
        <f ca="1">N32=S32</f>
        <v>1</v>
      </c>
      <c r="R32" s="231">
        <f ca="1">SUM(R22:R31)</f>
        <v>-16621911.479999997</v>
      </c>
      <c r="S32" s="234">
        <f ca="1">SUM(S22:S31)</f>
        <v>-22611788232.258999</v>
      </c>
      <c r="AM32" s="179" t="str">
        <f t="shared" si="17"/>
        <v/>
      </c>
    </row>
    <row r="33" spans="3:20" ht="14.25" thickTop="1"/>
    <row r="34" spans="3:20">
      <c r="C34" s="239" t="s">
        <v>341</v>
      </c>
      <c r="D34" s="273" t="s">
        <v>30</v>
      </c>
      <c r="E34" s="239" t="s">
        <v>341</v>
      </c>
      <c r="G34"/>
      <c r="H34"/>
      <c r="I34" s="153"/>
      <c r="J34" s="153"/>
      <c r="K34" s="195"/>
      <c r="L34" s="151" t="s">
        <v>280</v>
      </c>
      <c r="M34" s="248">
        <f>+SUMIFS($S$16:$S$19,$E$16:$E$19,$E34)</f>
        <v>0</v>
      </c>
      <c r="N34" s="249">
        <f>+SUMIFS($T$16:$T$19,$E$16:$E$19,$E34)</f>
        <v>0</v>
      </c>
      <c r="O34" s="252">
        <f>+SUMIFS(Calculation!$BT$14:$BT$18,Calculation!$E$14:$E$18,Recon!$E34)</f>
        <v>1412.7905759162304</v>
      </c>
      <c r="Q34" s="151" t="s">
        <v>227</v>
      </c>
      <c r="R34" s="248">
        <f ca="1">+SUMIFS($M$16:$M$19,$E$16:$E$19,$E34)</f>
        <v>47350.730000000447</v>
      </c>
      <c r="S34" s="249">
        <f ca="1">+SUMIFS($N$16:$N$19,$E$16:$E$19,$E34)</f>
        <v>-1754722</v>
      </c>
      <c r="T34" s="252">
        <f ca="1">+SUMIFS(Calculation!$AU$14:$AU$18,Calculation!$E$14:$E$18,Recon!$E34)</f>
        <v>1392.333145942775</v>
      </c>
    </row>
    <row r="35" spans="3:20">
      <c r="C35" s="239" t="s">
        <v>341</v>
      </c>
      <c r="D35" s="273" t="s">
        <v>30</v>
      </c>
      <c r="E35" s="239" t="s">
        <v>341</v>
      </c>
      <c r="G35"/>
      <c r="H35"/>
      <c r="I35" s="153"/>
      <c r="J35" s="153"/>
      <c r="K35" s="195"/>
      <c r="L35" s="151" t="s">
        <v>223</v>
      </c>
      <c r="M35" s="216">
        <f ca="1">+SUMIFS($AC$16:$AC$19,$E$16:$E$19,$E35)</f>
        <v>665210.36000000034</v>
      </c>
      <c r="N35" s="207">
        <f ca="1">+SUMIFS($AD$16:$AD$19,$E$16:$E$19,$E35)</f>
        <v>915317827</v>
      </c>
      <c r="O35" s="252">
        <f>+$E$4</f>
        <v>0</v>
      </c>
      <c r="Q35" s="151" t="s">
        <v>224</v>
      </c>
      <c r="R35" s="216">
        <f ca="1">+SUMIFS($AK$16:$AK$19,$E$16:$E$19,$E35)</f>
        <v>0</v>
      </c>
      <c r="S35" s="207">
        <f ca="1">+SUMIFS($AL$16:$AL$19,$E$16:$E$19,$E35)</f>
        <v>0</v>
      </c>
      <c r="T35" s="252">
        <f>+$E$4</f>
        <v>0</v>
      </c>
    </row>
    <row r="36" spans="3:20">
      <c r="C36" s="239" t="s">
        <v>341</v>
      </c>
      <c r="D36" s="273" t="s">
        <v>30</v>
      </c>
      <c r="E36" s="239" t="s">
        <v>341</v>
      </c>
      <c r="G36"/>
      <c r="H36"/>
      <c r="I36" s="153"/>
      <c r="J36" s="153"/>
      <c r="K36" s="195"/>
      <c r="L36" s="151" t="s">
        <v>280</v>
      </c>
      <c r="M36" s="248">
        <f>+SUMIFS($V$16:$V$19,$E$16:$E$19,$E36)</f>
        <v>0</v>
      </c>
      <c r="N36" s="249">
        <f>+SUMIFS($X$16:$X$19,$E$16:$E$19,$E36)</f>
        <v>-2638</v>
      </c>
      <c r="O36" s="179" t="str">
        <f>IFERROR(+N36/M36,"")</f>
        <v/>
      </c>
      <c r="Q36" s="151" t="s">
        <v>282</v>
      </c>
      <c r="R36" s="216">
        <f ca="1">+SUMIFS($AR$16:$AR$19,$E$16:$E$19,$E36)</f>
        <v>0</v>
      </c>
      <c r="S36" s="207">
        <f ca="1">+SUMIFS($AS$16:$AS$19,$E$16:$E$19,$E36)</f>
        <v>0</v>
      </c>
    </row>
    <row r="37" spans="3:20">
      <c r="C37" s="239" t="s">
        <v>341</v>
      </c>
      <c r="D37" s="273" t="s">
        <v>30</v>
      </c>
      <c r="E37" s="239" t="s">
        <v>341</v>
      </c>
      <c r="G37"/>
      <c r="H37"/>
      <c r="I37" s="153"/>
      <c r="J37" s="153"/>
      <c r="K37" s="195"/>
      <c r="L37" s="244" t="s">
        <v>283</v>
      </c>
      <c r="M37" s="245"/>
      <c r="N37" s="246">
        <f ca="1">+IF(SUM(S34:S36)&gt;SUM(N34:N36),(SUM(N34:N36)-SUM(S34:S36))*-1,0)</f>
        <v>0</v>
      </c>
      <c r="P37" s="247"/>
      <c r="Q37" s="244" t="s">
        <v>285</v>
      </c>
      <c r="R37" s="245"/>
      <c r="S37" s="246">
        <f ca="1">+IF(SUM(S34:S36)&lt;SUM(N34:N36),(SUM(N34:N36)-SUM(S34:S36)),0)</f>
        <v>917069911</v>
      </c>
    </row>
    <row r="38" spans="3:20">
      <c r="C38" s="239" t="s">
        <v>341</v>
      </c>
      <c r="D38" s="273" t="s">
        <v>30</v>
      </c>
      <c r="E38" s="239" t="s">
        <v>341</v>
      </c>
      <c r="L38" s="177" t="s">
        <v>284</v>
      </c>
      <c r="M38" s="224"/>
      <c r="N38" s="225">
        <f>IF((SUMIFS(Calculation!$BU$13:$BU$18,Calculation!$E$13:$E$18,Recon!$E38)-SUMIFS(Calculation!$BS$14:$BS$18,Calculation!$E$14:$E$18,Recon!$E38))&lt;0,SUMIFS(Calculation!$BU$13:$BU$18,Calculation!$E$13:$E$18,Recon!$E38)-SUMIFS(Calculation!$BS$14:$BS$18,Calculation!$E$14:$E$18,Recon!$E38),0)*-1</f>
        <v>2022.7999999999884</v>
      </c>
      <c r="P38" s="226"/>
      <c r="Q38" s="177" t="s">
        <v>285</v>
      </c>
      <c r="R38" s="224"/>
      <c r="S38" s="225">
        <f>IF((SUMIFS(Calculation!$BU$13:$BU$18,Calculation!$E$13:$E$18,Recon!$E38)-SUMIFS(Calculation!$BS$14:$BS$18,Calculation!$E$14:$E$18,Recon!$E38))&gt;0,SUMIFS(Calculation!$BU$13:$BU$18,Calculation!$E$13:$E$18,Recon!$E38)-SUMIFS(Calculation!$BS$14:$BS$18,Calculation!$E$14:$E$18,Recon!$E38),0)</f>
        <v>0</v>
      </c>
    </row>
    <row r="39" spans="3:20">
      <c r="C39" s="239" t="s">
        <v>341</v>
      </c>
      <c r="D39" s="273" t="s">
        <v>30</v>
      </c>
      <c r="E39" s="239" t="s">
        <v>341</v>
      </c>
      <c r="L39" s="177" t="s">
        <v>222</v>
      </c>
      <c r="M39" s="224"/>
      <c r="N39" s="225">
        <f>+IF(N38&gt;0,N38*-1,S38)</f>
        <v>-2022.7999999999884</v>
      </c>
      <c r="P39" s="226"/>
      <c r="Q39" s="177"/>
      <c r="R39" s="224"/>
      <c r="S39" s="225"/>
    </row>
    <row r="40" spans="3:20">
      <c r="C40" s="239" t="s">
        <v>341</v>
      </c>
      <c r="D40" s="273" t="s">
        <v>30</v>
      </c>
      <c r="E40" s="239" t="s">
        <v>341</v>
      </c>
      <c r="L40" s="177" t="s">
        <v>284</v>
      </c>
      <c r="M40" s="224"/>
      <c r="N40" s="225">
        <f ca="1">IF((SUMIFS(Calculation!$BZ$13:$BZ$18,Calculation!$E$13:$E$18,Recon!$E40)-SUMIFS(Calculation!$BX$14:$BX$18,Calculation!$E$14:$E$18,Recon!$E40))&lt;0,SUMIFS(Calculation!$BZ$13:$BZ$18,Calculation!$E$13:$E$18,Recon!$E40)-SUMIFS(Calculation!$BX$14:$BX$18,Calculation!$E$14:$E$18,Recon!$E40),0)*-1</f>
        <v>16148407.828000307</v>
      </c>
      <c r="P40" s="226"/>
      <c r="Q40" s="177" t="s">
        <v>285</v>
      </c>
      <c r="R40" s="224"/>
      <c r="S40" s="225">
        <f ca="1">IF((SUMIFS(Calculation!$BZ$13:$BZ$18,Calculation!$E$13:$E$18,Recon!$E40)-SUMIFS(Calculation!$BX$14:$BX$18,Calculation!$E$14:$E$18,Recon!$E40))&gt;0,SUMIFS(Calculation!$BZ$13:$BZ$18,Calculation!$E$13:$E$18,Recon!$E40)-SUMIFS(Calculation!$BX$14:$BX$18,Calculation!$E$14:$E$18,Recon!$E40),0)</f>
        <v>0</v>
      </c>
    </row>
    <row r="41" spans="3:20">
      <c r="C41" s="239" t="s">
        <v>341</v>
      </c>
      <c r="D41" s="273" t="s">
        <v>30</v>
      </c>
      <c r="E41" s="239" t="s">
        <v>341</v>
      </c>
      <c r="L41" s="177" t="s">
        <v>223</v>
      </c>
      <c r="M41" s="224"/>
      <c r="N41" s="225">
        <f ca="1">+IF(N40&gt;0,N40*-1,S40)</f>
        <v>-16148407.828000307</v>
      </c>
      <c r="P41" s="226"/>
      <c r="Q41" s="177"/>
      <c r="R41" s="224"/>
      <c r="S41" s="225"/>
    </row>
    <row r="42" spans="3:20">
      <c r="C42" s="239" t="s">
        <v>341</v>
      </c>
      <c r="D42" s="273" t="s">
        <v>30</v>
      </c>
      <c r="E42" s="239" t="s">
        <v>341</v>
      </c>
      <c r="L42" s="177" t="s">
        <v>284</v>
      </c>
      <c r="M42" s="224"/>
      <c r="N42" s="225">
        <f ca="1">IF((SUMIFS(Calculation!$CE$13:$CE$18,Calculation!$E$13:$E$18,Recon!$E42)-SUMIFS(Calculation!$CC$14:$CC$18,Calculation!$E$14:$E$18,Recon!$E42))&lt;0,SUMIFS(Calculation!$CE$13:$CE$18,Calculation!$E$13:$E$18,Recon!$E42)-SUMIFS(Calculation!$CC$14:$CC$18,Calculation!$E$14:$E$18,Recon!$E42),0)*-1</f>
        <v>0</v>
      </c>
      <c r="P42" s="226"/>
      <c r="Q42" s="177" t="s">
        <v>285</v>
      </c>
      <c r="R42" s="224"/>
      <c r="S42" s="225">
        <f ca="1">IF((SUMIFS(Calculation!$CE$13:$CE$18,Calculation!$E$13:$E$18,Recon!$E42)-SUMIFS(Calculation!$CC$14:$CC$18,Calculation!$E$14:$E$18,Recon!$E42))&gt;0,SUMIFS(Calculation!$CE$13:$CE$18,Calculation!$E$13:$E$18,Recon!$E42)-SUMIFS(Calculation!$CC$14:$CC$18,Calculation!$E$14:$E$18,Recon!$E42),0)</f>
        <v>0</v>
      </c>
    </row>
    <row r="43" spans="3:20">
      <c r="C43" s="239" t="s">
        <v>341</v>
      </c>
      <c r="D43" s="273" t="s">
        <v>30</v>
      </c>
      <c r="E43" s="239" t="s">
        <v>341</v>
      </c>
      <c r="L43" s="177"/>
      <c r="M43" s="224"/>
      <c r="N43" s="225"/>
      <c r="P43" s="226"/>
      <c r="Q43" s="177" t="s">
        <v>224</v>
      </c>
      <c r="R43" s="224"/>
      <c r="S43" s="225">
        <f ca="1">+IF(N42&gt;0,N42,S42*-1)</f>
        <v>0</v>
      </c>
    </row>
    <row r="44" spans="3:20" ht="14.25" thickBot="1">
      <c r="D44" s="227"/>
      <c r="E44" s="228"/>
      <c r="F44" s="229"/>
      <c r="G44" s="227"/>
      <c r="H44" s="227"/>
      <c r="I44" s="227"/>
      <c r="J44" s="227"/>
      <c r="K44" s="227"/>
      <c r="L44" s="230"/>
      <c r="M44" s="231">
        <f ca="1">SUM(M34:M43)</f>
        <v>665210.36000000034</v>
      </c>
      <c r="N44" s="232">
        <f ca="1">SUM(N34:N43)</f>
        <v>915315189</v>
      </c>
      <c r="P44" s="233"/>
      <c r="Q44" s="230" t="b">
        <f ca="1">N44=S44</f>
        <v>1</v>
      </c>
      <c r="R44" s="231">
        <f ca="1">SUM(R34:R43)</f>
        <v>47350.730000000447</v>
      </c>
      <c r="S44" s="234">
        <f ca="1">SUM(S34:S43)</f>
        <v>915315189</v>
      </c>
    </row>
    <row r="45" spans="3:20" ht="14.25" thickTop="1"/>
  </sheetData>
  <phoneticPr fontId="7" type="noConversion"/>
  <conditionalFormatting sqref="K22:K25">
    <cfRule type="expression" dxfId="74" priority="2">
      <formula>#REF!=1</formula>
    </cfRule>
  </conditionalFormatting>
  <conditionalFormatting sqref="K34:K37">
    <cfRule type="expression" dxfId="73" priority="1">
      <formula>#REF!=1</formula>
    </cfRule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8" tint="0.79998168889431442"/>
  </sheetPr>
  <dimension ref="A3:V59"/>
  <sheetViews>
    <sheetView zoomScale="70" zoomScaleNormal="70" workbookViewId="0">
      <selection activeCell="M48" sqref="M48"/>
    </sheetView>
  </sheetViews>
  <sheetFormatPr defaultRowHeight="12.75"/>
  <cols>
    <col min="2" max="2" width="10.5703125" bestFit="1" customWidth="1"/>
    <col min="4" max="4" width="66.5703125" customWidth="1"/>
    <col min="5" max="5" width="18.42578125" customWidth="1"/>
    <col min="6" max="6" width="25.140625" customWidth="1"/>
    <col min="7" max="7" width="20.5703125" customWidth="1"/>
    <col min="8" max="8" width="13.5703125" customWidth="1"/>
    <col min="10" max="12" width="15.42578125" customWidth="1"/>
    <col min="14" max="14" width="10.42578125" style="274" bestFit="1" customWidth="1"/>
    <col min="15" max="15" width="18.5703125" style="274" customWidth="1"/>
    <col min="23" max="23" width="12.85546875" customWidth="1"/>
    <col min="24" max="24" width="35.140625" customWidth="1"/>
  </cols>
  <sheetData>
    <row r="3" spans="3:8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</row>
    <row r="4" spans="3:8">
      <c r="C4" t="str">
        <f>"H019-00"</f>
        <v>H019-00</v>
      </c>
      <c r="D4" t="s">
        <v>31</v>
      </c>
      <c r="F4" s="206">
        <f>+SUMIFS($O:$O,$E:$E,$C4,$J:$J,"&lt;&gt;0")</f>
        <v>5692236.169999999</v>
      </c>
      <c r="G4" s="206">
        <f>+SUMIFS($O:$O,$E:$E,$C4,$K:$K,"&lt;&gt;0")</f>
        <v>4832573.2699999996</v>
      </c>
      <c r="H4" s="166">
        <f t="shared" ref="H4:H13" si="1">+F4-G4</f>
        <v>859662.89999999944</v>
      </c>
    </row>
    <row r="5" spans="3:8">
      <c r="C5" t="str">
        <f t="shared" ref="C5" si="2"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ref="H5" si="3">+F5-G5</f>
        <v>0</v>
      </c>
    </row>
    <row r="6" spans="3:8">
      <c r="C6" t="str">
        <f t="shared" ref="C6" si="4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</row>
    <row r="7" spans="3:8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</row>
    <row r="8" spans="3:8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</row>
    <row r="9" spans="3:8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</row>
    <row r="10" spans="3:8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</row>
    <row r="11" spans="3:8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</row>
    <row r="12" spans="3:8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</row>
    <row r="13" spans="3:8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</row>
    <row r="14" spans="3:8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5">+F14-G14</f>
        <v>0</v>
      </c>
    </row>
    <row r="15" spans="3:8">
      <c r="F15" s="281" t="e">
        <f>+Calculation!#REF!</f>
        <v>#REF!</v>
      </c>
      <c r="G15" t="e">
        <f>+Calculation!#REF!</f>
        <v>#REF!</v>
      </c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t="s">
        <v>96</v>
      </c>
      <c r="O19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t="s">
        <v>260</v>
      </c>
      <c r="E20" t="str">
        <f t="shared" ref="E20:E42" si="6">"H019-00"</f>
        <v>H019-00</v>
      </c>
      <c r="F20" t="s">
        <v>31</v>
      </c>
      <c r="G20" t="str">
        <f t="shared" ref="G20:G45" si="7">"A01010040010030"</f>
        <v>A01010040010030</v>
      </c>
      <c r="H20" t="s">
        <v>368</v>
      </c>
      <c r="J20" s="200">
        <v>5494959255</v>
      </c>
      <c r="K20">
        <v>0</v>
      </c>
      <c r="L20" s="200">
        <v>5494959255</v>
      </c>
      <c r="M20" s="311" t="s">
        <v>143</v>
      </c>
      <c r="N20" s="275">
        <f>+L20/O20</f>
        <v>1470.0000001605108</v>
      </c>
      <c r="O20" s="275">
        <v>3738067.52</v>
      </c>
      <c r="T20" t="s">
        <v>262</v>
      </c>
    </row>
    <row r="21" spans="1:22">
      <c r="A21" t="str">
        <f>"1000"</f>
        <v>1000</v>
      </c>
      <c r="B21" s="201">
        <v>45688</v>
      </c>
      <c r="C21">
        <v>82</v>
      </c>
      <c r="D21" t="s">
        <v>298</v>
      </c>
      <c r="E21" t="str">
        <f t="shared" si="6"/>
        <v>H019-00</v>
      </c>
      <c r="F21" t="s">
        <v>31</v>
      </c>
      <c r="G21" t="str">
        <f t="shared" si="7"/>
        <v>A01010040010030</v>
      </c>
      <c r="H21" t="s">
        <v>368</v>
      </c>
      <c r="I21" t="s">
        <v>99</v>
      </c>
      <c r="J21">
        <v>0</v>
      </c>
      <c r="K21" s="200">
        <v>5494959255</v>
      </c>
      <c r="L21">
        <v>0</v>
      </c>
      <c r="M21" t="s">
        <v>4</v>
      </c>
      <c r="N21" s="202">
        <v>1470</v>
      </c>
      <c r="O21" s="200">
        <v>3738067.52</v>
      </c>
      <c r="P21" t="s">
        <v>293</v>
      </c>
      <c r="Q21">
        <v>18</v>
      </c>
      <c r="R21" t="s">
        <v>23</v>
      </c>
      <c r="S21" t="s">
        <v>294</v>
      </c>
      <c r="T21" t="s">
        <v>262</v>
      </c>
      <c r="U21">
        <v>11</v>
      </c>
      <c r="V21" t="s">
        <v>263</v>
      </c>
    </row>
    <row r="22" spans="1:22">
      <c r="B22" t="s">
        <v>327</v>
      </c>
      <c r="F22" t="s">
        <v>31</v>
      </c>
      <c r="G22" t="str">
        <f t="shared" si="7"/>
        <v>A01010040010030</v>
      </c>
      <c r="H22" t="s">
        <v>368</v>
      </c>
      <c r="J22">
        <v>0</v>
      </c>
      <c r="K22" s="200">
        <v>5494959255</v>
      </c>
      <c r="N22"/>
      <c r="O22"/>
    </row>
    <row r="23" spans="1:22">
      <c r="B23" t="s">
        <v>328</v>
      </c>
      <c r="F23" t="s">
        <v>31</v>
      </c>
      <c r="G23" t="str">
        <f t="shared" si="7"/>
        <v>A01010040010030</v>
      </c>
      <c r="H23" t="s">
        <v>368</v>
      </c>
      <c r="J23" s="200">
        <v>5494959255</v>
      </c>
      <c r="K23" s="200">
        <v>5494959255</v>
      </c>
      <c r="L23">
        <v>0</v>
      </c>
      <c r="N23"/>
      <c r="O23"/>
    </row>
    <row r="24" spans="1:22">
      <c r="A24" t="str">
        <f>"1000"</f>
        <v>1000</v>
      </c>
      <c r="B24" s="201">
        <v>45716</v>
      </c>
      <c r="C24">
        <v>56</v>
      </c>
      <c r="D24" t="s">
        <v>318</v>
      </c>
      <c r="E24" t="str">
        <f t="shared" si="6"/>
        <v>H019-00</v>
      </c>
      <c r="F24" t="s">
        <v>31</v>
      </c>
      <c r="G24" t="str">
        <f t="shared" si="7"/>
        <v>A01010040010030</v>
      </c>
      <c r="H24" t="s">
        <v>368</v>
      </c>
      <c r="I24" t="s">
        <v>99</v>
      </c>
      <c r="J24" s="200">
        <v>478773698</v>
      </c>
      <c r="K24">
        <v>0</v>
      </c>
      <c r="L24" s="200">
        <v>478773698</v>
      </c>
      <c r="M24" t="s">
        <v>4</v>
      </c>
      <c r="N24" s="200">
        <v>1439.6</v>
      </c>
      <c r="O24" s="200">
        <v>330095.42</v>
      </c>
      <c r="P24" t="s">
        <v>316</v>
      </c>
      <c r="Q24">
        <v>28</v>
      </c>
      <c r="R24" t="s">
        <v>23</v>
      </c>
      <c r="S24" t="s">
        <v>294</v>
      </c>
      <c r="T24" t="s">
        <v>262</v>
      </c>
      <c r="U24">
        <v>11</v>
      </c>
      <c r="V24" t="s">
        <v>263</v>
      </c>
    </row>
    <row r="25" spans="1:22">
      <c r="B25" t="s">
        <v>327</v>
      </c>
      <c r="F25" t="s">
        <v>31</v>
      </c>
      <c r="G25" t="str">
        <f t="shared" si="7"/>
        <v>A01010040010030</v>
      </c>
      <c r="H25" t="s">
        <v>368</v>
      </c>
      <c r="J25" s="200">
        <v>478773698</v>
      </c>
      <c r="K25">
        <v>0</v>
      </c>
      <c r="N25"/>
      <c r="O25"/>
    </row>
    <row r="26" spans="1:22">
      <c r="B26" t="s">
        <v>328</v>
      </c>
      <c r="F26" t="s">
        <v>31</v>
      </c>
      <c r="G26" t="str">
        <f t="shared" si="7"/>
        <v>A01010040010030</v>
      </c>
      <c r="H26" t="s">
        <v>368</v>
      </c>
      <c r="J26" s="200">
        <v>5973732953</v>
      </c>
      <c r="K26" s="200">
        <v>5494959255</v>
      </c>
      <c r="L26" s="200">
        <v>478773698</v>
      </c>
      <c r="N26"/>
      <c r="O26"/>
    </row>
    <row r="27" spans="1:22">
      <c r="A27" t="str">
        <f>"1000"</f>
        <v>1000</v>
      </c>
      <c r="B27" s="201">
        <v>45747</v>
      </c>
      <c r="C27">
        <v>39</v>
      </c>
      <c r="D27" t="s">
        <v>330</v>
      </c>
      <c r="E27" t="str">
        <f t="shared" si="6"/>
        <v>H019-00</v>
      </c>
      <c r="F27" t="s">
        <v>31</v>
      </c>
      <c r="G27" t="str">
        <f t="shared" si="7"/>
        <v>A01010040010030</v>
      </c>
      <c r="H27" t="s">
        <v>368</v>
      </c>
      <c r="I27" t="s">
        <v>99</v>
      </c>
      <c r="J27" s="200">
        <v>1111171025</v>
      </c>
      <c r="K27">
        <v>0</v>
      </c>
      <c r="L27" s="200">
        <v>1589944723</v>
      </c>
      <c r="M27" t="s">
        <v>4</v>
      </c>
      <c r="N27" s="200">
        <v>1466.5</v>
      </c>
      <c r="O27" s="200">
        <v>764410.33</v>
      </c>
      <c r="P27" t="s">
        <v>331</v>
      </c>
      <c r="Q27">
        <v>5</v>
      </c>
      <c r="R27" t="s">
        <v>23</v>
      </c>
      <c r="S27" t="s">
        <v>294</v>
      </c>
      <c r="T27" t="s">
        <v>262</v>
      </c>
      <c r="U27">
        <v>11</v>
      </c>
      <c r="V27" t="s">
        <v>263</v>
      </c>
    </row>
    <row r="28" spans="1:22">
      <c r="A28" t="str">
        <f>"1000"</f>
        <v>1000</v>
      </c>
      <c r="B28" s="201">
        <v>45747</v>
      </c>
      <c r="C28">
        <v>58</v>
      </c>
      <c r="D28" t="s">
        <v>323</v>
      </c>
      <c r="E28" t="str">
        <f t="shared" si="6"/>
        <v>H019-00</v>
      </c>
      <c r="F28" t="s">
        <v>31</v>
      </c>
      <c r="G28" t="str">
        <f t="shared" si="7"/>
        <v>A01010040010030</v>
      </c>
      <c r="H28" t="s">
        <v>368</v>
      </c>
      <c r="I28" t="s">
        <v>99</v>
      </c>
      <c r="J28" s="200">
        <v>5311235</v>
      </c>
      <c r="K28">
        <v>0</v>
      </c>
      <c r="L28" s="200">
        <v>1595255958</v>
      </c>
      <c r="M28" t="s">
        <v>4</v>
      </c>
      <c r="N28" s="200">
        <v>1466.5</v>
      </c>
      <c r="O28">
        <v>0</v>
      </c>
      <c r="P28" t="s">
        <v>332</v>
      </c>
      <c r="Q28">
        <v>15</v>
      </c>
      <c r="R28" t="s">
        <v>23</v>
      </c>
      <c r="S28" t="s">
        <v>294</v>
      </c>
      <c r="T28" t="s">
        <v>262</v>
      </c>
      <c r="U28">
        <v>16</v>
      </c>
      <c r="V28" t="s">
        <v>329</v>
      </c>
    </row>
    <row r="29" spans="1:22">
      <c r="A29" t="str">
        <f>"1000"</f>
        <v>1000</v>
      </c>
      <c r="B29" s="201">
        <v>45747</v>
      </c>
      <c r="C29">
        <v>58</v>
      </c>
      <c r="D29" t="s">
        <v>323</v>
      </c>
      <c r="E29" t="str">
        <f t="shared" si="6"/>
        <v>H019-00</v>
      </c>
      <c r="F29" t="s">
        <v>31</v>
      </c>
      <c r="G29" t="str">
        <f t="shared" si="7"/>
        <v>A01010040010030</v>
      </c>
      <c r="H29" t="s">
        <v>368</v>
      </c>
      <c r="I29" t="s">
        <v>99</v>
      </c>
      <c r="J29" s="200">
        <v>9836724</v>
      </c>
      <c r="K29">
        <v>0</v>
      </c>
      <c r="L29" s="200">
        <v>1605092682</v>
      </c>
      <c r="M29" t="s">
        <v>4</v>
      </c>
      <c r="N29" s="200">
        <v>1466.5</v>
      </c>
      <c r="O29">
        <v>0</v>
      </c>
      <c r="P29" t="s">
        <v>332</v>
      </c>
      <c r="Q29">
        <v>17</v>
      </c>
      <c r="R29" t="s">
        <v>23</v>
      </c>
      <c r="S29" t="s">
        <v>294</v>
      </c>
      <c r="T29" t="s">
        <v>262</v>
      </c>
      <c r="U29">
        <v>16</v>
      </c>
      <c r="V29" t="s">
        <v>329</v>
      </c>
    </row>
    <row r="30" spans="1:22">
      <c r="B30" t="s">
        <v>327</v>
      </c>
      <c r="F30" t="s">
        <v>31</v>
      </c>
      <c r="G30" t="str">
        <f t="shared" si="7"/>
        <v>A01010040010030</v>
      </c>
      <c r="H30" t="s">
        <v>368</v>
      </c>
      <c r="J30" s="200">
        <v>1126318984</v>
      </c>
      <c r="K30">
        <v>0</v>
      </c>
      <c r="N30"/>
      <c r="O30"/>
    </row>
    <row r="31" spans="1:22">
      <c r="B31" t="s">
        <v>328</v>
      </c>
      <c r="F31" t="s">
        <v>31</v>
      </c>
      <c r="G31" t="str">
        <f t="shared" si="7"/>
        <v>A01010040010030</v>
      </c>
      <c r="H31" t="s">
        <v>368</v>
      </c>
      <c r="J31" s="200">
        <v>7100051937</v>
      </c>
      <c r="K31" s="200">
        <v>5494959255</v>
      </c>
      <c r="L31" s="200">
        <v>1605092682</v>
      </c>
      <c r="N31"/>
      <c r="O31"/>
    </row>
    <row r="32" spans="1:22">
      <c r="A32" t="str">
        <f>"1000"</f>
        <v>1000</v>
      </c>
      <c r="B32" s="201">
        <v>45748</v>
      </c>
      <c r="C32">
        <v>66</v>
      </c>
      <c r="D32" t="s">
        <v>323</v>
      </c>
      <c r="E32" t="str">
        <f t="shared" si="6"/>
        <v>H019-00</v>
      </c>
      <c r="F32" t="s">
        <v>31</v>
      </c>
      <c r="G32" t="str">
        <f t="shared" si="7"/>
        <v>A01010040010030</v>
      </c>
      <c r="H32" t="s">
        <v>368</v>
      </c>
      <c r="I32" t="s">
        <v>99</v>
      </c>
      <c r="J32" s="200">
        <v>-5311235</v>
      </c>
      <c r="K32">
        <v>0</v>
      </c>
      <c r="L32" s="200">
        <v>1599781447</v>
      </c>
      <c r="M32" t="s">
        <v>4</v>
      </c>
      <c r="N32" s="200">
        <v>1466.5</v>
      </c>
      <c r="O32">
        <v>0</v>
      </c>
      <c r="P32" t="s">
        <v>333</v>
      </c>
      <c r="Q32">
        <v>15</v>
      </c>
      <c r="R32" t="s">
        <v>23</v>
      </c>
      <c r="S32" t="s">
        <v>294</v>
      </c>
      <c r="T32" t="s">
        <v>262</v>
      </c>
      <c r="U32">
        <v>17</v>
      </c>
      <c r="V32" t="s">
        <v>324</v>
      </c>
    </row>
    <row r="33" spans="1:22">
      <c r="A33" t="str">
        <f>"1000"</f>
        <v>1000</v>
      </c>
      <c r="B33" s="201">
        <v>45748</v>
      </c>
      <c r="C33">
        <v>66</v>
      </c>
      <c r="D33" t="s">
        <v>323</v>
      </c>
      <c r="E33" t="str">
        <f t="shared" si="6"/>
        <v>H019-00</v>
      </c>
      <c r="F33" t="s">
        <v>31</v>
      </c>
      <c r="G33" t="str">
        <f t="shared" si="7"/>
        <v>A01010040010030</v>
      </c>
      <c r="H33" t="s">
        <v>368</v>
      </c>
      <c r="I33" t="s">
        <v>99</v>
      </c>
      <c r="J33" s="200">
        <v>-9836724</v>
      </c>
      <c r="K33">
        <v>0</v>
      </c>
      <c r="L33" s="200">
        <v>1589944723</v>
      </c>
      <c r="M33" t="s">
        <v>4</v>
      </c>
      <c r="N33" s="200">
        <v>1466.5</v>
      </c>
      <c r="O33">
        <v>0</v>
      </c>
      <c r="P33" t="s">
        <v>333</v>
      </c>
      <c r="Q33">
        <v>17</v>
      </c>
      <c r="R33" t="s">
        <v>23</v>
      </c>
      <c r="S33" t="s">
        <v>294</v>
      </c>
      <c r="T33" t="s">
        <v>262</v>
      </c>
      <c r="U33">
        <v>17</v>
      </c>
      <c r="V33" t="s">
        <v>324</v>
      </c>
    </row>
    <row r="34" spans="1:22">
      <c r="A34" t="str">
        <f>"1000"</f>
        <v>1000</v>
      </c>
      <c r="B34" s="201">
        <v>45777</v>
      </c>
      <c r="C34">
        <v>46</v>
      </c>
      <c r="D34" t="s">
        <v>358</v>
      </c>
      <c r="E34" t="str">
        <f t="shared" si="6"/>
        <v>H019-00</v>
      </c>
      <c r="F34" t="s">
        <v>31</v>
      </c>
      <c r="G34" t="str">
        <f t="shared" si="7"/>
        <v>A01010040010030</v>
      </c>
      <c r="H34" t="s">
        <v>368</v>
      </c>
      <c r="I34" t="s">
        <v>99</v>
      </c>
      <c r="J34">
        <v>0</v>
      </c>
      <c r="K34" s="200">
        <v>478773698</v>
      </c>
      <c r="L34" s="200">
        <v>1111171025</v>
      </c>
      <c r="M34" t="s">
        <v>4</v>
      </c>
      <c r="N34" s="200">
        <v>1439.6</v>
      </c>
      <c r="O34" s="200">
        <v>330095.42</v>
      </c>
      <c r="P34" t="s">
        <v>359</v>
      </c>
      <c r="Q34">
        <v>2</v>
      </c>
      <c r="R34" t="s">
        <v>23</v>
      </c>
      <c r="S34" t="s">
        <v>294</v>
      </c>
      <c r="T34" t="s">
        <v>262</v>
      </c>
      <c r="U34">
        <v>11</v>
      </c>
      <c r="V34" t="s">
        <v>263</v>
      </c>
    </row>
    <row r="35" spans="1:22">
      <c r="A35" t="str">
        <f>"1000"</f>
        <v>1000</v>
      </c>
      <c r="B35" s="201">
        <v>45777</v>
      </c>
      <c r="C35">
        <v>46</v>
      </c>
      <c r="D35" t="s">
        <v>360</v>
      </c>
      <c r="E35" t="str">
        <f t="shared" si="6"/>
        <v>H019-00</v>
      </c>
      <c r="F35" t="s">
        <v>31</v>
      </c>
      <c r="G35" t="str">
        <f t="shared" si="7"/>
        <v>A01010040010030</v>
      </c>
      <c r="H35" t="s">
        <v>368</v>
      </c>
      <c r="I35" t="s">
        <v>99</v>
      </c>
      <c r="J35">
        <v>0</v>
      </c>
      <c r="K35" s="200">
        <v>1111171025</v>
      </c>
      <c r="L35">
        <v>0</v>
      </c>
      <c r="M35" t="s">
        <v>4</v>
      </c>
      <c r="N35" s="200">
        <v>1466.5</v>
      </c>
      <c r="O35" s="200">
        <v>764410.33</v>
      </c>
      <c r="P35" t="s">
        <v>359</v>
      </c>
      <c r="Q35">
        <v>3</v>
      </c>
      <c r="R35" t="s">
        <v>23</v>
      </c>
      <c r="S35" t="s">
        <v>294</v>
      </c>
      <c r="T35" t="s">
        <v>262</v>
      </c>
      <c r="U35">
        <v>11</v>
      </c>
      <c r="V35" t="s">
        <v>263</v>
      </c>
    </row>
    <row r="36" spans="1:22">
      <c r="B36" t="s">
        <v>327</v>
      </c>
      <c r="F36" t="s">
        <v>31</v>
      </c>
      <c r="G36" t="str">
        <f t="shared" si="7"/>
        <v>A01010040010030</v>
      </c>
      <c r="H36" t="s">
        <v>368</v>
      </c>
      <c r="J36" s="200">
        <v>-15147959</v>
      </c>
      <c r="K36" s="200">
        <v>1589944723</v>
      </c>
      <c r="N36"/>
      <c r="O36"/>
    </row>
    <row r="37" spans="1:22">
      <c r="B37" t="s">
        <v>328</v>
      </c>
      <c r="F37" t="s">
        <v>31</v>
      </c>
      <c r="G37" t="str">
        <f t="shared" si="7"/>
        <v>A01010040010030</v>
      </c>
      <c r="H37" t="s">
        <v>368</v>
      </c>
      <c r="J37" s="200">
        <v>7084903978</v>
      </c>
      <c r="K37" s="200">
        <v>7084903978</v>
      </c>
      <c r="L37">
        <v>0</v>
      </c>
      <c r="N37"/>
      <c r="O37"/>
    </row>
    <row r="38" spans="1:22">
      <c r="A38" t="str">
        <f>"1000"</f>
        <v>1000</v>
      </c>
      <c r="B38" s="201">
        <v>45838</v>
      </c>
      <c r="C38">
        <v>48</v>
      </c>
      <c r="D38" t="s">
        <v>377</v>
      </c>
      <c r="E38" t="str">
        <f t="shared" si="6"/>
        <v>H019-00</v>
      </c>
      <c r="F38" t="s">
        <v>31</v>
      </c>
      <c r="G38" t="str">
        <f t="shared" si="7"/>
        <v>A01010040010030</v>
      </c>
      <c r="H38" t="s">
        <v>368</v>
      </c>
      <c r="I38" t="s">
        <v>99</v>
      </c>
      <c r="J38" s="200">
        <v>7921569</v>
      </c>
      <c r="K38">
        <v>0</v>
      </c>
      <c r="L38" s="200">
        <v>7921569</v>
      </c>
      <c r="M38" t="s">
        <v>4</v>
      </c>
      <c r="N38" s="200">
        <v>1356.4</v>
      </c>
      <c r="O38" s="200">
        <v>5547.55</v>
      </c>
      <c r="P38" t="s">
        <v>378</v>
      </c>
      <c r="Q38">
        <v>8</v>
      </c>
      <c r="R38" t="s">
        <v>23</v>
      </c>
      <c r="S38" t="s">
        <v>294</v>
      </c>
      <c r="T38" t="s">
        <v>262</v>
      </c>
      <c r="U38">
        <v>11</v>
      </c>
      <c r="V38" t="s">
        <v>263</v>
      </c>
    </row>
    <row r="39" spans="1:22">
      <c r="A39" t="str">
        <f>"1000"</f>
        <v>1000</v>
      </c>
      <c r="B39" s="201">
        <v>45838</v>
      </c>
      <c r="C39">
        <v>56</v>
      </c>
      <c r="D39" t="s">
        <v>323</v>
      </c>
      <c r="E39" t="str">
        <f t="shared" si="6"/>
        <v>H019-00</v>
      </c>
      <c r="F39" t="s">
        <v>31</v>
      </c>
      <c r="G39" t="str">
        <f t="shared" si="7"/>
        <v>A01010040010030</v>
      </c>
      <c r="H39" t="s">
        <v>368</v>
      </c>
      <c r="I39" t="s">
        <v>99</v>
      </c>
      <c r="J39" s="200">
        <v>-396872</v>
      </c>
      <c r="K39">
        <v>0</v>
      </c>
      <c r="L39" s="200">
        <v>7524697</v>
      </c>
      <c r="M39" t="s">
        <v>4</v>
      </c>
      <c r="N39" s="200">
        <v>1356.4</v>
      </c>
      <c r="O39">
        <v>0</v>
      </c>
      <c r="P39" t="s">
        <v>379</v>
      </c>
      <c r="Q39">
        <v>33</v>
      </c>
      <c r="R39" t="s">
        <v>23</v>
      </c>
      <c r="S39" t="s">
        <v>294</v>
      </c>
      <c r="T39" t="s">
        <v>262</v>
      </c>
      <c r="U39">
        <v>16</v>
      </c>
      <c r="V39" t="s">
        <v>329</v>
      </c>
    </row>
    <row r="40" spans="1:22">
      <c r="B40" t="s">
        <v>327</v>
      </c>
      <c r="F40" t="s">
        <v>31</v>
      </c>
      <c r="G40" t="str">
        <f t="shared" si="7"/>
        <v>A01010040010030</v>
      </c>
      <c r="H40" t="s">
        <v>368</v>
      </c>
      <c r="J40" s="200">
        <v>7524697</v>
      </c>
      <c r="K40">
        <v>0</v>
      </c>
      <c r="N40"/>
      <c r="O40"/>
    </row>
    <row r="41" spans="1:22">
      <c r="B41" t="s">
        <v>328</v>
      </c>
      <c r="F41" t="s">
        <v>31</v>
      </c>
      <c r="G41" t="str">
        <f t="shared" si="7"/>
        <v>A01010040010030</v>
      </c>
      <c r="H41" t="s">
        <v>368</v>
      </c>
      <c r="J41" s="200">
        <v>7092428675</v>
      </c>
      <c r="K41" s="200">
        <v>7084903978</v>
      </c>
      <c r="L41" s="200">
        <v>7524697</v>
      </c>
      <c r="N41"/>
      <c r="O41"/>
    </row>
    <row r="42" spans="1:22">
      <c r="A42" t="str">
        <f>"1000"</f>
        <v>1000</v>
      </c>
      <c r="B42" s="201">
        <v>45839</v>
      </c>
      <c r="C42">
        <v>31</v>
      </c>
      <c r="D42" t="s">
        <v>323</v>
      </c>
      <c r="E42" t="str">
        <f t="shared" si="6"/>
        <v>H019-00</v>
      </c>
      <c r="F42" t="s">
        <v>31</v>
      </c>
      <c r="G42" t="str">
        <f t="shared" si="7"/>
        <v>A01010040010030</v>
      </c>
      <c r="H42" t="s">
        <v>368</v>
      </c>
      <c r="I42" t="s">
        <v>99</v>
      </c>
      <c r="J42" s="200">
        <v>396872</v>
      </c>
      <c r="K42">
        <v>0</v>
      </c>
      <c r="L42" s="200">
        <v>7921569</v>
      </c>
      <c r="M42" t="s">
        <v>4</v>
      </c>
      <c r="N42" s="200">
        <v>1356.4</v>
      </c>
      <c r="O42">
        <v>0</v>
      </c>
      <c r="P42" t="s">
        <v>380</v>
      </c>
      <c r="Q42">
        <v>33</v>
      </c>
      <c r="R42" t="s">
        <v>23</v>
      </c>
      <c r="S42" t="s">
        <v>294</v>
      </c>
      <c r="T42" t="s">
        <v>262</v>
      </c>
      <c r="U42">
        <v>17</v>
      </c>
      <c r="V42" t="s">
        <v>324</v>
      </c>
    </row>
    <row r="43" spans="1:22">
      <c r="B43" t="s">
        <v>327</v>
      </c>
      <c r="F43" t="s">
        <v>31</v>
      </c>
      <c r="G43" t="str">
        <f t="shared" si="7"/>
        <v>A01010040010030</v>
      </c>
      <c r="H43" t="s">
        <v>368</v>
      </c>
      <c r="J43" s="200">
        <v>396872</v>
      </c>
      <c r="K43">
        <v>0</v>
      </c>
      <c r="N43"/>
      <c r="O43"/>
    </row>
    <row r="44" spans="1:22">
      <c r="B44" t="s">
        <v>328</v>
      </c>
      <c r="F44" t="s">
        <v>31</v>
      </c>
      <c r="G44" t="str">
        <f t="shared" si="7"/>
        <v>A01010040010030</v>
      </c>
      <c r="H44" t="s">
        <v>368</v>
      </c>
      <c r="J44" s="200">
        <v>7092825547</v>
      </c>
      <c r="K44" s="200">
        <v>7084903978</v>
      </c>
      <c r="L44" s="200">
        <v>7921569</v>
      </c>
      <c r="N44"/>
      <c r="O44"/>
    </row>
    <row r="45" spans="1:22">
      <c r="B45" t="s">
        <v>6</v>
      </c>
      <c r="F45" t="s">
        <v>31</v>
      </c>
      <c r="G45" t="str">
        <f t="shared" si="7"/>
        <v>A01010040010030</v>
      </c>
      <c r="H45" t="s">
        <v>368</v>
      </c>
      <c r="J45" s="200">
        <v>7092825547</v>
      </c>
      <c r="K45" s="200">
        <v>7084903978</v>
      </c>
      <c r="L45" s="200">
        <v>7921569</v>
      </c>
      <c r="N45"/>
      <c r="O45"/>
    </row>
    <row r="46" spans="1:22">
      <c r="A46" t="str">
        <f>"1000"</f>
        <v>1000</v>
      </c>
      <c r="B46" s="201">
        <v>45869</v>
      </c>
      <c r="C46">
        <v>37</v>
      </c>
      <c r="D46" t="s">
        <v>383</v>
      </c>
      <c r="E46" t="str">
        <f t="shared" ref="E46:E50" si="8">"H019-00"</f>
        <v>H019-00</v>
      </c>
      <c r="F46" t="s">
        <v>31</v>
      </c>
      <c r="G46" t="str">
        <f t="shared" ref="G46:G50" si="9">"A01010040010"</f>
        <v>A01010040010</v>
      </c>
      <c r="H46" t="s">
        <v>384</v>
      </c>
      <c r="I46" t="s">
        <v>99</v>
      </c>
      <c r="J46" s="200">
        <v>849995556</v>
      </c>
      <c r="K46">
        <v>0</v>
      </c>
      <c r="L46" s="200">
        <v>857917125</v>
      </c>
      <c r="M46" t="s">
        <v>4</v>
      </c>
      <c r="N46" s="200">
        <v>1382.9</v>
      </c>
      <c r="O46" s="200">
        <v>598900.38</v>
      </c>
      <c r="P46" t="s">
        <v>382</v>
      </c>
      <c r="Q46">
        <v>6</v>
      </c>
      <c r="R46" t="s">
        <v>23</v>
      </c>
      <c r="S46" t="s">
        <v>294</v>
      </c>
      <c r="T46" t="s">
        <v>262</v>
      </c>
      <c r="U46">
        <v>11</v>
      </c>
      <c r="V46" t="s">
        <v>263</v>
      </c>
    </row>
    <row r="47" spans="1:22">
      <c r="A47" t="str">
        <f>"1000"</f>
        <v>1000</v>
      </c>
      <c r="B47" s="201">
        <v>45869</v>
      </c>
      <c r="C47">
        <v>48</v>
      </c>
      <c r="D47" t="s">
        <v>323</v>
      </c>
      <c r="E47" t="str">
        <f t="shared" si="8"/>
        <v>H019-00</v>
      </c>
      <c r="F47" t="s">
        <v>31</v>
      </c>
      <c r="G47" t="str">
        <f t="shared" si="9"/>
        <v>A01010040010</v>
      </c>
      <c r="H47" t="s">
        <v>384</v>
      </c>
      <c r="I47" t="s">
        <v>99</v>
      </c>
      <c r="J47" s="200">
        <v>-249862</v>
      </c>
      <c r="K47">
        <v>0</v>
      </c>
      <c r="L47" s="200">
        <v>857667263</v>
      </c>
      <c r="M47" t="s">
        <v>4</v>
      </c>
      <c r="N47" s="200">
        <v>1382.9</v>
      </c>
      <c r="O47">
        <v>0</v>
      </c>
      <c r="P47" t="s">
        <v>385</v>
      </c>
      <c r="Q47">
        <v>41</v>
      </c>
      <c r="R47" t="s">
        <v>23</v>
      </c>
      <c r="S47" t="s">
        <v>294</v>
      </c>
      <c r="T47" t="s">
        <v>262</v>
      </c>
      <c r="U47">
        <v>16</v>
      </c>
      <c r="V47" t="s">
        <v>329</v>
      </c>
    </row>
    <row r="48" spans="1:22">
      <c r="A48" t="str">
        <f>"1000"</f>
        <v>1000</v>
      </c>
      <c r="B48" s="201">
        <v>45869</v>
      </c>
      <c r="C48">
        <v>48</v>
      </c>
      <c r="D48" t="s">
        <v>323</v>
      </c>
      <c r="E48" t="str">
        <f t="shared" si="8"/>
        <v>H019-00</v>
      </c>
      <c r="F48" t="s">
        <v>31</v>
      </c>
      <c r="G48" t="str">
        <f t="shared" si="9"/>
        <v>A01010040010</v>
      </c>
      <c r="H48" t="s">
        <v>384</v>
      </c>
      <c r="I48" t="s">
        <v>99</v>
      </c>
      <c r="J48" s="200">
        <v>-21776220</v>
      </c>
      <c r="K48">
        <v>0</v>
      </c>
      <c r="L48" s="200">
        <v>835891043</v>
      </c>
      <c r="M48" t="s">
        <v>4</v>
      </c>
      <c r="N48" s="200">
        <v>1382.9</v>
      </c>
      <c r="O48">
        <v>0</v>
      </c>
      <c r="P48" t="s">
        <v>385</v>
      </c>
      <c r="Q48">
        <v>43</v>
      </c>
      <c r="R48" t="s">
        <v>23</v>
      </c>
      <c r="S48" t="s">
        <v>294</v>
      </c>
      <c r="T48" t="s">
        <v>262</v>
      </c>
      <c r="U48">
        <v>16</v>
      </c>
      <c r="V48" t="s">
        <v>329</v>
      </c>
    </row>
    <row r="49" spans="1:22">
      <c r="A49" t="str">
        <f>"1000"</f>
        <v>1000</v>
      </c>
      <c r="B49" s="201">
        <v>45870</v>
      </c>
      <c r="C49">
        <v>45</v>
      </c>
      <c r="D49" t="s">
        <v>323</v>
      </c>
      <c r="E49" t="str">
        <f t="shared" si="8"/>
        <v>H019-00</v>
      </c>
      <c r="F49" t="s">
        <v>31</v>
      </c>
      <c r="G49" t="str">
        <f t="shared" si="9"/>
        <v>A01010040010</v>
      </c>
      <c r="H49" t="s">
        <v>384</v>
      </c>
      <c r="I49" t="s">
        <v>99</v>
      </c>
      <c r="J49" s="200">
        <v>249862</v>
      </c>
      <c r="K49">
        <v>0</v>
      </c>
      <c r="L49" s="200">
        <v>836140905</v>
      </c>
      <c r="M49" t="s">
        <v>4</v>
      </c>
      <c r="N49" s="200">
        <v>1382.9</v>
      </c>
      <c r="O49">
        <v>0</v>
      </c>
      <c r="P49" t="s">
        <v>386</v>
      </c>
      <c r="Q49">
        <v>41</v>
      </c>
      <c r="R49" t="s">
        <v>23</v>
      </c>
      <c r="S49" t="s">
        <v>294</v>
      </c>
      <c r="T49" t="s">
        <v>262</v>
      </c>
      <c r="U49">
        <v>17</v>
      </c>
      <c r="V49" t="s">
        <v>324</v>
      </c>
    </row>
    <row r="50" spans="1:22">
      <c r="A50" t="str">
        <f>"1000"</f>
        <v>1000</v>
      </c>
      <c r="B50" s="201">
        <v>45870</v>
      </c>
      <c r="C50">
        <v>45</v>
      </c>
      <c r="D50" t="s">
        <v>323</v>
      </c>
      <c r="E50" t="str">
        <f t="shared" si="8"/>
        <v>H019-00</v>
      </c>
      <c r="F50" t="s">
        <v>31</v>
      </c>
      <c r="G50" t="str">
        <f t="shared" si="9"/>
        <v>A01010040010</v>
      </c>
      <c r="H50" t="s">
        <v>384</v>
      </c>
      <c r="I50" t="s">
        <v>99</v>
      </c>
      <c r="J50" s="200">
        <v>21776220</v>
      </c>
      <c r="K50">
        <v>0</v>
      </c>
      <c r="L50" s="200">
        <v>857917125</v>
      </c>
      <c r="M50" t="s">
        <v>4</v>
      </c>
      <c r="N50" s="200">
        <v>1382.9</v>
      </c>
      <c r="O50">
        <v>0</v>
      </c>
      <c r="P50" t="s">
        <v>386</v>
      </c>
      <c r="Q50">
        <v>43</v>
      </c>
      <c r="R50" t="s">
        <v>23</v>
      </c>
      <c r="S50" t="s">
        <v>294</v>
      </c>
      <c r="T50" t="s">
        <v>262</v>
      </c>
      <c r="U50">
        <v>17</v>
      </c>
      <c r="V50" t="s">
        <v>324</v>
      </c>
    </row>
    <row r="51" spans="1:22" s="260" customFormat="1">
      <c r="A51" s="260" t="s">
        <v>297</v>
      </c>
      <c r="B51" s="330">
        <v>45870</v>
      </c>
      <c r="C51" s="260">
        <v>45</v>
      </c>
      <c r="D51" s="260" t="s">
        <v>323</v>
      </c>
      <c r="E51" s="260" t="s">
        <v>30</v>
      </c>
      <c r="F51" s="260" t="s">
        <v>31</v>
      </c>
      <c r="G51" s="260" t="s">
        <v>389</v>
      </c>
      <c r="H51" s="260" t="s">
        <v>384</v>
      </c>
      <c r="I51" s="260" t="s">
        <v>99</v>
      </c>
      <c r="J51" s="331">
        <v>249862</v>
      </c>
      <c r="K51" s="260">
        <v>0</v>
      </c>
      <c r="L51" s="331">
        <v>836140905</v>
      </c>
      <c r="M51" s="260" t="s">
        <v>4</v>
      </c>
      <c r="N51" s="331">
        <v>1382.9</v>
      </c>
      <c r="O51" s="260">
        <v>0</v>
      </c>
      <c r="P51" s="260" t="s">
        <v>386</v>
      </c>
      <c r="Q51" s="260">
        <v>41</v>
      </c>
      <c r="R51" s="260" t="s">
        <v>23</v>
      </c>
      <c r="S51" s="260" t="s">
        <v>294</v>
      </c>
      <c r="T51" s="260" t="s">
        <v>262</v>
      </c>
      <c r="U51" s="260">
        <v>17</v>
      </c>
      <c r="V51" s="260" t="s">
        <v>324</v>
      </c>
    </row>
    <row r="52" spans="1:22" s="260" customFormat="1">
      <c r="A52" s="260" t="s">
        <v>297</v>
      </c>
      <c r="B52" s="330">
        <v>45870</v>
      </c>
      <c r="C52" s="260">
        <v>45</v>
      </c>
      <c r="D52" s="260" t="s">
        <v>323</v>
      </c>
      <c r="E52" s="260" t="s">
        <v>30</v>
      </c>
      <c r="F52" s="260" t="s">
        <v>31</v>
      </c>
      <c r="G52" s="260" t="s">
        <v>389</v>
      </c>
      <c r="H52" s="260" t="s">
        <v>384</v>
      </c>
      <c r="I52" s="260" t="s">
        <v>99</v>
      </c>
      <c r="J52" s="331">
        <v>21776220</v>
      </c>
      <c r="K52" s="260">
        <v>0</v>
      </c>
      <c r="L52" s="331">
        <v>857917125</v>
      </c>
      <c r="M52" s="260" t="s">
        <v>4</v>
      </c>
      <c r="N52" s="331">
        <v>1382.9</v>
      </c>
      <c r="O52" s="260">
        <v>0</v>
      </c>
      <c r="P52" s="260" t="s">
        <v>386</v>
      </c>
      <c r="Q52" s="260">
        <v>43</v>
      </c>
      <c r="R52" s="260" t="s">
        <v>23</v>
      </c>
      <c r="S52" s="260" t="s">
        <v>294</v>
      </c>
      <c r="T52" s="260" t="s">
        <v>262</v>
      </c>
      <c r="U52" s="260">
        <v>17</v>
      </c>
      <c r="V52" s="260" t="s">
        <v>324</v>
      </c>
    </row>
    <row r="53" spans="1:22" s="260" customFormat="1">
      <c r="A53" s="260" t="s">
        <v>297</v>
      </c>
      <c r="B53" s="330">
        <v>45900</v>
      </c>
      <c r="C53" s="260">
        <v>36</v>
      </c>
      <c r="D53" s="260" t="s">
        <v>388</v>
      </c>
      <c r="E53" s="260" t="s">
        <v>30</v>
      </c>
      <c r="F53" s="260" t="s">
        <v>31</v>
      </c>
      <c r="G53" s="260" t="s">
        <v>389</v>
      </c>
      <c r="H53" s="260" t="s">
        <v>384</v>
      </c>
      <c r="I53" s="260" t="s">
        <v>99</v>
      </c>
      <c r="J53" s="331">
        <v>359064659</v>
      </c>
      <c r="K53" s="260">
        <v>0</v>
      </c>
      <c r="L53" s="331">
        <v>1216981784</v>
      </c>
      <c r="M53" s="260" t="s">
        <v>4</v>
      </c>
      <c r="N53" s="331">
        <v>1388.6</v>
      </c>
      <c r="O53" s="331">
        <v>255214.97</v>
      </c>
      <c r="P53" s="260" t="s">
        <v>390</v>
      </c>
      <c r="Q53" s="260">
        <v>8</v>
      </c>
      <c r="R53" s="260" t="s">
        <v>23</v>
      </c>
      <c r="S53" s="260" t="s">
        <v>294</v>
      </c>
      <c r="T53" s="260" t="s">
        <v>262</v>
      </c>
      <c r="U53" s="260">
        <v>11</v>
      </c>
      <c r="V53" s="260" t="s">
        <v>263</v>
      </c>
    </row>
    <row r="54" spans="1:22" s="260" customFormat="1">
      <c r="A54" s="260" t="s">
        <v>297</v>
      </c>
      <c r="B54" s="330">
        <v>45900</v>
      </c>
      <c r="C54" s="260">
        <v>45</v>
      </c>
      <c r="D54" s="260" t="s">
        <v>323</v>
      </c>
      <c r="E54" s="260" t="s">
        <v>30</v>
      </c>
      <c r="F54" s="260" t="s">
        <v>31</v>
      </c>
      <c r="G54" s="260" t="s">
        <v>389</v>
      </c>
      <c r="H54" s="260" t="s">
        <v>384</v>
      </c>
      <c r="I54" s="260" t="s">
        <v>99</v>
      </c>
      <c r="J54" s="331">
        <v>-218241</v>
      </c>
      <c r="K54" s="260">
        <v>0</v>
      </c>
      <c r="L54" s="331">
        <v>1216763543</v>
      </c>
      <c r="M54" s="260" t="s">
        <v>4</v>
      </c>
      <c r="N54" s="331">
        <v>1388.6</v>
      </c>
      <c r="O54" s="260">
        <v>0</v>
      </c>
      <c r="P54" s="260" t="s">
        <v>395</v>
      </c>
      <c r="Q54" s="260">
        <v>53</v>
      </c>
      <c r="R54" s="260" t="s">
        <v>23</v>
      </c>
      <c r="S54" s="260" t="s">
        <v>294</v>
      </c>
      <c r="T54" s="260" t="s">
        <v>262</v>
      </c>
      <c r="U54" s="260">
        <v>16</v>
      </c>
      <c r="V54" s="260" t="s">
        <v>329</v>
      </c>
    </row>
    <row r="55" spans="1:22" s="260" customFormat="1">
      <c r="A55" s="260" t="s">
        <v>297</v>
      </c>
      <c r="B55" s="330">
        <v>45900</v>
      </c>
      <c r="C55" s="260">
        <v>45</v>
      </c>
      <c r="D55" s="260" t="s">
        <v>323</v>
      </c>
      <c r="E55" s="260" t="s">
        <v>30</v>
      </c>
      <c r="F55" s="260" t="s">
        <v>31</v>
      </c>
      <c r="G55" s="260" t="s">
        <v>389</v>
      </c>
      <c r="H55" s="260" t="s">
        <v>384</v>
      </c>
      <c r="I55" s="260" t="s">
        <v>99</v>
      </c>
      <c r="J55" s="331">
        <v>-18362488</v>
      </c>
      <c r="K55" s="260">
        <v>0</v>
      </c>
      <c r="L55" s="331">
        <v>1198401055</v>
      </c>
      <c r="M55" s="260" t="s">
        <v>4</v>
      </c>
      <c r="N55" s="331">
        <v>1388.6</v>
      </c>
      <c r="O55" s="260">
        <v>0</v>
      </c>
      <c r="P55" s="260" t="s">
        <v>395</v>
      </c>
      <c r="Q55" s="260">
        <v>55</v>
      </c>
      <c r="R55" s="260" t="s">
        <v>23</v>
      </c>
      <c r="S55" s="260" t="s">
        <v>294</v>
      </c>
      <c r="T55" s="260" t="s">
        <v>262</v>
      </c>
      <c r="U55" s="260">
        <v>16</v>
      </c>
      <c r="V55" s="260" t="s">
        <v>329</v>
      </c>
    </row>
    <row r="56" spans="1:22" s="260" customFormat="1">
      <c r="A56" s="260" t="s">
        <v>297</v>
      </c>
      <c r="B56" s="330">
        <v>45900</v>
      </c>
      <c r="C56" s="260">
        <v>45</v>
      </c>
      <c r="D56" s="260" t="s">
        <v>323</v>
      </c>
      <c r="E56" s="260" t="s">
        <v>30</v>
      </c>
      <c r="F56" s="260" t="s">
        <v>31</v>
      </c>
      <c r="G56" s="260" t="s">
        <v>389</v>
      </c>
      <c r="H56" s="260" t="s">
        <v>384</v>
      </c>
      <c r="I56" s="260" t="s">
        <v>99</v>
      </c>
      <c r="J56" s="331">
        <v>-4673152</v>
      </c>
      <c r="K56" s="260">
        <v>0</v>
      </c>
      <c r="L56" s="331">
        <v>1193727903</v>
      </c>
      <c r="M56" s="260" t="s">
        <v>4</v>
      </c>
      <c r="N56" s="331">
        <v>1388.6</v>
      </c>
      <c r="O56" s="260">
        <v>0</v>
      </c>
      <c r="P56" s="260" t="s">
        <v>395</v>
      </c>
      <c r="Q56" s="260">
        <v>57</v>
      </c>
      <c r="R56" s="260" t="s">
        <v>23</v>
      </c>
      <c r="S56" s="260" t="s">
        <v>294</v>
      </c>
      <c r="T56" s="260" t="s">
        <v>262</v>
      </c>
      <c r="U56" s="260">
        <v>16</v>
      </c>
      <c r="V56" s="260" t="s">
        <v>329</v>
      </c>
    </row>
    <row r="57" spans="1:22" s="260" customFormat="1">
      <c r="A57" s="260" t="s">
        <v>297</v>
      </c>
      <c r="B57" s="330">
        <v>45901</v>
      </c>
      <c r="C57" s="260">
        <v>33</v>
      </c>
      <c r="D57" s="260" t="s">
        <v>323</v>
      </c>
      <c r="E57" s="260" t="s">
        <v>30</v>
      </c>
      <c r="F57" s="260" t="s">
        <v>31</v>
      </c>
      <c r="G57" s="260" t="s">
        <v>389</v>
      </c>
      <c r="H57" s="260" t="s">
        <v>384</v>
      </c>
      <c r="I57" s="260" t="s">
        <v>99</v>
      </c>
      <c r="J57" s="331">
        <v>218241</v>
      </c>
      <c r="K57" s="260">
        <v>0</v>
      </c>
      <c r="L57" s="331">
        <v>1193946144</v>
      </c>
      <c r="M57" s="260" t="s">
        <v>4</v>
      </c>
      <c r="N57" s="331">
        <v>1388.6</v>
      </c>
      <c r="O57" s="260">
        <v>0</v>
      </c>
      <c r="P57" s="260" t="s">
        <v>396</v>
      </c>
      <c r="Q57" s="260">
        <v>53</v>
      </c>
      <c r="R57" s="260" t="s">
        <v>23</v>
      </c>
      <c r="S57" s="260" t="s">
        <v>294</v>
      </c>
      <c r="T57" s="260" t="s">
        <v>262</v>
      </c>
      <c r="U57" s="260">
        <v>17</v>
      </c>
      <c r="V57" s="260" t="s">
        <v>324</v>
      </c>
    </row>
    <row r="58" spans="1:22" s="260" customFormat="1">
      <c r="A58" s="260" t="s">
        <v>297</v>
      </c>
      <c r="B58" s="330">
        <v>45901</v>
      </c>
      <c r="C58" s="260">
        <v>33</v>
      </c>
      <c r="D58" s="260" t="s">
        <v>323</v>
      </c>
      <c r="E58" s="260" t="s">
        <v>30</v>
      </c>
      <c r="F58" s="260" t="s">
        <v>31</v>
      </c>
      <c r="G58" s="260" t="s">
        <v>389</v>
      </c>
      <c r="H58" s="260" t="s">
        <v>384</v>
      </c>
      <c r="I58" s="260" t="s">
        <v>99</v>
      </c>
      <c r="J58" s="331">
        <v>18362488</v>
      </c>
      <c r="K58" s="260">
        <v>0</v>
      </c>
      <c r="L58" s="331">
        <v>1212308632</v>
      </c>
      <c r="M58" s="260" t="s">
        <v>4</v>
      </c>
      <c r="N58" s="331">
        <v>1388.6</v>
      </c>
      <c r="O58" s="260">
        <v>0</v>
      </c>
      <c r="P58" s="260" t="s">
        <v>396</v>
      </c>
      <c r="Q58" s="260">
        <v>55</v>
      </c>
      <c r="R58" s="260" t="s">
        <v>23</v>
      </c>
      <c r="S58" s="260" t="s">
        <v>294</v>
      </c>
      <c r="T58" s="260" t="s">
        <v>262</v>
      </c>
      <c r="U58" s="260">
        <v>17</v>
      </c>
      <c r="V58" s="260" t="s">
        <v>324</v>
      </c>
    </row>
    <row r="59" spans="1:22" s="260" customFormat="1">
      <c r="A59" s="260" t="s">
        <v>297</v>
      </c>
      <c r="B59" s="330">
        <v>45901</v>
      </c>
      <c r="C59" s="260">
        <v>33</v>
      </c>
      <c r="D59" s="260" t="s">
        <v>323</v>
      </c>
      <c r="E59" s="260" t="s">
        <v>30</v>
      </c>
      <c r="F59" s="260" t="s">
        <v>31</v>
      </c>
      <c r="G59" s="260" t="s">
        <v>389</v>
      </c>
      <c r="H59" s="260" t="s">
        <v>384</v>
      </c>
      <c r="I59" s="260" t="s">
        <v>99</v>
      </c>
      <c r="J59" s="331">
        <v>4673152</v>
      </c>
      <c r="K59" s="260">
        <v>0</v>
      </c>
      <c r="L59" s="331">
        <v>1216981784</v>
      </c>
      <c r="M59" s="260" t="s">
        <v>4</v>
      </c>
      <c r="N59" s="331">
        <v>1388.6</v>
      </c>
      <c r="O59" s="260">
        <v>0</v>
      </c>
      <c r="P59" s="260" t="s">
        <v>396</v>
      </c>
      <c r="Q59" s="260">
        <v>57</v>
      </c>
      <c r="R59" s="260" t="s">
        <v>23</v>
      </c>
      <c r="S59" s="260" t="s">
        <v>294</v>
      </c>
      <c r="T59" s="260" t="s">
        <v>262</v>
      </c>
      <c r="U59" s="260">
        <v>17</v>
      </c>
      <c r="V59" s="260" t="s">
        <v>324</v>
      </c>
    </row>
  </sheetData>
  <autoFilter ref="A19:V59" xr:uid="{00000000-0001-0000-0800-000000000000}"/>
  <phoneticPr fontId="7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A75AD-899C-47BF-9F2D-29716EA93E14}">
  <sheetPr>
    <tabColor theme="8" tint="0.79998168889431442"/>
  </sheetPr>
  <dimension ref="A1:V38"/>
  <sheetViews>
    <sheetView zoomScale="85" zoomScaleNormal="85" workbookViewId="0">
      <selection activeCell="M48" sqref="M48"/>
    </sheetView>
  </sheetViews>
  <sheetFormatPr defaultRowHeight="12.75"/>
  <cols>
    <col min="2" max="2" width="11.42578125" bestFit="1" customWidth="1"/>
    <col min="4" max="4" width="56.28515625" customWidth="1"/>
    <col min="6" max="8" width="11" customWidth="1"/>
    <col min="10" max="12" width="15.85546875" customWidth="1"/>
    <col min="14" max="14" width="11.42578125" customWidth="1"/>
    <col min="15" max="15" width="10.85546875" customWidth="1"/>
  </cols>
  <sheetData>
    <row r="1" spans="3:14">
      <c r="N1" s="274"/>
    </row>
    <row r="2" spans="3:14">
      <c r="N2" s="274"/>
    </row>
    <row r="3" spans="3:14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  <c r="N3" s="274"/>
    </row>
    <row r="4" spans="3:14">
      <c r="C4" t="str">
        <f>"H019-00"</f>
        <v>H019-00</v>
      </c>
      <c r="D4" t="s">
        <v>31</v>
      </c>
      <c r="F4" s="206">
        <f>+SUMIFS($O:$O,$E:$E,$C4,$J:$J,"&lt;&gt;0")</f>
        <v>356740.97</v>
      </c>
      <c r="G4" s="206">
        <f>+SUMIFS($O:$O,$E:$E,$C4,$K:$K,"&lt;&gt;0")</f>
        <v>356740.97</v>
      </c>
      <c r="H4" s="166">
        <f t="shared" ref="H4:H13" si="1">+F4-G4</f>
        <v>0</v>
      </c>
      <c r="N4" s="274"/>
    </row>
    <row r="5" spans="3:14">
      <c r="C5" t="str">
        <f t="shared" ref="C5" si="2"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si="1"/>
        <v>0</v>
      </c>
      <c r="N5" s="274"/>
    </row>
    <row r="6" spans="3:14">
      <c r="C6" t="str">
        <f t="shared" ref="C6" si="3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  <c r="N6" s="274"/>
    </row>
    <row r="7" spans="3:14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  <c r="N7" s="274"/>
    </row>
    <row r="8" spans="3:14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  <c r="N8" s="274"/>
    </row>
    <row r="9" spans="3:14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  <c r="N9" s="274"/>
    </row>
    <row r="10" spans="3:14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  <c r="N10" s="274"/>
    </row>
    <row r="11" spans="3:14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  <c r="N11" s="274"/>
    </row>
    <row r="12" spans="3:14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  <c r="N12" s="274"/>
    </row>
    <row r="13" spans="3:14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  <c r="N13" s="274"/>
    </row>
    <row r="14" spans="3:14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4">+F14-G14</f>
        <v>0</v>
      </c>
      <c r="N14" s="274"/>
    </row>
    <row r="15" spans="3:14">
      <c r="N15" s="274"/>
    </row>
    <row r="16" spans="3:14">
      <c r="N16" s="274"/>
    </row>
    <row r="17" spans="1:22">
      <c r="N17" s="274"/>
    </row>
    <row r="18" spans="1:22">
      <c r="N18" s="274"/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t="s">
        <v>96</v>
      </c>
      <c r="O19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688</v>
      </c>
      <c r="C20">
        <v>82</v>
      </c>
      <c r="D20" t="s">
        <v>317</v>
      </c>
      <c r="E20" t="str">
        <f t="shared" ref="E20:E35" si="5">"H019-00"</f>
        <v>H019-00</v>
      </c>
      <c r="F20" t="s">
        <v>31</v>
      </c>
      <c r="G20" t="str">
        <f t="shared" ref="G20:G38" si="6">"B01010050010020"</f>
        <v>B01010050010020</v>
      </c>
      <c r="H20" t="s">
        <v>362</v>
      </c>
      <c r="I20" t="s">
        <v>99</v>
      </c>
      <c r="J20">
        <v>0</v>
      </c>
      <c r="K20" s="200">
        <v>519061881</v>
      </c>
      <c r="L20" s="200">
        <v>519061881</v>
      </c>
      <c r="M20" t="s">
        <v>4</v>
      </c>
      <c r="N20" s="200">
        <v>1455.79</v>
      </c>
      <c r="O20" s="200">
        <v>356549.97</v>
      </c>
      <c r="P20" t="s">
        <v>293</v>
      </c>
      <c r="Q20">
        <v>19</v>
      </c>
      <c r="R20" t="s">
        <v>23</v>
      </c>
      <c r="S20" t="s">
        <v>294</v>
      </c>
      <c r="T20" t="s">
        <v>262</v>
      </c>
      <c r="U20">
        <v>11</v>
      </c>
      <c r="V20" t="s">
        <v>263</v>
      </c>
    </row>
    <row r="21" spans="1:22">
      <c r="B21" t="s">
        <v>327</v>
      </c>
      <c r="F21" t="s">
        <v>31</v>
      </c>
      <c r="G21" t="str">
        <f t="shared" si="6"/>
        <v>B01010050010020</v>
      </c>
      <c r="H21" t="s">
        <v>362</v>
      </c>
      <c r="J21">
        <v>0</v>
      </c>
      <c r="K21" s="200">
        <v>519061881</v>
      </c>
    </row>
    <row r="22" spans="1:22">
      <c r="B22" t="s">
        <v>328</v>
      </c>
      <c r="F22" t="s">
        <v>31</v>
      </c>
      <c r="G22" t="str">
        <f t="shared" si="6"/>
        <v>B01010050010020</v>
      </c>
      <c r="H22" t="s">
        <v>362</v>
      </c>
      <c r="J22">
        <v>0</v>
      </c>
      <c r="K22" s="200">
        <v>519061881</v>
      </c>
      <c r="L22" s="200">
        <v>519061881</v>
      </c>
    </row>
    <row r="23" spans="1:22">
      <c r="A23" t="str">
        <f>"1000"</f>
        <v>1000</v>
      </c>
      <c r="B23" s="201">
        <v>45716</v>
      </c>
      <c r="C23">
        <v>56</v>
      </c>
      <c r="D23" t="s">
        <v>315</v>
      </c>
      <c r="E23" t="str">
        <f t="shared" si="5"/>
        <v>H019-00</v>
      </c>
      <c r="F23" t="s">
        <v>31</v>
      </c>
      <c r="G23" t="str">
        <f t="shared" si="6"/>
        <v>B01010050010020</v>
      </c>
      <c r="H23" t="s">
        <v>362</v>
      </c>
      <c r="I23" t="s">
        <v>99</v>
      </c>
      <c r="J23" s="200">
        <v>519061881</v>
      </c>
      <c r="K23">
        <v>0</v>
      </c>
      <c r="L23">
        <v>0</v>
      </c>
      <c r="M23" t="s">
        <v>4</v>
      </c>
      <c r="N23" s="200">
        <v>1455.79</v>
      </c>
      <c r="O23" s="200">
        <v>356549.97</v>
      </c>
      <c r="P23" t="s">
        <v>316</v>
      </c>
      <c r="Q23">
        <v>27</v>
      </c>
      <c r="R23" t="s">
        <v>23</v>
      </c>
      <c r="S23" t="s">
        <v>294</v>
      </c>
      <c r="T23" t="s">
        <v>262</v>
      </c>
      <c r="U23">
        <v>11</v>
      </c>
      <c r="V23" t="s">
        <v>263</v>
      </c>
    </row>
    <row r="24" spans="1:22">
      <c r="B24" t="s">
        <v>327</v>
      </c>
      <c r="F24" t="s">
        <v>31</v>
      </c>
      <c r="G24" t="str">
        <f t="shared" si="6"/>
        <v>B01010050010020</v>
      </c>
      <c r="H24" t="s">
        <v>362</v>
      </c>
      <c r="J24" s="200">
        <v>519061881</v>
      </c>
      <c r="K24">
        <v>0</v>
      </c>
    </row>
    <row r="25" spans="1:22">
      <c r="B25" t="s">
        <v>328</v>
      </c>
      <c r="F25" t="s">
        <v>31</v>
      </c>
      <c r="G25" t="str">
        <f t="shared" si="6"/>
        <v>B01010050010020</v>
      </c>
      <c r="H25" t="s">
        <v>362</v>
      </c>
      <c r="J25" s="200">
        <v>519061881</v>
      </c>
      <c r="K25" s="200">
        <v>519061881</v>
      </c>
      <c r="L25">
        <v>0</v>
      </c>
    </row>
    <row r="26" spans="1:22">
      <c r="A26" t="str">
        <f>"1000"</f>
        <v>1000</v>
      </c>
      <c r="B26" s="201">
        <v>45777</v>
      </c>
      <c r="C26">
        <v>46</v>
      </c>
      <c r="D26" t="s">
        <v>361</v>
      </c>
      <c r="E26" t="str">
        <f t="shared" si="5"/>
        <v>H019-00</v>
      </c>
      <c r="F26" t="s">
        <v>31</v>
      </c>
      <c r="G26" t="str">
        <f t="shared" si="6"/>
        <v>B01010050010020</v>
      </c>
      <c r="H26" t="s">
        <v>362</v>
      </c>
      <c r="I26" t="s">
        <v>99</v>
      </c>
      <c r="J26">
        <v>0</v>
      </c>
      <c r="K26" s="200">
        <v>277021</v>
      </c>
      <c r="L26" s="200">
        <v>277021</v>
      </c>
      <c r="M26" t="s">
        <v>4</v>
      </c>
      <c r="N26" s="200">
        <v>1438.5</v>
      </c>
      <c r="O26">
        <v>191</v>
      </c>
      <c r="P26" t="s">
        <v>359</v>
      </c>
      <c r="Q26">
        <v>4</v>
      </c>
      <c r="R26" t="s">
        <v>23</v>
      </c>
      <c r="S26" t="s">
        <v>294</v>
      </c>
      <c r="T26" t="s">
        <v>262</v>
      </c>
      <c r="U26">
        <v>11</v>
      </c>
      <c r="V26" t="s">
        <v>263</v>
      </c>
    </row>
    <row r="27" spans="1:22">
      <c r="A27" t="str">
        <f>"1000"</f>
        <v>1000</v>
      </c>
      <c r="B27" s="201">
        <v>45777</v>
      </c>
      <c r="C27">
        <v>78</v>
      </c>
      <c r="D27" t="s">
        <v>323</v>
      </c>
      <c r="E27" t="str">
        <f t="shared" si="5"/>
        <v>H019-00</v>
      </c>
      <c r="F27" t="s">
        <v>31</v>
      </c>
      <c r="G27" t="str">
        <f t="shared" si="6"/>
        <v>B01010050010020</v>
      </c>
      <c r="H27" t="s">
        <v>362</v>
      </c>
      <c r="I27" t="s">
        <v>99</v>
      </c>
      <c r="J27">
        <v>0</v>
      </c>
      <c r="K27" s="200">
        <v>-2267</v>
      </c>
      <c r="L27" s="200">
        <v>274754</v>
      </c>
      <c r="M27" t="s">
        <v>4</v>
      </c>
      <c r="N27" s="200">
        <v>1438.5</v>
      </c>
      <c r="O27">
        <v>0</v>
      </c>
      <c r="P27" t="s">
        <v>370</v>
      </c>
      <c r="Q27">
        <v>15</v>
      </c>
      <c r="R27" t="s">
        <v>23</v>
      </c>
      <c r="S27" t="s">
        <v>294</v>
      </c>
      <c r="T27" t="s">
        <v>262</v>
      </c>
      <c r="U27">
        <v>16</v>
      </c>
      <c r="V27" t="s">
        <v>329</v>
      </c>
    </row>
    <row r="28" spans="1:22">
      <c r="B28" t="s">
        <v>327</v>
      </c>
      <c r="F28" t="s">
        <v>31</v>
      </c>
      <c r="G28" t="str">
        <f t="shared" si="6"/>
        <v>B01010050010020</v>
      </c>
      <c r="H28" t="s">
        <v>362</v>
      </c>
      <c r="J28">
        <v>0</v>
      </c>
      <c r="K28" s="200">
        <v>274754</v>
      </c>
    </row>
    <row r="29" spans="1:22">
      <c r="B29" t="s">
        <v>328</v>
      </c>
      <c r="F29" t="s">
        <v>31</v>
      </c>
      <c r="G29" t="str">
        <f t="shared" si="6"/>
        <v>B01010050010020</v>
      </c>
      <c r="H29" t="s">
        <v>362</v>
      </c>
      <c r="J29" s="200">
        <v>519061881</v>
      </c>
      <c r="K29" s="200">
        <v>519336635</v>
      </c>
      <c r="L29" s="200">
        <v>274754</v>
      </c>
    </row>
    <row r="30" spans="1:22">
      <c r="A30" t="str">
        <f>"1000"</f>
        <v>1000</v>
      </c>
      <c r="B30" s="201">
        <v>45778</v>
      </c>
      <c r="C30">
        <v>43</v>
      </c>
      <c r="D30" t="s">
        <v>323</v>
      </c>
      <c r="E30" t="str">
        <f t="shared" si="5"/>
        <v>H019-00</v>
      </c>
      <c r="F30" t="s">
        <v>31</v>
      </c>
      <c r="G30" t="str">
        <f t="shared" si="6"/>
        <v>B01010050010020</v>
      </c>
      <c r="H30" t="s">
        <v>362</v>
      </c>
      <c r="I30" t="s">
        <v>99</v>
      </c>
      <c r="J30">
        <v>0</v>
      </c>
      <c r="K30" s="200">
        <v>2267</v>
      </c>
      <c r="L30" s="200">
        <v>277021</v>
      </c>
      <c r="M30" t="s">
        <v>4</v>
      </c>
      <c r="N30" s="200">
        <v>1438.5</v>
      </c>
      <c r="O30">
        <v>0</v>
      </c>
      <c r="P30" t="s">
        <v>371</v>
      </c>
      <c r="Q30">
        <v>15</v>
      </c>
      <c r="R30" t="s">
        <v>23</v>
      </c>
      <c r="S30" t="s">
        <v>294</v>
      </c>
      <c r="T30" t="s">
        <v>262</v>
      </c>
      <c r="U30">
        <v>17</v>
      </c>
      <c r="V30" t="s">
        <v>324</v>
      </c>
    </row>
    <row r="31" spans="1:22">
      <c r="A31" t="str">
        <f>"1000"</f>
        <v>1000</v>
      </c>
      <c r="B31" s="201">
        <v>45808</v>
      </c>
      <c r="C31">
        <v>58</v>
      </c>
      <c r="D31" t="s">
        <v>323</v>
      </c>
      <c r="E31" t="str">
        <f t="shared" si="5"/>
        <v>H019-00</v>
      </c>
      <c r="F31" t="s">
        <v>31</v>
      </c>
      <c r="G31" t="str">
        <f t="shared" si="6"/>
        <v>B01010050010020</v>
      </c>
      <c r="H31" t="s">
        <v>362</v>
      </c>
      <c r="I31" t="s">
        <v>99</v>
      </c>
      <c r="J31">
        <v>0</v>
      </c>
      <c r="K31" s="200">
        <v>-13174</v>
      </c>
      <c r="L31" s="200">
        <v>263847</v>
      </c>
      <c r="M31" t="s">
        <v>4</v>
      </c>
      <c r="N31" s="200">
        <v>1381.4</v>
      </c>
      <c r="O31">
        <v>0</v>
      </c>
      <c r="P31" t="s">
        <v>372</v>
      </c>
      <c r="Q31">
        <v>11</v>
      </c>
      <c r="R31" t="s">
        <v>23</v>
      </c>
      <c r="S31" t="s">
        <v>294</v>
      </c>
      <c r="T31" t="s">
        <v>262</v>
      </c>
      <c r="U31">
        <v>16</v>
      </c>
      <c r="V31" t="s">
        <v>329</v>
      </c>
    </row>
    <row r="32" spans="1:22">
      <c r="B32" t="s">
        <v>327</v>
      </c>
      <c r="F32" t="s">
        <v>31</v>
      </c>
      <c r="G32" t="str">
        <f t="shared" si="6"/>
        <v>B01010050010020</v>
      </c>
      <c r="H32" t="s">
        <v>362</v>
      </c>
      <c r="J32">
        <v>0</v>
      </c>
      <c r="K32" s="200">
        <v>-10907</v>
      </c>
    </row>
    <row r="33" spans="1:22">
      <c r="B33" t="s">
        <v>328</v>
      </c>
      <c r="F33" t="s">
        <v>31</v>
      </c>
      <c r="G33" t="str">
        <f t="shared" si="6"/>
        <v>B01010050010020</v>
      </c>
      <c r="H33" t="s">
        <v>362</v>
      </c>
      <c r="J33" s="200">
        <v>519061881</v>
      </c>
      <c r="K33" s="200">
        <v>519325728</v>
      </c>
      <c r="L33" s="200">
        <v>263847</v>
      </c>
    </row>
    <row r="34" spans="1:22">
      <c r="A34" t="str">
        <f>"1000"</f>
        <v>1000</v>
      </c>
      <c r="B34" s="201">
        <v>45809</v>
      </c>
      <c r="C34">
        <v>23</v>
      </c>
      <c r="D34" t="s">
        <v>323</v>
      </c>
      <c r="E34" t="str">
        <f t="shared" si="5"/>
        <v>H019-00</v>
      </c>
      <c r="F34" t="s">
        <v>31</v>
      </c>
      <c r="G34" t="str">
        <f t="shared" si="6"/>
        <v>B01010050010020</v>
      </c>
      <c r="H34" t="s">
        <v>362</v>
      </c>
      <c r="I34" t="s">
        <v>99</v>
      </c>
      <c r="J34">
        <v>0</v>
      </c>
      <c r="K34" s="200">
        <v>13174</v>
      </c>
      <c r="L34" s="200">
        <v>277021</v>
      </c>
      <c r="M34" t="s">
        <v>4</v>
      </c>
      <c r="N34" s="200">
        <v>1381.4</v>
      </c>
      <c r="O34">
        <v>0</v>
      </c>
      <c r="P34" t="s">
        <v>373</v>
      </c>
      <c r="Q34">
        <v>11</v>
      </c>
      <c r="R34" t="s">
        <v>23</v>
      </c>
      <c r="S34" t="s">
        <v>294</v>
      </c>
      <c r="T34" t="s">
        <v>262</v>
      </c>
      <c r="U34">
        <v>17</v>
      </c>
      <c r="V34" t="s">
        <v>324</v>
      </c>
    </row>
    <row r="35" spans="1:22">
      <c r="A35" t="str">
        <f>"1000"</f>
        <v>1000</v>
      </c>
      <c r="B35" s="201">
        <v>45838</v>
      </c>
      <c r="C35">
        <v>48</v>
      </c>
      <c r="D35" t="s">
        <v>381</v>
      </c>
      <c r="E35" t="str">
        <f t="shared" si="5"/>
        <v>H019-00</v>
      </c>
      <c r="F35" t="s">
        <v>31</v>
      </c>
      <c r="G35" t="str">
        <f t="shared" si="6"/>
        <v>B01010050010020</v>
      </c>
      <c r="H35" t="s">
        <v>362</v>
      </c>
      <c r="I35" t="s">
        <v>99</v>
      </c>
      <c r="J35" s="200">
        <v>277021</v>
      </c>
      <c r="K35">
        <v>0</v>
      </c>
      <c r="L35">
        <v>0</v>
      </c>
      <c r="M35" t="s">
        <v>4</v>
      </c>
      <c r="N35" s="200">
        <v>1438.5</v>
      </c>
      <c r="O35">
        <v>191</v>
      </c>
      <c r="P35" t="s">
        <v>378</v>
      </c>
      <c r="Q35">
        <v>6</v>
      </c>
      <c r="R35" t="s">
        <v>23</v>
      </c>
      <c r="S35" t="s">
        <v>294</v>
      </c>
      <c r="T35" t="s">
        <v>262</v>
      </c>
      <c r="U35">
        <v>11</v>
      </c>
      <c r="V35" t="s">
        <v>263</v>
      </c>
    </row>
    <row r="36" spans="1:22">
      <c r="B36" t="s">
        <v>327</v>
      </c>
      <c r="F36" t="s">
        <v>31</v>
      </c>
      <c r="G36" t="str">
        <f t="shared" si="6"/>
        <v>B01010050010020</v>
      </c>
      <c r="H36" t="s">
        <v>362</v>
      </c>
      <c r="J36" s="200">
        <v>277021</v>
      </c>
      <c r="K36" s="200">
        <v>13174</v>
      </c>
    </row>
    <row r="37" spans="1:22">
      <c r="B37" t="s">
        <v>328</v>
      </c>
      <c r="F37" t="s">
        <v>31</v>
      </c>
      <c r="G37" t="str">
        <f t="shared" si="6"/>
        <v>B01010050010020</v>
      </c>
      <c r="H37" t="s">
        <v>362</v>
      </c>
      <c r="J37" s="200">
        <v>519338902</v>
      </c>
      <c r="K37" s="200">
        <v>519338902</v>
      </c>
      <c r="L37">
        <v>0</v>
      </c>
    </row>
    <row r="38" spans="1:22">
      <c r="B38" t="s">
        <v>6</v>
      </c>
      <c r="F38" t="s">
        <v>31</v>
      </c>
      <c r="G38" t="str">
        <f t="shared" si="6"/>
        <v>B01010050010020</v>
      </c>
      <c r="H38" t="s">
        <v>362</v>
      </c>
      <c r="J38" s="200">
        <v>519338902</v>
      </c>
      <c r="K38" s="200">
        <v>519338902</v>
      </c>
      <c r="L38">
        <v>0</v>
      </c>
    </row>
  </sheetData>
  <autoFilter ref="A19:AD38" xr:uid="{1B6A75AD-899C-47BF-9F2D-29716EA93E14}"/>
  <phoneticPr fontId="7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57EA8-F5EB-4EEF-AA1D-8ECB9D58CFB5}">
  <sheetPr>
    <tabColor theme="8" tint="0.79998168889431442"/>
  </sheetPr>
  <dimension ref="A1:V29"/>
  <sheetViews>
    <sheetView topLeftCell="A15" zoomScale="70" zoomScaleNormal="70" workbookViewId="0">
      <selection activeCell="M48" sqref="M48"/>
    </sheetView>
  </sheetViews>
  <sheetFormatPr defaultRowHeight="12.75"/>
  <cols>
    <col min="1" max="1" width="9.85546875" bestFit="1" customWidth="1"/>
    <col min="2" max="2" width="10.7109375" bestFit="1" customWidth="1"/>
    <col min="3" max="3" width="9.85546875" bestFit="1" customWidth="1"/>
    <col min="4" max="4" width="58.42578125" customWidth="1"/>
    <col min="5" max="5" width="8.140625" bestFit="1" customWidth="1"/>
    <col min="6" max="6" width="39.42578125" bestFit="1" customWidth="1"/>
    <col min="7" max="7" width="16.85546875" bestFit="1" customWidth="1"/>
    <col min="8" max="8" width="34.42578125" bestFit="1" customWidth="1"/>
    <col min="9" max="9" width="5.7109375" bestFit="1" customWidth="1"/>
    <col min="10" max="10" width="15.5703125" bestFit="1" customWidth="1"/>
    <col min="11" max="12" width="15.85546875" bestFit="1" customWidth="1"/>
    <col min="13" max="13" width="9.85546875" bestFit="1" customWidth="1"/>
    <col min="14" max="14" width="10.5703125" customWidth="1"/>
    <col min="15" max="15" width="14.5703125" bestFit="1" customWidth="1"/>
    <col min="16" max="16" width="21.7109375" bestFit="1" customWidth="1"/>
    <col min="17" max="17" width="5.7109375" bestFit="1" customWidth="1"/>
    <col min="18" max="18" width="12.140625" bestFit="1" customWidth="1"/>
    <col min="19" max="19" width="7.7109375" bestFit="1" customWidth="1"/>
    <col min="20" max="20" width="12.5703125" bestFit="1" customWidth="1"/>
    <col min="21" max="21" width="14.42578125" bestFit="1" customWidth="1"/>
    <col min="22" max="22" width="12.140625" bestFit="1" customWidth="1"/>
  </cols>
  <sheetData>
    <row r="1" spans="3:15">
      <c r="N1" s="274"/>
      <c r="O1" s="274"/>
    </row>
    <row r="2" spans="3:15">
      <c r="N2" s="274"/>
      <c r="O2" s="274"/>
    </row>
    <row r="3" spans="3:15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  <c r="N3" s="274"/>
      <c r="O3" s="274"/>
    </row>
    <row r="4" spans="3:15">
      <c r="C4" t="str">
        <f>"H019-00"</f>
        <v>H019-00</v>
      </c>
      <c r="D4" t="s">
        <v>31</v>
      </c>
      <c r="F4" s="206">
        <f>+SUMIFS($O:$O,$E:$E,$C4,$J:$J,"&lt;&gt;0")</f>
        <v>399619.71</v>
      </c>
      <c r="G4" s="206">
        <f>+SUMIFS($O:$O,$E:$E,$C4,$K:$K,"&lt;&gt;0")</f>
        <v>399619.70999999996</v>
      </c>
      <c r="H4" s="166">
        <f t="shared" ref="H4:H13" si="1">+F4-G4</f>
        <v>0</v>
      </c>
      <c r="N4" s="274"/>
      <c r="O4" s="274"/>
    </row>
    <row r="5" spans="3:15">
      <c r="C5" t="str">
        <f t="shared" ref="C5" si="2"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si="1"/>
        <v>0</v>
      </c>
      <c r="N5" s="274"/>
      <c r="O5" s="274"/>
    </row>
    <row r="6" spans="3:15">
      <c r="C6" t="str">
        <f t="shared" ref="C6" si="3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  <c r="N6" s="274"/>
      <c r="O6" s="274"/>
    </row>
    <row r="7" spans="3:15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  <c r="N7" s="274"/>
      <c r="O7" s="274"/>
    </row>
    <row r="8" spans="3:15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  <c r="N8" s="274"/>
      <c r="O8" s="274"/>
    </row>
    <row r="9" spans="3:15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  <c r="N9" s="274"/>
      <c r="O9" s="274"/>
    </row>
    <row r="10" spans="3:15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  <c r="N10" s="274"/>
      <c r="O10" s="274"/>
    </row>
    <row r="11" spans="3:15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  <c r="N11" s="274"/>
      <c r="O11" s="274"/>
    </row>
    <row r="12" spans="3:15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  <c r="N12" s="274"/>
      <c r="O12" s="274"/>
    </row>
    <row r="13" spans="3:15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  <c r="N13" s="274"/>
      <c r="O13" s="274"/>
    </row>
    <row r="14" spans="3:15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4">+F14-G14</f>
        <v>0</v>
      </c>
      <c r="N14" s="274"/>
      <c r="O14" s="274"/>
    </row>
    <row r="15" spans="3:15">
      <c r="F15" s="281" t="e">
        <f>+Calculation!#REF!</f>
        <v>#REF!</v>
      </c>
      <c r="G15" t="e">
        <f>+Calculation!#REF!</f>
        <v>#REF!</v>
      </c>
      <c r="N15" s="274"/>
      <c r="O15" s="274"/>
    </row>
    <row r="16" spans="3:15">
      <c r="N16" s="274"/>
      <c r="O16" s="274"/>
    </row>
    <row r="17" spans="1:22">
      <c r="N17" s="274"/>
      <c r="O17" s="274"/>
    </row>
    <row r="18" spans="1:22">
      <c r="N18" s="274"/>
      <c r="O18" s="274"/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t="s">
        <v>96</v>
      </c>
      <c r="O19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777</v>
      </c>
      <c r="C20">
        <v>46</v>
      </c>
      <c r="D20" t="s">
        <v>361</v>
      </c>
      <c r="E20" t="str">
        <f t="shared" ref="E20:E26" si="5">"H019-00"</f>
        <v>H019-00</v>
      </c>
      <c r="F20" t="s">
        <v>31</v>
      </c>
      <c r="G20" t="str">
        <f t="shared" ref="G20:G29" si="6">"B01010050010030"</f>
        <v>B01010050010030</v>
      </c>
      <c r="H20" t="s">
        <v>363</v>
      </c>
      <c r="I20" t="s">
        <v>99</v>
      </c>
      <c r="J20">
        <v>0</v>
      </c>
      <c r="K20" s="200">
        <v>455232376</v>
      </c>
      <c r="L20" s="200">
        <v>455232376</v>
      </c>
      <c r="M20" t="s">
        <v>4</v>
      </c>
      <c r="N20" s="200">
        <v>1438.5</v>
      </c>
      <c r="O20" s="200">
        <v>141513.04999999999</v>
      </c>
      <c r="P20" t="s">
        <v>359</v>
      </c>
      <c r="Q20">
        <v>5</v>
      </c>
      <c r="R20" t="s">
        <v>23</v>
      </c>
      <c r="S20" t="s">
        <v>294</v>
      </c>
      <c r="T20" t="s">
        <v>262</v>
      </c>
      <c r="U20">
        <v>11</v>
      </c>
      <c r="V20" t="s">
        <v>263</v>
      </c>
    </row>
    <row r="21" spans="1:22">
      <c r="B21" t="s">
        <v>327</v>
      </c>
      <c r="F21" t="s">
        <v>31</v>
      </c>
      <c r="G21" t="str">
        <f t="shared" si="6"/>
        <v>B01010050010030</v>
      </c>
      <c r="H21" t="s">
        <v>363</v>
      </c>
      <c r="J21">
        <v>0</v>
      </c>
      <c r="K21" s="200">
        <v>455232376</v>
      </c>
    </row>
    <row r="22" spans="1:22">
      <c r="B22" t="s">
        <v>328</v>
      </c>
      <c r="F22" t="s">
        <v>31</v>
      </c>
      <c r="G22" t="str">
        <f t="shared" si="6"/>
        <v>B01010050010030</v>
      </c>
      <c r="H22" t="s">
        <v>363</v>
      </c>
      <c r="J22">
        <v>0</v>
      </c>
      <c r="K22" s="200">
        <v>455232376</v>
      </c>
      <c r="L22" s="200">
        <v>455232376</v>
      </c>
    </row>
    <row r="23" spans="1:22">
      <c r="A23" t="str">
        <f>"1000"</f>
        <v>1000</v>
      </c>
      <c r="B23" s="201">
        <v>45808</v>
      </c>
      <c r="C23">
        <v>42</v>
      </c>
      <c r="D23" t="s">
        <v>374</v>
      </c>
      <c r="E23" t="str">
        <f t="shared" si="5"/>
        <v>H019-00</v>
      </c>
      <c r="F23" t="s">
        <v>31</v>
      </c>
      <c r="G23" t="str">
        <f t="shared" si="6"/>
        <v>B01010050010030</v>
      </c>
      <c r="H23" t="s">
        <v>363</v>
      </c>
      <c r="I23" t="s">
        <v>99</v>
      </c>
      <c r="J23">
        <v>0</v>
      </c>
      <c r="K23" s="200">
        <v>369497060</v>
      </c>
      <c r="L23" s="200">
        <v>824729436</v>
      </c>
      <c r="M23" t="s">
        <v>4</v>
      </c>
      <c r="N23" s="200">
        <v>1381.4</v>
      </c>
      <c r="O23" s="200">
        <v>258106.66</v>
      </c>
      <c r="P23" t="s">
        <v>369</v>
      </c>
      <c r="Q23">
        <v>6</v>
      </c>
      <c r="R23" t="s">
        <v>23</v>
      </c>
      <c r="S23" t="s">
        <v>294</v>
      </c>
      <c r="T23" t="s">
        <v>262</v>
      </c>
      <c r="U23">
        <v>11</v>
      </c>
      <c r="V23" t="s">
        <v>263</v>
      </c>
    </row>
    <row r="24" spans="1:22">
      <c r="B24" t="s">
        <v>327</v>
      </c>
      <c r="F24" t="s">
        <v>31</v>
      </c>
      <c r="G24" t="str">
        <f t="shared" si="6"/>
        <v>B01010050010030</v>
      </c>
      <c r="H24" t="s">
        <v>363</v>
      </c>
      <c r="J24">
        <v>0</v>
      </c>
      <c r="K24" s="200">
        <v>369497060</v>
      </c>
    </row>
    <row r="25" spans="1:22">
      <c r="B25" t="s">
        <v>328</v>
      </c>
      <c r="F25" t="s">
        <v>31</v>
      </c>
      <c r="G25" t="str">
        <f t="shared" si="6"/>
        <v>B01010050010030</v>
      </c>
      <c r="H25" t="s">
        <v>363</v>
      </c>
      <c r="J25">
        <v>0</v>
      </c>
      <c r="K25" s="200">
        <v>824729436</v>
      </c>
      <c r="L25" s="200">
        <v>824729436</v>
      </c>
    </row>
    <row r="26" spans="1:22">
      <c r="A26" t="str">
        <f>"1000"</f>
        <v>1000</v>
      </c>
      <c r="B26" s="201">
        <v>45838</v>
      </c>
      <c r="C26">
        <v>48</v>
      </c>
      <c r="D26" t="s">
        <v>377</v>
      </c>
      <c r="E26" t="str">
        <f t="shared" si="5"/>
        <v>H019-00</v>
      </c>
      <c r="F26" t="s">
        <v>31</v>
      </c>
      <c r="G26" t="str">
        <f t="shared" si="6"/>
        <v>B01010050010030</v>
      </c>
      <c r="H26" t="s">
        <v>363</v>
      </c>
      <c r="I26" t="s">
        <v>99</v>
      </c>
      <c r="J26" s="200">
        <v>824729436</v>
      </c>
      <c r="K26">
        <v>0</v>
      </c>
      <c r="L26">
        <v>0</v>
      </c>
      <c r="M26" t="s">
        <v>4</v>
      </c>
      <c r="N26" s="200">
        <v>1356.4</v>
      </c>
      <c r="O26" s="200">
        <v>399619.71</v>
      </c>
      <c r="P26" t="s">
        <v>378</v>
      </c>
      <c r="Q26">
        <v>7</v>
      </c>
      <c r="R26" t="s">
        <v>23</v>
      </c>
      <c r="S26" t="s">
        <v>294</v>
      </c>
      <c r="T26" t="s">
        <v>262</v>
      </c>
      <c r="U26">
        <v>11</v>
      </c>
      <c r="V26" t="s">
        <v>263</v>
      </c>
    </row>
    <row r="27" spans="1:22">
      <c r="B27" t="s">
        <v>327</v>
      </c>
      <c r="F27" t="s">
        <v>31</v>
      </c>
      <c r="G27" t="str">
        <f t="shared" si="6"/>
        <v>B01010050010030</v>
      </c>
      <c r="H27" t="s">
        <v>363</v>
      </c>
      <c r="J27" s="200">
        <v>824729436</v>
      </c>
      <c r="K27">
        <v>0</v>
      </c>
    </row>
    <row r="28" spans="1:22">
      <c r="B28" t="s">
        <v>328</v>
      </c>
      <c r="F28" t="s">
        <v>31</v>
      </c>
      <c r="G28" t="str">
        <f t="shared" si="6"/>
        <v>B01010050010030</v>
      </c>
      <c r="H28" t="s">
        <v>363</v>
      </c>
      <c r="J28" s="200">
        <v>824729436</v>
      </c>
      <c r="K28" s="200">
        <v>824729436</v>
      </c>
      <c r="L28">
        <v>0</v>
      </c>
    </row>
    <row r="29" spans="1:22">
      <c r="B29" t="s">
        <v>6</v>
      </c>
      <c r="F29" t="s">
        <v>31</v>
      </c>
      <c r="G29" t="str">
        <f t="shared" si="6"/>
        <v>B01010050010030</v>
      </c>
      <c r="H29" t="s">
        <v>363</v>
      </c>
      <c r="J29" s="200">
        <v>824729436</v>
      </c>
      <c r="K29" s="200">
        <v>824729436</v>
      </c>
      <c r="L29">
        <v>0</v>
      </c>
    </row>
  </sheetData>
  <autoFilter ref="A19:X29" xr:uid="{94C57EA8-F5EB-4EEF-AA1D-8ECB9D58CFB5}"/>
  <phoneticPr fontId="7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0.79998168889431442"/>
  </sheetPr>
  <dimension ref="A1:V11"/>
  <sheetViews>
    <sheetView zoomScale="70" zoomScaleNormal="70" workbookViewId="0">
      <selection activeCell="M48" sqref="M48"/>
    </sheetView>
  </sheetViews>
  <sheetFormatPr defaultRowHeight="12.75"/>
  <cols>
    <col min="2" max="2" width="11.42578125" bestFit="1" customWidth="1"/>
    <col min="4" max="4" width="55.42578125" customWidth="1"/>
    <col min="6" max="6" width="24.28515625" customWidth="1"/>
    <col min="10" max="12" width="18" customWidth="1"/>
    <col min="15" max="15" width="13.7109375" bestFit="1" customWidth="1"/>
  </cols>
  <sheetData>
    <row r="1" spans="1:22">
      <c r="A1" t="s">
        <v>240</v>
      </c>
      <c r="B1" t="s">
        <v>241</v>
      </c>
      <c r="C1" t="s">
        <v>242</v>
      </c>
      <c r="D1" t="s">
        <v>243</v>
      </c>
      <c r="E1" t="s">
        <v>244</v>
      </c>
      <c r="F1" t="s">
        <v>245</v>
      </c>
      <c r="G1" t="s">
        <v>246</v>
      </c>
      <c r="H1" t="s">
        <v>247</v>
      </c>
      <c r="I1" t="s">
        <v>248</v>
      </c>
      <c r="J1" t="s">
        <v>249</v>
      </c>
      <c r="K1" t="s">
        <v>250</v>
      </c>
      <c r="L1" t="s">
        <v>251</v>
      </c>
      <c r="M1" t="s">
        <v>252</v>
      </c>
      <c r="N1" t="s">
        <v>96</v>
      </c>
      <c r="O1" t="s">
        <v>253</v>
      </c>
      <c r="P1" t="s">
        <v>95</v>
      </c>
      <c r="Q1" t="s">
        <v>254</v>
      </c>
      <c r="R1" t="s">
        <v>255</v>
      </c>
      <c r="S1" t="s">
        <v>256</v>
      </c>
      <c r="T1" t="s">
        <v>257</v>
      </c>
      <c r="U1" t="s">
        <v>258</v>
      </c>
      <c r="V1" t="s">
        <v>259</v>
      </c>
    </row>
    <row r="2" spans="1:22">
      <c r="A2" t="str">
        <f t="shared" ref="A2:A9" si="0">"1000"</f>
        <v>1000</v>
      </c>
      <c r="B2" s="201">
        <v>45688</v>
      </c>
      <c r="C2">
        <v>72</v>
      </c>
      <c r="D2" t="s">
        <v>265</v>
      </c>
      <c r="E2" t="str">
        <f t="shared" ref="E2:E9" si="1">"H019-00"</f>
        <v>H019-00</v>
      </c>
      <c r="F2" t="s">
        <v>31</v>
      </c>
      <c r="G2" t="str">
        <f t="shared" ref="G2:G5" si="2">"D01010030"</f>
        <v>D01010030</v>
      </c>
      <c r="H2" t="s">
        <v>268</v>
      </c>
      <c r="I2" t="s">
        <v>99</v>
      </c>
      <c r="J2">
        <v>0</v>
      </c>
      <c r="K2" s="200">
        <v>7857286101</v>
      </c>
      <c r="L2" s="200">
        <v>7857286101</v>
      </c>
      <c r="M2" t="s">
        <v>4</v>
      </c>
      <c r="N2" s="200">
        <v>1433.3</v>
      </c>
      <c r="O2" s="202">
        <v>5481955</v>
      </c>
      <c r="P2" t="s">
        <v>98</v>
      </c>
      <c r="Q2">
        <v>2</v>
      </c>
      <c r="R2" t="s">
        <v>25</v>
      </c>
      <c r="S2" t="s">
        <v>97</v>
      </c>
      <c r="T2" t="s">
        <v>262</v>
      </c>
      <c r="U2">
        <v>11</v>
      </c>
      <c r="V2" t="s">
        <v>263</v>
      </c>
    </row>
    <row r="3" spans="1:22">
      <c r="A3" t="str">
        <f t="shared" si="0"/>
        <v>1000</v>
      </c>
      <c r="B3" s="201">
        <v>45688</v>
      </c>
      <c r="C3">
        <v>82</v>
      </c>
      <c r="D3" t="s">
        <v>317</v>
      </c>
      <c r="E3" t="str">
        <f t="shared" si="1"/>
        <v>H019-00</v>
      </c>
      <c r="F3" t="s">
        <v>31</v>
      </c>
      <c r="G3" t="str">
        <f t="shared" si="2"/>
        <v>D01010030</v>
      </c>
      <c r="H3" t="s">
        <v>268</v>
      </c>
      <c r="I3" t="s">
        <v>99</v>
      </c>
      <c r="J3">
        <v>0</v>
      </c>
      <c r="K3" s="200">
        <v>-5868815248</v>
      </c>
      <c r="L3" s="200">
        <v>1988470853</v>
      </c>
      <c r="M3" t="s">
        <v>4</v>
      </c>
      <c r="N3" s="200">
        <v>1433.3</v>
      </c>
      <c r="O3" s="200">
        <v>-4094617.49</v>
      </c>
      <c r="P3" t="s">
        <v>293</v>
      </c>
      <c r="Q3">
        <v>17</v>
      </c>
      <c r="R3" t="s">
        <v>23</v>
      </c>
      <c r="S3" t="s">
        <v>294</v>
      </c>
      <c r="T3" t="s">
        <v>262</v>
      </c>
      <c r="U3">
        <v>11</v>
      </c>
      <c r="V3" t="s">
        <v>263</v>
      </c>
    </row>
    <row r="4" spans="1:22">
      <c r="A4" t="str">
        <f t="shared" si="0"/>
        <v>1000</v>
      </c>
      <c r="B4" s="201">
        <v>45716</v>
      </c>
      <c r="C4">
        <v>56</v>
      </c>
      <c r="D4" t="s">
        <v>318</v>
      </c>
      <c r="E4" t="str">
        <f t="shared" si="1"/>
        <v>H019-00</v>
      </c>
      <c r="F4" t="s">
        <v>31</v>
      </c>
      <c r="G4" t="str">
        <f t="shared" si="2"/>
        <v>D01010030</v>
      </c>
      <c r="H4" t="s">
        <v>268</v>
      </c>
      <c r="I4" t="s">
        <v>99</v>
      </c>
      <c r="J4">
        <v>0</v>
      </c>
      <c r="K4" s="200">
        <v>1019654685</v>
      </c>
      <c r="L4" s="200">
        <v>3008125538</v>
      </c>
      <c r="M4" t="s">
        <v>4</v>
      </c>
      <c r="N4" s="200">
        <v>1439.6</v>
      </c>
      <c r="O4" s="200">
        <v>686645.39</v>
      </c>
      <c r="P4" t="s">
        <v>316</v>
      </c>
      <c r="Q4">
        <v>26</v>
      </c>
      <c r="R4" t="s">
        <v>23</v>
      </c>
      <c r="S4" t="s">
        <v>294</v>
      </c>
      <c r="T4" t="s">
        <v>262</v>
      </c>
      <c r="U4">
        <v>11</v>
      </c>
      <c r="V4" t="s">
        <v>263</v>
      </c>
    </row>
    <row r="5" spans="1:22">
      <c r="A5" t="str">
        <f t="shared" si="0"/>
        <v>1000</v>
      </c>
      <c r="B5" s="201">
        <v>45747</v>
      </c>
      <c r="C5">
        <v>39</v>
      </c>
      <c r="D5" t="s">
        <v>330</v>
      </c>
      <c r="E5" t="str">
        <f t="shared" si="1"/>
        <v>H019-00</v>
      </c>
      <c r="F5" t="s">
        <v>31</v>
      </c>
      <c r="G5" t="str">
        <f t="shared" si="2"/>
        <v>D01010030</v>
      </c>
      <c r="H5" t="s">
        <v>268</v>
      </c>
      <c r="I5" t="s">
        <v>99</v>
      </c>
      <c r="J5">
        <v>0</v>
      </c>
      <c r="K5" s="200">
        <v>1115094771</v>
      </c>
      <c r="L5" s="200">
        <v>4123220309</v>
      </c>
      <c r="M5" t="s">
        <v>4</v>
      </c>
      <c r="N5" s="200">
        <v>1466.5</v>
      </c>
      <c r="O5" s="200">
        <v>764410.33</v>
      </c>
      <c r="P5" t="s">
        <v>331</v>
      </c>
      <c r="Q5">
        <v>4</v>
      </c>
      <c r="R5" t="s">
        <v>23</v>
      </c>
      <c r="S5" t="s">
        <v>294</v>
      </c>
      <c r="T5" t="s">
        <v>262</v>
      </c>
      <c r="U5">
        <v>11</v>
      </c>
      <c r="V5" t="s">
        <v>263</v>
      </c>
    </row>
    <row r="6" spans="1:22">
      <c r="A6" t="str">
        <f t="shared" si="0"/>
        <v>1000</v>
      </c>
      <c r="B6" s="201">
        <v>45771</v>
      </c>
      <c r="C6">
        <v>14</v>
      </c>
      <c r="D6" t="s">
        <v>325</v>
      </c>
      <c r="E6" t="str">
        <f t="shared" si="1"/>
        <v>H019-00</v>
      </c>
      <c r="F6" t="s">
        <v>31</v>
      </c>
      <c r="G6" t="str">
        <f t="shared" ref="G6:G9" si="3">"D01010030"</f>
        <v>D01010030</v>
      </c>
      <c r="H6" t="s">
        <v>268</v>
      </c>
      <c r="I6" t="s">
        <v>99</v>
      </c>
      <c r="J6">
        <v>0</v>
      </c>
      <c r="K6" s="200">
        <v>2727931681</v>
      </c>
      <c r="L6" s="200">
        <v>6851151990</v>
      </c>
      <c r="M6" t="s">
        <v>4</v>
      </c>
      <c r="N6" s="200">
        <v>1426.6</v>
      </c>
      <c r="O6" s="202">
        <v>1912191</v>
      </c>
      <c r="P6" t="s">
        <v>312</v>
      </c>
      <c r="Q6">
        <v>2</v>
      </c>
      <c r="R6" t="s">
        <v>25</v>
      </c>
      <c r="S6" t="s">
        <v>97</v>
      </c>
      <c r="T6" t="s">
        <v>262</v>
      </c>
      <c r="U6">
        <v>11</v>
      </c>
      <c r="V6" t="s">
        <v>263</v>
      </c>
    </row>
    <row r="7" spans="1:22">
      <c r="A7" t="str">
        <f t="shared" si="0"/>
        <v>1000</v>
      </c>
      <c r="B7" s="201">
        <v>45777</v>
      </c>
      <c r="C7">
        <v>46</v>
      </c>
      <c r="D7" t="s">
        <v>361</v>
      </c>
      <c r="E7" t="str">
        <f t="shared" si="1"/>
        <v>H019-00</v>
      </c>
      <c r="F7" t="s">
        <v>31</v>
      </c>
      <c r="G7" t="str">
        <f t="shared" si="3"/>
        <v>D01010030</v>
      </c>
      <c r="H7" t="s">
        <v>268</v>
      </c>
      <c r="I7" t="s">
        <v>99</v>
      </c>
      <c r="J7">
        <v>0</v>
      </c>
      <c r="K7" s="200">
        <v>-1820088401</v>
      </c>
      <c r="L7" s="200">
        <v>5031063589</v>
      </c>
      <c r="M7" t="s">
        <v>4</v>
      </c>
      <c r="N7" s="200">
        <v>1438.5</v>
      </c>
      <c r="O7" s="200">
        <v>-1236209.8</v>
      </c>
      <c r="P7" t="s">
        <v>359</v>
      </c>
      <c r="Q7">
        <v>1</v>
      </c>
      <c r="R7" t="s">
        <v>23</v>
      </c>
      <c r="S7" t="s">
        <v>294</v>
      </c>
      <c r="T7" t="s">
        <v>262</v>
      </c>
      <c r="U7">
        <v>11</v>
      </c>
      <c r="V7" t="s">
        <v>263</v>
      </c>
    </row>
    <row r="8" spans="1:22">
      <c r="A8" t="str">
        <f t="shared" si="0"/>
        <v>1000</v>
      </c>
      <c r="B8" s="201">
        <v>45808</v>
      </c>
      <c r="C8">
        <v>42</v>
      </c>
      <c r="D8" t="s">
        <v>374</v>
      </c>
      <c r="E8" t="str">
        <f t="shared" si="1"/>
        <v>H019-00</v>
      </c>
      <c r="F8" t="s">
        <v>31</v>
      </c>
      <c r="G8" t="str">
        <f t="shared" si="3"/>
        <v>D01010030</v>
      </c>
      <c r="H8" t="s">
        <v>268</v>
      </c>
      <c r="I8" t="s">
        <v>99</v>
      </c>
      <c r="J8">
        <v>0</v>
      </c>
      <c r="K8" s="200">
        <v>-369497060</v>
      </c>
      <c r="L8" s="200">
        <v>4661566529</v>
      </c>
      <c r="M8" t="s">
        <v>4</v>
      </c>
      <c r="N8" s="200">
        <v>1381.4</v>
      </c>
      <c r="O8" s="200">
        <v>-258106.66</v>
      </c>
      <c r="P8" t="s">
        <v>369</v>
      </c>
      <c r="Q8">
        <v>7</v>
      </c>
      <c r="R8" t="s">
        <v>23</v>
      </c>
      <c r="S8" t="s">
        <v>294</v>
      </c>
      <c r="T8" t="s">
        <v>262</v>
      </c>
      <c r="U8">
        <v>11</v>
      </c>
      <c r="V8" t="s">
        <v>263</v>
      </c>
    </row>
    <row r="9" spans="1:22">
      <c r="A9" t="str">
        <f t="shared" si="0"/>
        <v>1000</v>
      </c>
      <c r="B9" s="201">
        <v>45838</v>
      </c>
      <c r="C9">
        <v>48</v>
      </c>
      <c r="D9" t="s">
        <v>377</v>
      </c>
      <c r="E9" t="str">
        <f t="shared" si="1"/>
        <v>H019-00</v>
      </c>
      <c r="F9" t="s">
        <v>31</v>
      </c>
      <c r="G9" t="str">
        <f t="shared" si="3"/>
        <v>D01010030</v>
      </c>
      <c r="H9" t="s">
        <v>268</v>
      </c>
      <c r="I9" t="s">
        <v>99</v>
      </c>
      <c r="J9">
        <v>0</v>
      </c>
      <c r="K9" s="200">
        <v>580277515</v>
      </c>
      <c r="L9" s="200">
        <v>5241844044</v>
      </c>
      <c r="M9" t="s">
        <v>4</v>
      </c>
      <c r="N9" s="200">
        <v>1356.4</v>
      </c>
      <c r="O9" s="200">
        <v>405358.26</v>
      </c>
      <c r="P9" t="s">
        <v>378</v>
      </c>
      <c r="Q9">
        <v>5</v>
      </c>
      <c r="R9" t="s">
        <v>23</v>
      </c>
      <c r="S9" t="s">
        <v>294</v>
      </c>
      <c r="T9" t="s">
        <v>262</v>
      </c>
      <c r="U9">
        <v>11</v>
      </c>
      <c r="V9" t="s">
        <v>263</v>
      </c>
    </row>
    <row r="10" spans="1:22">
      <c r="A10" t="str">
        <f t="shared" ref="A10" si="4">"1000"</f>
        <v>1000</v>
      </c>
      <c r="B10" s="201">
        <v>45869</v>
      </c>
      <c r="C10">
        <v>37</v>
      </c>
      <c r="D10" t="s">
        <v>383</v>
      </c>
      <c r="E10" t="str">
        <f>"H019-00"</f>
        <v>H019-00</v>
      </c>
      <c r="F10" t="s">
        <v>31</v>
      </c>
      <c r="G10" t="str">
        <f t="shared" ref="G10" si="5">"D01010030"</f>
        <v>D01010030</v>
      </c>
      <c r="H10" t="s">
        <v>268</v>
      </c>
      <c r="I10" t="s">
        <v>99</v>
      </c>
      <c r="J10">
        <v>0</v>
      </c>
      <c r="K10" s="200">
        <v>849995557</v>
      </c>
      <c r="L10" s="200">
        <v>6091839601</v>
      </c>
      <c r="M10" t="s">
        <v>4</v>
      </c>
      <c r="N10" s="200">
        <v>1382.9</v>
      </c>
      <c r="O10" s="200">
        <v>598900.38</v>
      </c>
      <c r="P10" t="s">
        <v>382</v>
      </c>
      <c r="Q10">
        <v>5</v>
      </c>
      <c r="R10" t="s">
        <v>23</v>
      </c>
      <c r="S10" t="s">
        <v>294</v>
      </c>
      <c r="T10" t="s">
        <v>262</v>
      </c>
      <c r="U10">
        <v>11</v>
      </c>
      <c r="V10" t="s">
        <v>263</v>
      </c>
    </row>
    <row r="11" spans="1:22">
      <c r="A11" t="s">
        <v>297</v>
      </c>
      <c r="B11" s="201">
        <v>45900</v>
      </c>
      <c r="C11">
        <v>36</v>
      </c>
      <c r="D11" t="s">
        <v>388</v>
      </c>
      <c r="E11" t="s">
        <v>30</v>
      </c>
      <c r="F11" t="s">
        <v>31</v>
      </c>
      <c r="G11" t="s">
        <v>393</v>
      </c>
      <c r="H11" t="s">
        <v>268</v>
      </c>
      <c r="I11" t="s">
        <v>99</v>
      </c>
      <c r="J11">
        <v>0</v>
      </c>
      <c r="K11" s="200">
        <v>359064659</v>
      </c>
      <c r="L11" s="200">
        <v>6450904260</v>
      </c>
      <c r="M11" t="s">
        <v>4</v>
      </c>
      <c r="N11" s="200">
        <v>1388.6</v>
      </c>
      <c r="O11" s="200">
        <v>255214.97</v>
      </c>
      <c r="P11" t="s">
        <v>390</v>
      </c>
      <c r="Q11">
        <v>7</v>
      </c>
      <c r="R11" t="s">
        <v>23</v>
      </c>
      <c r="S11" t="s">
        <v>294</v>
      </c>
      <c r="T11" t="s">
        <v>262</v>
      </c>
      <c r="U11">
        <v>11</v>
      </c>
      <c r="V11" t="s">
        <v>263</v>
      </c>
    </row>
  </sheetData>
  <autoFilter ref="A1:AC11" xr:uid="{00000000-0001-0000-0A00-000000000000}"/>
  <phoneticPr fontId="7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/>
  </sheetPr>
  <dimension ref="A1"/>
  <sheetViews>
    <sheetView workbookViewId="0">
      <selection activeCell="R48" sqref="R48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9" tint="0.79998168889431442"/>
  </sheetPr>
  <dimension ref="A2:AO64"/>
  <sheetViews>
    <sheetView showGridLines="0" zoomScale="70" zoomScaleNormal="70" workbookViewId="0">
      <selection activeCell="N33" sqref="N33"/>
    </sheetView>
  </sheetViews>
  <sheetFormatPr defaultColWidth="9.42578125" defaultRowHeight="15" outlineLevelRow="1"/>
  <cols>
    <col min="1" max="1" width="11.5703125" style="14" customWidth="1"/>
    <col min="2" max="2" width="33.42578125" style="16" customWidth="1"/>
    <col min="3" max="3" width="1.42578125" style="16" customWidth="1"/>
    <col min="4" max="6" width="13.7109375" style="16" customWidth="1"/>
    <col min="7" max="7" width="1.42578125" style="16" customWidth="1"/>
    <col min="8" max="10" width="13.7109375" style="16" customWidth="1"/>
    <col min="11" max="11" width="1.42578125" style="16" customWidth="1"/>
    <col min="12" max="14" width="13.7109375" style="16" customWidth="1"/>
    <col min="15" max="15" width="1.42578125" style="16" customWidth="1"/>
    <col min="16" max="18" width="13.7109375" style="16" customWidth="1"/>
    <col min="19" max="20" width="1.7109375" style="16" customWidth="1"/>
    <col min="21" max="23" width="13.7109375" style="16" customWidth="1"/>
    <col min="24" max="25" width="1.42578125" style="16" customWidth="1"/>
    <col min="26" max="28" width="13.7109375" style="16" customWidth="1"/>
    <col min="29" max="29" width="1.42578125" style="16" customWidth="1"/>
    <col min="30" max="32" width="13.7109375" style="16" customWidth="1"/>
    <col min="33" max="33" width="9.42578125" style="16"/>
    <col min="34" max="35" width="13.7109375" style="16" customWidth="1"/>
    <col min="36" max="36" width="9.42578125" style="16"/>
    <col min="37" max="37" width="23" style="16" customWidth="1"/>
    <col min="38" max="38" width="46.42578125" style="285" customWidth="1"/>
    <col min="39" max="39" width="1.7109375" style="16" customWidth="1"/>
    <col min="40" max="40" width="23" style="16" customWidth="1"/>
    <col min="41" max="41" width="63.85546875" style="285" customWidth="1"/>
    <col min="42" max="16384" width="9.42578125" style="16"/>
  </cols>
  <sheetData>
    <row r="2" spans="1:41" ht="20.100000000000001" customHeight="1">
      <c r="A2" s="59">
        <v>2</v>
      </c>
      <c r="B2" s="15" t="s">
        <v>20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H2" s="17" t="s">
        <v>59</v>
      </c>
      <c r="AI2" s="17"/>
      <c r="AK2" s="15" t="s">
        <v>69</v>
      </c>
      <c r="AL2" s="283"/>
      <c r="AM2" s="15"/>
      <c r="AN2" s="15"/>
      <c r="AO2" s="283"/>
    </row>
    <row r="3" spans="1:41" ht="5.0999999999999996" customHeight="1"/>
    <row r="4" spans="1:41" ht="20.100000000000001" customHeight="1">
      <c r="D4" s="18" t="s">
        <v>60</v>
      </c>
      <c r="E4" s="18"/>
      <c r="F4" s="18"/>
      <c r="G4" s="18"/>
      <c r="H4" s="18"/>
      <c r="I4" s="18"/>
      <c r="J4" s="18"/>
      <c r="L4" s="18" t="s">
        <v>61</v>
      </c>
      <c r="M4" s="18"/>
      <c r="N4" s="18"/>
      <c r="P4" s="18" t="s">
        <v>62</v>
      </c>
      <c r="Q4" s="18"/>
      <c r="R4" s="18"/>
      <c r="S4" s="19"/>
      <c r="T4" s="20"/>
      <c r="U4" s="18" t="s">
        <v>63</v>
      </c>
      <c r="V4" s="18"/>
      <c r="W4" s="18"/>
      <c r="X4" s="19"/>
      <c r="Y4" s="20"/>
      <c r="Z4" s="18" t="s">
        <v>64</v>
      </c>
      <c r="AA4" s="18"/>
      <c r="AB4" s="18"/>
      <c r="AC4" s="18"/>
      <c r="AD4" s="18"/>
      <c r="AE4" s="18"/>
      <c r="AF4" s="18"/>
      <c r="AK4" s="18" t="s">
        <v>334</v>
      </c>
      <c r="AL4" s="284"/>
      <c r="AN4" s="18" t="s">
        <v>335</v>
      </c>
      <c r="AO4" s="284"/>
    </row>
    <row r="5" spans="1:41" s="22" customFormat="1" ht="20.100000000000001" customHeight="1">
      <c r="A5" s="21"/>
      <c r="B5" s="157" t="s">
        <v>351</v>
      </c>
      <c r="C5" s="16"/>
      <c r="D5" s="22">
        <v>2025</v>
      </c>
      <c r="E5" s="22">
        <v>2025</v>
      </c>
      <c r="F5" s="22">
        <v>2025</v>
      </c>
      <c r="H5" s="22">
        <v>2025</v>
      </c>
      <c r="I5" s="22">
        <v>2025</v>
      </c>
      <c r="J5" s="22">
        <v>2025</v>
      </c>
      <c r="L5" s="22">
        <v>2025</v>
      </c>
      <c r="M5" s="22">
        <v>2025</v>
      </c>
      <c r="N5" s="22">
        <v>2025</v>
      </c>
      <c r="P5" s="22">
        <v>2025</v>
      </c>
      <c r="Q5" s="22">
        <v>2025</v>
      </c>
      <c r="R5" s="22">
        <v>2025</v>
      </c>
      <c r="S5" s="23"/>
      <c r="T5" s="24"/>
      <c r="U5" s="22">
        <v>2025</v>
      </c>
      <c r="V5" s="22">
        <v>2025</v>
      </c>
      <c r="W5" s="22">
        <v>2025</v>
      </c>
      <c r="X5" s="23"/>
      <c r="Y5" s="24"/>
      <c r="Z5" s="25">
        <v>45929</v>
      </c>
      <c r="AA5" s="25">
        <v>45929</v>
      </c>
      <c r="AB5" s="25">
        <v>45929</v>
      </c>
      <c r="AD5" s="25">
        <v>45936</v>
      </c>
      <c r="AE5" s="25">
        <v>45936</v>
      </c>
      <c r="AF5" s="25">
        <v>45936</v>
      </c>
      <c r="AK5" s="22">
        <v>2025</v>
      </c>
      <c r="AL5" s="29"/>
      <c r="AO5" s="29"/>
    </row>
    <row r="6" spans="1:41" s="22" customFormat="1" ht="20.100000000000001" customHeight="1">
      <c r="A6" s="21"/>
      <c r="B6" s="16"/>
      <c r="C6" s="16"/>
      <c r="D6" s="26">
        <v>9</v>
      </c>
      <c r="E6" s="26">
        <v>9</v>
      </c>
      <c r="F6" s="26">
        <v>9</v>
      </c>
      <c r="H6" s="26">
        <v>10</v>
      </c>
      <c r="I6" s="26">
        <v>10</v>
      </c>
      <c r="J6" s="26">
        <v>10</v>
      </c>
      <c r="K6" s="26" t="e">
        <v>#REF!</v>
      </c>
      <c r="L6" s="26">
        <v>9</v>
      </c>
      <c r="M6" s="26">
        <v>9</v>
      </c>
      <c r="N6" s="26">
        <v>9</v>
      </c>
      <c r="P6" s="26">
        <v>9</v>
      </c>
      <c r="Q6" s="26">
        <v>9</v>
      </c>
      <c r="R6" s="26">
        <v>9</v>
      </c>
      <c r="S6" s="23"/>
      <c r="T6" s="24"/>
      <c r="U6" s="27">
        <v>12</v>
      </c>
      <c r="V6" s="22">
        <v>12</v>
      </c>
      <c r="W6" s="22">
        <v>12</v>
      </c>
      <c r="X6" s="23"/>
      <c r="Y6" s="24"/>
      <c r="Z6" s="28">
        <v>40</v>
      </c>
      <c r="AA6" s="28">
        <v>40</v>
      </c>
      <c r="AB6" s="28">
        <v>40</v>
      </c>
      <c r="AC6" s="29"/>
      <c r="AD6" s="28">
        <v>41</v>
      </c>
      <c r="AE6" s="28">
        <v>41</v>
      </c>
      <c r="AF6" s="28">
        <v>41</v>
      </c>
      <c r="AK6" s="22">
        <v>9</v>
      </c>
      <c r="AL6" s="29"/>
      <c r="AN6" s="26"/>
      <c r="AO6" s="29"/>
    </row>
    <row r="7" spans="1:41" ht="20.100000000000001" customHeight="1">
      <c r="B7" s="30">
        <v>45929</v>
      </c>
      <c r="D7" s="31" t="s">
        <v>65</v>
      </c>
      <c r="E7" s="31"/>
      <c r="F7" s="31"/>
      <c r="G7" s="32"/>
      <c r="H7" s="31" t="s">
        <v>66</v>
      </c>
      <c r="I7" s="31"/>
      <c r="J7" s="31"/>
      <c r="K7" s="32"/>
      <c r="L7" s="31" t="s">
        <v>2769</v>
      </c>
      <c r="M7" s="31"/>
      <c r="N7" s="31"/>
      <c r="O7" s="32"/>
      <c r="P7" s="31" t="s">
        <v>62</v>
      </c>
      <c r="Q7" s="31"/>
      <c r="R7" s="31"/>
      <c r="S7" s="19"/>
      <c r="T7" s="20"/>
      <c r="U7" s="31" t="s">
        <v>63</v>
      </c>
      <c r="V7" s="31"/>
      <c r="W7" s="31"/>
      <c r="X7" s="19"/>
      <c r="Y7" s="20"/>
      <c r="Z7" s="31" t="s">
        <v>67</v>
      </c>
      <c r="AA7" s="31"/>
      <c r="AB7" s="31"/>
      <c r="AC7" s="22"/>
      <c r="AD7" s="31" t="s">
        <v>68</v>
      </c>
      <c r="AE7" s="31"/>
      <c r="AF7" s="31"/>
      <c r="AH7" s="31" t="s">
        <v>52</v>
      </c>
      <c r="AI7" s="31" t="s">
        <v>69</v>
      </c>
      <c r="AK7" s="31" t="s">
        <v>65</v>
      </c>
      <c r="AL7" s="31" t="s">
        <v>336</v>
      </c>
      <c r="AN7" s="31" t="s">
        <v>62</v>
      </c>
      <c r="AO7" s="31" t="s">
        <v>336</v>
      </c>
    </row>
    <row r="8" spans="1:41" ht="5.0999999999999996" customHeight="1">
      <c r="D8" s="33"/>
      <c r="E8" s="33"/>
      <c r="F8" s="33"/>
      <c r="G8" s="22"/>
      <c r="H8" s="33"/>
      <c r="I8" s="33"/>
      <c r="J8" s="33"/>
      <c r="K8" s="22"/>
      <c r="L8" s="33"/>
      <c r="M8" s="33"/>
      <c r="N8" s="33"/>
      <c r="O8" s="22"/>
      <c r="P8" s="33"/>
      <c r="Q8" s="33"/>
      <c r="R8" s="33"/>
      <c r="S8" s="19"/>
      <c r="T8" s="20"/>
      <c r="U8" s="33"/>
      <c r="V8" s="33"/>
      <c r="W8" s="33"/>
      <c r="X8" s="19"/>
      <c r="Y8" s="20"/>
      <c r="Z8" s="34"/>
      <c r="AA8" s="34"/>
      <c r="AB8" s="34"/>
      <c r="AC8" s="34"/>
      <c r="AD8" s="34"/>
      <c r="AE8" s="34"/>
      <c r="AF8" s="34"/>
      <c r="AH8" s="33"/>
      <c r="AK8" s="33"/>
      <c r="AL8" s="33"/>
      <c r="AN8" s="33"/>
      <c r="AO8" s="33"/>
    </row>
    <row r="9" spans="1:41" ht="20.100000000000001" customHeight="1">
      <c r="B9" s="35"/>
      <c r="C9" s="22"/>
      <c r="D9" s="36" t="s">
        <v>70</v>
      </c>
      <c r="E9" s="36" t="s">
        <v>71</v>
      </c>
      <c r="F9" s="36" t="s">
        <v>69</v>
      </c>
      <c r="G9" s="22"/>
      <c r="H9" s="36" t="s">
        <v>70</v>
      </c>
      <c r="I9" s="36" t="s">
        <v>71</v>
      </c>
      <c r="J9" s="36" t="s">
        <v>69</v>
      </c>
      <c r="K9" s="22"/>
      <c r="L9" s="36" t="s">
        <v>70</v>
      </c>
      <c r="M9" s="36" t="s">
        <v>71</v>
      </c>
      <c r="N9" s="36" t="s">
        <v>69</v>
      </c>
      <c r="O9" s="22"/>
      <c r="P9" s="36" t="s">
        <v>70</v>
      </c>
      <c r="Q9" s="36" t="s">
        <v>71</v>
      </c>
      <c r="R9" s="36" t="s">
        <v>69</v>
      </c>
      <c r="S9" s="19"/>
      <c r="T9" s="20"/>
      <c r="U9" s="36" t="s">
        <v>70</v>
      </c>
      <c r="V9" s="36" t="s">
        <v>71</v>
      </c>
      <c r="W9" s="36" t="s">
        <v>69</v>
      </c>
      <c r="X9" s="19"/>
      <c r="Y9" s="20"/>
      <c r="Z9" s="36" t="s">
        <v>70</v>
      </c>
      <c r="AA9" s="36" t="s">
        <v>71</v>
      </c>
      <c r="AB9" s="36" t="s">
        <v>69</v>
      </c>
      <c r="AC9" s="22"/>
      <c r="AD9" s="36" t="s">
        <v>70</v>
      </c>
      <c r="AE9" s="36" t="s">
        <v>71</v>
      </c>
      <c r="AF9" s="36" t="s">
        <v>69</v>
      </c>
      <c r="AH9" s="36"/>
      <c r="AK9" s="36"/>
      <c r="AL9" s="36"/>
      <c r="AN9" s="36"/>
      <c r="AO9" s="36"/>
    </row>
    <row r="10" spans="1:41" ht="20.100000000000001" customHeight="1">
      <c r="A10" s="14" t="s">
        <v>72</v>
      </c>
      <c r="B10" s="37" t="s">
        <v>73</v>
      </c>
      <c r="S10" s="19"/>
      <c r="T10" s="20"/>
      <c r="X10" s="19"/>
      <c r="Y10" s="20"/>
    </row>
    <row r="11" spans="1:41" ht="20.100000000000001" customHeight="1">
      <c r="A11" s="14" t="s">
        <v>207</v>
      </c>
      <c r="B11" s="38" t="s">
        <v>204</v>
      </c>
      <c r="C11" s="34"/>
      <c r="D11" s="411">
        <v>338731.44626364991</v>
      </c>
      <c r="E11" s="411">
        <v>431621.57160358591</v>
      </c>
      <c r="F11" s="43">
        <v>92890.125339935999</v>
      </c>
      <c r="G11" s="43"/>
      <c r="H11" s="411">
        <v>314218.12486052542</v>
      </c>
      <c r="I11" s="411">
        <v>1464824.6571527258</v>
      </c>
      <c r="J11" s="43">
        <v>1150606.5322922005</v>
      </c>
      <c r="K11" s="43"/>
      <c r="L11" s="411">
        <v>10023773.25830451</v>
      </c>
      <c r="M11" s="411">
        <v>7903388.155803808</v>
      </c>
      <c r="N11" s="43">
        <v>-2120385.1025007023</v>
      </c>
      <c r="O11" s="43"/>
      <c r="P11" s="43">
        <v>13756856.101681257</v>
      </c>
      <c r="Q11" s="43">
        <v>16650358.989999998</v>
      </c>
      <c r="R11" s="43">
        <v>2893502.8883187417</v>
      </c>
      <c r="S11" s="52"/>
      <c r="T11" s="53"/>
      <c r="U11" s="411">
        <v>7226954.2274601357</v>
      </c>
      <c r="V11" s="411">
        <v>8076903.6177056096</v>
      </c>
      <c r="W11" s="43">
        <v>849949.39024547394</v>
      </c>
      <c r="X11" s="52"/>
      <c r="Y11" s="53"/>
      <c r="Z11" s="411">
        <v>257832.72115830894</v>
      </c>
      <c r="AA11" s="411">
        <v>436598.98073373147</v>
      </c>
      <c r="AB11" s="43">
        <v>178766.25957542253</v>
      </c>
      <c r="AC11" s="43"/>
      <c r="AD11" s="411">
        <v>26966.241701780331</v>
      </c>
      <c r="AE11" s="411">
        <v>23396.434049513024</v>
      </c>
      <c r="AF11" s="43">
        <v>-3569.8076522673073</v>
      </c>
      <c r="AG11" s="285"/>
      <c r="AH11" s="43">
        <v>16650358.989999998</v>
      </c>
      <c r="AI11" s="43">
        <v>0</v>
      </c>
      <c r="AJ11" s="285"/>
      <c r="AK11" s="43">
        <v>-2258787.81028964</v>
      </c>
      <c r="AL11" s="43"/>
      <c r="AM11" s="285"/>
      <c r="AN11" s="40">
        <v>2893502.8883187417</v>
      </c>
      <c r="AO11" s="43"/>
    </row>
    <row r="12" spans="1:41" ht="20.100000000000001" customHeight="1">
      <c r="A12" s="14" t="s">
        <v>208</v>
      </c>
      <c r="B12" s="38" t="s">
        <v>205</v>
      </c>
      <c r="C12" s="34"/>
      <c r="D12" s="411">
        <v>2030662.8966159564</v>
      </c>
      <c r="E12" s="411">
        <v>244318.34572891798</v>
      </c>
      <c r="F12" s="43">
        <v>-1786344.5508870385</v>
      </c>
      <c r="G12" s="43"/>
      <c r="H12" s="411">
        <v>3452726.9276868347</v>
      </c>
      <c r="I12" s="411">
        <v>5516157.3718190501</v>
      </c>
      <c r="J12" s="43">
        <v>2063430.4441322153</v>
      </c>
      <c r="K12" s="43"/>
      <c r="L12" s="411">
        <v>29667958.388604693</v>
      </c>
      <c r="M12" s="411">
        <v>16234380.983959714</v>
      </c>
      <c r="N12" s="43">
        <v>-13433577.404644979</v>
      </c>
      <c r="O12" s="43"/>
      <c r="P12" s="43">
        <v>62659143.898318753</v>
      </c>
      <c r="Q12" s="43">
        <v>59765461</v>
      </c>
      <c r="R12" s="43">
        <v>-2893682.8983187526</v>
      </c>
      <c r="S12" s="52"/>
      <c r="T12" s="53"/>
      <c r="U12" s="411">
        <v>40309147.374953173</v>
      </c>
      <c r="V12" s="411">
        <v>30370457.748527888</v>
      </c>
      <c r="W12" s="43">
        <v>-9938689.6264252849</v>
      </c>
      <c r="X12" s="52"/>
      <c r="Y12" s="53"/>
      <c r="Z12" s="411">
        <v>2030662.896615956</v>
      </c>
      <c r="AA12" s="411">
        <v>1837732.1214347708</v>
      </c>
      <c r="AB12" s="43">
        <v>-192930.77518118522</v>
      </c>
      <c r="AC12" s="43"/>
      <c r="AD12" s="411">
        <v>0</v>
      </c>
      <c r="AE12" s="411">
        <v>0</v>
      </c>
      <c r="AF12" s="43">
        <v>0</v>
      </c>
      <c r="AG12" s="285"/>
      <c r="AH12" s="43">
        <v>59765461</v>
      </c>
      <c r="AI12" s="43">
        <v>0</v>
      </c>
      <c r="AJ12" s="285"/>
      <c r="AK12" s="43">
        <v>-10232532.117788274</v>
      </c>
      <c r="AL12" s="43"/>
      <c r="AM12" s="285"/>
      <c r="AN12" s="40">
        <v>-2893682.4260810167</v>
      </c>
      <c r="AO12" s="43"/>
    </row>
    <row r="13" spans="1:41" ht="20.100000000000001" customHeight="1">
      <c r="A13" s="14" t="s">
        <v>72</v>
      </c>
      <c r="B13" s="41" t="s">
        <v>74</v>
      </c>
      <c r="C13" s="34"/>
      <c r="D13" s="49">
        <v>2369394.3428796064</v>
      </c>
      <c r="E13" s="49">
        <v>675939.91733250394</v>
      </c>
      <c r="F13" s="49">
        <v>-1693454.4255471025</v>
      </c>
      <c r="G13" s="43"/>
      <c r="H13" s="49">
        <v>3766945.0525473598</v>
      </c>
      <c r="I13" s="49">
        <v>6980982.0289717764</v>
      </c>
      <c r="J13" s="49">
        <v>3214036.9764244165</v>
      </c>
      <c r="K13" s="43"/>
      <c r="L13" s="49">
        <v>39691731.646909207</v>
      </c>
      <c r="M13" s="49">
        <v>24137769.139763527</v>
      </c>
      <c r="N13" s="49">
        <v>-15553962.50714568</v>
      </c>
      <c r="O13" s="43"/>
      <c r="P13" s="49">
        <v>76416000.000000015</v>
      </c>
      <c r="Q13" s="49">
        <v>76415819.989999995</v>
      </c>
      <c r="R13" s="49">
        <v>-180.01000002026558</v>
      </c>
      <c r="S13" s="52"/>
      <c r="T13" s="53"/>
      <c r="U13" s="49">
        <v>47536101.602413312</v>
      </c>
      <c r="V13" s="49">
        <v>38447361.366233498</v>
      </c>
      <c r="W13" s="49">
        <v>-9088740.2361798137</v>
      </c>
      <c r="X13" s="52"/>
      <c r="Y13" s="53"/>
      <c r="Z13" s="49">
        <v>2288495.6177742649</v>
      </c>
      <c r="AA13" s="49">
        <v>2274331.1021685023</v>
      </c>
      <c r="AB13" s="49">
        <v>-14164.515605762601</v>
      </c>
      <c r="AC13" s="43"/>
      <c r="AD13" s="49">
        <v>26966.241701780327</v>
      </c>
      <c r="AE13" s="49">
        <v>23396.434049513024</v>
      </c>
      <c r="AF13" s="49">
        <v>-3569.8076522673036</v>
      </c>
      <c r="AG13" s="285"/>
      <c r="AH13" s="49">
        <v>76415819.989999995</v>
      </c>
      <c r="AI13" s="49">
        <v>0</v>
      </c>
      <c r="AJ13" s="285"/>
      <c r="AK13" s="49">
        <v>-12491319.928077914</v>
      </c>
      <c r="AL13" s="49"/>
      <c r="AM13" s="285"/>
      <c r="AN13" s="42">
        <v>-179.53776227496564</v>
      </c>
      <c r="AO13" s="49"/>
    </row>
    <row r="14" spans="1:41" ht="20.100000000000001" customHeight="1">
      <c r="A14" s="14" t="s">
        <v>72</v>
      </c>
      <c r="B14" s="37"/>
      <c r="C14" s="34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52"/>
      <c r="T14" s="53"/>
      <c r="U14" s="43"/>
      <c r="V14" s="43"/>
      <c r="W14" s="43"/>
      <c r="X14" s="52"/>
      <c r="Y14" s="53"/>
      <c r="Z14" s="43"/>
      <c r="AA14" s="43"/>
      <c r="AB14" s="43"/>
      <c r="AC14" s="43"/>
      <c r="AD14" s="43"/>
      <c r="AE14" s="43"/>
      <c r="AF14" s="43"/>
      <c r="AG14" s="285"/>
      <c r="AH14" s="43"/>
      <c r="AI14" s="285"/>
      <c r="AJ14" s="285"/>
      <c r="AK14" s="43"/>
      <c r="AL14" s="43"/>
      <c r="AM14" s="285"/>
      <c r="AN14" s="43"/>
      <c r="AO14" s="43"/>
    </row>
    <row r="15" spans="1:41" ht="20.100000000000001" customHeight="1">
      <c r="A15" s="14" t="s">
        <v>72</v>
      </c>
      <c r="B15" s="38" t="s">
        <v>75</v>
      </c>
      <c r="C15" s="34"/>
      <c r="D15" s="45">
        <v>1104.6118184606469</v>
      </c>
      <c r="E15" s="45">
        <v>0</v>
      </c>
      <c r="F15" s="45">
        <v>-1104.6118184606469</v>
      </c>
      <c r="G15" s="43"/>
      <c r="H15" s="45">
        <v>1104.6118184606469</v>
      </c>
      <c r="I15" s="45">
        <v>121.34914513425301</v>
      </c>
      <c r="J15" s="45">
        <v>-983.26267332639384</v>
      </c>
      <c r="K15" s="43"/>
      <c r="L15" s="45">
        <v>11578.775277879464</v>
      </c>
      <c r="M15" s="45">
        <v>8329.8491451342525</v>
      </c>
      <c r="N15" s="45">
        <v>-3248.9261327452114</v>
      </c>
      <c r="O15" s="43"/>
      <c r="P15" s="45">
        <v>14157.116550885557</v>
      </c>
      <c r="Q15" s="45">
        <v>10150.086322148043</v>
      </c>
      <c r="R15" s="45">
        <v>-4007.0302287375143</v>
      </c>
      <c r="S15" s="52"/>
      <c r="T15" s="53"/>
      <c r="U15" s="43"/>
      <c r="V15" s="43"/>
      <c r="W15" s="43"/>
      <c r="X15" s="52"/>
      <c r="Y15" s="53"/>
      <c r="Z15" s="45">
        <v>276.15295461516172</v>
      </c>
      <c r="AA15" s="45">
        <v>0</v>
      </c>
      <c r="AB15" s="45">
        <v>-276.15295461516172</v>
      </c>
      <c r="AC15" s="43"/>
      <c r="AD15" s="45">
        <v>276.15295461516172</v>
      </c>
      <c r="AE15" s="45">
        <v>276.15295461516172</v>
      </c>
      <c r="AF15" s="45">
        <v>0</v>
      </c>
      <c r="AG15" s="285"/>
      <c r="AH15" s="43"/>
      <c r="AI15" s="285"/>
      <c r="AJ15" s="285"/>
      <c r="AK15" s="45"/>
      <c r="AL15" s="45"/>
      <c r="AM15" s="285"/>
      <c r="AN15" s="44"/>
      <c r="AO15" s="45"/>
    </row>
    <row r="16" spans="1:41" ht="5.0999999999999996" customHeight="1">
      <c r="A16" s="14" t="s">
        <v>72</v>
      </c>
      <c r="B16" s="35"/>
      <c r="C16" s="34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52"/>
      <c r="T16" s="53"/>
      <c r="U16" s="43"/>
      <c r="V16" s="43"/>
      <c r="W16" s="43"/>
      <c r="X16" s="52"/>
      <c r="Y16" s="53"/>
      <c r="Z16" s="43"/>
      <c r="AA16" s="43"/>
      <c r="AB16" s="43"/>
      <c r="AC16" s="43"/>
      <c r="AD16" s="43"/>
      <c r="AE16" s="43"/>
      <c r="AF16" s="43"/>
      <c r="AG16" s="285"/>
      <c r="AH16" s="43"/>
      <c r="AI16" s="285"/>
      <c r="AJ16" s="285"/>
      <c r="AK16" s="43"/>
      <c r="AL16" s="43"/>
      <c r="AM16" s="285"/>
      <c r="AN16" s="40"/>
      <c r="AO16" s="43"/>
    </row>
    <row r="17" spans="1:41" ht="20.100000000000001" customHeight="1">
      <c r="A17" s="14" t="s">
        <v>72</v>
      </c>
      <c r="B17" s="37" t="s">
        <v>76</v>
      </c>
      <c r="C17" s="34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52"/>
      <c r="T17" s="53"/>
      <c r="U17" s="43"/>
      <c r="V17" s="43"/>
      <c r="W17" s="43"/>
      <c r="X17" s="52"/>
      <c r="Y17" s="53"/>
      <c r="Z17" s="43"/>
      <c r="AA17" s="43"/>
      <c r="AB17" s="43"/>
      <c r="AC17" s="43"/>
      <c r="AD17" s="43"/>
      <c r="AE17" s="43"/>
      <c r="AF17" s="43"/>
      <c r="AG17" s="285"/>
      <c r="AH17" s="43"/>
      <c r="AI17" s="285"/>
      <c r="AJ17" s="285"/>
      <c r="AK17" s="43"/>
      <c r="AL17" s="43"/>
      <c r="AM17" s="285"/>
      <c r="AN17" s="40"/>
      <c r="AO17" s="43"/>
    </row>
    <row r="18" spans="1:41" ht="20.100000000000001" customHeight="1">
      <c r="A18" s="14" t="s">
        <v>209</v>
      </c>
      <c r="B18" s="46" t="s">
        <v>53</v>
      </c>
      <c r="C18" s="34"/>
      <c r="D18" s="43">
        <v>-66276.709107638817</v>
      </c>
      <c r="E18" s="43">
        <v>0</v>
      </c>
      <c r="F18" s="43">
        <v>66276.709107638817</v>
      </c>
      <c r="G18" s="43"/>
      <c r="H18" s="43">
        <v>-66276.709107638817</v>
      </c>
      <c r="I18" s="43">
        <v>-7280.95</v>
      </c>
      <c r="J18" s="43">
        <v>58995.75910763882</v>
      </c>
      <c r="K18" s="43"/>
      <c r="L18" s="43">
        <v>-809118.5868923607</v>
      </c>
      <c r="M18" s="43">
        <v>-581930.94999999995</v>
      </c>
      <c r="N18" s="43">
        <v>227187.63689236075</v>
      </c>
      <c r="O18" s="43"/>
      <c r="P18" s="43">
        <v>-972661.43999999983</v>
      </c>
      <c r="Q18" s="43">
        <v>-698426.14999999921</v>
      </c>
      <c r="R18" s="43">
        <v>274235.29000000062</v>
      </c>
      <c r="S18" s="52"/>
      <c r="T18" s="53"/>
      <c r="U18" s="43">
        <v>-755959.97112704162</v>
      </c>
      <c r="V18" s="43">
        <v>-534437.6</v>
      </c>
      <c r="W18" s="43">
        <v>221522.37112704164</v>
      </c>
      <c r="X18" s="52"/>
      <c r="Y18" s="53"/>
      <c r="Z18" s="43">
        <v>-16569.177276909704</v>
      </c>
      <c r="AA18" s="43">
        <v>-16569.177276909704</v>
      </c>
      <c r="AB18" s="43">
        <v>0</v>
      </c>
      <c r="AC18" s="43"/>
      <c r="AD18" s="43">
        <v>-16569.177276909704</v>
      </c>
      <c r="AE18" s="43">
        <v>-16569.177276909704</v>
      </c>
      <c r="AF18" s="43">
        <v>0</v>
      </c>
      <c r="AG18" s="285"/>
      <c r="AH18" s="43">
        <v>0</v>
      </c>
      <c r="AI18" s="43">
        <v>698426.14999999921</v>
      </c>
      <c r="AJ18" s="285"/>
      <c r="AK18" s="43">
        <v>7280.95</v>
      </c>
      <c r="AL18" s="43"/>
      <c r="AM18" s="285"/>
      <c r="AN18" s="40">
        <v>0</v>
      </c>
      <c r="AO18" s="43" t="s">
        <v>343</v>
      </c>
    </row>
    <row r="19" spans="1:41" ht="20.100000000000001" customHeight="1">
      <c r="A19" s="14" t="s">
        <v>210</v>
      </c>
      <c r="B19" s="46" t="s">
        <v>54</v>
      </c>
      <c r="C19" s="34"/>
      <c r="D19" s="43">
        <v>-91611.199999999939</v>
      </c>
      <c r="E19" s="43">
        <v>-273441.58</v>
      </c>
      <c r="F19" s="43">
        <v>-181830.38000000006</v>
      </c>
      <c r="G19" s="43"/>
      <c r="H19" s="43">
        <v>0</v>
      </c>
      <c r="I19" s="43">
        <v>-659119.16999999993</v>
      </c>
      <c r="J19" s="43">
        <v>-659119.16999999993</v>
      </c>
      <c r="K19" s="43"/>
      <c r="L19" s="43">
        <v>-3616258.55</v>
      </c>
      <c r="M19" s="43">
        <v>-2791688.73</v>
      </c>
      <c r="N19" s="43">
        <v>824569.81999999983</v>
      </c>
      <c r="O19" s="43"/>
      <c r="P19" s="43">
        <v>-3616258.55</v>
      </c>
      <c r="Q19" s="43">
        <v>-4944441.3899999987</v>
      </c>
      <c r="R19" s="43">
        <v>-1328182.8399999989</v>
      </c>
      <c r="S19" s="52"/>
      <c r="T19" s="53"/>
      <c r="U19" s="43">
        <v>-2992363.9800000004</v>
      </c>
      <c r="V19" s="43">
        <v>-3427570.3</v>
      </c>
      <c r="W19" s="43">
        <v>-435206.31999999937</v>
      </c>
      <c r="X19" s="52"/>
      <c r="Y19" s="53"/>
      <c r="Z19" s="43">
        <v>-91611.199999999939</v>
      </c>
      <c r="AA19" s="43">
        <v>-185720.55</v>
      </c>
      <c r="AB19" s="43">
        <v>-94109.350000000049</v>
      </c>
      <c r="AC19" s="43"/>
      <c r="AD19" s="43">
        <v>0</v>
      </c>
      <c r="AE19" s="43">
        <v>0</v>
      </c>
      <c r="AF19" s="43">
        <v>0</v>
      </c>
      <c r="AG19" s="285"/>
      <c r="AH19" s="43">
        <v>0</v>
      </c>
      <c r="AI19" s="43">
        <v>4944441.3899999987</v>
      </c>
      <c r="AJ19" s="285"/>
      <c r="AK19" s="43">
        <v>1355303.89</v>
      </c>
      <c r="AL19" s="43" t="s">
        <v>344</v>
      </c>
      <c r="AM19" s="285"/>
      <c r="AN19" s="40">
        <v>-1005753.5299999993</v>
      </c>
      <c r="AO19" s="43" t="s">
        <v>345</v>
      </c>
    </row>
    <row r="20" spans="1:41" s="47" customFormat="1" ht="20.100000000000001" customHeight="1">
      <c r="A20" s="14" t="s">
        <v>211</v>
      </c>
      <c r="B20" s="38" t="s">
        <v>77</v>
      </c>
      <c r="C20" s="43"/>
      <c r="D20" s="43">
        <v>-157887.90910763876</v>
      </c>
      <c r="E20" s="43">
        <v>-273441.58</v>
      </c>
      <c r="F20" s="43">
        <v>-115553.67089236126</v>
      </c>
      <c r="G20" s="43"/>
      <c r="H20" s="43">
        <v>-66276.709107638817</v>
      </c>
      <c r="I20" s="43">
        <v>-666400.11999999988</v>
      </c>
      <c r="J20" s="43">
        <v>-600123.41089236108</v>
      </c>
      <c r="K20" s="43"/>
      <c r="L20" s="43">
        <v>-4425377.1368923606</v>
      </c>
      <c r="M20" s="43">
        <v>-3373619.6799999997</v>
      </c>
      <c r="N20" s="43">
        <v>1051757.4568923609</v>
      </c>
      <c r="O20" s="43"/>
      <c r="P20" s="43">
        <v>-4588919.9899999993</v>
      </c>
      <c r="Q20" s="43">
        <v>-5642867.5399999982</v>
      </c>
      <c r="R20" s="43">
        <v>-1053947.5499999989</v>
      </c>
      <c r="S20" s="52"/>
      <c r="T20" s="53"/>
      <c r="U20" s="43">
        <v>-3748323.9511270421</v>
      </c>
      <c r="V20" s="43">
        <v>-3962007.9</v>
      </c>
      <c r="W20" s="43">
        <v>-213683.94887295784</v>
      </c>
      <c r="X20" s="52"/>
      <c r="Y20" s="53"/>
      <c r="Z20" s="43">
        <v>-108180.37727690964</v>
      </c>
      <c r="AA20" s="43">
        <v>-202289.72727690969</v>
      </c>
      <c r="AB20" s="43">
        <v>-94109.350000000049</v>
      </c>
      <c r="AC20" s="43"/>
      <c r="AD20" s="43">
        <v>-16569.177276909704</v>
      </c>
      <c r="AE20" s="43">
        <v>-16569.177276909704</v>
      </c>
      <c r="AF20" s="43">
        <v>0</v>
      </c>
      <c r="AG20" s="299"/>
      <c r="AH20" s="43">
        <v>0</v>
      </c>
      <c r="AI20" s="43">
        <v>5642867.5399999982</v>
      </c>
      <c r="AJ20" s="299"/>
      <c r="AK20" s="43">
        <v>1362584.8399999999</v>
      </c>
      <c r="AL20" s="43"/>
      <c r="AM20" s="299"/>
      <c r="AN20" s="43">
        <v>-1005753.5299999993</v>
      </c>
      <c r="AO20" s="43"/>
    </row>
    <row r="21" spans="1:41" ht="20.100000000000001" customHeight="1">
      <c r="A21" s="14" t="s">
        <v>212</v>
      </c>
      <c r="B21" s="38" t="s">
        <v>78</v>
      </c>
      <c r="C21" s="34"/>
      <c r="D21" s="43">
        <v>-1800398.4615384615</v>
      </c>
      <c r="E21" s="43">
        <v>-69300</v>
      </c>
      <c r="F21" s="43">
        <v>1731098.4615384615</v>
      </c>
      <c r="G21" s="43"/>
      <c r="H21" s="43">
        <v>-2825409</v>
      </c>
      <c r="I21" s="43">
        <v>-3042773.3</v>
      </c>
      <c r="J21" s="43">
        <v>-217364.29999999981</v>
      </c>
      <c r="K21" s="43"/>
      <c r="L21" s="43">
        <v>-18829574.878161389</v>
      </c>
      <c r="M21" s="43">
        <v>-11290282.399999999</v>
      </c>
      <c r="N21" s="43">
        <v>7539292.4781613909</v>
      </c>
      <c r="O21" s="43"/>
      <c r="P21" s="43">
        <v>-43938218.690168932</v>
      </c>
      <c r="Q21" s="43">
        <v>-40640696.699999996</v>
      </c>
      <c r="R21" s="43">
        <v>3297521.9901689366</v>
      </c>
      <c r="S21" s="52"/>
      <c r="T21" s="53"/>
      <c r="U21" s="43">
        <v>-29205636.848779559</v>
      </c>
      <c r="V21" s="43">
        <v>-19160899.670000002</v>
      </c>
      <c r="W21" s="43">
        <v>10044737.178779557</v>
      </c>
      <c r="X21" s="52"/>
      <c r="Y21" s="53"/>
      <c r="Z21" s="43">
        <v>-1800398.4615384615</v>
      </c>
      <c r="AA21" s="43">
        <v>-1487540</v>
      </c>
      <c r="AB21" s="43">
        <v>312858.4615384615</v>
      </c>
      <c r="AC21" s="43"/>
      <c r="AD21" s="43">
        <v>0</v>
      </c>
      <c r="AE21" s="43">
        <v>0</v>
      </c>
      <c r="AF21" s="43">
        <v>0</v>
      </c>
      <c r="AG21" s="285"/>
      <c r="AH21" s="43">
        <v>0</v>
      </c>
      <c r="AI21" s="43">
        <v>40640696.699999996</v>
      </c>
      <c r="AJ21" s="285"/>
      <c r="AK21" s="43">
        <v>6976796.5700000003</v>
      </c>
      <c r="AL21" s="43" t="s">
        <v>344</v>
      </c>
      <c r="AM21" s="285"/>
      <c r="AN21" s="40">
        <v>1683450</v>
      </c>
      <c r="AO21" s="43" t="s">
        <v>346</v>
      </c>
    </row>
    <row r="22" spans="1:41" ht="20.100000000000001" customHeight="1">
      <c r="A22" s="14" t="s">
        <v>213</v>
      </c>
      <c r="B22" s="38" t="s">
        <v>79</v>
      </c>
      <c r="C22" s="34"/>
      <c r="D22" s="43">
        <v>0</v>
      </c>
      <c r="E22" s="43">
        <v>-34763.020000000004</v>
      </c>
      <c r="F22" s="43">
        <v>-34763.020000000004</v>
      </c>
      <c r="G22" s="43"/>
      <c r="H22" s="43">
        <v>0</v>
      </c>
      <c r="I22" s="43">
        <v>-1389607.1400000001</v>
      </c>
      <c r="J22" s="43">
        <v>-1389607.1400000001</v>
      </c>
      <c r="K22" s="43"/>
      <c r="L22" s="43">
        <v>-3689464.6716098823</v>
      </c>
      <c r="M22" s="43">
        <v>-1737349.97</v>
      </c>
      <c r="N22" s="43">
        <v>1952114.7016098823</v>
      </c>
      <c r="O22" s="43"/>
      <c r="P22" s="43">
        <v>-5963214</v>
      </c>
      <c r="Q22" s="43">
        <v>-6200644.0500000007</v>
      </c>
      <c r="R22" s="43">
        <v>-237430.05000000075</v>
      </c>
      <c r="S22" s="52"/>
      <c r="T22" s="53"/>
      <c r="U22" s="43">
        <v>-4757471</v>
      </c>
      <c r="V22" s="43">
        <v>-5279644.0500000007</v>
      </c>
      <c r="W22" s="43">
        <v>-522173.05000000075</v>
      </c>
      <c r="X22" s="52"/>
      <c r="Y22" s="53"/>
      <c r="Z22" s="43">
        <v>0</v>
      </c>
      <c r="AA22" s="43">
        <v>0</v>
      </c>
      <c r="AB22" s="43">
        <v>0</v>
      </c>
      <c r="AC22" s="43"/>
      <c r="AD22" s="43">
        <v>0</v>
      </c>
      <c r="AE22" s="43">
        <v>0</v>
      </c>
      <c r="AF22" s="43">
        <v>0</v>
      </c>
      <c r="AG22" s="285"/>
      <c r="AH22" s="43">
        <v>0</v>
      </c>
      <c r="AI22" s="43">
        <v>6200644.0500000007</v>
      </c>
      <c r="AJ22" s="285"/>
      <c r="AK22" s="43">
        <v>1856315.3000000003</v>
      </c>
      <c r="AL22" s="43" t="s">
        <v>344</v>
      </c>
      <c r="AM22" s="285"/>
      <c r="AN22" s="40">
        <v>-92957.790000000969</v>
      </c>
      <c r="AO22" s="43" t="s">
        <v>2778</v>
      </c>
    </row>
    <row r="23" spans="1:41" ht="20.100000000000001" customHeight="1">
      <c r="A23" s="14" t="s">
        <v>72</v>
      </c>
      <c r="B23" s="38" t="s">
        <v>55</v>
      </c>
      <c r="C23" s="34"/>
      <c r="D23" s="43">
        <v>0</v>
      </c>
      <c r="E23" s="43">
        <v>0</v>
      </c>
      <c r="F23" s="43">
        <v>0</v>
      </c>
      <c r="G23" s="43"/>
      <c r="H23" s="43">
        <v>0</v>
      </c>
      <c r="I23" s="43">
        <v>0</v>
      </c>
      <c r="J23" s="43">
        <v>0</v>
      </c>
      <c r="K23" s="43"/>
      <c r="L23" s="43">
        <v>0</v>
      </c>
      <c r="M23" s="43">
        <v>0</v>
      </c>
      <c r="N23" s="43">
        <v>0</v>
      </c>
      <c r="O23" s="43"/>
      <c r="P23" s="43">
        <v>0</v>
      </c>
      <c r="Q23" s="43">
        <v>0</v>
      </c>
      <c r="R23" s="43">
        <v>0</v>
      </c>
      <c r="S23" s="52"/>
      <c r="T23" s="53"/>
      <c r="U23" s="43">
        <v>0</v>
      </c>
      <c r="V23" s="43">
        <v>0</v>
      </c>
      <c r="W23" s="43">
        <v>0</v>
      </c>
      <c r="X23" s="52"/>
      <c r="Y23" s="53"/>
      <c r="Z23" s="43">
        <v>0</v>
      </c>
      <c r="AA23" s="43">
        <v>0</v>
      </c>
      <c r="AB23" s="43">
        <v>0</v>
      </c>
      <c r="AC23" s="43"/>
      <c r="AD23" s="43">
        <v>0</v>
      </c>
      <c r="AE23" s="43">
        <v>0</v>
      </c>
      <c r="AF23" s="43">
        <v>0</v>
      </c>
      <c r="AG23" s="285"/>
      <c r="AH23" s="43">
        <v>0</v>
      </c>
      <c r="AI23" s="43">
        <v>0</v>
      </c>
      <c r="AJ23" s="285"/>
      <c r="AK23" s="43">
        <v>0</v>
      </c>
      <c r="AL23" s="43"/>
      <c r="AM23" s="285"/>
      <c r="AN23" s="40">
        <v>0</v>
      </c>
      <c r="AO23" s="43" t="s">
        <v>347</v>
      </c>
    </row>
    <row r="24" spans="1:41" ht="20.100000000000001" customHeight="1">
      <c r="A24" s="14" t="s">
        <v>214</v>
      </c>
      <c r="B24" s="38" t="s">
        <v>56</v>
      </c>
      <c r="C24" s="34"/>
      <c r="D24" s="43">
        <v>0</v>
      </c>
      <c r="E24" s="43">
        <v>-65808.37</v>
      </c>
      <c r="F24" s="43">
        <v>-65808.37</v>
      </c>
      <c r="G24" s="43"/>
      <c r="H24" s="43">
        <v>-175000</v>
      </c>
      <c r="I24" s="43">
        <v>-374185.02</v>
      </c>
      <c r="J24" s="43">
        <v>-199185.02000000002</v>
      </c>
      <c r="K24" s="43"/>
      <c r="L24" s="43">
        <v>0</v>
      </c>
      <c r="M24" s="43">
        <v>-422580.97</v>
      </c>
      <c r="N24" s="43">
        <v>-422580.97</v>
      </c>
      <c r="O24" s="43"/>
      <c r="P24" s="43">
        <v>-2805683</v>
      </c>
      <c r="Q24" s="43">
        <v>-3216634.0099999988</v>
      </c>
      <c r="R24" s="43">
        <v>-410951.00999999885</v>
      </c>
      <c r="S24" s="52"/>
      <c r="T24" s="53"/>
      <c r="U24" s="43">
        <v>-375000</v>
      </c>
      <c r="V24" s="43">
        <v>-1167346.01</v>
      </c>
      <c r="W24" s="43">
        <v>-792346.01</v>
      </c>
      <c r="X24" s="52"/>
      <c r="Y24" s="53"/>
      <c r="Z24" s="43">
        <v>0</v>
      </c>
      <c r="AA24" s="43">
        <v>-47847.91</v>
      </c>
      <c r="AB24" s="43">
        <v>-47847.91</v>
      </c>
      <c r="AC24" s="43"/>
      <c r="AD24" s="43">
        <v>0</v>
      </c>
      <c r="AE24" s="43">
        <v>0</v>
      </c>
      <c r="AF24" s="43">
        <v>0</v>
      </c>
      <c r="AG24" s="285"/>
      <c r="AH24" s="43">
        <v>0</v>
      </c>
      <c r="AI24" s="43">
        <v>3216634.0099999988</v>
      </c>
      <c r="AJ24" s="285"/>
      <c r="AK24" s="43">
        <v>-65808.37</v>
      </c>
      <c r="AL24" s="43"/>
      <c r="AM24" s="285"/>
      <c r="AN24" s="40">
        <v>-410950.83999999892</v>
      </c>
      <c r="AO24" s="43" t="s">
        <v>348</v>
      </c>
    </row>
    <row r="25" spans="1:41" ht="20.100000000000001" customHeight="1">
      <c r="A25" s="14" t="s">
        <v>72</v>
      </c>
      <c r="B25" s="37" t="s">
        <v>80</v>
      </c>
      <c r="C25" s="48"/>
      <c r="D25" s="48">
        <v>-1958286.3706461003</v>
      </c>
      <c r="E25" s="48">
        <v>-443312.97000000003</v>
      </c>
      <c r="F25" s="48">
        <v>1514973.4006461003</v>
      </c>
      <c r="G25" s="48"/>
      <c r="H25" s="48">
        <v>-3066685.7091076388</v>
      </c>
      <c r="I25" s="48">
        <v>-5472965.5800000001</v>
      </c>
      <c r="J25" s="48">
        <v>-2406279.8708923613</v>
      </c>
      <c r="K25" s="48"/>
      <c r="L25" s="48">
        <v>-26944416.686663631</v>
      </c>
      <c r="M25" s="48">
        <v>-16823833.02</v>
      </c>
      <c r="N25" s="48">
        <v>10120583.666663632</v>
      </c>
      <c r="O25" s="48"/>
      <c r="P25" s="48">
        <v>-57296035.680168934</v>
      </c>
      <c r="Q25" s="48">
        <v>-55700842.29999999</v>
      </c>
      <c r="R25" s="48">
        <v>1595193.3801689446</v>
      </c>
      <c r="S25" s="52"/>
      <c r="T25" s="53"/>
      <c r="U25" s="48">
        <v>-38086431.799906597</v>
      </c>
      <c r="V25" s="48">
        <v>-29569897.630000003</v>
      </c>
      <c r="W25" s="48">
        <v>8516534.1699065939</v>
      </c>
      <c r="X25" s="52"/>
      <c r="Y25" s="53"/>
      <c r="Z25" s="48">
        <v>-1908578.838815371</v>
      </c>
      <c r="AA25" s="48">
        <v>-1737677.6372769095</v>
      </c>
      <c r="AB25" s="48">
        <v>170901.20153846149</v>
      </c>
      <c r="AC25" s="48"/>
      <c r="AD25" s="48">
        <v>-16569.177276909704</v>
      </c>
      <c r="AE25" s="48">
        <v>-16569.177276909704</v>
      </c>
      <c r="AF25" s="48">
        <v>0</v>
      </c>
      <c r="AG25" s="285"/>
      <c r="AH25" s="48">
        <v>0</v>
      </c>
      <c r="AI25" s="48">
        <v>55700842.29999999</v>
      </c>
      <c r="AJ25" s="285"/>
      <c r="AK25" s="48">
        <v>10129888.340000002</v>
      </c>
      <c r="AL25" s="48"/>
      <c r="AM25" s="285"/>
      <c r="AN25" s="48">
        <v>173787.84000000078</v>
      </c>
      <c r="AO25" s="48"/>
    </row>
    <row r="26" spans="1:41" ht="20.100000000000001" customHeight="1">
      <c r="A26" s="14" t="s">
        <v>72</v>
      </c>
      <c r="B26" s="35"/>
      <c r="C26" s="34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52"/>
      <c r="T26" s="53"/>
      <c r="U26" s="43"/>
      <c r="V26" s="43"/>
      <c r="W26" s="43"/>
      <c r="X26" s="52"/>
      <c r="Y26" s="53"/>
      <c r="Z26" s="43"/>
      <c r="AA26" s="43"/>
      <c r="AB26" s="43"/>
      <c r="AC26" s="43"/>
      <c r="AD26" s="43"/>
      <c r="AE26" s="43"/>
      <c r="AF26" s="43"/>
      <c r="AG26" s="285"/>
      <c r="AH26" s="43"/>
      <c r="AI26" s="285"/>
      <c r="AJ26" s="285"/>
      <c r="AK26" s="43">
        <v>0</v>
      </c>
      <c r="AL26" s="43"/>
      <c r="AM26" s="285"/>
      <c r="AN26" s="40">
        <v>0</v>
      </c>
      <c r="AO26" s="43"/>
    </row>
    <row r="27" spans="1:41" ht="20.100000000000001" customHeight="1">
      <c r="A27" s="14" t="s">
        <v>72</v>
      </c>
      <c r="B27" s="37" t="s">
        <v>81</v>
      </c>
      <c r="C27" s="34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52"/>
      <c r="T27" s="53"/>
      <c r="U27" s="43"/>
      <c r="V27" s="43"/>
      <c r="W27" s="43"/>
      <c r="X27" s="52"/>
      <c r="Y27" s="53"/>
      <c r="Z27" s="43"/>
      <c r="AA27" s="43"/>
      <c r="AB27" s="43"/>
      <c r="AC27" s="43"/>
      <c r="AD27" s="43"/>
      <c r="AE27" s="43"/>
      <c r="AF27" s="43"/>
      <c r="AG27" s="285"/>
      <c r="AH27" s="43"/>
      <c r="AI27" s="285"/>
      <c r="AJ27" s="285"/>
      <c r="AK27" s="43">
        <v>0</v>
      </c>
      <c r="AL27" s="43"/>
      <c r="AM27" s="285"/>
      <c r="AN27" s="40">
        <v>0</v>
      </c>
      <c r="AO27" s="43"/>
    </row>
    <row r="28" spans="1:41" ht="20.100000000000001" customHeight="1">
      <c r="A28" s="14" t="s">
        <v>72</v>
      </c>
      <c r="B28" s="38" t="s">
        <v>82</v>
      </c>
      <c r="C28" s="34"/>
      <c r="D28" s="43">
        <v>0</v>
      </c>
      <c r="E28" s="43">
        <v>0</v>
      </c>
      <c r="F28" s="43">
        <v>0</v>
      </c>
      <c r="G28" s="43"/>
      <c r="H28" s="43">
        <v>0</v>
      </c>
      <c r="I28" s="43">
        <v>0</v>
      </c>
      <c r="J28" s="43">
        <v>0</v>
      </c>
      <c r="K28" s="43"/>
      <c r="L28" s="43">
        <v>0</v>
      </c>
      <c r="M28" s="43">
        <v>0</v>
      </c>
      <c r="N28" s="43">
        <v>0</v>
      </c>
      <c r="O28" s="43"/>
      <c r="P28" s="43">
        <v>0</v>
      </c>
      <c r="Q28" s="43">
        <v>0</v>
      </c>
      <c r="R28" s="43">
        <v>0</v>
      </c>
      <c r="S28" s="52"/>
      <c r="T28" s="53"/>
      <c r="U28" s="43">
        <v>0</v>
      </c>
      <c r="V28" s="43">
        <v>0</v>
      </c>
      <c r="W28" s="43">
        <v>0</v>
      </c>
      <c r="X28" s="52"/>
      <c r="Y28" s="53"/>
      <c r="Z28" s="43">
        <v>0</v>
      </c>
      <c r="AA28" s="43">
        <v>0</v>
      </c>
      <c r="AB28" s="43">
        <v>0</v>
      </c>
      <c r="AC28" s="43"/>
      <c r="AD28" s="43">
        <v>0</v>
      </c>
      <c r="AE28" s="43">
        <v>0</v>
      </c>
      <c r="AF28" s="43">
        <v>0</v>
      </c>
      <c r="AG28" s="285"/>
      <c r="AH28" s="43">
        <v>0</v>
      </c>
      <c r="AI28" s="43">
        <v>0</v>
      </c>
      <c r="AJ28" s="285"/>
      <c r="AK28" s="43">
        <v>0</v>
      </c>
      <c r="AL28" s="43"/>
      <c r="AM28" s="285"/>
      <c r="AN28" s="40">
        <v>0</v>
      </c>
      <c r="AO28" s="43"/>
    </row>
    <row r="29" spans="1:41" ht="20.100000000000001" customHeight="1">
      <c r="A29" s="14" t="s">
        <v>215</v>
      </c>
      <c r="B29" s="38" t="s">
        <v>57</v>
      </c>
      <c r="C29" s="34"/>
      <c r="D29" s="43">
        <v>0</v>
      </c>
      <c r="E29" s="43">
        <v>-48905.66</v>
      </c>
      <c r="F29" s="43">
        <v>-48905.66</v>
      </c>
      <c r="G29" s="43"/>
      <c r="H29" s="43">
        <v>-60800.351428571434</v>
      </c>
      <c r="I29" s="43">
        <v>-131610.23999999999</v>
      </c>
      <c r="J29" s="43">
        <v>-70809.888571428557</v>
      </c>
      <c r="K29" s="43"/>
      <c r="L29" s="43">
        <v>-2388590.6465840423</v>
      </c>
      <c r="M29" s="43">
        <v>-1957754.1099999999</v>
      </c>
      <c r="N29" s="43">
        <v>430836.53658404248</v>
      </c>
      <c r="O29" s="43"/>
      <c r="P29" s="43">
        <v>-2701592.4037268995</v>
      </c>
      <c r="Q29" s="43">
        <v>-2690130.15</v>
      </c>
      <c r="R29" s="43">
        <v>11462.253726899624</v>
      </c>
      <c r="S29" s="52"/>
      <c r="T29" s="53"/>
      <c r="U29" s="43">
        <v>-273769.05428571434</v>
      </c>
      <c r="V29" s="43">
        <v>-666809.16999999993</v>
      </c>
      <c r="W29" s="43">
        <v>-393040.11571428558</v>
      </c>
      <c r="X29" s="52"/>
      <c r="Y29" s="53"/>
      <c r="Z29" s="43">
        <v>0</v>
      </c>
      <c r="AA29" s="43">
        <v>-48905.66</v>
      </c>
      <c r="AB29" s="43">
        <v>-48905.66</v>
      </c>
      <c r="AC29" s="43"/>
      <c r="AD29" s="43">
        <v>0</v>
      </c>
      <c r="AE29" s="43">
        <v>0</v>
      </c>
      <c r="AF29" s="43">
        <v>0</v>
      </c>
      <c r="AG29" s="285"/>
      <c r="AH29" s="43">
        <v>0</v>
      </c>
      <c r="AI29" s="43">
        <v>2690130.15</v>
      </c>
      <c r="AJ29" s="285"/>
      <c r="AK29" s="43">
        <v>84.519999999996799</v>
      </c>
      <c r="AL29" s="43"/>
      <c r="AM29" s="285"/>
      <c r="AN29" s="40">
        <v>0</v>
      </c>
      <c r="AO29" s="43"/>
    </row>
    <row r="30" spans="1:41" ht="20.100000000000001" customHeight="1">
      <c r="A30" s="14" t="s">
        <v>216</v>
      </c>
      <c r="B30" s="38" t="s">
        <v>83</v>
      </c>
      <c r="C30" s="34"/>
      <c r="D30" s="43">
        <v>0</v>
      </c>
      <c r="E30" s="43">
        <v>-56172.39</v>
      </c>
      <c r="F30" s="43">
        <v>-56172.39</v>
      </c>
      <c r="G30" s="43"/>
      <c r="H30" s="43">
        <v>0</v>
      </c>
      <c r="I30" s="43">
        <v>-58044.800000000003</v>
      </c>
      <c r="J30" s="43">
        <v>-58044.800000000003</v>
      </c>
      <c r="K30" s="43"/>
      <c r="L30" s="43">
        <v>-1135466</v>
      </c>
      <c r="M30" s="43">
        <v>-621641.09</v>
      </c>
      <c r="N30" s="43">
        <v>513824.91000000003</v>
      </c>
      <c r="O30" s="43"/>
      <c r="P30" s="43">
        <v>-1135466</v>
      </c>
      <c r="Q30" s="43">
        <v>-1403174.8399999985</v>
      </c>
      <c r="R30" s="43">
        <v>-267708.83999999845</v>
      </c>
      <c r="S30" s="52"/>
      <c r="T30" s="53"/>
      <c r="U30" s="43">
        <v>-1135466</v>
      </c>
      <c r="V30" s="43">
        <v>-782828.79999999981</v>
      </c>
      <c r="W30" s="43">
        <v>352637.20000000019</v>
      </c>
      <c r="X30" s="52"/>
      <c r="Y30" s="53"/>
      <c r="Z30" s="43">
        <v>0</v>
      </c>
      <c r="AA30" s="43">
        <v>-56172.39</v>
      </c>
      <c r="AB30" s="43">
        <v>-56172.39</v>
      </c>
      <c r="AC30" s="43"/>
      <c r="AD30" s="43">
        <v>0</v>
      </c>
      <c r="AE30" s="43">
        <v>0</v>
      </c>
      <c r="AF30" s="43">
        <v>0</v>
      </c>
      <c r="AG30" s="285"/>
      <c r="AH30" s="43">
        <v>0</v>
      </c>
      <c r="AI30" s="43">
        <v>1403174.8399999985</v>
      </c>
      <c r="AJ30" s="285"/>
      <c r="AK30" s="43">
        <v>1872.4100000000035</v>
      </c>
      <c r="AL30" s="43"/>
      <c r="AM30" s="285"/>
      <c r="AN30" s="40">
        <v>0</v>
      </c>
      <c r="AO30" s="43"/>
    </row>
    <row r="31" spans="1:41" ht="20.100000000000001" customHeight="1">
      <c r="A31" s="14" t="s">
        <v>217</v>
      </c>
      <c r="B31" s="38" t="s">
        <v>58</v>
      </c>
      <c r="C31" s="34"/>
      <c r="D31" s="43">
        <v>0</v>
      </c>
      <c r="E31" s="43">
        <v>0</v>
      </c>
      <c r="F31" s="43">
        <v>0</v>
      </c>
      <c r="G31" s="43"/>
      <c r="H31" s="43">
        <v>0</v>
      </c>
      <c r="I31" s="43">
        <v>0</v>
      </c>
      <c r="J31" s="43">
        <v>0</v>
      </c>
      <c r="K31" s="43"/>
      <c r="L31" s="43">
        <v>0</v>
      </c>
      <c r="M31" s="43">
        <v>-93819.000000000015</v>
      </c>
      <c r="N31" s="43">
        <v>-93819.000000000015</v>
      </c>
      <c r="O31" s="43"/>
      <c r="P31" s="43">
        <v>0</v>
      </c>
      <c r="Q31" s="43">
        <v>-250000</v>
      </c>
      <c r="R31" s="43">
        <v>-250000</v>
      </c>
      <c r="S31" s="52"/>
      <c r="T31" s="53"/>
      <c r="U31" s="43">
        <v>0</v>
      </c>
      <c r="V31" s="43">
        <v>-93819.000000000015</v>
      </c>
      <c r="W31" s="43">
        <v>-93819.000000000015</v>
      </c>
      <c r="X31" s="52"/>
      <c r="Y31" s="53"/>
      <c r="Z31" s="43">
        <v>0</v>
      </c>
      <c r="AA31" s="43">
        <v>0</v>
      </c>
      <c r="AB31" s="43">
        <v>0</v>
      </c>
      <c r="AC31" s="43"/>
      <c r="AD31" s="43">
        <v>0</v>
      </c>
      <c r="AE31" s="43">
        <v>0</v>
      </c>
      <c r="AF31" s="43">
        <v>0</v>
      </c>
      <c r="AG31" s="285"/>
      <c r="AH31" s="43">
        <v>0</v>
      </c>
      <c r="AI31" s="43">
        <v>250000</v>
      </c>
      <c r="AJ31" s="285"/>
      <c r="AK31" s="43">
        <v>0</v>
      </c>
      <c r="AL31" s="43" t="s">
        <v>337</v>
      </c>
      <c r="AM31" s="285"/>
      <c r="AN31" s="40">
        <v>0</v>
      </c>
      <c r="AO31" s="43"/>
    </row>
    <row r="32" spans="1:41" ht="20.100000000000001" customHeight="1">
      <c r="A32" s="14" t="s">
        <v>218</v>
      </c>
      <c r="B32" s="38" t="s">
        <v>84</v>
      </c>
      <c r="C32" s="34"/>
      <c r="D32" s="43">
        <v>0</v>
      </c>
      <c r="E32" s="43">
        <v>0</v>
      </c>
      <c r="F32" s="43">
        <v>0</v>
      </c>
      <c r="G32" s="43"/>
      <c r="H32" s="43">
        <v>0</v>
      </c>
      <c r="I32" s="43">
        <v>0</v>
      </c>
      <c r="J32" s="43">
        <v>0</v>
      </c>
      <c r="K32" s="43"/>
      <c r="L32" s="43">
        <v>-2445323.7479378968</v>
      </c>
      <c r="M32" s="43">
        <v>-1233.33</v>
      </c>
      <c r="N32" s="43">
        <v>2444090.4179378967</v>
      </c>
      <c r="O32" s="43"/>
      <c r="P32" s="43">
        <v>-2445323.7479378968</v>
      </c>
      <c r="Q32" s="43">
        <v>-1850429.48</v>
      </c>
      <c r="R32" s="43">
        <v>594894.26793789677</v>
      </c>
      <c r="S32" s="52"/>
      <c r="T32" s="53"/>
      <c r="U32" s="43">
        <v>0</v>
      </c>
      <c r="V32" s="43">
        <v>-1233.33</v>
      </c>
      <c r="W32" s="43">
        <v>-1233.33</v>
      </c>
      <c r="X32" s="52"/>
      <c r="Y32" s="53"/>
      <c r="Z32" s="43">
        <v>0</v>
      </c>
      <c r="AA32" s="43">
        <v>0</v>
      </c>
      <c r="AB32" s="43">
        <v>0</v>
      </c>
      <c r="AC32" s="43"/>
      <c r="AD32" s="43">
        <v>0</v>
      </c>
      <c r="AE32" s="43">
        <v>0</v>
      </c>
      <c r="AF32" s="43">
        <v>0</v>
      </c>
      <c r="AG32" s="285"/>
      <c r="AH32" s="43">
        <v>0</v>
      </c>
      <c r="AI32" s="43">
        <v>1850429.48</v>
      </c>
      <c r="AJ32" s="285"/>
      <c r="AK32" s="43">
        <v>0</v>
      </c>
      <c r="AL32" s="43"/>
      <c r="AM32" s="285"/>
      <c r="AN32" s="40">
        <v>-181304.84100000001</v>
      </c>
      <c r="AO32" s="43" t="s">
        <v>349</v>
      </c>
    </row>
    <row r="33" spans="1:41" ht="20.100000000000001" customHeight="1">
      <c r="A33" s="14" t="s">
        <v>219</v>
      </c>
      <c r="B33" s="38" t="s">
        <v>85</v>
      </c>
      <c r="C33" s="43"/>
      <c r="D33" s="43">
        <v>-23963.798709694918</v>
      </c>
      <c r="E33" s="43">
        <v>0</v>
      </c>
      <c r="F33" s="43">
        <v>23963.798709694918</v>
      </c>
      <c r="G33" s="43"/>
      <c r="H33" s="43">
        <v>-23963.798709694918</v>
      </c>
      <c r="I33" s="43">
        <v>-1060.0671494552466</v>
      </c>
      <c r="J33" s="43">
        <v>22903.73156023967</v>
      </c>
      <c r="K33" s="43"/>
      <c r="L33" s="43">
        <v>-292554.582290305</v>
      </c>
      <c r="M33" s="43">
        <v>-84726.015608716392</v>
      </c>
      <c r="N33" s="43">
        <v>207828.56668158859</v>
      </c>
      <c r="O33" s="43"/>
      <c r="P33" s="43">
        <v>-351687.09</v>
      </c>
      <c r="Q33" s="43">
        <v>-101687.09000000023</v>
      </c>
      <c r="R33" s="43">
        <v>249999.9999999998</v>
      </c>
      <c r="S33" s="52"/>
      <c r="T33" s="53"/>
      <c r="U33" s="43">
        <v>-273333.91812278831</v>
      </c>
      <c r="V33" s="43">
        <v>-77811.239356636608</v>
      </c>
      <c r="W33" s="43">
        <v>195522.67876615172</v>
      </c>
      <c r="X33" s="52"/>
      <c r="Y33" s="53"/>
      <c r="Z33" s="43">
        <v>-5990.9496774237296</v>
      </c>
      <c r="AA33" s="43">
        <v>-2412.38307154318</v>
      </c>
      <c r="AB33" s="43">
        <v>3578.5666058805496</v>
      </c>
      <c r="AC33" s="43"/>
      <c r="AD33" s="43">
        <v>-5990.9496774237296</v>
      </c>
      <c r="AE33" s="43">
        <v>-2412.38307154318</v>
      </c>
      <c r="AF33" s="43">
        <v>3578.5666058805496</v>
      </c>
      <c r="AG33" s="285"/>
      <c r="AH33" s="43">
        <v>0</v>
      </c>
      <c r="AI33" s="43">
        <v>101687.09000000023</v>
      </c>
      <c r="AJ33" s="285"/>
      <c r="AK33" s="43">
        <v>1060.0671494552444</v>
      </c>
      <c r="AL33" s="43"/>
      <c r="AM33" s="285"/>
      <c r="AN33" s="43">
        <v>-2.0372681319713593E-10</v>
      </c>
      <c r="AO33" s="43" t="s">
        <v>350</v>
      </c>
    </row>
    <row r="34" spans="1:41" ht="20.100000000000001" customHeight="1">
      <c r="A34" s="14" t="s">
        <v>72</v>
      </c>
      <c r="B34" s="37" t="s">
        <v>86</v>
      </c>
      <c r="C34" s="48"/>
      <c r="D34" s="48">
        <v>-23963.798709694918</v>
      </c>
      <c r="E34" s="48">
        <v>-105078.05</v>
      </c>
      <c r="F34" s="48">
        <v>-81114.251290305081</v>
      </c>
      <c r="G34" s="48"/>
      <c r="H34" s="48">
        <v>-84764.150138266355</v>
      </c>
      <c r="I34" s="48">
        <v>-190715.10714945523</v>
      </c>
      <c r="J34" s="48">
        <v>-105950.95701118888</v>
      </c>
      <c r="K34" s="48"/>
      <c r="L34" s="48">
        <v>-6261934.9768122435</v>
      </c>
      <c r="M34" s="48">
        <v>-2759173.5456087161</v>
      </c>
      <c r="N34" s="48">
        <v>3502761.4312035274</v>
      </c>
      <c r="O34" s="48"/>
      <c r="P34" s="48">
        <v>-6634069.2416647961</v>
      </c>
      <c r="Q34" s="48">
        <v>-6295421.5599999987</v>
      </c>
      <c r="R34" s="48">
        <v>338647.68166479748</v>
      </c>
      <c r="S34" s="52"/>
      <c r="T34" s="53"/>
      <c r="U34" s="43">
        <v>-1682568.9724085028</v>
      </c>
      <c r="V34" s="43">
        <v>-1622501.5393566363</v>
      </c>
      <c r="W34" s="43">
        <v>60067.433051866479</v>
      </c>
      <c r="X34" s="52"/>
      <c r="Y34" s="53"/>
      <c r="Z34" s="48">
        <v>-5990.9496774237296</v>
      </c>
      <c r="AA34" s="48">
        <v>-107490.43307154319</v>
      </c>
      <c r="AB34" s="48">
        <v>-101499.48339411945</v>
      </c>
      <c r="AC34" s="48"/>
      <c r="AD34" s="48">
        <v>-5990.9496774237296</v>
      </c>
      <c r="AE34" s="48">
        <v>-2412.38307154318</v>
      </c>
      <c r="AF34" s="48">
        <v>3578.5666058805496</v>
      </c>
      <c r="AG34" s="285"/>
      <c r="AH34" s="43">
        <v>0</v>
      </c>
      <c r="AI34" s="43">
        <v>6295421.5599999987</v>
      </c>
      <c r="AJ34" s="285"/>
      <c r="AK34" s="48">
        <v>3016.9971494552592</v>
      </c>
      <c r="AL34" s="48"/>
      <c r="AM34" s="285"/>
      <c r="AN34" s="48">
        <v>-181304.84100000001</v>
      </c>
      <c r="AO34" s="48"/>
    </row>
    <row r="35" spans="1:41" ht="20.100000000000001" customHeight="1">
      <c r="A35" s="14" t="s">
        <v>72</v>
      </c>
      <c r="B35" s="41" t="s">
        <v>87</v>
      </c>
      <c r="C35" s="48"/>
      <c r="D35" s="49">
        <v>-1982250.1693557953</v>
      </c>
      <c r="E35" s="49">
        <v>-548391.02</v>
      </c>
      <c r="F35" s="49">
        <v>1433859.1493557952</v>
      </c>
      <c r="G35" s="48"/>
      <c r="H35" s="49">
        <v>-3151449.8592459052</v>
      </c>
      <c r="I35" s="49">
        <v>-5663680.6871494558</v>
      </c>
      <c r="J35" s="49">
        <v>-2512230.8279035506</v>
      </c>
      <c r="K35" s="48"/>
      <c r="L35" s="49">
        <v>-33206351.663475875</v>
      </c>
      <c r="M35" s="49">
        <v>-19583006.565608718</v>
      </c>
      <c r="N35" s="49">
        <v>13623345.097867157</v>
      </c>
      <c r="O35" s="48"/>
      <c r="P35" s="49">
        <v>-63930104.921833731</v>
      </c>
      <c r="Q35" s="49">
        <v>-61996263.859999985</v>
      </c>
      <c r="R35" s="49">
        <v>1933841.0618337467</v>
      </c>
      <c r="S35" s="52"/>
      <c r="T35" s="53"/>
      <c r="U35" s="49">
        <v>-39769000.7723151</v>
      </c>
      <c r="V35" s="49">
        <v>-31192399.16935664</v>
      </c>
      <c r="W35" s="49">
        <v>8576601.6029584594</v>
      </c>
      <c r="X35" s="52"/>
      <c r="Y35" s="53"/>
      <c r="Z35" s="49">
        <v>-1914569.7884927948</v>
      </c>
      <c r="AA35" s="49">
        <v>-1845168.0703484528</v>
      </c>
      <c r="AB35" s="49">
        <v>69401.71814434207</v>
      </c>
      <c r="AC35" s="48"/>
      <c r="AD35" s="49">
        <v>-22560.126954333435</v>
      </c>
      <c r="AE35" s="49">
        <v>-18981.560348452884</v>
      </c>
      <c r="AF35" s="49">
        <v>3578.5666058805509</v>
      </c>
      <c r="AG35" s="285"/>
      <c r="AH35" s="49">
        <v>0</v>
      </c>
      <c r="AI35" s="49">
        <v>61996263.859999985</v>
      </c>
      <c r="AJ35" s="285"/>
      <c r="AK35" s="49">
        <v>10132905.337149456</v>
      </c>
      <c r="AL35" s="49"/>
      <c r="AM35" s="285"/>
      <c r="AN35" s="49">
        <v>-7517.0009999992326</v>
      </c>
      <c r="AO35" s="49"/>
    </row>
    <row r="36" spans="1:41" ht="20.100000000000001" customHeight="1">
      <c r="A36" s="14" t="s">
        <v>72</v>
      </c>
      <c r="B36" s="38" t="s">
        <v>88</v>
      </c>
      <c r="C36" s="34"/>
      <c r="D36" s="50">
        <v>3.1006521446812256E-2</v>
      </c>
      <c r="E36" s="50">
        <v>8.8455494872784115E-3</v>
      </c>
      <c r="F36" s="51">
        <v>-2.2160971959533843E-2</v>
      </c>
      <c r="G36" s="43"/>
      <c r="H36" s="50">
        <v>4.9295239904566558E-2</v>
      </c>
      <c r="I36" s="50">
        <v>9.1355193595846096E-2</v>
      </c>
      <c r="J36" s="51">
        <v>4.2059953691279538E-2</v>
      </c>
      <c r="K36" s="43"/>
      <c r="L36" s="50">
        <v>0.5194165050108509</v>
      </c>
      <c r="M36" s="50">
        <v>0.31587397927447819</v>
      </c>
      <c r="N36" s="51">
        <v>-0.20354252573637271</v>
      </c>
      <c r="O36" s="43"/>
      <c r="P36" s="50">
        <v>1</v>
      </c>
      <c r="Q36" s="50">
        <v>1</v>
      </c>
      <c r="R36" s="51">
        <v>0</v>
      </c>
      <c r="S36" s="52"/>
      <c r="T36" s="53"/>
      <c r="U36" s="50">
        <v>0.62207000631298803</v>
      </c>
      <c r="V36" s="50">
        <v>0.50313353139788142</v>
      </c>
      <c r="W36" s="51">
        <v>-0.11893647491510662</v>
      </c>
      <c r="X36" s="52"/>
      <c r="Y36" s="53"/>
      <c r="Z36" s="50">
        <v>2.9947859319700901E-2</v>
      </c>
      <c r="AA36" s="50">
        <v>2.9762568830199395E-2</v>
      </c>
      <c r="AB36" s="51">
        <v>-1.8529048950150645E-4</v>
      </c>
      <c r="AC36" s="43"/>
      <c r="AD36" s="50">
        <v>3.5288737570378343E-4</v>
      </c>
      <c r="AE36" s="50">
        <v>3.0617264923120304E-4</v>
      </c>
      <c r="AF36" s="51">
        <v>-4.6714726472580389E-5</v>
      </c>
      <c r="AG36" s="285"/>
      <c r="AH36" s="54"/>
      <c r="AI36" s="285"/>
      <c r="AJ36" s="285"/>
      <c r="AK36" s="50"/>
      <c r="AL36" s="50"/>
      <c r="AM36" s="285"/>
      <c r="AN36" s="43">
        <v>0</v>
      </c>
      <c r="AO36" s="50"/>
    </row>
    <row r="37" spans="1:41" ht="5.0999999999999996" customHeight="1">
      <c r="A37" s="14" t="s">
        <v>72</v>
      </c>
      <c r="B37" s="35"/>
      <c r="C37" s="34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52"/>
      <c r="T37" s="53"/>
      <c r="U37" s="43"/>
      <c r="V37" s="43"/>
      <c r="W37" s="43"/>
      <c r="X37" s="52"/>
      <c r="Y37" s="53"/>
      <c r="Z37" s="43"/>
      <c r="AA37" s="43"/>
      <c r="AB37" s="43"/>
      <c r="AC37" s="43"/>
      <c r="AD37" s="43"/>
      <c r="AE37" s="43"/>
      <c r="AF37" s="43"/>
      <c r="AG37" s="285"/>
      <c r="AH37" s="43"/>
      <c r="AI37" s="285"/>
      <c r="AJ37" s="285"/>
      <c r="AK37" s="43"/>
      <c r="AL37" s="43"/>
      <c r="AM37" s="285"/>
      <c r="AN37" s="43">
        <v>0</v>
      </c>
      <c r="AO37" s="43"/>
    </row>
    <row r="38" spans="1:41" ht="20.100000000000001" customHeight="1">
      <c r="A38" s="14" t="s">
        <v>220</v>
      </c>
      <c r="B38" s="37" t="s">
        <v>89</v>
      </c>
      <c r="C38" s="43"/>
      <c r="D38" s="43">
        <v>-56865.737426126798</v>
      </c>
      <c r="E38" s="43">
        <v>-33796.995866625199</v>
      </c>
      <c r="F38" s="43">
        <v>23068.741559501599</v>
      </c>
      <c r="G38" s="43"/>
      <c r="H38" s="43">
        <v>-90407.115599199373</v>
      </c>
      <c r="I38" s="43">
        <v>-349049.10144858883</v>
      </c>
      <c r="J38" s="43">
        <v>-258641.98584938946</v>
      </c>
      <c r="K38" s="43"/>
      <c r="L38" s="43">
        <v>-952606.13608045329</v>
      </c>
      <c r="M38" s="43">
        <v>-1206888.4569881763</v>
      </c>
      <c r="N38" s="43">
        <v>-254282.32090772304</v>
      </c>
      <c r="O38" s="43"/>
      <c r="P38" s="43">
        <v>-1833992.8109534224</v>
      </c>
      <c r="Q38" s="43">
        <v>-3820800.0175000015</v>
      </c>
      <c r="R38" s="43">
        <v>-1986807.206546579</v>
      </c>
      <c r="S38" s="52"/>
      <c r="T38" s="53"/>
      <c r="U38" s="43">
        <v>-2376805.0801206655</v>
      </c>
      <c r="V38" s="43">
        <v>-1922368.068311675</v>
      </c>
      <c r="W38" s="43">
        <v>454437.0118089905</v>
      </c>
      <c r="X38" s="52"/>
      <c r="Y38" s="53"/>
      <c r="Z38" s="43">
        <v>-114424.78088871326</v>
      </c>
      <c r="AA38" s="43">
        <v>-113716.55510842512</v>
      </c>
      <c r="AB38" s="43">
        <v>708.22578028813587</v>
      </c>
      <c r="AC38" s="43"/>
      <c r="AD38" s="43">
        <v>-1348.3120850890164</v>
      </c>
      <c r="AE38" s="43">
        <v>-1169.8217024756511</v>
      </c>
      <c r="AF38" s="43">
        <v>178.49038261336523</v>
      </c>
      <c r="AG38" s="285"/>
      <c r="AH38" s="43">
        <v>-3820790.9994999999</v>
      </c>
      <c r="AI38" s="285"/>
      <c r="AJ38" s="285"/>
      <c r="AK38" s="43">
        <v>624565.99640389578</v>
      </c>
      <c r="AL38" s="43"/>
      <c r="AM38" s="285"/>
      <c r="AN38" s="43">
        <v>-1.7500001471489668E-2</v>
      </c>
      <c r="AO38" s="43"/>
    </row>
    <row r="39" spans="1:41" ht="5.0999999999999996" customHeight="1">
      <c r="A39" s="14" t="s">
        <v>72</v>
      </c>
      <c r="B39" s="35"/>
      <c r="C39" s="55"/>
      <c r="D39" s="48"/>
      <c r="E39" s="48"/>
      <c r="F39" s="43"/>
      <c r="G39" s="48"/>
      <c r="H39" s="48"/>
      <c r="I39" s="48"/>
      <c r="J39" s="43"/>
      <c r="K39" s="48"/>
      <c r="L39" s="48"/>
      <c r="M39" s="48"/>
      <c r="N39" s="43"/>
      <c r="O39" s="48"/>
      <c r="P39" s="48"/>
      <c r="Q39" s="48"/>
      <c r="R39" s="43"/>
      <c r="S39" s="52"/>
      <c r="T39" s="53"/>
      <c r="U39" s="48"/>
      <c r="V39" s="48"/>
      <c r="W39" s="43"/>
      <c r="X39" s="52"/>
      <c r="Y39" s="53"/>
      <c r="Z39" s="48"/>
      <c r="AA39" s="48"/>
      <c r="AB39" s="43"/>
      <c r="AC39" s="48"/>
      <c r="AD39" s="48"/>
      <c r="AE39" s="48"/>
      <c r="AF39" s="43"/>
      <c r="AG39" s="285"/>
      <c r="AH39" s="48"/>
      <c r="AI39" s="285"/>
      <c r="AJ39" s="285"/>
      <c r="AK39" s="48"/>
      <c r="AL39" s="48"/>
      <c r="AM39" s="285"/>
      <c r="AN39" s="55"/>
      <c r="AO39" s="48"/>
    </row>
    <row r="40" spans="1:41" ht="20.100000000000001" customHeight="1">
      <c r="A40" s="14" t="s">
        <v>72</v>
      </c>
      <c r="B40" s="41" t="s">
        <v>90</v>
      </c>
      <c r="C40" s="48"/>
      <c r="D40" s="49">
        <v>330278.43609768437</v>
      </c>
      <c r="E40" s="49">
        <v>93751.901465878735</v>
      </c>
      <c r="F40" s="49">
        <v>-236526.53463180564</v>
      </c>
      <c r="G40" s="48"/>
      <c r="H40" s="49">
        <v>525088.07770225522</v>
      </c>
      <c r="I40" s="49">
        <v>968252.24037373182</v>
      </c>
      <c r="J40" s="49">
        <v>443164.1626714766</v>
      </c>
      <c r="K40" s="48"/>
      <c r="L40" s="49">
        <v>5532773.8473528791</v>
      </c>
      <c r="M40" s="49">
        <v>3347874.1171666328</v>
      </c>
      <c r="N40" s="49">
        <v>-2184899.7301862463</v>
      </c>
      <c r="O40" s="48"/>
      <c r="P40" s="49">
        <v>10651902.26721286</v>
      </c>
      <c r="Q40" s="49">
        <v>10598756.112500008</v>
      </c>
      <c r="R40" s="49">
        <v>-53146.154712852091</v>
      </c>
      <c r="S40" s="52"/>
      <c r="T40" s="53"/>
      <c r="U40" s="49">
        <v>5390295.7499775458</v>
      </c>
      <c r="V40" s="49">
        <v>5332594.1285651829</v>
      </c>
      <c r="W40" s="49">
        <v>-57701.621412362903</v>
      </c>
      <c r="X40" s="52"/>
      <c r="Y40" s="53"/>
      <c r="Z40" s="49">
        <v>259501.04839275678</v>
      </c>
      <c r="AA40" s="49">
        <v>315446.47671162442</v>
      </c>
      <c r="AB40" s="49">
        <v>55945.428318867635</v>
      </c>
      <c r="AC40" s="48"/>
      <c r="AD40" s="49">
        <v>3057.8026623578762</v>
      </c>
      <c r="AE40" s="49">
        <v>3245.0519985844885</v>
      </c>
      <c r="AF40" s="49">
        <v>187.24933622661229</v>
      </c>
      <c r="AG40" s="285"/>
      <c r="AH40" s="49">
        <v>72595028.990499988</v>
      </c>
      <c r="AI40" s="49">
        <v>61996263.859999985</v>
      </c>
      <c r="AJ40" s="285"/>
      <c r="AK40" s="49">
        <v>-1733848.5945245619</v>
      </c>
      <c r="AL40" s="49"/>
      <c r="AM40" s="285"/>
      <c r="AN40" s="49">
        <v>-7696.5562622756697</v>
      </c>
      <c r="AO40" s="49"/>
    </row>
    <row r="41" spans="1:41" ht="20.100000000000001" customHeight="1">
      <c r="A41" s="14" t="s">
        <v>72</v>
      </c>
      <c r="B41" s="56" t="s">
        <v>91</v>
      </c>
      <c r="C41" s="34"/>
      <c r="D41" s="54">
        <v>0.13939361216516016</v>
      </c>
      <c r="E41" s="54">
        <v>0.13869857225751162</v>
      </c>
      <c r="F41" s="57">
        <v>-6.9503990764854806E-4</v>
      </c>
      <c r="G41" s="43"/>
      <c r="H41" s="54">
        <v>0.13939361216516008</v>
      </c>
      <c r="I41" s="54">
        <v>0.13869857225751159</v>
      </c>
      <c r="J41" s="57">
        <v>-6.9503990764849255E-4</v>
      </c>
      <c r="K41" s="43"/>
      <c r="L41" s="54">
        <v>0.13939361216516025</v>
      </c>
      <c r="M41" s="54">
        <v>0.13869857225751192</v>
      </c>
      <c r="N41" s="57">
        <v>-6.9503990764832602E-4</v>
      </c>
      <c r="O41" s="43"/>
      <c r="P41" s="54">
        <v>0.13939361216515989</v>
      </c>
      <c r="Q41" s="54">
        <v>0.13869845424529886</v>
      </c>
      <c r="R41" s="57">
        <v>-6.9515791986102249E-4</v>
      </c>
      <c r="S41" s="52"/>
      <c r="T41" s="53"/>
      <c r="U41" s="54">
        <v>0.11339372746762834</v>
      </c>
      <c r="V41" s="54">
        <v>0.13869857225751125</v>
      </c>
      <c r="W41" s="57">
        <v>2.5304844789882916E-2</v>
      </c>
      <c r="X41" s="52"/>
      <c r="Y41" s="53"/>
      <c r="Z41" s="54">
        <v>0.11339372746762835</v>
      </c>
      <c r="AA41" s="54">
        <v>0.13869857225751178</v>
      </c>
      <c r="AB41" s="57">
        <v>2.5304844789883429E-2</v>
      </c>
      <c r="AC41" s="43"/>
      <c r="AD41" s="54">
        <v>0.11339372746762848</v>
      </c>
      <c r="AE41" s="54">
        <v>0.13869857225751167</v>
      </c>
      <c r="AF41" s="57">
        <v>2.5304844789883194E-2</v>
      </c>
      <c r="AG41" s="285"/>
      <c r="AH41" s="54">
        <v>0.95</v>
      </c>
      <c r="AI41" s="285"/>
      <c r="AJ41" s="285"/>
      <c r="AK41" s="54"/>
      <c r="AL41" s="54"/>
      <c r="AM41" s="285"/>
      <c r="AN41" s="54"/>
      <c r="AO41" s="54"/>
    </row>
    <row r="42" spans="1:41" ht="5.0999999999999996" customHeight="1">
      <c r="A42" s="14" t="s">
        <v>72</v>
      </c>
      <c r="B42" s="35"/>
      <c r="C42" s="34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52"/>
      <c r="T42" s="53"/>
      <c r="U42" s="43"/>
      <c r="V42" s="43"/>
      <c r="W42" s="43"/>
      <c r="X42" s="52"/>
      <c r="Y42" s="53"/>
      <c r="Z42" s="43"/>
      <c r="AA42" s="43"/>
      <c r="AB42" s="43"/>
      <c r="AC42" s="43"/>
      <c r="AD42" s="43"/>
      <c r="AE42" s="43"/>
      <c r="AF42" s="43"/>
      <c r="AG42" s="285"/>
      <c r="AH42" s="43"/>
      <c r="AI42" s="285"/>
      <c r="AJ42" s="285"/>
      <c r="AK42" s="43"/>
      <c r="AL42" s="43"/>
      <c r="AM42" s="285"/>
      <c r="AN42" s="40"/>
      <c r="AO42" s="43"/>
    </row>
    <row r="43" spans="1:41" ht="20.100000000000001" customHeight="1">
      <c r="A43" s="14" t="s">
        <v>72</v>
      </c>
      <c r="B43" s="38"/>
      <c r="C43" s="34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12"/>
      <c r="Q43" s="43"/>
      <c r="R43" s="43"/>
      <c r="S43" s="52"/>
      <c r="T43" s="53"/>
      <c r="U43" s="43"/>
      <c r="V43" s="43"/>
      <c r="W43" s="43"/>
      <c r="X43" s="52"/>
      <c r="Y43" s="53"/>
      <c r="Z43" s="43"/>
      <c r="AA43" s="43"/>
      <c r="AB43" s="43"/>
      <c r="AC43" s="43"/>
      <c r="AD43" s="43"/>
      <c r="AE43" s="43"/>
      <c r="AF43" s="43"/>
      <c r="AG43" s="285"/>
      <c r="AH43" s="43"/>
      <c r="AI43" s="285"/>
      <c r="AJ43" s="285"/>
      <c r="AK43" s="43"/>
      <c r="AL43" s="43"/>
      <c r="AM43" s="285"/>
      <c r="AN43" s="40"/>
      <c r="AO43" s="43"/>
    </row>
    <row r="44" spans="1:41" ht="20.100000000000001" customHeight="1">
      <c r="A44" s="14" t="s">
        <v>72</v>
      </c>
      <c r="B44" s="56" t="s">
        <v>92</v>
      </c>
      <c r="C44" s="34"/>
      <c r="D44" s="54">
        <v>0.70611450222673511</v>
      </c>
      <c r="E44" s="54">
        <v>26.545018883939765</v>
      </c>
      <c r="F44" s="57">
        <v>25.838904381713029</v>
      </c>
      <c r="G44" s="43"/>
      <c r="H44" s="54">
        <v>0.71133384866945815</v>
      </c>
      <c r="I44" s="54">
        <v>4.6735831527137575E-2</v>
      </c>
      <c r="J44" s="57">
        <v>-0.66459801714232059</v>
      </c>
      <c r="K44" s="43"/>
      <c r="L44" s="54">
        <v>0.83297693998542177</v>
      </c>
      <c r="M44" s="54">
        <v>1.1555641434174915</v>
      </c>
      <c r="N44" s="57">
        <v>0.3225872034320697</v>
      </c>
      <c r="O44" s="43"/>
      <c r="P44" s="54">
        <v>1</v>
      </c>
      <c r="Q44" s="54">
        <v>1</v>
      </c>
      <c r="R44" s="57">
        <v>0</v>
      </c>
      <c r="S44" s="52"/>
      <c r="T44" s="53"/>
      <c r="U44" s="54">
        <v>0.95258610837943825</v>
      </c>
      <c r="V44" s="54">
        <v>1.0724018079485489</v>
      </c>
      <c r="W44" s="57">
        <v>0.11981569956911065</v>
      </c>
      <c r="X44" s="52"/>
      <c r="Y44" s="53"/>
      <c r="Z44" s="54">
        <v>0.73107577484830688</v>
      </c>
      <c r="AA44" s="54">
        <v>0</v>
      </c>
      <c r="AB44" s="57">
        <v>-0.73107577484830688</v>
      </c>
      <c r="AC44" s="43"/>
      <c r="AD44" s="54">
        <v>0</v>
      </c>
      <c r="AE44" s="54">
        <v>0</v>
      </c>
      <c r="AF44" s="57">
        <v>0</v>
      </c>
      <c r="AG44" s="285"/>
      <c r="AH44" s="54"/>
      <c r="AI44" s="54"/>
      <c r="AJ44" s="57"/>
      <c r="AK44" s="54"/>
      <c r="AL44" s="54"/>
      <c r="AM44" s="285"/>
      <c r="AO44" s="54"/>
    </row>
    <row r="45" spans="1:41" ht="20.100000000000001" customHeight="1">
      <c r="A45" s="14" t="s">
        <v>72</v>
      </c>
      <c r="B45" s="56" t="s">
        <v>93</v>
      </c>
      <c r="C45" s="34"/>
      <c r="D45" s="54">
        <v>0.69688777893572962</v>
      </c>
      <c r="E45" s="54">
        <v>21.255254562702355</v>
      </c>
      <c r="F45" s="57">
        <v>20.558366783766626</v>
      </c>
      <c r="G45" s="43"/>
      <c r="H45" s="54">
        <v>0.64828907710219386</v>
      </c>
      <c r="I45" s="54">
        <v>0.7476313957382742</v>
      </c>
      <c r="J45" s="57">
        <v>9.934231863608034E-2</v>
      </c>
      <c r="K45" s="43"/>
      <c r="L45" s="54">
        <v>0.97825688082642914</v>
      </c>
      <c r="M45" s="54">
        <v>1.0365473237014025</v>
      </c>
      <c r="N45" s="57">
        <v>5.8290442874973314E-2</v>
      </c>
      <c r="O45" s="43"/>
      <c r="P45" s="54">
        <v>1</v>
      </c>
      <c r="Q45" s="54">
        <v>1</v>
      </c>
      <c r="R45" s="57">
        <v>0</v>
      </c>
      <c r="S45" s="52"/>
      <c r="T45" s="53"/>
      <c r="U45" s="54">
        <v>0.95779433282149173</v>
      </c>
      <c r="V45" s="54">
        <v>1.0271161629923908</v>
      </c>
      <c r="W45" s="57">
        <v>6.9321830170899101E-2</v>
      </c>
      <c r="X45" s="52"/>
      <c r="Y45" s="53"/>
      <c r="Z45" s="54">
        <v>0.6861727082764304</v>
      </c>
      <c r="AA45" s="54">
        <v>1.0873411656042618</v>
      </c>
      <c r="AB45" s="57">
        <v>0.40116845732783135</v>
      </c>
      <c r="AC45" s="43"/>
      <c r="AD45" s="54">
        <v>1</v>
      </c>
      <c r="AE45" s="54">
        <v>1</v>
      </c>
      <c r="AF45" s="57">
        <v>0</v>
      </c>
      <c r="AG45" s="285"/>
      <c r="AH45" s="54"/>
      <c r="AI45" s="54"/>
      <c r="AJ45" s="57"/>
      <c r="AK45" s="54"/>
      <c r="AL45" s="54"/>
      <c r="AM45" s="285"/>
      <c r="AN45" s="58"/>
      <c r="AO45" s="54"/>
    </row>
    <row r="46" spans="1:41" ht="20.100000000000001" customHeight="1">
      <c r="D46" s="285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52"/>
      <c r="T46" s="53"/>
      <c r="U46" s="285"/>
      <c r="V46" s="285"/>
      <c r="W46" s="285"/>
      <c r="X46" s="52"/>
      <c r="Y46" s="53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M46" s="285"/>
    </row>
    <row r="47" spans="1:41" ht="20.100000000000001" customHeight="1">
      <c r="D47" s="285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52"/>
      <c r="T47" s="53"/>
      <c r="U47" s="285"/>
      <c r="V47" s="285"/>
      <c r="W47" s="285"/>
      <c r="X47" s="52"/>
      <c r="Y47" s="53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54"/>
      <c r="AM47" s="285"/>
    </row>
    <row r="48" spans="1:41" ht="20.100000000000001" hidden="1" customHeight="1" outlineLevel="1"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52"/>
      <c r="T48" s="53"/>
      <c r="U48" s="43"/>
      <c r="V48" s="43"/>
      <c r="W48" s="43"/>
      <c r="X48" s="52"/>
      <c r="Y48" s="53"/>
      <c r="Z48" s="43"/>
      <c r="AA48" s="43"/>
      <c r="AB48" s="43"/>
      <c r="AC48" s="43"/>
      <c r="AD48" s="43"/>
      <c r="AE48" s="43"/>
      <c r="AF48" s="43"/>
      <c r="AG48" s="285"/>
      <c r="AH48" s="43"/>
      <c r="AI48" s="43"/>
      <c r="AJ48" s="285"/>
      <c r="AK48" s="285"/>
      <c r="AM48" s="285"/>
    </row>
    <row r="49" spans="1:41" ht="20.100000000000001" hidden="1" customHeight="1" outlineLevel="1"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52"/>
      <c r="T49" s="53"/>
      <c r="U49" s="43"/>
      <c r="V49" s="43"/>
      <c r="W49" s="43"/>
      <c r="X49" s="52"/>
      <c r="Y49" s="53"/>
      <c r="Z49" s="43"/>
      <c r="AA49" s="43"/>
      <c r="AB49" s="43"/>
      <c r="AC49" s="43"/>
      <c r="AD49" s="43"/>
      <c r="AE49" s="43"/>
      <c r="AF49" s="43"/>
      <c r="AG49" s="285"/>
      <c r="AH49" s="43"/>
      <c r="AI49" s="43"/>
      <c r="AJ49" s="285"/>
      <c r="AK49" s="285"/>
      <c r="AM49" s="285"/>
    </row>
    <row r="50" spans="1:41" s="47" customFormat="1" ht="20.100000000000001" hidden="1" customHeight="1" outlineLevel="1">
      <c r="A50" s="159"/>
      <c r="D50" s="48"/>
      <c r="E50" s="48"/>
      <c r="F50" s="48"/>
      <c r="G50" s="299"/>
      <c r="H50" s="48"/>
      <c r="I50" s="48"/>
      <c r="J50" s="48"/>
      <c r="K50" s="299"/>
      <c r="L50" s="48"/>
      <c r="M50" s="48"/>
      <c r="N50" s="48"/>
      <c r="O50" s="299"/>
      <c r="P50" s="48"/>
      <c r="Q50" s="48"/>
      <c r="R50" s="48"/>
      <c r="S50" s="299"/>
      <c r="T50" s="160"/>
      <c r="U50" s="48"/>
      <c r="V50" s="48"/>
      <c r="W50" s="48"/>
      <c r="X50" s="299"/>
      <c r="Y50" s="160"/>
      <c r="Z50" s="48"/>
      <c r="AA50" s="48"/>
      <c r="AB50" s="48"/>
      <c r="AC50" s="299"/>
      <c r="AD50" s="48"/>
      <c r="AE50" s="48"/>
      <c r="AF50" s="48"/>
      <c r="AG50" s="299"/>
      <c r="AH50" s="299"/>
      <c r="AI50" s="299"/>
      <c r="AJ50" s="299"/>
      <c r="AK50" s="299"/>
      <c r="AL50" s="299"/>
      <c r="AM50" s="299"/>
      <c r="AO50" s="299"/>
    </row>
    <row r="51" spans="1:41" ht="20.100000000000001" hidden="1" customHeight="1" outlineLevel="1">
      <c r="B51" s="161"/>
      <c r="C51" s="34"/>
      <c r="D51" s="50"/>
      <c r="E51" s="50"/>
      <c r="F51" s="51"/>
      <c r="G51" s="43"/>
      <c r="H51" s="50"/>
      <c r="I51" s="50"/>
      <c r="J51" s="51"/>
      <c r="K51" s="43"/>
      <c r="L51" s="50"/>
      <c r="M51" s="50"/>
      <c r="N51" s="51"/>
      <c r="O51" s="43"/>
      <c r="P51" s="50"/>
      <c r="Q51" s="50"/>
      <c r="R51" s="51"/>
      <c r="S51" s="52"/>
      <c r="T51" s="53"/>
      <c r="U51" s="50"/>
      <c r="V51" s="50"/>
      <c r="W51" s="51"/>
      <c r="X51" s="52"/>
      <c r="Y51" s="53"/>
      <c r="Z51" s="50"/>
      <c r="AA51" s="50"/>
      <c r="AB51" s="51"/>
      <c r="AC51" s="43"/>
      <c r="AD51" s="50"/>
      <c r="AE51" s="50"/>
      <c r="AF51" s="51"/>
      <c r="AG51" s="285"/>
      <c r="AH51" s="54"/>
      <c r="AI51" s="285"/>
      <c r="AJ51" s="285"/>
      <c r="AK51" s="285"/>
      <c r="AM51" s="285"/>
    </row>
    <row r="52" spans="1:41" ht="20.100000000000001" hidden="1" customHeight="1" outlineLevel="1">
      <c r="B52" s="162"/>
      <c r="D52" s="43"/>
      <c r="E52" s="43"/>
      <c r="F52" s="285"/>
      <c r="G52" s="285"/>
      <c r="H52" s="43"/>
      <c r="I52" s="43"/>
      <c r="J52" s="285"/>
      <c r="K52" s="285"/>
      <c r="L52" s="43"/>
      <c r="M52" s="43"/>
      <c r="N52" s="285"/>
      <c r="O52" s="285"/>
      <c r="P52" s="43"/>
      <c r="Q52" s="43"/>
      <c r="R52" s="285"/>
      <c r="S52" s="285"/>
      <c r="T52" s="53"/>
      <c r="U52" s="43"/>
      <c r="V52" s="43"/>
      <c r="W52" s="285"/>
      <c r="X52" s="285"/>
      <c r="Y52" s="53"/>
      <c r="Z52" s="43"/>
      <c r="AA52" s="43"/>
      <c r="AB52" s="285"/>
      <c r="AC52" s="285"/>
      <c r="AD52" s="43"/>
      <c r="AE52" s="43"/>
      <c r="AF52" s="285"/>
      <c r="AG52" s="285"/>
      <c r="AH52" s="285"/>
      <c r="AI52" s="285"/>
      <c r="AJ52" s="285"/>
      <c r="AK52" s="285"/>
      <c r="AM52" s="285"/>
    </row>
    <row r="53" spans="1:41" ht="5.0999999999999996" hidden="1" customHeight="1" outlineLevel="1">
      <c r="D53" s="285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52"/>
      <c r="T53" s="53"/>
      <c r="U53" s="285"/>
      <c r="V53" s="285"/>
      <c r="W53" s="285"/>
      <c r="X53" s="52"/>
      <c r="Y53" s="53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M53" s="285"/>
    </row>
    <row r="54" spans="1:41" ht="20.100000000000001" hidden="1" customHeight="1" outlineLevel="1">
      <c r="B54" s="163"/>
      <c r="C54" s="34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52"/>
      <c r="T54" s="53"/>
      <c r="U54" s="43"/>
      <c r="V54" s="43"/>
      <c r="W54" s="43"/>
      <c r="X54" s="52"/>
      <c r="Y54" s="53"/>
      <c r="Z54" s="43"/>
      <c r="AA54" s="43"/>
      <c r="AB54" s="43"/>
      <c r="AC54" s="43"/>
      <c r="AD54" s="43"/>
      <c r="AE54" s="43"/>
      <c r="AF54" s="43"/>
      <c r="AG54" s="285"/>
      <c r="AH54" s="43"/>
      <c r="AI54" s="43"/>
      <c r="AJ54" s="285"/>
      <c r="AK54" s="285"/>
      <c r="AM54" s="285"/>
    </row>
    <row r="55" spans="1:41" ht="20.100000000000001" hidden="1" customHeight="1" outlineLevel="1">
      <c r="B55" s="161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52"/>
      <c r="T55" s="53"/>
      <c r="U55" s="43"/>
      <c r="V55" s="43"/>
      <c r="W55" s="43"/>
      <c r="X55" s="52"/>
      <c r="Y55" s="53"/>
      <c r="Z55" s="43"/>
      <c r="AA55" s="43"/>
      <c r="AB55" s="43"/>
      <c r="AC55" s="43"/>
      <c r="AD55" s="43"/>
      <c r="AE55" s="43"/>
      <c r="AF55" s="43"/>
      <c r="AG55" s="285"/>
      <c r="AH55" s="43"/>
      <c r="AI55" s="43"/>
      <c r="AJ55" s="285"/>
      <c r="AK55" s="285"/>
      <c r="AM55" s="285"/>
    </row>
    <row r="56" spans="1:41" ht="20.100000000000001" hidden="1" customHeight="1" outlineLevel="1">
      <c r="B56" s="47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52"/>
      <c r="T56" s="53"/>
      <c r="U56" s="43"/>
      <c r="V56" s="43"/>
      <c r="W56" s="43"/>
      <c r="X56" s="52"/>
      <c r="Y56" s="53"/>
      <c r="Z56" s="43"/>
      <c r="AA56" s="43"/>
      <c r="AB56" s="43"/>
      <c r="AC56" s="43"/>
      <c r="AD56" s="43"/>
      <c r="AE56" s="43"/>
      <c r="AF56" s="43"/>
      <c r="AG56" s="285"/>
      <c r="AH56" s="43"/>
      <c r="AI56" s="285"/>
      <c r="AJ56" s="285"/>
      <c r="AK56" s="285"/>
      <c r="AM56" s="285"/>
    </row>
    <row r="57" spans="1:41" collapsed="1">
      <c r="D57" s="285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M57" s="285"/>
    </row>
    <row r="58" spans="1:41">
      <c r="D58" s="285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M58" s="285"/>
    </row>
    <row r="59" spans="1:41">
      <c r="D59" s="285"/>
      <c r="E59" s="285"/>
      <c r="F59" s="285"/>
      <c r="G59" s="285"/>
      <c r="H59" s="285"/>
      <c r="I59" s="285"/>
      <c r="J59" s="285"/>
      <c r="K59" s="285"/>
      <c r="L59" s="285"/>
      <c r="M59" s="285"/>
      <c r="N59" s="285"/>
      <c r="O59" s="285"/>
      <c r="P59" s="285"/>
      <c r="Q59" s="285"/>
      <c r="R59" s="285"/>
      <c r="S59" s="285"/>
      <c r="T59" s="285"/>
      <c r="U59" s="285"/>
      <c r="V59" s="285"/>
      <c r="W59" s="285"/>
      <c r="X59" s="285"/>
      <c r="Y59" s="285"/>
      <c r="Z59" s="285"/>
      <c r="AA59" s="285"/>
      <c r="AB59" s="285"/>
      <c r="AC59" s="285"/>
      <c r="AD59" s="285"/>
      <c r="AE59" s="285"/>
      <c r="AF59" s="285"/>
      <c r="AG59" s="285"/>
      <c r="AH59" s="285"/>
      <c r="AI59" s="285"/>
      <c r="AJ59" s="285"/>
      <c r="AK59" s="285"/>
      <c r="AM59" s="285"/>
    </row>
    <row r="60" spans="1:41">
      <c r="D60" s="285"/>
      <c r="E60" s="285"/>
      <c r="F60" s="285"/>
      <c r="G60" s="285"/>
      <c r="H60" s="285"/>
      <c r="I60" s="285"/>
      <c r="J60" s="285"/>
      <c r="K60" s="285"/>
      <c r="L60" s="285"/>
      <c r="M60" s="285"/>
      <c r="N60" s="285"/>
      <c r="O60" s="285"/>
      <c r="P60" s="285"/>
      <c r="Q60" s="285"/>
      <c r="R60" s="285"/>
      <c r="S60" s="285"/>
      <c r="T60" s="285"/>
      <c r="U60" s="285"/>
      <c r="V60" s="285"/>
      <c r="W60" s="285"/>
      <c r="X60" s="285"/>
      <c r="Y60" s="285"/>
      <c r="Z60" s="285"/>
      <c r="AA60" s="285"/>
      <c r="AB60" s="285"/>
      <c r="AC60" s="285"/>
      <c r="AD60" s="285"/>
      <c r="AE60" s="285"/>
      <c r="AF60" s="285"/>
      <c r="AG60" s="285"/>
      <c r="AH60" s="285"/>
      <c r="AI60" s="285"/>
      <c r="AJ60" s="285"/>
      <c r="AK60" s="285"/>
      <c r="AM60" s="285"/>
    </row>
    <row r="61" spans="1:41">
      <c r="D61" s="285"/>
      <c r="E61" s="285"/>
      <c r="F61" s="285"/>
      <c r="G61" s="285"/>
      <c r="H61" s="285"/>
      <c r="I61" s="285"/>
      <c r="J61" s="285"/>
      <c r="K61" s="285"/>
      <c r="L61" s="285"/>
      <c r="M61" s="285"/>
      <c r="N61" s="285"/>
      <c r="O61" s="285"/>
      <c r="P61" s="285"/>
      <c r="Q61" s="285"/>
      <c r="R61" s="285"/>
      <c r="S61" s="285"/>
      <c r="T61" s="285"/>
      <c r="U61" s="285"/>
      <c r="V61" s="285"/>
      <c r="W61" s="285"/>
      <c r="X61" s="285"/>
      <c r="Y61" s="285"/>
      <c r="Z61" s="285"/>
      <c r="AA61" s="285"/>
      <c r="AB61" s="285"/>
      <c r="AC61" s="285"/>
      <c r="AD61" s="285"/>
      <c r="AE61" s="285"/>
      <c r="AF61" s="285"/>
      <c r="AG61" s="285"/>
      <c r="AH61" s="285"/>
      <c r="AI61" s="285"/>
      <c r="AJ61" s="285"/>
      <c r="AK61" s="285"/>
      <c r="AM61" s="285"/>
    </row>
    <row r="62" spans="1:41">
      <c r="D62" s="285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M62" s="285"/>
    </row>
    <row r="63" spans="1:41"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  <c r="S63" s="285"/>
      <c r="T63" s="285"/>
      <c r="U63" s="285"/>
      <c r="V63" s="285"/>
      <c r="W63" s="285"/>
      <c r="X63" s="285"/>
      <c r="Y63" s="285"/>
      <c r="Z63" s="285"/>
      <c r="AA63" s="285"/>
      <c r="AB63" s="285"/>
      <c r="AC63" s="285"/>
      <c r="AD63" s="285"/>
      <c r="AE63" s="285"/>
      <c r="AF63" s="285"/>
      <c r="AG63" s="285"/>
      <c r="AH63" s="285"/>
      <c r="AI63" s="285"/>
      <c r="AJ63" s="285"/>
      <c r="AK63" s="285"/>
      <c r="AM63" s="285"/>
    </row>
    <row r="64" spans="1:41">
      <c r="D64" s="285"/>
      <c r="E64" s="285"/>
      <c r="F64" s="285"/>
      <c r="G64" s="285"/>
      <c r="H64" s="285"/>
      <c r="I64" s="285"/>
      <c r="J64" s="285"/>
      <c r="K64" s="285"/>
      <c r="L64" s="285"/>
      <c r="M64" s="285"/>
      <c r="N64" s="285"/>
      <c r="O64" s="285"/>
      <c r="P64" s="285"/>
      <c r="Q64" s="285"/>
      <c r="R64" s="285"/>
      <c r="S64" s="285"/>
      <c r="T64" s="285"/>
      <c r="U64" s="285"/>
      <c r="V64" s="285"/>
      <c r="W64" s="285"/>
      <c r="X64" s="285"/>
      <c r="Y64" s="285"/>
      <c r="Z64" s="285"/>
      <c r="AA64" s="285"/>
      <c r="AB64" s="285"/>
      <c r="AC64" s="285"/>
      <c r="AD64" s="285"/>
      <c r="AE64" s="285"/>
      <c r="AF64" s="285"/>
      <c r="AG64" s="285"/>
      <c r="AH64" s="285"/>
      <c r="AI64" s="285"/>
      <c r="AJ64" s="285"/>
      <c r="AK64" s="285"/>
      <c r="AM64" s="285"/>
    </row>
  </sheetData>
  <phoneticPr fontId="7" type="noConversion"/>
  <conditionalFormatting sqref="D45:R45 U45:W45 Z45:AI45 S53:T53 X53:Y53">
    <cfRule type="expression" dxfId="72" priority="24">
      <formula>$A$2=1</formula>
    </cfRule>
  </conditionalFormatting>
  <conditionalFormatting sqref="D48:R48">
    <cfRule type="expression" dxfId="71" priority="7">
      <formula>$A$2=1</formula>
    </cfRule>
  </conditionalFormatting>
  <conditionalFormatting sqref="D49:S49">
    <cfRule type="expression" dxfId="70" priority="21">
      <formula>$A$2=1</formula>
    </cfRule>
  </conditionalFormatting>
  <conditionalFormatting sqref="D11:AI44">
    <cfRule type="expression" dxfId="69" priority="4">
      <formula>$A$2=1</formula>
    </cfRule>
  </conditionalFormatting>
  <conditionalFormatting sqref="D51:AI51">
    <cfRule type="expression" dxfId="68" priority="8">
      <formula>$A$2=1</formula>
    </cfRule>
  </conditionalFormatting>
  <conditionalFormatting sqref="D54:AI56">
    <cfRule type="expression" dxfId="67" priority="5">
      <formula>$A$2=1</formula>
    </cfRule>
  </conditionalFormatting>
  <conditionalFormatting sqref="F50">
    <cfRule type="expression" dxfId="66" priority="18">
      <formula>$A$2=1</formula>
    </cfRule>
  </conditionalFormatting>
  <conditionalFormatting sqref="J50">
    <cfRule type="expression" dxfId="65" priority="17">
      <formula>$A$2=1</formula>
    </cfRule>
  </conditionalFormatting>
  <conditionalFormatting sqref="N50">
    <cfRule type="expression" dxfId="64" priority="16">
      <formula>$A$2=1</formula>
    </cfRule>
  </conditionalFormatting>
  <conditionalFormatting sqref="R50">
    <cfRule type="expression" dxfId="63" priority="15">
      <formula>$A$2=1</formula>
    </cfRule>
  </conditionalFormatting>
  <conditionalFormatting sqref="S45:T48 X45:Y49">
    <cfRule type="expression" dxfId="62" priority="6">
      <formula>$A$2=1</formula>
    </cfRule>
  </conditionalFormatting>
  <conditionalFormatting sqref="T49:T50 Y50 T52 Y52">
    <cfRule type="expression" dxfId="61" priority="23">
      <formula>$A$2=1</formula>
    </cfRule>
  </conditionalFormatting>
  <conditionalFormatting sqref="U49:V49">
    <cfRule type="expression" dxfId="60" priority="20">
      <formula>$A$2=1</formula>
    </cfRule>
  </conditionalFormatting>
  <conditionalFormatting sqref="U48:W48">
    <cfRule type="expression" dxfId="59" priority="22">
      <formula>$A$2=1</formula>
    </cfRule>
  </conditionalFormatting>
  <conditionalFormatting sqref="W49:W50">
    <cfRule type="expression" dxfId="58" priority="14">
      <formula>$A$2=1</formula>
    </cfRule>
  </conditionalFormatting>
  <conditionalFormatting sqref="Z48:AA49">
    <cfRule type="expression" dxfId="57" priority="12">
      <formula>$A$2=1</formula>
    </cfRule>
  </conditionalFormatting>
  <conditionalFormatting sqref="AB48:AB50">
    <cfRule type="expression" dxfId="56" priority="13">
      <formula>$A$2=1</formula>
    </cfRule>
  </conditionalFormatting>
  <conditionalFormatting sqref="AC48:AE49">
    <cfRule type="expression" dxfId="55" priority="10">
      <formula>$A$2=1</formula>
    </cfRule>
  </conditionalFormatting>
  <conditionalFormatting sqref="AF48:AF50">
    <cfRule type="expression" dxfId="54" priority="11">
      <formula>$A$2=1</formula>
    </cfRule>
  </conditionalFormatting>
  <conditionalFormatting sqref="AG48:AI49">
    <cfRule type="expression" dxfId="53" priority="19">
      <formula>$A$2=1</formula>
    </cfRule>
  </conditionalFormatting>
  <conditionalFormatting sqref="AK11:AL45">
    <cfRule type="expression" dxfId="52" priority="1">
      <formula>$A$2=1</formula>
    </cfRule>
  </conditionalFormatting>
  <conditionalFormatting sqref="AN11:AN43">
    <cfRule type="expression" dxfId="51" priority="3">
      <formula>$A$2=1</formula>
    </cfRule>
  </conditionalFormatting>
  <conditionalFormatting sqref="AN45 AL47">
    <cfRule type="expression" dxfId="50" priority="9">
      <formula>$A$2=1</formula>
    </cfRule>
  </conditionalFormatting>
  <conditionalFormatting sqref="AO11:AO45">
    <cfRule type="expression" dxfId="49" priority="2">
      <formula>$A$2=1</formula>
    </cfRule>
  </conditionalFormatting>
  <dataValidations disablePrompts="1" count="1">
    <dataValidation type="list" allowBlank="1" showInputMessage="1" showErrorMessage="1" sqref="B5" xr:uid="{A0198B12-F3CA-4024-A3D3-FC98C8465FCD}">
      <formula1>"ALL, GET Aseza, GET Korea"</formula1>
    </dataValidation>
  </dataValidation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28343-E95E-4C91-8CCC-3E804F2E1050}">
  <sheetPr>
    <tabColor theme="9" tint="0.79998168889431442"/>
  </sheetPr>
  <dimension ref="A2:AO62"/>
  <sheetViews>
    <sheetView showGridLines="0" workbookViewId="0">
      <selection sqref="A1:XFD1048576"/>
    </sheetView>
  </sheetViews>
  <sheetFormatPr defaultColWidth="9.42578125" defaultRowHeight="15"/>
  <cols>
    <col min="1" max="1" width="11.5703125" style="14" customWidth="1"/>
    <col min="2" max="2" width="33.42578125" style="16" customWidth="1"/>
    <col min="3" max="3" width="1.42578125" style="16" customWidth="1"/>
    <col min="4" max="6" width="13.7109375" style="16" customWidth="1"/>
    <col min="7" max="7" width="1.42578125" style="16" customWidth="1"/>
    <col min="8" max="10" width="13.7109375" style="16" customWidth="1"/>
    <col min="11" max="11" width="1.42578125" style="16" customWidth="1"/>
    <col min="12" max="14" width="13.7109375" style="16" customWidth="1"/>
    <col min="15" max="15" width="1.42578125" style="16" customWidth="1"/>
    <col min="16" max="18" width="13.7109375" style="16" customWidth="1"/>
    <col min="19" max="20" width="1.7109375" style="16" customWidth="1"/>
    <col min="21" max="23" width="13.7109375" style="16" customWidth="1"/>
    <col min="24" max="25" width="1.42578125" style="16" customWidth="1"/>
    <col min="26" max="28" width="13.7109375" style="16" customWidth="1"/>
    <col min="29" max="29" width="1.42578125" style="16" customWidth="1"/>
    <col min="30" max="32" width="13.7109375" style="16" customWidth="1"/>
    <col min="33" max="33" width="9.42578125" style="16"/>
    <col min="34" max="35" width="13.7109375" style="16" customWidth="1"/>
    <col min="36" max="36" width="9.42578125" style="16"/>
    <col min="37" max="37" width="23" style="16" customWidth="1"/>
    <col min="38" max="38" width="46.42578125" style="285" customWidth="1"/>
    <col min="39" max="39" width="1.7109375" style="16" customWidth="1"/>
    <col min="40" max="40" width="23" style="16" customWidth="1"/>
    <col min="41" max="41" width="63.85546875" style="285" customWidth="1"/>
    <col min="42" max="16384" width="9.42578125" style="16"/>
  </cols>
  <sheetData>
    <row r="2" spans="1:41" ht="20.100000000000001" customHeight="1">
      <c r="A2" s="59">
        <v>2</v>
      </c>
      <c r="B2" s="15" t="s">
        <v>20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H2" s="17" t="s">
        <v>59</v>
      </c>
      <c r="AI2" s="17"/>
      <c r="AK2" s="15" t="s">
        <v>69</v>
      </c>
      <c r="AL2" s="283"/>
      <c r="AM2" s="15"/>
      <c r="AN2" s="15"/>
      <c r="AO2" s="283"/>
    </row>
    <row r="3" spans="1:41" ht="5.0999999999999996" customHeight="1"/>
    <row r="4" spans="1:41" ht="20.100000000000001" customHeight="1">
      <c r="D4" s="18" t="s">
        <v>60</v>
      </c>
      <c r="E4" s="18"/>
      <c r="F4" s="18"/>
      <c r="G4" s="18"/>
      <c r="H4" s="18"/>
      <c r="I4" s="18"/>
      <c r="J4" s="18"/>
      <c r="L4" s="18" t="s">
        <v>61</v>
      </c>
      <c r="M4" s="18"/>
      <c r="N4" s="18"/>
      <c r="P4" s="18" t="s">
        <v>62</v>
      </c>
      <c r="Q4" s="18"/>
      <c r="R4" s="18"/>
      <c r="S4" s="19"/>
      <c r="T4" s="20"/>
      <c r="U4" s="18" t="s">
        <v>63</v>
      </c>
      <c r="V4" s="18"/>
      <c r="W4" s="18"/>
      <c r="X4" s="19"/>
      <c r="Y4" s="20"/>
      <c r="Z4" s="18" t="s">
        <v>64</v>
      </c>
      <c r="AA4" s="18"/>
      <c r="AB4" s="18"/>
      <c r="AC4" s="18"/>
      <c r="AD4" s="18"/>
      <c r="AE4" s="18"/>
      <c r="AF4" s="18"/>
      <c r="AK4" s="18" t="s">
        <v>334</v>
      </c>
      <c r="AL4" s="284"/>
      <c r="AN4" s="18" t="s">
        <v>335</v>
      </c>
      <c r="AO4" s="284"/>
    </row>
    <row r="5" spans="1:41" s="22" customFormat="1" ht="20.100000000000001" customHeight="1">
      <c r="A5" s="21"/>
      <c r="B5" s="157" t="s">
        <v>205</v>
      </c>
      <c r="C5" s="16"/>
      <c r="D5" s="22">
        <v>2025</v>
      </c>
      <c r="E5" s="22">
        <v>2025</v>
      </c>
      <c r="F5" s="22">
        <v>2025</v>
      </c>
      <c r="H5" s="22">
        <v>2025</v>
      </c>
      <c r="I5" s="22">
        <v>2025</v>
      </c>
      <c r="J5" s="22">
        <v>2025</v>
      </c>
      <c r="L5" s="22">
        <v>2025</v>
      </c>
      <c r="M5" s="22">
        <v>2025</v>
      </c>
      <c r="N5" s="22">
        <v>2025</v>
      </c>
      <c r="P5" s="22">
        <v>2025</v>
      </c>
      <c r="Q5" s="22">
        <v>2025</v>
      </c>
      <c r="R5" s="22">
        <v>2025</v>
      </c>
      <c r="S5" s="23"/>
      <c r="T5" s="24"/>
      <c r="U5" s="22">
        <v>2025</v>
      </c>
      <c r="V5" s="22">
        <v>2025</v>
      </c>
      <c r="W5" s="22">
        <v>2025</v>
      </c>
      <c r="X5" s="23"/>
      <c r="Y5" s="24"/>
      <c r="Z5" s="25">
        <v>45929</v>
      </c>
      <c r="AA5" s="25">
        <v>45929</v>
      </c>
      <c r="AB5" s="25">
        <v>45929</v>
      </c>
      <c r="AD5" s="25">
        <v>45936</v>
      </c>
      <c r="AE5" s="25">
        <v>45936</v>
      </c>
      <c r="AF5" s="25">
        <v>45936</v>
      </c>
      <c r="AK5" s="22">
        <v>2025</v>
      </c>
      <c r="AL5" s="29"/>
      <c r="AO5" s="29"/>
    </row>
    <row r="6" spans="1:41" s="22" customFormat="1" ht="20.100000000000001" customHeight="1">
      <c r="A6" s="21"/>
      <c r="B6" s="16"/>
      <c r="C6" s="16"/>
      <c r="D6" s="26">
        <v>9</v>
      </c>
      <c r="E6" s="26">
        <v>9</v>
      </c>
      <c r="F6" s="26">
        <v>9</v>
      </c>
      <c r="H6" s="26">
        <v>10</v>
      </c>
      <c r="I6" s="26">
        <v>10</v>
      </c>
      <c r="J6" s="26">
        <v>10</v>
      </c>
      <c r="K6" s="26" t="e">
        <v>#REF!</v>
      </c>
      <c r="L6" s="26">
        <v>9</v>
      </c>
      <c r="M6" s="26">
        <v>9</v>
      </c>
      <c r="N6" s="26">
        <v>9</v>
      </c>
      <c r="P6" s="26">
        <v>9</v>
      </c>
      <c r="Q6" s="26">
        <v>9</v>
      </c>
      <c r="R6" s="26">
        <v>9</v>
      </c>
      <c r="S6" s="23"/>
      <c r="T6" s="24"/>
      <c r="U6" s="27">
        <v>12</v>
      </c>
      <c r="V6" s="22">
        <v>12</v>
      </c>
      <c r="W6" s="22">
        <v>12</v>
      </c>
      <c r="X6" s="23"/>
      <c r="Y6" s="24"/>
      <c r="Z6" s="28">
        <v>40</v>
      </c>
      <c r="AA6" s="28">
        <v>40</v>
      </c>
      <c r="AB6" s="28">
        <v>40</v>
      </c>
      <c r="AC6" s="29"/>
      <c r="AD6" s="28">
        <v>41</v>
      </c>
      <c r="AE6" s="28">
        <v>41</v>
      </c>
      <c r="AF6" s="28">
        <v>41</v>
      </c>
      <c r="AK6" s="22">
        <v>9</v>
      </c>
      <c r="AL6" s="29"/>
      <c r="AN6" s="26"/>
      <c r="AO6" s="29"/>
    </row>
    <row r="7" spans="1:41" ht="20.100000000000001" customHeight="1">
      <c r="B7" s="30">
        <v>45929</v>
      </c>
      <c r="D7" s="31" t="s">
        <v>65</v>
      </c>
      <c r="E7" s="31"/>
      <c r="F7" s="31"/>
      <c r="G7" s="32"/>
      <c r="H7" s="31" t="s">
        <v>66</v>
      </c>
      <c r="I7" s="31"/>
      <c r="J7" s="31"/>
      <c r="K7" s="32"/>
      <c r="L7" s="31" t="s">
        <v>2769</v>
      </c>
      <c r="M7" s="31"/>
      <c r="N7" s="31"/>
      <c r="O7" s="32"/>
      <c r="P7" s="31" t="s">
        <v>62</v>
      </c>
      <c r="Q7" s="31"/>
      <c r="R7" s="31"/>
      <c r="S7" s="19"/>
      <c r="T7" s="20"/>
      <c r="U7" s="31" t="s">
        <v>63</v>
      </c>
      <c r="V7" s="31"/>
      <c r="W7" s="31"/>
      <c r="X7" s="19"/>
      <c r="Y7" s="20"/>
      <c r="Z7" s="31" t="s">
        <v>67</v>
      </c>
      <c r="AA7" s="31"/>
      <c r="AB7" s="31"/>
      <c r="AC7" s="22"/>
      <c r="AD7" s="31" t="s">
        <v>68</v>
      </c>
      <c r="AE7" s="31"/>
      <c r="AF7" s="31"/>
      <c r="AH7" s="31" t="s">
        <v>52</v>
      </c>
      <c r="AI7" s="31" t="s">
        <v>69</v>
      </c>
      <c r="AK7" s="31" t="s">
        <v>65</v>
      </c>
      <c r="AL7" s="31" t="s">
        <v>336</v>
      </c>
      <c r="AN7" s="31" t="s">
        <v>62</v>
      </c>
      <c r="AO7" s="31" t="s">
        <v>336</v>
      </c>
    </row>
    <row r="8" spans="1:41" ht="5.0999999999999996" customHeight="1">
      <c r="D8" s="33"/>
      <c r="E8" s="33"/>
      <c r="F8" s="33"/>
      <c r="G8" s="22"/>
      <c r="H8" s="33"/>
      <c r="I8" s="33"/>
      <c r="J8" s="33"/>
      <c r="K8" s="22"/>
      <c r="L8" s="33"/>
      <c r="M8" s="33"/>
      <c r="N8" s="33"/>
      <c r="O8" s="22"/>
      <c r="P8" s="33"/>
      <c r="Q8" s="33"/>
      <c r="R8" s="33"/>
      <c r="S8" s="19"/>
      <c r="T8" s="20"/>
      <c r="U8" s="33"/>
      <c r="V8" s="33"/>
      <c r="W8" s="33"/>
      <c r="X8" s="19"/>
      <c r="Y8" s="20"/>
      <c r="Z8" s="34"/>
      <c r="AA8" s="34"/>
      <c r="AB8" s="34"/>
      <c r="AC8" s="34"/>
      <c r="AD8" s="34"/>
      <c r="AE8" s="34"/>
      <c r="AF8" s="34"/>
      <c r="AH8" s="33"/>
      <c r="AK8" s="33"/>
      <c r="AL8" s="33"/>
      <c r="AN8" s="33"/>
      <c r="AO8" s="33"/>
    </row>
    <row r="9" spans="1:41" ht="20.100000000000001" customHeight="1">
      <c r="B9" s="35"/>
      <c r="C9" s="22"/>
      <c r="D9" s="36" t="s">
        <v>70</v>
      </c>
      <c r="E9" s="36" t="s">
        <v>71</v>
      </c>
      <c r="F9" s="36" t="s">
        <v>69</v>
      </c>
      <c r="G9" s="22"/>
      <c r="H9" s="36" t="s">
        <v>70</v>
      </c>
      <c r="I9" s="36" t="s">
        <v>71</v>
      </c>
      <c r="J9" s="36" t="s">
        <v>69</v>
      </c>
      <c r="K9" s="22"/>
      <c r="L9" s="36" t="s">
        <v>70</v>
      </c>
      <c r="M9" s="36" t="s">
        <v>71</v>
      </c>
      <c r="N9" s="36" t="s">
        <v>69</v>
      </c>
      <c r="O9" s="22"/>
      <c r="P9" s="36" t="s">
        <v>70</v>
      </c>
      <c r="Q9" s="36" t="s">
        <v>71</v>
      </c>
      <c r="R9" s="36" t="s">
        <v>69</v>
      </c>
      <c r="S9" s="19"/>
      <c r="T9" s="20"/>
      <c r="U9" s="36" t="s">
        <v>70</v>
      </c>
      <c r="V9" s="36" t="s">
        <v>71</v>
      </c>
      <c r="W9" s="36" t="s">
        <v>69</v>
      </c>
      <c r="X9" s="19"/>
      <c r="Y9" s="20"/>
      <c r="Z9" s="36" t="s">
        <v>70</v>
      </c>
      <c r="AA9" s="36" t="s">
        <v>71</v>
      </c>
      <c r="AB9" s="36" t="s">
        <v>69</v>
      </c>
      <c r="AC9" s="22"/>
      <c r="AD9" s="36" t="s">
        <v>70</v>
      </c>
      <c r="AE9" s="36" t="s">
        <v>71</v>
      </c>
      <c r="AF9" s="36" t="s">
        <v>69</v>
      </c>
      <c r="AH9" s="36"/>
      <c r="AK9" s="36"/>
      <c r="AL9" s="36"/>
      <c r="AN9" s="36"/>
      <c r="AO9" s="36"/>
    </row>
    <row r="10" spans="1:41" ht="20.100000000000001" customHeight="1">
      <c r="A10" s="14" t="s">
        <v>72</v>
      </c>
      <c r="B10" s="37" t="s">
        <v>73</v>
      </c>
      <c r="D10" s="285"/>
      <c r="E10" s="285"/>
      <c r="F10" s="285"/>
      <c r="G10" s="285"/>
      <c r="H10" s="285"/>
      <c r="I10" s="285"/>
      <c r="J10" s="285"/>
      <c r="K10" s="285"/>
      <c r="L10" s="285"/>
      <c r="M10" s="285"/>
      <c r="N10" s="285"/>
      <c r="O10" s="285"/>
      <c r="P10" s="285"/>
      <c r="Q10" s="285"/>
      <c r="R10" s="285"/>
      <c r="S10" s="52"/>
      <c r="T10" s="53"/>
      <c r="U10" s="285"/>
      <c r="V10" s="285"/>
      <c r="W10" s="285"/>
      <c r="X10" s="52"/>
      <c r="Y10" s="53"/>
      <c r="Z10" s="285"/>
      <c r="AA10" s="285"/>
      <c r="AB10" s="285"/>
      <c r="AC10" s="285"/>
      <c r="AD10" s="285"/>
      <c r="AE10" s="285"/>
      <c r="AF10" s="285"/>
      <c r="AG10" s="285"/>
      <c r="AH10" s="285"/>
      <c r="AI10" s="285"/>
      <c r="AJ10" s="285"/>
      <c r="AK10" s="285"/>
    </row>
    <row r="11" spans="1:41" ht="20.100000000000001" customHeight="1">
      <c r="A11" s="14" t="s">
        <v>207</v>
      </c>
      <c r="B11" s="38" t="s">
        <v>204</v>
      </c>
      <c r="C11" s="34"/>
      <c r="D11" s="411"/>
      <c r="E11" s="411"/>
      <c r="F11" s="43"/>
      <c r="G11" s="43"/>
      <c r="H11" s="411"/>
      <c r="I11" s="411"/>
      <c r="J11" s="43"/>
      <c r="K11" s="43"/>
      <c r="L11" s="411"/>
      <c r="M11" s="411"/>
      <c r="N11" s="43"/>
      <c r="O11" s="43"/>
      <c r="P11" s="43"/>
      <c r="Q11" s="43"/>
      <c r="R11" s="43"/>
      <c r="S11" s="52"/>
      <c r="T11" s="53"/>
      <c r="U11" s="411"/>
      <c r="V11" s="411"/>
      <c r="W11" s="43"/>
      <c r="X11" s="52"/>
      <c r="Y11" s="53"/>
      <c r="Z11" s="411"/>
      <c r="AA11" s="411"/>
      <c r="AB11" s="43"/>
      <c r="AC11" s="43"/>
      <c r="AD11" s="411"/>
      <c r="AE11" s="411"/>
      <c r="AF11" s="43"/>
      <c r="AG11" s="285"/>
      <c r="AH11" s="43"/>
      <c r="AI11" s="43"/>
      <c r="AJ11" s="285"/>
      <c r="AK11" s="43"/>
      <c r="AL11" s="43"/>
      <c r="AN11" s="40"/>
      <c r="AO11" s="43"/>
    </row>
    <row r="12" spans="1:41" ht="20.100000000000001" customHeight="1">
      <c r="A12" s="14" t="s">
        <v>208</v>
      </c>
      <c r="B12" s="38" t="s">
        <v>205</v>
      </c>
      <c r="C12" s="34"/>
      <c r="D12" s="411">
        <v>2030662.8966159564</v>
      </c>
      <c r="E12" s="411">
        <v>244318.34572891798</v>
      </c>
      <c r="F12" s="43">
        <v>-1786344.5508870385</v>
      </c>
      <c r="G12" s="43"/>
      <c r="H12" s="411">
        <v>3452726.9276868347</v>
      </c>
      <c r="I12" s="411">
        <v>5516157.3718190501</v>
      </c>
      <c r="J12" s="43">
        <v>2063430.4441322153</v>
      </c>
      <c r="K12" s="43"/>
      <c r="L12" s="411">
        <v>29667958.388604693</v>
      </c>
      <c r="M12" s="411">
        <v>16234380.983959714</v>
      </c>
      <c r="N12" s="43">
        <v>-13433577.404644979</v>
      </c>
      <c r="O12" s="43"/>
      <c r="P12" s="43">
        <v>62659143.898318753</v>
      </c>
      <c r="Q12" s="43">
        <v>59765461</v>
      </c>
      <c r="R12" s="43">
        <v>-2893682.8983187526</v>
      </c>
      <c r="S12" s="52"/>
      <c r="T12" s="53"/>
      <c r="U12" s="411">
        <v>40309147.374953173</v>
      </c>
      <c r="V12" s="411">
        <v>30370457.748527888</v>
      </c>
      <c r="W12" s="43">
        <v>-9938689.6264252849</v>
      </c>
      <c r="X12" s="52"/>
      <c r="Y12" s="53"/>
      <c r="Z12" s="411">
        <v>2030662.896615956</v>
      </c>
      <c r="AA12" s="411">
        <v>1837732.1214347708</v>
      </c>
      <c r="AB12" s="43">
        <v>-192930.77518118522</v>
      </c>
      <c r="AC12" s="43"/>
      <c r="AD12" s="411">
        <v>0</v>
      </c>
      <c r="AE12" s="411">
        <v>0</v>
      </c>
      <c r="AF12" s="43">
        <v>0</v>
      </c>
      <c r="AG12" s="285"/>
      <c r="AH12" s="43">
        <v>59765461</v>
      </c>
      <c r="AI12" s="43">
        <v>0</v>
      </c>
      <c r="AJ12" s="285"/>
      <c r="AK12" s="43">
        <v>-10232532.117788274</v>
      </c>
      <c r="AL12" s="43"/>
      <c r="AN12" s="40">
        <v>-2893682.4260810167</v>
      </c>
      <c r="AO12" s="43"/>
    </row>
    <row r="13" spans="1:41" ht="20.100000000000001" customHeight="1">
      <c r="A13" s="14" t="s">
        <v>72</v>
      </c>
      <c r="B13" s="41" t="s">
        <v>74</v>
      </c>
      <c r="C13" s="34"/>
      <c r="D13" s="49">
        <f>SUM(D12)</f>
        <v>2030662.8966159564</v>
      </c>
      <c r="E13" s="49">
        <f t="shared" ref="E13:F13" si="0">SUM(E12)</f>
        <v>244318.34572891798</v>
      </c>
      <c r="F13" s="49">
        <f t="shared" si="0"/>
        <v>-1786344.5508870385</v>
      </c>
      <c r="G13" s="43"/>
      <c r="H13" s="49">
        <f t="shared" ref="H13:N13" si="1">SUM(H12)</f>
        <v>3452726.9276868347</v>
      </c>
      <c r="I13" s="49">
        <f t="shared" si="1"/>
        <v>5516157.3718190501</v>
      </c>
      <c r="J13" s="49">
        <f t="shared" si="1"/>
        <v>2063430.4441322153</v>
      </c>
      <c r="K13" s="49">
        <f t="shared" si="1"/>
        <v>0</v>
      </c>
      <c r="L13" s="49">
        <f t="shared" si="1"/>
        <v>29667958.388604693</v>
      </c>
      <c r="M13" s="49">
        <f t="shared" si="1"/>
        <v>16234380.983959714</v>
      </c>
      <c r="N13" s="49">
        <f t="shared" si="1"/>
        <v>-13433577.404644979</v>
      </c>
      <c r="O13" s="43"/>
      <c r="P13" s="49">
        <f t="shared" ref="P13:R13" si="2">SUM(P12)</f>
        <v>62659143.898318753</v>
      </c>
      <c r="Q13" s="49">
        <f t="shared" si="2"/>
        <v>59765461</v>
      </c>
      <c r="R13" s="49">
        <f t="shared" si="2"/>
        <v>-2893682.8983187526</v>
      </c>
      <c r="S13" s="52"/>
      <c r="T13" s="53"/>
      <c r="U13" s="49">
        <f t="shared" ref="U13:W13" si="3">SUM(U12)</f>
        <v>40309147.374953173</v>
      </c>
      <c r="V13" s="49">
        <f t="shared" si="3"/>
        <v>30370457.748527888</v>
      </c>
      <c r="W13" s="49">
        <f t="shared" si="3"/>
        <v>-9938689.6264252849</v>
      </c>
      <c r="X13" s="52"/>
      <c r="Y13" s="53"/>
      <c r="Z13" s="49">
        <f t="shared" ref="Z13:AB13" si="4">SUM(Z12)</f>
        <v>2030662.896615956</v>
      </c>
      <c r="AA13" s="49">
        <f t="shared" si="4"/>
        <v>1837732.1214347708</v>
      </c>
      <c r="AB13" s="49">
        <f t="shared" si="4"/>
        <v>-192930.77518118522</v>
      </c>
      <c r="AC13" s="43"/>
      <c r="AD13" s="49">
        <f t="shared" ref="AD13:AF13" si="5">SUM(AD12)</f>
        <v>0</v>
      </c>
      <c r="AE13" s="49">
        <f t="shared" si="5"/>
        <v>0</v>
      </c>
      <c r="AF13" s="49">
        <f t="shared" si="5"/>
        <v>0</v>
      </c>
      <c r="AG13" s="285"/>
      <c r="AH13" s="49">
        <f t="shared" ref="AH13:AI13" si="6">SUM(AH12)</f>
        <v>59765461</v>
      </c>
      <c r="AI13" s="49">
        <f t="shared" si="6"/>
        <v>0</v>
      </c>
      <c r="AJ13" s="285"/>
      <c r="AK13" s="49">
        <f t="shared" ref="AK13:AL13" si="7">SUM(AK12)</f>
        <v>-10232532.117788274</v>
      </c>
      <c r="AL13" s="49">
        <f t="shared" si="7"/>
        <v>0</v>
      </c>
      <c r="AN13" s="42">
        <f t="shared" ref="AN13:AO13" si="8">SUM(AN12)</f>
        <v>-2893682.4260810167</v>
      </c>
      <c r="AO13" s="42">
        <f t="shared" si="8"/>
        <v>0</v>
      </c>
    </row>
    <row r="14" spans="1:41" ht="20.100000000000001" customHeight="1">
      <c r="A14" s="14" t="s">
        <v>72</v>
      </c>
      <c r="B14" s="37"/>
      <c r="C14" s="34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52"/>
      <c r="T14" s="53"/>
      <c r="U14" s="43"/>
      <c r="V14" s="43"/>
      <c r="W14" s="43"/>
      <c r="X14" s="52"/>
      <c r="Y14" s="53"/>
      <c r="Z14" s="43"/>
      <c r="AA14" s="43"/>
      <c r="AB14" s="43"/>
      <c r="AC14" s="43"/>
      <c r="AD14" s="43"/>
      <c r="AE14" s="43"/>
      <c r="AF14" s="43"/>
      <c r="AG14" s="285"/>
      <c r="AH14" s="43"/>
      <c r="AI14" s="285"/>
      <c r="AJ14" s="285"/>
      <c r="AK14" s="43"/>
      <c r="AL14" s="43"/>
      <c r="AN14" s="43"/>
      <c r="AO14" s="43"/>
    </row>
    <row r="15" spans="1:41" ht="20.100000000000001" customHeight="1">
      <c r="A15" s="14" t="s">
        <v>72</v>
      </c>
      <c r="B15" s="38" t="s">
        <v>75</v>
      </c>
      <c r="C15" s="34"/>
      <c r="D15" s="45">
        <v>1104.6118184606469</v>
      </c>
      <c r="E15" s="45">
        <v>0</v>
      </c>
      <c r="F15" s="45">
        <v>-1104.6118184606469</v>
      </c>
      <c r="G15" s="43"/>
      <c r="H15" s="45">
        <v>1104.6118184606469</v>
      </c>
      <c r="I15" s="45">
        <v>121.34914513425301</v>
      </c>
      <c r="J15" s="45">
        <v>-983.26267332639384</v>
      </c>
      <c r="K15" s="43"/>
      <c r="L15" s="45">
        <v>11578.775277879464</v>
      </c>
      <c r="M15" s="45">
        <v>8329.8491451342525</v>
      </c>
      <c r="N15" s="45">
        <v>-3248.9261327452114</v>
      </c>
      <c r="O15" s="43"/>
      <c r="P15" s="45">
        <v>14157.116550885557</v>
      </c>
      <c r="Q15" s="45">
        <v>10150.086322148043</v>
      </c>
      <c r="R15" s="45">
        <v>-4007.0302287375143</v>
      </c>
      <c r="S15" s="52"/>
      <c r="T15" s="53"/>
      <c r="U15" s="43"/>
      <c r="V15" s="43"/>
      <c r="W15" s="43"/>
      <c r="X15" s="52"/>
      <c r="Y15" s="53"/>
      <c r="Z15" s="45">
        <v>276.15295461516172</v>
      </c>
      <c r="AA15" s="45">
        <v>0</v>
      </c>
      <c r="AB15" s="45">
        <v>-276.15295461516172</v>
      </c>
      <c r="AC15" s="43"/>
      <c r="AD15" s="45">
        <v>276.15295461516172</v>
      </c>
      <c r="AE15" s="45">
        <v>276.15295461516172</v>
      </c>
      <c r="AF15" s="45">
        <v>0</v>
      </c>
      <c r="AG15" s="285"/>
      <c r="AH15" s="43"/>
      <c r="AI15" s="285"/>
      <c r="AJ15" s="285"/>
      <c r="AK15" s="45"/>
      <c r="AL15" s="45"/>
      <c r="AN15" s="44"/>
      <c r="AO15" s="45"/>
    </row>
    <row r="16" spans="1:41" ht="5.0999999999999996" customHeight="1">
      <c r="A16" s="14" t="s">
        <v>72</v>
      </c>
      <c r="B16" s="35"/>
      <c r="C16" s="34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52"/>
      <c r="T16" s="53"/>
      <c r="U16" s="43"/>
      <c r="V16" s="43"/>
      <c r="W16" s="43"/>
      <c r="X16" s="52"/>
      <c r="Y16" s="53"/>
      <c r="Z16" s="43"/>
      <c r="AA16" s="43"/>
      <c r="AB16" s="43"/>
      <c r="AC16" s="43"/>
      <c r="AD16" s="43"/>
      <c r="AE16" s="43"/>
      <c r="AF16" s="43"/>
      <c r="AG16" s="285"/>
      <c r="AH16" s="43"/>
      <c r="AI16" s="285"/>
      <c r="AJ16" s="285"/>
      <c r="AK16" s="43"/>
      <c r="AL16" s="43"/>
      <c r="AN16" s="40"/>
      <c r="AO16" s="43"/>
    </row>
    <row r="17" spans="1:41" ht="20.100000000000001" customHeight="1">
      <c r="A17" s="14" t="s">
        <v>72</v>
      </c>
      <c r="B17" s="37" t="s">
        <v>76</v>
      </c>
      <c r="C17" s="34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52"/>
      <c r="T17" s="53"/>
      <c r="U17" s="43"/>
      <c r="V17" s="43"/>
      <c r="W17" s="43"/>
      <c r="X17" s="52"/>
      <c r="Y17" s="53"/>
      <c r="Z17" s="43"/>
      <c r="AA17" s="43"/>
      <c r="AB17" s="43"/>
      <c r="AC17" s="43"/>
      <c r="AD17" s="43"/>
      <c r="AE17" s="43"/>
      <c r="AF17" s="43"/>
      <c r="AG17" s="285"/>
      <c r="AH17" s="43"/>
      <c r="AI17" s="285"/>
      <c r="AJ17" s="285"/>
      <c r="AK17" s="43"/>
      <c r="AL17" s="43"/>
      <c r="AN17" s="40"/>
      <c r="AO17" s="43"/>
    </row>
    <row r="18" spans="1:41" ht="20.100000000000001" customHeight="1">
      <c r="A18" s="14" t="s">
        <v>209</v>
      </c>
      <c r="B18" s="46" t="s">
        <v>53</v>
      </c>
      <c r="C18" s="34"/>
      <c r="D18" s="43">
        <v>0</v>
      </c>
      <c r="E18" s="43">
        <v>0</v>
      </c>
      <c r="F18" s="43">
        <v>0</v>
      </c>
      <c r="G18" s="43"/>
      <c r="H18" s="43">
        <v>0</v>
      </c>
      <c r="I18" s="43">
        <v>0</v>
      </c>
      <c r="J18" s="43">
        <v>0</v>
      </c>
      <c r="K18" s="43"/>
      <c r="L18" s="43">
        <v>0</v>
      </c>
      <c r="M18" s="43">
        <v>0</v>
      </c>
      <c r="N18" s="43">
        <v>0</v>
      </c>
      <c r="O18" s="43"/>
      <c r="P18" s="43">
        <v>0</v>
      </c>
      <c r="Q18" s="43">
        <v>0</v>
      </c>
      <c r="R18" s="43">
        <v>0</v>
      </c>
      <c r="S18" s="52"/>
      <c r="T18" s="53"/>
      <c r="U18" s="43">
        <v>0</v>
      </c>
      <c r="V18" s="43">
        <v>0</v>
      </c>
      <c r="W18" s="43">
        <v>0</v>
      </c>
      <c r="X18" s="52"/>
      <c r="Y18" s="53"/>
      <c r="Z18" s="43">
        <v>-16569.177276909704</v>
      </c>
      <c r="AA18" s="43">
        <v>-16569.177276909704</v>
      </c>
      <c r="AB18" s="43">
        <v>0</v>
      </c>
      <c r="AC18" s="43"/>
      <c r="AD18" s="43">
        <v>-16569.177276909704</v>
      </c>
      <c r="AE18" s="43">
        <v>-16569.177276909704</v>
      </c>
      <c r="AF18" s="43">
        <v>0</v>
      </c>
      <c r="AG18" s="285"/>
      <c r="AH18" s="43">
        <v>0</v>
      </c>
      <c r="AI18" s="43">
        <v>0</v>
      </c>
      <c r="AJ18" s="285"/>
      <c r="AK18" s="43">
        <v>7280.95</v>
      </c>
      <c r="AL18" s="43"/>
      <c r="AN18" s="40">
        <v>698426.14999999921</v>
      </c>
      <c r="AO18" s="43" t="s">
        <v>343</v>
      </c>
    </row>
    <row r="19" spans="1:41" ht="20.100000000000001" customHeight="1">
      <c r="A19" s="14" t="s">
        <v>210</v>
      </c>
      <c r="B19" s="46" t="s">
        <v>54</v>
      </c>
      <c r="C19" s="34"/>
      <c r="D19" s="43">
        <v>0</v>
      </c>
      <c r="E19" s="43">
        <v>0</v>
      </c>
      <c r="F19" s="43">
        <v>0</v>
      </c>
      <c r="G19" s="43"/>
      <c r="H19" s="43">
        <v>0</v>
      </c>
      <c r="I19" s="43">
        <v>-11062.779999999999</v>
      </c>
      <c r="J19" s="43">
        <v>-11062.779999999999</v>
      </c>
      <c r="K19" s="43"/>
      <c r="L19" s="43">
        <v>0</v>
      </c>
      <c r="M19" s="43">
        <v>-88788.139999999985</v>
      </c>
      <c r="N19" s="43">
        <v>-88788.139999999985</v>
      </c>
      <c r="O19" s="43"/>
      <c r="P19" s="43">
        <v>0</v>
      </c>
      <c r="Q19" s="43">
        <v>-180530.15</v>
      </c>
      <c r="R19" s="43">
        <v>-180530.15</v>
      </c>
      <c r="S19" s="52"/>
      <c r="T19" s="53"/>
      <c r="U19" s="43">
        <v>0</v>
      </c>
      <c r="V19" s="43">
        <v>-162873.65</v>
      </c>
      <c r="W19" s="43">
        <v>-162873.65</v>
      </c>
      <c r="X19" s="52"/>
      <c r="Y19" s="53"/>
      <c r="Z19" s="43">
        <v>0</v>
      </c>
      <c r="AA19" s="43">
        <v>-11062.779999999999</v>
      </c>
      <c r="AB19" s="43">
        <v>-11062.779999999999</v>
      </c>
      <c r="AC19" s="43"/>
      <c r="AD19" s="43">
        <v>0</v>
      </c>
      <c r="AE19" s="43">
        <v>0</v>
      </c>
      <c r="AF19" s="43">
        <v>0</v>
      </c>
      <c r="AG19" s="285"/>
      <c r="AH19" s="43">
        <v>0</v>
      </c>
      <c r="AI19" s="43">
        <v>180530.15</v>
      </c>
      <c r="AJ19" s="285"/>
      <c r="AK19" s="43">
        <v>1628745.47</v>
      </c>
      <c r="AL19" s="43" t="s">
        <v>344</v>
      </c>
      <c r="AN19" s="40">
        <v>3758157.7099999995</v>
      </c>
      <c r="AO19" s="43" t="s">
        <v>345</v>
      </c>
    </row>
    <row r="20" spans="1:41" s="47" customFormat="1" ht="20.100000000000001" customHeight="1">
      <c r="A20" s="14" t="s">
        <v>211</v>
      </c>
      <c r="B20" s="38" t="s">
        <v>77</v>
      </c>
      <c r="C20" s="43"/>
      <c r="D20" s="43">
        <v>0</v>
      </c>
      <c r="E20" s="43">
        <v>0</v>
      </c>
      <c r="F20" s="43">
        <v>0</v>
      </c>
      <c r="G20" s="43"/>
      <c r="H20" s="43">
        <v>0</v>
      </c>
      <c r="I20" s="43">
        <v>-11062.779999999999</v>
      </c>
      <c r="J20" s="43">
        <v>-11062.779999999999</v>
      </c>
      <c r="K20" s="43"/>
      <c r="L20" s="43">
        <v>0</v>
      </c>
      <c r="M20" s="43">
        <v>-88788.139999999985</v>
      </c>
      <c r="N20" s="43">
        <v>-88788.139999999985</v>
      </c>
      <c r="O20" s="43"/>
      <c r="P20" s="43">
        <v>0</v>
      </c>
      <c r="Q20" s="43">
        <v>-180530.15</v>
      </c>
      <c r="R20" s="43">
        <v>-180530.15</v>
      </c>
      <c r="S20" s="52"/>
      <c r="T20" s="53"/>
      <c r="U20" s="43">
        <v>0</v>
      </c>
      <c r="V20" s="43">
        <v>-162873.65</v>
      </c>
      <c r="W20" s="43">
        <v>-162873.65</v>
      </c>
      <c r="X20" s="52"/>
      <c r="Y20" s="53"/>
      <c r="Z20" s="43">
        <v>-16569.177276909704</v>
      </c>
      <c r="AA20" s="43">
        <v>-27631.957276909703</v>
      </c>
      <c r="AB20" s="43">
        <v>-11062.779999999999</v>
      </c>
      <c r="AC20" s="43"/>
      <c r="AD20" s="43">
        <v>-16569.177276909704</v>
      </c>
      <c r="AE20" s="43">
        <v>-16569.177276909704</v>
      </c>
      <c r="AF20" s="43">
        <v>0</v>
      </c>
      <c r="AG20" s="299"/>
      <c r="AH20" s="43">
        <v>0</v>
      </c>
      <c r="AI20" s="43">
        <v>180530.15</v>
      </c>
      <c r="AJ20" s="299"/>
      <c r="AK20" s="43">
        <v>1636026.42</v>
      </c>
      <c r="AL20" s="43"/>
      <c r="AN20" s="43">
        <v>4456583.8599999985</v>
      </c>
      <c r="AO20" s="43"/>
    </row>
    <row r="21" spans="1:41" ht="20.100000000000001" customHeight="1">
      <c r="A21" s="14" t="s">
        <v>212</v>
      </c>
      <c r="B21" s="38" t="s">
        <v>78</v>
      </c>
      <c r="C21" s="34"/>
      <c r="D21" s="43">
        <v>-1800398.4615384615</v>
      </c>
      <c r="E21" s="43">
        <v>-69300</v>
      </c>
      <c r="F21" s="43">
        <v>1731098.4615384615</v>
      </c>
      <c r="G21" s="43"/>
      <c r="H21" s="43">
        <v>-2825409</v>
      </c>
      <c r="I21" s="43">
        <v>-3042773.3</v>
      </c>
      <c r="J21" s="43">
        <v>-217364.29999999981</v>
      </c>
      <c r="K21" s="43"/>
      <c r="L21" s="43">
        <v>-18829574.878161389</v>
      </c>
      <c r="M21" s="43">
        <v>-11290282.399999999</v>
      </c>
      <c r="N21" s="43">
        <v>7539292.4781613909</v>
      </c>
      <c r="O21" s="43"/>
      <c r="P21" s="43">
        <v>-43938218.690168932</v>
      </c>
      <c r="Q21" s="43">
        <v>-40640696.699999996</v>
      </c>
      <c r="R21" s="43">
        <v>3297521.9901689366</v>
      </c>
      <c r="S21" s="52"/>
      <c r="T21" s="53"/>
      <c r="U21" s="43">
        <v>-29205636.848779559</v>
      </c>
      <c r="V21" s="43">
        <v>-19160899.670000002</v>
      </c>
      <c r="W21" s="43">
        <v>10044737.178779557</v>
      </c>
      <c r="X21" s="52"/>
      <c r="Y21" s="53"/>
      <c r="Z21" s="43">
        <v>-1800398.4615384615</v>
      </c>
      <c r="AA21" s="43">
        <v>-1487540</v>
      </c>
      <c r="AB21" s="43">
        <v>312858.4615384615</v>
      </c>
      <c r="AC21" s="43"/>
      <c r="AD21" s="43">
        <v>0</v>
      </c>
      <c r="AE21" s="43">
        <v>0</v>
      </c>
      <c r="AF21" s="43">
        <v>0</v>
      </c>
      <c r="AG21" s="285"/>
      <c r="AH21" s="43">
        <v>0</v>
      </c>
      <c r="AI21" s="43">
        <v>40640696.699999996</v>
      </c>
      <c r="AJ21" s="285"/>
      <c r="AK21" s="43">
        <v>6976796.5700000003</v>
      </c>
      <c r="AL21" s="43" t="s">
        <v>344</v>
      </c>
      <c r="AN21" s="40">
        <v>1683450</v>
      </c>
      <c r="AO21" s="43" t="s">
        <v>346</v>
      </c>
    </row>
    <row r="22" spans="1:41" ht="20.100000000000001" customHeight="1">
      <c r="A22" s="14" t="s">
        <v>213</v>
      </c>
      <c r="B22" s="38" t="s">
        <v>79</v>
      </c>
      <c r="C22" s="34"/>
      <c r="D22" s="43">
        <v>0</v>
      </c>
      <c r="E22" s="43">
        <v>-34763.020000000004</v>
      </c>
      <c r="F22" s="43">
        <v>-34763.020000000004</v>
      </c>
      <c r="G22" s="43"/>
      <c r="H22" s="43">
        <v>0</v>
      </c>
      <c r="I22" s="43">
        <v>-1389607.1400000001</v>
      </c>
      <c r="J22" s="43">
        <v>-1389607.1400000001</v>
      </c>
      <c r="K22" s="43"/>
      <c r="L22" s="43">
        <v>-3689464.6716098823</v>
      </c>
      <c r="M22" s="43">
        <v>-1737349.97</v>
      </c>
      <c r="N22" s="43">
        <v>1952114.7016098823</v>
      </c>
      <c r="O22" s="43"/>
      <c r="P22" s="43">
        <v>-5963214</v>
      </c>
      <c r="Q22" s="43">
        <v>-6200644.0500000007</v>
      </c>
      <c r="R22" s="43">
        <v>-237430.05000000075</v>
      </c>
      <c r="S22" s="52"/>
      <c r="T22" s="53"/>
      <c r="U22" s="43">
        <v>-4757471</v>
      </c>
      <c r="V22" s="43">
        <v>-5279644.0500000007</v>
      </c>
      <c r="W22" s="43">
        <v>-522173.05000000075</v>
      </c>
      <c r="X22" s="52"/>
      <c r="Y22" s="53"/>
      <c r="Z22" s="43">
        <v>0</v>
      </c>
      <c r="AA22" s="43">
        <v>0</v>
      </c>
      <c r="AB22" s="43">
        <v>0</v>
      </c>
      <c r="AC22" s="43"/>
      <c r="AD22" s="43">
        <v>0</v>
      </c>
      <c r="AE22" s="43">
        <v>0</v>
      </c>
      <c r="AF22" s="43">
        <v>0</v>
      </c>
      <c r="AG22" s="285"/>
      <c r="AH22" s="43">
        <v>0</v>
      </c>
      <c r="AI22" s="43">
        <v>6200644.0500000007</v>
      </c>
      <c r="AJ22" s="285"/>
      <c r="AK22" s="43">
        <v>1856315.3000000003</v>
      </c>
      <c r="AL22" s="43" t="s">
        <v>344</v>
      </c>
      <c r="AN22" s="40">
        <v>-92957.790000000969</v>
      </c>
      <c r="AO22" s="43" t="s">
        <v>2778</v>
      </c>
    </row>
    <row r="23" spans="1:41" ht="20.100000000000001" customHeight="1">
      <c r="A23" s="14" t="s">
        <v>72</v>
      </c>
      <c r="B23" s="38" t="s">
        <v>55</v>
      </c>
      <c r="C23" s="34"/>
      <c r="D23" s="43">
        <v>0</v>
      </c>
      <c r="E23" s="43">
        <v>0</v>
      </c>
      <c r="F23" s="43">
        <v>0</v>
      </c>
      <c r="G23" s="43"/>
      <c r="H23" s="43">
        <v>0</v>
      </c>
      <c r="I23" s="43">
        <v>0</v>
      </c>
      <c r="J23" s="43">
        <v>0</v>
      </c>
      <c r="K23" s="43"/>
      <c r="L23" s="43">
        <v>0</v>
      </c>
      <c r="M23" s="43">
        <v>0</v>
      </c>
      <c r="N23" s="43">
        <v>0</v>
      </c>
      <c r="O23" s="43"/>
      <c r="P23" s="43">
        <v>0</v>
      </c>
      <c r="Q23" s="43">
        <v>0</v>
      </c>
      <c r="R23" s="43">
        <v>0</v>
      </c>
      <c r="S23" s="52"/>
      <c r="T23" s="53"/>
      <c r="U23" s="43">
        <v>0</v>
      </c>
      <c r="V23" s="43">
        <v>0</v>
      </c>
      <c r="W23" s="43">
        <v>0</v>
      </c>
      <c r="X23" s="52"/>
      <c r="Y23" s="53"/>
      <c r="Z23" s="43">
        <v>0</v>
      </c>
      <c r="AA23" s="43">
        <v>0</v>
      </c>
      <c r="AB23" s="43">
        <v>0</v>
      </c>
      <c r="AC23" s="43"/>
      <c r="AD23" s="43">
        <v>0</v>
      </c>
      <c r="AE23" s="43">
        <v>0</v>
      </c>
      <c r="AF23" s="43">
        <v>0</v>
      </c>
      <c r="AG23" s="285"/>
      <c r="AH23" s="43">
        <v>0</v>
      </c>
      <c r="AI23" s="43">
        <v>0</v>
      </c>
      <c r="AJ23" s="285"/>
      <c r="AK23" s="43">
        <v>0</v>
      </c>
      <c r="AL23" s="43"/>
      <c r="AN23" s="40">
        <v>0</v>
      </c>
      <c r="AO23" s="43" t="s">
        <v>347</v>
      </c>
    </row>
    <row r="24" spans="1:41" ht="20.100000000000001" customHeight="1">
      <c r="A24" s="14" t="s">
        <v>214</v>
      </c>
      <c r="B24" s="38" t="s">
        <v>56</v>
      </c>
      <c r="C24" s="34"/>
      <c r="D24" s="43">
        <v>0</v>
      </c>
      <c r="E24" s="43">
        <v>-22130.2</v>
      </c>
      <c r="F24" s="43">
        <v>-22130.2</v>
      </c>
      <c r="G24" s="43"/>
      <c r="H24" s="43">
        <v>-175000</v>
      </c>
      <c r="I24" s="43">
        <v>-222130.2</v>
      </c>
      <c r="J24" s="43">
        <v>-47130.200000000012</v>
      </c>
      <c r="K24" s="43"/>
      <c r="L24" s="43">
        <v>0</v>
      </c>
      <c r="M24" s="43">
        <v>-22130.2</v>
      </c>
      <c r="N24" s="43">
        <v>-22130.2</v>
      </c>
      <c r="O24" s="43"/>
      <c r="P24" s="43">
        <v>-2805683</v>
      </c>
      <c r="Q24" s="43">
        <v>-1519741</v>
      </c>
      <c r="R24" s="43">
        <v>1285942</v>
      </c>
      <c r="S24" s="52"/>
      <c r="T24" s="53"/>
      <c r="U24" s="43">
        <v>-375000</v>
      </c>
      <c r="V24" s="43">
        <v>-466390.6</v>
      </c>
      <c r="W24" s="43">
        <v>-91390.599999999977</v>
      </c>
      <c r="X24" s="52"/>
      <c r="Y24" s="53"/>
      <c r="Z24" s="43">
        <v>0</v>
      </c>
      <c r="AA24" s="43">
        <v>0</v>
      </c>
      <c r="AB24" s="43">
        <v>0</v>
      </c>
      <c r="AC24" s="43"/>
      <c r="AD24" s="43">
        <v>0</v>
      </c>
      <c r="AE24" s="43">
        <v>0</v>
      </c>
      <c r="AF24" s="43">
        <v>0</v>
      </c>
      <c r="AG24" s="285"/>
      <c r="AH24" s="43">
        <v>0</v>
      </c>
      <c r="AI24" s="43">
        <v>1519741</v>
      </c>
      <c r="AJ24" s="285"/>
      <c r="AK24" s="43">
        <v>-22130.2</v>
      </c>
      <c r="AL24" s="43"/>
      <c r="AN24" s="40">
        <v>1285942.17</v>
      </c>
      <c r="AO24" s="43" t="s">
        <v>348</v>
      </c>
    </row>
    <row r="25" spans="1:41" ht="20.100000000000001" customHeight="1">
      <c r="A25" s="14" t="s">
        <v>72</v>
      </c>
      <c r="B25" s="37" t="s">
        <v>80</v>
      </c>
      <c r="C25" s="48"/>
      <c r="D25" s="48">
        <v>-1800398.4615384615</v>
      </c>
      <c r="E25" s="48">
        <v>-126193.22</v>
      </c>
      <c r="F25" s="48">
        <v>1674205.2415384615</v>
      </c>
      <c r="G25" s="48"/>
      <c r="H25" s="48">
        <v>-3000409</v>
      </c>
      <c r="I25" s="48">
        <v>-4665573.42</v>
      </c>
      <c r="J25" s="48">
        <v>-1665164.42</v>
      </c>
      <c r="K25" s="48"/>
      <c r="L25" s="48">
        <v>-22519039.549771272</v>
      </c>
      <c r="M25" s="48">
        <v>-13138550.709999999</v>
      </c>
      <c r="N25" s="48">
        <v>9380488.8397712726</v>
      </c>
      <c r="O25" s="48"/>
      <c r="P25" s="48">
        <v>-52707115.690168932</v>
      </c>
      <c r="Q25" s="48">
        <v>-48541611.899999991</v>
      </c>
      <c r="R25" s="48">
        <v>4165503.790168941</v>
      </c>
      <c r="S25" s="52"/>
      <c r="T25" s="53"/>
      <c r="U25" s="48">
        <v>-34338107.848779559</v>
      </c>
      <c r="V25" s="48">
        <v>-25069807.970000003</v>
      </c>
      <c r="W25" s="48">
        <v>9268299.8787795566</v>
      </c>
      <c r="X25" s="52"/>
      <c r="Y25" s="53"/>
      <c r="Z25" s="48">
        <v>-1816967.6388153713</v>
      </c>
      <c r="AA25" s="48">
        <v>-1515171.9572769096</v>
      </c>
      <c r="AB25" s="48">
        <v>301795.68153846171</v>
      </c>
      <c r="AC25" s="48"/>
      <c r="AD25" s="48">
        <v>-16569.177276909704</v>
      </c>
      <c r="AE25" s="48">
        <v>-16569.177276909704</v>
      </c>
      <c r="AF25" s="48">
        <v>0</v>
      </c>
      <c r="AG25" s="285"/>
      <c r="AH25" s="48">
        <v>0</v>
      </c>
      <c r="AI25" s="48">
        <v>48541611.899999991</v>
      </c>
      <c r="AJ25" s="285"/>
      <c r="AK25" s="48">
        <v>10447008.090000002</v>
      </c>
      <c r="AL25" s="48"/>
      <c r="AN25" s="48">
        <v>7333018.2399999974</v>
      </c>
      <c r="AO25" s="48"/>
    </row>
    <row r="26" spans="1:41" ht="20.100000000000001" customHeight="1">
      <c r="A26" s="14" t="s">
        <v>72</v>
      </c>
      <c r="B26" s="35"/>
      <c r="C26" s="34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52"/>
      <c r="T26" s="53"/>
      <c r="U26" s="43"/>
      <c r="V26" s="43"/>
      <c r="W26" s="43"/>
      <c r="X26" s="52"/>
      <c r="Y26" s="53"/>
      <c r="Z26" s="43"/>
      <c r="AA26" s="43"/>
      <c r="AB26" s="43"/>
      <c r="AC26" s="43"/>
      <c r="AD26" s="43"/>
      <c r="AE26" s="43"/>
      <c r="AF26" s="43"/>
      <c r="AG26" s="285"/>
      <c r="AH26" s="43"/>
      <c r="AI26" s="285"/>
      <c r="AJ26" s="285"/>
      <c r="AK26" s="43">
        <v>0</v>
      </c>
      <c r="AL26" s="43"/>
      <c r="AN26" s="40">
        <v>0</v>
      </c>
      <c r="AO26" s="43"/>
    </row>
    <row r="27" spans="1:41" ht="20.100000000000001" customHeight="1">
      <c r="A27" s="14" t="s">
        <v>72</v>
      </c>
      <c r="B27" s="37" t="s">
        <v>81</v>
      </c>
      <c r="C27" s="34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52"/>
      <c r="T27" s="53"/>
      <c r="U27" s="43"/>
      <c r="V27" s="43"/>
      <c r="W27" s="43"/>
      <c r="X27" s="52"/>
      <c r="Y27" s="53"/>
      <c r="Z27" s="43"/>
      <c r="AA27" s="43"/>
      <c r="AB27" s="43"/>
      <c r="AC27" s="43"/>
      <c r="AD27" s="43"/>
      <c r="AE27" s="43"/>
      <c r="AF27" s="43"/>
      <c r="AG27" s="285"/>
      <c r="AH27" s="43"/>
      <c r="AI27" s="285"/>
      <c r="AJ27" s="285"/>
      <c r="AK27" s="43">
        <v>0</v>
      </c>
      <c r="AL27" s="43"/>
      <c r="AN27" s="40">
        <v>0</v>
      </c>
      <c r="AO27" s="43"/>
    </row>
    <row r="28" spans="1:41" ht="20.100000000000001" customHeight="1">
      <c r="A28" s="14" t="s">
        <v>72</v>
      </c>
      <c r="B28" s="38" t="s">
        <v>82</v>
      </c>
      <c r="C28" s="34"/>
      <c r="D28" s="43">
        <v>0</v>
      </c>
      <c r="E28" s="43">
        <v>0</v>
      </c>
      <c r="F28" s="43">
        <v>0</v>
      </c>
      <c r="G28" s="43"/>
      <c r="H28" s="43">
        <v>0</v>
      </c>
      <c r="I28" s="43">
        <v>0</v>
      </c>
      <c r="J28" s="43">
        <v>0</v>
      </c>
      <c r="K28" s="43"/>
      <c r="L28" s="43">
        <v>0</v>
      </c>
      <c r="M28" s="43">
        <v>0</v>
      </c>
      <c r="N28" s="43">
        <v>0</v>
      </c>
      <c r="O28" s="43"/>
      <c r="P28" s="43">
        <v>0</v>
      </c>
      <c r="Q28" s="43">
        <v>0</v>
      </c>
      <c r="R28" s="43">
        <v>0</v>
      </c>
      <c r="S28" s="52"/>
      <c r="T28" s="53"/>
      <c r="U28" s="43">
        <v>0</v>
      </c>
      <c r="V28" s="43">
        <v>0</v>
      </c>
      <c r="W28" s="43">
        <v>0</v>
      </c>
      <c r="X28" s="52"/>
      <c r="Y28" s="53"/>
      <c r="Z28" s="43">
        <v>0</v>
      </c>
      <c r="AA28" s="43">
        <v>0</v>
      </c>
      <c r="AB28" s="43">
        <v>0</v>
      </c>
      <c r="AC28" s="43"/>
      <c r="AD28" s="43">
        <v>0</v>
      </c>
      <c r="AE28" s="43">
        <v>0</v>
      </c>
      <c r="AF28" s="43">
        <v>0</v>
      </c>
      <c r="AG28" s="285"/>
      <c r="AH28" s="43">
        <v>0</v>
      </c>
      <c r="AI28" s="43">
        <v>0</v>
      </c>
      <c r="AJ28" s="285"/>
      <c r="AK28" s="43">
        <v>0</v>
      </c>
      <c r="AL28" s="43"/>
      <c r="AN28" s="40">
        <v>0</v>
      </c>
      <c r="AO28" s="43"/>
    </row>
    <row r="29" spans="1:41" ht="20.100000000000001" customHeight="1">
      <c r="A29" s="14" t="s">
        <v>215</v>
      </c>
      <c r="B29" s="38" t="s">
        <v>57</v>
      </c>
      <c r="C29" s="34"/>
      <c r="D29" s="43">
        <v>0</v>
      </c>
      <c r="E29" s="43">
        <v>-28066.13</v>
      </c>
      <c r="F29" s="43">
        <v>-28066.13</v>
      </c>
      <c r="G29" s="43"/>
      <c r="H29" s="43">
        <v>-60800.351428571434</v>
      </c>
      <c r="I29" s="43">
        <v>-27456</v>
      </c>
      <c r="J29" s="43">
        <v>33344.351428571434</v>
      </c>
      <c r="K29" s="43"/>
      <c r="L29" s="43">
        <v>-203968.7028571429</v>
      </c>
      <c r="M29" s="43">
        <v>-221270.39</v>
      </c>
      <c r="N29" s="43">
        <v>-17301.687142857118</v>
      </c>
      <c r="O29" s="43"/>
      <c r="P29" s="43">
        <v>-507970.46000000014</v>
      </c>
      <c r="Q29" s="43">
        <v>-509430.91000000003</v>
      </c>
      <c r="R29" s="43">
        <v>-1460.4499999998952</v>
      </c>
      <c r="S29" s="52"/>
      <c r="T29" s="53"/>
      <c r="U29" s="43">
        <v>-264769.05428571434</v>
      </c>
      <c r="V29" s="43">
        <v>-304248.52</v>
      </c>
      <c r="W29" s="43">
        <v>-39479.465714285674</v>
      </c>
      <c r="X29" s="52"/>
      <c r="Y29" s="53"/>
      <c r="Z29" s="43">
        <v>0</v>
      </c>
      <c r="AA29" s="43">
        <v>-28066.13</v>
      </c>
      <c r="AB29" s="43">
        <v>-28066.13</v>
      </c>
      <c r="AC29" s="43"/>
      <c r="AD29" s="43">
        <v>0</v>
      </c>
      <c r="AE29" s="43">
        <v>0</v>
      </c>
      <c r="AF29" s="43">
        <v>0</v>
      </c>
      <c r="AG29" s="285"/>
      <c r="AH29" s="43">
        <v>0</v>
      </c>
      <c r="AI29" s="43">
        <v>509430.91000000003</v>
      </c>
      <c r="AJ29" s="285"/>
      <c r="AK29" s="43">
        <v>20924.05</v>
      </c>
      <c r="AL29" s="43"/>
      <c r="AN29" s="40">
        <v>2180699.2399999998</v>
      </c>
      <c r="AO29" s="43"/>
    </row>
    <row r="30" spans="1:41" ht="20.100000000000001" customHeight="1">
      <c r="A30" s="14" t="s">
        <v>216</v>
      </c>
      <c r="B30" s="38" t="s">
        <v>83</v>
      </c>
      <c r="C30" s="34"/>
      <c r="D30" s="43">
        <v>0</v>
      </c>
      <c r="E30" s="43">
        <v>-56172.39</v>
      </c>
      <c r="F30" s="43">
        <v>-56172.39</v>
      </c>
      <c r="G30" s="43"/>
      <c r="H30" s="43">
        <v>0</v>
      </c>
      <c r="I30" s="43">
        <v>-58044.800000000003</v>
      </c>
      <c r="J30" s="43">
        <v>-58044.800000000003</v>
      </c>
      <c r="K30" s="43"/>
      <c r="L30" s="43">
        <v>-1135466</v>
      </c>
      <c r="M30" s="43">
        <v>-621641.09</v>
      </c>
      <c r="N30" s="43">
        <v>513824.91000000003</v>
      </c>
      <c r="O30" s="43"/>
      <c r="P30" s="43">
        <v>-1135466</v>
      </c>
      <c r="Q30" s="43">
        <v>-1403174.8399999985</v>
      </c>
      <c r="R30" s="43">
        <v>-267708.83999999845</v>
      </c>
      <c r="S30" s="52"/>
      <c r="T30" s="53"/>
      <c r="U30" s="43">
        <v>-1135466</v>
      </c>
      <c r="V30" s="43">
        <v>-782828.79999999981</v>
      </c>
      <c r="W30" s="43">
        <v>352637.20000000019</v>
      </c>
      <c r="X30" s="52"/>
      <c r="Y30" s="53"/>
      <c r="Z30" s="43">
        <v>0</v>
      </c>
      <c r="AA30" s="43">
        <v>-56172.39</v>
      </c>
      <c r="AB30" s="43">
        <v>-56172.39</v>
      </c>
      <c r="AC30" s="43"/>
      <c r="AD30" s="43">
        <v>0</v>
      </c>
      <c r="AE30" s="43">
        <v>0</v>
      </c>
      <c r="AF30" s="43">
        <v>0</v>
      </c>
      <c r="AG30" s="285"/>
      <c r="AH30" s="43">
        <v>0</v>
      </c>
      <c r="AI30" s="43">
        <v>1403174.8399999985</v>
      </c>
      <c r="AJ30" s="285"/>
      <c r="AK30" s="43">
        <v>1872.4100000000035</v>
      </c>
      <c r="AL30" s="43"/>
      <c r="AN30" s="40">
        <v>0</v>
      </c>
      <c r="AO30" s="43"/>
    </row>
    <row r="31" spans="1:41" ht="20.100000000000001" customHeight="1">
      <c r="A31" s="14" t="s">
        <v>217</v>
      </c>
      <c r="B31" s="38" t="s">
        <v>58</v>
      </c>
      <c r="C31" s="34"/>
      <c r="D31" s="43">
        <v>0</v>
      </c>
      <c r="E31" s="43">
        <v>0</v>
      </c>
      <c r="F31" s="43">
        <v>0</v>
      </c>
      <c r="G31" s="43"/>
      <c r="H31" s="43">
        <v>0</v>
      </c>
      <c r="I31" s="43">
        <v>0</v>
      </c>
      <c r="J31" s="43">
        <v>0</v>
      </c>
      <c r="K31" s="43"/>
      <c r="L31" s="43">
        <v>0</v>
      </c>
      <c r="M31" s="43">
        <v>0</v>
      </c>
      <c r="N31" s="43">
        <v>0</v>
      </c>
      <c r="O31" s="43"/>
      <c r="P31" s="43">
        <v>0</v>
      </c>
      <c r="Q31" s="43">
        <v>0</v>
      </c>
      <c r="R31" s="43">
        <v>0</v>
      </c>
      <c r="S31" s="52"/>
      <c r="T31" s="53"/>
      <c r="U31" s="43">
        <v>0</v>
      </c>
      <c r="V31" s="43">
        <v>0</v>
      </c>
      <c r="W31" s="43">
        <v>0</v>
      </c>
      <c r="X31" s="52"/>
      <c r="Y31" s="53"/>
      <c r="Z31" s="43">
        <v>0</v>
      </c>
      <c r="AA31" s="43">
        <v>0</v>
      </c>
      <c r="AB31" s="43">
        <v>0</v>
      </c>
      <c r="AC31" s="43"/>
      <c r="AD31" s="43">
        <v>0</v>
      </c>
      <c r="AE31" s="43">
        <v>0</v>
      </c>
      <c r="AF31" s="43">
        <v>0</v>
      </c>
      <c r="AG31" s="285"/>
      <c r="AH31" s="43">
        <v>0</v>
      </c>
      <c r="AI31" s="43">
        <v>0</v>
      </c>
      <c r="AJ31" s="285"/>
      <c r="AK31" s="43">
        <v>0</v>
      </c>
      <c r="AL31" s="43" t="s">
        <v>337</v>
      </c>
      <c r="AN31" s="40">
        <v>250000</v>
      </c>
      <c r="AO31" s="43"/>
    </row>
    <row r="32" spans="1:41" ht="20.100000000000001" customHeight="1">
      <c r="A32" s="14" t="s">
        <v>218</v>
      </c>
      <c r="B32" s="38" t="s">
        <v>84</v>
      </c>
      <c r="C32" s="34"/>
      <c r="D32" s="43">
        <v>0</v>
      </c>
      <c r="E32" s="43">
        <v>0</v>
      </c>
      <c r="F32" s="43">
        <v>0</v>
      </c>
      <c r="G32" s="43"/>
      <c r="H32" s="43">
        <v>0</v>
      </c>
      <c r="I32" s="43">
        <v>0</v>
      </c>
      <c r="J32" s="43">
        <v>0</v>
      </c>
      <c r="K32" s="43"/>
      <c r="L32" s="43">
        <v>-2445323.7479378968</v>
      </c>
      <c r="M32" s="43">
        <v>-1233.33</v>
      </c>
      <c r="N32" s="43">
        <v>2444090.4179378967</v>
      </c>
      <c r="O32" s="43"/>
      <c r="P32" s="43">
        <v>-2445323.7479378968</v>
      </c>
      <c r="Q32" s="43">
        <v>-1850429.48</v>
      </c>
      <c r="R32" s="43">
        <v>594894.26793789677</v>
      </c>
      <c r="S32" s="52"/>
      <c r="T32" s="53"/>
      <c r="U32" s="43">
        <v>0</v>
      </c>
      <c r="V32" s="43">
        <v>-1233.33</v>
      </c>
      <c r="W32" s="43">
        <v>-1233.33</v>
      </c>
      <c r="X32" s="52"/>
      <c r="Y32" s="53"/>
      <c r="Z32" s="43">
        <v>0</v>
      </c>
      <c r="AA32" s="43">
        <v>0</v>
      </c>
      <c r="AB32" s="43">
        <v>0</v>
      </c>
      <c r="AC32" s="43"/>
      <c r="AD32" s="43">
        <v>0</v>
      </c>
      <c r="AE32" s="43">
        <v>0</v>
      </c>
      <c r="AF32" s="43">
        <v>0</v>
      </c>
      <c r="AG32" s="285"/>
      <c r="AH32" s="43">
        <v>0</v>
      </c>
      <c r="AI32" s="43">
        <v>1850429.48</v>
      </c>
      <c r="AJ32" s="285"/>
      <c r="AK32" s="43">
        <v>0</v>
      </c>
      <c r="AL32" s="43"/>
      <c r="AN32" s="40">
        <v>-181304.84100000001</v>
      </c>
      <c r="AO32" s="43" t="s">
        <v>349</v>
      </c>
    </row>
    <row r="33" spans="1:41" ht="20.100000000000001" customHeight="1">
      <c r="A33" s="14" t="s">
        <v>219</v>
      </c>
      <c r="B33" s="38" t="s">
        <v>85</v>
      </c>
      <c r="C33" s="43"/>
      <c r="D33" s="43">
        <v>0</v>
      </c>
      <c r="E33" s="43">
        <v>0</v>
      </c>
      <c r="F33" s="43">
        <v>0</v>
      </c>
      <c r="G33" s="43"/>
      <c r="H33" s="43">
        <v>0</v>
      </c>
      <c r="I33" s="43">
        <v>0</v>
      </c>
      <c r="J33" s="43">
        <v>0</v>
      </c>
      <c r="K33" s="43"/>
      <c r="L33" s="43">
        <v>0</v>
      </c>
      <c r="M33" s="43">
        <v>0</v>
      </c>
      <c r="N33" s="43">
        <v>0</v>
      </c>
      <c r="O33" s="43"/>
      <c r="P33" s="43">
        <v>0</v>
      </c>
      <c r="Q33" s="43">
        <v>0</v>
      </c>
      <c r="R33" s="43">
        <v>0</v>
      </c>
      <c r="S33" s="52"/>
      <c r="T33" s="53"/>
      <c r="U33" s="43">
        <v>0</v>
      </c>
      <c r="V33" s="43">
        <v>0</v>
      </c>
      <c r="W33" s="43">
        <v>0</v>
      </c>
      <c r="X33" s="52"/>
      <c r="Y33" s="53"/>
      <c r="Z33" s="43">
        <v>0</v>
      </c>
      <c r="AA33" s="43">
        <v>0</v>
      </c>
      <c r="AB33" s="43">
        <v>0</v>
      </c>
      <c r="AC33" s="43"/>
      <c r="AD33" s="43">
        <v>0</v>
      </c>
      <c r="AE33" s="43">
        <v>0</v>
      </c>
      <c r="AF33" s="43">
        <v>0</v>
      </c>
      <c r="AG33" s="285"/>
      <c r="AH33" s="43" t="e">
        <v>#DIV/0!</v>
      </c>
      <c r="AI33" s="43" t="e">
        <v>#DIV/0!</v>
      </c>
      <c r="AJ33" s="285"/>
      <c r="AK33" s="43">
        <v>1060.0671494552444</v>
      </c>
      <c r="AL33" s="43"/>
      <c r="AN33" s="43">
        <v>101687.09000000003</v>
      </c>
      <c r="AO33" s="43" t="s">
        <v>350</v>
      </c>
    </row>
    <row r="34" spans="1:41" ht="20.100000000000001" customHeight="1">
      <c r="A34" s="14" t="s">
        <v>72</v>
      </c>
      <c r="B34" s="37" t="s">
        <v>86</v>
      </c>
      <c r="C34" s="48"/>
      <c r="D34" s="48">
        <v>0</v>
      </c>
      <c r="E34" s="48">
        <v>-84238.52</v>
      </c>
      <c r="F34" s="48">
        <v>-84238.52</v>
      </c>
      <c r="G34" s="48"/>
      <c r="H34" s="48">
        <v>-60800.351428571434</v>
      </c>
      <c r="I34" s="48">
        <v>-85500.800000000003</v>
      </c>
      <c r="J34" s="48">
        <v>-24700.448571428569</v>
      </c>
      <c r="K34" s="48"/>
      <c r="L34" s="48">
        <v>-3784758.4507950395</v>
      </c>
      <c r="M34" s="48">
        <v>-844144.80999999994</v>
      </c>
      <c r="N34" s="48">
        <v>2940613.6407950395</v>
      </c>
      <c r="O34" s="48"/>
      <c r="P34" s="48">
        <v>-4088760.2079378972</v>
      </c>
      <c r="Q34" s="48">
        <v>-3763035.2299999986</v>
      </c>
      <c r="R34" s="48">
        <v>325724.9779378986</v>
      </c>
      <c r="S34" s="52"/>
      <c r="T34" s="53"/>
      <c r="U34" s="43">
        <v>-1400235.0542857144</v>
      </c>
      <c r="V34" s="43">
        <v>-1088310.6499999999</v>
      </c>
      <c r="W34" s="43">
        <v>311924.4042857145</v>
      </c>
      <c r="X34" s="52"/>
      <c r="Y34" s="53"/>
      <c r="Z34" s="48">
        <v>0</v>
      </c>
      <c r="AA34" s="48">
        <v>-84238.52</v>
      </c>
      <c r="AB34" s="48">
        <v>-84238.52</v>
      </c>
      <c r="AC34" s="48"/>
      <c r="AD34" s="48">
        <v>0</v>
      </c>
      <c r="AE34" s="48">
        <v>0</v>
      </c>
      <c r="AF34" s="48">
        <v>0</v>
      </c>
      <c r="AG34" s="285"/>
      <c r="AH34" s="43" t="e">
        <v>#DIV/0!</v>
      </c>
      <c r="AI34" s="43" t="e">
        <v>#DIV/0!</v>
      </c>
      <c r="AJ34" s="285"/>
      <c r="AK34" s="48">
        <v>23856.527149455258</v>
      </c>
      <c r="AL34" s="48"/>
      <c r="AN34" s="48">
        <v>2351081.4890000001</v>
      </c>
      <c r="AO34" s="48"/>
    </row>
    <row r="35" spans="1:41" ht="20.100000000000001" customHeight="1">
      <c r="A35" s="14" t="s">
        <v>72</v>
      </c>
      <c r="B35" s="41" t="s">
        <v>87</v>
      </c>
      <c r="C35" s="48"/>
      <c r="D35" s="49">
        <v>-1800398.4615384615</v>
      </c>
      <c r="E35" s="49">
        <v>-210431.74</v>
      </c>
      <c r="F35" s="49">
        <v>1589966.7215384615</v>
      </c>
      <c r="G35" s="48"/>
      <c r="H35" s="49">
        <v>-3061209.3514285716</v>
      </c>
      <c r="I35" s="49">
        <v>-4751074.22</v>
      </c>
      <c r="J35" s="49">
        <v>-1689864.8685714281</v>
      </c>
      <c r="K35" s="48"/>
      <c r="L35" s="49">
        <v>-26303798.000566311</v>
      </c>
      <c r="M35" s="49">
        <v>-13982695.52</v>
      </c>
      <c r="N35" s="49">
        <v>12321102.480566312</v>
      </c>
      <c r="O35" s="48"/>
      <c r="P35" s="49">
        <v>-56795875.898106828</v>
      </c>
      <c r="Q35" s="49">
        <v>-52304647.129999988</v>
      </c>
      <c r="R35" s="49">
        <v>4491228.7681068406</v>
      </c>
      <c r="S35" s="52"/>
      <c r="T35" s="53"/>
      <c r="U35" s="49">
        <v>-35738342.903065272</v>
      </c>
      <c r="V35" s="49">
        <v>-26158118.620000001</v>
      </c>
      <c r="W35" s="49">
        <v>9580224.2830652706</v>
      </c>
      <c r="X35" s="52"/>
      <c r="Y35" s="53"/>
      <c r="Z35" s="49">
        <v>-1816967.6388153713</v>
      </c>
      <c r="AA35" s="49">
        <v>-1599410.4772769096</v>
      </c>
      <c r="AB35" s="49">
        <v>217557.16153846169</v>
      </c>
      <c r="AC35" s="48"/>
      <c r="AD35" s="49">
        <v>-16569.177276909704</v>
      </c>
      <c r="AE35" s="49">
        <v>-16569.177276909704</v>
      </c>
      <c r="AF35" s="49">
        <v>0</v>
      </c>
      <c r="AG35" s="285"/>
      <c r="AH35" s="49" t="e">
        <v>#DIV/0!</v>
      </c>
      <c r="AI35" s="49" t="e">
        <v>#DIV/0!</v>
      </c>
      <c r="AJ35" s="285"/>
      <c r="AK35" s="49">
        <v>10470864.617149457</v>
      </c>
      <c r="AL35" s="49"/>
      <c r="AN35" s="49">
        <v>9684099.7289999984</v>
      </c>
      <c r="AO35" s="49"/>
    </row>
    <row r="36" spans="1:41" ht="20.100000000000001" customHeight="1">
      <c r="A36" s="14" t="s">
        <v>72</v>
      </c>
      <c r="B36" s="38" t="s">
        <v>88</v>
      </c>
      <c r="C36" s="34"/>
      <c r="D36" s="50">
        <v>3.1699457629078907E-2</v>
      </c>
      <c r="E36" s="50">
        <v>4.023193952097312E-3</v>
      </c>
      <c r="F36" s="51">
        <v>-2.7676263676981595E-2</v>
      </c>
      <c r="G36" s="43"/>
      <c r="H36" s="50">
        <v>5.389844426240481E-2</v>
      </c>
      <c r="I36" s="50">
        <v>9.0834648175553062E-2</v>
      </c>
      <c r="J36" s="51">
        <v>3.6936203913148252E-2</v>
      </c>
      <c r="K36" s="43"/>
      <c r="L36" s="50">
        <v>0.46312866180206391</v>
      </c>
      <c r="M36" s="50">
        <v>0.26733180103953036</v>
      </c>
      <c r="N36" s="51">
        <v>-0.19579686076253355</v>
      </c>
      <c r="O36" s="43"/>
      <c r="P36" s="50">
        <v>1</v>
      </c>
      <c r="Q36" s="50">
        <v>1</v>
      </c>
      <c r="R36" s="51">
        <v>0</v>
      </c>
      <c r="S36" s="52"/>
      <c r="T36" s="53"/>
      <c r="U36" s="50">
        <v>0.62924186550412076</v>
      </c>
      <c r="V36" s="50">
        <v>0.50011079426624572</v>
      </c>
      <c r="W36" s="51">
        <v>-0.12913107123787504</v>
      </c>
      <c r="X36" s="52"/>
      <c r="Y36" s="53"/>
      <c r="Z36" s="50">
        <v>3.1991189678543829E-2</v>
      </c>
      <c r="AA36" s="50">
        <v>3.0578745198331481E-2</v>
      </c>
      <c r="AB36" s="51">
        <v>-1.4124444802123479E-3</v>
      </c>
      <c r="AC36" s="43"/>
      <c r="AD36" s="50">
        <v>2.9173204946491551E-4</v>
      </c>
      <c r="AE36" s="50">
        <v>3.1678212522355867E-4</v>
      </c>
      <c r="AF36" s="51">
        <v>2.5050075758643159E-5</v>
      </c>
      <c r="AG36" s="285"/>
      <c r="AH36" s="54"/>
      <c r="AI36" s="285"/>
      <c r="AJ36" s="285"/>
      <c r="AK36" s="50"/>
      <c r="AL36" s="50"/>
      <c r="AN36" s="43">
        <v>0</v>
      </c>
      <c r="AO36" s="50"/>
    </row>
    <row r="37" spans="1:41" ht="5.0999999999999996" customHeight="1">
      <c r="A37" s="14" t="s">
        <v>72</v>
      </c>
      <c r="B37" s="35"/>
      <c r="C37" s="34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52"/>
      <c r="T37" s="53"/>
      <c r="U37" s="43"/>
      <c r="V37" s="43"/>
      <c r="W37" s="43"/>
      <c r="X37" s="52"/>
      <c r="Y37" s="53"/>
      <c r="Z37" s="43"/>
      <c r="AA37" s="43"/>
      <c r="AB37" s="43"/>
      <c r="AC37" s="43"/>
      <c r="AD37" s="43"/>
      <c r="AE37" s="43"/>
      <c r="AF37" s="43"/>
      <c r="AG37" s="285"/>
      <c r="AH37" s="43"/>
      <c r="AI37" s="285"/>
      <c r="AJ37" s="285"/>
      <c r="AK37" s="43"/>
      <c r="AL37" s="43"/>
      <c r="AN37" s="43">
        <v>0</v>
      </c>
      <c r="AO37" s="43"/>
    </row>
    <row r="38" spans="1:41" ht="20.100000000000001" customHeight="1">
      <c r="A38" s="14" t="s">
        <v>220</v>
      </c>
      <c r="B38" s="37" t="s">
        <v>89</v>
      </c>
      <c r="C38" s="43"/>
      <c r="D38" s="43">
        <v>0</v>
      </c>
      <c r="E38" s="43">
        <v>0</v>
      </c>
      <c r="F38" s="43">
        <v>0</v>
      </c>
      <c r="G38" s="43"/>
      <c r="H38" s="43">
        <v>0</v>
      </c>
      <c r="I38" s="43">
        <v>0</v>
      </c>
      <c r="J38" s="43">
        <v>0</v>
      </c>
      <c r="K38" s="43"/>
      <c r="L38" s="43">
        <v>0</v>
      </c>
      <c r="M38" s="43">
        <v>0</v>
      </c>
      <c r="N38" s="43">
        <v>0</v>
      </c>
      <c r="O38" s="43"/>
      <c r="P38" s="43">
        <v>0</v>
      </c>
      <c r="Q38" s="43">
        <v>0</v>
      </c>
      <c r="R38" s="43">
        <v>0</v>
      </c>
      <c r="S38" s="52"/>
      <c r="T38" s="53"/>
      <c r="U38" s="43">
        <v>0</v>
      </c>
      <c r="V38" s="43">
        <v>0</v>
      </c>
      <c r="W38" s="43">
        <v>0</v>
      </c>
      <c r="X38" s="52"/>
      <c r="Y38" s="53"/>
      <c r="Z38" s="43">
        <v>0</v>
      </c>
      <c r="AA38" s="43">
        <v>0</v>
      </c>
      <c r="AB38" s="43">
        <v>0</v>
      </c>
      <c r="AC38" s="43"/>
      <c r="AD38" s="43">
        <v>0</v>
      </c>
      <c r="AE38" s="43">
        <v>0</v>
      </c>
      <c r="AF38" s="43">
        <v>0</v>
      </c>
      <c r="AG38" s="285"/>
      <c r="AH38" s="43">
        <v>-3820790.9994999999</v>
      </c>
      <c r="AI38" s="285"/>
      <c r="AJ38" s="285"/>
      <c r="AK38" s="43">
        <v>658362.992270521</v>
      </c>
      <c r="AL38" s="43"/>
      <c r="AN38" s="43">
        <v>3820800</v>
      </c>
      <c r="AO38" s="43"/>
    </row>
    <row r="39" spans="1:41" ht="5.0999999999999996" customHeight="1">
      <c r="A39" s="14" t="s">
        <v>72</v>
      </c>
      <c r="B39" s="35"/>
      <c r="C39" s="55"/>
      <c r="D39" s="48"/>
      <c r="E39" s="48"/>
      <c r="F39" s="43"/>
      <c r="G39" s="48"/>
      <c r="H39" s="48"/>
      <c r="I39" s="48"/>
      <c r="J39" s="43"/>
      <c r="K39" s="48"/>
      <c r="L39" s="48"/>
      <c r="M39" s="48"/>
      <c r="N39" s="43"/>
      <c r="O39" s="48"/>
      <c r="P39" s="48"/>
      <c r="Q39" s="48"/>
      <c r="R39" s="43"/>
      <c r="S39" s="52"/>
      <c r="T39" s="53"/>
      <c r="U39" s="48"/>
      <c r="V39" s="48"/>
      <c r="W39" s="43"/>
      <c r="X39" s="52"/>
      <c r="Y39" s="53"/>
      <c r="Z39" s="48"/>
      <c r="AA39" s="48"/>
      <c r="AB39" s="43"/>
      <c r="AC39" s="48"/>
      <c r="AD39" s="48"/>
      <c r="AE39" s="48"/>
      <c r="AF39" s="43"/>
      <c r="AG39" s="285"/>
      <c r="AH39" s="48"/>
      <c r="AI39" s="285"/>
      <c r="AJ39" s="285"/>
      <c r="AK39" s="48"/>
      <c r="AL39" s="48"/>
      <c r="AN39" s="55"/>
      <c r="AO39" s="48"/>
    </row>
    <row r="40" spans="1:41" ht="20.100000000000001" customHeight="1">
      <c r="A40" s="14" t="s">
        <v>72</v>
      </c>
      <c r="B40" s="41" t="s">
        <v>90</v>
      </c>
      <c r="C40" s="48"/>
      <c r="D40" s="49">
        <v>230264.43507749494</v>
      </c>
      <c r="E40" s="49">
        <v>33886.605728917988</v>
      </c>
      <c r="F40" s="49">
        <v>-196377.82934857695</v>
      </c>
      <c r="G40" s="48"/>
      <c r="H40" s="49">
        <v>391517.57625826309</v>
      </c>
      <c r="I40" s="49">
        <v>765083.15181905031</v>
      </c>
      <c r="J40" s="49">
        <v>373565.57556078723</v>
      </c>
      <c r="K40" s="48"/>
      <c r="L40" s="49">
        <v>3364160.3880383819</v>
      </c>
      <c r="M40" s="49">
        <v>2251685.4639597144</v>
      </c>
      <c r="N40" s="49">
        <v>-1112474.9240786675</v>
      </c>
      <c r="O40" s="48"/>
      <c r="P40" s="49">
        <v>5863268.0002119243</v>
      </c>
      <c r="Q40" s="49">
        <v>7460813.8700000122</v>
      </c>
      <c r="R40" s="49">
        <v>1597545.8697880879</v>
      </c>
      <c r="S40" s="52"/>
      <c r="T40" s="53"/>
      <c r="U40" s="49">
        <v>4570804.4718879014</v>
      </c>
      <c r="V40" s="49">
        <v>4212339.1285278872</v>
      </c>
      <c r="W40" s="49">
        <v>-358465.34336001426</v>
      </c>
      <c r="X40" s="52"/>
      <c r="Y40" s="53"/>
      <c r="Z40" s="49">
        <v>213695.25780058466</v>
      </c>
      <c r="AA40" s="49">
        <v>238321.64415786113</v>
      </c>
      <c r="AB40" s="49">
        <v>24626.386357276468</v>
      </c>
      <c r="AC40" s="48"/>
      <c r="AD40" s="49">
        <v>-16569.177276909704</v>
      </c>
      <c r="AE40" s="49">
        <v>-16569.177276909704</v>
      </c>
      <c r="AF40" s="49">
        <v>0</v>
      </c>
      <c r="AG40" s="285"/>
      <c r="AH40" s="49" t="e">
        <v>#DIV/0!</v>
      </c>
      <c r="AI40" s="49" t="e">
        <v>#DIV/0!</v>
      </c>
      <c r="AJ40" s="285"/>
      <c r="AK40" s="49">
        <v>-1362092.3186579356</v>
      </c>
      <c r="AL40" s="49"/>
      <c r="AN40" s="49">
        <v>13504720.191237723</v>
      </c>
      <c r="AO40" s="49"/>
    </row>
    <row r="41" spans="1:41" ht="20.100000000000001" customHeight="1">
      <c r="A41" s="14" t="s">
        <v>72</v>
      </c>
      <c r="B41" s="56" t="s">
        <v>91</v>
      </c>
      <c r="C41" s="34"/>
      <c r="D41" s="54">
        <v>0.11339372746762855</v>
      </c>
      <c r="E41" s="54">
        <v>0.13869857225751142</v>
      </c>
      <c r="F41" s="57">
        <v>2.5304844789882874E-2</v>
      </c>
      <c r="G41" s="43"/>
      <c r="H41" s="54">
        <v>0.11339372746762846</v>
      </c>
      <c r="I41" s="54">
        <v>0.1386985722575117</v>
      </c>
      <c r="J41" s="57">
        <v>2.5304844789883235E-2</v>
      </c>
      <c r="K41" s="43"/>
      <c r="L41" s="54">
        <v>0.11339372746762845</v>
      </c>
      <c r="M41" s="54">
        <v>0.138698572257512</v>
      </c>
      <c r="N41" s="57">
        <v>2.5304844789883499E-2</v>
      </c>
      <c r="O41" s="43"/>
      <c r="P41" s="54">
        <v>9.357402025355864E-2</v>
      </c>
      <c r="Q41" s="54">
        <v>0.12483487528022268</v>
      </c>
      <c r="R41" s="57">
        <v>3.1260855026664036E-2</v>
      </c>
      <c r="S41" s="52"/>
      <c r="T41" s="53"/>
      <c r="U41" s="54">
        <v>0.11339372746762821</v>
      </c>
      <c r="V41" s="54">
        <v>0.13869857225751123</v>
      </c>
      <c r="W41" s="57">
        <v>2.5304844789883013E-2</v>
      </c>
      <c r="X41" s="52"/>
      <c r="Y41" s="53"/>
      <c r="Z41" s="54">
        <v>0.10523423565610124</v>
      </c>
      <c r="AA41" s="54">
        <v>0.12968247187832604</v>
      </c>
      <c r="AB41" s="57">
        <v>2.4448236222224806E-2</v>
      </c>
      <c r="AC41" s="43"/>
      <c r="AD41" s="54">
        <v>0</v>
      </c>
      <c r="AE41" s="54">
        <v>0</v>
      </c>
      <c r="AF41" s="57">
        <v>0</v>
      </c>
      <c r="AG41" s="285"/>
      <c r="AH41" s="54">
        <v>0</v>
      </c>
      <c r="AI41" s="285"/>
      <c r="AJ41" s="285"/>
      <c r="AK41" s="54"/>
      <c r="AL41" s="54"/>
      <c r="AN41" s="54"/>
      <c r="AO41" s="54"/>
    </row>
    <row r="42" spans="1:41" ht="5.0999999999999996" customHeight="1">
      <c r="A42" s="14" t="s">
        <v>72</v>
      </c>
      <c r="B42" s="35"/>
      <c r="C42" s="34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52"/>
      <c r="T42" s="53"/>
      <c r="U42" s="43"/>
      <c r="V42" s="43"/>
      <c r="W42" s="43"/>
      <c r="X42" s="52"/>
      <c r="Y42" s="53"/>
      <c r="Z42" s="43"/>
      <c r="AA42" s="43"/>
      <c r="AB42" s="43"/>
      <c r="AC42" s="43"/>
      <c r="AD42" s="43"/>
      <c r="AE42" s="43"/>
      <c r="AF42" s="43"/>
      <c r="AG42" s="285"/>
      <c r="AH42" s="43"/>
      <c r="AI42" s="285"/>
      <c r="AJ42" s="285"/>
      <c r="AK42" s="43"/>
      <c r="AL42" s="43"/>
      <c r="AN42" s="40"/>
      <c r="AO42" s="43"/>
    </row>
    <row r="43" spans="1:41" ht="20.100000000000001" customHeight="1">
      <c r="A43" s="14" t="s">
        <v>72</v>
      </c>
      <c r="B43" s="38"/>
      <c r="C43" s="34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12"/>
      <c r="Q43" s="43"/>
      <c r="R43" s="43"/>
      <c r="S43" s="52"/>
      <c r="T43" s="53"/>
      <c r="U43" s="43"/>
      <c r="V43" s="43"/>
      <c r="W43" s="43"/>
      <c r="X43" s="52"/>
      <c r="Y43" s="53"/>
      <c r="Z43" s="43"/>
      <c r="AA43" s="43"/>
      <c r="AB43" s="43"/>
      <c r="AC43" s="43"/>
      <c r="AD43" s="43"/>
      <c r="AE43" s="43"/>
      <c r="AF43" s="43"/>
      <c r="AG43" s="285"/>
      <c r="AH43" s="43"/>
      <c r="AI43" s="285"/>
      <c r="AJ43" s="285"/>
      <c r="AK43" s="43"/>
      <c r="AL43" s="43"/>
      <c r="AN43" s="40"/>
      <c r="AO43" s="43"/>
    </row>
    <row r="44" spans="1:41" ht="20.100000000000001" customHeight="1">
      <c r="A44" s="14" t="s">
        <v>72</v>
      </c>
      <c r="B44" s="56" t="s">
        <v>92</v>
      </c>
      <c r="C44" s="34"/>
      <c r="D44" s="54">
        <v>0.70611450222673511</v>
      </c>
      <c r="E44" s="54">
        <v>26.545018883939765</v>
      </c>
      <c r="F44" s="57">
        <v>25.838904381713029</v>
      </c>
      <c r="G44" s="43"/>
      <c r="H44" s="54">
        <v>0.71133384866945815</v>
      </c>
      <c r="I44" s="54">
        <v>4.6735831527137575E-2</v>
      </c>
      <c r="J44" s="57">
        <v>-0.66459801714232059</v>
      </c>
      <c r="K44" s="43"/>
      <c r="L44" s="54">
        <v>0.83297693998542177</v>
      </c>
      <c r="M44" s="54">
        <v>1.1555641434174915</v>
      </c>
      <c r="N44" s="57">
        <v>0.3225872034320697</v>
      </c>
      <c r="O44" s="43"/>
      <c r="P44" s="54">
        <v>1</v>
      </c>
      <c r="Q44" s="54">
        <v>1</v>
      </c>
      <c r="R44" s="57">
        <v>0</v>
      </c>
      <c r="S44" s="52"/>
      <c r="T44" s="53"/>
      <c r="U44" s="54">
        <v>0.95258610837943825</v>
      </c>
      <c r="V44" s="54">
        <v>1.0724018079485489</v>
      </c>
      <c r="W44" s="57">
        <v>0.11981569956911065</v>
      </c>
      <c r="X44" s="52"/>
      <c r="Y44" s="53"/>
      <c r="Z44" s="54">
        <v>0.73107577484830688</v>
      </c>
      <c r="AA44" s="54">
        <v>0</v>
      </c>
      <c r="AB44" s="57">
        <v>-0.73107577484830688</v>
      </c>
      <c r="AC44" s="43"/>
      <c r="AD44" s="54">
        <v>0</v>
      </c>
      <c r="AE44" s="54">
        <v>0</v>
      </c>
      <c r="AF44" s="57">
        <v>0</v>
      </c>
      <c r="AG44" s="285"/>
      <c r="AH44" s="54"/>
      <c r="AI44" s="54"/>
      <c r="AJ44" s="57"/>
      <c r="AK44" s="54"/>
      <c r="AL44" s="54"/>
      <c r="AO44" s="54"/>
    </row>
    <row r="45" spans="1:41" ht="20.100000000000001" customHeight="1">
      <c r="A45" s="14" t="s">
        <v>72</v>
      </c>
      <c r="B45" s="56" t="s">
        <v>93</v>
      </c>
      <c r="C45" s="34"/>
      <c r="D45" s="54">
        <v>0.76727788171786504</v>
      </c>
      <c r="E45" s="54">
        <v>55.391789898234933</v>
      </c>
      <c r="F45" s="57">
        <v>54.624512016517066</v>
      </c>
      <c r="G45" s="43"/>
      <c r="H45" s="54">
        <v>0.66739980388173659</v>
      </c>
      <c r="I45" s="54">
        <v>0.89123960205139785</v>
      </c>
      <c r="J45" s="57">
        <v>0.22383979816966126</v>
      </c>
      <c r="K45" s="43"/>
      <c r="L45" s="54">
        <v>1.234967741207488</v>
      </c>
      <c r="M45" s="54">
        <v>1.451702428660816</v>
      </c>
      <c r="N45" s="57">
        <v>0.21673468745332802</v>
      </c>
      <c r="O45" s="43"/>
      <c r="P45" s="54">
        <v>1.1256117440027844</v>
      </c>
      <c r="Q45" s="54">
        <v>1.1852916951320229</v>
      </c>
      <c r="R45" s="57">
        <v>5.9679951129238518E-2</v>
      </c>
      <c r="S45" s="52"/>
      <c r="T45" s="53"/>
      <c r="U45" s="54">
        <v>1.0658167242116285</v>
      </c>
      <c r="V45" s="54">
        <v>1.2247905827929391</v>
      </c>
      <c r="W45" s="57">
        <v>0.15897385858131052</v>
      </c>
      <c r="X45" s="52"/>
      <c r="Y45" s="53"/>
      <c r="Z45" s="54">
        <v>0.72303188504273963</v>
      </c>
      <c r="AA45" s="54">
        <v>1.2544166921829492</v>
      </c>
      <c r="AB45" s="57">
        <v>0.53138480714020953</v>
      </c>
      <c r="AC45" s="43"/>
      <c r="AD45" s="54">
        <v>1.3615719463495954</v>
      </c>
      <c r="AE45" s="54">
        <v>1.1455946201327087</v>
      </c>
      <c r="AF45" s="57">
        <v>-0.2159773262168867</v>
      </c>
      <c r="AG45" s="285"/>
      <c r="AH45" s="54"/>
      <c r="AI45" s="54"/>
      <c r="AJ45" s="57"/>
      <c r="AK45" s="54"/>
      <c r="AL45" s="54"/>
      <c r="AN45" s="58"/>
      <c r="AO45" s="54"/>
    </row>
    <row r="46" spans="1:41" ht="20.100000000000001" customHeight="1">
      <c r="D46" s="285"/>
      <c r="E46" s="285"/>
      <c r="F46" s="285"/>
      <c r="G46" s="285"/>
      <c r="H46" s="285"/>
      <c r="I46" s="285"/>
      <c r="J46" s="285"/>
      <c r="K46" s="285"/>
      <c r="L46" s="285"/>
      <c r="M46" s="43"/>
      <c r="N46" s="285"/>
      <c r="O46" s="285"/>
      <c r="P46" s="285"/>
      <c r="Q46" s="285"/>
      <c r="R46" s="285"/>
      <c r="S46" s="52"/>
      <c r="T46" s="53"/>
      <c r="U46" s="285"/>
      <c r="V46" s="285"/>
      <c r="W46" s="285"/>
      <c r="X46" s="52"/>
      <c r="Y46" s="53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</row>
    <row r="47" spans="1:41" ht="20.100000000000001" customHeight="1">
      <c r="D47" s="285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52"/>
      <c r="T47" s="53"/>
      <c r="U47" s="285"/>
      <c r="V47" s="285"/>
      <c r="W47" s="285"/>
      <c r="X47" s="52"/>
      <c r="Y47" s="53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</row>
    <row r="48" spans="1:41" ht="14.45" hidden="1" customHeight="1">
      <c r="D48" s="285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</row>
    <row r="49" spans="4:37" ht="14.45" hidden="1" customHeight="1">
      <c r="D49" s="285"/>
      <c r="E49" s="285"/>
      <c r="F49" s="285"/>
      <c r="G49" s="285"/>
      <c r="H49" s="285"/>
      <c r="I49" s="285"/>
      <c r="J49" s="285"/>
      <c r="K49" s="285"/>
      <c r="L49" s="285"/>
      <c r="M49" s="285"/>
      <c r="N49" s="285"/>
      <c r="O49" s="285"/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</row>
    <row r="50" spans="4:37" ht="14.45" hidden="1" customHeight="1">
      <c r="D50" s="285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</row>
    <row r="51" spans="4:37" ht="14.45" hidden="1" customHeight="1">
      <c r="D51" s="285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</row>
    <row r="52" spans="4:37" ht="14.45" hidden="1" customHeight="1">
      <c r="D52" s="285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</row>
    <row r="53" spans="4:37" ht="14.45" hidden="1" customHeight="1">
      <c r="D53" s="285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</row>
    <row r="54" spans="4:37" ht="14.45" hidden="1" customHeight="1">
      <c r="D54" s="285"/>
      <c r="E54" s="285"/>
      <c r="F54" s="285"/>
      <c r="G54" s="285"/>
      <c r="H54" s="285"/>
      <c r="I54" s="285"/>
      <c r="J54" s="285"/>
      <c r="K54" s="285"/>
      <c r="L54" s="285"/>
      <c r="M54" s="285"/>
      <c r="N54" s="285"/>
      <c r="O54" s="285"/>
      <c r="P54" s="285"/>
      <c r="Q54" s="285"/>
      <c r="R54" s="285"/>
      <c r="S54" s="285"/>
      <c r="T54" s="285"/>
      <c r="U54" s="285"/>
      <c r="V54" s="285"/>
      <c r="W54" s="285"/>
      <c r="X54" s="285"/>
      <c r="Y54" s="285"/>
      <c r="Z54" s="285"/>
      <c r="AA54" s="285"/>
      <c r="AB54" s="285"/>
      <c r="AC54" s="285"/>
      <c r="AD54" s="285"/>
      <c r="AE54" s="285"/>
      <c r="AF54" s="285"/>
      <c r="AG54" s="285"/>
      <c r="AH54" s="285"/>
      <c r="AI54" s="285"/>
      <c r="AJ54" s="285"/>
      <c r="AK54" s="285"/>
    </row>
    <row r="55" spans="4:37" ht="14.45" hidden="1" customHeight="1"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</row>
    <row r="56" spans="4:37" ht="14.45" hidden="1" customHeight="1">
      <c r="D56" s="285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</row>
    <row r="57" spans="4:37" ht="20.100000000000001" customHeight="1">
      <c r="D57" s="285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</row>
    <row r="58" spans="4:37" ht="20.100000000000001" customHeight="1">
      <c r="D58" s="285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</row>
    <row r="59" spans="4:37" ht="20.100000000000001" customHeight="1"/>
    <row r="60" spans="4:37" ht="20.100000000000001" customHeight="1"/>
    <row r="61" spans="4:37" ht="20.100000000000001" customHeight="1"/>
    <row r="62" spans="4:37" ht="20.100000000000001" customHeight="1"/>
  </sheetData>
  <phoneticPr fontId="55" type="noConversion"/>
  <conditionalFormatting sqref="D45:R45 U45:W45 Z45:AI45">
    <cfRule type="expression" dxfId="48" priority="9">
      <formula>$A$2=1</formula>
    </cfRule>
  </conditionalFormatting>
  <conditionalFormatting sqref="D11:AI44">
    <cfRule type="expression" dxfId="47" priority="6">
      <formula>$A$2=1</formula>
    </cfRule>
  </conditionalFormatting>
  <conditionalFormatting sqref="M46">
    <cfRule type="expression" dxfId="46" priority="3">
      <formula>$A$2=1</formula>
    </cfRule>
  </conditionalFormatting>
  <conditionalFormatting sqref="S45:T47 X45:Y47">
    <cfRule type="expression" dxfId="45" priority="7">
      <formula>$A$2=1</formula>
    </cfRule>
  </conditionalFormatting>
  <conditionalFormatting sqref="AK11:AL45">
    <cfRule type="expression" dxfId="44" priority="2">
      <formula>$A$2=1</formula>
    </cfRule>
  </conditionalFormatting>
  <conditionalFormatting sqref="AN14:AN43">
    <cfRule type="expression" dxfId="43" priority="5">
      <formula>$A$2=1</formula>
    </cfRule>
  </conditionalFormatting>
  <conditionalFormatting sqref="AN45">
    <cfRule type="expression" dxfId="42" priority="8">
      <formula>$A$2=1</formula>
    </cfRule>
  </conditionalFormatting>
  <conditionalFormatting sqref="AN11:AO13">
    <cfRule type="expression" dxfId="41" priority="1">
      <formula>$A$2=1</formula>
    </cfRule>
  </conditionalFormatting>
  <conditionalFormatting sqref="AO14:AO45">
    <cfRule type="expression" dxfId="40" priority="4">
      <formula>$A$2=1</formula>
    </cfRule>
  </conditionalFormatting>
  <dataValidations count="1">
    <dataValidation type="list" allowBlank="1" showInputMessage="1" showErrorMessage="1" sqref="B5" xr:uid="{7CEFE0E6-0D5A-4031-A39E-314D40E5C8CA}">
      <formula1>"ALL, GET Aseza, GET Korea"</formula1>
    </dataValidation>
  </dataValidation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349F5-6562-48D8-95EA-8184C67F6A66}">
  <sheetPr>
    <tabColor theme="9" tint="0.79998168889431442"/>
  </sheetPr>
  <dimension ref="A2:AO105"/>
  <sheetViews>
    <sheetView workbookViewId="0">
      <selection activeCell="I23" sqref="I23"/>
    </sheetView>
  </sheetViews>
  <sheetFormatPr defaultColWidth="9.42578125" defaultRowHeight="15" outlineLevelRow="1"/>
  <cols>
    <col min="1" max="1" width="11.5703125" style="14" customWidth="1"/>
    <col min="2" max="2" width="33.42578125" style="16" customWidth="1"/>
    <col min="3" max="3" width="1.42578125" style="16" customWidth="1"/>
    <col min="4" max="6" width="13.7109375" style="16" customWidth="1"/>
    <col min="7" max="7" width="1.42578125" style="16" customWidth="1"/>
    <col min="8" max="10" width="13.7109375" style="16" customWidth="1"/>
    <col min="11" max="11" width="1.42578125" style="16" customWidth="1"/>
    <col min="12" max="14" width="13.7109375" style="16" customWidth="1"/>
    <col min="15" max="15" width="1.42578125" style="16" customWidth="1"/>
    <col min="16" max="18" width="13.7109375" style="16" customWidth="1"/>
    <col min="19" max="20" width="1.7109375" style="16" customWidth="1"/>
    <col min="21" max="23" width="13.7109375" style="16" customWidth="1"/>
    <col min="24" max="25" width="1.42578125" style="16" customWidth="1"/>
    <col min="26" max="28" width="13.7109375" style="16" customWidth="1"/>
    <col min="29" max="29" width="1.42578125" style="16" customWidth="1"/>
    <col min="30" max="32" width="13.7109375" style="16" customWidth="1"/>
    <col min="33" max="33" width="9.42578125" style="16"/>
    <col min="34" max="35" width="13.7109375" style="16" customWidth="1"/>
    <col min="36" max="16384" width="9.42578125" style="16"/>
  </cols>
  <sheetData>
    <row r="2" spans="1:41" ht="20.100000000000001" customHeight="1">
      <c r="A2" s="59">
        <v>2</v>
      </c>
      <c r="B2" s="15" t="s">
        <v>20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H2" s="17" t="s">
        <v>59</v>
      </c>
      <c r="AI2" s="17"/>
      <c r="AK2" s="16" t="s">
        <v>69</v>
      </c>
    </row>
    <row r="3" spans="1:41" ht="5.0999999999999996" customHeight="1"/>
    <row r="4" spans="1:41" ht="20.100000000000001" customHeight="1">
      <c r="D4" s="18" t="s">
        <v>60</v>
      </c>
      <c r="E4" s="18"/>
      <c r="F4" s="18"/>
      <c r="G4" s="18"/>
      <c r="H4" s="18"/>
      <c r="I4" s="18"/>
      <c r="J4" s="18"/>
      <c r="L4" s="18" t="s">
        <v>61</v>
      </c>
      <c r="M4" s="18"/>
      <c r="N4" s="18"/>
      <c r="P4" s="18" t="s">
        <v>62</v>
      </c>
      <c r="Q4" s="18"/>
      <c r="R4" s="18"/>
      <c r="S4" s="19"/>
      <c r="T4" s="20"/>
      <c r="U4" s="18" t="s">
        <v>63</v>
      </c>
      <c r="V4" s="18"/>
      <c r="W4" s="18"/>
      <c r="X4" s="19"/>
      <c r="Y4" s="20"/>
      <c r="Z4" s="18" t="s">
        <v>64</v>
      </c>
      <c r="AA4" s="18"/>
      <c r="AB4" s="18"/>
      <c r="AC4" s="18"/>
      <c r="AD4" s="18"/>
      <c r="AE4" s="18"/>
      <c r="AF4" s="18"/>
      <c r="AK4" s="16" t="s">
        <v>334</v>
      </c>
      <c r="AN4" s="16" t="s">
        <v>335</v>
      </c>
    </row>
    <row r="5" spans="1:41" s="22" customFormat="1" ht="20.100000000000001" customHeight="1">
      <c r="A5" s="21"/>
      <c r="B5" s="157" t="s">
        <v>204</v>
      </c>
      <c r="C5" s="16"/>
      <c r="D5" s="22">
        <v>2025</v>
      </c>
      <c r="E5" s="22">
        <v>2025</v>
      </c>
      <c r="F5" s="22">
        <v>2025</v>
      </c>
      <c r="H5" s="22">
        <v>2025</v>
      </c>
      <c r="I5" s="22">
        <v>2025</v>
      </c>
      <c r="J5" s="22">
        <v>2025</v>
      </c>
      <c r="L5" s="22">
        <v>2025</v>
      </c>
      <c r="M5" s="22">
        <v>2025</v>
      </c>
      <c r="N5" s="22">
        <v>2025</v>
      </c>
      <c r="P5" s="22">
        <v>2025</v>
      </c>
      <c r="Q5" s="22">
        <v>2025</v>
      </c>
      <c r="R5" s="22">
        <v>2025</v>
      </c>
      <c r="S5" s="23"/>
      <c r="T5" s="24"/>
      <c r="U5" s="22">
        <v>2025</v>
      </c>
      <c r="V5" s="22">
        <v>2025</v>
      </c>
      <c r="W5" s="22">
        <v>2025</v>
      </c>
      <c r="X5" s="23"/>
      <c r="Y5" s="24"/>
      <c r="Z5" s="25">
        <v>45929</v>
      </c>
      <c r="AA5" s="25">
        <v>45929</v>
      </c>
      <c r="AB5" s="25">
        <v>45929</v>
      </c>
      <c r="AD5" s="25">
        <v>45936</v>
      </c>
      <c r="AE5" s="25">
        <v>45936</v>
      </c>
      <c r="AF5" s="25">
        <v>45936</v>
      </c>
      <c r="AK5" s="22">
        <v>2025</v>
      </c>
    </row>
    <row r="6" spans="1:41" s="22" customFormat="1" ht="20.100000000000001" customHeight="1">
      <c r="A6" s="21"/>
      <c r="B6" s="16"/>
      <c r="C6" s="16"/>
      <c r="D6" s="26">
        <v>9</v>
      </c>
      <c r="E6" s="26">
        <v>9</v>
      </c>
      <c r="F6" s="26">
        <v>9</v>
      </c>
      <c r="H6" s="26">
        <v>10</v>
      </c>
      <c r="I6" s="26">
        <v>10</v>
      </c>
      <c r="J6" s="26">
        <v>10</v>
      </c>
      <c r="K6" s="26" t="e">
        <v>#REF!</v>
      </c>
      <c r="L6" s="26">
        <v>9</v>
      </c>
      <c r="M6" s="26">
        <v>9</v>
      </c>
      <c r="N6" s="26">
        <v>9</v>
      </c>
      <c r="P6" s="26">
        <v>9</v>
      </c>
      <c r="Q6" s="26">
        <v>9</v>
      </c>
      <c r="R6" s="26">
        <v>9</v>
      </c>
      <c r="S6" s="23"/>
      <c r="T6" s="24"/>
      <c r="U6" s="27">
        <v>12</v>
      </c>
      <c r="V6" s="22">
        <v>12</v>
      </c>
      <c r="W6" s="22">
        <v>12</v>
      </c>
      <c r="X6" s="23"/>
      <c r="Y6" s="24"/>
      <c r="Z6" s="28">
        <v>40</v>
      </c>
      <c r="AA6" s="28">
        <v>40</v>
      </c>
      <c r="AB6" s="28">
        <v>40</v>
      </c>
      <c r="AC6" s="29"/>
      <c r="AD6" s="28">
        <v>41</v>
      </c>
      <c r="AE6" s="28">
        <v>41</v>
      </c>
      <c r="AF6" s="28">
        <v>41</v>
      </c>
      <c r="AK6" s="22">
        <v>9</v>
      </c>
    </row>
    <row r="7" spans="1:41" ht="20.100000000000001" customHeight="1">
      <c r="B7" s="30">
        <v>45929</v>
      </c>
      <c r="D7" s="31" t="s">
        <v>65</v>
      </c>
      <c r="E7" s="31"/>
      <c r="F7" s="31"/>
      <c r="G7" s="32"/>
      <c r="H7" s="31" t="s">
        <v>66</v>
      </c>
      <c r="I7" s="31"/>
      <c r="J7" s="31"/>
      <c r="K7" s="32"/>
      <c r="L7" s="31" t="s">
        <v>2769</v>
      </c>
      <c r="M7" s="31"/>
      <c r="N7" s="31"/>
      <c r="O7" s="32"/>
      <c r="P7" s="31" t="s">
        <v>62</v>
      </c>
      <c r="Q7" s="31"/>
      <c r="R7" s="31"/>
      <c r="S7" s="19"/>
      <c r="T7" s="20"/>
      <c r="U7" s="31" t="s">
        <v>63</v>
      </c>
      <c r="V7" s="31"/>
      <c r="W7" s="31"/>
      <c r="X7" s="19"/>
      <c r="Y7" s="20"/>
      <c r="Z7" s="31" t="s">
        <v>67</v>
      </c>
      <c r="AA7" s="31"/>
      <c r="AB7" s="31"/>
      <c r="AC7" s="22"/>
      <c r="AD7" s="31" t="s">
        <v>68</v>
      </c>
      <c r="AE7" s="31"/>
      <c r="AF7" s="31"/>
      <c r="AH7" s="31" t="s">
        <v>52</v>
      </c>
      <c r="AI7" s="31" t="s">
        <v>69</v>
      </c>
      <c r="AK7" s="16" t="s">
        <v>65</v>
      </c>
      <c r="AL7" s="16" t="s">
        <v>336</v>
      </c>
      <c r="AN7" s="16" t="s">
        <v>62</v>
      </c>
      <c r="AO7" s="16" t="s">
        <v>336</v>
      </c>
    </row>
    <row r="8" spans="1:41" ht="5.0999999999999996" customHeight="1">
      <c r="D8" s="33"/>
      <c r="E8" s="33"/>
      <c r="F8" s="33"/>
      <c r="G8" s="22"/>
      <c r="H8" s="33"/>
      <c r="I8" s="33"/>
      <c r="J8" s="33"/>
      <c r="K8" s="22"/>
      <c r="L8" s="33"/>
      <c r="M8" s="33"/>
      <c r="N8" s="33"/>
      <c r="O8" s="22"/>
      <c r="P8" s="33"/>
      <c r="Q8" s="33"/>
      <c r="R8" s="33"/>
      <c r="S8" s="19"/>
      <c r="T8" s="20"/>
      <c r="U8" s="33"/>
      <c r="V8" s="33"/>
      <c r="W8" s="33"/>
      <c r="X8" s="19"/>
      <c r="Y8" s="20"/>
      <c r="Z8" s="34"/>
      <c r="AA8" s="34"/>
      <c r="AB8" s="34"/>
      <c r="AC8" s="34"/>
      <c r="AD8" s="34"/>
      <c r="AE8" s="34"/>
      <c r="AF8" s="34"/>
      <c r="AH8" s="33"/>
    </row>
    <row r="9" spans="1:41" ht="20.100000000000001" customHeight="1">
      <c r="B9" s="35"/>
      <c r="C9" s="22"/>
      <c r="D9" s="36" t="s">
        <v>70</v>
      </c>
      <c r="E9" s="36" t="s">
        <v>71</v>
      </c>
      <c r="F9" s="36" t="s">
        <v>69</v>
      </c>
      <c r="G9" s="22"/>
      <c r="H9" s="36" t="s">
        <v>70</v>
      </c>
      <c r="I9" s="36" t="s">
        <v>71</v>
      </c>
      <c r="J9" s="36" t="s">
        <v>69</v>
      </c>
      <c r="K9" s="22"/>
      <c r="L9" s="36" t="s">
        <v>70</v>
      </c>
      <c r="M9" s="36" t="s">
        <v>71</v>
      </c>
      <c r="N9" s="36" t="s">
        <v>69</v>
      </c>
      <c r="O9" s="22"/>
      <c r="P9" s="36" t="s">
        <v>70</v>
      </c>
      <c r="Q9" s="36" t="s">
        <v>71</v>
      </c>
      <c r="R9" s="36" t="s">
        <v>69</v>
      </c>
      <c r="S9" s="19"/>
      <c r="T9" s="20"/>
      <c r="U9" s="36" t="s">
        <v>70</v>
      </c>
      <c r="V9" s="36" t="s">
        <v>71</v>
      </c>
      <c r="W9" s="36" t="s">
        <v>69</v>
      </c>
      <c r="X9" s="19"/>
      <c r="Y9" s="20"/>
      <c r="Z9" s="36" t="s">
        <v>70</v>
      </c>
      <c r="AA9" s="36" t="s">
        <v>71</v>
      </c>
      <c r="AB9" s="36" t="s">
        <v>69</v>
      </c>
      <c r="AC9" s="22"/>
      <c r="AD9" s="36" t="s">
        <v>70</v>
      </c>
      <c r="AE9" s="36" t="s">
        <v>71</v>
      </c>
      <c r="AF9" s="36" t="s">
        <v>69</v>
      </c>
      <c r="AH9" s="36"/>
    </row>
    <row r="10" spans="1:41" ht="20.100000000000001" customHeight="1">
      <c r="A10" s="14" t="s">
        <v>72</v>
      </c>
      <c r="B10" s="37" t="s">
        <v>73</v>
      </c>
      <c r="S10" s="19"/>
      <c r="T10" s="20"/>
      <c r="X10" s="19"/>
      <c r="Y10" s="20"/>
    </row>
    <row r="11" spans="1:41" ht="20.100000000000001" customHeight="1">
      <c r="A11" s="14" t="s">
        <v>207</v>
      </c>
      <c r="B11" s="38" t="s">
        <v>204</v>
      </c>
      <c r="C11" s="34"/>
      <c r="D11" s="39">
        <v>338731.44626364991</v>
      </c>
      <c r="E11" s="39">
        <v>431621.57160358591</v>
      </c>
      <c r="F11" s="34">
        <v>92890.125339935999</v>
      </c>
      <c r="G11" s="34"/>
      <c r="H11" s="39">
        <v>314218.12486052542</v>
      </c>
      <c r="I11" s="39">
        <v>1464824.6571527258</v>
      </c>
      <c r="J11" s="34">
        <v>1150606.5322922005</v>
      </c>
      <c r="K11" s="34"/>
      <c r="L11" s="39">
        <v>10023773.25830451</v>
      </c>
      <c r="M11" s="39">
        <v>7903388.155803808</v>
      </c>
      <c r="N11" s="34">
        <v>-2120385.1025007023</v>
      </c>
      <c r="O11" s="34"/>
      <c r="P11" s="40">
        <v>13756856.101681257</v>
      </c>
      <c r="Q11" s="40">
        <v>16650358.989999998</v>
      </c>
      <c r="R11" s="34">
        <v>2893502.8883187417</v>
      </c>
      <c r="S11" s="19"/>
      <c r="T11" s="20"/>
      <c r="U11" s="39">
        <v>7226954.2274601357</v>
      </c>
      <c r="V11" s="39">
        <v>8076903.6177056096</v>
      </c>
      <c r="W11" s="34">
        <v>849949.39024547394</v>
      </c>
      <c r="X11" s="19"/>
      <c r="Y11" s="20"/>
      <c r="Z11" s="39">
        <v>257832.72115830894</v>
      </c>
      <c r="AA11" s="39">
        <v>436598.98073373147</v>
      </c>
      <c r="AB11" s="34">
        <v>178766.25957542253</v>
      </c>
      <c r="AC11" s="34"/>
      <c r="AD11" s="39">
        <v>26966.241701780331</v>
      </c>
      <c r="AE11" s="39">
        <v>23396.434049513024</v>
      </c>
      <c r="AF11" s="34">
        <v>-3569.8076522673073</v>
      </c>
      <c r="AH11" s="40">
        <v>16650358.989999998</v>
      </c>
      <c r="AI11" s="34">
        <v>0</v>
      </c>
      <c r="AK11" s="16">
        <v>-2258787.81028964</v>
      </c>
      <c r="AN11" s="16">
        <v>2893502.8883187417</v>
      </c>
    </row>
    <row r="12" spans="1:41" ht="20.100000000000001" customHeight="1">
      <c r="A12" s="14" t="s">
        <v>208</v>
      </c>
      <c r="B12" s="38" t="s">
        <v>205</v>
      </c>
      <c r="C12" s="34"/>
      <c r="D12" s="39"/>
      <c r="E12" s="39"/>
      <c r="F12" s="34"/>
      <c r="G12" s="34"/>
      <c r="H12" s="39"/>
      <c r="I12" s="39"/>
      <c r="J12" s="34"/>
      <c r="K12" s="34"/>
      <c r="L12" s="39"/>
      <c r="M12" s="39"/>
      <c r="N12" s="34"/>
      <c r="O12" s="34"/>
      <c r="P12" s="40"/>
      <c r="Q12" s="40"/>
      <c r="R12" s="34"/>
      <c r="S12" s="19"/>
      <c r="T12" s="20"/>
      <c r="U12" s="39"/>
      <c r="V12" s="39"/>
      <c r="W12" s="34"/>
      <c r="X12" s="19"/>
      <c r="Y12" s="20"/>
      <c r="Z12" s="39"/>
      <c r="AA12" s="39"/>
      <c r="AB12" s="34"/>
      <c r="AC12" s="34"/>
      <c r="AD12" s="39"/>
      <c r="AE12" s="39"/>
      <c r="AF12" s="34"/>
      <c r="AH12" s="40"/>
      <c r="AI12" s="34"/>
    </row>
    <row r="13" spans="1:41" ht="20.100000000000001" customHeight="1">
      <c r="A13" s="14" t="s">
        <v>72</v>
      </c>
      <c r="B13" s="41" t="s">
        <v>74</v>
      </c>
      <c r="C13" s="34"/>
      <c r="D13" s="42">
        <v>338731.44626364991</v>
      </c>
      <c r="E13" s="42">
        <v>431621.57160358591</v>
      </c>
      <c r="F13" s="42">
        <v>92890.125339935999</v>
      </c>
      <c r="G13" s="34"/>
      <c r="H13" s="42">
        <v>314218.12486052542</v>
      </c>
      <c r="I13" s="42">
        <v>1464824.6571527258</v>
      </c>
      <c r="J13" s="42">
        <v>1150606.5322922005</v>
      </c>
      <c r="K13" s="34">
        <v>0</v>
      </c>
      <c r="L13" s="42">
        <v>10023773.25830451</v>
      </c>
      <c r="M13" s="42">
        <v>7903388.155803808</v>
      </c>
      <c r="N13" s="42">
        <v>-2120385.1025007023</v>
      </c>
      <c r="O13" s="34"/>
      <c r="P13" s="42">
        <v>13756856.101681257</v>
      </c>
      <c r="Q13" s="42">
        <v>16650358.989999998</v>
      </c>
      <c r="R13" s="42">
        <v>2893502.8883187417</v>
      </c>
      <c r="S13" s="19"/>
      <c r="T13" s="20"/>
      <c r="U13" s="42">
        <v>7226954.2274601357</v>
      </c>
      <c r="V13" s="42">
        <v>8076903.6177056096</v>
      </c>
      <c r="W13" s="42">
        <v>849949.39024547394</v>
      </c>
      <c r="X13" s="19"/>
      <c r="Y13" s="20"/>
      <c r="Z13" s="42">
        <v>257832.72115830894</v>
      </c>
      <c r="AA13" s="42">
        <v>436598.98073373147</v>
      </c>
      <c r="AB13" s="42">
        <v>178766.25957542253</v>
      </c>
      <c r="AC13" s="34"/>
      <c r="AD13" s="42">
        <v>26966.241701780331</v>
      </c>
      <c r="AE13" s="42">
        <v>23396.434049513024</v>
      </c>
      <c r="AF13" s="42">
        <v>-3569.8076522673073</v>
      </c>
      <c r="AH13" s="42">
        <v>0</v>
      </c>
      <c r="AI13" s="42">
        <v>0</v>
      </c>
      <c r="AK13" s="16">
        <v>0</v>
      </c>
      <c r="AL13" s="16">
        <v>0</v>
      </c>
      <c r="AN13" s="16">
        <v>0</v>
      </c>
      <c r="AO13" s="16">
        <v>0</v>
      </c>
    </row>
    <row r="14" spans="1:41" ht="20.100000000000001" customHeight="1">
      <c r="A14" s="14" t="s">
        <v>72</v>
      </c>
      <c r="B14" s="37"/>
      <c r="C14" s="34"/>
      <c r="D14" s="43"/>
      <c r="E14" s="43"/>
      <c r="F14" s="43"/>
      <c r="G14" s="43"/>
      <c r="H14" s="43"/>
      <c r="I14" s="43"/>
      <c r="J14" s="43"/>
      <c r="K14" s="34"/>
      <c r="L14" s="43"/>
      <c r="M14" s="43"/>
      <c r="N14" s="43"/>
      <c r="O14" s="43"/>
      <c r="P14" s="43"/>
      <c r="Q14" s="43"/>
      <c r="R14" s="43"/>
      <c r="S14" s="19"/>
      <c r="T14" s="20"/>
      <c r="U14" s="43"/>
      <c r="V14" s="43"/>
      <c r="W14" s="43"/>
      <c r="X14" s="19"/>
      <c r="Y14" s="20"/>
      <c r="Z14" s="43"/>
      <c r="AA14" s="43"/>
      <c r="AB14" s="43"/>
      <c r="AC14" s="43"/>
      <c r="AD14" s="43"/>
      <c r="AE14" s="43"/>
      <c r="AF14" s="43"/>
      <c r="AH14" s="43"/>
    </row>
    <row r="15" spans="1:41" ht="20.100000000000001" customHeight="1">
      <c r="A15" s="14" t="s">
        <v>72</v>
      </c>
      <c r="B15" s="38" t="s">
        <v>75</v>
      </c>
      <c r="C15" s="34"/>
      <c r="D15" s="44">
        <v>1104.6118184606469</v>
      </c>
      <c r="E15" s="44">
        <v>0</v>
      </c>
      <c r="F15" s="45">
        <v>-1104.6118184606469</v>
      </c>
      <c r="G15" s="34"/>
      <c r="H15" s="44">
        <v>1104.6118184606469</v>
      </c>
      <c r="I15" s="44">
        <v>121.34914513425301</v>
      </c>
      <c r="J15" s="45">
        <v>-983.26267332639384</v>
      </c>
      <c r="K15" s="34"/>
      <c r="L15" s="44">
        <v>11578.775277879464</v>
      </c>
      <c r="M15" s="44">
        <v>8329.8491451342525</v>
      </c>
      <c r="N15" s="45">
        <v>-3248.9261327452114</v>
      </c>
      <c r="O15" s="34"/>
      <c r="P15" s="44">
        <v>14157.116550885557</v>
      </c>
      <c r="Q15" s="44">
        <v>10150.086322148043</v>
      </c>
      <c r="R15" s="45">
        <v>-4007.0302287375143</v>
      </c>
      <c r="S15" s="19"/>
      <c r="T15" s="20"/>
      <c r="U15" s="40"/>
      <c r="V15" s="40"/>
      <c r="W15" s="34"/>
      <c r="X15" s="19"/>
      <c r="Y15" s="20"/>
      <c r="Z15" s="44">
        <v>276.15295461516172</v>
      </c>
      <c r="AA15" s="44">
        <v>0</v>
      </c>
      <c r="AB15" s="45">
        <v>-276.15295461516172</v>
      </c>
      <c r="AC15" s="34"/>
      <c r="AD15" s="44">
        <v>276.15295461516172</v>
      </c>
      <c r="AE15" s="44">
        <v>276.15295461516172</v>
      </c>
      <c r="AF15" s="45">
        <v>0</v>
      </c>
      <c r="AH15" s="40"/>
    </row>
    <row r="16" spans="1:41" ht="5.0999999999999996" customHeight="1">
      <c r="A16" s="14" t="s">
        <v>72</v>
      </c>
      <c r="B16" s="35"/>
      <c r="C16" s="34"/>
      <c r="D16" s="40"/>
      <c r="E16" s="40"/>
      <c r="F16" s="34"/>
      <c r="G16" s="34"/>
      <c r="H16" s="40"/>
      <c r="I16" s="40"/>
      <c r="J16" s="34"/>
      <c r="K16" s="34"/>
      <c r="L16" s="40"/>
      <c r="M16" s="40"/>
      <c r="N16" s="34"/>
      <c r="O16" s="34"/>
      <c r="P16" s="40"/>
      <c r="Q16" s="40"/>
      <c r="R16" s="34"/>
      <c r="S16" s="19"/>
      <c r="T16" s="20"/>
      <c r="U16" s="40"/>
      <c r="V16" s="40"/>
      <c r="W16" s="34"/>
      <c r="X16" s="19"/>
      <c r="Y16" s="20"/>
      <c r="Z16" s="40"/>
      <c r="AA16" s="40"/>
      <c r="AB16" s="34"/>
      <c r="AC16" s="34"/>
      <c r="AD16" s="40"/>
      <c r="AE16" s="40"/>
      <c r="AF16" s="34"/>
      <c r="AH16" s="40"/>
    </row>
    <row r="17" spans="1:41" ht="20.100000000000001" customHeight="1">
      <c r="A17" s="14" t="s">
        <v>72</v>
      </c>
      <c r="B17" s="37" t="s">
        <v>76</v>
      </c>
      <c r="C17" s="34"/>
      <c r="D17" s="40"/>
      <c r="E17" s="40"/>
      <c r="F17" s="34"/>
      <c r="G17" s="34"/>
      <c r="H17" s="40"/>
      <c r="I17" s="40"/>
      <c r="J17" s="34"/>
      <c r="K17" s="34"/>
      <c r="L17" s="40"/>
      <c r="M17" s="40"/>
      <c r="N17" s="34"/>
      <c r="O17" s="34"/>
      <c r="P17" s="40"/>
      <c r="Q17" s="40"/>
      <c r="R17" s="34"/>
      <c r="S17" s="19"/>
      <c r="T17" s="20"/>
      <c r="U17" s="40"/>
      <c r="V17" s="40"/>
      <c r="W17" s="34"/>
      <c r="X17" s="19"/>
      <c r="Y17" s="20"/>
      <c r="Z17" s="40"/>
      <c r="AA17" s="40"/>
      <c r="AB17" s="34"/>
      <c r="AC17" s="34"/>
      <c r="AD17" s="40"/>
      <c r="AE17" s="40"/>
      <c r="AF17" s="34"/>
      <c r="AH17" s="40"/>
    </row>
    <row r="18" spans="1:41" ht="20.100000000000001" customHeight="1">
      <c r="A18" s="14" t="s">
        <v>209</v>
      </c>
      <c r="B18" s="46" t="s">
        <v>53</v>
      </c>
      <c r="C18" s="34"/>
      <c r="D18" s="40">
        <v>-66276.709107638817</v>
      </c>
      <c r="E18" s="40">
        <v>0</v>
      </c>
      <c r="F18" s="34">
        <v>66276.709107638817</v>
      </c>
      <c r="G18" s="34"/>
      <c r="H18" s="40">
        <v>-66276.709107638817</v>
      </c>
      <c r="I18" s="40">
        <v>-7280.95</v>
      </c>
      <c r="J18" s="34">
        <v>58995.75910763882</v>
      </c>
      <c r="K18" s="34"/>
      <c r="L18" s="40">
        <v>-809118.5868923607</v>
      </c>
      <c r="M18" s="40">
        <v>-581930.94999999995</v>
      </c>
      <c r="N18" s="34">
        <v>227187.63689236075</v>
      </c>
      <c r="O18" s="34"/>
      <c r="P18" s="40">
        <v>-972661.43999999983</v>
      </c>
      <c r="Q18" s="40">
        <v>-698426.14999999921</v>
      </c>
      <c r="R18" s="34">
        <v>274235.29000000062</v>
      </c>
      <c r="S18" s="19"/>
      <c r="T18" s="20"/>
      <c r="U18" s="40">
        <v>-755959.97112704162</v>
      </c>
      <c r="V18" s="40">
        <v>-534437.6</v>
      </c>
      <c r="W18" s="34">
        <v>221522.37112704164</v>
      </c>
      <c r="X18" s="19"/>
      <c r="Y18" s="20"/>
      <c r="Z18" s="40">
        <v>-16569.177276909704</v>
      </c>
      <c r="AA18" s="40">
        <v>-16569.177276909704</v>
      </c>
      <c r="AB18" s="34">
        <v>0</v>
      </c>
      <c r="AC18" s="34"/>
      <c r="AD18" s="40">
        <v>-16569.177276909704</v>
      </c>
      <c r="AE18" s="40">
        <v>-16569.177276909704</v>
      </c>
      <c r="AF18" s="34">
        <v>0</v>
      </c>
      <c r="AH18" s="40">
        <v>0</v>
      </c>
      <c r="AI18" s="34">
        <v>698426.14999999921</v>
      </c>
      <c r="AK18" s="16">
        <v>7280.95</v>
      </c>
      <c r="AN18" s="16">
        <v>0</v>
      </c>
      <c r="AO18" s="16" t="s">
        <v>343</v>
      </c>
    </row>
    <row r="19" spans="1:41" ht="20.100000000000001" customHeight="1">
      <c r="A19" s="14" t="s">
        <v>210</v>
      </c>
      <c r="B19" s="46" t="s">
        <v>54</v>
      </c>
      <c r="C19" s="34"/>
      <c r="D19" s="40">
        <v>-91611.199999999939</v>
      </c>
      <c r="E19" s="40">
        <v>-273441.58</v>
      </c>
      <c r="F19" s="34">
        <v>-181830.38000000006</v>
      </c>
      <c r="G19" s="34"/>
      <c r="H19" s="40">
        <v>0</v>
      </c>
      <c r="I19" s="40">
        <v>-648056.39</v>
      </c>
      <c r="J19" s="34">
        <v>-648056.39</v>
      </c>
      <c r="K19" s="34"/>
      <c r="L19" s="40">
        <v>-3616258.55</v>
      </c>
      <c r="M19" s="40">
        <v>-2702900.59</v>
      </c>
      <c r="N19" s="34">
        <v>913357.96</v>
      </c>
      <c r="O19" s="34"/>
      <c r="P19" s="40">
        <v>-3616258.55</v>
      </c>
      <c r="Q19" s="40">
        <v>-4763911.2399999984</v>
      </c>
      <c r="R19" s="34">
        <v>-1147652.6899999985</v>
      </c>
      <c r="S19" s="19"/>
      <c r="T19" s="20"/>
      <c r="U19" s="40">
        <v>-2992363.9800000004</v>
      </c>
      <c r="V19" s="40">
        <v>-3264696.6499999994</v>
      </c>
      <c r="W19" s="34">
        <v>-272332.66999999899</v>
      </c>
      <c r="X19" s="19"/>
      <c r="Y19" s="20"/>
      <c r="Z19" s="40">
        <v>-91611.199999999939</v>
      </c>
      <c r="AA19" s="40">
        <v>-174657.77</v>
      </c>
      <c r="AB19" s="34">
        <v>-83046.570000000051</v>
      </c>
      <c r="AC19" s="34"/>
      <c r="AD19" s="40">
        <v>0</v>
      </c>
      <c r="AE19" s="40">
        <v>0</v>
      </c>
      <c r="AF19" s="34">
        <v>0</v>
      </c>
      <c r="AH19" s="40">
        <v>0</v>
      </c>
      <c r="AI19" s="34">
        <v>4763911.2399999984</v>
      </c>
      <c r="AK19" s="16">
        <v>1355303.89</v>
      </c>
      <c r="AL19" s="16" t="s">
        <v>344</v>
      </c>
      <c r="AN19" s="16">
        <v>-825223.37999999896</v>
      </c>
      <c r="AO19" s="16" t="s">
        <v>345</v>
      </c>
    </row>
    <row r="20" spans="1:41" s="47" customFormat="1" ht="20.100000000000001" customHeight="1">
      <c r="A20" s="14" t="s">
        <v>211</v>
      </c>
      <c r="B20" s="38" t="s">
        <v>77</v>
      </c>
      <c r="C20" s="43"/>
      <c r="D20" s="43">
        <v>-157887.90910763876</v>
      </c>
      <c r="E20" s="43">
        <v>-273441.58</v>
      </c>
      <c r="F20" s="43">
        <v>-115553.67089236126</v>
      </c>
      <c r="G20" s="43"/>
      <c r="H20" s="43">
        <v>-66276.709107638817</v>
      </c>
      <c r="I20" s="43">
        <v>-655337.34</v>
      </c>
      <c r="J20" s="43">
        <v>-589060.63089236117</v>
      </c>
      <c r="K20" s="43"/>
      <c r="L20" s="43">
        <v>-4425377.1368923606</v>
      </c>
      <c r="M20" s="43">
        <v>-3284831.54</v>
      </c>
      <c r="N20" s="43">
        <v>1140545.5968923606</v>
      </c>
      <c r="O20" s="43"/>
      <c r="P20" s="43">
        <v>-4588919.9899999993</v>
      </c>
      <c r="Q20" s="43">
        <v>-5462337.3899999978</v>
      </c>
      <c r="R20" s="43">
        <v>-873417.39999999851</v>
      </c>
      <c r="S20" s="19"/>
      <c r="T20" s="20"/>
      <c r="U20" s="43">
        <v>-3748323.9511270421</v>
      </c>
      <c r="V20" s="43">
        <v>-3799134.2499999995</v>
      </c>
      <c r="W20" s="43">
        <v>-50810.298872957472</v>
      </c>
      <c r="X20" s="19"/>
      <c r="Y20" s="20"/>
      <c r="Z20" s="43">
        <v>-108180.37727690964</v>
      </c>
      <c r="AA20" s="43">
        <v>-191226.94727690969</v>
      </c>
      <c r="AB20" s="43">
        <v>-83046.570000000051</v>
      </c>
      <c r="AC20" s="43"/>
      <c r="AD20" s="43">
        <v>-16569.177276909704</v>
      </c>
      <c r="AE20" s="43">
        <v>-16569.177276909704</v>
      </c>
      <c r="AF20" s="43">
        <v>0</v>
      </c>
      <c r="AH20" s="43">
        <v>0</v>
      </c>
      <c r="AI20" s="43">
        <v>5462337.3899999978</v>
      </c>
      <c r="AK20" s="47">
        <v>1362584.8399999999</v>
      </c>
      <c r="AN20" s="47">
        <v>-825223.37999999896</v>
      </c>
    </row>
    <row r="21" spans="1:41" ht="20.100000000000001" customHeight="1">
      <c r="A21" s="14" t="s">
        <v>212</v>
      </c>
      <c r="B21" s="38" t="s">
        <v>78</v>
      </c>
      <c r="C21" s="34"/>
      <c r="D21" s="40">
        <v>0</v>
      </c>
      <c r="E21" s="40">
        <v>0</v>
      </c>
      <c r="F21" s="34">
        <v>0</v>
      </c>
      <c r="G21" s="34"/>
      <c r="H21" s="40">
        <v>0</v>
      </c>
      <c r="I21" s="40">
        <v>0</v>
      </c>
      <c r="J21" s="34">
        <v>0</v>
      </c>
      <c r="K21" s="34"/>
      <c r="L21" s="40">
        <v>0</v>
      </c>
      <c r="M21" s="40">
        <v>0</v>
      </c>
      <c r="N21" s="34">
        <v>0</v>
      </c>
      <c r="O21" s="34"/>
      <c r="P21" s="40">
        <v>0</v>
      </c>
      <c r="Q21" s="40">
        <v>0</v>
      </c>
      <c r="R21" s="34">
        <v>0</v>
      </c>
      <c r="S21" s="19"/>
      <c r="T21" s="20"/>
      <c r="U21" s="40">
        <v>0</v>
      </c>
      <c r="V21" s="40">
        <v>0</v>
      </c>
      <c r="W21" s="34">
        <v>0</v>
      </c>
      <c r="X21" s="19"/>
      <c r="Y21" s="20"/>
      <c r="Z21" s="40">
        <v>0</v>
      </c>
      <c r="AA21" s="40">
        <v>0</v>
      </c>
      <c r="AB21" s="34">
        <v>0</v>
      </c>
      <c r="AC21" s="34"/>
      <c r="AD21" s="40">
        <v>0</v>
      </c>
      <c r="AE21" s="40">
        <v>0</v>
      </c>
      <c r="AF21" s="34">
        <v>0</v>
      </c>
      <c r="AH21" s="40">
        <v>0</v>
      </c>
      <c r="AI21" s="34">
        <v>0</v>
      </c>
      <c r="AK21" s="16">
        <v>7046096.5700000003</v>
      </c>
      <c r="AL21" s="16" t="s">
        <v>344</v>
      </c>
      <c r="AN21" s="16">
        <v>42324146.699999996</v>
      </c>
      <c r="AO21" s="16" t="s">
        <v>346</v>
      </c>
    </row>
    <row r="22" spans="1:41" ht="20.100000000000001" customHeight="1">
      <c r="A22" s="14" t="s">
        <v>213</v>
      </c>
      <c r="B22" s="38" t="s">
        <v>79</v>
      </c>
      <c r="C22" s="34"/>
      <c r="D22" s="40">
        <v>0</v>
      </c>
      <c r="E22" s="40">
        <v>0</v>
      </c>
      <c r="F22" s="34">
        <v>0</v>
      </c>
      <c r="G22" s="34"/>
      <c r="H22" s="40">
        <v>0</v>
      </c>
      <c r="I22" s="40">
        <v>0</v>
      </c>
      <c r="J22" s="34">
        <v>0</v>
      </c>
      <c r="K22" s="34"/>
      <c r="L22" s="40">
        <v>0</v>
      </c>
      <c r="M22" s="40">
        <v>0</v>
      </c>
      <c r="N22" s="34">
        <v>0</v>
      </c>
      <c r="O22" s="34"/>
      <c r="P22" s="40">
        <v>0</v>
      </c>
      <c r="Q22" s="40">
        <v>0</v>
      </c>
      <c r="R22" s="34">
        <v>0</v>
      </c>
      <c r="S22" s="19"/>
      <c r="T22" s="20"/>
      <c r="U22" s="40">
        <v>0</v>
      </c>
      <c r="V22" s="40">
        <v>0</v>
      </c>
      <c r="W22" s="34">
        <v>0</v>
      </c>
      <c r="X22" s="19"/>
      <c r="Y22" s="20"/>
      <c r="Z22" s="40">
        <v>0</v>
      </c>
      <c r="AA22" s="40">
        <v>0</v>
      </c>
      <c r="AB22" s="34">
        <v>0</v>
      </c>
      <c r="AC22" s="34"/>
      <c r="AD22" s="40">
        <v>0</v>
      </c>
      <c r="AE22" s="40">
        <v>0</v>
      </c>
      <c r="AF22" s="34">
        <v>0</v>
      </c>
      <c r="AH22" s="40">
        <v>0</v>
      </c>
      <c r="AI22" s="34">
        <v>0</v>
      </c>
      <c r="AK22" s="16">
        <v>1891078.3200000003</v>
      </c>
      <c r="AL22" s="16" t="s">
        <v>344</v>
      </c>
      <c r="AN22" s="16">
        <v>6107686.2599999998</v>
      </c>
      <c r="AO22" s="16" t="s">
        <v>2778</v>
      </c>
    </row>
    <row r="23" spans="1:41" ht="20.100000000000001" customHeight="1">
      <c r="A23" s="14" t="s">
        <v>72</v>
      </c>
      <c r="B23" s="38" t="s">
        <v>55</v>
      </c>
      <c r="C23" s="34"/>
      <c r="D23" s="40">
        <v>0</v>
      </c>
      <c r="E23" s="40">
        <v>0</v>
      </c>
      <c r="F23" s="34">
        <v>0</v>
      </c>
      <c r="G23" s="34"/>
      <c r="H23" s="40">
        <v>0</v>
      </c>
      <c r="I23" s="40">
        <v>0</v>
      </c>
      <c r="J23" s="34">
        <v>0</v>
      </c>
      <c r="K23" s="34"/>
      <c r="L23" s="40">
        <v>0</v>
      </c>
      <c r="M23" s="40">
        <v>0</v>
      </c>
      <c r="N23" s="34">
        <v>0</v>
      </c>
      <c r="O23" s="34"/>
      <c r="P23" s="40">
        <v>0</v>
      </c>
      <c r="Q23" s="40">
        <v>0</v>
      </c>
      <c r="R23" s="34">
        <v>0</v>
      </c>
      <c r="S23" s="19"/>
      <c r="T23" s="20"/>
      <c r="U23" s="40">
        <v>0</v>
      </c>
      <c r="V23" s="40">
        <v>0</v>
      </c>
      <c r="W23" s="34">
        <v>0</v>
      </c>
      <c r="X23" s="19"/>
      <c r="Y23" s="20"/>
      <c r="Z23" s="40">
        <v>0</v>
      </c>
      <c r="AA23" s="40">
        <v>0</v>
      </c>
      <c r="AB23" s="34">
        <v>0</v>
      </c>
      <c r="AC23" s="34"/>
      <c r="AD23" s="40">
        <v>0</v>
      </c>
      <c r="AE23" s="40">
        <v>0</v>
      </c>
      <c r="AF23" s="34">
        <v>0</v>
      </c>
      <c r="AH23" s="40">
        <v>0</v>
      </c>
      <c r="AI23" s="34">
        <v>0</v>
      </c>
      <c r="AK23" s="16">
        <v>0</v>
      </c>
      <c r="AN23" s="16">
        <v>0</v>
      </c>
      <c r="AO23" s="16" t="s">
        <v>347</v>
      </c>
    </row>
    <row r="24" spans="1:41" ht="20.100000000000001" customHeight="1">
      <c r="A24" s="14" t="s">
        <v>214</v>
      </c>
      <c r="B24" s="38" t="s">
        <v>56</v>
      </c>
      <c r="C24" s="34"/>
      <c r="D24" s="40">
        <v>0</v>
      </c>
      <c r="E24" s="40">
        <v>-43678.17</v>
      </c>
      <c r="F24" s="34">
        <v>-43678.17</v>
      </c>
      <c r="G24" s="34"/>
      <c r="H24" s="40">
        <v>0</v>
      </c>
      <c r="I24" s="40">
        <v>-152054.82</v>
      </c>
      <c r="J24" s="34">
        <v>-152054.82</v>
      </c>
      <c r="K24" s="34"/>
      <c r="L24" s="40">
        <v>0</v>
      </c>
      <c r="M24" s="40">
        <v>-400450.76999999996</v>
      </c>
      <c r="N24" s="34">
        <v>-400450.76999999996</v>
      </c>
      <c r="O24" s="34"/>
      <c r="P24" s="40">
        <v>0</v>
      </c>
      <c r="Q24" s="40">
        <v>-1696893.0099999991</v>
      </c>
      <c r="R24" s="34">
        <v>-1696893.0099999991</v>
      </c>
      <c r="S24" s="19"/>
      <c r="T24" s="20"/>
      <c r="U24" s="40">
        <v>0</v>
      </c>
      <c r="V24" s="40">
        <v>-700955.41</v>
      </c>
      <c r="W24" s="34">
        <v>-700955.41</v>
      </c>
      <c r="X24" s="19"/>
      <c r="Y24" s="20"/>
      <c r="Z24" s="40">
        <v>0</v>
      </c>
      <c r="AA24" s="40">
        <v>-47847.91</v>
      </c>
      <c r="AB24" s="34">
        <v>-47847.91</v>
      </c>
      <c r="AC24" s="34"/>
      <c r="AD24" s="40">
        <v>0</v>
      </c>
      <c r="AE24" s="40">
        <v>0</v>
      </c>
      <c r="AF24" s="34">
        <v>0</v>
      </c>
      <c r="AH24" s="40">
        <v>0</v>
      </c>
      <c r="AI24" s="34">
        <v>1696893.0099999991</v>
      </c>
      <c r="AK24" s="16">
        <v>-43678.17</v>
      </c>
      <c r="AN24" s="16">
        <v>1108790.1600000008</v>
      </c>
      <c r="AO24" s="16" t="s">
        <v>348</v>
      </c>
    </row>
    <row r="25" spans="1:41" ht="20.100000000000001" customHeight="1">
      <c r="A25" s="14" t="s">
        <v>72</v>
      </c>
      <c r="B25" s="37" t="s">
        <v>80</v>
      </c>
      <c r="C25" s="48"/>
      <c r="D25" s="48">
        <v>-157887.90910763876</v>
      </c>
      <c r="E25" s="48">
        <v>-317119.75</v>
      </c>
      <c r="F25" s="48">
        <v>-159231.84089236124</v>
      </c>
      <c r="G25" s="48"/>
      <c r="H25" s="48">
        <v>-66276.709107638817</v>
      </c>
      <c r="I25" s="48">
        <v>-807392.15999999992</v>
      </c>
      <c r="J25" s="48">
        <v>-741115.45089236111</v>
      </c>
      <c r="K25" s="48"/>
      <c r="L25" s="48">
        <v>-4425377.1368923606</v>
      </c>
      <c r="M25" s="48">
        <v>-3685282.31</v>
      </c>
      <c r="N25" s="48">
        <v>740094.82689236058</v>
      </c>
      <c r="O25" s="48"/>
      <c r="P25" s="48">
        <v>-4588919.9899999993</v>
      </c>
      <c r="Q25" s="48">
        <v>-7159230.3999999966</v>
      </c>
      <c r="R25" s="48">
        <v>-2570310.4099999974</v>
      </c>
      <c r="S25" s="19"/>
      <c r="T25" s="20"/>
      <c r="U25" s="48">
        <v>-3748323.9511270421</v>
      </c>
      <c r="V25" s="48">
        <v>-4500089.6599999992</v>
      </c>
      <c r="W25" s="48">
        <v>-751765.70887295716</v>
      </c>
      <c r="X25" s="19"/>
      <c r="Y25" s="20"/>
      <c r="Z25" s="48">
        <v>-108180.37727690964</v>
      </c>
      <c r="AA25" s="48">
        <v>-239074.85727690969</v>
      </c>
      <c r="AB25" s="48">
        <v>-130894.48000000005</v>
      </c>
      <c r="AC25" s="48"/>
      <c r="AD25" s="48">
        <v>-16569.177276909704</v>
      </c>
      <c r="AE25" s="48">
        <v>-16569.177276909704</v>
      </c>
      <c r="AF25" s="48">
        <v>0</v>
      </c>
      <c r="AH25" s="48">
        <v>0</v>
      </c>
      <c r="AI25" s="48">
        <v>7159230.3999999966</v>
      </c>
      <c r="AK25" s="16">
        <v>10256081.560000001</v>
      </c>
      <c r="AN25" s="16">
        <v>48715399.739999995</v>
      </c>
    </row>
    <row r="26" spans="1:41" ht="20.100000000000001" customHeight="1">
      <c r="A26" s="14" t="s">
        <v>72</v>
      </c>
      <c r="B26" s="35"/>
      <c r="C26" s="34"/>
      <c r="D26" s="40"/>
      <c r="E26" s="40"/>
      <c r="F26" s="34"/>
      <c r="G26" s="34"/>
      <c r="H26" s="40"/>
      <c r="I26" s="40"/>
      <c r="J26" s="34"/>
      <c r="K26" s="34"/>
      <c r="L26" s="40"/>
      <c r="M26" s="40"/>
      <c r="N26" s="34"/>
      <c r="O26" s="34"/>
      <c r="P26" s="40"/>
      <c r="Q26" s="40"/>
      <c r="R26" s="34"/>
      <c r="S26" s="19"/>
      <c r="T26" s="20"/>
      <c r="U26" s="40"/>
      <c r="V26" s="40"/>
      <c r="W26" s="34"/>
      <c r="X26" s="19"/>
      <c r="Y26" s="20"/>
      <c r="Z26" s="40"/>
      <c r="AA26" s="40"/>
      <c r="AB26" s="34"/>
      <c r="AC26" s="34"/>
      <c r="AD26" s="40"/>
      <c r="AE26" s="40"/>
      <c r="AF26" s="34"/>
      <c r="AH26" s="40"/>
      <c r="AK26" s="16">
        <v>0</v>
      </c>
      <c r="AN26" s="16">
        <v>0</v>
      </c>
    </row>
    <row r="27" spans="1:41" ht="20.100000000000001" customHeight="1">
      <c r="A27" s="14" t="s">
        <v>72</v>
      </c>
      <c r="B27" s="37" t="s">
        <v>81</v>
      </c>
      <c r="C27" s="34"/>
      <c r="D27" s="40"/>
      <c r="E27" s="40"/>
      <c r="F27" s="34"/>
      <c r="G27" s="34"/>
      <c r="H27" s="40"/>
      <c r="I27" s="40"/>
      <c r="J27" s="34"/>
      <c r="K27" s="34"/>
      <c r="L27" s="40"/>
      <c r="M27" s="40"/>
      <c r="N27" s="34"/>
      <c r="O27" s="34"/>
      <c r="P27" s="40"/>
      <c r="Q27" s="40"/>
      <c r="R27" s="34"/>
      <c r="S27" s="19"/>
      <c r="T27" s="20"/>
      <c r="U27" s="40"/>
      <c r="V27" s="40"/>
      <c r="W27" s="34"/>
      <c r="X27" s="19"/>
      <c r="Y27" s="20"/>
      <c r="Z27" s="40"/>
      <c r="AA27" s="40"/>
      <c r="AB27" s="34"/>
      <c r="AC27" s="34"/>
      <c r="AD27" s="40"/>
      <c r="AE27" s="40"/>
      <c r="AF27" s="34"/>
      <c r="AH27" s="40"/>
      <c r="AK27" s="16">
        <v>0</v>
      </c>
      <c r="AN27" s="16">
        <v>0</v>
      </c>
    </row>
    <row r="28" spans="1:41" ht="20.100000000000001" customHeight="1">
      <c r="A28" s="14" t="s">
        <v>72</v>
      </c>
      <c r="B28" s="38" t="s">
        <v>82</v>
      </c>
      <c r="C28" s="34"/>
      <c r="D28" s="40">
        <v>0</v>
      </c>
      <c r="E28" s="40">
        <v>0</v>
      </c>
      <c r="F28" s="34">
        <v>0</v>
      </c>
      <c r="G28" s="34"/>
      <c r="H28" s="40">
        <v>0</v>
      </c>
      <c r="I28" s="40">
        <v>0</v>
      </c>
      <c r="J28" s="34">
        <v>0</v>
      </c>
      <c r="K28" s="34"/>
      <c r="L28" s="40">
        <v>0</v>
      </c>
      <c r="M28" s="40">
        <v>0</v>
      </c>
      <c r="N28" s="34">
        <v>0</v>
      </c>
      <c r="O28" s="34"/>
      <c r="P28" s="40">
        <v>0</v>
      </c>
      <c r="Q28" s="40">
        <v>0</v>
      </c>
      <c r="R28" s="34">
        <v>0</v>
      </c>
      <c r="S28" s="19"/>
      <c r="T28" s="20"/>
      <c r="U28" s="40">
        <v>0</v>
      </c>
      <c r="V28" s="40">
        <v>0</v>
      </c>
      <c r="W28" s="34">
        <v>0</v>
      </c>
      <c r="X28" s="19"/>
      <c r="Y28" s="20"/>
      <c r="Z28" s="40">
        <v>0</v>
      </c>
      <c r="AA28" s="40">
        <v>0</v>
      </c>
      <c r="AB28" s="34">
        <v>0</v>
      </c>
      <c r="AC28" s="34"/>
      <c r="AD28" s="40">
        <v>0</v>
      </c>
      <c r="AE28" s="40">
        <v>0</v>
      </c>
      <c r="AF28" s="34">
        <v>0</v>
      </c>
      <c r="AH28" s="40">
        <v>0</v>
      </c>
      <c r="AI28" s="34">
        <v>0</v>
      </c>
      <c r="AK28" s="16">
        <v>0</v>
      </c>
      <c r="AN28" s="16">
        <v>0</v>
      </c>
    </row>
    <row r="29" spans="1:41" ht="20.100000000000001" customHeight="1">
      <c r="A29" s="14" t="s">
        <v>215</v>
      </c>
      <c r="B29" s="38" t="s">
        <v>57</v>
      </c>
      <c r="C29" s="34"/>
      <c r="D29" s="40">
        <v>0</v>
      </c>
      <c r="E29" s="40">
        <v>-20839.53</v>
      </c>
      <c r="F29" s="34">
        <v>-20839.53</v>
      </c>
      <c r="G29" s="34"/>
      <c r="H29" s="40">
        <v>0</v>
      </c>
      <c r="I29" s="40">
        <v>-104154.23999999999</v>
      </c>
      <c r="J29" s="34">
        <v>-104154.23999999999</v>
      </c>
      <c r="K29" s="34"/>
      <c r="L29" s="40">
        <v>-2184621.9437268996</v>
      </c>
      <c r="M29" s="40">
        <v>-1736483.72</v>
      </c>
      <c r="N29" s="34">
        <v>448138.2237268996</v>
      </c>
      <c r="O29" s="34"/>
      <c r="P29" s="40">
        <v>-2193621.9437268996</v>
      </c>
      <c r="Q29" s="40">
        <v>-2180699.2399999998</v>
      </c>
      <c r="R29" s="34">
        <v>12922.70372689981</v>
      </c>
      <c r="S29" s="19"/>
      <c r="T29" s="20"/>
      <c r="U29" s="40">
        <v>-9000</v>
      </c>
      <c r="V29" s="40">
        <v>-362560.64999999997</v>
      </c>
      <c r="W29" s="34">
        <v>-353560.64999999997</v>
      </c>
      <c r="X29" s="19"/>
      <c r="Y29" s="20"/>
      <c r="Z29" s="40">
        <v>0</v>
      </c>
      <c r="AA29" s="40">
        <v>-20839.53</v>
      </c>
      <c r="AB29" s="34">
        <v>-20839.53</v>
      </c>
      <c r="AC29" s="34"/>
      <c r="AD29" s="40">
        <v>0</v>
      </c>
      <c r="AE29" s="40">
        <v>0</v>
      </c>
      <c r="AF29" s="34">
        <v>0</v>
      </c>
      <c r="AH29" s="40">
        <v>0</v>
      </c>
      <c r="AI29" s="34">
        <v>2180699.2399999998</v>
      </c>
      <c r="AK29" s="16">
        <v>28150.65</v>
      </c>
      <c r="AN29" s="16">
        <v>509430.91000000015</v>
      </c>
    </row>
    <row r="30" spans="1:41" ht="20.100000000000001" customHeight="1">
      <c r="A30" s="14" t="s">
        <v>216</v>
      </c>
      <c r="B30" s="38" t="s">
        <v>83</v>
      </c>
      <c r="C30" s="34"/>
      <c r="D30" s="40">
        <v>0</v>
      </c>
      <c r="E30" s="40">
        <v>0</v>
      </c>
      <c r="F30" s="34">
        <v>0</v>
      </c>
      <c r="G30" s="34"/>
      <c r="H30" s="40">
        <v>0</v>
      </c>
      <c r="I30" s="40">
        <v>0</v>
      </c>
      <c r="J30" s="34">
        <v>0</v>
      </c>
      <c r="K30" s="34"/>
      <c r="L30" s="40">
        <v>0</v>
      </c>
      <c r="M30" s="40">
        <v>0</v>
      </c>
      <c r="N30" s="34">
        <v>0</v>
      </c>
      <c r="O30" s="34"/>
      <c r="P30" s="40">
        <v>0</v>
      </c>
      <c r="Q30" s="40">
        <v>0</v>
      </c>
      <c r="R30" s="34">
        <v>0</v>
      </c>
      <c r="S30" s="19"/>
      <c r="T30" s="20"/>
      <c r="U30" s="40">
        <v>0</v>
      </c>
      <c r="V30" s="40">
        <v>0</v>
      </c>
      <c r="W30" s="34">
        <v>0</v>
      </c>
      <c r="X30" s="19"/>
      <c r="Y30" s="20"/>
      <c r="Z30" s="40">
        <v>0</v>
      </c>
      <c r="AA30" s="40">
        <v>0</v>
      </c>
      <c r="AB30" s="34">
        <v>0</v>
      </c>
      <c r="AC30" s="34"/>
      <c r="AD30" s="40">
        <v>0</v>
      </c>
      <c r="AE30" s="40">
        <v>0</v>
      </c>
      <c r="AF30" s="34">
        <v>0</v>
      </c>
      <c r="AH30" s="40">
        <v>0</v>
      </c>
      <c r="AI30" s="34">
        <v>0</v>
      </c>
      <c r="AK30" s="16">
        <v>58044.800000000003</v>
      </c>
      <c r="AN30" s="16">
        <v>1403174.8399999985</v>
      </c>
    </row>
    <row r="31" spans="1:41" ht="20.100000000000001" customHeight="1">
      <c r="A31" s="14" t="s">
        <v>217</v>
      </c>
      <c r="B31" s="38" t="s">
        <v>58</v>
      </c>
      <c r="C31" s="34"/>
      <c r="D31" s="40">
        <v>0</v>
      </c>
      <c r="E31" s="40">
        <v>0</v>
      </c>
      <c r="F31" s="34">
        <v>0</v>
      </c>
      <c r="G31" s="34"/>
      <c r="H31" s="40">
        <v>0</v>
      </c>
      <c r="I31" s="40">
        <v>0</v>
      </c>
      <c r="J31" s="34">
        <v>0</v>
      </c>
      <c r="K31" s="34"/>
      <c r="L31" s="40">
        <v>0</v>
      </c>
      <c r="M31" s="40">
        <v>-93819.000000000015</v>
      </c>
      <c r="N31" s="34">
        <v>-93819.000000000015</v>
      </c>
      <c r="O31" s="34"/>
      <c r="P31" s="40">
        <v>0</v>
      </c>
      <c r="Q31" s="40">
        <v>-250000</v>
      </c>
      <c r="R31" s="34">
        <v>-250000</v>
      </c>
      <c r="S31" s="19"/>
      <c r="T31" s="20"/>
      <c r="U31" s="40">
        <v>0</v>
      </c>
      <c r="V31" s="40">
        <v>-93819.000000000015</v>
      </c>
      <c r="W31" s="34">
        <v>-93819.000000000015</v>
      </c>
      <c r="X31" s="19"/>
      <c r="Y31" s="20"/>
      <c r="Z31" s="40">
        <v>0</v>
      </c>
      <c r="AA31" s="40">
        <v>0</v>
      </c>
      <c r="AB31" s="34">
        <v>0</v>
      </c>
      <c r="AC31" s="34"/>
      <c r="AD31" s="40">
        <v>0</v>
      </c>
      <c r="AE31" s="40">
        <v>0</v>
      </c>
      <c r="AF31" s="34">
        <v>0</v>
      </c>
      <c r="AH31" s="40">
        <v>0</v>
      </c>
      <c r="AI31" s="34">
        <v>250000</v>
      </c>
      <c r="AK31" s="16">
        <v>0</v>
      </c>
      <c r="AL31" s="16" t="s">
        <v>337</v>
      </c>
      <c r="AN31" s="16">
        <v>0</v>
      </c>
    </row>
    <row r="32" spans="1:41" ht="20.100000000000001" customHeight="1">
      <c r="A32" s="14" t="s">
        <v>218</v>
      </c>
      <c r="B32" s="38" t="s">
        <v>84</v>
      </c>
      <c r="C32" s="34"/>
      <c r="D32" s="40">
        <v>0</v>
      </c>
      <c r="E32" s="40">
        <v>0</v>
      </c>
      <c r="F32" s="34">
        <v>0</v>
      </c>
      <c r="G32" s="34"/>
      <c r="H32" s="40">
        <v>0</v>
      </c>
      <c r="I32" s="40">
        <v>0</v>
      </c>
      <c r="J32" s="34">
        <v>0</v>
      </c>
      <c r="K32" s="34"/>
      <c r="L32" s="40">
        <v>0</v>
      </c>
      <c r="M32" s="40">
        <v>0</v>
      </c>
      <c r="N32" s="34">
        <v>0</v>
      </c>
      <c r="O32" s="34"/>
      <c r="P32" s="40">
        <v>0</v>
      </c>
      <c r="Q32" s="40">
        <v>0</v>
      </c>
      <c r="R32" s="34">
        <v>0</v>
      </c>
      <c r="S32" s="19"/>
      <c r="T32" s="20"/>
      <c r="U32" s="40">
        <v>0</v>
      </c>
      <c r="V32" s="40">
        <v>0</v>
      </c>
      <c r="W32" s="34">
        <v>0</v>
      </c>
      <c r="X32" s="19"/>
      <c r="Y32" s="20"/>
      <c r="Z32" s="40">
        <v>0</v>
      </c>
      <c r="AA32" s="40">
        <v>0</v>
      </c>
      <c r="AB32" s="34">
        <v>0</v>
      </c>
      <c r="AC32" s="34"/>
      <c r="AD32" s="40">
        <v>0</v>
      </c>
      <c r="AE32" s="40">
        <v>0</v>
      </c>
      <c r="AF32" s="34">
        <v>0</v>
      </c>
      <c r="AH32" s="40">
        <v>0</v>
      </c>
      <c r="AI32" s="34">
        <v>0</v>
      </c>
      <c r="AK32" s="16">
        <v>0</v>
      </c>
      <c r="AN32" s="16">
        <v>1669124.639</v>
      </c>
      <c r="AO32" s="16" t="s">
        <v>349</v>
      </c>
    </row>
    <row r="33" spans="1:41" ht="20.100000000000001" customHeight="1">
      <c r="A33" s="14" t="s">
        <v>219</v>
      </c>
      <c r="B33" s="38" t="s">
        <v>85</v>
      </c>
      <c r="C33" s="43"/>
      <c r="D33" s="43">
        <v>-23963.798709694918</v>
      </c>
      <c r="E33" s="43">
        <v>0</v>
      </c>
      <c r="F33" s="43">
        <v>23963.798709694918</v>
      </c>
      <c r="G33" s="43"/>
      <c r="H33" s="43">
        <v>-23963.798709694918</v>
      </c>
      <c r="I33" s="43">
        <v>-1060.0671494552466</v>
      </c>
      <c r="J33" s="43">
        <v>22903.73156023967</v>
      </c>
      <c r="K33" s="43"/>
      <c r="L33" s="43">
        <v>-292554.582290305</v>
      </c>
      <c r="M33" s="43">
        <v>-84726.015608716392</v>
      </c>
      <c r="N33" s="43">
        <v>207828.56668158859</v>
      </c>
      <c r="O33" s="43"/>
      <c r="P33" s="40">
        <v>-351687.09</v>
      </c>
      <c r="Q33" s="40">
        <v>-101687.09000000023</v>
      </c>
      <c r="R33" s="43">
        <v>249999.9999999998</v>
      </c>
      <c r="S33" s="19"/>
      <c r="T33" s="20"/>
      <c r="U33" s="43">
        <v>-273333.91812278831</v>
      </c>
      <c r="V33" s="43">
        <v>-77811.239356636608</v>
      </c>
      <c r="W33" s="43">
        <v>195522.67876615172</v>
      </c>
      <c r="X33" s="19"/>
      <c r="Y33" s="20"/>
      <c r="Z33" s="43">
        <v>-5990.9496774237296</v>
      </c>
      <c r="AA33" s="43">
        <v>-2412.38307154318</v>
      </c>
      <c r="AB33" s="43">
        <v>3578.5666058805496</v>
      </c>
      <c r="AC33" s="43"/>
      <c r="AD33" s="43">
        <v>-5990.9496774237296</v>
      </c>
      <c r="AE33" s="43">
        <v>-2412.38307154318</v>
      </c>
      <c r="AF33" s="43">
        <v>3578.5666058805496</v>
      </c>
      <c r="AH33" s="43">
        <v>0</v>
      </c>
      <c r="AI33" s="34">
        <v>101687.09000000023</v>
      </c>
      <c r="AK33" s="16">
        <v>1060.0671494552444</v>
      </c>
      <c r="AN33" s="16">
        <v>-2.0372681319713593E-10</v>
      </c>
      <c r="AO33" s="16" t="s">
        <v>350</v>
      </c>
    </row>
    <row r="34" spans="1:41" ht="20.100000000000001" customHeight="1">
      <c r="A34" s="14" t="s">
        <v>72</v>
      </c>
      <c r="B34" s="37" t="s">
        <v>86</v>
      </c>
      <c r="C34" s="48"/>
      <c r="D34" s="48">
        <v>-23963.798709694918</v>
      </c>
      <c r="E34" s="48">
        <v>-20839.53</v>
      </c>
      <c r="F34" s="48">
        <v>3124.2687096949194</v>
      </c>
      <c r="G34" s="48"/>
      <c r="H34" s="48">
        <v>-23963.798709694918</v>
      </c>
      <c r="I34" s="48">
        <v>-105214.30714945524</v>
      </c>
      <c r="J34" s="48">
        <v>-81250.50843976032</v>
      </c>
      <c r="K34" s="48"/>
      <c r="L34" s="48">
        <v>-2477176.5260172044</v>
      </c>
      <c r="M34" s="48">
        <v>-1915028.7356087163</v>
      </c>
      <c r="N34" s="48">
        <v>562147.79040848813</v>
      </c>
      <c r="O34" s="48"/>
      <c r="P34" s="48">
        <v>-2545309.0337268994</v>
      </c>
      <c r="Q34" s="48">
        <v>-2532386.33</v>
      </c>
      <c r="R34" s="48">
        <v>12922.703726899344</v>
      </c>
      <c r="S34" s="19"/>
      <c r="T34" s="20"/>
      <c r="U34" s="43">
        <v>-282333.91812278831</v>
      </c>
      <c r="V34" s="43">
        <v>-534190.88935663656</v>
      </c>
      <c r="W34" s="43">
        <v>-251856.97123384825</v>
      </c>
      <c r="X34" s="19"/>
      <c r="Y34" s="20"/>
      <c r="Z34" s="48">
        <v>-5990.9496774237296</v>
      </c>
      <c r="AA34" s="48">
        <v>-23251.913071543178</v>
      </c>
      <c r="AB34" s="48">
        <v>-17260.963394119448</v>
      </c>
      <c r="AC34" s="48"/>
      <c r="AD34" s="48">
        <v>-5990.9496774237296</v>
      </c>
      <c r="AE34" s="48">
        <v>-2412.38307154318</v>
      </c>
      <c r="AF34" s="48">
        <v>3578.5666058805496</v>
      </c>
      <c r="AH34" s="43">
        <v>0</v>
      </c>
      <c r="AI34" s="43">
        <v>2532386.33</v>
      </c>
      <c r="AK34" s="16">
        <v>87255.517149455263</v>
      </c>
      <c r="AN34" s="16">
        <v>3581730.3889999986</v>
      </c>
    </row>
    <row r="35" spans="1:41" ht="20.100000000000001" customHeight="1">
      <c r="A35" s="14" t="s">
        <v>72</v>
      </c>
      <c r="B35" s="41" t="s">
        <v>87</v>
      </c>
      <c r="C35" s="48"/>
      <c r="D35" s="49">
        <v>-181851.70781733366</v>
      </c>
      <c r="E35" s="49">
        <v>-337959.28</v>
      </c>
      <c r="F35" s="49">
        <v>-156107.57218266636</v>
      </c>
      <c r="G35" s="48"/>
      <c r="H35" s="49">
        <v>-90240.507817333739</v>
      </c>
      <c r="I35" s="49">
        <v>-912606.4671494551</v>
      </c>
      <c r="J35" s="49">
        <v>-822365.9593321213</v>
      </c>
      <c r="K35" s="48"/>
      <c r="L35" s="49">
        <v>-6902553.6629095655</v>
      </c>
      <c r="M35" s="49">
        <v>-5600311.0456087161</v>
      </c>
      <c r="N35" s="49">
        <v>1302242.6173008494</v>
      </c>
      <c r="O35" s="48"/>
      <c r="P35" s="49">
        <v>-7134229.0237268992</v>
      </c>
      <c r="Q35" s="49">
        <v>-9691616.7299999967</v>
      </c>
      <c r="R35" s="49">
        <v>-2557387.7062730975</v>
      </c>
      <c r="S35" s="19"/>
      <c r="T35" s="20"/>
      <c r="U35" s="49">
        <v>-4030657.8692498305</v>
      </c>
      <c r="V35" s="49">
        <v>-5034280.5493566357</v>
      </c>
      <c r="W35" s="49">
        <v>-1003622.6801068052</v>
      </c>
      <c r="X35" s="19"/>
      <c r="Y35" s="20"/>
      <c r="Z35" s="49">
        <v>-114171.32695433337</v>
      </c>
      <c r="AA35" s="49">
        <v>-262326.77034845285</v>
      </c>
      <c r="AB35" s="49">
        <v>-148155.44339411947</v>
      </c>
      <c r="AC35" s="48"/>
      <c r="AD35" s="49">
        <v>-22560.126954333435</v>
      </c>
      <c r="AE35" s="49">
        <v>-18981.560348452884</v>
      </c>
      <c r="AF35" s="49">
        <v>3578.5666058805509</v>
      </c>
      <c r="AH35" s="49">
        <v>0</v>
      </c>
      <c r="AI35" s="49">
        <v>9691616.7299999967</v>
      </c>
      <c r="AK35" s="16">
        <v>10343337.077149456</v>
      </c>
      <c r="AN35" s="16">
        <v>52297130.128999993</v>
      </c>
    </row>
    <row r="36" spans="1:41" ht="20.100000000000001" customHeight="1">
      <c r="A36" s="14" t="s">
        <v>72</v>
      </c>
      <c r="B36" s="38" t="s">
        <v>88</v>
      </c>
      <c r="C36" s="34"/>
      <c r="D36" s="50">
        <v>2.5490029435911617E-2</v>
      </c>
      <c r="E36" s="50">
        <v>3.4871300569889553E-2</v>
      </c>
      <c r="F36" s="51">
        <v>9.3812711339779364E-3</v>
      </c>
      <c r="G36" s="43"/>
      <c r="H36" s="50">
        <v>1.2648950225345075E-2</v>
      </c>
      <c r="I36" s="50">
        <v>9.416452306915106E-2</v>
      </c>
      <c r="J36" s="51">
        <v>8.1515572843805978E-2</v>
      </c>
      <c r="K36" s="34"/>
      <c r="L36" s="50">
        <v>0.96752622321951931</v>
      </c>
      <c r="M36" s="50">
        <v>0.57785106464984171</v>
      </c>
      <c r="N36" s="51">
        <v>-0.3896751585696776</v>
      </c>
      <c r="O36" s="43"/>
      <c r="P36" s="50">
        <v>1</v>
      </c>
      <c r="Q36" s="50">
        <v>1</v>
      </c>
      <c r="R36" s="51">
        <v>0</v>
      </c>
      <c r="S36" s="52"/>
      <c r="T36" s="53"/>
      <c r="U36" s="50">
        <v>0.5649745551824501</v>
      </c>
      <c r="V36" s="50">
        <v>0.51944692919739899</v>
      </c>
      <c r="W36" s="51">
        <v>-4.5527625985051112E-2</v>
      </c>
      <c r="X36" s="52"/>
      <c r="Y36" s="53"/>
      <c r="Z36" s="50">
        <v>1.6003316766902812E-2</v>
      </c>
      <c r="AA36" s="50">
        <v>2.7067390060569692E-2</v>
      </c>
      <c r="AB36" s="51">
        <v>1.106407329366688E-2</v>
      </c>
      <c r="AC36" s="43"/>
      <c r="AD36" s="50">
        <v>3.1622375563362688E-3</v>
      </c>
      <c r="AE36" s="50">
        <v>1.9585545814762E-3</v>
      </c>
      <c r="AF36" s="51">
        <v>-1.2036829748600687E-3</v>
      </c>
      <c r="AH36" s="54"/>
      <c r="AN36" s="16">
        <v>0</v>
      </c>
    </row>
    <row r="37" spans="1:41" ht="5.0999999999999996" customHeight="1">
      <c r="A37" s="14" t="s">
        <v>72</v>
      </c>
      <c r="B37" s="35"/>
      <c r="C37" s="34"/>
      <c r="D37" s="40"/>
      <c r="E37" s="40"/>
      <c r="F37" s="34"/>
      <c r="G37" s="34"/>
      <c r="H37" s="40"/>
      <c r="I37" s="40"/>
      <c r="J37" s="34"/>
      <c r="K37" s="34"/>
      <c r="L37" s="40"/>
      <c r="M37" s="40"/>
      <c r="N37" s="34"/>
      <c r="O37" s="34"/>
      <c r="P37" s="40"/>
      <c r="Q37" s="40"/>
      <c r="R37" s="34"/>
      <c r="S37" s="19"/>
      <c r="T37" s="20"/>
      <c r="U37" s="40"/>
      <c r="V37" s="40"/>
      <c r="W37" s="34"/>
      <c r="X37" s="19"/>
      <c r="Y37" s="20"/>
      <c r="Z37" s="40"/>
      <c r="AA37" s="40"/>
      <c r="AB37" s="34"/>
      <c r="AC37" s="34"/>
      <c r="AD37" s="40"/>
      <c r="AE37" s="40"/>
      <c r="AF37" s="34"/>
      <c r="AH37" s="40"/>
      <c r="AN37" s="16">
        <v>0</v>
      </c>
    </row>
    <row r="38" spans="1:41" ht="20.100000000000001" customHeight="1">
      <c r="A38" s="14" t="s">
        <v>220</v>
      </c>
      <c r="B38" s="37" t="s">
        <v>89</v>
      </c>
      <c r="C38" s="43"/>
      <c r="D38" s="43">
        <v>-56865.737426126798</v>
      </c>
      <c r="E38" s="43">
        <v>-33796.995866625199</v>
      </c>
      <c r="F38" s="43">
        <v>23068.741559501599</v>
      </c>
      <c r="G38" s="43"/>
      <c r="H38" s="43">
        <v>-90407.115599199373</v>
      </c>
      <c r="I38" s="43">
        <v>-349049.10144858883</v>
      </c>
      <c r="J38" s="43">
        <v>-258641.98584938946</v>
      </c>
      <c r="K38" s="43"/>
      <c r="L38" s="43">
        <v>-952606.13608045329</v>
      </c>
      <c r="M38" s="43">
        <v>-1206888.4569881763</v>
      </c>
      <c r="N38" s="43">
        <v>-254282.32090772304</v>
      </c>
      <c r="O38" s="43"/>
      <c r="P38" s="40">
        <v>-1833992.8109534224</v>
      </c>
      <c r="Q38" s="40">
        <v>-3820800.0175000015</v>
      </c>
      <c r="R38" s="43">
        <v>-1986807.206546579</v>
      </c>
      <c r="S38" s="19"/>
      <c r="T38" s="20"/>
      <c r="U38" s="43">
        <v>-2376805.0801206655</v>
      </c>
      <c r="V38" s="43">
        <v>-1922368.068311675</v>
      </c>
      <c r="W38" s="43">
        <v>454437.0118089905</v>
      </c>
      <c r="X38" s="19"/>
      <c r="Y38" s="20"/>
      <c r="Z38" s="43">
        <v>-114424.78088871326</v>
      </c>
      <c r="AA38" s="43">
        <v>-113716.55510842512</v>
      </c>
      <c r="AB38" s="43">
        <v>708.22578028813587</v>
      </c>
      <c r="AC38" s="43"/>
      <c r="AD38" s="43">
        <v>-1348.3120850890164</v>
      </c>
      <c r="AE38" s="43">
        <v>-1169.8217024756511</v>
      </c>
      <c r="AF38" s="43">
        <v>178.49038261336523</v>
      </c>
      <c r="AH38" s="43">
        <v>-3820790.9994999999</v>
      </c>
      <c r="AK38" s="16">
        <v>624565.99640389578</v>
      </c>
      <c r="AN38" s="16">
        <v>-1.7500001471489668E-2</v>
      </c>
    </row>
    <row r="39" spans="1:41" ht="5.0999999999999996" customHeight="1">
      <c r="A39" s="14" t="s">
        <v>72</v>
      </c>
      <c r="B39" s="35"/>
      <c r="C39" s="55"/>
      <c r="D39" s="55"/>
      <c r="E39" s="55"/>
      <c r="F39" s="34"/>
      <c r="G39" s="55"/>
      <c r="H39" s="55"/>
      <c r="I39" s="55"/>
      <c r="J39" s="34"/>
      <c r="K39" s="55"/>
      <c r="L39" s="55"/>
      <c r="M39" s="55"/>
      <c r="N39" s="34"/>
      <c r="O39" s="55"/>
      <c r="P39" s="55"/>
      <c r="Q39" s="55"/>
      <c r="R39" s="34"/>
      <c r="S39" s="19"/>
      <c r="T39" s="20"/>
      <c r="U39" s="55"/>
      <c r="V39" s="55"/>
      <c r="W39" s="34"/>
      <c r="X39" s="19"/>
      <c r="Y39" s="20"/>
      <c r="Z39" s="55"/>
      <c r="AA39" s="55"/>
      <c r="AB39" s="34"/>
      <c r="AC39" s="55"/>
      <c r="AD39" s="55"/>
      <c r="AE39" s="55"/>
      <c r="AF39" s="34"/>
      <c r="AH39" s="55"/>
    </row>
    <row r="40" spans="1:41" ht="20.100000000000001" customHeight="1">
      <c r="A40" s="14" t="s">
        <v>72</v>
      </c>
      <c r="B40" s="41" t="s">
        <v>90</v>
      </c>
      <c r="C40" s="48"/>
      <c r="D40" s="49">
        <v>100014.00102018945</v>
      </c>
      <c r="E40" s="49">
        <v>59865.295736960681</v>
      </c>
      <c r="F40" s="49">
        <v>-40148.705283228766</v>
      </c>
      <c r="G40" s="48"/>
      <c r="H40" s="49">
        <v>133570.50144399231</v>
      </c>
      <c r="I40" s="49">
        <v>203169.08855468192</v>
      </c>
      <c r="J40" s="49">
        <v>69598.587110689608</v>
      </c>
      <c r="K40" s="48"/>
      <c r="L40" s="49">
        <v>2168613.4593144916</v>
      </c>
      <c r="M40" s="49">
        <v>1096188.6532069156</v>
      </c>
      <c r="N40" s="49">
        <v>-1072424.806107576</v>
      </c>
      <c r="O40" s="48"/>
      <c r="P40" s="49">
        <v>4788634.267000935</v>
      </c>
      <c r="Q40" s="49">
        <v>3137942.2425000002</v>
      </c>
      <c r="R40" s="49">
        <v>-1650692.0245009349</v>
      </c>
      <c r="S40" s="19"/>
      <c r="T40" s="20"/>
      <c r="U40" s="49">
        <v>819491.27808963973</v>
      </c>
      <c r="V40" s="49">
        <v>1120255.000037299</v>
      </c>
      <c r="W40" s="49">
        <v>300763.72194765927</v>
      </c>
      <c r="X40" s="19"/>
      <c r="Y40" s="20"/>
      <c r="Z40" s="49">
        <v>29236.613315262308</v>
      </c>
      <c r="AA40" s="49">
        <v>60555.655276853504</v>
      </c>
      <c r="AB40" s="49">
        <v>31319.041961591196</v>
      </c>
      <c r="AC40" s="48"/>
      <c r="AD40" s="49">
        <v>3057.8026623578799</v>
      </c>
      <c r="AE40" s="49">
        <v>3245.0519985844885</v>
      </c>
      <c r="AF40" s="49">
        <v>187.24933622660865</v>
      </c>
      <c r="AH40" s="49">
        <v>72595028.990499988</v>
      </c>
      <c r="AI40" s="49">
        <v>9691616.7299999967</v>
      </c>
      <c r="AK40" s="16">
        <v>-1523416.8545245617</v>
      </c>
      <c r="AN40" s="16">
        <v>52296950.573737718</v>
      </c>
    </row>
    <row r="41" spans="1:41" ht="20.100000000000001" customHeight="1">
      <c r="A41" s="14" t="s">
        <v>72</v>
      </c>
      <c r="B41" s="56" t="s">
        <v>91</v>
      </c>
      <c r="C41" s="34"/>
      <c r="D41" s="54">
        <v>0.29526045521721078</v>
      </c>
      <c r="E41" s="54">
        <v>0.13869857225751162</v>
      </c>
      <c r="F41" s="57">
        <v>-0.15656188295969917</v>
      </c>
      <c r="G41" s="43"/>
      <c r="H41" s="54">
        <v>0.42508846841117565</v>
      </c>
      <c r="I41" s="54">
        <v>0.13869857225751153</v>
      </c>
      <c r="J41" s="57">
        <v>-0.28638989615366411</v>
      </c>
      <c r="K41" s="34"/>
      <c r="L41" s="54">
        <v>0.21634701857584773</v>
      </c>
      <c r="M41" s="54">
        <v>0.13869857225751156</v>
      </c>
      <c r="N41" s="57">
        <v>-7.7648446318336173E-2</v>
      </c>
      <c r="O41" s="43"/>
      <c r="P41" s="54">
        <v>0.3480907433796378</v>
      </c>
      <c r="Q41" s="54">
        <v>0.18846093615066256</v>
      </c>
      <c r="R41" s="57">
        <v>-0.15962980722897524</v>
      </c>
      <c r="S41" s="52"/>
      <c r="T41" s="53"/>
      <c r="U41" s="54">
        <v>0.11339372746762842</v>
      </c>
      <c r="V41" s="54">
        <v>0.13869857225751167</v>
      </c>
      <c r="W41" s="57">
        <v>2.5304844789883249E-2</v>
      </c>
      <c r="X41" s="52"/>
      <c r="Y41" s="53"/>
      <c r="Z41" s="54">
        <v>0.11339372746762839</v>
      </c>
      <c r="AA41" s="54">
        <v>0.13869857225751192</v>
      </c>
      <c r="AB41" s="57">
        <v>2.5304844789883527E-2</v>
      </c>
      <c r="AC41" s="43"/>
      <c r="AD41" s="54">
        <v>0.11339372746762859</v>
      </c>
      <c r="AE41" s="54">
        <v>0.13869857225751167</v>
      </c>
      <c r="AF41" s="57">
        <v>2.5304844789883083E-2</v>
      </c>
      <c r="AH41" s="54">
        <v>0.95</v>
      </c>
    </row>
    <row r="42" spans="1:41" ht="5.0999999999999996" customHeight="1">
      <c r="A42" s="14" t="s">
        <v>72</v>
      </c>
      <c r="B42" s="35"/>
      <c r="C42" s="34"/>
      <c r="D42" s="40"/>
      <c r="E42" s="40"/>
      <c r="F42" s="34"/>
      <c r="G42" s="34"/>
      <c r="H42" s="40"/>
      <c r="I42" s="40"/>
      <c r="J42" s="34"/>
      <c r="K42" s="34"/>
      <c r="L42" s="40"/>
      <c r="M42" s="40"/>
      <c r="N42" s="34"/>
      <c r="O42" s="34"/>
      <c r="P42" s="40"/>
      <c r="Q42" s="40"/>
      <c r="R42" s="34"/>
      <c r="S42" s="19"/>
      <c r="T42" s="20"/>
      <c r="U42" s="40"/>
      <c r="V42" s="40"/>
      <c r="W42" s="34"/>
      <c r="X42" s="19"/>
      <c r="Y42" s="20"/>
      <c r="Z42" s="40"/>
      <c r="AA42" s="40"/>
      <c r="AB42" s="34"/>
      <c r="AC42" s="34"/>
      <c r="AD42" s="40"/>
      <c r="AE42" s="40"/>
      <c r="AF42" s="34"/>
      <c r="AH42" s="40"/>
    </row>
    <row r="43" spans="1:41" ht="20.100000000000001" customHeight="1">
      <c r="A43" s="14" t="s">
        <v>72</v>
      </c>
      <c r="B43" s="38"/>
      <c r="C43" s="34"/>
      <c r="D43" s="40"/>
      <c r="E43" s="40"/>
      <c r="F43" s="34"/>
      <c r="G43" s="34"/>
      <c r="H43" s="40"/>
      <c r="I43" s="40"/>
      <c r="J43" s="34"/>
      <c r="K43" s="34"/>
      <c r="L43" s="40"/>
      <c r="M43" s="40"/>
      <c r="N43" s="34"/>
      <c r="O43" s="34"/>
      <c r="P43" s="158"/>
      <c r="Q43" s="40"/>
      <c r="R43" s="34"/>
      <c r="S43" s="19"/>
      <c r="T43" s="20"/>
      <c r="U43" s="40"/>
      <c r="V43" s="40"/>
      <c r="W43" s="34"/>
      <c r="X43" s="19"/>
      <c r="Y43" s="20"/>
      <c r="Z43" s="40"/>
      <c r="AA43" s="40"/>
      <c r="AB43" s="34"/>
      <c r="AC43" s="34"/>
      <c r="AD43" s="40"/>
      <c r="AE43" s="40"/>
      <c r="AF43" s="34"/>
      <c r="AH43" s="40"/>
    </row>
    <row r="44" spans="1:41" ht="20.100000000000001" customHeight="1">
      <c r="A44" s="14" t="s">
        <v>72</v>
      </c>
      <c r="B44" s="56" t="s">
        <v>92</v>
      </c>
      <c r="C44" s="34"/>
      <c r="D44" s="58">
        <v>0.70611450222673511</v>
      </c>
      <c r="E44" s="58">
        <v>26.545018883939765</v>
      </c>
      <c r="F44" s="57">
        <v>25.838904381713029</v>
      </c>
      <c r="G44" s="43"/>
      <c r="H44" s="58">
        <v>0.71133384866945815</v>
      </c>
      <c r="I44" s="58">
        <v>4.6735831527137575E-2</v>
      </c>
      <c r="J44" s="57">
        <v>-0.66459801714232059</v>
      </c>
      <c r="K44" s="34"/>
      <c r="L44" s="58">
        <v>0.83297693998542177</v>
      </c>
      <c r="M44" s="58">
        <v>1.1555641434174915</v>
      </c>
      <c r="N44" s="57">
        <v>0.3225872034320697</v>
      </c>
      <c r="O44" s="43"/>
      <c r="P44" s="58">
        <v>1</v>
      </c>
      <c r="Q44" s="58">
        <v>1</v>
      </c>
      <c r="R44" s="57">
        <v>0</v>
      </c>
      <c r="S44" s="52"/>
      <c r="T44" s="53"/>
      <c r="U44" s="58">
        <v>0.95258610837943825</v>
      </c>
      <c r="V44" s="58">
        <v>1.0724018079485489</v>
      </c>
      <c r="W44" s="57">
        <v>0.11981569956911065</v>
      </c>
      <c r="X44" s="52"/>
      <c r="Y44" s="53"/>
      <c r="Z44" s="58">
        <v>0.73107577484830688</v>
      </c>
      <c r="AA44" s="58">
        <v>0</v>
      </c>
      <c r="AB44" s="57">
        <v>-0.73107577484830688</v>
      </c>
      <c r="AC44" s="43"/>
      <c r="AD44" s="58">
        <v>0</v>
      </c>
      <c r="AE44" s="58">
        <v>0</v>
      </c>
      <c r="AF44" s="57">
        <v>0</v>
      </c>
      <c r="AH44" s="54"/>
      <c r="AI44" s="54"/>
      <c r="AJ44" s="57"/>
    </row>
    <row r="45" spans="1:41" ht="20.100000000000001" customHeight="1">
      <c r="A45" s="14" t="s">
        <v>72</v>
      </c>
      <c r="B45" s="56" t="s">
        <v>93</v>
      </c>
      <c r="C45" s="34"/>
      <c r="D45" s="58">
        <v>7.5963318376142395</v>
      </c>
      <c r="E45" s="58">
        <v>34.489926508305963</v>
      </c>
      <c r="F45" s="57">
        <v>26.893594670691723</v>
      </c>
      <c r="G45" s="43"/>
      <c r="H45" s="58">
        <v>22.640060103827672</v>
      </c>
      <c r="I45" s="58">
        <v>4.6398372678373843</v>
      </c>
      <c r="J45" s="57">
        <v>-18.000222835990286</v>
      </c>
      <c r="K45" s="34"/>
      <c r="L45" s="58">
        <v>4.7061339307639098</v>
      </c>
      <c r="M45" s="58">
        <v>3.6245688641750036</v>
      </c>
      <c r="N45" s="57">
        <v>-1.0815650665889063</v>
      </c>
      <c r="O45" s="43"/>
      <c r="P45" s="58">
        <v>8.961039056808529</v>
      </c>
      <c r="Q45" s="58">
        <v>6.396895955253072</v>
      </c>
      <c r="R45" s="57">
        <v>-2.564143101555457</v>
      </c>
      <c r="S45" s="52"/>
      <c r="T45" s="53"/>
      <c r="U45" s="58">
        <v>9.4502001403523206</v>
      </c>
      <c r="V45" s="58">
        <v>6.3640111104755599</v>
      </c>
      <c r="W45" s="57">
        <v>-3.0861890298767607</v>
      </c>
      <c r="X45" s="52"/>
      <c r="Y45" s="53"/>
      <c r="Z45" s="58">
        <v>11.506615294747357</v>
      </c>
      <c r="AA45" s="58">
        <v>7.6481984575322466</v>
      </c>
      <c r="AB45" s="57">
        <v>-3.8584168372151106</v>
      </c>
      <c r="AC45" s="43"/>
      <c r="AD45" s="58">
        <v>1</v>
      </c>
      <c r="AE45" s="58">
        <v>1</v>
      </c>
      <c r="AF45" s="57">
        <v>0</v>
      </c>
      <c r="AH45" s="54"/>
      <c r="AI45" s="54"/>
      <c r="AJ45" s="57"/>
    </row>
    <row r="46" spans="1:41" ht="20.100000000000001" customHeight="1">
      <c r="M46" s="40"/>
      <c r="S46" s="52"/>
      <c r="T46" s="53"/>
      <c r="X46" s="52"/>
      <c r="Y46" s="53"/>
    </row>
    <row r="47" spans="1:41" ht="20.100000000000001" customHeight="1">
      <c r="S47" s="19"/>
      <c r="T47" s="20"/>
      <c r="X47" s="19"/>
      <c r="Y47" s="20"/>
    </row>
    <row r="48" spans="1:41" ht="20.100000000000001" customHeight="1" outlineLevel="1">
      <c r="D48" s="40"/>
      <c r="E48" s="40"/>
      <c r="F48" s="34"/>
      <c r="G48" s="34"/>
      <c r="H48" s="40"/>
      <c r="I48" s="40"/>
      <c r="J48" s="34"/>
      <c r="K48" s="34"/>
      <c r="L48" s="40"/>
      <c r="M48" s="40"/>
      <c r="N48" s="34"/>
      <c r="O48" s="34"/>
      <c r="P48" s="40"/>
      <c r="Q48" s="40"/>
      <c r="R48" s="34"/>
      <c r="S48" s="19"/>
      <c r="T48" s="20"/>
      <c r="U48" s="40"/>
      <c r="V48" s="40"/>
      <c r="W48" s="34"/>
      <c r="X48" s="19"/>
      <c r="Y48" s="20"/>
      <c r="Z48" s="40"/>
      <c r="AA48" s="40"/>
      <c r="AB48" s="34"/>
      <c r="AC48" s="34"/>
      <c r="AD48" s="40"/>
      <c r="AE48" s="40"/>
      <c r="AF48" s="34"/>
      <c r="AH48" s="40"/>
      <c r="AI48" s="34"/>
    </row>
    <row r="49" spans="1:35" ht="20.100000000000001" customHeight="1" outlineLevel="1">
      <c r="D49" s="40"/>
      <c r="E49" s="40"/>
      <c r="F49" s="34"/>
      <c r="G49" s="34"/>
      <c r="H49" s="40"/>
      <c r="I49" s="40"/>
      <c r="J49" s="34"/>
      <c r="K49" s="34"/>
      <c r="L49" s="40"/>
      <c r="M49" s="40"/>
      <c r="N49" s="34"/>
      <c r="O49" s="34"/>
      <c r="P49" s="40"/>
      <c r="Q49" s="40"/>
      <c r="R49" s="34"/>
      <c r="S49" s="19"/>
      <c r="T49" s="53"/>
      <c r="U49" s="40"/>
      <c r="V49" s="40"/>
      <c r="W49" s="34"/>
      <c r="X49" s="19"/>
      <c r="Y49" s="20"/>
      <c r="Z49" s="40"/>
      <c r="AA49" s="40"/>
      <c r="AB49" s="34"/>
      <c r="AC49" s="34"/>
      <c r="AD49" s="40"/>
      <c r="AE49" s="40"/>
      <c r="AF49" s="34"/>
      <c r="AH49" s="40"/>
      <c r="AI49" s="34"/>
    </row>
    <row r="50" spans="1:35" s="47" customFormat="1" ht="20.100000000000001" customHeight="1" outlineLevel="1">
      <c r="A50" s="159"/>
      <c r="D50" s="55"/>
      <c r="E50" s="55"/>
      <c r="F50" s="48"/>
      <c r="H50" s="55"/>
      <c r="I50" s="55"/>
      <c r="J50" s="48"/>
      <c r="L50" s="55"/>
      <c r="M50" s="55"/>
      <c r="N50" s="48"/>
      <c r="P50" s="55"/>
      <c r="Q50" s="55"/>
      <c r="R50" s="48"/>
      <c r="T50" s="160"/>
      <c r="U50" s="55"/>
      <c r="V50" s="55"/>
      <c r="W50" s="48"/>
      <c r="Y50" s="160"/>
      <c r="Z50" s="55"/>
      <c r="AA50" s="55"/>
      <c r="AB50" s="48"/>
      <c r="AD50" s="55"/>
      <c r="AE50" s="55"/>
      <c r="AF50" s="48"/>
    </row>
    <row r="51" spans="1:35" ht="20.100000000000001" customHeight="1" outlineLevel="1">
      <c r="B51" s="161"/>
      <c r="C51" s="34"/>
      <c r="D51" s="50"/>
      <c r="E51" s="50"/>
      <c r="F51" s="51"/>
      <c r="G51" s="43"/>
      <c r="H51" s="50"/>
      <c r="I51" s="50"/>
      <c r="J51" s="51"/>
      <c r="K51" s="34"/>
      <c r="L51" s="50"/>
      <c r="M51" s="50"/>
      <c r="N51" s="51"/>
      <c r="O51" s="43"/>
      <c r="P51" s="50"/>
      <c r="Q51" s="50"/>
      <c r="R51" s="51"/>
      <c r="S51" s="52"/>
      <c r="T51" s="53"/>
      <c r="U51" s="50"/>
      <c r="V51" s="50"/>
      <c r="W51" s="51"/>
      <c r="X51" s="52"/>
      <c r="Y51" s="53"/>
      <c r="Z51" s="50"/>
      <c r="AA51" s="50"/>
      <c r="AB51" s="51"/>
      <c r="AC51" s="43"/>
      <c r="AD51" s="50"/>
      <c r="AE51" s="50"/>
      <c r="AF51" s="51"/>
      <c r="AH51" s="54"/>
    </row>
    <row r="52" spans="1:35" ht="20.100000000000001" customHeight="1" outlineLevel="1">
      <c r="B52" s="162"/>
      <c r="D52" s="34"/>
      <c r="E52" s="34"/>
      <c r="H52" s="34"/>
      <c r="I52" s="34"/>
      <c r="L52" s="34"/>
      <c r="M52" s="34"/>
      <c r="P52" s="34"/>
      <c r="Q52" s="34"/>
      <c r="T52" s="53"/>
      <c r="U52" s="34"/>
      <c r="V52" s="34"/>
      <c r="Y52" s="53"/>
      <c r="Z52" s="34"/>
      <c r="AA52" s="34"/>
      <c r="AD52" s="34"/>
      <c r="AE52" s="34"/>
    </row>
    <row r="53" spans="1:35" ht="5.0999999999999996" customHeight="1" outlineLevel="1">
      <c r="S53" s="52"/>
      <c r="T53" s="53"/>
      <c r="X53" s="52"/>
      <c r="Y53" s="53"/>
    </row>
    <row r="54" spans="1:35" ht="20.100000000000001" customHeight="1" outlineLevel="1">
      <c r="B54" s="163"/>
      <c r="C54" s="34"/>
      <c r="D54" s="40"/>
      <c r="E54" s="40"/>
      <c r="F54" s="34"/>
      <c r="G54" s="34"/>
      <c r="H54" s="40"/>
      <c r="I54" s="40"/>
      <c r="J54" s="34"/>
      <c r="K54" s="34"/>
      <c r="L54" s="40"/>
      <c r="M54" s="40"/>
      <c r="N54" s="34"/>
      <c r="O54" s="34"/>
      <c r="P54" s="40"/>
      <c r="Q54" s="40"/>
      <c r="R54" s="34"/>
      <c r="S54" s="19"/>
      <c r="T54" s="20"/>
      <c r="U54" s="40"/>
      <c r="V54" s="40"/>
      <c r="W54" s="34"/>
      <c r="X54" s="19"/>
      <c r="Y54" s="20"/>
      <c r="Z54" s="40"/>
      <c r="AA54" s="40"/>
      <c r="AB54" s="34"/>
      <c r="AC54" s="34"/>
      <c r="AD54" s="40"/>
      <c r="AE54" s="40"/>
      <c r="AF54" s="34"/>
      <c r="AH54" s="40"/>
      <c r="AI54" s="34"/>
    </row>
    <row r="55" spans="1:35" ht="20.100000000000001" customHeight="1" outlineLevel="1">
      <c r="B55" s="161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0"/>
      <c r="Q55" s="40"/>
      <c r="R55" s="43"/>
      <c r="S55" s="19"/>
      <c r="T55" s="20"/>
      <c r="U55" s="43"/>
      <c r="V55" s="43"/>
      <c r="W55" s="43"/>
      <c r="X55" s="19"/>
      <c r="Y55" s="20"/>
      <c r="Z55" s="43"/>
      <c r="AA55" s="43"/>
      <c r="AB55" s="43"/>
      <c r="AC55" s="43"/>
      <c r="AD55" s="43"/>
      <c r="AE55" s="43"/>
      <c r="AF55" s="43"/>
      <c r="AH55" s="43"/>
      <c r="AI55" s="34"/>
    </row>
    <row r="56" spans="1:35" ht="20.100000000000001" customHeight="1" outlineLevel="1">
      <c r="B56" s="47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0"/>
      <c r="Q56" s="40"/>
      <c r="R56" s="43"/>
      <c r="S56" s="19"/>
      <c r="T56" s="20"/>
      <c r="U56" s="43"/>
      <c r="V56" s="43"/>
      <c r="W56" s="43"/>
      <c r="X56" s="19"/>
      <c r="Y56" s="20"/>
      <c r="Z56" s="43"/>
      <c r="AA56" s="43"/>
      <c r="AB56" s="43"/>
      <c r="AC56" s="43"/>
      <c r="AD56" s="43"/>
      <c r="AE56" s="43"/>
      <c r="AF56" s="43"/>
      <c r="AH56" s="43"/>
    </row>
    <row r="57" spans="1:35" ht="20.100000000000001" customHeight="1">
      <c r="D57" s="50"/>
    </row>
    <row r="58" spans="1:35" ht="20.100000000000001" customHeight="1">
      <c r="M58" s="164"/>
    </row>
    <row r="59" spans="1:35" ht="20.100000000000001" customHeight="1">
      <c r="M59" s="164"/>
      <c r="P59" s="165"/>
    </row>
    <row r="60" spans="1:35" ht="20.100000000000001" customHeight="1">
      <c r="M60" s="166"/>
      <c r="P60" s="167"/>
    </row>
    <row r="61" spans="1:35" ht="20.100000000000001" customHeight="1"/>
    <row r="62" spans="1:35" ht="20.100000000000001" customHeight="1"/>
    <row r="63" spans="1:35" ht="20.100000000000001" customHeight="1"/>
    <row r="64" spans="1:35" ht="5.0999999999999996" customHeight="1"/>
    <row r="65" ht="20.100000000000001" customHeight="1"/>
    <row r="66" ht="20.100000000000001" customHeight="1"/>
    <row r="67" ht="20.100000000000001" customHeight="1"/>
    <row r="68" ht="20.100000000000001" customHeight="1"/>
    <row r="69" ht="5.0999999999999996" customHeight="1"/>
    <row r="70" ht="20.100000000000001" customHeight="1"/>
    <row r="71" ht="20.100000000000001" customHeight="1"/>
    <row r="72" ht="20.100000000000001" customHeight="1"/>
    <row r="73" ht="20.100000000000001" customHeight="1"/>
    <row r="74" ht="20.100000000000001" customHeight="1"/>
    <row r="75" ht="20.100000000000001" customHeight="1"/>
    <row r="76" ht="20.100000000000001" customHeight="1"/>
    <row r="77" ht="5.0999999999999996" customHeight="1"/>
    <row r="78" ht="20.100000000000001" customHeight="1"/>
    <row r="79" ht="20.100000000000001" customHeight="1"/>
    <row r="80" ht="20.100000000000001" customHeight="1"/>
    <row r="81" ht="20.100000000000001" customHeight="1"/>
    <row r="82" ht="20.100000000000001" customHeight="1"/>
    <row r="83" ht="20.100000000000001" customHeight="1"/>
    <row r="84" ht="20.100000000000001" customHeight="1"/>
    <row r="85" ht="20.100000000000001" customHeight="1"/>
    <row r="86" ht="20.100000000000001" customHeight="1"/>
    <row r="87" ht="20.100000000000001" customHeight="1"/>
    <row r="88" ht="20.100000000000001" customHeight="1"/>
    <row r="89" ht="20.100000000000001" customHeight="1"/>
    <row r="90" ht="20.100000000000001" customHeight="1"/>
    <row r="91" ht="20.100000000000001" customHeight="1"/>
    <row r="92" ht="20.100000000000001" customHeight="1"/>
    <row r="93" ht="20.100000000000001" customHeight="1"/>
    <row r="94" ht="20.100000000000001" customHeight="1"/>
    <row r="95" ht="20.100000000000001" customHeight="1"/>
    <row r="96" ht="20.100000000000001" customHeight="1"/>
    <row r="97" ht="20.100000000000001" customHeight="1"/>
    <row r="98" ht="5.0999999999999996" customHeight="1"/>
    <row r="99" ht="20.100000000000001" customHeight="1"/>
    <row r="100" ht="5.0999999999999996" customHeight="1"/>
    <row r="101" ht="20.100000000000001" customHeight="1"/>
    <row r="102" ht="20.100000000000001" customHeight="1"/>
    <row r="103" ht="5.0999999999999996" customHeight="1"/>
    <row r="104" ht="20.100000000000001" customHeight="1"/>
    <row r="105" ht="20.100000000000001" customHeight="1"/>
  </sheetData>
  <phoneticPr fontId="7" type="noConversion"/>
  <conditionalFormatting sqref="D57">
    <cfRule type="expression" dxfId="39" priority="9">
      <formula>$A$2=1</formula>
    </cfRule>
  </conditionalFormatting>
  <conditionalFormatting sqref="D45:R45 U45:W45 Z45:AF45">
    <cfRule type="expression" dxfId="38" priority="4">
      <formula>$A$2=1</formula>
    </cfRule>
  </conditionalFormatting>
  <conditionalFormatting sqref="D48:R48">
    <cfRule type="expression" dxfId="37" priority="7">
      <formula>$A$2=1</formula>
    </cfRule>
  </conditionalFormatting>
  <conditionalFormatting sqref="D49:S49">
    <cfRule type="expression" dxfId="36" priority="21">
      <formula>$A$2=1</formula>
    </cfRule>
  </conditionalFormatting>
  <conditionalFormatting sqref="D11:AF44">
    <cfRule type="expression" dxfId="35" priority="2">
      <formula>$A$2=1</formula>
    </cfRule>
  </conditionalFormatting>
  <conditionalFormatting sqref="D51:AI51">
    <cfRule type="expression" dxfId="34" priority="8">
      <formula>$A$2=1</formula>
    </cfRule>
  </conditionalFormatting>
  <conditionalFormatting sqref="D54:AI56">
    <cfRule type="expression" dxfId="33" priority="6">
      <formula>$A$2=1</formula>
    </cfRule>
  </conditionalFormatting>
  <conditionalFormatting sqref="F50">
    <cfRule type="expression" dxfId="32" priority="18">
      <formula>$A$2=1</formula>
    </cfRule>
  </conditionalFormatting>
  <conditionalFormatting sqref="J50">
    <cfRule type="expression" dxfId="31" priority="17">
      <formula>$A$2=1</formula>
    </cfRule>
  </conditionalFormatting>
  <conditionalFormatting sqref="M46">
    <cfRule type="expression" dxfId="30" priority="1">
      <formula>$A$2=1</formula>
    </cfRule>
  </conditionalFormatting>
  <conditionalFormatting sqref="N50">
    <cfRule type="expression" dxfId="29" priority="16">
      <formula>$A$2=1</formula>
    </cfRule>
  </conditionalFormatting>
  <conditionalFormatting sqref="R50">
    <cfRule type="expression" dxfId="28" priority="15">
      <formula>$A$2=1</formula>
    </cfRule>
  </conditionalFormatting>
  <conditionalFormatting sqref="S45:T48 X45:Y49">
    <cfRule type="expression" dxfId="27" priority="3">
      <formula>$A$2=1</formula>
    </cfRule>
  </conditionalFormatting>
  <conditionalFormatting sqref="S53:T53 X53:Y53">
    <cfRule type="expression" dxfId="26" priority="24">
      <formula>$A$2=1</formula>
    </cfRule>
  </conditionalFormatting>
  <conditionalFormatting sqref="T49:T50 Y50 T52 Y52">
    <cfRule type="expression" dxfId="25" priority="23">
      <formula>$A$2=1</formula>
    </cfRule>
  </conditionalFormatting>
  <conditionalFormatting sqref="U49:V49">
    <cfRule type="expression" dxfId="24" priority="20">
      <formula>$A$2=1</formula>
    </cfRule>
  </conditionalFormatting>
  <conditionalFormatting sqref="U48:W48">
    <cfRule type="expression" dxfId="23" priority="22">
      <formula>$A$2=1</formula>
    </cfRule>
  </conditionalFormatting>
  <conditionalFormatting sqref="W49:W50">
    <cfRule type="expression" dxfId="22" priority="14">
      <formula>$A$2=1</formula>
    </cfRule>
  </conditionalFormatting>
  <conditionalFormatting sqref="Z48:AA49">
    <cfRule type="expression" dxfId="21" priority="12">
      <formula>$A$2=1</formula>
    </cfRule>
  </conditionalFormatting>
  <conditionalFormatting sqref="AB48:AB50">
    <cfRule type="expression" dxfId="20" priority="13">
      <formula>$A$2=1</formula>
    </cfRule>
  </conditionalFormatting>
  <conditionalFormatting sqref="AC48:AE49">
    <cfRule type="expression" dxfId="19" priority="10">
      <formula>$A$2=1</formula>
    </cfRule>
  </conditionalFormatting>
  <conditionalFormatting sqref="AF48:AF50">
    <cfRule type="expression" dxfId="18" priority="11">
      <formula>$A$2=1</formula>
    </cfRule>
  </conditionalFormatting>
  <conditionalFormatting sqref="AG11:AI45">
    <cfRule type="expression" dxfId="17" priority="5">
      <formula>$A$2=1</formula>
    </cfRule>
  </conditionalFormatting>
  <conditionalFormatting sqref="AG48:AI49">
    <cfRule type="expression" dxfId="16" priority="19">
      <formula>$A$2=1</formula>
    </cfRule>
  </conditionalFormatting>
  <dataValidations count="1">
    <dataValidation type="list" allowBlank="1" showInputMessage="1" showErrorMessage="1" sqref="B5" xr:uid="{977D2D90-8467-4F5E-9058-ED63837051FA}">
      <formula1>"ALL, GET Aseza, GET Korea"</formula1>
    </dataValidation>
  </dataValidation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5"/>
  </sheetPr>
  <dimension ref="A1"/>
  <sheetViews>
    <sheetView workbookViewId="0">
      <selection activeCell="H56" sqref="H56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filterMode="1">
    <tabColor theme="5" tint="0.79998168889431442"/>
  </sheetPr>
  <dimension ref="B1:AK785"/>
  <sheetViews>
    <sheetView zoomScale="70" zoomScaleNormal="70" workbookViewId="0">
      <selection activeCell="P777" sqref="P777"/>
    </sheetView>
  </sheetViews>
  <sheetFormatPr defaultColWidth="9.85546875" defaultRowHeight="15"/>
  <cols>
    <col min="1" max="1" width="1.7109375" style="61" customWidth="1"/>
    <col min="2" max="2" width="10.42578125" style="60" customWidth="1"/>
    <col min="3" max="3" width="8.85546875" style="60" customWidth="1"/>
    <col min="4" max="4" width="15.140625" style="60" customWidth="1"/>
    <col min="5" max="5" width="22.42578125" style="61" customWidth="1"/>
    <col min="6" max="6" width="9.28515625" style="61" customWidth="1"/>
    <col min="7" max="7" width="9.42578125" style="61" customWidth="1"/>
    <col min="8" max="8" width="11" style="71" customWidth="1"/>
    <col min="9" max="9" width="15.42578125" style="61" customWidth="1"/>
    <col min="10" max="12" width="14" style="61" customWidth="1"/>
    <col min="13" max="13" width="9.42578125" style="61" customWidth="1"/>
    <col min="14" max="14" width="23.28515625" style="61" customWidth="1"/>
    <col min="15" max="15" width="9.85546875" style="61" customWidth="1"/>
    <col min="16" max="16" width="20.28515625" style="61" customWidth="1"/>
    <col min="17" max="17" width="10.7109375" style="61" customWidth="1"/>
    <col min="18" max="18" width="20.5703125" style="61" customWidth="1"/>
    <col min="19" max="19" width="10.85546875" style="61" customWidth="1"/>
    <col min="20" max="20" width="11" style="61" customWidth="1"/>
    <col min="21" max="22" width="21.5703125" style="63" customWidth="1"/>
    <col min="23" max="23" width="9.42578125" style="63" customWidth="1"/>
    <col min="24" max="25" width="9.42578125" style="61" customWidth="1"/>
    <col min="26" max="26" width="9.42578125" style="63" customWidth="1"/>
    <col min="27" max="31" width="9.42578125" style="61" customWidth="1"/>
    <col min="32" max="32" width="9.28515625" style="61" customWidth="1"/>
    <col min="33" max="33" width="3.42578125" style="61" customWidth="1"/>
    <col min="34" max="34" width="3.5703125" style="61" customWidth="1"/>
    <col min="35" max="35" width="4.42578125" style="61" customWidth="1"/>
    <col min="36" max="36" width="21.28515625" style="64" customWidth="1"/>
    <col min="37" max="37" width="32.42578125" style="61" bestFit="1" customWidth="1"/>
    <col min="38" max="16384" width="9.85546875" style="61"/>
  </cols>
  <sheetData>
    <row r="1" spans="2:36">
      <c r="H1" s="61"/>
      <c r="N1" s="62">
        <v>45657</v>
      </c>
    </row>
    <row r="2" spans="2:36">
      <c r="H2" s="61">
        <v>3083928.0629999638</v>
      </c>
      <c r="M2" s="65" t="s">
        <v>4</v>
      </c>
      <c r="N2" s="66"/>
      <c r="O2" s="67">
        <v>1305.4100000000001</v>
      </c>
      <c r="P2" s="68">
        <v>0.56027077053933572</v>
      </c>
      <c r="Q2" s="69">
        <v>1363.98</v>
      </c>
      <c r="R2" s="68">
        <v>0.56029397732250119</v>
      </c>
      <c r="U2" s="70"/>
    </row>
    <row r="3" spans="2:36">
      <c r="M3" s="65" t="s">
        <v>99</v>
      </c>
      <c r="N3" s="72"/>
      <c r="O3" s="73">
        <v>0.88455301564052935</v>
      </c>
      <c r="P3" s="68">
        <v>5.3366555411553157E-4</v>
      </c>
      <c r="R3" s="68">
        <v>4.9605258535727304E-4</v>
      </c>
    </row>
    <row r="4" spans="2:36">
      <c r="B4" s="74"/>
      <c r="C4" s="74"/>
      <c r="D4" s="74"/>
      <c r="E4" s="75"/>
      <c r="F4" s="75"/>
      <c r="G4" s="75"/>
      <c r="H4" s="76"/>
      <c r="I4" s="77" t="s">
        <v>100</v>
      </c>
      <c r="J4" s="78">
        <v>43463</v>
      </c>
      <c r="K4" s="78">
        <v>43406</v>
      </c>
      <c r="L4" s="78">
        <v>43419</v>
      </c>
      <c r="M4" s="79" t="s">
        <v>101</v>
      </c>
      <c r="N4" s="80">
        <v>454620680.56999952</v>
      </c>
      <c r="P4" s="80">
        <v>190794261.48000014</v>
      </c>
      <c r="Q4" s="81">
        <v>0.5763975048826232</v>
      </c>
      <c r="R4" s="80">
        <v>190780551.35000014</v>
      </c>
      <c r="S4" s="81">
        <v>0.57637995904957795</v>
      </c>
      <c r="U4" s="80">
        <v>234672730934.814</v>
      </c>
      <c r="V4" s="80">
        <v>234825078564.38202</v>
      </c>
      <c r="W4" s="61"/>
      <c r="Z4" s="61"/>
    </row>
    <row r="5" spans="2:36">
      <c r="B5" s="74"/>
      <c r="C5" s="74"/>
      <c r="D5" s="74"/>
      <c r="E5" s="75"/>
      <c r="F5" s="75"/>
      <c r="G5" s="75"/>
      <c r="H5" s="76"/>
      <c r="I5" s="77" t="s">
        <v>102</v>
      </c>
      <c r="J5" s="78">
        <v>45900</v>
      </c>
      <c r="K5" s="78">
        <v>45900</v>
      </c>
      <c r="L5" s="78">
        <v>45930</v>
      </c>
      <c r="M5" s="79" t="s">
        <v>103</v>
      </c>
      <c r="N5" s="80">
        <v>140217340.49999973</v>
      </c>
      <c r="P5" s="80">
        <v>140217340.52000016</v>
      </c>
      <c r="R5" s="80">
        <v>140217340.49999973</v>
      </c>
      <c r="U5" s="80">
        <v>191222907746.57391</v>
      </c>
      <c r="V5" s="80">
        <v>191280712946.17792</v>
      </c>
      <c r="W5" s="61"/>
      <c r="Z5" s="61"/>
    </row>
    <row r="6" spans="2:36" ht="15.75" thickBot="1">
      <c r="B6" s="82">
        <v>767</v>
      </c>
      <c r="C6" s="82"/>
      <c r="D6" s="82"/>
      <c r="E6" s="82"/>
      <c r="F6" s="82"/>
      <c r="G6" s="82"/>
      <c r="H6" s="82"/>
      <c r="I6" s="82"/>
      <c r="J6" s="82"/>
      <c r="K6" s="82"/>
      <c r="L6" s="82"/>
      <c r="N6" s="83">
        <v>594838021.06999934</v>
      </c>
      <c r="P6" s="83">
        <v>331011602.00000036</v>
      </c>
      <c r="Q6" s="67">
        <v>1286.6486736660925</v>
      </c>
      <c r="R6" s="83">
        <v>330997891.85000092</v>
      </c>
      <c r="S6" s="67">
        <v>1286.701967498914</v>
      </c>
      <c r="U6" s="84">
        <v>425895638681.38892</v>
      </c>
      <c r="V6" s="84">
        <v>426105791510.56097</v>
      </c>
      <c r="W6" s="61"/>
      <c r="Z6" s="61"/>
      <c r="AJ6" s="85">
        <v>267314463502.24762</v>
      </c>
    </row>
    <row r="7" spans="2:36" ht="17.25" thickTop="1">
      <c r="Q7" s="86" t="s">
        <v>104</v>
      </c>
      <c r="U7" s="87" t="s">
        <v>73</v>
      </c>
      <c r="V7" s="87" t="s">
        <v>105</v>
      </c>
      <c r="W7" s="61"/>
      <c r="Z7" s="61"/>
    </row>
    <row r="8" spans="2:36">
      <c r="B8" s="88" t="s">
        <v>106</v>
      </c>
      <c r="C8" s="88" t="s">
        <v>107</v>
      </c>
      <c r="D8" s="88" t="s">
        <v>108</v>
      </c>
      <c r="E8" s="88" t="s">
        <v>109</v>
      </c>
      <c r="F8" s="88" t="s">
        <v>110</v>
      </c>
      <c r="G8" s="88" t="s">
        <v>111</v>
      </c>
      <c r="H8" s="88" t="s">
        <v>112</v>
      </c>
      <c r="I8" s="88" t="s">
        <v>113</v>
      </c>
      <c r="J8" s="89" t="s">
        <v>114</v>
      </c>
      <c r="K8" s="88" t="s">
        <v>115</v>
      </c>
      <c r="L8" s="88" t="s">
        <v>116</v>
      </c>
      <c r="M8" s="88" t="s">
        <v>117</v>
      </c>
      <c r="N8" s="88" t="s">
        <v>118</v>
      </c>
      <c r="O8" s="88" t="s">
        <v>119</v>
      </c>
      <c r="P8" s="90" t="s">
        <v>120</v>
      </c>
      <c r="Q8" s="90" t="s">
        <v>121</v>
      </c>
      <c r="R8" s="90" t="s">
        <v>122</v>
      </c>
      <c r="S8" s="90" t="s">
        <v>123</v>
      </c>
      <c r="T8" s="91" t="s">
        <v>124</v>
      </c>
      <c r="U8" s="92" t="s">
        <v>125</v>
      </c>
      <c r="V8" s="92" t="s">
        <v>126</v>
      </c>
      <c r="W8" s="90" t="s">
        <v>127</v>
      </c>
      <c r="X8" s="90" t="s">
        <v>128</v>
      </c>
      <c r="Y8" s="90" t="s">
        <v>129</v>
      </c>
      <c r="Z8" s="90" t="s">
        <v>130</v>
      </c>
      <c r="AA8" s="90" t="s">
        <v>131</v>
      </c>
      <c r="AB8" s="90" t="s">
        <v>132</v>
      </c>
      <c r="AC8" s="90" t="s">
        <v>133</v>
      </c>
      <c r="AD8" s="90" t="s">
        <v>134</v>
      </c>
      <c r="AE8" s="90" t="s">
        <v>135</v>
      </c>
      <c r="AF8" s="90" t="s">
        <v>136</v>
      </c>
      <c r="AJ8" s="93" t="s">
        <v>137</v>
      </c>
    </row>
    <row r="9" spans="2:36" s="101" customFormat="1" ht="15" hidden="1" customHeight="1">
      <c r="B9" s="94"/>
      <c r="C9" s="94"/>
      <c r="D9" s="94"/>
      <c r="E9" s="95"/>
      <c r="F9" s="94"/>
      <c r="G9" s="95"/>
      <c r="H9" s="95"/>
      <c r="I9" s="96"/>
      <c r="J9" s="62"/>
      <c r="K9" s="62"/>
      <c r="L9" s="62"/>
      <c r="M9" s="94"/>
      <c r="N9" s="188"/>
      <c r="O9" s="67"/>
      <c r="P9" s="98"/>
      <c r="Q9" s="98"/>
      <c r="R9" s="98"/>
      <c r="S9" s="98"/>
      <c r="T9" s="99"/>
      <c r="U9" s="100"/>
      <c r="V9" s="100"/>
      <c r="AJ9" s="102"/>
    </row>
    <row r="10" spans="2:36" s="101" customFormat="1" ht="15" hidden="1" customHeight="1">
      <c r="B10" s="94"/>
      <c r="C10" s="94"/>
      <c r="D10" s="94"/>
      <c r="E10" s="95"/>
      <c r="F10" s="94"/>
      <c r="G10" s="95"/>
      <c r="H10" s="95"/>
      <c r="I10" s="96"/>
      <c r="J10" s="62"/>
      <c r="K10" s="62"/>
      <c r="L10" s="62"/>
      <c r="M10" s="94"/>
      <c r="N10" s="188"/>
      <c r="O10" s="67"/>
      <c r="P10" s="98"/>
      <c r="Q10" s="98"/>
      <c r="R10" s="98"/>
      <c r="S10" s="98"/>
      <c r="T10" s="99"/>
      <c r="U10" s="100"/>
      <c r="V10" s="100"/>
      <c r="AJ10" s="102"/>
    </row>
    <row r="11" spans="2:36" s="101" customFormat="1" ht="15" hidden="1" customHeight="1">
      <c r="B11" s="94"/>
      <c r="C11" s="94"/>
      <c r="D11" s="94"/>
      <c r="E11" s="95"/>
      <c r="F11" s="94"/>
      <c r="G11" s="95"/>
      <c r="H11" s="95"/>
      <c r="I11" s="96"/>
      <c r="J11" s="62"/>
      <c r="K11" s="62"/>
      <c r="L11" s="62"/>
      <c r="M11" s="94"/>
      <c r="N11" s="188"/>
      <c r="O11" s="67"/>
      <c r="P11" s="98"/>
      <c r="Q11" s="98"/>
      <c r="R11" s="98"/>
      <c r="S11" s="98"/>
      <c r="T11" s="99"/>
      <c r="U11" s="100"/>
      <c r="V11" s="100"/>
      <c r="AJ11" s="102"/>
    </row>
    <row r="12" spans="2:36" s="101" customFormat="1" ht="15" hidden="1" customHeight="1">
      <c r="B12" s="94"/>
      <c r="C12" s="94"/>
      <c r="D12" s="94"/>
      <c r="E12" s="95"/>
      <c r="F12" s="94"/>
      <c r="G12" s="95"/>
      <c r="H12" s="95"/>
      <c r="I12" s="96"/>
      <c r="J12" s="62"/>
      <c r="K12" s="62"/>
      <c r="L12" s="62"/>
      <c r="M12" s="94"/>
      <c r="N12" s="188"/>
      <c r="O12" s="67"/>
      <c r="P12" s="98"/>
      <c r="Q12" s="98"/>
      <c r="R12" s="98"/>
      <c r="S12" s="98"/>
      <c r="T12" s="99"/>
      <c r="U12" s="100"/>
      <c r="V12" s="100"/>
      <c r="AJ12" s="102"/>
    </row>
    <row r="13" spans="2:36" s="101" customFormat="1" ht="15" hidden="1" customHeight="1">
      <c r="B13" s="94"/>
      <c r="C13" s="94"/>
      <c r="D13" s="94"/>
      <c r="E13" s="95"/>
      <c r="F13" s="94"/>
      <c r="G13" s="95"/>
      <c r="H13" s="95"/>
      <c r="I13" s="96"/>
      <c r="J13" s="62"/>
      <c r="K13" s="62"/>
      <c r="L13" s="62"/>
      <c r="M13" s="94"/>
      <c r="N13" s="189"/>
      <c r="O13" s="67"/>
      <c r="P13" s="98"/>
      <c r="Q13" s="98"/>
      <c r="R13" s="98"/>
      <c r="S13" s="98"/>
      <c r="T13" s="99"/>
      <c r="U13" s="100"/>
      <c r="V13" s="100"/>
      <c r="AJ13" s="102"/>
    </row>
    <row r="14" spans="2:36" s="101" customFormat="1" ht="15" hidden="1" customHeight="1">
      <c r="B14" s="94"/>
      <c r="C14" s="94"/>
      <c r="D14" s="94"/>
      <c r="E14" s="95"/>
      <c r="F14" s="94"/>
      <c r="G14" s="95"/>
      <c r="H14" s="95"/>
      <c r="I14" s="96"/>
      <c r="J14" s="62"/>
      <c r="K14" s="62"/>
      <c r="L14" s="62"/>
      <c r="M14" s="94"/>
      <c r="N14" s="189"/>
      <c r="O14" s="67"/>
      <c r="P14" s="98"/>
      <c r="Q14" s="98"/>
      <c r="R14" s="98"/>
      <c r="S14" s="98"/>
      <c r="T14" s="99"/>
      <c r="U14" s="100"/>
      <c r="V14" s="100"/>
      <c r="AJ14" s="102"/>
    </row>
    <row r="15" spans="2:36" s="101" customFormat="1" ht="15" hidden="1" customHeight="1">
      <c r="B15" s="94"/>
      <c r="C15" s="94"/>
      <c r="D15" s="94"/>
      <c r="E15" s="95"/>
      <c r="F15" s="94"/>
      <c r="G15" s="95"/>
      <c r="H15" s="95"/>
      <c r="I15" s="96"/>
      <c r="J15" s="62"/>
      <c r="K15" s="62"/>
      <c r="L15" s="62"/>
      <c r="M15" s="94"/>
      <c r="N15" s="188"/>
      <c r="O15" s="67"/>
      <c r="P15" s="98"/>
      <c r="Q15" s="98"/>
      <c r="R15" s="98"/>
      <c r="S15" s="98"/>
      <c r="T15" s="99"/>
      <c r="U15" s="100"/>
      <c r="V15" s="100"/>
      <c r="AJ15" s="102"/>
    </row>
    <row r="16" spans="2:36" s="101" customFormat="1" ht="15" hidden="1" customHeight="1">
      <c r="B16" s="94"/>
      <c r="C16" s="94"/>
      <c r="D16" s="94"/>
      <c r="E16" s="95"/>
      <c r="F16" s="94"/>
      <c r="G16" s="95"/>
      <c r="H16" s="95"/>
      <c r="I16" s="96"/>
      <c r="J16" s="62"/>
      <c r="K16" s="62"/>
      <c r="L16" s="62"/>
      <c r="M16" s="94"/>
      <c r="N16" s="188"/>
      <c r="O16" s="67"/>
      <c r="P16" s="98"/>
      <c r="Q16" s="98"/>
      <c r="R16" s="98"/>
      <c r="S16" s="98"/>
      <c r="T16" s="99"/>
      <c r="U16" s="100"/>
      <c r="V16" s="100"/>
      <c r="AJ16" s="102"/>
    </row>
    <row r="17" spans="2:36" s="101" customFormat="1" ht="15" hidden="1" customHeight="1">
      <c r="B17" s="94"/>
      <c r="C17" s="94"/>
      <c r="D17" s="94"/>
      <c r="E17" s="95"/>
      <c r="F17" s="94"/>
      <c r="G17" s="95"/>
      <c r="H17" s="95"/>
      <c r="I17" s="96"/>
      <c r="J17" s="62"/>
      <c r="K17" s="62"/>
      <c r="L17" s="62"/>
      <c r="M17" s="94"/>
      <c r="N17" s="188"/>
      <c r="O17" s="67"/>
      <c r="P17" s="98"/>
      <c r="Q17" s="98"/>
      <c r="R17" s="98"/>
      <c r="S17" s="98"/>
      <c r="T17" s="99"/>
      <c r="U17" s="100"/>
      <c r="V17" s="100"/>
      <c r="AJ17" s="102"/>
    </row>
    <row r="18" spans="2:36" s="101" customFormat="1" ht="15" hidden="1" customHeight="1">
      <c r="B18" s="94"/>
      <c r="C18" s="94"/>
      <c r="D18" s="94"/>
      <c r="E18" s="95"/>
      <c r="F18" s="94"/>
      <c r="G18" s="95"/>
      <c r="H18" s="95"/>
      <c r="I18" s="96"/>
      <c r="J18" s="62"/>
      <c r="K18" s="62"/>
      <c r="L18" s="62"/>
      <c r="M18" s="94"/>
      <c r="N18" s="188"/>
      <c r="O18" s="67"/>
      <c r="P18" s="98"/>
      <c r="Q18" s="98"/>
      <c r="R18" s="98"/>
      <c r="S18" s="98"/>
      <c r="T18" s="99"/>
      <c r="U18" s="100"/>
      <c r="V18" s="100"/>
      <c r="AJ18" s="102"/>
    </row>
    <row r="19" spans="2:36" s="101" customFormat="1" ht="15" hidden="1" customHeight="1">
      <c r="B19" s="94"/>
      <c r="C19" s="94"/>
      <c r="D19" s="94"/>
      <c r="E19" s="95"/>
      <c r="F19" s="94"/>
      <c r="G19" s="95"/>
      <c r="H19" s="95"/>
      <c r="I19" s="96"/>
      <c r="J19" s="62"/>
      <c r="K19" s="62"/>
      <c r="L19" s="62"/>
      <c r="M19" s="94"/>
      <c r="N19" s="188"/>
      <c r="O19" s="67"/>
      <c r="P19" s="98"/>
      <c r="Q19" s="98"/>
      <c r="R19" s="98"/>
      <c r="S19" s="98"/>
      <c r="T19" s="99"/>
      <c r="U19" s="100"/>
      <c r="V19" s="100"/>
      <c r="AJ19" s="102"/>
    </row>
    <row r="20" spans="2:36" s="101" customFormat="1" ht="15" hidden="1" customHeight="1">
      <c r="B20" s="94"/>
      <c r="C20" s="94"/>
      <c r="D20" s="94"/>
      <c r="E20" s="95"/>
      <c r="F20" s="94"/>
      <c r="G20" s="95"/>
      <c r="H20" s="95"/>
      <c r="I20" s="96"/>
      <c r="J20" s="62"/>
      <c r="K20" s="62"/>
      <c r="L20" s="62"/>
      <c r="M20" s="94"/>
      <c r="N20" s="188"/>
      <c r="O20" s="67"/>
      <c r="P20" s="98"/>
      <c r="Q20" s="98"/>
      <c r="R20" s="98"/>
      <c r="S20" s="98"/>
      <c r="T20" s="99"/>
      <c r="U20" s="100"/>
      <c r="V20" s="100"/>
      <c r="AJ20" s="102"/>
    </row>
    <row r="21" spans="2:36" s="101" customFormat="1" ht="15" hidden="1" customHeight="1">
      <c r="B21" s="94"/>
      <c r="C21" s="94"/>
      <c r="D21" s="94"/>
      <c r="E21" s="95"/>
      <c r="F21" s="94"/>
      <c r="G21" s="95"/>
      <c r="H21" s="95"/>
      <c r="I21" s="96"/>
      <c r="J21" s="62"/>
      <c r="K21" s="62"/>
      <c r="L21" s="62"/>
      <c r="M21" s="94"/>
      <c r="N21" s="188"/>
      <c r="O21" s="67"/>
      <c r="P21" s="98"/>
      <c r="Q21" s="98"/>
      <c r="R21" s="98"/>
      <c r="S21" s="98"/>
      <c r="T21" s="99"/>
      <c r="U21" s="100"/>
      <c r="V21" s="100"/>
      <c r="AJ21" s="102"/>
    </row>
    <row r="22" spans="2:36" s="101" customFormat="1" ht="15" hidden="1" customHeight="1">
      <c r="B22" s="94"/>
      <c r="C22" s="94"/>
      <c r="D22" s="94"/>
      <c r="E22" s="95"/>
      <c r="F22" s="94"/>
      <c r="G22" s="95"/>
      <c r="H22" s="95"/>
      <c r="I22" s="96"/>
      <c r="J22" s="62"/>
      <c r="K22" s="62"/>
      <c r="L22" s="62"/>
      <c r="M22" s="94"/>
      <c r="N22" s="188"/>
      <c r="O22" s="67"/>
      <c r="P22" s="98"/>
      <c r="Q22" s="98"/>
      <c r="R22" s="98"/>
      <c r="S22" s="98"/>
      <c r="T22" s="99"/>
      <c r="U22" s="100"/>
      <c r="V22" s="100"/>
      <c r="AJ22" s="102"/>
    </row>
    <row r="23" spans="2:36" s="101" customFormat="1" ht="15" hidden="1" customHeight="1">
      <c r="B23" s="94"/>
      <c r="C23" s="94"/>
      <c r="D23" s="94"/>
      <c r="E23" s="95"/>
      <c r="F23" s="94"/>
      <c r="G23" s="95"/>
      <c r="H23" s="95"/>
      <c r="I23" s="96"/>
      <c r="J23" s="62"/>
      <c r="K23" s="62"/>
      <c r="L23" s="62"/>
      <c r="M23" s="94"/>
      <c r="N23" s="188"/>
      <c r="O23" s="67"/>
      <c r="P23" s="98"/>
      <c r="Q23" s="98"/>
      <c r="R23" s="98"/>
      <c r="S23" s="98"/>
      <c r="T23" s="99"/>
      <c r="U23" s="100"/>
      <c r="V23" s="100"/>
      <c r="AJ23" s="102"/>
    </row>
    <row r="24" spans="2:36" s="101" customFormat="1" ht="15" hidden="1" customHeight="1">
      <c r="B24" s="94"/>
      <c r="C24" s="94"/>
      <c r="D24" s="94"/>
      <c r="E24" s="95"/>
      <c r="F24" s="94"/>
      <c r="G24" s="95"/>
      <c r="H24" s="95"/>
      <c r="I24" s="96"/>
      <c r="J24" s="62"/>
      <c r="K24" s="62"/>
      <c r="L24" s="62"/>
      <c r="M24" s="94"/>
      <c r="N24" s="188"/>
      <c r="O24" s="67"/>
      <c r="P24" s="98"/>
      <c r="Q24" s="98"/>
      <c r="R24" s="98"/>
      <c r="S24" s="98"/>
      <c r="T24" s="99"/>
      <c r="U24" s="100"/>
      <c r="V24" s="100"/>
      <c r="AJ24" s="102"/>
    </row>
    <row r="25" spans="2:36" s="101" customFormat="1" ht="15" hidden="1" customHeight="1">
      <c r="B25" s="94"/>
      <c r="C25" s="94"/>
      <c r="D25" s="94"/>
      <c r="E25" s="95"/>
      <c r="F25" s="94"/>
      <c r="G25" s="95"/>
      <c r="H25" s="95"/>
      <c r="I25" s="96"/>
      <c r="J25" s="62"/>
      <c r="K25" s="62"/>
      <c r="L25" s="62"/>
      <c r="M25" s="94"/>
      <c r="N25" s="188"/>
      <c r="O25" s="67"/>
      <c r="P25" s="98"/>
      <c r="Q25" s="98"/>
      <c r="R25" s="98"/>
      <c r="S25" s="98"/>
      <c r="T25" s="99"/>
      <c r="U25" s="100"/>
      <c r="V25" s="100"/>
      <c r="AJ25" s="102"/>
    </row>
    <row r="26" spans="2:36" s="101" customFormat="1" ht="15" hidden="1" customHeight="1">
      <c r="B26" s="94"/>
      <c r="C26" s="94"/>
      <c r="D26" s="94"/>
      <c r="E26" s="95"/>
      <c r="F26" s="94"/>
      <c r="G26" s="95"/>
      <c r="H26" s="95"/>
      <c r="I26" s="96"/>
      <c r="J26" s="62"/>
      <c r="K26" s="62"/>
      <c r="L26" s="62"/>
      <c r="M26" s="94"/>
      <c r="N26" s="188"/>
      <c r="O26" s="67"/>
      <c r="P26" s="98"/>
      <c r="Q26" s="98"/>
      <c r="R26" s="98"/>
      <c r="S26" s="98"/>
      <c r="T26" s="99"/>
      <c r="U26" s="100"/>
      <c r="V26" s="100"/>
      <c r="AJ26" s="102"/>
    </row>
    <row r="27" spans="2:36" s="101" customFormat="1" ht="15" hidden="1" customHeight="1">
      <c r="B27" s="94"/>
      <c r="C27" s="94"/>
      <c r="D27" s="94"/>
      <c r="E27" s="95"/>
      <c r="F27" s="94"/>
      <c r="G27" s="95"/>
      <c r="H27" s="95"/>
      <c r="I27" s="96"/>
      <c r="J27" s="62"/>
      <c r="K27" s="62"/>
      <c r="L27" s="62"/>
      <c r="M27" s="94"/>
      <c r="N27" s="188"/>
      <c r="O27" s="67"/>
      <c r="P27" s="98"/>
      <c r="Q27" s="98"/>
      <c r="R27" s="98"/>
      <c r="S27" s="98"/>
      <c r="T27" s="99"/>
      <c r="U27" s="103"/>
      <c r="V27" s="100"/>
      <c r="AJ27" s="102"/>
    </row>
    <row r="28" spans="2:36" s="101" customFormat="1" ht="15" hidden="1" customHeight="1">
      <c r="B28" s="94"/>
      <c r="C28" s="94"/>
      <c r="D28" s="94"/>
      <c r="E28" s="95"/>
      <c r="F28" s="94"/>
      <c r="G28" s="95"/>
      <c r="H28" s="95"/>
      <c r="I28" s="96"/>
      <c r="J28" s="62"/>
      <c r="K28" s="62"/>
      <c r="L28" s="104"/>
      <c r="M28" s="94"/>
      <c r="N28" s="188"/>
      <c r="O28" s="67"/>
      <c r="P28" s="98"/>
      <c r="Q28" s="98"/>
      <c r="R28" s="98"/>
      <c r="S28" s="98"/>
      <c r="T28" s="99"/>
      <c r="U28" s="105"/>
      <c r="V28" s="100"/>
      <c r="AJ28" s="102"/>
    </row>
    <row r="29" spans="2:36" s="101" customFormat="1" ht="15" hidden="1" customHeight="1">
      <c r="B29" s="94"/>
      <c r="C29" s="94"/>
      <c r="D29" s="94"/>
      <c r="E29" s="95"/>
      <c r="F29" s="94"/>
      <c r="G29" s="95"/>
      <c r="H29" s="95"/>
      <c r="I29" s="96"/>
      <c r="J29" s="104"/>
      <c r="K29" s="62"/>
      <c r="L29" s="104"/>
      <c r="M29" s="94"/>
      <c r="N29" s="188"/>
      <c r="O29" s="67"/>
      <c r="P29" s="98"/>
      <c r="Q29" s="98"/>
      <c r="R29" s="98"/>
      <c r="S29" s="98"/>
      <c r="T29" s="99"/>
      <c r="U29" s="105"/>
      <c r="V29" s="100"/>
      <c r="AJ29" s="102"/>
    </row>
    <row r="30" spans="2:36" s="101" customFormat="1" ht="15" hidden="1" customHeight="1">
      <c r="B30" s="94"/>
      <c r="C30" s="94"/>
      <c r="D30" s="94"/>
      <c r="E30" s="95"/>
      <c r="F30" s="94"/>
      <c r="G30" s="95"/>
      <c r="H30" s="95"/>
      <c r="I30" s="96"/>
      <c r="J30" s="62"/>
      <c r="K30" s="62"/>
      <c r="L30" s="104"/>
      <c r="M30" s="94"/>
      <c r="N30" s="188"/>
      <c r="O30" s="67"/>
      <c r="P30" s="98"/>
      <c r="Q30" s="98"/>
      <c r="R30" s="98"/>
      <c r="S30" s="98"/>
      <c r="T30" s="99"/>
      <c r="U30" s="105"/>
      <c r="V30" s="100"/>
      <c r="AJ30" s="102"/>
    </row>
    <row r="31" spans="2:36" s="101" customFormat="1" ht="15" hidden="1" customHeight="1">
      <c r="B31" s="94"/>
      <c r="C31" s="94"/>
      <c r="D31" s="94"/>
      <c r="E31" s="95"/>
      <c r="F31" s="94"/>
      <c r="G31" s="95"/>
      <c r="H31" s="95"/>
      <c r="I31" s="96"/>
      <c r="J31" s="104"/>
      <c r="K31" s="62"/>
      <c r="L31" s="104"/>
      <c r="M31" s="94"/>
      <c r="N31" s="188"/>
      <c r="O31" s="67"/>
      <c r="P31" s="98"/>
      <c r="Q31" s="98"/>
      <c r="R31" s="98"/>
      <c r="S31" s="98"/>
      <c r="T31" s="99"/>
      <c r="U31" s="105"/>
      <c r="V31" s="100"/>
      <c r="AJ31" s="102"/>
    </row>
    <row r="32" spans="2:36" s="101" customFormat="1" ht="15" hidden="1" customHeight="1">
      <c r="B32" s="94"/>
      <c r="C32" s="94"/>
      <c r="D32" s="94"/>
      <c r="E32" s="95"/>
      <c r="F32" s="94"/>
      <c r="G32" s="95"/>
      <c r="H32" s="95"/>
      <c r="I32" s="96"/>
      <c r="J32" s="62"/>
      <c r="K32" s="62"/>
      <c r="L32" s="104"/>
      <c r="M32" s="94"/>
      <c r="N32" s="188"/>
      <c r="O32" s="67"/>
      <c r="P32" s="98"/>
      <c r="Q32" s="98"/>
      <c r="R32" s="98"/>
      <c r="S32" s="98"/>
      <c r="T32" s="99"/>
      <c r="U32" s="105"/>
      <c r="V32" s="100"/>
      <c r="AJ32" s="102"/>
    </row>
    <row r="33" spans="2:36" s="101" customFormat="1" ht="15" hidden="1" customHeight="1">
      <c r="B33" s="94"/>
      <c r="C33" s="94"/>
      <c r="D33" s="94"/>
      <c r="E33" s="95"/>
      <c r="F33" s="94"/>
      <c r="G33" s="95"/>
      <c r="H33" s="95"/>
      <c r="I33" s="96"/>
      <c r="J33" s="62"/>
      <c r="K33" s="62"/>
      <c r="L33" s="106"/>
      <c r="M33" s="94"/>
      <c r="N33" s="188"/>
      <c r="O33" s="67"/>
      <c r="P33" s="98"/>
      <c r="Q33" s="98"/>
      <c r="R33" s="98"/>
      <c r="S33" s="98"/>
      <c r="T33" s="99"/>
      <c r="U33" s="107"/>
      <c r="V33" s="100"/>
      <c r="AJ33" s="102"/>
    </row>
    <row r="34" spans="2:36" s="101" customFormat="1" ht="15" hidden="1" customHeight="1">
      <c r="B34" s="94"/>
      <c r="C34" s="94"/>
      <c r="D34" s="94"/>
      <c r="E34" s="95"/>
      <c r="F34" s="94"/>
      <c r="G34" s="95"/>
      <c r="H34" s="95"/>
      <c r="I34" s="96"/>
      <c r="J34" s="62"/>
      <c r="K34" s="62"/>
      <c r="L34" s="106"/>
      <c r="M34" s="94"/>
      <c r="N34" s="188"/>
      <c r="O34" s="67"/>
      <c r="P34" s="98"/>
      <c r="Q34" s="98"/>
      <c r="R34" s="98"/>
      <c r="S34" s="98"/>
      <c r="T34" s="99"/>
      <c r="U34" s="107"/>
      <c r="V34" s="100"/>
      <c r="AJ34" s="102"/>
    </row>
    <row r="35" spans="2:36" s="101" customFormat="1" ht="15" hidden="1" customHeight="1">
      <c r="B35" s="94"/>
      <c r="C35" s="94"/>
      <c r="D35" s="94"/>
      <c r="E35" s="95"/>
      <c r="F35" s="94"/>
      <c r="G35" s="95"/>
      <c r="H35" s="95"/>
      <c r="I35" s="96"/>
      <c r="J35" s="62"/>
      <c r="K35" s="62"/>
      <c r="L35" s="108"/>
      <c r="M35" s="94"/>
      <c r="N35" s="188"/>
      <c r="O35" s="67"/>
      <c r="P35" s="98"/>
      <c r="Q35" s="98"/>
      <c r="R35" s="98"/>
      <c r="S35" s="98"/>
      <c r="T35" s="99"/>
      <c r="U35" s="105"/>
      <c r="V35" s="100"/>
      <c r="AJ35" s="102"/>
    </row>
    <row r="36" spans="2:36" s="101" customFormat="1" ht="15" hidden="1" customHeight="1">
      <c r="B36" s="94"/>
      <c r="C36" s="94"/>
      <c r="D36" s="94"/>
      <c r="E36" s="95"/>
      <c r="F36" s="94"/>
      <c r="G36" s="95"/>
      <c r="H36" s="95"/>
      <c r="I36" s="96"/>
      <c r="J36" s="62"/>
      <c r="K36" s="62"/>
      <c r="L36" s="106"/>
      <c r="M36" s="94"/>
      <c r="N36" s="188"/>
      <c r="O36" s="67"/>
      <c r="P36" s="98"/>
      <c r="Q36" s="98"/>
      <c r="R36" s="98"/>
      <c r="S36" s="98"/>
      <c r="T36" s="99"/>
      <c r="U36" s="107"/>
      <c r="V36" s="100"/>
      <c r="AJ36" s="102"/>
    </row>
    <row r="37" spans="2:36" s="101" customFormat="1" ht="15" hidden="1" customHeight="1">
      <c r="B37" s="94"/>
      <c r="C37" s="94"/>
      <c r="D37" s="94"/>
      <c r="E37" s="95"/>
      <c r="F37" s="94"/>
      <c r="G37" s="95"/>
      <c r="H37" s="95"/>
      <c r="I37" s="96"/>
      <c r="J37" s="62"/>
      <c r="K37" s="62"/>
      <c r="L37" s="106"/>
      <c r="M37" s="94"/>
      <c r="N37" s="188"/>
      <c r="O37" s="67"/>
      <c r="P37" s="98"/>
      <c r="Q37" s="98"/>
      <c r="R37" s="98"/>
      <c r="S37" s="98"/>
      <c r="T37" s="99"/>
      <c r="U37" s="107"/>
      <c r="V37" s="100"/>
      <c r="AJ37" s="102"/>
    </row>
    <row r="38" spans="2:36" s="101" customFormat="1" ht="15" hidden="1" customHeight="1">
      <c r="B38" s="94"/>
      <c r="C38" s="94"/>
      <c r="D38" s="94"/>
      <c r="E38" s="95"/>
      <c r="F38" s="94"/>
      <c r="G38" s="95"/>
      <c r="H38" s="95"/>
      <c r="I38" s="96"/>
      <c r="J38" s="62"/>
      <c r="K38" s="109"/>
      <c r="L38" s="106"/>
      <c r="M38" s="94"/>
      <c r="N38" s="97"/>
      <c r="O38" s="67"/>
      <c r="P38" s="98"/>
      <c r="Q38" s="98"/>
      <c r="R38" s="98"/>
      <c r="S38" s="98"/>
      <c r="T38" s="99"/>
      <c r="U38" s="110"/>
      <c r="V38" s="100"/>
      <c r="AJ38" s="102"/>
    </row>
    <row r="39" spans="2:36" s="101" customFormat="1" ht="15" hidden="1" customHeight="1">
      <c r="B39" s="94"/>
      <c r="C39" s="94"/>
      <c r="D39" s="94"/>
      <c r="E39" s="95"/>
      <c r="F39" s="94"/>
      <c r="G39" s="95"/>
      <c r="H39" s="95"/>
      <c r="I39" s="96"/>
      <c r="J39" s="104"/>
      <c r="K39" s="62"/>
      <c r="L39" s="104"/>
      <c r="M39" s="94"/>
      <c r="N39" s="188"/>
      <c r="O39" s="67"/>
      <c r="P39" s="98"/>
      <c r="Q39" s="98"/>
      <c r="R39" s="98"/>
      <c r="S39" s="98"/>
      <c r="T39" s="99"/>
      <c r="U39" s="105"/>
      <c r="V39" s="100"/>
      <c r="AJ39" s="102"/>
    </row>
    <row r="40" spans="2:36" s="101" customFormat="1" ht="15" hidden="1" customHeight="1">
      <c r="B40" s="94"/>
      <c r="C40" s="94"/>
      <c r="D40" s="94"/>
      <c r="E40" s="95"/>
      <c r="F40" s="94"/>
      <c r="G40" s="95"/>
      <c r="H40" s="95"/>
      <c r="I40" s="96"/>
      <c r="J40" s="104"/>
      <c r="K40" s="62"/>
      <c r="L40" s="104"/>
      <c r="M40" s="94"/>
      <c r="N40" s="188"/>
      <c r="O40" s="67"/>
      <c r="P40" s="98"/>
      <c r="Q40" s="98"/>
      <c r="R40" s="98"/>
      <c r="S40" s="98"/>
      <c r="T40" s="99"/>
      <c r="U40" s="105"/>
      <c r="V40" s="100"/>
      <c r="AJ40" s="102"/>
    </row>
    <row r="41" spans="2:36" s="101" customFormat="1" ht="15" hidden="1" customHeight="1">
      <c r="B41" s="94"/>
      <c r="C41" s="94"/>
      <c r="D41" s="94"/>
      <c r="E41" s="95"/>
      <c r="F41" s="94"/>
      <c r="G41" s="95"/>
      <c r="H41" s="95"/>
      <c r="I41" s="96"/>
      <c r="J41" s="104"/>
      <c r="K41" s="62"/>
      <c r="L41" s="104"/>
      <c r="M41" s="94"/>
      <c r="N41" s="188"/>
      <c r="O41" s="67"/>
      <c r="P41" s="98"/>
      <c r="Q41" s="98"/>
      <c r="R41" s="98"/>
      <c r="S41" s="98"/>
      <c r="T41" s="99"/>
      <c r="U41" s="107"/>
      <c r="V41" s="100"/>
      <c r="AJ41" s="102"/>
    </row>
    <row r="42" spans="2:36" s="101" customFormat="1" ht="15" hidden="1" customHeight="1">
      <c r="B42" s="94"/>
      <c r="C42" s="94"/>
      <c r="D42" s="94"/>
      <c r="E42" s="95"/>
      <c r="F42" s="94"/>
      <c r="G42" s="95"/>
      <c r="H42" s="95"/>
      <c r="I42" s="96"/>
      <c r="J42" s="62"/>
      <c r="K42" s="62"/>
      <c r="L42" s="106"/>
      <c r="M42" s="94"/>
      <c r="N42" s="188"/>
      <c r="O42" s="67"/>
      <c r="P42" s="98"/>
      <c r="Q42" s="98"/>
      <c r="R42" s="98"/>
      <c r="S42" s="98"/>
      <c r="T42" s="99"/>
      <c r="U42" s="107"/>
      <c r="V42" s="100"/>
      <c r="AJ42" s="102"/>
    </row>
    <row r="43" spans="2:36" s="101" customFormat="1" ht="15" hidden="1" customHeight="1">
      <c r="B43" s="94"/>
      <c r="C43" s="94"/>
      <c r="D43" s="94"/>
      <c r="E43" s="95"/>
      <c r="F43" s="94"/>
      <c r="G43" s="95"/>
      <c r="H43" s="95"/>
      <c r="I43" s="96"/>
      <c r="J43" s="62"/>
      <c r="K43" s="62"/>
      <c r="L43" s="62"/>
      <c r="M43" s="94"/>
      <c r="N43" s="97"/>
      <c r="O43" s="67"/>
      <c r="P43" s="98"/>
      <c r="Q43" s="98"/>
      <c r="R43" s="98"/>
      <c r="S43" s="98"/>
      <c r="T43" s="99"/>
      <c r="U43" s="100"/>
      <c r="V43" s="100"/>
      <c r="AJ43" s="102"/>
    </row>
    <row r="44" spans="2:36" s="101" customFormat="1" ht="15" hidden="1" customHeight="1">
      <c r="B44" s="94"/>
      <c r="C44" s="94"/>
      <c r="D44" s="94"/>
      <c r="E44" s="95"/>
      <c r="F44" s="94"/>
      <c r="G44" s="95"/>
      <c r="H44" s="95"/>
      <c r="I44" s="96"/>
      <c r="J44" s="62"/>
      <c r="K44" s="62"/>
      <c r="L44" s="62"/>
      <c r="M44" s="94"/>
      <c r="N44" s="97"/>
      <c r="O44" s="67"/>
      <c r="P44" s="98"/>
      <c r="Q44" s="98"/>
      <c r="R44" s="98"/>
      <c r="S44" s="98"/>
      <c r="T44" s="99"/>
      <c r="U44" s="100"/>
      <c r="V44" s="100"/>
      <c r="AJ44" s="102"/>
    </row>
    <row r="45" spans="2:36" s="101" customFormat="1" ht="15" hidden="1" customHeight="1">
      <c r="B45" s="94"/>
      <c r="C45" s="94"/>
      <c r="D45" s="94"/>
      <c r="E45" s="95"/>
      <c r="F45" s="94"/>
      <c r="G45" s="95"/>
      <c r="H45" s="95"/>
      <c r="I45" s="96"/>
      <c r="J45" s="62"/>
      <c r="K45" s="62"/>
      <c r="L45" s="62"/>
      <c r="M45" s="94"/>
      <c r="N45" s="97"/>
      <c r="O45" s="67"/>
      <c r="P45" s="98"/>
      <c r="Q45" s="98"/>
      <c r="R45" s="98"/>
      <c r="S45" s="98"/>
      <c r="T45" s="99"/>
      <c r="U45" s="100"/>
      <c r="V45" s="100"/>
      <c r="AJ45" s="102"/>
    </row>
    <row r="46" spans="2:36" s="101" customFormat="1" ht="15" hidden="1" customHeight="1">
      <c r="B46" s="94"/>
      <c r="C46" s="94"/>
      <c r="D46" s="94"/>
      <c r="E46" s="95"/>
      <c r="F46" s="94"/>
      <c r="G46" s="95"/>
      <c r="H46" s="95"/>
      <c r="I46" s="96"/>
      <c r="J46" s="62"/>
      <c r="K46" s="62"/>
      <c r="L46" s="62"/>
      <c r="M46" s="94"/>
      <c r="N46" s="97"/>
      <c r="O46" s="67"/>
      <c r="P46" s="98"/>
      <c r="Q46" s="98"/>
      <c r="R46" s="98"/>
      <c r="S46" s="98"/>
      <c r="T46" s="99"/>
      <c r="U46" s="100"/>
      <c r="V46" s="100"/>
      <c r="AJ46" s="102"/>
    </row>
    <row r="47" spans="2:36" s="101" customFormat="1" ht="15" hidden="1" customHeight="1">
      <c r="B47" s="94"/>
      <c r="C47" s="94"/>
      <c r="D47" s="94"/>
      <c r="E47" s="95"/>
      <c r="F47" s="94"/>
      <c r="G47" s="95"/>
      <c r="H47" s="95"/>
      <c r="I47" s="96"/>
      <c r="J47" s="62"/>
      <c r="K47" s="62"/>
      <c r="L47" s="62"/>
      <c r="M47" s="94"/>
      <c r="N47" s="97"/>
      <c r="O47" s="67"/>
      <c r="P47" s="98"/>
      <c r="Q47" s="98"/>
      <c r="R47" s="98"/>
      <c r="S47" s="98"/>
      <c r="T47" s="99"/>
      <c r="U47" s="100"/>
      <c r="V47" s="100"/>
      <c r="AJ47" s="102"/>
    </row>
    <row r="48" spans="2:36" s="101" customFormat="1" ht="15" hidden="1" customHeight="1">
      <c r="B48" s="94"/>
      <c r="C48" s="94"/>
      <c r="D48" s="94"/>
      <c r="E48" s="95"/>
      <c r="F48" s="94"/>
      <c r="G48" s="95"/>
      <c r="H48" s="95"/>
      <c r="I48" s="96"/>
      <c r="J48" s="62"/>
      <c r="K48" s="62"/>
      <c r="L48" s="62"/>
      <c r="M48" s="94"/>
      <c r="N48" s="97"/>
      <c r="O48" s="67"/>
      <c r="P48" s="98"/>
      <c r="Q48" s="98"/>
      <c r="R48" s="98"/>
      <c r="S48" s="98"/>
      <c r="T48" s="99"/>
      <c r="U48" s="100"/>
      <c r="V48" s="100"/>
      <c r="AJ48" s="102"/>
    </row>
    <row r="49" spans="2:36" s="101" customFormat="1" ht="15" hidden="1" customHeight="1">
      <c r="B49" s="94"/>
      <c r="C49" s="94"/>
      <c r="D49" s="94"/>
      <c r="E49" s="95"/>
      <c r="F49" s="94"/>
      <c r="G49" s="95"/>
      <c r="H49" s="95"/>
      <c r="I49" s="96"/>
      <c r="J49" s="62"/>
      <c r="K49" s="62"/>
      <c r="L49" s="62"/>
      <c r="M49" s="94"/>
      <c r="N49" s="97"/>
      <c r="O49" s="67"/>
      <c r="P49" s="98"/>
      <c r="Q49" s="98"/>
      <c r="R49" s="98"/>
      <c r="S49" s="98"/>
      <c r="T49" s="99"/>
      <c r="U49" s="100"/>
      <c r="V49" s="100"/>
      <c r="AJ49" s="102"/>
    </row>
    <row r="50" spans="2:36" s="101" customFormat="1" ht="15" hidden="1" customHeight="1">
      <c r="B50" s="94"/>
      <c r="C50" s="94"/>
      <c r="D50" s="94"/>
      <c r="E50" s="95"/>
      <c r="F50" s="94"/>
      <c r="G50" s="95"/>
      <c r="H50" s="95"/>
      <c r="I50" s="96"/>
      <c r="J50" s="62"/>
      <c r="K50" s="62"/>
      <c r="L50" s="62"/>
      <c r="M50" s="94"/>
      <c r="N50" s="97"/>
      <c r="O50" s="67"/>
      <c r="P50" s="98"/>
      <c r="Q50" s="98"/>
      <c r="R50" s="98"/>
      <c r="S50" s="98"/>
      <c r="T50" s="99"/>
      <c r="U50" s="100"/>
      <c r="V50" s="100"/>
      <c r="AJ50" s="102"/>
    </row>
    <row r="51" spans="2:36" s="101" customFormat="1" ht="15" hidden="1" customHeight="1">
      <c r="B51" s="94"/>
      <c r="C51" s="94"/>
      <c r="D51" s="94"/>
      <c r="E51" s="95"/>
      <c r="F51" s="94"/>
      <c r="G51" s="95"/>
      <c r="H51" s="95"/>
      <c r="I51" s="96"/>
      <c r="J51" s="62"/>
      <c r="K51" s="62"/>
      <c r="L51" s="62"/>
      <c r="M51" s="94"/>
      <c r="N51" s="97"/>
      <c r="O51" s="67"/>
      <c r="P51" s="98"/>
      <c r="Q51" s="98"/>
      <c r="R51" s="98"/>
      <c r="S51" s="98"/>
      <c r="T51" s="99"/>
      <c r="U51" s="100"/>
      <c r="V51" s="100"/>
      <c r="AJ51" s="102"/>
    </row>
    <row r="52" spans="2:36" s="101" customFormat="1" ht="15" hidden="1" customHeight="1">
      <c r="B52" s="94"/>
      <c r="C52" s="94"/>
      <c r="D52" s="94"/>
      <c r="E52" s="95"/>
      <c r="F52" s="94"/>
      <c r="G52" s="95"/>
      <c r="H52" s="95"/>
      <c r="I52" s="96"/>
      <c r="J52" s="62"/>
      <c r="K52" s="62"/>
      <c r="L52" s="62"/>
      <c r="M52" s="94"/>
      <c r="N52" s="97"/>
      <c r="O52" s="67"/>
      <c r="P52" s="98"/>
      <c r="Q52" s="98"/>
      <c r="R52" s="98"/>
      <c r="S52" s="98"/>
      <c r="T52" s="99"/>
      <c r="U52" s="100"/>
      <c r="V52" s="100"/>
      <c r="AJ52" s="102"/>
    </row>
    <row r="53" spans="2:36" s="101" customFormat="1" ht="15" hidden="1" customHeight="1">
      <c r="B53" s="94"/>
      <c r="C53" s="94"/>
      <c r="D53" s="94"/>
      <c r="E53" s="95"/>
      <c r="F53" s="94"/>
      <c r="G53" s="95"/>
      <c r="H53" s="95"/>
      <c r="I53" s="96"/>
      <c r="J53" s="62"/>
      <c r="K53" s="62"/>
      <c r="L53" s="62"/>
      <c r="M53" s="94"/>
      <c r="N53" s="97"/>
      <c r="O53" s="67"/>
      <c r="P53" s="98"/>
      <c r="Q53" s="98"/>
      <c r="R53" s="98"/>
      <c r="S53" s="98"/>
      <c r="T53" s="99"/>
      <c r="U53" s="100"/>
      <c r="V53" s="100"/>
      <c r="AJ53" s="102"/>
    </row>
    <row r="54" spans="2:36" s="101" customFormat="1" ht="15" hidden="1" customHeight="1">
      <c r="B54" s="94"/>
      <c r="C54" s="94"/>
      <c r="D54" s="94"/>
      <c r="E54" s="95"/>
      <c r="F54" s="94"/>
      <c r="G54" s="95"/>
      <c r="H54" s="95"/>
      <c r="I54" s="96"/>
      <c r="J54" s="62"/>
      <c r="K54" s="62"/>
      <c r="L54" s="62"/>
      <c r="M54" s="94"/>
      <c r="N54" s="97"/>
      <c r="O54" s="67"/>
      <c r="P54" s="98"/>
      <c r="Q54" s="98"/>
      <c r="R54" s="98"/>
      <c r="S54" s="98"/>
      <c r="T54" s="99"/>
      <c r="U54" s="100"/>
      <c r="V54" s="100"/>
      <c r="AJ54" s="102"/>
    </row>
    <row r="55" spans="2:36" s="101" customFormat="1" ht="15" hidden="1" customHeight="1">
      <c r="B55" s="94"/>
      <c r="C55" s="94"/>
      <c r="D55" s="94"/>
      <c r="E55" s="95"/>
      <c r="F55" s="94"/>
      <c r="G55" s="95"/>
      <c r="H55" s="95"/>
      <c r="I55" s="96"/>
      <c r="J55" s="62"/>
      <c r="K55" s="62"/>
      <c r="L55" s="62"/>
      <c r="M55" s="94"/>
      <c r="N55" s="97"/>
      <c r="O55" s="67"/>
      <c r="P55" s="98"/>
      <c r="Q55" s="98"/>
      <c r="R55" s="98"/>
      <c r="S55" s="98"/>
      <c r="T55" s="99"/>
      <c r="U55" s="100"/>
      <c r="V55" s="100"/>
      <c r="AJ55" s="102"/>
    </row>
    <row r="56" spans="2:36" s="101" customFormat="1" ht="15" hidden="1" customHeight="1">
      <c r="B56" s="94"/>
      <c r="C56" s="94"/>
      <c r="D56" s="94"/>
      <c r="E56" s="95"/>
      <c r="F56" s="94"/>
      <c r="G56" s="95"/>
      <c r="H56" s="95"/>
      <c r="I56" s="96"/>
      <c r="J56" s="62"/>
      <c r="K56" s="62"/>
      <c r="L56" s="62"/>
      <c r="M56" s="94"/>
      <c r="N56" s="97"/>
      <c r="O56" s="67"/>
      <c r="P56" s="98"/>
      <c r="Q56" s="98"/>
      <c r="R56" s="98"/>
      <c r="S56" s="98"/>
      <c r="T56" s="99"/>
      <c r="U56" s="100"/>
      <c r="V56" s="100"/>
      <c r="AJ56" s="102"/>
    </row>
    <row r="57" spans="2:36" s="101" customFormat="1" ht="15" hidden="1" customHeight="1">
      <c r="B57" s="94"/>
      <c r="C57" s="94"/>
      <c r="D57" s="94"/>
      <c r="E57" s="95"/>
      <c r="F57" s="94"/>
      <c r="G57" s="95"/>
      <c r="H57" s="95"/>
      <c r="I57" s="96"/>
      <c r="J57" s="62"/>
      <c r="K57" s="62"/>
      <c r="L57" s="62"/>
      <c r="M57" s="94"/>
      <c r="N57" s="97"/>
      <c r="O57" s="67"/>
      <c r="P57" s="98"/>
      <c r="Q57" s="98"/>
      <c r="R57" s="98"/>
      <c r="S57" s="98"/>
      <c r="T57" s="99"/>
      <c r="U57" s="100"/>
      <c r="V57" s="100"/>
      <c r="AJ57" s="102"/>
    </row>
    <row r="58" spans="2:36" s="101" customFormat="1" ht="15" hidden="1" customHeight="1">
      <c r="B58" s="94"/>
      <c r="C58" s="94"/>
      <c r="D58" s="94"/>
      <c r="E58" s="95"/>
      <c r="F58" s="94"/>
      <c r="G58" s="95"/>
      <c r="H58" s="95"/>
      <c r="I58" s="96"/>
      <c r="J58" s="62"/>
      <c r="K58" s="62"/>
      <c r="L58" s="62"/>
      <c r="M58" s="94"/>
      <c r="N58" s="97"/>
      <c r="O58" s="67"/>
      <c r="P58" s="98"/>
      <c r="Q58" s="98"/>
      <c r="R58" s="98"/>
      <c r="S58" s="98"/>
      <c r="T58" s="99"/>
      <c r="U58" s="100"/>
      <c r="V58" s="100"/>
      <c r="AJ58" s="102"/>
    </row>
    <row r="59" spans="2:36" s="101" customFormat="1" ht="15" hidden="1" customHeight="1">
      <c r="B59" s="94"/>
      <c r="C59" s="94"/>
      <c r="D59" s="94"/>
      <c r="E59" s="95"/>
      <c r="F59" s="94"/>
      <c r="G59" s="95"/>
      <c r="H59" s="95"/>
      <c r="I59" s="96"/>
      <c r="J59" s="62"/>
      <c r="K59" s="62"/>
      <c r="L59" s="62"/>
      <c r="M59" s="94"/>
      <c r="N59" s="97"/>
      <c r="O59" s="67"/>
      <c r="P59" s="98"/>
      <c r="Q59" s="98"/>
      <c r="R59" s="98"/>
      <c r="S59" s="98"/>
      <c r="T59" s="99"/>
      <c r="U59" s="100"/>
      <c r="V59" s="100"/>
      <c r="AJ59" s="102"/>
    </row>
    <row r="60" spans="2:36" s="101" customFormat="1" ht="15" hidden="1" customHeight="1">
      <c r="B60" s="94"/>
      <c r="C60" s="94"/>
      <c r="D60" s="94"/>
      <c r="E60" s="95"/>
      <c r="F60" s="94"/>
      <c r="G60" s="95"/>
      <c r="H60" s="95"/>
      <c r="I60" s="96"/>
      <c r="J60" s="62"/>
      <c r="K60" s="62"/>
      <c r="L60" s="62"/>
      <c r="M60" s="94"/>
      <c r="N60" s="97"/>
      <c r="O60" s="67"/>
      <c r="P60" s="98"/>
      <c r="Q60" s="98"/>
      <c r="R60" s="98"/>
      <c r="S60" s="98"/>
      <c r="T60" s="99"/>
      <c r="U60" s="100"/>
      <c r="V60" s="100"/>
      <c r="AJ60" s="102"/>
    </row>
    <row r="61" spans="2:36" s="101" customFormat="1" ht="15" hidden="1" customHeight="1">
      <c r="B61" s="94"/>
      <c r="C61" s="94"/>
      <c r="D61" s="94"/>
      <c r="E61" s="95"/>
      <c r="F61" s="94"/>
      <c r="G61" s="95"/>
      <c r="H61" s="95"/>
      <c r="I61" s="96"/>
      <c r="J61" s="62"/>
      <c r="K61" s="62"/>
      <c r="L61" s="62"/>
      <c r="M61" s="94"/>
      <c r="N61" s="97"/>
      <c r="O61" s="67"/>
      <c r="P61" s="98"/>
      <c r="Q61" s="98"/>
      <c r="R61" s="98"/>
      <c r="S61" s="98"/>
      <c r="T61" s="99"/>
      <c r="U61" s="100"/>
      <c r="V61" s="100"/>
      <c r="AJ61" s="102"/>
    </row>
    <row r="62" spans="2:36" s="101" customFormat="1" ht="15" hidden="1" customHeight="1">
      <c r="B62" s="94"/>
      <c r="C62" s="94"/>
      <c r="D62" s="94"/>
      <c r="E62" s="95"/>
      <c r="F62" s="94"/>
      <c r="G62" s="95"/>
      <c r="H62" s="95"/>
      <c r="I62" s="96"/>
      <c r="J62" s="62"/>
      <c r="K62" s="62"/>
      <c r="L62" s="62"/>
      <c r="M62" s="94"/>
      <c r="N62" s="97"/>
      <c r="O62" s="67"/>
      <c r="P62" s="98"/>
      <c r="Q62" s="98"/>
      <c r="R62" s="98"/>
      <c r="S62" s="98"/>
      <c r="T62" s="99"/>
      <c r="U62" s="100"/>
      <c r="V62" s="100"/>
      <c r="AJ62" s="102"/>
    </row>
    <row r="63" spans="2:36" s="101" customFormat="1" ht="15" hidden="1" customHeight="1">
      <c r="B63" s="94"/>
      <c r="C63" s="94"/>
      <c r="D63" s="94"/>
      <c r="E63" s="95"/>
      <c r="F63" s="94"/>
      <c r="G63" s="95"/>
      <c r="H63" s="95"/>
      <c r="I63" s="96"/>
      <c r="J63" s="62"/>
      <c r="K63" s="62"/>
      <c r="L63" s="62"/>
      <c r="M63" s="94"/>
      <c r="N63" s="97"/>
      <c r="O63" s="67"/>
      <c r="P63" s="98"/>
      <c r="Q63" s="98"/>
      <c r="R63" s="98"/>
      <c r="S63" s="98"/>
      <c r="T63" s="99"/>
      <c r="U63" s="100"/>
      <c r="V63" s="100"/>
      <c r="AJ63" s="102"/>
    </row>
    <row r="64" spans="2:36" s="101" customFormat="1" ht="15" hidden="1" customHeight="1">
      <c r="B64" s="94"/>
      <c r="C64" s="94"/>
      <c r="D64" s="94"/>
      <c r="E64" s="95"/>
      <c r="F64" s="94"/>
      <c r="G64" s="95"/>
      <c r="H64" s="95"/>
      <c r="I64" s="96"/>
      <c r="J64" s="62"/>
      <c r="K64" s="62"/>
      <c r="L64" s="62"/>
      <c r="M64" s="94"/>
      <c r="N64" s="97"/>
      <c r="O64" s="67"/>
      <c r="P64" s="98"/>
      <c r="Q64" s="98"/>
      <c r="R64" s="98"/>
      <c r="S64" s="98"/>
      <c r="T64" s="99"/>
      <c r="U64" s="100"/>
      <c r="V64" s="100"/>
      <c r="AJ64" s="102"/>
    </row>
    <row r="65" spans="2:36" s="101" customFormat="1" ht="15" hidden="1" customHeight="1">
      <c r="B65" s="94"/>
      <c r="C65" s="94"/>
      <c r="D65" s="94"/>
      <c r="E65" s="95"/>
      <c r="F65" s="94"/>
      <c r="G65" s="95"/>
      <c r="H65" s="95"/>
      <c r="I65" s="96"/>
      <c r="J65" s="62"/>
      <c r="K65" s="62"/>
      <c r="L65" s="62"/>
      <c r="M65" s="94"/>
      <c r="N65" s="97"/>
      <c r="O65" s="67"/>
      <c r="P65" s="98"/>
      <c r="Q65" s="98"/>
      <c r="R65" s="98"/>
      <c r="S65" s="98"/>
      <c r="T65" s="99"/>
      <c r="U65" s="100"/>
      <c r="V65" s="100"/>
      <c r="AJ65" s="102"/>
    </row>
    <row r="66" spans="2:36" s="101" customFormat="1" ht="15" hidden="1" customHeight="1">
      <c r="B66" s="94"/>
      <c r="C66" s="94"/>
      <c r="D66" s="94"/>
      <c r="E66" s="95"/>
      <c r="F66" s="94"/>
      <c r="G66" s="95"/>
      <c r="H66" s="95"/>
      <c r="I66" s="96"/>
      <c r="J66" s="62"/>
      <c r="K66" s="62"/>
      <c r="L66" s="62"/>
      <c r="M66" s="94"/>
      <c r="N66" s="97"/>
      <c r="O66" s="67"/>
      <c r="P66" s="98"/>
      <c r="Q66" s="98"/>
      <c r="R66" s="98"/>
      <c r="S66" s="98"/>
      <c r="T66" s="99"/>
      <c r="U66" s="100"/>
      <c r="V66" s="100"/>
      <c r="AJ66" s="102"/>
    </row>
    <row r="67" spans="2:36" s="101" customFormat="1" ht="15" hidden="1" customHeight="1">
      <c r="B67" s="94"/>
      <c r="C67" s="94"/>
      <c r="D67" s="94"/>
      <c r="E67" s="95"/>
      <c r="F67" s="94"/>
      <c r="G67" s="95"/>
      <c r="H67" s="95"/>
      <c r="I67" s="96"/>
      <c r="J67" s="62"/>
      <c r="K67" s="62"/>
      <c r="L67" s="62"/>
      <c r="M67" s="94"/>
      <c r="N67" s="97"/>
      <c r="O67" s="67"/>
      <c r="P67" s="98"/>
      <c r="Q67" s="98"/>
      <c r="R67" s="98"/>
      <c r="S67" s="98"/>
      <c r="T67" s="99"/>
      <c r="U67" s="100"/>
      <c r="V67" s="100"/>
      <c r="AJ67" s="102"/>
    </row>
    <row r="68" spans="2:36" s="101" customFormat="1" ht="15" hidden="1" customHeight="1">
      <c r="B68" s="94"/>
      <c r="C68" s="94"/>
      <c r="D68" s="94"/>
      <c r="E68" s="95"/>
      <c r="F68" s="94"/>
      <c r="G68" s="95"/>
      <c r="H68" s="95"/>
      <c r="I68" s="96"/>
      <c r="J68" s="62"/>
      <c r="K68" s="62"/>
      <c r="L68" s="62"/>
      <c r="M68" s="94"/>
      <c r="N68" s="97"/>
      <c r="O68" s="67"/>
      <c r="P68" s="98"/>
      <c r="Q68" s="98"/>
      <c r="R68" s="98"/>
      <c r="S68" s="98"/>
      <c r="T68" s="99"/>
      <c r="U68" s="100"/>
      <c r="V68" s="100"/>
      <c r="AJ68" s="102"/>
    </row>
    <row r="69" spans="2:36" s="101" customFormat="1" ht="15" hidden="1" customHeight="1">
      <c r="B69" s="94"/>
      <c r="C69" s="94"/>
      <c r="D69" s="94"/>
      <c r="E69" s="95"/>
      <c r="F69" s="94"/>
      <c r="G69" s="95"/>
      <c r="H69" s="95"/>
      <c r="I69" s="96"/>
      <c r="J69" s="62"/>
      <c r="K69" s="62"/>
      <c r="L69" s="62"/>
      <c r="M69" s="94"/>
      <c r="N69" s="97"/>
      <c r="O69" s="67"/>
      <c r="P69" s="98"/>
      <c r="Q69" s="98"/>
      <c r="R69" s="98"/>
      <c r="S69" s="98"/>
      <c r="T69" s="99"/>
      <c r="U69" s="100"/>
      <c r="V69" s="100"/>
      <c r="AJ69" s="102"/>
    </row>
    <row r="70" spans="2:36" s="101" customFormat="1" ht="15" hidden="1" customHeight="1">
      <c r="B70" s="94"/>
      <c r="C70" s="94"/>
      <c r="D70" s="94"/>
      <c r="E70" s="95"/>
      <c r="F70" s="94"/>
      <c r="G70" s="95"/>
      <c r="H70" s="95"/>
      <c r="I70" s="96"/>
      <c r="J70" s="62"/>
      <c r="K70" s="62"/>
      <c r="L70" s="62"/>
      <c r="M70" s="94"/>
      <c r="N70" s="97"/>
      <c r="O70" s="67"/>
      <c r="P70" s="98"/>
      <c r="Q70" s="98"/>
      <c r="R70" s="98"/>
      <c r="S70" s="98"/>
      <c r="T70" s="99"/>
      <c r="U70" s="100"/>
      <c r="V70" s="100"/>
      <c r="AJ70" s="102"/>
    </row>
    <row r="71" spans="2:36" s="101" customFormat="1" ht="15" hidden="1" customHeight="1">
      <c r="B71" s="94"/>
      <c r="C71" s="94"/>
      <c r="D71" s="94"/>
      <c r="E71" s="95"/>
      <c r="F71" s="94"/>
      <c r="G71" s="95"/>
      <c r="H71" s="95"/>
      <c r="I71" s="96"/>
      <c r="J71" s="62"/>
      <c r="K71" s="62"/>
      <c r="L71" s="62"/>
      <c r="M71" s="94"/>
      <c r="N71" s="97"/>
      <c r="O71" s="67"/>
      <c r="P71" s="98"/>
      <c r="Q71" s="98"/>
      <c r="R71" s="98"/>
      <c r="S71" s="98"/>
      <c r="T71" s="99"/>
      <c r="U71" s="100"/>
      <c r="V71" s="100"/>
      <c r="AJ71" s="102"/>
    </row>
    <row r="72" spans="2:36" s="101" customFormat="1" ht="15" hidden="1" customHeight="1">
      <c r="B72" s="94"/>
      <c r="C72" s="94"/>
      <c r="D72" s="94"/>
      <c r="E72" s="95"/>
      <c r="F72" s="94"/>
      <c r="G72" s="95"/>
      <c r="H72" s="95"/>
      <c r="I72" s="96"/>
      <c r="J72" s="62"/>
      <c r="K72" s="62"/>
      <c r="L72" s="62"/>
      <c r="M72" s="94"/>
      <c r="N72" s="97"/>
      <c r="O72" s="67"/>
      <c r="P72" s="98"/>
      <c r="Q72" s="98"/>
      <c r="R72" s="98"/>
      <c r="S72" s="98"/>
      <c r="T72" s="99"/>
      <c r="U72" s="100"/>
      <c r="V72" s="100"/>
      <c r="AJ72" s="102"/>
    </row>
    <row r="73" spans="2:36" s="101" customFormat="1" ht="15" hidden="1" customHeight="1">
      <c r="B73" s="94"/>
      <c r="C73" s="94"/>
      <c r="D73" s="94"/>
      <c r="E73" s="95"/>
      <c r="F73" s="94"/>
      <c r="G73" s="95"/>
      <c r="H73" s="95"/>
      <c r="I73" s="96"/>
      <c r="J73" s="62"/>
      <c r="K73" s="62"/>
      <c r="L73" s="62"/>
      <c r="M73" s="94"/>
      <c r="N73" s="97"/>
      <c r="O73" s="67"/>
      <c r="P73" s="98"/>
      <c r="Q73" s="98"/>
      <c r="R73" s="98"/>
      <c r="S73" s="98"/>
      <c r="T73" s="99"/>
      <c r="U73" s="100"/>
      <c r="V73" s="100"/>
      <c r="AJ73" s="102"/>
    </row>
    <row r="74" spans="2:36" s="101" customFormat="1" ht="15" hidden="1" customHeight="1">
      <c r="B74" s="94"/>
      <c r="C74" s="94"/>
      <c r="D74" s="94"/>
      <c r="E74" s="95"/>
      <c r="F74" s="94"/>
      <c r="G74" s="95"/>
      <c r="H74" s="95"/>
      <c r="I74" s="96"/>
      <c r="J74" s="62"/>
      <c r="K74" s="62"/>
      <c r="L74" s="62"/>
      <c r="M74" s="94"/>
      <c r="N74" s="97"/>
      <c r="O74" s="67"/>
      <c r="P74" s="98"/>
      <c r="Q74" s="98"/>
      <c r="R74" s="98"/>
      <c r="S74" s="98"/>
      <c r="T74" s="99"/>
      <c r="U74" s="103"/>
      <c r="V74" s="100"/>
      <c r="AJ74" s="102"/>
    </row>
    <row r="75" spans="2:36" s="101" customFormat="1" ht="15" hidden="1" customHeight="1">
      <c r="B75" s="94"/>
      <c r="C75" s="94"/>
      <c r="D75" s="94"/>
      <c r="E75" s="95"/>
      <c r="F75" s="94"/>
      <c r="G75" s="95"/>
      <c r="H75" s="95"/>
      <c r="I75" s="96"/>
      <c r="J75" s="62"/>
      <c r="K75" s="62"/>
      <c r="L75" s="62"/>
      <c r="M75" s="94"/>
      <c r="N75" s="97"/>
      <c r="O75" s="67"/>
      <c r="P75" s="98"/>
      <c r="Q75" s="98"/>
      <c r="R75" s="98"/>
      <c r="S75" s="98"/>
      <c r="T75" s="99"/>
      <c r="U75" s="100"/>
      <c r="V75" s="100"/>
      <c r="AJ75" s="102"/>
    </row>
    <row r="76" spans="2:36" s="101" customFormat="1" ht="15" hidden="1" customHeight="1">
      <c r="B76" s="94"/>
      <c r="C76" s="94"/>
      <c r="D76" s="94"/>
      <c r="E76" s="95"/>
      <c r="F76" s="94"/>
      <c r="G76" s="95"/>
      <c r="H76" s="95"/>
      <c r="I76" s="96"/>
      <c r="J76" s="62"/>
      <c r="K76" s="62"/>
      <c r="L76" s="62"/>
      <c r="M76" s="94"/>
      <c r="N76" s="97"/>
      <c r="O76" s="67"/>
      <c r="P76" s="98"/>
      <c r="Q76" s="98"/>
      <c r="R76" s="98"/>
      <c r="S76" s="98"/>
      <c r="T76" s="99"/>
      <c r="U76" s="100"/>
      <c r="V76" s="100"/>
      <c r="AJ76" s="102"/>
    </row>
    <row r="77" spans="2:36" s="101" customFormat="1" ht="15" hidden="1" customHeight="1">
      <c r="B77" s="94"/>
      <c r="C77" s="94"/>
      <c r="D77" s="94"/>
      <c r="E77" s="95"/>
      <c r="F77" s="94"/>
      <c r="G77" s="95"/>
      <c r="H77" s="95"/>
      <c r="I77" s="96"/>
      <c r="J77" s="62"/>
      <c r="K77" s="62"/>
      <c r="L77" s="62"/>
      <c r="M77" s="94"/>
      <c r="N77" s="97"/>
      <c r="O77" s="67"/>
      <c r="P77" s="98"/>
      <c r="Q77" s="98"/>
      <c r="R77" s="98"/>
      <c r="S77" s="98"/>
      <c r="T77" s="99"/>
      <c r="U77" s="100"/>
      <c r="V77" s="100"/>
      <c r="AJ77" s="102"/>
    </row>
    <row r="78" spans="2:36" s="101" customFormat="1" ht="15" hidden="1" customHeight="1">
      <c r="B78" s="94"/>
      <c r="C78" s="94"/>
      <c r="D78" s="94"/>
      <c r="E78" s="95"/>
      <c r="F78" s="94"/>
      <c r="G78" s="95"/>
      <c r="H78" s="95"/>
      <c r="I78" s="96"/>
      <c r="J78" s="62"/>
      <c r="K78" s="62"/>
      <c r="L78" s="62"/>
      <c r="M78" s="94"/>
      <c r="N78" s="97"/>
      <c r="O78" s="67"/>
      <c r="P78" s="98"/>
      <c r="Q78" s="98"/>
      <c r="R78" s="98"/>
      <c r="S78" s="98"/>
      <c r="T78" s="99"/>
      <c r="U78" s="100"/>
      <c r="V78" s="100"/>
      <c r="AJ78" s="102"/>
    </row>
    <row r="79" spans="2:36" s="101" customFormat="1" ht="15" hidden="1" customHeight="1">
      <c r="B79" s="94"/>
      <c r="C79" s="94"/>
      <c r="D79" s="94"/>
      <c r="E79" s="95"/>
      <c r="F79" s="94"/>
      <c r="G79" s="95"/>
      <c r="H79" s="95"/>
      <c r="I79" s="96"/>
      <c r="J79" s="62"/>
      <c r="K79" s="62"/>
      <c r="L79" s="62"/>
      <c r="M79" s="94"/>
      <c r="N79" s="97"/>
      <c r="O79" s="67"/>
      <c r="P79" s="98"/>
      <c r="Q79" s="98"/>
      <c r="R79" s="98"/>
      <c r="S79" s="98"/>
      <c r="T79" s="99"/>
      <c r="U79" s="100"/>
      <c r="V79" s="100"/>
      <c r="AJ79" s="102"/>
    </row>
    <row r="80" spans="2:36" s="101" customFormat="1" ht="15" hidden="1" customHeight="1">
      <c r="B80" s="94"/>
      <c r="C80" s="94"/>
      <c r="D80" s="94"/>
      <c r="E80" s="95"/>
      <c r="F80" s="94"/>
      <c r="G80" s="95"/>
      <c r="H80" s="95"/>
      <c r="I80" s="96"/>
      <c r="J80" s="62"/>
      <c r="K80" s="62"/>
      <c r="L80" s="62"/>
      <c r="M80" s="94"/>
      <c r="N80" s="97"/>
      <c r="O80" s="67"/>
      <c r="P80" s="98"/>
      <c r="Q80" s="98"/>
      <c r="R80" s="98"/>
      <c r="S80" s="98"/>
      <c r="T80" s="99"/>
      <c r="U80" s="100"/>
      <c r="V80" s="100"/>
      <c r="AJ80" s="102"/>
    </row>
    <row r="81" spans="2:36" s="101" customFormat="1" ht="15" hidden="1" customHeight="1">
      <c r="B81" s="94"/>
      <c r="C81" s="94"/>
      <c r="D81" s="94"/>
      <c r="E81" s="95"/>
      <c r="F81" s="94"/>
      <c r="G81" s="95"/>
      <c r="H81" s="95"/>
      <c r="I81" s="96"/>
      <c r="J81" s="62"/>
      <c r="K81" s="62"/>
      <c r="L81" s="62"/>
      <c r="M81" s="94"/>
      <c r="N81" s="97"/>
      <c r="O81" s="67"/>
      <c r="P81" s="98"/>
      <c r="Q81" s="98"/>
      <c r="R81" s="98"/>
      <c r="S81" s="98"/>
      <c r="T81" s="99"/>
      <c r="U81" s="100"/>
      <c r="V81" s="100"/>
      <c r="AJ81" s="102"/>
    </row>
    <row r="82" spans="2:36" s="101" customFormat="1" ht="15" hidden="1" customHeight="1">
      <c r="B82" s="94"/>
      <c r="C82" s="94"/>
      <c r="D82" s="94"/>
      <c r="E82" s="95"/>
      <c r="F82" s="94"/>
      <c r="G82" s="95"/>
      <c r="H82" s="95"/>
      <c r="I82" s="96"/>
      <c r="J82" s="62"/>
      <c r="K82" s="62"/>
      <c r="L82" s="62"/>
      <c r="M82" s="94"/>
      <c r="N82" s="97"/>
      <c r="O82" s="67"/>
      <c r="P82" s="98"/>
      <c r="Q82" s="98"/>
      <c r="R82" s="98"/>
      <c r="S82" s="98"/>
      <c r="T82" s="99"/>
      <c r="U82" s="100"/>
      <c r="V82" s="100"/>
      <c r="AJ82" s="102"/>
    </row>
    <row r="83" spans="2:36" s="101" customFormat="1" ht="15" hidden="1" customHeight="1">
      <c r="B83" s="94"/>
      <c r="C83" s="94"/>
      <c r="D83" s="94"/>
      <c r="E83" s="95"/>
      <c r="F83" s="94"/>
      <c r="G83" s="95"/>
      <c r="H83" s="95"/>
      <c r="I83" s="96"/>
      <c r="J83" s="62"/>
      <c r="K83" s="62"/>
      <c r="L83" s="62"/>
      <c r="M83" s="94"/>
      <c r="N83" s="97"/>
      <c r="O83" s="67"/>
      <c r="P83" s="98"/>
      <c r="Q83" s="98"/>
      <c r="R83" s="98"/>
      <c r="S83" s="98"/>
      <c r="T83" s="99"/>
      <c r="U83" s="100"/>
      <c r="V83" s="100"/>
      <c r="AJ83" s="102"/>
    </row>
    <row r="84" spans="2:36" s="101" customFormat="1" ht="15" hidden="1" customHeight="1">
      <c r="B84" s="94"/>
      <c r="C84" s="94"/>
      <c r="D84" s="94"/>
      <c r="E84" s="95"/>
      <c r="F84" s="94"/>
      <c r="G84" s="95"/>
      <c r="H84" s="95"/>
      <c r="I84" s="96"/>
      <c r="J84" s="62"/>
      <c r="K84" s="62"/>
      <c r="L84" s="62"/>
      <c r="M84" s="94"/>
      <c r="N84" s="97"/>
      <c r="O84" s="67"/>
      <c r="P84" s="98"/>
      <c r="Q84" s="98"/>
      <c r="R84" s="98"/>
      <c r="S84" s="98"/>
      <c r="T84" s="99"/>
      <c r="U84" s="100"/>
      <c r="V84" s="100"/>
      <c r="AJ84" s="102"/>
    </row>
    <row r="85" spans="2:36" s="101" customFormat="1" ht="15" hidden="1" customHeight="1">
      <c r="B85" s="94"/>
      <c r="C85" s="94"/>
      <c r="D85" s="94"/>
      <c r="E85" s="95"/>
      <c r="F85" s="94"/>
      <c r="G85" s="95"/>
      <c r="H85" s="95"/>
      <c r="I85" s="96"/>
      <c r="J85" s="62"/>
      <c r="K85" s="62"/>
      <c r="L85" s="62"/>
      <c r="M85" s="94"/>
      <c r="N85" s="97"/>
      <c r="O85" s="67"/>
      <c r="P85" s="98"/>
      <c r="Q85" s="98"/>
      <c r="R85" s="98"/>
      <c r="S85" s="98"/>
      <c r="T85" s="99"/>
      <c r="U85" s="100"/>
      <c r="V85" s="100"/>
      <c r="AJ85" s="102"/>
    </row>
    <row r="86" spans="2:36" s="101" customFormat="1" ht="15" hidden="1" customHeight="1">
      <c r="B86" s="94"/>
      <c r="C86" s="94"/>
      <c r="D86" s="94"/>
      <c r="E86" s="95"/>
      <c r="F86" s="94"/>
      <c r="G86" s="95"/>
      <c r="H86" s="95"/>
      <c r="I86" s="96"/>
      <c r="J86" s="62"/>
      <c r="K86" s="62"/>
      <c r="L86" s="62"/>
      <c r="M86" s="94"/>
      <c r="N86" s="97"/>
      <c r="O86" s="67"/>
      <c r="P86" s="98"/>
      <c r="Q86" s="98"/>
      <c r="R86" s="98"/>
      <c r="S86" s="98"/>
      <c r="T86" s="99"/>
      <c r="U86" s="100"/>
      <c r="V86" s="100"/>
      <c r="AJ86" s="102"/>
    </row>
    <row r="87" spans="2:36" s="101" customFormat="1" ht="15" hidden="1" customHeight="1">
      <c r="B87" s="94"/>
      <c r="C87" s="94"/>
      <c r="D87" s="94"/>
      <c r="E87" s="95"/>
      <c r="F87" s="94"/>
      <c r="G87" s="95"/>
      <c r="H87" s="95"/>
      <c r="I87" s="96"/>
      <c r="J87" s="62"/>
      <c r="K87" s="62"/>
      <c r="L87" s="62"/>
      <c r="M87" s="94"/>
      <c r="N87" s="97"/>
      <c r="O87" s="67"/>
      <c r="P87" s="98"/>
      <c r="Q87" s="98"/>
      <c r="R87" s="98"/>
      <c r="S87" s="98"/>
      <c r="T87" s="99"/>
      <c r="U87" s="100"/>
      <c r="V87" s="100"/>
      <c r="AJ87" s="102"/>
    </row>
    <row r="88" spans="2:36" s="101" customFormat="1" ht="15" hidden="1" customHeight="1">
      <c r="B88" s="94"/>
      <c r="C88" s="94"/>
      <c r="D88" s="94"/>
      <c r="E88" s="95"/>
      <c r="F88" s="94"/>
      <c r="G88" s="95"/>
      <c r="H88" s="95"/>
      <c r="I88" s="96"/>
      <c r="J88" s="62"/>
      <c r="K88" s="62"/>
      <c r="L88" s="62"/>
      <c r="M88" s="94"/>
      <c r="N88" s="97"/>
      <c r="O88" s="67"/>
      <c r="P88" s="98"/>
      <c r="Q88" s="98"/>
      <c r="R88" s="98"/>
      <c r="S88" s="98"/>
      <c r="T88" s="99"/>
      <c r="U88" s="100"/>
      <c r="V88" s="100"/>
      <c r="AJ88" s="102"/>
    </row>
    <row r="89" spans="2:36" s="101" customFormat="1" ht="15" hidden="1" customHeight="1">
      <c r="B89" s="94"/>
      <c r="C89" s="94"/>
      <c r="D89" s="94"/>
      <c r="E89" s="95"/>
      <c r="F89" s="94"/>
      <c r="G89" s="95"/>
      <c r="H89" s="95"/>
      <c r="I89" s="96"/>
      <c r="J89" s="62"/>
      <c r="K89" s="62"/>
      <c r="L89" s="62"/>
      <c r="M89" s="94"/>
      <c r="N89" s="97"/>
      <c r="O89" s="67"/>
      <c r="P89" s="98"/>
      <c r="Q89" s="98"/>
      <c r="R89" s="98"/>
      <c r="S89" s="98"/>
      <c r="T89" s="99"/>
      <c r="U89" s="100"/>
      <c r="V89" s="100"/>
      <c r="AJ89" s="102"/>
    </row>
    <row r="90" spans="2:36" s="101" customFormat="1" ht="15" hidden="1" customHeight="1">
      <c r="B90" s="94"/>
      <c r="C90" s="94"/>
      <c r="D90" s="94"/>
      <c r="E90" s="95"/>
      <c r="F90" s="94"/>
      <c r="G90" s="95"/>
      <c r="H90" s="95"/>
      <c r="I90" s="96"/>
      <c r="J90" s="62"/>
      <c r="K90" s="62"/>
      <c r="L90" s="62"/>
      <c r="M90" s="94"/>
      <c r="N90" s="97"/>
      <c r="O90" s="67"/>
      <c r="P90" s="98"/>
      <c r="Q90" s="98"/>
      <c r="R90" s="98"/>
      <c r="S90" s="98"/>
      <c r="T90" s="99"/>
      <c r="U90" s="100"/>
      <c r="V90" s="100"/>
      <c r="AJ90" s="102"/>
    </row>
    <row r="91" spans="2:36" s="101" customFormat="1" ht="15" hidden="1" customHeight="1">
      <c r="B91" s="94"/>
      <c r="C91" s="94"/>
      <c r="D91" s="94"/>
      <c r="E91" s="95"/>
      <c r="F91" s="94"/>
      <c r="G91" s="95"/>
      <c r="H91" s="95"/>
      <c r="I91" s="96"/>
      <c r="J91" s="62"/>
      <c r="K91" s="62"/>
      <c r="L91" s="62"/>
      <c r="M91" s="94"/>
      <c r="N91" s="97"/>
      <c r="O91" s="67"/>
      <c r="P91" s="98"/>
      <c r="Q91" s="98"/>
      <c r="R91" s="98"/>
      <c r="S91" s="98"/>
      <c r="T91" s="99"/>
      <c r="U91" s="100"/>
      <c r="V91" s="100"/>
      <c r="AJ91" s="102"/>
    </row>
    <row r="92" spans="2:36" s="101" customFormat="1" ht="15" hidden="1" customHeight="1">
      <c r="B92" s="94"/>
      <c r="C92" s="94"/>
      <c r="D92" s="94"/>
      <c r="E92" s="95"/>
      <c r="F92" s="94"/>
      <c r="G92" s="95"/>
      <c r="H92" s="95"/>
      <c r="I92" s="96"/>
      <c r="J92" s="62"/>
      <c r="K92" s="62"/>
      <c r="L92" s="62"/>
      <c r="M92" s="94"/>
      <c r="N92" s="97"/>
      <c r="O92" s="67"/>
      <c r="P92" s="98"/>
      <c r="Q92" s="98"/>
      <c r="R92" s="98"/>
      <c r="S92" s="98"/>
      <c r="T92" s="99"/>
      <c r="U92" s="100"/>
      <c r="V92" s="100"/>
      <c r="AJ92" s="102"/>
    </row>
    <row r="93" spans="2:36" s="101" customFormat="1" ht="15" hidden="1" customHeight="1">
      <c r="B93" s="94"/>
      <c r="C93" s="94"/>
      <c r="D93" s="94"/>
      <c r="E93" s="95"/>
      <c r="F93" s="94"/>
      <c r="G93" s="95"/>
      <c r="H93" s="95"/>
      <c r="I93" s="96"/>
      <c r="J93" s="62"/>
      <c r="K93" s="62"/>
      <c r="L93" s="62"/>
      <c r="M93" s="94"/>
      <c r="N93" s="97"/>
      <c r="O93" s="67"/>
      <c r="P93" s="98"/>
      <c r="Q93" s="98"/>
      <c r="R93" s="98"/>
      <c r="S93" s="98"/>
      <c r="T93" s="99"/>
      <c r="U93" s="100"/>
      <c r="V93" s="100"/>
      <c r="AJ93" s="102"/>
    </row>
    <row r="94" spans="2:36" s="101" customFormat="1" ht="15" hidden="1" customHeight="1">
      <c r="B94" s="94"/>
      <c r="C94" s="94"/>
      <c r="D94" s="94"/>
      <c r="E94" s="95"/>
      <c r="F94" s="94"/>
      <c r="G94" s="95"/>
      <c r="H94" s="95"/>
      <c r="I94" s="96"/>
      <c r="J94" s="62"/>
      <c r="K94" s="62"/>
      <c r="L94" s="62"/>
      <c r="M94" s="94"/>
      <c r="N94" s="97"/>
      <c r="O94" s="67"/>
      <c r="P94" s="98"/>
      <c r="Q94" s="98"/>
      <c r="R94" s="98"/>
      <c r="S94" s="98"/>
      <c r="T94" s="99"/>
      <c r="U94" s="100"/>
      <c r="V94" s="100"/>
      <c r="AJ94" s="102"/>
    </row>
    <row r="95" spans="2:36" s="101" customFormat="1" ht="15" hidden="1" customHeight="1">
      <c r="B95" s="94"/>
      <c r="C95" s="94"/>
      <c r="D95" s="94"/>
      <c r="E95" s="95"/>
      <c r="F95" s="94"/>
      <c r="G95" s="95"/>
      <c r="H95" s="95"/>
      <c r="I95" s="96"/>
      <c r="J95" s="62"/>
      <c r="K95" s="62"/>
      <c r="L95" s="62"/>
      <c r="M95" s="94"/>
      <c r="N95" s="97"/>
      <c r="O95" s="67"/>
      <c r="P95" s="98"/>
      <c r="Q95" s="98"/>
      <c r="R95" s="98"/>
      <c r="S95" s="98"/>
      <c r="T95" s="99"/>
      <c r="U95" s="100"/>
      <c r="V95" s="100"/>
      <c r="AJ95" s="102"/>
    </row>
    <row r="96" spans="2:36" s="101" customFormat="1" ht="15" hidden="1" customHeight="1">
      <c r="B96" s="94"/>
      <c r="C96" s="94"/>
      <c r="D96" s="94"/>
      <c r="E96" s="95"/>
      <c r="F96" s="94"/>
      <c r="G96" s="95"/>
      <c r="H96" s="95"/>
      <c r="I96" s="96"/>
      <c r="J96" s="62"/>
      <c r="K96" s="62"/>
      <c r="L96" s="62"/>
      <c r="M96" s="94"/>
      <c r="N96" s="97"/>
      <c r="O96" s="67"/>
      <c r="P96" s="98"/>
      <c r="Q96" s="98"/>
      <c r="R96" s="98"/>
      <c r="S96" s="98"/>
      <c r="T96" s="99"/>
      <c r="U96" s="100"/>
      <c r="V96" s="100"/>
      <c r="AJ96" s="102"/>
    </row>
    <row r="97" spans="2:36" s="101" customFormat="1" ht="15" hidden="1" customHeight="1">
      <c r="B97" s="94"/>
      <c r="C97" s="94"/>
      <c r="D97" s="94"/>
      <c r="E97" s="95"/>
      <c r="F97" s="94"/>
      <c r="G97" s="95"/>
      <c r="H97" s="95"/>
      <c r="I97" s="96"/>
      <c r="J97" s="62"/>
      <c r="K97" s="62"/>
      <c r="L97" s="62"/>
      <c r="M97" s="94"/>
      <c r="N97" s="97"/>
      <c r="O97" s="67"/>
      <c r="P97" s="98"/>
      <c r="Q97" s="98"/>
      <c r="R97" s="98"/>
      <c r="S97" s="98"/>
      <c r="T97" s="99"/>
      <c r="U97" s="100"/>
      <c r="V97" s="100"/>
      <c r="AJ97" s="102"/>
    </row>
    <row r="98" spans="2:36" s="101" customFormat="1" ht="15" hidden="1" customHeight="1">
      <c r="B98" s="94"/>
      <c r="C98" s="94"/>
      <c r="D98" s="94"/>
      <c r="E98" s="95"/>
      <c r="F98" s="94"/>
      <c r="G98" s="95"/>
      <c r="H98" s="95"/>
      <c r="I98" s="96"/>
      <c r="J98" s="62"/>
      <c r="K98" s="62"/>
      <c r="L98" s="62"/>
      <c r="M98" s="94"/>
      <c r="N98" s="97"/>
      <c r="O98" s="67"/>
      <c r="P98" s="98"/>
      <c r="Q98" s="98"/>
      <c r="R98" s="98"/>
      <c r="S98" s="98"/>
      <c r="T98" s="99"/>
      <c r="U98" s="100"/>
      <c r="V98" s="100"/>
      <c r="AJ98" s="102"/>
    </row>
    <row r="99" spans="2:36" s="101" customFormat="1" ht="15" hidden="1" customHeight="1">
      <c r="B99" s="94"/>
      <c r="C99" s="94"/>
      <c r="D99" s="94"/>
      <c r="E99" s="95"/>
      <c r="F99" s="94"/>
      <c r="G99" s="95"/>
      <c r="H99" s="95"/>
      <c r="I99" s="96"/>
      <c r="J99" s="62"/>
      <c r="K99" s="62"/>
      <c r="L99" s="62"/>
      <c r="M99" s="94"/>
      <c r="N99" s="97"/>
      <c r="O99" s="67"/>
      <c r="P99" s="98"/>
      <c r="Q99" s="98"/>
      <c r="R99" s="98"/>
      <c r="S99" s="98"/>
      <c r="T99" s="99"/>
      <c r="U99" s="100"/>
      <c r="V99" s="100"/>
      <c r="AJ99" s="102"/>
    </row>
    <row r="100" spans="2:36" s="101" customFormat="1" ht="15" hidden="1" customHeight="1">
      <c r="B100" s="94"/>
      <c r="C100" s="94"/>
      <c r="D100" s="94"/>
      <c r="E100" s="95"/>
      <c r="F100" s="94"/>
      <c r="G100" s="95"/>
      <c r="H100" s="95"/>
      <c r="I100" s="96"/>
      <c r="J100" s="62"/>
      <c r="K100" s="62"/>
      <c r="L100" s="62"/>
      <c r="M100" s="94"/>
      <c r="N100" s="97"/>
      <c r="O100" s="67"/>
      <c r="P100" s="98"/>
      <c r="Q100" s="98"/>
      <c r="R100" s="98"/>
      <c r="S100" s="98"/>
      <c r="T100" s="99"/>
      <c r="U100" s="100"/>
      <c r="V100" s="100"/>
      <c r="AJ100" s="102"/>
    </row>
    <row r="101" spans="2:36" s="101" customFormat="1" ht="15" hidden="1" customHeight="1">
      <c r="B101" s="94"/>
      <c r="C101" s="94"/>
      <c r="D101" s="94"/>
      <c r="E101" s="95"/>
      <c r="F101" s="94"/>
      <c r="G101" s="95"/>
      <c r="H101" s="95"/>
      <c r="I101" s="96"/>
      <c r="J101" s="62"/>
      <c r="K101" s="62"/>
      <c r="L101" s="62"/>
      <c r="M101" s="94"/>
      <c r="N101" s="97"/>
      <c r="O101" s="67"/>
      <c r="P101" s="98"/>
      <c r="Q101" s="98"/>
      <c r="R101" s="98"/>
      <c r="S101" s="98"/>
      <c r="T101" s="99"/>
      <c r="U101" s="100"/>
      <c r="V101" s="100"/>
      <c r="AJ101" s="102"/>
    </row>
    <row r="102" spans="2:36" s="101" customFormat="1" ht="15" hidden="1" customHeight="1">
      <c r="B102" s="94"/>
      <c r="C102" s="94"/>
      <c r="D102" s="94"/>
      <c r="E102" s="95"/>
      <c r="F102" s="94"/>
      <c r="G102" s="95"/>
      <c r="H102" s="95"/>
      <c r="I102" s="96"/>
      <c r="J102" s="62"/>
      <c r="K102" s="62"/>
      <c r="L102" s="62"/>
      <c r="M102" s="94"/>
      <c r="N102" s="97"/>
      <c r="O102" s="67"/>
      <c r="P102" s="98"/>
      <c r="Q102" s="98"/>
      <c r="R102" s="98"/>
      <c r="S102" s="98"/>
      <c r="T102" s="99"/>
      <c r="U102" s="100"/>
      <c r="V102" s="100"/>
      <c r="AJ102" s="102"/>
    </row>
    <row r="103" spans="2:36" s="101" customFormat="1" ht="15" hidden="1" customHeight="1">
      <c r="B103" s="94"/>
      <c r="C103" s="94"/>
      <c r="D103" s="94"/>
      <c r="E103" s="95"/>
      <c r="F103" s="94"/>
      <c r="G103" s="95"/>
      <c r="H103" s="95"/>
      <c r="I103" s="96"/>
      <c r="J103" s="62"/>
      <c r="K103" s="62"/>
      <c r="L103" s="62"/>
      <c r="M103" s="94"/>
      <c r="N103" s="97"/>
      <c r="O103" s="67"/>
      <c r="P103" s="98"/>
      <c r="Q103" s="98"/>
      <c r="R103" s="98"/>
      <c r="S103" s="98"/>
      <c r="T103" s="99"/>
      <c r="U103" s="100"/>
      <c r="V103" s="100"/>
      <c r="AJ103" s="102"/>
    </row>
    <row r="104" spans="2:36" s="101" customFormat="1" ht="15" hidden="1" customHeight="1">
      <c r="B104" s="94"/>
      <c r="C104" s="94"/>
      <c r="D104" s="94"/>
      <c r="E104" s="95"/>
      <c r="F104" s="94"/>
      <c r="G104" s="95"/>
      <c r="H104" s="95"/>
      <c r="I104" s="96"/>
      <c r="J104" s="62"/>
      <c r="K104" s="62"/>
      <c r="L104" s="62"/>
      <c r="M104" s="94"/>
      <c r="N104" s="97"/>
      <c r="O104" s="67"/>
      <c r="P104" s="98"/>
      <c r="Q104" s="98"/>
      <c r="R104" s="98"/>
      <c r="S104" s="98"/>
      <c r="T104" s="99"/>
      <c r="U104" s="100"/>
      <c r="V104" s="100"/>
      <c r="AJ104" s="102"/>
    </row>
    <row r="105" spans="2:36" s="101" customFormat="1" ht="15" hidden="1" customHeight="1">
      <c r="B105" s="94"/>
      <c r="C105" s="94"/>
      <c r="D105" s="94"/>
      <c r="E105" s="95"/>
      <c r="F105" s="94"/>
      <c r="G105" s="95"/>
      <c r="H105" s="95"/>
      <c r="I105" s="96"/>
      <c r="J105" s="62"/>
      <c r="K105" s="62"/>
      <c r="L105" s="62"/>
      <c r="M105" s="94"/>
      <c r="N105" s="97"/>
      <c r="O105" s="67"/>
      <c r="P105" s="98"/>
      <c r="Q105" s="98"/>
      <c r="R105" s="98"/>
      <c r="S105" s="98"/>
      <c r="T105" s="99"/>
      <c r="U105" s="100"/>
      <c r="V105" s="100"/>
      <c r="AJ105" s="102"/>
    </row>
    <row r="106" spans="2:36" s="101" customFormat="1" ht="15" hidden="1" customHeight="1">
      <c r="B106" s="94"/>
      <c r="C106" s="94"/>
      <c r="D106" s="94"/>
      <c r="E106" s="95"/>
      <c r="F106" s="94"/>
      <c r="G106" s="95"/>
      <c r="H106" s="95"/>
      <c r="I106" s="96"/>
      <c r="J106" s="62"/>
      <c r="K106" s="62"/>
      <c r="L106" s="62"/>
      <c r="M106" s="94"/>
      <c r="N106" s="97"/>
      <c r="O106" s="67"/>
      <c r="P106" s="98"/>
      <c r="Q106" s="98"/>
      <c r="R106" s="98"/>
      <c r="S106" s="98"/>
      <c r="T106" s="99"/>
      <c r="U106" s="100"/>
      <c r="V106" s="100"/>
      <c r="AJ106" s="102"/>
    </row>
    <row r="107" spans="2:36" s="101" customFormat="1" ht="15" hidden="1" customHeight="1">
      <c r="B107" s="94"/>
      <c r="C107" s="94"/>
      <c r="D107" s="94"/>
      <c r="E107" s="95"/>
      <c r="F107" s="94"/>
      <c r="G107" s="95"/>
      <c r="H107" s="95"/>
      <c r="I107" s="96"/>
      <c r="J107" s="62"/>
      <c r="K107" s="62"/>
      <c r="L107" s="62"/>
      <c r="M107" s="94"/>
      <c r="N107" s="97"/>
      <c r="O107" s="67"/>
      <c r="P107" s="98"/>
      <c r="Q107" s="98"/>
      <c r="R107" s="98"/>
      <c r="S107" s="98"/>
      <c r="T107" s="99"/>
      <c r="U107" s="100"/>
      <c r="V107" s="100"/>
      <c r="AJ107" s="102"/>
    </row>
    <row r="108" spans="2:36" s="101" customFormat="1" ht="15" hidden="1" customHeight="1">
      <c r="B108" s="94"/>
      <c r="C108" s="94"/>
      <c r="D108" s="94"/>
      <c r="E108" s="95"/>
      <c r="F108" s="94"/>
      <c r="G108" s="95"/>
      <c r="H108" s="95"/>
      <c r="I108" s="96"/>
      <c r="J108" s="62"/>
      <c r="K108" s="62"/>
      <c r="L108" s="62"/>
      <c r="M108" s="94"/>
      <c r="N108" s="97"/>
      <c r="O108" s="67"/>
      <c r="P108" s="98"/>
      <c r="Q108" s="98"/>
      <c r="R108" s="98"/>
      <c r="S108" s="98"/>
      <c r="T108" s="99"/>
      <c r="U108" s="100"/>
      <c r="V108" s="100"/>
      <c r="AJ108" s="102"/>
    </row>
    <row r="109" spans="2:36" s="101" customFormat="1" ht="15" hidden="1" customHeight="1">
      <c r="B109" s="94"/>
      <c r="C109" s="94"/>
      <c r="D109" s="94"/>
      <c r="E109" s="95"/>
      <c r="F109" s="94"/>
      <c r="G109" s="95"/>
      <c r="H109" s="95"/>
      <c r="I109" s="96"/>
      <c r="J109" s="62"/>
      <c r="K109" s="62"/>
      <c r="L109" s="62"/>
      <c r="M109" s="94"/>
      <c r="N109" s="97"/>
      <c r="O109" s="67"/>
      <c r="P109" s="98"/>
      <c r="Q109" s="98"/>
      <c r="R109" s="98"/>
      <c r="S109" s="98"/>
      <c r="T109" s="99"/>
      <c r="U109" s="100"/>
      <c r="V109" s="100"/>
      <c r="AJ109" s="102"/>
    </row>
    <row r="110" spans="2:36" s="101" customFormat="1" ht="15" hidden="1" customHeight="1">
      <c r="B110" s="94"/>
      <c r="C110" s="94"/>
      <c r="D110" s="94"/>
      <c r="E110" s="95"/>
      <c r="F110" s="94"/>
      <c r="G110" s="95"/>
      <c r="H110" s="95"/>
      <c r="I110" s="96"/>
      <c r="J110" s="62"/>
      <c r="K110" s="62"/>
      <c r="L110" s="62"/>
      <c r="M110" s="94"/>
      <c r="N110" s="97"/>
      <c r="O110" s="67"/>
      <c r="P110" s="98"/>
      <c r="Q110" s="98"/>
      <c r="R110" s="98"/>
      <c r="S110" s="98"/>
      <c r="T110" s="99"/>
      <c r="U110" s="100"/>
      <c r="V110" s="100"/>
      <c r="AJ110" s="102"/>
    </row>
    <row r="111" spans="2:36" s="101" customFormat="1" ht="15" hidden="1" customHeight="1">
      <c r="B111" s="94"/>
      <c r="C111" s="94"/>
      <c r="D111" s="94"/>
      <c r="E111" s="95"/>
      <c r="F111" s="94"/>
      <c r="G111" s="95"/>
      <c r="H111" s="95"/>
      <c r="I111" s="96"/>
      <c r="J111" s="62"/>
      <c r="K111" s="62"/>
      <c r="L111" s="62"/>
      <c r="M111" s="94"/>
      <c r="N111" s="97"/>
      <c r="O111" s="67"/>
      <c r="P111" s="98"/>
      <c r="Q111" s="98"/>
      <c r="R111" s="98"/>
      <c r="S111" s="98"/>
      <c r="T111" s="99"/>
      <c r="U111" s="100"/>
      <c r="V111" s="100"/>
      <c r="AJ111" s="102"/>
    </row>
    <row r="112" spans="2:36" s="101" customFormat="1" ht="15" hidden="1" customHeight="1">
      <c r="B112" s="94"/>
      <c r="C112" s="94"/>
      <c r="D112" s="94"/>
      <c r="E112" s="95"/>
      <c r="F112" s="94"/>
      <c r="G112" s="95"/>
      <c r="H112" s="95"/>
      <c r="I112" s="96"/>
      <c r="J112" s="62"/>
      <c r="K112" s="62"/>
      <c r="L112" s="62"/>
      <c r="M112" s="94"/>
      <c r="N112" s="97"/>
      <c r="O112" s="67"/>
      <c r="P112" s="98"/>
      <c r="Q112" s="98"/>
      <c r="R112" s="98"/>
      <c r="S112" s="98"/>
      <c r="T112" s="99"/>
      <c r="U112" s="100"/>
      <c r="V112" s="100"/>
      <c r="AJ112" s="102"/>
    </row>
    <row r="113" spans="2:36" s="101" customFormat="1" ht="15" hidden="1" customHeight="1">
      <c r="B113" s="94"/>
      <c r="C113" s="94"/>
      <c r="D113" s="94"/>
      <c r="E113" s="95"/>
      <c r="F113" s="94"/>
      <c r="G113" s="95"/>
      <c r="H113" s="95"/>
      <c r="I113" s="96"/>
      <c r="J113" s="62"/>
      <c r="K113" s="62"/>
      <c r="L113" s="62"/>
      <c r="M113" s="94"/>
      <c r="N113" s="97"/>
      <c r="O113" s="67"/>
      <c r="P113" s="98"/>
      <c r="Q113" s="98"/>
      <c r="R113" s="98"/>
      <c r="S113" s="98"/>
      <c r="T113" s="99"/>
      <c r="U113" s="100"/>
      <c r="V113" s="100"/>
      <c r="AJ113" s="102"/>
    </row>
    <row r="114" spans="2:36" s="101" customFormat="1" ht="15" hidden="1" customHeight="1">
      <c r="B114" s="94"/>
      <c r="C114" s="94"/>
      <c r="D114" s="94"/>
      <c r="E114" s="95"/>
      <c r="F114" s="94"/>
      <c r="G114" s="95"/>
      <c r="H114" s="95"/>
      <c r="I114" s="96"/>
      <c r="J114" s="62"/>
      <c r="K114" s="62"/>
      <c r="L114" s="62"/>
      <c r="M114" s="94"/>
      <c r="N114" s="97"/>
      <c r="O114" s="67"/>
      <c r="P114" s="98"/>
      <c r="Q114" s="98"/>
      <c r="R114" s="98"/>
      <c r="S114" s="98"/>
      <c r="T114" s="99"/>
      <c r="U114" s="100"/>
      <c r="V114" s="100"/>
      <c r="AJ114" s="102"/>
    </row>
    <row r="115" spans="2:36" s="101" customFormat="1" ht="15" hidden="1" customHeight="1">
      <c r="B115" s="94"/>
      <c r="C115" s="94"/>
      <c r="D115" s="94"/>
      <c r="E115" s="95"/>
      <c r="F115" s="94"/>
      <c r="G115" s="95"/>
      <c r="H115" s="95"/>
      <c r="I115" s="96"/>
      <c r="J115" s="62"/>
      <c r="K115" s="62"/>
      <c r="L115" s="62"/>
      <c r="M115" s="94"/>
      <c r="N115" s="97"/>
      <c r="O115" s="67"/>
      <c r="P115" s="98"/>
      <c r="Q115" s="98"/>
      <c r="R115" s="98"/>
      <c r="S115" s="98"/>
      <c r="T115" s="99"/>
      <c r="U115" s="100"/>
      <c r="V115" s="100"/>
      <c r="AJ115" s="102"/>
    </row>
    <row r="116" spans="2:36" s="101" customFormat="1" ht="15" hidden="1" customHeight="1">
      <c r="B116" s="94"/>
      <c r="C116" s="94"/>
      <c r="D116" s="94"/>
      <c r="E116" s="95"/>
      <c r="F116" s="94"/>
      <c r="G116" s="95"/>
      <c r="H116" s="95"/>
      <c r="I116" s="96"/>
      <c r="J116" s="62"/>
      <c r="K116" s="62"/>
      <c r="L116" s="62"/>
      <c r="M116" s="94"/>
      <c r="N116" s="97"/>
      <c r="O116" s="67"/>
      <c r="P116" s="98"/>
      <c r="Q116" s="98"/>
      <c r="R116" s="98"/>
      <c r="S116" s="98"/>
      <c r="T116" s="99"/>
      <c r="U116" s="100"/>
      <c r="V116" s="100"/>
      <c r="AJ116" s="102"/>
    </row>
    <row r="117" spans="2:36" s="101" customFormat="1" ht="15" hidden="1" customHeight="1">
      <c r="B117" s="94"/>
      <c r="C117" s="94"/>
      <c r="D117" s="94"/>
      <c r="E117" s="95"/>
      <c r="F117" s="94"/>
      <c r="G117" s="95"/>
      <c r="H117" s="95"/>
      <c r="I117" s="96"/>
      <c r="J117" s="62"/>
      <c r="K117" s="62"/>
      <c r="L117" s="62"/>
      <c r="M117" s="94"/>
      <c r="N117" s="97"/>
      <c r="O117" s="67"/>
      <c r="P117" s="98"/>
      <c r="Q117" s="98"/>
      <c r="R117" s="98"/>
      <c r="S117" s="98"/>
      <c r="T117" s="99"/>
      <c r="U117" s="100"/>
      <c r="V117" s="100"/>
      <c r="AJ117" s="102"/>
    </row>
    <row r="118" spans="2:36" s="101" customFormat="1" ht="15" hidden="1" customHeight="1">
      <c r="B118" s="94"/>
      <c r="C118" s="94"/>
      <c r="D118" s="94"/>
      <c r="E118" s="95"/>
      <c r="F118" s="94"/>
      <c r="G118" s="95"/>
      <c r="H118" s="95"/>
      <c r="I118" s="96"/>
      <c r="J118" s="62"/>
      <c r="K118" s="62"/>
      <c r="L118" s="62"/>
      <c r="M118" s="94"/>
      <c r="N118" s="97"/>
      <c r="O118" s="67"/>
      <c r="P118" s="98"/>
      <c r="Q118" s="98"/>
      <c r="R118" s="98"/>
      <c r="S118" s="98"/>
      <c r="T118" s="99"/>
      <c r="U118" s="100"/>
      <c r="V118" s="100"/>
      <c r="AJ118" s="102"/>
    </row>
    <row r="119" spans="2:36" s="101" customFormat="1" ht="15" hidden="1" customHeight="1">
      <c r="B119" s="94"/>
      <c r="C119" s="94"/>
      <c r="D119" s="94"/>
      <c r="E119" s="95"/>
      <c r="F119" s="94"/>
      <c r="G119" s="95"/>
      <c r="H119" s="95"/>
      <c r="I119" s="96"/>
      <c r="J119" s="62"/>
      <c r="K119" s="62"/>
      <c r="L119" s="62"/>
      <c r="M119" s="94"/>
      <c r="N119" s="97"/>
      <c r="O119" s="67"/>
      <c r="P119" s="98"/>
      <c r="Q119" s="98"/>
      <c r="R119" s="98"/>
      <c r="S119" s="98"/>
      <c r="T119" s="99"/>
      <c r="U119" s="100"/>
      <c r="V119" s="100"/>
      <c r="AJ119" s="102"/>
    </row>
    <row r="120" spans="2:36" s="101" customFormat="1" ht="15" hidden="1" customHeight="1">
      <c r="B120" s="94"/>
      <c r="C120" s="94"/>
      <c r="D120" s="94"/>
      <c r="E120" s="95"/>
      <c r="F120" s="94"/>
      <c r="G120" s="95"/>
      <c r="H120" s="95"/>
      <c r="I120" s="96"/>
      <c r="J120" s="62"/>
      <c r="K120" s="62"/>
      <c r="L120" s="62"/>
      <c r="M120" s="94"/>
      <c r="N120" s="97"/>
      <c r="O120" s="67"/>
      <c r="P120" s="98"/>
      <c r="Q120" s="98"/>
      <c r="R120" s="98"/>
      <c r="S120" s="98"/>
      <c r="T120" s="99"/>
      <c r="U120" s="100"/>
      <c r="V120" s="100"/>
      <c r="AJ120" s="102"/>
    </row>
    <row r="121" spans="2:36" s="101" customFormat="1" ht="15" hidden="1" customHeight="1">
      <c r="B121" s="94"/>
      <c r="C121" s="94"/>
      <c r="D121" s="94"/>
      <c r="E121" s="95"/>
      <c r="F121" s="94"/>
      <c r="G121" s="95"/>
      <c r="H121" s="95"/>
      <c r="I121" s="96"/>
      <c r="J121" s="62"/>
      <c r="K121" s="62"/>
      <c r="L121" s="62"/>
      <c r="M121" s="94"/>
      <c r="N121" s="97"/>
      <c r="O121" s="67"/>
      <c r="P121" s="98"/>
      <c r="Q121" s="98"/>
      <c r="R121" s="98"/>
      <c r="S121" s="98"/>
      <c r="T121" s="99"/>
      <c r="U121" s="100"/>
      <c r="V121" s="100"/>
      <c r="AJ121" s="102"/>
    </row>
    <row r="122" spans="2:36" s="101" customFormat="1" ht="15" hidden="1" customHeight="1">
      <c r="B122" s="94"/>
      <c r="C122" s="94"/>
      <c r="D122" s="94"/>
      <c r="E122" s="95"/>
      <c r="F122" s="94"/>
      <c r="G122" s="95"/>
      <c r="H122" s="95"/>
      <c r="I122" s="96"/>
      <c r="J122" s="62"/>
      <c r="K122" s="62"/>
      <c r="L122" s="62"/>
      <c r="M122" s="94"/>
      <c r="N122" s="97"/>
      <c r="O122" s="67"/>
      <c r="P122" s="98"/>
      <c r="Q122" s="98"/>
      <c r="R122" s="98"/>
      <c r="S122" s="98"/>
      <c r="T122" s="99"/>
      <c r="U122" s="100"/>
      <c r="V122" s="100"/>
      <c r="AJ122" s="102"/>
    </row>
    <row r="123" spans="2:36" s="101" customFormat="1" ht="15" hidden="1" customHeight="1">
      <c r="B123" s="94"/>
      <c r="C123" s="94"/>
      <c r="D123" s="94"/>
      <c r="E123" s="95"/>
      <c r="F123" s="94"/>
      <c r="G123" s="95"/>
      <c r="H123" s="95"/>
      <c r="I123" s="96"/>
      <c r="J123" s="62"/>
      <c r="K123" s="62"/>
      <c r="L123" s="62"/>
      <c r="M123" s="94"/>
      <c r="N123" s="97"/>
      <c r="O123" s="67"/>
      <c r="P123" s="98"/>
      <c r="Q123" s="98"/>
      <c r="R123" s="98"/>
      <c r="S123" s="98"/>
      <c r="T123" s="99"/>
      <c r="U123" s="100"/>
      <c r="V123" s="100"/>
      <c r="AJ123" s="102"/>
    </row>
    <row r="124" spans="2:36" s="101" customFormat="1" ht="15" hidden="1" customHeight="1">
      <c r="B124" s="94"/>
      <c r="C124" s="94"/>
      <c r="D124" s="94"/>
      <c r="E124" s="95"/>
      <c r="F124" s="94"/>
      <c r="G124" s="95"/>
      <c r="H124" s="95"/>
      <c r="I124" s="96"/>
      <c r="J124" s="62"/>
      <c r="K124" s="62"/>
      <c r="L124" s="62"/>
      <c r="M124" s="94"/>
      <c r="N124" s="97"/>
      <c r="O124" s="67"/>
      <c r="P124" s="98"/>
      <c r="Q124" s="98"/>
      <c r="R124" s="98"/>
      <c r="S124" s="98"/>
      <c r="T124" s="99"/>
      <c r="U124" s="100"/>
      <c r="V124" s="100"/>
      <c r="AJ124" s="102"/>
    </row>
    <row r="125" spans="2:36" s="101" customFormat="1" ht="15" hidden="1" customHeight="1">
      <c r="B125" s="94"/>
      <c r="C125" s="94"/>
      <c r="D125" s="94"/>
      <c r="E125" s="95"/>
      <c r="F125" s="94"/>
      <c r="G125" s="95"/>
      <c r="H125" s="95"/>
      <c r="I125" s="96"/>
      <c r="J125" s="62"/>
      <c r="K125" s="62"/>
      <c r="L125" s="62"/>
      <c r="M125" s="94"/>
      <c r="N125" s="97"/>
      <c r="O125" s="67"/>
      <c r="P125" s="98"/>
      <c r="Q125" s="98"/>
      <c r="R125" s="98"/>
      <c r="S125" s="98"/>
      <c r="T125" s="99"/>
      <c r="U125" s="100"/>
      <c r="V125" s="100"/>
      <c r="AJ125" s="102"/>
    </row>
    <row r="126" spans="2:36" s="101" customFormat="1" ht="15" hidden="1" customHeight="1">
      <c r="B126" s="94"/>
      <c r="C126" s="94"/>
      <c r="D126" s="94"/>
      <c r="E126" s="95"/>
      <c r="F126" s="94"/>
      <c r="G126" s="95"/>
      <c r="H126" s="95"/>
      <c r="I126" s="96"/>
      <c r="J126" s="62"/>
      <c r="K126" s="62"/>
      <c r="L126" s="62"/>
      <c r="M126" s="94"/>
      <c r="N126" s="97"/>
      <c r="O126" s="67"/>
      <c r="P126" s="98"/>
      <c r="Q126" s="98"/>
      <c r="R126" s="98"/>
      <c r="S126" s="98"/>
      <c r="T126" s="99"/>
      <c r="U126" s="100"/>
      <c r="V126" s="100"/>
      <c r="AJ126" s="102"/>
    </row>
    <row r="127" spans="2:36" s="101" customFormat="1" ht="15" hidden="1" customHeight="1">
      <c r="B127" s="94"/>
      <c r="C127" s="94"/>
      <c r="D127" s="94"/>
      <c r="E127" s="95"/>
      <c r="F127" s="94"/>
      <c r="G127" s="95"/>
      <c r="H127" s="95"/>
      <c r="I127" s="96"/>
      <c r="J127" s="62"/>
      <c r="K127" s="62"/>
      <c r="L127" s="62"/>
      <c r="M127" s="94"/>
      <c r="N127" s="97"/>
      <c r="O127" s="67"/>
      <c r="P127" s="98"/>
      <c r="Q127" s="98"/>
      <c r="R127" s="98"/>
      <c r="S127" s="98"/>
      <c r="T127" s="99"/>
      <c r="U127" s="100"/>
      <c r="V127" s="100"/>
      <c r="AJ127" s="102"/>
    </row>
    <row r="128" spans="2:36" s="101" customFormat="1" ht="15" hidden="1" customHeight="1">
      <c r="B128" s="94"/>
      <c r="C128" s="94"/>
      <c r="D128" s="94"/>
      <c r="E128" s="95"/>
      <c r="F128" s="94"/>
      <c r="G128" s="95"/>
      <c r="H128" s="95"/>
      <c r="I128" s="96"/>
      <c r="J128" s="62"/>
      <c r="K128" s="62"/>
      <c r="L128" s="62"/>
      <c r="M128" s="94"/>
      <c r="N128" s="97"/>
      <c r="O128" s="67"/>
      <c r="P128" s="98"/>
      <c r="Q128" s="98"/>
      <c r="R128" s="98"/>
      <c r="S128" s="98"/>
      <c r="T128" s="99"/>
      <c r="U128" s="100"/>
      <c r="V128" s="100"/>
      <c r="AJ128" s="102"/>
    </row>
    <row r="129" spans="2:36" s="101" customFormat="1" ht="15" hidden="1" customHeight="1">
      <c r="B129" s="94"/>
      <c r="C129" s="94"/>
      <c r="D129" s="94"/>
      <c r="E129" s="95"/>
      <c r="F129" s="94"/>
      <c r="G129" s="95"/>
      <c r="H129" s="95"/>
      <c r="I129" s="96"/>
      <c r="J129" s="62"/>
      <c r="K129" s="62"/>
      <c r="L129" s="62"/>
      <c r="M129" s="94"/>
      <c r="N129" s="97"/>
      <c r="O129" s="67"/>
      <c r="P129" s="98"/>
      <c r="Q129" s="98"/>
      <c r="R129" s="98"/>
      <c r="S129" s="98"/>
      <c r="T129" s="99"/>
      <c r="U129" s="100"/>
      <c r="V129" s="100"/>
      <c r="AJ129" s="102"/>
    </row>
    <row r="130" spans="2:36" s="101" customFormat="1" ht="15" hidden="1" customHeight="1">
      <c r="B130" s="94"/>
      <c r="C130" s="94"/>
      <c r="D130" s="94"/>
      <c r="E130" s="95"/>
      <c r="F130" s="94"/>
      <c r="G130" s="95"/>
      <c r="H130" s="95"/>
      <c r="I130" s="96"/>
      <c r="J130" s="62"/>
      <c r="K130" s="62"/>
      <c r="L130" s="62"/>
      <c r="M130" s="94"/>
      <c r="N130" s="97"/>
      <c r="O130" s="67"/>
      <c r="P130" s="98"/>
      <c r="Q130" s="98"/>
      <c r="R130" s="98"/>
      <c r="S130" s="98"/>
      <c r="T130" s="99"/>
      <c r="U130" s="100"/>
      <c r="V130" s="100"/>
      <c r="AJ130" s="102"/>
    </row>
    <row r="131" spans="2:36" s="101" customFormat="1" ht="15" hidden="1" customHeight="1">
      <c r="B131" s="94"/>
      <c r="C131" s="94"/>
      <c r="D131" s="94"/>
      <c r="E131" s="95"/>
      <c r="F131" s="94"/>
      <c r="G131" s="95"/>
      <c r="H131" s="95"/>
      <c r="I131" s="96"/>
      <c r="J131" s="62"/>
      <c r="K131" s="62"/>
      <c r="L131" s="62"/>
      <c r="M131" s="94"/>
      <c r="N131" s="97"/>
      <c r="O131" s="67"/>
      <c r="P131" s="98"/>
      <c r="Q131" s="98"/>
      <c r="R131" s="98"/>
      <c r="S131" s="98"/>
      <c r="T131" s="99"/>
      <c r="U131" s="100"/>
      <c r="V131" s="100"/>
      <c r="AJ131" s="102"/>
    </row>
    <row r="132" spans="2:36" s="101" customFormat="1" ht="15" hidden="1" customHeight="1">
      <c r="B132" s="94"/>
      <c r="C132" s="94"/>
      <c r="D132" s="94"/>
      <c r="E132" s="95"/>
      <c r="F132" s="94"/>
      <c r="G132" s="95"/>
      <c r="H132" s="95"/>
      <c r="I132" s="96"/>
      <c r="J132" s="62"/>
      <c r="K132" s="62"/>
      <c r="L132" s="62"/>
      <c r="M132" s="94"/>
      <c r="N132" s="97"/>
      <c r="O132" s="67"/>
      <c r="P132" s="98"/>
      <c r="Q132" s="98"/>
      <c r="R132" s="98"/>
      <c r="S132" s="98"/>
      <c r="T132" s="99"/>
      <c r="U132" s="100"/>
      <c r="V132" s="100"/>
      <c r="AJ132" s="102"/>
    </row>
    <row r="133" spans="2:36" s="101" customFormat="1" ht="15" hidden="1" customHeight="1">
      <c r="B133" s="94"/>
      <c r="C133" s="94"/>
      <c r="D133" s="94"/>
      <c r="E133" s="95"/>
      <c r="F133" s="94"/>
      <c r="G133" s="95"/>
      <c r="H133" s="95"/>
      <c r="I133" s="96"/>
      <c r="J133" s="62"/>
      <c r="K133" s="62"/>
      <c r="L133" s="62"/>
      <c r="M133" s="94"/>
      <c r="N133" s="97"/>
      <c r="O133" s="67"/>
      <c r="P133" s="98"/>
      <c r="Q133" s="98"/>
      <c r="R133" s="98"/>
      <c r="S133" s="98"/>
      <c r="T133" s="99"/>
      <c r="U133" s="100"/>
      <c r="V133" s="100"/>
      <c r="AJ133" s="102"/>
    </row>
    <row r="134" spans="2:36" s="101" customFormat="1" ht="15" hidden="1" customHeight="1">
      <c r="B134" s="94"/>
      <c r="C134" s="94"/>
      <c r="D134" s="94"/>
      <c r="E134" s="95"/>
      <c r="F134" s="94"/>
      <c r="G134" s="95"/>
      <c r="H134" s="95"/>
      <c r="I134" s="96"/>
      <c r="J134" s="62"/>
      <c r="K134" s="62"/>
      <c r="L134" s="62"/>
      <c r="M134" s="94"/>
      <c r="N134" s="97"/>
      <c r="O134" s="67"/>
      <c r="P134" s="98"/>
      <c r="Q134" s="98"/>
      <c r="R134" s="98"/>
      <c r="S134" s="98"/>
      <c r="T134" s="99"/>
      <c r="U134" s="100"/>
      <c r="V134" s="100"/>
      <c r="AJ134" s="102"/>
    </row>
    <row r="135" spans="2:36" s="101" customFormat="1" ht="15" hidden="1" customHeight="1">
      <c r="B135" s="94"/>
      <c r="C135" s="94"/>
      <c r="D135" s="94"/>
      <c r="E135" s="95"/>
      <c r="F135" s="94"/>
      <c r="G135" s="95"/>
      <c r="H135" s="95"/>
      <c r="I135" s="96"/>
      <c r="J135" s="62"/>
      <c r="K135" s="62"/>
      <c r="L135" s="62"/>
      <c r="M135" s="94"/>
      <c r="N135" s="97"/>
      <c r="O135" s="67"/>
      <c r="P135" s="98"/>
      <c r="Q135" s="98"/>
      <c r="R135" s="98"/>
      <c r="S135" s="98"/>
      <c r="T135" s="99"/>
      <c r="U135" s="100"/>
      <c r="V135" s="100"/>
      <c r="AJ135" s="102"/>
    </row>
    <row r="136" spans="2:36" s="101" customFormat="1" ht="15" hidden="1" customHeight="1">
      <c r="B136" s="94"/>
      <c r="C136" s="94"/>
      <c r="D136" s="94"/>
      <c r="E136" s="95"/>
      <c r="F136" s="94"/>
      <c r="G136" s="95"/>
      <c r="H136" s="95"/>
      <c r="I136" s="96"/>
      <c r="J136" s="62"/>
      <c r="K136" s="62"/>
      <c r="L136" s="62"/>
      <c r="M136" s="94"/>
      <c r="N136" s="97"/>
      <c r="O136" s="67"/>
      <c r="P136" s="98"/>
      <c r="Q136" s="98"/>
      <c r="R136" s="98"/>
      <c r="S136" s="98"/>
      <c r="T136" s="99"/>
      <c r="U136" s="100"/>
      <c r="V136" s="100"/>
      <c r="AJ136" s="102"/>
    </row>
    <row r="137" spans="2:36" s="101" customFormat="1" ht="15" hidden="1" customHeight="1">
      <c r="B137" s="94"/>
      <c r="C137" s="94"/>
      <c r="D137" s="94"/>
      <c r="E137" s="95"/>
      <c r="F137" s="94"/>
      <c r="G137" s="95"/>
      <c r="H137" s="95"/>
      <c r="I137" s="96"/>
      <c r="J137" s="62"/>
      <c r="K137" s="62"/>
      <c r="L137" s="62"/>
      <c r="M137" s="94"/>
      <c r="N137" s="97"/>
      <c r="O137" s="67"/>
      <c r="P137" s="98"/>
      <c r="Q137" s="98"/>
      <c r="R137" s="98"/>
      <c r="S137" s="98"/>
      <c r="T137" s="99"/>
      <c r="U137" s="100"/>
      <c r="V137" s="100"/>
      <c r="AJ137" s="102"/>
    </row>
    <row r="138" spans="2:36" s="101" customFormat="1" ht="15" hidden="1" customHeight="1">
      <c r="B138" s="94"/>
      <c r="C138" s="94"/>
      <c r="D138" s="94"/>
      <c r="E138" s="95"/>
      <c r="F138" s="94"/>
      <c r="G138" s="95"/>
      <c r="H138" s="95"/>
      <c r="I138" s="96"/>
      <c r="J138" s="62"/>
      <c r="K138" s="62"/>
      <c r="L138" s="62"/>
      <c r="M138" s="94"/>
      <c r="N138" s="97"/>
      <c r="O138" s="67"/>
      <c r="P138" s="98"/>
      <c r="Q138" s="98"/>
      <c r="R138" s="98"/>
      <c r="S138" s="98"/>
      <c r="T138" s="99"/>
      <c r="U138" s="100"/>
      <c r="V138" s="100"/>
      <c r="AJ138" s="102"/>
    </row>
    <row r="139" spans="2:36" s="101" customFormat="1" ht="15" hidden="1" customHeight="1">
      <c r="B139" s="94"/>
      <c r="C139" s="94"/>
      <c r="D139" s="94"/>
      <c r="E139" s="95"/>
      <c r="F139" s="94"/>
      <c r="G139" s="95"/>
      <c r="H139" s="95"/>
      <c r="I139" s="96"/>
      <c r="J139" s="62"/>
      <c r="K139" s="62"/>
      <c r="L139" s="62"/>
      <c r="M139" s="94"/>
      <c r="N139" s="97"/>
      <c r="O139" s="67"/>
      <c r="P139" s="98"/>
      <c r="Q139" s="98"/>
      <c r="R139" s="98"/>
      <c r="S139" s="98"/>
      <c r="T139" s="99"/>
      <c r="U139" s="100"/>
      <c r="V139" s="100"/>
      <c r="AJ139" s="102"/>
    </row>
    <row r="140" spans="2:36" s="101" customFormat="1" ht="15" hidden="1" customHeight="1">
      <c r="B140" s="94"/>
      <c r="C140" s="94"/>
      <c r="D140" s="94"/>
      <c r="E140" s="95"/>
      <c r="F140" s="94"/>
      <c r="G140" s="95"/>
      <c r="H140" s="95"/>
      <c r="I140" s="96"/>
      <c r="J140" s="62"/>
      <c r="K140" s="62"/>
      <c r="L140" s="62"/>
      <c r="M140" s="94"/>
      <c r="N140" s="97"/>
      <c r="O140" s="67"/>
      <c r="P140" s="98"/>
      <c r="Q140" s="98"/>
      <c r="R140" s="98"/>
      <c r="S140" s="98"/>
      <c r="T140" s="99"/>
      <c r="U140" s="100"/>
      <c r="V140" s="100"/>
      <c r="AJ140" s="102"/>
    </row>
    <row r="141" spans="2:36" s="101" customFormat="1" ht="15" hidden="1" customHeight="1">
      <c r="B141" s="94"/>
      <c r="C141" s="94"/>
      <c r="D141" s="94"/>
      <c r="E141" s="95"/>
      <c r="F141" s="94"/>
      <c r="G141" s="95"/>
      <c r="H141" s="95"/>
      <c r="I141" s="96"/>
      <c r="J141" s="62"/>
      <c r="K141" s="62"/>
      <c r="L141" s="62"/>
      <c r="M141" s="94"/>
      <c r="N141" s="97"/>
      <c r="O141" s="67"/>
      <c r="P141" s="98"/>
      <c r="Q141" s="98"/>
      <c r="R141" s="98"/>
      <c r="S141" s="98"/>
      <c r="T141" s="99"/>
      <c r="U141" s="100"/>
      <c r="V141" s="100"/>
      <c r="AJ141" s="102"/>
    </row>
    <row r="142" spans="2:36" s="101" customFormat="1" ht="15" hidden="1" customHeight="1">
      <c r="B142" s="94"/>
      <c r="C142" s="94"/>
      <c r="D142" s="94"/>
      <c r="E142" s="95"/>
      <c r="F142" s="94"/>
      <c r="G142" s="95"/>
      <c r="H142" s="95"/>
      <c r="I142" s="96"/>
      <c r="J142" s="62"/>
      <c r="K142" s="62"/>
      <c r="L142" s="62"/>
      <c r="M142" s="94"/>
      <c r="N142" s="97"/>
      <c r="O142" s="67"/>
      <c r="P142" s="98"/>
      <c r="Q142" s="98"/>
      <c r="R142" s="98"/>
      <c r="S142" s="98"/>
      <c r="T142" s="99"/>
      <c r="U142" s="100"/>
      <c r="V142" s="100"/>
      <c r="AJ142" s="102"/>
    </row>
    <row r="143" spans="2:36" s="101" customFormat="1" ht="15" hidden="1" customHeight="1">
      <c r="B143" s="94"/>
      <c r="C143" s="94"/>
      <c r="D143" s="94"/>
      <c r="E143" s="95"/>
      <c r="F143" s="94"/>
      <c r="G143" s="95"/>
      <c r="H143" s="95"/>
      <c r="I143" s="96"/>
      <c r="J143" s="62"/>
      <c r="K143" s="62"/>
      <c r="L143" s="62"/>
      <c r="M143" s="94"/>
      <c r="N143" s="97"/>
      <c r="O143" s="67"/>
      <c r="P143" s="98"/>
      <c r="Q143" s="98"/>
      <c r="R143" s="98"/>
      <c r="S143" s="98"/>
      <c r="T143" s="99"/>
      <c r="U143" s="100"/>
      <c r="V143" s="100"/>
      <c r="AJ143" s="102"/>
    </row>
    <row r="144" spans="2:36" s="101" customFormat="1" ht="15" hidden="1" customHeight="1">
      <c r="B144" s="94"/>
      <c r="C144" s="94"/>
      <c r="D144" s="94"/>
      <c r="E144" s="95"/>
      <c r="F144" s="94"/>
      <c r="G144" s="95"/>
      <c r="H144" s="95"/>
      <c r="I144" s="96"/>
      <c r="J144" s="62"/>
      <c r="K144" s="62"/>
      <c r="L144" s="62"/>
      <c r="M144" s="94"/>
      <c r="N144" s="97"/>
      <c r="O144" s="67"/>
      <c r="P144" s="98"/>
      <c r="Q144" s="98"/>
      <c r="R144" s="98"/>
      <c r="S144" s="98"/>
      <c r="T144" s="99"/>
      <c r="U144" s="100"/>
      <c r="V144" s="100"/>
      <c r="AJ144" s="102"/>
    </row>
    <row r="145" spans="2:36" s="101" customFormat="1" ht="15" hidden="1" customHeight="1">
      <c r="B145" s="94"/>
      <c r="C145" s="94"/>
      <c r="D145" s="94"/>
      <c r="E145" s="95"/>
      <c r="F145" s="94"/>
      <c r="G145" s="95"/>
      <c r="H145" s="95"/>
      <c r="I145" s="96"/>
      <c r="J145" s="62"/>
      <c r="K145" s="62"/>
      <c r="L145" s="62"/>
      <c r="M145" s="94"/>
      <c r="N145" s="97"/>
      <c r="O145" s="67"/>
      <c r="P145" s="98"/>
      <c r="Q145" s="98"/>
      <c r="R145" s="98"/>
      <c r="S145" s="98"/>
      <c r="T145" s="99"/>
      <c r="U145" s="100"/>
      <c r="V145" s="100"/>
      <c r="AJ145" s="102"/>
    </row>
    <row r="146" spans="2:36" s="101" customFormat="1" ht="15" hidden="1" customHeight="1">
      <c r="B146" s="94"/>
      <c r="C146" s="94"/>
      <c r="D146" s="94"/>
      <c r="E146" s="95"/>
      <c r="F146" s="94"/>
      <c r="G146" s="95"/>
      <c r="H146" s="95"/>
      <c r="I146" s="96"/>
      <c r="J146" s="62"/>
      <c r="K146" s="62"/>
      <c r="L146" s="62"/>
      <c r="M146" s="94"/>
      <c r="N146" s="97"/>
      <c r="O146" s="67"/>
      <c r="P146" s="98"/>
      <c r="Q146" s="98"/>
      <c r="R146" s="98"/>
      <c r="S146" s="98"/>
      <c r="T146" s="99"/>
      <c r="U146" s="100"/>
      <c r="V146" s="100"/>
      <c r="AJ146" s="102"/>
    </row>
    <row r="147" spans="2:36" s="101" customFormat="1" ht="15" hidden="1" customHeight="1">
      <c r="B147" s="94"/>
      <c r="C147" s="94"/>
      <c r="D147" s="94"/>
      <c r="E147" s="95"/>
      <c r="F147" s="94"/>
      <c r="G147" s="95"/>
      <c r="H147" s="95"/>
      <c r="I147" s="96"/>
      <c r="J147" s="62"/>
      <c r="K147" s="62"/>
      <c r="L147" s="62"/>
      <c r="M147" s="94"/>
      <c r="N147" s="97"/>
      <c r="O147" s="67"/>
      <c r="P147" s="98"/>
      <c r="Q147" s="98"/>
      <c r="R147" s="98"/>
      <c r="S147" s="98"/>
      <c r="T147" s="99"/>
      <c r="U147" s="100"/>
      <c r="V147" s="100"/>
      <c r="AJ147" s="102"/>
    </row>
    <row r="148" spans="2:36" s="101" customFormat="1" ht="15" hidden="1" customHeight="1">
      <c r="B148" s="94"/>
      <c r="C148" s="94"/>
      <c r="D148" s="94"/>
      <c r="E148" s="95"/>
      <c r="F148" s="94"/>
      <c r="G148" s="95"/>
      <c r="H148" s="95"/>
      <c r="I148" s="96"/>
      <c r="J148" s="62"/>
      <c r="K148" s="62"/>
      <c r="L148" s="62"/>
      <c r="M148" s="94"/>
      <c r="N148" s="97"/>
      <c r="O148" s="67"/>
      <c r="P148" s="98"/>
      <c r="Q148" s="98"/>
      <c r="R148" s="98"/>
      <c r="S148" s="98"/>
      <c r="T148" s="99"/>
      <c r="U148" s="100"/>
      <c r="V148" s="100"/>
      <c r="AJ148" s="102"/>
    </row>
    <row r="149" spans="2:36" s="101" customFormat="1" ht="15" hidden="1" customHeight="1">
      <c r="B149" s="94"/>
      <c r="C149" s="94"/>
      <c r="D149" s="94"/>
      <c r="E149" s="95"/>
      <c r="F149" s="94"/>
      <c r="G149" s="95"/>
      <c r="H149" s="95"/>
      <c r="I149" s="96"/>
      <c r="J149" s="62"/>
      <c r="K149" s="62"/>
      <c r="L149" s="62"/>
      <c r="M149" s="94"/>
      <c r="N149" s="97"/>
      <c r="O149" s="67"/>
      <c r="P149" s="98"/>
      <c r="Q149" s="98"/>
      <c r="R149" s="98"/>
      <c r="S149" s="98"/>
      <c r="T149" s="99"/>
      <c r="U149" s="100"/>
      <c r="V149" s="100"/>
      <c r="AJ149" s="102"/>
    </row>
    <row r="150" spans="2:36" s="101" customFormat="1" ht="15" hidden="1" customHeight="1">
      <c r="B150" s="94"/>
      <c r="C150" s="94"/>
      <c r="D150" s="94"/>
      <c r="E150" s="95"/>
      <c r="F150" s="94"/>
      <c r="G150" s="95"/>
      <c r="H150" s="95"/>
      <c r="I150" s="96"/>
      <c r="J150" s="62"/>
      <c r="K150" s="62"/>
      <c r="L150" s="62"/>
      <c r="M150" s="94"/>
      <c r="N150" s="97"/>
      <c r="O150" s="67"/>
      <c r="P150" s="98"/>
      <c r="Q150" s="98"/>
      <c r="R150" s="98"/>
      <c r="S150" s="98"/>
      <c r="T150" s="99"/>
      <c r="U150" s="100"/>
      <c r="V150" s="100"/>
      <c r="AJ150" s="102"/>
    </row>
    <row r="151" spans="2:36" s="101" customFormat="1" ht="15" hidden="1" customHeight="1">
      <c r="B151" s="94"/>
      <c r="C151" s="94"/>
      <c r="D151" s="94"/>
      <c r="E151" s="95"/>
      <c r="F151" s="94"/>
      <c r="G151" s="95"/>
      <c r="H151" s="95"/>
      <c r="I151" s="96"/>
      <c r="J151" s="62"/>
      <c r="K151" s="62"/>
      <c r="L151" s="62"/>
      <c r="M151" s="94"/>
      <c r="N151" s="97"/>
      <c r="O151" s="67"/>
      <c r="P151" s="98"/>
      <c r="Q151" s="98"/>
      <c r="R151" s="98"/>
      <c r="S151" s="98"/>
      <c r="T151" s="99"/>
      <c r="U151" s="100"/>
      <c r="V151" s="100"/>
      <c r="AJ151" s="102"/>
    </row>
    <row r="152" spans="2:36" s="101" customFormat="1" ht="15" hidden="1" customHeight="1">
      <c r="B152" s="94"/>
      <c r="C152" s="94"/>
      <c r="D152" s="94"/>
      <c r="E152" s="95"/>
      <c r="F152" s="94"/>
      <c r="G152" s="95"/>
      <c r="H152" s="95"/>
      <c r="I152" s="96"/>
      <c r="J152" s="104"/>
      <c r="K152" s="62"/>
      <c r="L152" s="104"/>
      <c r="M152" s="94"/>
      <c r="N152" s="97"/>
      <c r="O152" s="67"/>
      <c r="P152" s="98"/>
      <c r="Q152" s="98"/>
      <c r="R152" s="98"/>
      <c r="S152" s="98"/>
      <c r="T152" s="99"/>
      <c r="U152" s="105"/>
      <c r="V152" s="100"/>
      <c r="AJ152" s="102"/>
    </row>
    <row r="153" spans="2:36" s="101" customFormat="1" ht="15" hidden="1" customHeight="1">
      <c r="B153" s="94"/>
      <c r="C153" s="94"/>
      <c r="D153" s="94"/>
      <c r="E153" s="95"/>
      <c r="F153" s="94"/>
      <c r="G153" s="95"/>
      <c r="H153" s="95"/>
      <c r="I153" s="96"/>
      <c r="J153" s="62"/>
      <c r="K153" s="62"/>
      <c r="L153" s="62"/>
      <c r="M153" s="94"/>
      <c r="N153" s="97"/>
      <c r="O153" s="67"/>
      <c r="P153" s="98"/>
      <c r="Q153" s="98"/>
      <c r="R153" s="98"/>
      <c r="S153" s="98"/>
      <c r="T153" s="99"/>
      <c r="U153" s="100"/>
      <c r="V153" s="100"/>
      <c r="AJ153" s="102"/>
    </row>
    <row r="154" spans="2:36" s="101" customFormat="1" ht="15" hidden="1" customHeight="1">
      <c r="B154" s="94"/>
      <c r="C154" s="94"/>
      <c r="D154" s="94"/>
      <c r="E154" s="95"/>
      <c r="F154" s="94"/>
      <c r="G154" s="95"/>
      <c r="H154" s="95"/>
      <c r="I154" s="96"/>
      <c r="J154" s="104"/>
      <c r="K154" s="62"/>
      <c r="L154" s="104"/>
      <c r="M154" s="94"/>
      <c r="N154" s="97"/>
      <c r="O154" s="67"/>
      <c r="P154" s="98"/>
      <c r="Q154" s="98"/>
      <c r="R154" s="98"/>
      <c r="S154" s="98"/>
      <c r="T154" s="99"/>
      <c r="U154" s="105"/>
      <c r="V154" s="100"/>
      <c r="AJ154" s="102"/>
    </row>
    <row r="155" spans="2:36" s="101" customFormat="1" ht="15" hidden="1" customHeight="1">
      <c r="B155" s="94"/>
      <c r="C155" s="94"/>
      <c r="D155" s="94"/>
      <c r="E155" s="95"/>
      <c r="F155" s="94"/>
      <c r="G155" s="95"/>
      <c r="H155" s="95"/>
      <c r="I155" s="96"/>
      <c r="J155" s="62"/>
      <c r="K155" s="62"/>
      <c r="L155" s="104"/>
      <c r="M155" s="94"/>
      <c r="N155" s="97"/>
      <c r="O155" s="67"/>
      <c r="P155" s="98"/>
      <c r="Q155" s="98"/>
      <c r="R155" s="98"/>
      <c r="S155" s="98"/>
      <c r="T155" s="99"/>
      <c r="U155" s="105"/>
      <c r="V155" s="100"/>
      <c r="AI155" s="111"/>
      <c r="AJ155" s="102"/>
    </row>
    <row r="156" spans="2:36" s="101" customFormat="1" ht="15" hidden="1" customHeight="1">
      <c r="B156" s="94"/>
      <c r="C156" s="94"/>
      <c r="D156" s="94"/>
      <c r="E156" s="95"/>
      <c r="F156" s="94"/>
      <c r="G156" s="95"/>
      <c r="H156" s="95"/>
      <c r="I156" s="96"/>
      <c r="J156" s="62"/>
      <c r="K156" s="62"/>
      <c r="L156" s="62"/>
      <c r="M156" s="94"/>
      <c r="N156" s="97"/>
      <c r="O156" s="67"/>
      <c r="P156" s="98"/>
      <c r="Q156" s="98"/>
      <c r="R156" s="98"/>
      <c r="S156" s="98"/>
      <c r="T156" s="99"/>
      <c r="U156" s="100"/>
      <c r="V156" s="100"/>
      <c r="AJ156" s="102"/>
    </row>
    <row r="157" spans="2:36" s="101" customFormat="1" ht="15" hidden="1" customHeight="1">
      <c r="B157" s="94"/>
      <c r="C157" s="94"/>
      <c r="D157" s="94"/>
      <c r="E157" s="95"/>
      <c r="F157" s="94"/>
      <c r="G157" s="95"/>
      <c r="H157" s="95"/>
      <c r="I157" s="96"/>
      <c r="J157" s="62"/>
      <c r="K157" s="62"/>
      <c r="L157" s="104"/>
      <c r="M157" s="94"/>
      <c r="N157" s="97"/>
      <c r="O157" s="67"/>
      <c r="P157" s="98"/>
      <c r="Q157" s="98"/>
      <c r="R157" s="98"/>
      <c r="S157" s="98"/>
      <c r="T157" s="99"/>
      <c r="U157" s="112"/>
      <c r="V157" s="100"/>
      <c r="AI157" s="111"/>
      <c r="AJ157" s="102"/>
    </row>
    <row r="158" spans="2:36" s="101" customFormat="1" ht="15" hidden="1" customHeight="1">
      <c r="B158" s="94"/>
      <c r="C158" s="94"/>
      <c r="D158" s="94"/>
      <c r="E158" s="95"/>
      <c r="F158" s="94"/>
      <c r="G158" s="95"/>
      <c r="H158" s="95"/>
      <c r="I158" s="96"/>
      <c r="J158" s="62"/>
      <c r="K158" s="62"/>
      <c r="L158" s="104"/>
      <c r="M158" s="94"/>
      <c r="N158" s="97"/>
      <c r="O158" s="67"/>
      <c r="P158" s="98"/>
      <c r="Q158" s="98"/>
      <c r="R158" s="98"/>
      <c r="S158" s="98"/>
      <c r="T158" s="99"/>
      <c r="U158" s="112"/>
      <c r="V158" s="100"/>
      <c r="AI158" s="111"/>
      <c r="AJ158" s="102"/>
    </row>
    <row r="159" spans="2:36" s="101" customFormat="1" ht="15" hidden="1" customHeight="1">
      <c r="B159" s="94"/>
      <c r="C159" s="94"/>
      <c r="D159" s="94"/>
      <c r="E159" s="95"/>
      <c r="F159" s="94"/>
      <c r="G159" s="95"/>
      <c r="H159" s="95"/>
      <c r="I159" s="96"/>
      <c r="J159" s="62"/>
      <c r="K159" s="62"/>
      <c r="L159" s="62"/>
      <c r="M159" s="94"/>
      <c r="N159" s="97"/>
      <c r="O159" s="67"/>
      <c r="P159" s="98"/>
      <c r="Q159" s="98"/>
      <c r="R159" s="98"/>
      <c r="S159" s="98"/>
      <c r="T159" s="99"/>
      <c r="U159" s="100"/>
      <c r="V159" s="100"/>
      <c r="AJ159" s="102"/>
    </row>
    <row r="160" spans="2:36" s="101" customFormat="1" ht="15" hidden="1" customHeight="1">
      <c r="B160" s="94"/>
      <c r="C160" s="94"/>
      <c r="D160" s="94"/>
      <c r="E160" s="95"/>
      <c r="F160" s="94"/>
      <c r="G160" s="95"/>
      <c r="H160" s="95"/>
      <c r="I160" s="96"/>
      <c r="J160" s="62"/>
      <c r="K160" s="62"/>
      <c r="L160" s="62"/>
      <c r="M160" s="94"/>
      <c r="N160" s="97"/>
      <c r="O160" s="67"/>
      <c r="P160" s="98"/>
      <c r="Q160" s="98"/>
      <c r="R160" s="98"/>
      <c r="S160" s="98"/>
      <c r="T160" s="99"/>
      <c r="U160" s="100"/>
      <c r="V160" s="100"/>
      <c r="AJ160" s="102"/>
    </row>
    <row r="161" spans="2:36" s="101" customFormat="1" ht="15" hidden="1" customHeight="1">
      <c r="B161" s="94"/>
      <c r="C161" s="94"/>
      <c r="D161" s="94"/>
      <c r="E161" s="95"/>
      <c r="F161" s="94"/>
      <c r="G161" s="95"/>
      <c r="H161" s="95"/>
      <c r="I161" s="96"/>
      <c r="J161" s="62"/>
      <c r="K161" s="62"/>
      <c r="L161" s="62"/>
      <c r="M161" s="94"/>
      <c r="N161" s="97"/>
      <c r="O161" s="67"/>
      <c r="P161" s="98"/>
      <c r="Q161" s="98"/>
      <c r="R161" s="98"/>
      <c r="S161" s="98"/>
      <c r="T161" s="99"/>
      <c r="U161" s="100"/>
      <c r="V161" s="100"/>
      <c r="AJ161" s="102"/>
    </row>
    <row r="162" spans="2:36" s="101" customFormat="1" ht="15" hidden="1" customHeight="1">
      <c r="B162" s="94"/>
      <c r="C162" s="94"/>
      <c r="D162" s="94"/>
      <c r="E162" s="95"/>
      <c r="F162" s="94"/>
      <c r="G162" s="95"/>
      <c r="H162" s="95"/>
      <c r="I162" s="96"/>
      <c r="J162" s="62"/>
      <c r="K162" s="62"/>
      <c r="L162" s="62"/>
      <c r="M162" s="94"/>
      <c r="N162" s="97"/>
      <c r="O162" s="67"/>
      <c r="P162" s="98"/>
      <c r="Q162" s="98"/>
      <c r="R162" s="98"/>
      <c r="S162" s="98"/>
      <c r="T162" s="99"/>
      <c r="U162" s="100"/>
      <c r="V162" s="100"/>
      <c r="AJ162" s="102"/>
    </row>
    <row r="163" spans="2:36" s="101" customFormat="1" ht="15" hidden="1" customHeight="1">
      <c r="B163" s="94"/>
      <c r="C163" s="94"/>
      <c r="D163" s="94"/>
      <c r="E163" s="95"/>
      <c r="F163" s="94"/>
      <c r="G163" s="95"/>
      <c r="H163" s="95"/>
      <c r="I163" s="96"/>
      <c r="J163" s="62"/>
      <c r="K163" s="62"/>
      <c r="L163" s="62"/>
      <c r="M163" s="94"/>
      <c r="N163" s="97"/>
      <c r="O163" s="67"/>
      <c r="P163" s="98"/>
      <c r="Q163" s="98"/>
      <c r="R163" s="98"/>
      <c r="S163" s="98"/>
      <c r="T163" s="99"/>
      <c r="U163" s="100"/>
      <c r="V163" s="100"/>
      <c r="AJ163" s="102"/>
    </row>
    <row r="164" spans="2:36" s="101" customFormat="1" ht="15" hidden="1" customHeight="1">
      <c r="B164" s="94"/>
      <c r="C164" s="94"/>
      <c r="D164" s="94"/>
      <c r="E164" s="95"/>
      <c r="F164" s="94"/>
      <c r="G164" s="95"/>
      <c r="H164" s="95"/>
      <c r="I164" s="96"/>
      <c r="J164" s="62"/>
      <c r="K164" s="62"/>
      <c r="L164" s="62"/>
      <c r="M164" s="94"/>
      <c r="N164" s="97"/>
      <c r="O164" s="67"/>
      <c r="P164" s="98"/>
      <c r="Q164" s="98"/>
      <c r="R164" s="98"/>
      <c r="S164" s="98"/>
      <c r="T164" s="99"/>
      <c r="U164" s="100"/>
      <c r="V164" s="100"/>
      <c r="AJ164" s="102"/>
    </row>
    <row r="165" spans="2:36" s="101" customFormat="1" ht="15" hidden="1" customHeight="1">
      <c r="B165" s="94"/>
      <c r="C165" s="94"/>
      <c r="D165" s="94"/>
      <c r="E165" s="95"/>
      <c r="F165" s="94"/>
      <c r="G165" s="95"/>
      <c r="H165" s="95"/>
      <c r="I165" s="96"/>
      <c r="J165" s="62"/>
      <c r="K165" s="62"/>
      <c r="L165" s="62"/>
      <c r="M165" s="94"/>
      <c r="N165" s="97"/>
      <c r="O165" s="67"/>
      <c r="P165" s="98"/>
      <c r="Q165" s="98"/>
      <c r="R165" s="98"/>
      <c r="S165" s="98"/>
      <c r="T165" s="99"/>
      <c r="U165" s="100"/>
      <c r="V165" s="100"/>
      <c r="AJ165" s="102"/>
    </row>
    <row r="166" spans="2:36" s="101" customFormat="1" ht="15" hidden="1" customHeight="1">
      <c r="B166" s="94"/>
      <c r="C166" s="94"/>
      <c r="D166" s="94"/>
      <c r="E166" s="95"/>
      <c r="F166" s="94"/>
      <c r="G166" s="95"/>
      <c r="H166" s="95"/>
      <c r="I166" s="96"/>
      <c r="J166" s="62"/>
      <c r="K166" s="62"/>
      <c r="L166" s="62"/>
      <c r="M166" s="94"/>
      <c r="N166" s="97"/>
      <c r="O166" s="67"/>
      <c r="P166" s="98"/>
      <c r="Q166" s="98"/>
      <c r="R166" s="98"/>
      <c r="S166" s="98"/>
      <c r="T166" s="99"/>
      <c r="U166" s="100"/>
      <c r="V166" s="100"/>
      <c r="AJ166" s="102"/>
    </row>
    <row r="167" spans="2:36" s="101" customFormat="1" ht="15" hidden="1" customHeight="1">
      <c r="B167" s="94"/>
      <c r="C167" s="94"/>
      <c r="D167" s="94"/>
      <c r="E167" s="95"/>
      <c r="F167" s="94"/>
      <c r="G167" s="95"/>
      <c r="H167" s="95"/>
      <c r="I167" s="96"/>
      <c r="J167" s="62"/>
      <c r="K167" s="62"/>
      <c r="L167" s="62"/>
      <c r="M167" s="94"/>
      <c r="N167" s="97"/>
      <c r="O167" s="67"/>
      <c r="P167" s="98"/>
      <c r="Q167" s="98"/>
      <c r="R167" s="98"/>
      <c r="S167" s="98"/>
      <c r="T167" s="99"/>
      <c r="U167" s="100"/>
      <c r="V167" s="100"/>
      <c r="AJ167" s="102"/>
    </row>
    <row r="168" spans="2:36" s="101" customFormat="1" ht="15" hidden="1" customHeight="1">
      <c r="B168" s="94"/>
      <c r="C168" s="94"/>
      <c r="D168" s="94"/>
      <c r="E168" s="95"/>
      <c r="F168" s="94"/>
      <c r="G168" s="95"/>
      <c r="H168" s="95"/>
      <c r="I168" s="96"/>
      <c r="J168" s="62"/>
      <c r="K168" s="62"/>
      <c r="L168" s="62"/>
      <c r="M168" s="94"/>
      <c r="N168" s="97"/>
      <c r="O168" s="67"/>
      <c r="P168" s="98"/>
      <c r="Q168" s="98"/>
      <c r="R168" s="98"/>
      <c r="S168" s="98"/>
      <c r="T168" s="99"/>
      <c r="U168" s="100"/>
      <c r="V168" s="100"/>
      <c r="AJ168" s="102"/>
    </row>
    <row r="169" spans="2:36" s="101" customFormat="1" ht="15" hidden="1" customHeight="1">
      <c r="B169" s="94"/>
      <c r="C169" s="94"/>
      <c r="D169" s="94"/>
      <c r="E169" s="95"/>
      <c r="F169" s="94"/>
      <c r="G169" s="95"/>
      <c r="H169" s="95"/>
      <c r="I169" s="96"/>
      <c r="J169" s="62"/>
      <c r="K169" s="62"/>
      <c r="L169" s="62"/>
      <c r="M169" s="94"/>
      <c r="N169" s="97"/>
      <c r="O169" s="67"/>
      <c r="P169" s="98"/>
      <c r="Q169" s="98"/>
      <c r="R169" s="98"/>
      <c r="S169" s="98"/>
      <c r="T169" s="99"/>
      <c r="U169" s="100"/>
      <c r="V169" s="100"/>
      <c r="AJ169" s="102"/>
    </row>
    <row r="170" spans="2:36" s="101" customFormat="1" ht="15" hidden="1" customHeight="1">
      <c r="B170" s="94"/>
      <c r="C170" s="94"/>
      <c r="D170" s="94"/>
      <c r="E170" s="95"/>
      <c r="F170" s="94"/>
      <c r="G170" s="95"/>
      <c r="H170" s="95"/>
      <c r="I170" s="96"/>
      <c r="J170" s="62"/>
      <c r="K170" s="62"/>
      <c r="L170" s="62"/>
      <c r="M170" s="94"/>
      <c r="N170" s="97"/>
      <c r="O170" s="67"/>
      <c r="P170" s="98"/>
      <c r="Q170" s="98"/>
      <c r="R170" s="98"/>
      <c r="S170" s="98"/>
      <c r="T170" s="99"/>
      <c r="U170" s="100"/>
      <c r="V170" s="100"/>
      <c r="AJ170" s="102"/>
    </row>
    <row r="171" spans="2:36" s="101" customFormat="1" ht="15" hidden="1" customHeight="1">
      <c r="B171" s="94"/>
      <c r="C171" s="94"/>
      <c r="D171" s="94"/>
      <c r="E171" s="95"/>
      <c r="F171" s="94"/>
      <c r="G171" s="95"/>
      <c r="H171" s="95"/>
      <c r="I171" s="96"/>
      <c r="J171" s="62"/>
      <c r="K171" s="62"/>
      <c r="L171" s="62"/>
      <c r="M171" s="94"/>
      <c r="N171" s="97"/>
      <c r="O171" s="67"/>
      <c r="P171" s="98"/>
      <c r="Q171" s="98"/>
      <c r="R171" s="98"/>
      <c r="S171" s="98"/>
      <c r="T171" s="99"/>
      <c r="U171" s="100"/>
      <c r="V171" s="100"/>
      <c r="AJ171" s="102"/>
    </row>
    <row r="172" spans="2:36" s="101" customFormat="1" ht="15" hidden="1" customHeight="1">
      <c r="B172" s="94"/>
      <c r="C172" s="94"/>
      <c r="D172" s="94"/>
      <c r="E172" s="95"/>
      <c r="F172" s="94"/>
      <c r="G172" s="95"/>
      <c r="H172" s="95"/>
      <c r="I172" s="96"/>
      <c r="J172" s="62"/>
      <c r="K172" s="62"/>
      <c r="L172" s="62"/>
      <c r="M172" s="94"/>
      <c r="N172" s="97"/>
      <c r="O172" s="67"/>
      <c r="P172" s="98"/>
      <c r="Q172" s="98"/>
      <c r="R172" s="98"/>
      <c r="S172" s="98"/>
      <c r="T172" s="99"/>
      <c r="U172" s="100"/>
      <c r="V172" s="100"/>
      <c r="AJ172" s="102"/>
    </row>
    <row r="173" spans="2:36" s="101" customFormat="1" ht="15" hidden="1" customHeight="1">
      <c r="B173" s="94"/>
      <c r="C173" s="94"/>
      <c r="D173" s="94"/>
      <c r="E173" s="95"/>
      <c r="F173" s="94"/>
      <c r="G173" s="95"/>
      <c r="H173" s="95"/>
      <c r="I173" s="96"/>
      <c r="J173" s="62"/>
      <c r="K173" s="62"/>
      <c r="L173" s="62"/>
      <c r="M173" s="94"/>
      <c r="N173" s="97"/>
      <c r="O173" s="67"/>
      <c r="P173" s="98"/>
      <c r="Q173" s="98"/>
      <c r="R173" s="98"/>
      <c r="S173" s="98"/>
      <c r="T173" s="99"/>
      <c r="U173" s="100"/>
      <c r="V173" s="100"/>
      <c r="AJ173" s="102"/>
    </row>
    <row r="174" spans="2:36" s="101" customFormat="1" ht="15" hidden="1" customHeight="1">
      <c r="B174" s="94"/>
      <c r="C174" s="94"/>
      <c r="D174" s="94"/>
      <c r="E174" s="95"/>
      <c r="F174" s="94"/>
      <c r="G174" s="95"/>
      <c r="H174" s="95"/>
      <c r="I174" s="96"/>
      <c r="J174" s="62"/>
      <c r="K174" s="62"/>
      <c r="L174" s="62"/>
      <c r="M174" s="94"/>
      <c r="N174" s="97"/>
      <c r="O174" s="67"/>
      <c r="P174" s="98"/>
      <c r="Q174" s="98"/>
      <c r="R174" s="98"/>
      <c r="S174" s="98"/>
      <c r="T174" s="99"/>
      <c r="U174" s="100"/>
      <c r="V174" s="100"/>
      <c r="AJ174" s="102"/>
    </row>
    <row r="175" spans="2:36" s="101" customFormat="1" ht="15" hidden="1" customHeight="1">
      <c r="B175" s="94"/>
      <c r="C175" s="94"/>
      <c r="D175" s="94"/>
      <c r="E175" s="95"/>
      <c r="F175" s="94"/>
      <c r="G175" s="95"/>
      <c r="H175" s="95"/>
      <c r="I175" s="96"/>
      <c r="J175" s="62"/>
      <c r="K175" s="62"/>
      <c r="L175" s="62"/>
      <c r="M175" s="94"/>
      <c r="N175" s="97"/>
      <c r="O175" s="67"/>
      <c r="P175" s="98"/>
      <c r="Q175" s="98"/>
      <c r="R175" s="98"/>
      <c r="S175" s="98"/>
      <c r="T175" s="99"/>
      <c r="U175" s="100"/>
      <c r="V175" s="100"/>
      <c r="AJ175" s="102"/>
    </row>
    <row r="176" spans="2:36" s="101" customFormat="1" ht="15" hidden="1" customHeight="1">
      <c r="B176" s="94"/>
      <c r="C176" s="94"/>
      <c r="D176" s="94"/>
      <c r="E176" s="95"/>
      <c r="F176" s="94"/>
      <c r="G176" s="95"/>
      <c r="H176" s="95"/>
      <c r="I176" s="96"/>
      <c r="J176" s="62"/>
      <c r="K176" s="62"/>
      <c r="L176" s="62"/>
      <c r="M176" s="94"/>
      <c r="N176" s="97"/>
      <c r="O176" s="67"/>
      <c r="P176" s="98"/>
      <c r="Q176" s="98"/>
      <c r="R176" s="98"/>
      <c r="S176" s="98"/>
      <c r="T176" s="99"/>
      <c r="U176" s="100"/>
      <c r="V176" s="100"/>
      <c r="AJ176" s="102"/>
    </row>
    <row r="177" spans="2:36" s="101" customFormat="1" ht="15" hidden="1" customHeight="1">
      <c r="B177" s="94"/>
      <c r="C177" s="94"/>
      <c r="D177" s="94"/>
      <c r="E177" s="95"/>
      <c r="F177" s="94"/>
      <c r="G177" s="95"/>
      <c r="H177" s="95"/>
      <c r="I177" s="96"/>
      <c r="J177" s="62"/>
      <c r="K177" s="62"/>
      <c r="L177" s="62"/>
      <c r="M177" s="94"/>
      <c r="N177" s="97"/>
      <c r="O177" s="67"/>
      <c r="P177" s="98"/>
      <c r="Q177" s="98"/>
      <c r="R177" s="98"/>
      <c r="S177" s="98"/>
      <c r="T177" s="99"/>
      <c r="U177" s="100"/>
      <c r="V177" s="100"/>
      <c r="AJ177" s="102"/>
    </row>
    <row r="178" spans="2:36" s="101" customFormat="1" ht="15" hidden="1" customHeight="1">
      <c r="B178" s="94"/>
      <c r="C178" s="94"/>
      <c r="D178" s="94"/>
      <c r="E178" s="95"/>
      <c r="F178" s="94"/>
      <c r="G178" s="95"/>
      <c r="H178" s="95"/>
      <c r="I178" s="96"/>
      <c r="J178" s="62"/>
      <c r="K178" s="62"/>
      <c r="L178" s="62"/>
      <c r="M178" s="94"/>
      <c r="N178" s="97"/>
      <c r="O178" s="67"/>
      <c r="P178" s="98"/>
      <c r="Q178" s="98"/>
      <c r="R178" s="98"/>
      <c r="S178" s="98"/>
      <c r="T178" s="99"/>
      <c r="U178" s="100"/>
      <c r="V178" s="100"/>
      <c r="AJ178" s="102"/>
    </row>
    <row r="179" spans="2:36" s="101" customFormat="1" ht="15" hidden="1" customHeight="1">
      <c r="B179" s="94"/>
      <c r="C179" s="94"/>
      <c r="D179" s="94"/>
      <c r="E179" s="95"/>
      <c r="F179" s="94"/>
      <c r="G179" s="95"/>
      <c r="H179" s="95"/>
      <c r="I179" s="96"/>
      <c r="J179" s="62"/>
      <c r="K179" s="62"/>
      <c r="L179" s="62"/>
      <c r="M179" s="94"/>
      <c r="N179" s="97"/>
      <c r="O179" s="67"/>
      <c r="P179" s="98"/>
      <c r="Q179" s="98"/>
      <c r="R179" s="98"/>
      <c r="S179" s="98"/>
      <c r="T179" s="99"/>
      <c r="U179" s="100"/>
      <c r="V179" s="100"/>
      <c r="AJ179" s="102"/>
    </row>
    <row r="180" spans="2:36" s="101" customFormat="1" ht="15" hidden="1" customHeight="1">
      <c r="B180" s="94"/>
      <c r="C180" s="94"/>
      <c r="D180" s="94"/>
      <c r="E180" s="95"/>
      <c r="F180" s="94"/>
      <c r="G180" s="95"/>
      <c r="H180" s="95"/>
      <c r="I180" s="96"/>
      <c r="J180" s="62"/>
      <c r="K180" s="62"/>
      <c r="L180" s="62"/>
      <c r="M180" s="94"/>
      <c r="N180" s="97"/>
      <c r="O180" s="67"/>
      <c r="P180" s="98"/>
      <c r="Q180" s="98"/>
      <c r="R180" s="98"/>
      <c r="S180" s="98"/>
      <c r="T180" s="99"/>
      <c r="U180" s="100"/>
      <c r="V180" s="100"/>
      <c r="AJ180" s="102"/>
    </row>
    <row r="181" spans="2:36" s="101" customFormat="1" ht="15" hidden="1" customHeight="1">
      <c r="B181" s="94"/>
      <c r="C181" s="94"/>
      <c r="D181" s="94"/>
      <c r="E181" s="95"/>
      <c r="F181" s="94"/>
      <c r="G181" s="95"/>
      <c r="H181" s="95"/>
      <c r="I181" s="96"/>
      <c r="J181" s="62"/>
      <c r="K181" s="62"/>
      <c r="L181" s="62"/>
      <c r="M181" s="94"/>
      <c r="N181" s="97"/>
      <c r="O181" s="67"/>
      <c r="P181" s="98"/>
      <c r="Q181" s="98"/>
      <c r="R181" s="98"/>
      <c r="S181" s="98"/>
      <c r="T181" s="99"/>
      <c r="U181" s="100"/>
      <c r="V181" s="100"/>
      <c r="AJ181" s="102"/>
    </row>
    <row r="182" spans="2:36" s="101" customFormat="1" ht="15" hidden="1" customHeight="1">
      <c r="B182" s="94"/>
      <c r="C182" s="94"/>
      <c r="D182" s="94"/>
      <c r="E182" s="95"/>
      <c r="F182" s="94"/>
      <c r="G182" s="95"/>
      <c r="H182" s="95"/>
      <c r="I182" s="96"/>
      <c r="J182" s="62"/>
      <c r="K182" s="62"/>
      <c r="L182" s="62"/>
      <c r="M182" s="94"/>
      <c r="N182" s="97"/>
      <c r="O182" s="67"/>
      <c r="P182" s="98"/>
      <c r="Q182" s="98"/>
      <c r="R182" s="98"/>
      <c r="S182" s="98"/>
      <c r="T182" s="99"/>
      <c r="U182" s="112"/>
      <c r="V182" s="100"/>
      <c r="AI182" s="111"/>
      <c r="AJ182" s="102"/>
    </row>
    <row r="183" spans="2:36" s="101" customFormat="1" ht="15" hidden="1" customHeight="1">
      <c r="B183" s="94"/>
      <c r="C183" s="94"/>
      <c r="D183" s="94"/>
      <c r="E183" s="95"/>
      <c r="F183" s="94"/>
      <c r="G183" s="95"/>
      <c r="H183" s="95"/>
      <c r="I183" s="96"/>
      <c r="J183" s="62"/>
      <c r="K183" s="62"/>
      <c r="L183" s="62"/>
      <c r="M183" s="94"/>
      <c r="N183" s="97"/>
      <c r="O183" s="67"/>
      <c r="P183" s="98"/>
      <c r="Q183" s="98"/>
      <c r="R183" s="98"/>
      <c r="S183" s="98"/>
      <c r="T183" s="99"/>
      <c r="U183" s="112"/>
      <c r="V183" s="100"/>
      <c r="AI183" s="111"/>
      <c r="AJ183" s="102"/>
    </row>
    <row r="184" spans="2:36" s="101" customFormat="1" ht="15" hidden="1" customHeight="1">
      <c r="B184" s="94"/>
      <c r="C184" s="94"/>
      <c r="D184" s="94"/>
      <c r="E184" s="95"/>
      <c r="F184" s="94"/>
      <c r="G184" s="95"/>
      <c r="H184" s="95"/>
      <c r="I184" s="96"/>
      <c r="J184" s="62"/>
      <c r="K184" s="62"/>
      <c r="L184" s="62"/>
      <c r="M184" s="94"/>
      <c r="N184" s="97"/>
      <c r="O184" s="67"/>
      <c r="P184" s="98"/>
      <c r="Q184" s="98"/>
      <c r="R184" s="98"/>
      <c r="S184" s="98"/>
      <c r="T184" s="99"/>
      <c r="U184" s="100"/>
      <c r="V184" s="100"/>
      <c r="AJ184" s="102"/>
    </row>
    <row r="185" spans="2:36" s="101" customFormat="1" ht="15" hidden="1" customHeight="1">
      <c r="B185" s="94"/>
      <c r="C185" s="94"/>
      <c r="D185" s="94"/>
      <c r="E185" s="95"/>
      <c r="F185" s="94"/>
      <c r="G185" s="95"/>
      <c r="H185" s="95"/>
      <c r="I185" s="96"/>
      <c r="J185" s="62"/>
      <c r="K185" s="62"/>
      <c r="L185" s="62"/>
      <c r="M185" s="94"/>
      <c r="N185" s="97"/>
      <c r="O185" s="67"/>
      <c r="P185" s="98"/>
      <c r="Q185" s="98"/>
      <c r="R185" s="98"/>
      <c r="S185" s="98"/>
      <c r="T185" s="99"/>
      <c r="U185" s="100"/>
      <c r="V185" s="100"/>
      <c r="AJ185" s="102"/>
    </row>
    <row r="186" spans="2:36" s="101" customFormat="1" ht="15" hidden="1" customHeight="1">
      <c r="B186" s="94"/>
      <c r="C186" s="94"/>
      <c r="D186" s="94"/>
      <c r="E186" s="95"/>
      <c r="F186" s="94"/>
      <c r="G186" s="95"/>
      <c r="H186" s="95"/>
      <c r="I186" s="96"/>
      <c r="J186" s="62"/>
      <c r="K186" s="62"/>
      <c r="L186" s="62"/>
      <c r="M186" s="94"/>
      <c r="N186" s="97"/>
      <c r="O186" s="67"/>
      <c r="P186" s="98"/>
      <c r="Q186" s="98"/>
      <c r="R186" s="98"/>
      <c r="S186" s="98"/>
      <c r="T186" s="99"/>
      <c r="U186" s="100"/>
      <c r="V186" s="100"/>
      <c r="AJ186" s="102"/>
    </row>
    <row r="187" spans="2:36" s="101" customFormat="1" ht="15" hidden="1" customHeight="1">
      <c r="B187" s="94"/>
      <c r="C187" s="94"/>
      <c r="D187" s="94"/>
      <c r="E187" s="95"/>
      <c r="F187" s="94"/>
      <c r="G187" s="95"/>
      <c r="H187" s="95"/>
      <c r="I187" s="96"/>
      <c r="J187" s="62"/>
      <c r="K187" s="62"/>
      <c r="L187" s="62"/>
      <c r="M187" s="94"/>
      <c r="N187" s="97"/>
      <c r="O187" s="67"/>
      <c r="P187" s="98"/>
      <c r="Q187" s="98"/>
      <c r="R187" s="98"/>
      <c r="S187" s="98"/>
      <c r="T187" s="99"/>
      <c r="U187" s="100"/>
      <c r="V187" s="100"/>
      <c r="AJ187" s="102"/>
    </row>
    <row r="188" spans="2:36" s="101" customFormat="1" ht="15" hidden="1" customHeight="1">
      <c r="B188" s="94"/>
      <c r="C188" s="94"/>
      <c r="D188" s="94"/>
      <c r="E188" s="95"/>
      <c r="F188" s="94"/>
      <c r="G188" s="95"/>
      <c r="H188" s="95"/>
      <c r="I188" s="96"/>
      <c r="J188" s="62"/>
      <c r="K188" s="62"/>
      <c r="L188" s="62"/>
      <c r="M188" s="94"/>
      <c r="N188" s="97"/>
      <c r="O188" s="67"/>
      <c r="P188" s="98"/>
      <c r="Q188" s="98"/>
      <c r="R188" s="98"/>
      <c r="S188" s="98"/>
      <c r="T188" s="99"/>
      <c r="U188" s="100"/>
      <c r="V188" s="100"/>
      <c r="AJ188" s="102"/>
    </row>
    <row r="189" spans="2:36" s="101" customFormat="1" ht="15" hidden="1" customHeight="1">
      <c r="B189" s="94"/>
      <c r="C189" s="94"/>
      <c r="D189" s="94"/>
      <c r="E189" s="95"/>
      <c r="F189" s="94"/>
      <c r="G189" s="95"/>
      <c r="H189" s="95"/>
      <c r="I189" s="96"/>
      <c r="J189" s="62"/>
      <c r="K189" s="62"/>
      <c r="L189" s="62"/>
      <c r="M189" s="94"/>
      <c r="N189" s="97"/>
      <c r="O189" s="67"/>
      <c r="P189" s="98"/>
      <c r="Q189" s="98"/>
      <c r="R189" s="98"/>
      <c r="S189" s="98"/>
      <c r="T189" s="99"/>
      <c r="U189" s="100"/>
      <c r="V189" s="100"/>
      <c r="AJ189" s="102"/>
    </row>
    <row r="190" spans="2:36" s="101" customFormat="1" ht="15" hidden="1" customHeight="1">
      <c r="B190" s="94"/>
      <c r="C190" s="94"/>
      <c r="D190" s="94"/>
      <c r="E190" s="95"/>
      <c r="F190" s="94"/>
      <c r="G190" s="95"/>
      <c r="H190" s="95"/>
      <c r="I190" s="96"/>
      <c r="J190" s="62"/>
      <c r="K190" s="62"/>
      <c r="L190" s="62"/>
      <c r="M190" s="94"/>
      <c r="N190" s="97"/>
      <c r="O190" s="67"/>
      <c r="P190" s="98"/>
      <c r="Q190" s="98"/>
      <c r="R190" s="98"/>
      <c r="S190" s="98"/>
      <c r="T190" s="99"/>
      <c r="U190" s="100"/>
      <c r="V190" s="100"/>
      <c r="AJ190" s="102"/>
    </row>
    <row r="191" spans="2:36" s="101" customFormat="1" ht="15" hidden="1" customHeight="1">
      <c r="B191" s="94"/>
      <c r="C191" s="94"/>
      <c r="D191" s="94"/>
      <c r="E191" s="95"/>
      <c r="F191" s="94"/>
      <c r="G191" s="95"/>
      <c r="H191" s="95"/>
      <c r="I191" s="96"/>
      <c r="J191" s="62"/>
      <c r="K191" s="62"/>
      <c r="L191" s="62"/>
      <c r="M191" s="94"/>
      <c r="N191" s="97"/>
      <c r="O191" s="67"/>
      <c r="P191" s="98"/>
      <c r="Q191" s="98"/>
      <c r="R191" s="98"/>
      <c r="S191" s="98"/>
      <c r="T191" s="99"/>
      <c r="U191" s="100"/>
      <c r="V191" s="100"/>
      <c r="AJ191" s="102"/>
    </row>
    <row r="192" spans="2:36" s="101" customFormat="1" ht="15" hidden="1" customHeight="1">
      <c r="B192" s="94"/>
      <c r="C192" s="94"/>
      <c r="D192" s="94"/>
      <c r="E192" s="95"/>
      <c r="F192" s="94"/>
      <c r="G192" s="95"/>
      <c r="H192" s="95"/>
      <c r="I192" s="96"/>
      <c r="J192" s="62"/>
      <c r="K192" s="62"/>
      <c r="L192" s="62"/>
      <c r="M192" s="94"/>
      <c r="N192" s="97"/>
      <c r="O192" s="67"/>
      <c r="P192" s="98"/>
      <c r="Q192" s="98"/>
      <c r="R192" s="98"/>
      <c r="S192" s="98"/>
      <c r="T192" s="99"/>
      <c r="U192" s="100"/>
      <c r="V192" s="100"/>
      <c r="AJ192" s="102"/>
    </row>
    <row r="193" spans="2:36" s="101" customFormat="1" ht="15" hidden="1" customHeight="1">
      <c r="B193" s="94"/>
      <c r="C193" s="94"/>
      <c r="D193" s="94"/>
      <c r="E193" s="95"/>
      <c r="F193" s="94"/>
      <c r="G193" s="95"/>
      <c r="H193" s="95"/>
      <c r="I193" s="96"/>
      <c r="J193" s="62"/>
      <c r="K193" s="62"/>
      <c r="L193" s="62"/>
      <c r="M193" s="94"/>
      <c r="N193" s="97"/>
      <c r="O193" s="67"/>
      <c r="P193" s="98"/>
      <c r="Q193" s="98"/>
      <c r="R193" s="98"/>
      <c r="S193" s="98"/>
      <c r="T193" s="99"/>
      <c r="U193" s="100"/>
      <c r="V193" s="100"/>
      <c r="AJ193" s="102"/>
    </row>
    <row r="194" spans="2:36" s="101" customFormat="1" ht="15" hidden="1" customHeight="1">
      <c r="B194" s="94"/>
      <c r="C194" s="94"/>
      <c r="D194" s="94"/>
      <c r="E194" s="95"/>
      <c r="F194" s="94"/>
      <c r="G194" s="95"/>
      <c r="H194" s="95"/>
      <c r="I194" s="96"/>
      <c r="J194" s="62"/>
      <c r="K194" s="62"/>
      <c r="L194" s="62"/>
      <c r="M194" s="94"/>
      <c r="N194" s="97"/>
      <c r="O194" s="67"/>
      <c r="P194" s="98"/>
      <c r="Q194" s="98"/>
      <c r="R194" s="98"/>
      <c r="S194" s="98"/>
      <c r="T194" s="99"/>
      <c r="U194" s="100"/>
      <c r="V194" s="100"/>
      <c r="AJ194" s="102"/>
    </row>
    <row r="195" spans="2:36" s="101" customFormat="1" ht="15" hidden="1" customHeight="1">
      <c r="B195" s="94"/>
      <c r="C195" s="94"/>
      <c r="D195" s="94"/>
      <c r="E195" s="95"/>
      <c r="F195" s="94"/>
      <c r="G195" s="95"/>
      <c r="H195" s="95"/>
      <c r="I195" s="96"/>
      <c r="J195" s="62"/>
      <c r="K195" s="62"/>
      <c r="L195" s="62"/>
      <c r="M195" s="94"/>
      <c r="N195" s="97"/>
      <c r="O195" s="67"/>
      <c r="P195" s="98"/>
      <c r="Q195" s="98"/>
      <c r="R195" s="98"/>
      <c r="S195" s="98"/>
      <c r="T195" s="99"/>
      <c r="U195" s="100"/>
      <c r="V195" s="100"/>
      <c r="AJ195" s="102"/>
    </row>
    <row r="196" spans="2:36" s="101" customFormat="1" ht="15" hidden="1" customHeight="1">
      <c r="B196" s="94"/>
      <c r="C196" s="94"/>
      <c r="D196" s="94"/>
      <c r="E196" s="95"/>
      <c r="F196" s="94"/>
      <c r="G196" s="95"/>
      <c r="H196" s="95"/>
      <c r="I196" s="96"/>
      <c r="J196" s="62"/>
      <c r="K196" s="62"/>
      <c r="L196" s="62"/>
      <c r="M196" s="94"/>
      <c r="N196" s="97"/>
      <c r="O196" s="67"/>
      <c r="P196" s="98"/>
      <c r="Q196" s="98"/>
      <c r="R196" s="98"/>
      <c r="S196" s="98"/>
      <c r="T196" s="99"/>
      <c r="U196" s="100"/>
      <c r="V196" s="100"/>
      <c r="AJ196" s="102"/>
    </row>
    <row r="197" spans="2:36" s="101" customFormat="1" ht="15" hidden="1" customHeight="1">
      <c r="B197" s="94"/>
      <c r="C197" s="94"/>
      <c r="D197" s="94"/>
      <c r="E197" s="95"/>
      <c r="F197" s="94"/>
      <c r="G197" s="95"/>
      <c r="H197" s="95"/>
      <c r="I197" s="96"/>
      <c r="J197" s="62"/>
      <c r="K197" s="62"/>
      <c r="L197" s="62"/>
      <c r="M197" s="94"/>
      <c r="N197" s="97"/>
      <c r="O197" s="67"/>
      <c r="P197" s="98"/>
      <c r="Q197" s="98"/>
      <c r="R197" s="98"/>
      <c r="S197" s="98"/>
      <c r="T197" s="99"/>
      <c r="U197" s="100"/>
      <c r="V197" s="100"/>
      <c r="AJ197" s="102"/>
    </row>
    <row r="198" spans="2:36" s="101" customFormat="1" ht="15" hidden="1" customHeight="1">
      <c r="B198" s="94"/>
      <c r="C198" s="94"/>
      <c r="D198" s="94"/>
      <c r="E198" s="95"/>
      <c r="F198" s="94"/>
      <c r="G198" s="95"/>
      <c r="H198" s="95"/>
      <c r="I198" s="96"/>
      <c r="J198" s="62"/>
      <c r="K198" s="62"/>
      <c r="L198" s="62"/>
      <c r="M198" s="94"/>
      <c r="N198" s="97"/>
      <c r="O198" s="67"/>
      <c r="P198" s="98"/>
      <c r="Q198" s="98"/>
      <c r="R198" s="98"/>
      <c r="S198" s="98"/>
      <c r="T198" s="99"/>
      <c r="U198" s="100"/>
      <c r="V198" s="100"/>
      <c r="AJ198" s="102"/>
    </row>
    <row r="199" spans="2:36" s="101" customFormat="1" ht="15" hidden="1" customHeight="1">
      <c r="B199" s="94"/>
      <c r="C199" s="94"/>
      <c r="D199" s="94"/>
      <c r="E199" s="95"/>
      <c r="F199" s="94"/>
      <c r="G199" s="95"/>
      <c r="H199" s="95"/>
      <c r="I199" s="96"/>
      <c r="J199" s="62"/>
      <c r="K199" s="62"/>
      <c r="L199" s="62"/>
      <c r="M199" s="94"/>
      <c r="N199" s="97"/>
      <c r="O199" s="67"/>
      <c r="P199" s="98"/>
      <c r="Q199" s="98"/>
      <c r="R199" s="98"/>
      <c r="S199" s="98"/>
      <c r="T199" s="99"/>
      <c r="U199" s="100"/>
      <c r="V199" s="100"/>
      <c r="AJ199" s="102"/>
    </row>
    <row r="200" spans="2:36" s="101" customFormat="1" ht="15" hidden="1" customHeight="1">
      <c r="B200" s="94"/>
      <c r="C200" s="94"/>
      <c r="D200" s="94"/>
      <c r="E200" s="95"/>
      <c r="F200" s="94"/>
      <c r="G200" s="95"/>
      <c r="H200" s="95"/>
      <c r="I200" s="96"/>
      <c r="J200" s="62"/>
      <c r="K200" s="62"/>
      <c r="L200" s="62"/>
      <c r="M200" s="94"/>
      <c r="N200" s="97"/>
      <c r="O200" s="67"/>
      <c r="P200" s="98"/>
      <c r="Q200" s="98"/>
      <c r="R200" s="98"/>
      <c r="S200" s="98"/>
      <c r="T200" s="99"/>
      <c r="U200" s="100"/>
      <c r="V200" s="100"/>
      <c r="AJ200" s="102"/>
    </row>
    <row r="201" spans="2:36" s="101" customFormat="1" ht="15" hidden="1" customHeight="1">
      <c r="B201" s="94"/>
      <c r="C201" s="94"/>
      <c r="D201" s="94"/>
      <c r="E201" s="95"/>
      <c r="F201" s="94"/>
      <c r="G201" s="95"/>
      <c r="H201" s="95"/>
      <c r="I201" s="96"/>
      <c r="J201" s="62"/>
      <c r="K201" s="62"/>
      <c r="L201" s="62"/>
      <c r="M201" s="94"/>
      <c r="N201" s="97"/>
      <c r="O201" s="67"/>
      <c r="P201" s="98"/>
      <c r="Q201" s="98"/>
      <c r="R201" s="98"/>
      <c r="S201" s="98"/>
      <c r="T201" s="99"/>
      <c r="U201" s="100"/>
      <c r="V201" s="100"/>
      <c r="AJ201" s="102"/>
    </row>
    <row r="202" spans="2:36" s="101" customFormat="1" ht="15" hidden="1" customHeight="1">
      <c r="B202" s="94"/>
      <c r="C202" s="94"/>
      <c r="D202" s="94"/>
      <c r="E202" s="95"/>
      <c r="F202" s="94"/>
      <c r="G202" s="95"/>
      <c r="H202" s="95"/>
      <c r="I202" s="96"/>
      <c r="J202" s="62"/>
      <c r="K202" s="62"/>
      <c r="L202" s="62"/>
      <c r="M202" s="94"/>
      <c r="N202" s="97"/>
      <c r="O202" s="67"/>
      <c r="P202" s="98"/>
      <c r="Q202" s="98"/>
      <c r="R202" s="98"/>
      <c r="S202" s="98"/>
      <c r="T202" s="99"/>
      <c r="U202" s="100"/>
      <c r="V202" s="100"/>
      <c r="AJ202" s="102"/>
    </row>
    <row r="203" spans="2:36" s="101" customFormat="1" ht="15" hidden="1" customHeight="1">
      <c r="B203" s="94"/>
      <c r="C203" s="94"/>
      <c r="D203" s="94"/>
      <c r="E203" s="95"/>
      <c r="F203" s="94"/>
      <c r="G203" s="95"/>
      <c r="H203" s="95"/>
      <c r="I203" s="96"/>
      <c r="J203" s="62"/>
      <c r="K203" s="62"/>
      <c r="L203" s="62"/>
      <c r="M203" s="94"/>
      <c r="N203" s="97"/>
      <c r="O203" s="67"/>
      <c r="P203" s="98"/>
      <c r="Q203" s="98"/>
      <c r="R203" s="98"/>
      <c r="S203" s="98"/>
      <c r="T203" s="99"/>
      <c r="U203" s="100"/>
      <c r="V203" s="100"/>
      <c r="AJ203" s="102"/>
    </row>
    <row r="204" spans="2:36" s="101" customFormat="1" ht="15" hidden="1" customHeight="1">
      <c r="B204" s="94"/>
      <c r="C204" s="94"/>
      <c r="D204" s="94"/>
      <c r="E204" s="95"/>
      <c r="F204" s="94"/>
      <c r="G204" s="95"/>
      <c r="H204" s="95"/>
      <c r="I204" s="96"/>
      <c r="J204" s="62"/>
      <c r="K204" s="62"/>
      <c r="L204" s="62"/>
      <c r="M204" s="94"/>
      <c r="N204" s="97"/>
      <c r="O204" s="67"/>
      <c r="P204" s="98"/>
      <c r="Q204" s="98"/>
      <c r="R204" s="98"/>
      <c r="S204" s="98"/>
      <c r="T204" s="99"/>
      <c r="U204" s="100"/>
      <c r="V204" s="100"/>
      <c r="AJ204" s="102"/>
    </row>
    <row r="205" spans="2:36" s="101" customFormat="1" ht="15" hidden="1" customHeight="1">
      <c r="B205" s="94"/>
      <c r="C205" s="94"/>
      <c r="D205" s="94"/>
      <c r="E205" s="95"/>
      <c r="F205" s="94"/>
      <c r="G205" s="95"/>
      <c r="H205" s="95"/>
      <c r="I205" s="96"/>
      <c r="J205" s="62"/>
      <c r="K205" s="62"/>
      <c r="L205" s="62"/>
      <c r="M205" s="94"/>
      <c r="N205" s="97"/>
      <c r="O205" s="67"/>
      <c r="P205" s="98"/>
      <c r="Q205" s="98"/>
      <c r="R205" s="98"/>
      <c r="S205" s="98"/>
      <c r="T205" s="99"/>
      <c r="U205" s="100"/>
      <c r="V205" s="100"/>
      <c r="AJ205" s="102"/>
    </row>
    <row r="206" spans="2:36" s="101" customFormat="1" ht="15" hidden="1" customHeight="1">
      <c r="B206" s="94"/>
      <c r="C206" s="94"/>
      <c r="D206" s="94"/>
      <c r="E206" s="95"/>
      <c r="F206" s="94"/>
      <c r="G206" s="95"/>
      <c r="H206" s="95"/>
      <c r="I206" s="96"/>
      <c r="J206" s="62"/>
      <c r="K206" s="62"/>
      <c r="L206" s="62"/>
      <c r="M206" s="94"/>
      <c r="N206" s="97"/>
      <c r="O206" s="67"/>
      <c r="P206" s="98"/>
      <c r="Q206" s="98"/>
      <c r="R206" s="98"/>
      <c r="S206" s="98"/>
      <c r="T206" s="99"/>
      <c r="U206" s="100"/>
      <c r="V206" s="100"/>
      <c r="AJ206" s="102"/>
    </row>
    <row r="207" spans="2:36" s="101" customFormat="1" ht="15" hidden="1" customHeight="1">
      <c r="B207" s="94"/>
      <c r="C207" s="94"/>
      <c r="D207" s="94"/>
      <c r="E207" s="95"/>
      <c r="F207" s="94"/>
      <c r="G207" s="95"/>
      <c r="H207" s="95"/>
      <c r="I207" s="96"/>
      <c r="J207" s="62"/>
      <c r="K207" s="62"/>
      <c r="L207" s="62"/>
      <c r="M207" s="94"/>
      <c r="N207" s="97"/>
      <c r="O207" s="67"/>
      <c r="P207" s="98"/>
      <c r="Q207" s="98"/>
      <c r="R207" s="98"/>
      <c r="S207" s="98"/>
      <c r="T207" s="99"/>
      <c r="U207" s="100"/>
      <c r="V207" s="100"/>
      <c r="AJ207" s="102"/>
    </row>
    <row r="208" spans="2:36" s="101" customFormat="1" ht="15" hidden="1" customHeight="1">
      <c r="B208" s="94"/>
      <c r="C208" s="94"/>
      <c r="D208" s="94"/>
      <c r="E208" s="95"/>
      <c r="F208" s="94"/>
      <c r="G208" s="95"/>
      <c r="H208" s="95"/>
      <c r="I208" s="96"/>
      <c r="J208" s="62"/>
      <c r="K208" s="62"/>
      <c r="L208" s="62"/>
      <c r="M208" s="94"/>
      <c r="N208" s="97"/>
      <c r="O208" s="67"/>
      <c r="P208" s="98"/>
      <c r="Q208" s="98"/>
      <c r="R208" s="98"/>
      <c r="S208" s="98"/>
      <c r="T208" s="99"/>
      <c r="U208" s="100"/>
      <c r="V208" s="100"/>
      <c r="AJ208" s="102"/>
    </row>
    <row r="209" spans="2:37" s="101" customFormat="1" ht="15" hidden="1" customHeight="1">
      <c r="B209" s="94"/>
      <c r="C209" s="94"/>
      <c r="D209" s="94"/>
      <c r="E209" s="95"/>
      <c r="F209" s="94"/>
      <c r="G209" s="95"/>
      <c r="H209" s="95"/>
      <c r="I209" s="96"/>
      <c r="J209" s="62"/>
      <c r="K209" s="62"/>
      <c r="L209" s="62"/>
      <c r="M209" s="94"/>
      <c r="N209" s="97"/>
      <c r="O209" s="67"/>
      <c r="P209" s="98"/>
      <c r="Q209" s="98"/>
      <c r="R209" s="98"/>
      <c r="S209" s="98"/>
      <c r="T209" s="99"/>
      <c r="U209" s="100"/>
      <c r="V209" s="100"/>
      <c r="AJ209" s="102"/>
    </row>
    <row r="210" spans="2:37" s="101" customFormat="1" ht="15" hidden="1" customHeight="1">
      <c r="B210" s="94"/>
      <c r="C210" s="94"/>
      <c r="D210" s="94"/>
      <c r="E210" s="95"/>
      <c r="F210" s="94"/>
      <c r="G210" s="95"/>
      <c r="H210" s="95"/>
      <c r="I210" s="96"/>
      <c r="J210" s="62"/>
      <c r="K210" s="62"/>
      <c r="L210" s="62"/>
      <c r="M210" s="94"/>
      <c r="N210" s="97"/>
      <c r="O210" s="67"/>
      <c r="P210" s="98"/>
      <c r="Q210" s="98"/>
      <c r="R210" s="98"/>
      <c r="S210" s="98"/>
      <c r="T210" s="99"/>
      <c r="U210" s="100"/>
      <c r="V210" s="100"/>
      <c r="AJ210" s="102"/>
    </row>
    <row r="211" spans="2:37" s="101" customFormat="1" ht="15" hidden="1" customHeight="1">
      <c r="B211" s="94"/>
      <c r="C211" s="94"/>
      <c r="D211" s="94"/>
      <c r="E211" s="95"/>
      <c r="F211" s="94"/>
      <c r="G211" s="95"/>
      <c r="H211" s="95"/>
      <c r="I211" s="96"/>
      <c r="J211" s="62"/>
      <c r="K211" s="62"/>
      <c r="L211" s="62"/>
      <c r="M211" s="94"/>
      <c r="N211" s="97"/>
      <c r="O211" s="67"/>
      <c r="P211" s="98"/>
      <c r="Q211" s="98"/>
      <c r="R211" s="98"/>
      <c r="S211" s="98"/>
      <c r="T211" s="99"/>
      <c r="U211" s="100"/>
      <c r="V211" s="100"/>
      <c r="AJ211" s="102"/>
    </row>
    <row r="212" spans="2:37" s="101" customFormat="1" ht="15" hidden="1" customHeight="1">
      <c r="B212" s="94"/>
      <c r="C212" s="94"/>
      <c r="D212" s="94"/>
      <c r="E212" s="95"/>
      <c r="F212" s="94"/>
      <c r="G212" s="95"/>
      <c r="H212" s="95"/>
      <c r="I212" s="96"/>
      <c r="J212" s="62"/>
      <c r="K212" s="62"/>
      <c r="L212" s="62"/>
      <c r="M212" s="94"/>
      <c r="N212" s="97"/>
      <c r="O212" s="67"/>
      <c r="P212" s="98"/>
      <c r="Q212" s="98"/>
      <c r="R212" s="98"/>
      <c r="S212" s="98"/>
      <c r="T212" s="99"/>
      <c r="U212" s="103"/>
      <c r="V212" s="100"/>
      <c r="AJ212" s="102"/>
    </row>
    <row r="213" spans="2:37" s="101" customFormat="1" ht="15" hidden="1" customHeight="1">
      <c r="B213" s="94"/>
      <c r="C213" s="94"/>
      <c r="D213" s="94"/>
      <c r="E213" s="95"/>
      <c r="F213" s="94"/>
      <c r="G213" s="95"/>
      <c r="H213" s="95"/>
      <c r="I213" s="96"/>
      <c r="J213" s="62"/>
      <c r="K213" s="62"/>
      <c r="L213" s="62"/>
      <c r="M213" s="94"/>
      <c r="N213" s="97"/>
      <c r="O213" s="67"/>
      <c r="P213" s="98"/>
      <c r="Q213" s="98"/>
      <c r="R213" s="98"/>
      <c r="S213" s="98"/>
      <c r="T213" s="99"/>
      <c r="U213" s="100"/>
      <c r="V213" s="100"/>
      <c r="AJ213" s="102"/>
    </row>
    <row r="214" spans="2:37" s="101" customFormat="1" ht="15" hidden="1" customHeight="1">
      <c r="B214" s="94"/>
      <c r="C214" s="94"/>
      <c r="D214" s="94"/>
      <c r="E214" s="95"/>
      <c r="F214" s="94"/>
      <c r="G214" s="95"/>
      <c r="H214" s="95"/>
      <c r="I214" s="96"/>
      <c r="J214" s="62"/>
      <c r="K214" s="62"/>
      <c r="L214" s="62"/>
      <c r="M214" s="94"/>
      <c r="N214" s="97"/>
      <c r="O214" s="67"/>
      <c r="P214" s="98"/>
      <c r="Q214" s="98"/>
      <c r="R214" s="98"/>
      <c r="S214" s="98"/>
      <c r="T214" s="99"/>
      <c r="U214" s="100"/>
      <c r="V214" s="100"/>
      <c r="AJ214" s="102"/>
    </row>
    <row r="215" spans="2:37" s="101" customFormat="1" ht="15" hidden="1" customHeight="1">
      <c r="B215" s="94"/>
      <c r="C215" s="94"/>
      <c r="D215" s="94"/>
      <c r="E215" s="95"/>
      <c r="F215" s="94"/>
      <c r="G215" s="95"/>
      <c r="H215" s="95"/>
      <c r="I215" s="96"/>
      <c r="J215" s="62"/>
      <c r="K215" s="62"/>
      <c r="L215" s="62"/>
      <c r="M215" s="94"/>
      <c r="N215" s="97"/>
      <c r="O215" s="67"/>
      <c r="P215" s="98"/>
      <c r="Q215" s="98"/>
      <c r="R215" s="98"/>
      <c r="S215" s="98"/>
      <c r="T215" s="99"/>
      <c r="U215" s="100"/>
      <c r="V215" s="100"/>
      <c r="AJ215" s="102"/>
    </row>
    <row r="216" spans="2:37" s="101" customFormat="1" ht="15" hidden="1" customHeight="1">
      <c r="B216" s="94"/>
      <c r="C216" s="94"/>
      <c r="D216" s="94"/>
      <c r="E216" s="95"/>
      <c r="F216" s="94"/>
      <c r="G216" s="95"/>
      <c r="H216" s="95"/>
      <c r="I216" s="96"/>
      <c r="J216" s="62"/>
      <c r="K216" s="62"/>
      <c r="L216" s="104"/>
      <c r="M216" s="94"/>
      <c r="N216" s="97"/>
      <c r="O216" s="67"/>
      <c r="P216" s="98"/>
      <c r="Q216" s="98"/>
      <c r="R216" s="98"/>
      <c r="S216" s="98"/>
      <c r="T216" s="99"/>
      <c r="U216" s="105"/>
      <c r="V216" s="100"/>
      <c r="AJ216" s="102"/>
    </row>
    <row r="217" spans="2:37" s="101" customFormat="1" ht="15" hidden="1" customHeight="1">
      <c r="B217" s="94"/>
      <c r="C217" s="94"/>
      <c r="D217" s="94"/>
      <c r="E217" s="95"/>
      <c r="F217" s="94"/>
      <c r="G217" s="95"/>
      <c r="H217" s="95"/>
      <c r="I217" s="96"/>
      <c r="J217" s="62"/>
      <c r="K217" s="62"/>
      <c r="L217" s="104"/>
      <c r="M217" s="94"/>
      <c r="N217" s="97"/>
      <c r="O217" s="67"/>
      <c r="P217" s="98"/>
      <c r="Q217" s="98"/>
      <c r="R217" s="98"/>
      <c r="S217" s="98"/>
      <c r="T217" s="99"/>
      <c r="U217" s="105"/>
      <c r="V217" s="100"/>
      <c r="AJ217" s="102"/>
    </row>
    <row r="218" spans="2:37" s="101" customFormat="1" ht="15" hidden="1" customHeight="1">
      <c r="B218" s="94"/>
      <c r="C218" s="94"/>
      <c r="D218" s="94"/>
      <c r="E218" s="95"/>
      <c r="F218" s="94"/>
      <c r="G218" s="95"/>
      <c r="H218" s="95"/>
      <c r="I218" s="96"/>
      <c r="J218" s="62"/>
      <c r="K218" s="62"/>
      <c r="L218" s="104"/>
      <c r="M218" s="94"/>
      <c r="N218" s="97"/>
      <c r="O218" s="67"/>
      <c r="P218" s="98"/>
      <c r="Q218" s="98"/>
      <c r="R218" s="98"/>
      <c r="S218" s="98"/>
      <c r="T218" s="99"/>
      <c r="U218" s="112"/>
      <c r="V218" s="100"/>
      <c r="AI218" s="111"/>
      <c r="AJ218" s="102"/>
      <c r="AK218" s="113"/>
    </row>
    <row r="219" spans="2:37" s="101" customFormat="1" ht="15" hidden="1" customHeight="1">
      <c r="B219" s="94"/>
      <c r="C219" s="94"/>
      <c r="D219" s="94"/>
      <c r="E219" s="95"/>
      <c r="F219" s="94"/>
      <c r="G219" s="95"/>
      <c r="H219" s="95"/>
      <c r="I219" s="96"/>
      <c r="J219" s="62"/>
      <c r="K219" s="62"/>
      <c r="L219" s="104"/>
      <c r="M219" s="94"/>
      <c r="N219" s="97"/>
      <c r="O219" s="67"/>
      <c r="P219" s="98"/>
      <c r="Q219" s="98"/>
      <c r="R219" s="98"/>
      <c r="S219" s="98"/>
      <c r="T219" s="99"/>
      <c r="U219" s="105"/>
      <c r="V219" s="100"/>
      <c r="AJ219" s="102"/>
    </row>
    <row r="220" spans="2:37" s="101" customFormat="1" ht="15" hidden="1" customHeight="1">
      <c r="B220" s="94"/>
      <c r="C220" s="94"/>
      <c r="D220" s="94"/>
      <c r="E220" s="95"/>
      <c r="F220" s="94"/>
      <c r="G220" s="95"/>
      <c r="H220" s="95"/>
      <c r="I220" s="96"/>
      <c r="J220" s="62"/>
      <c r="K220" s="62"/>
      <c r="L220" s="62"/>
      <c r="M220" s="94"/>
      <c r="N220" s="97"/>
      <c r="O220" s="67"/>
      <c r="P220" s="98"/>
      <c r="Q220" s="98"/>
      <c r="R220" s="98"/>
      <c r="S220" s="98"/>
      <c r="T220" s="99"/>
      <c r="U220" s="100"/>
      <c r="V220" s="100"/>
      <c r="AJ220" s="102"/>
    </row>
    <row r="221" spans="2:37" s="101" customFormat="1" ht="15" hidden="1" customHeight="1">
      <c r="B221" s="94"/>
      <c r="C221" s="94"/>
      <c r="D221" s="94"/>
      <c r="E221" s="95"/>
      <c r="F221" s="94"/>
      <c r="G221" s="95"/>
      <c r="H221" s="95"/>
      <c r="I221" s="96"/>
      <c r="J221" s="62"/>
      <c r="K221" s="62"/>
      <c r="L221" s="62"/>
      <c r="M221" s="94"/>
      <c r="N221" s="97"/>
      <c r="O221" s="67"/>
      <c r="P221" s="98"/>
      <c r="Q221" s="98"/>
      <c r="R221" s="98"/>
      <c r="S221" s="98"/>
      <c r="T221" s="99"/>
      <c r="U221" s="100"/>
      <c r="V221" s="100"/>
      <c r="AJ221" s="102"/>
    </row>
    <row r="222" spans="2:37" s="101" customFormat="1" ht="15" hidden="1" customHeight="1">
      <c r="B222" s="94"/>
      <c r="C222" s="94"/>
      <c r="D222" s="94"/>
      <c r="E222" s="95"/>
      <c r="F222" s="94"/>
      <c r="G222" s="95"/>
      <c r="H222" s="95"/>
      <c r="I222" s="96"/>
      <c r="J222" s="62"/>
      <c r="K222" s="62"/>
      <c r="L222" s="62"/>
      <c r="M222" s="94"/>
      <c r="N222" s="97"/>
      <c r="O222" s="67"/>
      <c r="P222" s="98"/>
      <c r="Q222" s="98"/>
      <c r="R222" s="98"/>
      <c r="S222" s="98"/>
      <c r="T222" s="99"/>
      <c r="U222" s="100"/>
      <c r="V222" s="100"/>
      <c r="AJ222" s="102"/>
    </row>
    <row r="223" spans="2:37" s="101" customFormat="1" ht="15" hidden="1" customHeight="1">
      <c r="B223" s="94"/>
      <c r="C223" s="94"/>
      <c r="D223" s="94"/>
      <c r="E223" s="95"/>
      <c r="F223" s="94"/>
      <c r="G223" s="95"/>
      <c r="H223" s="95"/>
      <c r="I223" s="96"/>
      <c r="J223" s="62"/>
      <c r="K223" s="62"/>
      <c r="L223" s="62"/>
      <c r="M223" s="94"/>
      <c r="N223" s="97"/>
      <c r="O223" s="67"/>
      <c r="P223" s="98"/>
      <c r="Q223" s="98"/>
      <c r="R223" s="98"/>
      <c r="S223" s="98"/>
      <c r="T223" s="99"/>
      <c r="U223" s="100"/>
      <c r="V223" s="100"/>
      <c r="AJ223" s="102"/>
    </row>
    <row r="224" spans="2:37" s="101" customFormat="1" ht="15" hidden="1" customHeight="1">
      <c r="B224" s="94"/>
      <c r="C224" s="94"/>
      <c r="D224" s="94"/>
      <c r="E224" s="95"/>
      <c r="F224" s="94"/>
      <c r="G224" s="95"/>
      <c r="H224" s="95"/>
      <c r="I224" s="96"/>
      <c r="J224" s="62"/>
      <c r="K224" s="62"/>
      <c r="L224" s="62"/>
      <c r="M224" s="94"/>
      <c r="N224" s="97"/>
      <c r="O224" s="67"/>
      <c r="P224" s="98"/>
      <c r="Q224" s="98"/>
      <c r="R224" s="98"/>
      <c r="S224" s="98"/>
      <c r="T224" s="99"/>
      <c r="U224" s="100"/>
      <c r="V224" s="100"/>
      <c r="AJ224" s="102"/>
    </row>
    <row r="225" spans="2:36" s="101" customFormat="1" ht="15" hidden="1" customHeight="1">
      <c r="B225" s="94"/>
      <c r="C225" s="94"/>
      <c r="D225" s="94"/>
      <c r="E225" s="95"/>
      <c r="F225" s="94"/>
      <c r="G225" s="95"/>
      <c r="H225" s="95"/>
      <c r="I225" s="96"/>
      <c r="J225" s="62"/>
      <c r="K225" s="62"/>
      <c r="L225" s="62"/>
      <c r="M225" s="94"/>
      <c r="N225" s="97"/>
      <c r="O225" s="67"/>
      <c r="P225" s="98"/>
      <c r="Q225" s="98"/>
      <c r="R225" s="98"/>
      <c r="S225" s="98"/>
      <c r="T225" s="99"/>
      <c r="U225" s="100"/>
      <c r="V225" s="100"/>
      <c r="AJ225" s="102"/>
    </row>
    <row r="226" spans="2:36" s="101" customFormat="1" ht="15" hidden="1" customHeight="1">
      <c r="B226" s="94"/>
      <c r="C226" s="94"/>
      <c r="D226" s="94"/>
      <c r="E226" s="95"/>
      <c r="F226" s="94"/>
      <c r="G226" s="95"/>
      <c r="H226" s="95"/>
      <c r="I226" s="96"/>
      <c r="J226" s="62"/>
      <c r="K226" s="62"/>
      <c r="L226" s="62"/>
      <c r="M226" s="94"/>
      <c r="N226" s="97"/>
      <c r="O226" s="67"/>
      <c r="P226" s="98"/>
      <c r="Q226" s="98"/>
      <c r="R226" s="98"/>
      <c r="S226" s="98"/>
      <c r="T226" s="99"/>
      <c r="U226" s="100"/>
      <c r="V226" s="100"/>
      <c r="AJ226" s="102"/>
    </row>
    <row r="227" spans="2:36" s="101" customFormat="1" ht="15" hidden="1" customHeight="1">
      <c r="B227" s="94"/>
      <c r="C227" s="94"/>
      <c r="D227" s="94"/>
      <c r="E227" s="95"/>
      <c r="F227" s="94"/>
      <c r="G227" s="95"/>
      <c r="H227" s="95"/>
      <c r="I227" s="96"/>
      <c r="J227" s="62"/>
      <c r="K227" s="62"/>
      <c r="L227" s="62"/>
      <c r="M227" s="94"/>
      <c r="N227" s="97"/>
      <c r="O227" s="67"/>
      <c r="P227" s="98"/>
      <c r="Q227" s="98"/>
      <c r="R227" s="98"/>
      <c r="S227" s="98"/>
      <c r="T227" s="99"/>
      <c r="U227" s="100"/>
      <c r="V227" s="100"/>
      <c r="AJ227" s="102"/>
    </row>
    <row r="228" spans="2:36" s="101" customFormat="1" ht="15" hidden="1" customHeight="1">
      <c r="B228" s="94"/>
      <c r="C228" s="94"/>
      <c r="D228" s="94"/>
      <c r="E228" s="95"/>
      <c r="F228" s="94"/>
      <c r="G228" s="95"/>
      <c r="H228" s="95"/>
      <c r="I228" s="96"/>
      <c r="J228" s="62"/>
      <c r="K228" s="62"/>
      <c r="L228" s="62"/>
      <c r="M228" s="94"/>
      <c r="N228" s="97"/>
      <c r="O228" s="67"/>
      <c r="P228" s="98"/>
      <c r="Q228" s="98"/>
      <c r="R228" s="98"/>
      <c r="S228" s="98"/>
      <c r="T228" s="99"/>
      <c r="U228" s="103"/>
      <c r="V228" s="100"/>
      <c r="AJ228" s="102"/>
    </row>
    <row r="229" spans="2:36" s="101" customFormat="1" ht="15" hidden="1" customHeight="1">
      <c r="B229" s="94"/>
      <c r="C229" s="94"/>
      <c r="D229" s="94"/>
      <c r="E229" s="95"/>
      <c r="F229" s="94"/>
      <c r="G229" s="95"/>
      <c r="H229" s="95"/>
      <c r="I229" s="96"/>
      <c r="J229" s="62"/>
      <c r="K229" s="62"/>
      <c r="L229" s="62"/>
      <c r="M229" s="94"/>
      <c r="N229" s="97"/>
      <c r="O229" s="67"/>
      <c r="P229" s="98"/>
      <c r="Q229" s="98"/>
      <c r="R229" s="98"/>
      <c r="S229" s="98"/>
      <c r="T229" s="99"/>
      <c r="U229" s="100"/>
      <c r="V229" s="100"/>
      <c r="AJ229" s="102"/>
    </row>
    <row r="230" spans="2:36" s="101" customFormat="1" ht="15" hidden="1" customHeight="1">
      <c r="B230" s="94"/>
      <c r="C230" s="94"/>
      <c r="D230" s="94"/>
      <c r="E230" s="95"/>
      <c r="F230" s="94"/>
      <c r="G230" s="95"/>
      <c r="H230" s="95"/>
      <c r="I230" s="96"/>
      <c r="J230" s="62"/>
      <c r="K230" s="62"/>
      <c r="L230" s="62"/>
      <c r="M230" s="94"/>
      <c r="N230" s="97"/>
      <c r="O230" s="67"/>
      <c r="P230" s="98"/>
      <c r="Q230" s="98"/>
      <c r="R230" s="98"/>
      <c r="S230" s="98"/>
      <c r="T230" s="99"/>
      <c r="U230" s="100"/>
      <c r="V230" s="100"/>
      <c r="AJ230" s="102"/>
    </row>
    <row r="231" spans="2:36" s="101" customFormat="1" ht="15" hidden="1" customHeight="1">
      <c r="B231" s="94"/>
      <c r="C231" s="94"/>
      <c r="D231" s="94"/>
      <c r="E231" s="95"/>
      <c r="F231" s="94"/>
      <c r="G231" s="95"/>
      <c r="H231" s="95"/>
      <c r="I231" s="96"/>
      <c r="J231" s="62"/>
      <c r="K231" s="62"/>
      <c r="L231" s="62"/>
      <c r="M231" s="94"/>
      <c r="N231" s="97"/>
      <c r="O231" s="67"/>
      <c r="P231" s="98"/>
      <c r="Q231" s="98"/>
      <c r="R231" s="98"/>
      <c r="S231" s="98"/>
      <c r="T231" s="99"/>
      <c r="U231" s="100"/>
      <c r="V231" s="100"/>
      <c r="AJ231" s="102"/>
    </row>
    <row r="232" spans="2:36" s="101" customFormat="1" ht="15" hidden="1" customHeight="1">
      <c r="B232" s="94"/>
      <c r="C232" s="94"/>
      <c r="D232" s="94"/>
      <c r="E232" s="95"/>
      <c r="F232" s="94"/>
      <c r="G232" s="95"/>
      <c r="H232" s="95"/>
      <c r="I232" s="96"/>
      <c r="J232" s="62"/>
      <c r="K232" s="62"/>
      <c r="L232" s="62"/>
      <c r="M232" s="94"/>
      <c r="N232" s="97"/>
      <c r="O232" s="67"/>
      <c r="P232" s="98"/>
      <c r="Q232" s="98"/>
      <c r="R232" s="98"/>
      <c r="S232" s="98"/>
      <c r="T232" s="99"/>
      <c r="U232" s="100"/>
      <c r="V232" s="100"/>
      <c r="AJ232" s="102"/>
    </row>
    <row r="233" spans="2:36" s="101" customFormat="1" ht="15" hidden="1" customHeight="1">
      <c r="B233" s="94"/>
      <c r="C233" s="94"/>
      <c r="D233" s="94"/>
      <c r="E233" s="95"/>
      <c r="F233" s="94"/>
      <c r="G233" s="95"/>
      <c r="H233" s="95"/>
      <c r="I233" s="96"/>
      <c r="J233" s="62"/>
      <c r="K233" s="62"/>
      <c r="L233" s="62"/>
      <c r="M233" s="94"/>
      <c r="N233" s="97"/>
      <c r="O233" s="67"/>
      <c r="P233" s="98"/>
      <c r="Q233" s="98"/>
      <c r="R233" s="98"/>
      <c r="S233" s="98"/>
      <c r="T233" s="99"/>
      <c r="U233" s="100"/>
      <c r="V233" s="100"/>
      <c r="AJ233" s="102"/>
    </row>
    <row r="234" spans="2:36" s="101" customFormat="1" ht="15" hidden="1" customHeight="1">
      <c r="B234" s="94"/>
      <c r="C234" s="94"/>
      <c r="D234" s="94"/>
      <c r="E234" s="95"/>
      <c r="F234" s="94"/>
      <c r="G234" s="95"/>
      <c r="H234" s="95"/>
      <c r="I234" s="96"/>
      <c r="J234" s="62"/>
      <c r="K234" s="62"/>
      <c r="L234" s="62"/>
      <c r="M234" s="94"/>
      <c r="N234" s="97"/>
      <c r="O234" s="67"/>
      <c r="P234" s="98"/>
      <c r="Q234" s="98"/>
      <c r="R234" s="98"/>
      <c r="S234" s="98"/>
      <c r="T234" s="99"/>
      <c r="U234" s="100"/>
      <c r="V234" s="100"/>
      <c r="AJ234" s="102"/>
    </row>
    <row r="235" spans="2:36" s="101" customFormat="1" ht="15" hidden="1" customHeight="1">
      <c r="B235" s="94"/>
      <c r="C235" s="94"/>
      <c r="D235" s="94"/>
      <c r="E235" s="95"/>
      <c r="F235" s="94"/>
      <c r="G235" s="95"/>
      <c r="H235" s="95"/>
      <c r="I235" s="96"/>
      <c r="J235" s="62"/>
      <c r="K235" s="62"/>
      <c r="L235" s="104"/>
      <c r="M235" s="94"/>
      <c r="N235" s="97"/>
      <c r="O235" s="67"/>
      <c r="P235" s="98"/>
      <c r="Q235" s="98"/>
      <c r="R235" s="98"/>
      <c r="S235" s="98"/>
      <c r="T235" s="99"/>
      <c r="U235" s="105"/>
      <c r="V235" s="100"/>
      <c r="AJ235" s="102"/>
    </row>
    <row r="236" spans="2:36" s="101" customFormat="1" ht="15" hidden="1" customHeight="1">
      <c r="B236" s="94"/>
      <c r="C236" s="94"/>
      <c r="D236" s="94"/>
      <c r="E236" s="95"/>
      <c r="F236" s="94"/>
      <c r="G236" s="95"/>
      <c r="H236" s="95"/>
      <c r="I236" s="96"/>
      <c r="J236" s="62"/>
      <c r="K236" s="62"/>
      <c r="L236" s="104"/>
      <c r="M236" s="94"/>
      <c r="N236" s="97"/>
      <c r="O236" s="67"/>
      <c r="P236" s="98"/>
      <c r="Q236" s="98"/>
      <c r="R236" s="98"/>
      <c r="S236" s="98"/>
      <c r="T236" s="99"/>
      <c r="U236" s="112"/>
      <c r="V236" s="100"/>
      <c r="AI236" s="111"/>
      <c r="AJ236" s="102"/>
    </row>
    <row r="237" spans="2:36" s="101" customFormat="1" ht="15" hidden="1" customHeight="1">
      <c r="B237" s="94"/>
      <c r="C237" s="94"/>
      <c r="D237" s="94"/>
      <c r="E237" s="95"/>
      <c r="F237" s="94"/>
      <c r="G237" s="95"/>
      <c r="H237" s="95"/>
      <c r="I237" s="96"/>
      <c r="J237" s="62"/>
      <c r="K237" s="62"/>
      <c r="L237" s="62"/>
      <c r="M237" s="94"/>
      <c r="N237" s="97"/>
      <c r="O237" s="67"/>
      <c r="P237" s="98"/>
      <c r="Q237" s="98"/>
      <c r="R237" s="98"/>
      <c r="S237" s="98"/>
      <c r="T237" s="99"/>
      <c r="U237" s="105"/>
      <c r="V237" s="100"/>
      <c r="AJ237" s="102"/>
    </row>
    <row r="238" spans="2:36" s="101" customFormat="1" ht="15" hidden="1" customHeight="1">
      <c r="B238" s="94"/>
      <c r="C238" s="94"/>
      <c r="D238" s="94"/>
      <c r="E238" s="95"/>
      <c r="F238" s="94"/>
      <c r="G238" s="95"/>
      <c r="H238" s="95"/>
      <c r="I238" s="96"/>
      <c r="J238" s="62"/>
      <c r="K238" s="62"/>
      <c r="L238" s="62"/>
      <c r="M238" s="94"/>
      <c r="N238" s="97"/>
      <c r="O238" s="67"/>
      <c r="P238" s="98"/>
      <c r="Q238" s="98"/>
      <c r="R238" s="98"/>
      <c r="S238" s="98"/>
      <c r="T238" s="99"/>
      <c r="U238" s="105"/>
      <c r="V238" s="100"/>
      <c r="AJ238" s="102"/>
    </row>
    <row r="239" spans="2:36" s="101" customFormat="1" ht="15" hidden="1" customHeight="1">
      <c r="B239" s="94"/>
      <c r="C239" s="94"/>
      <c r="D239" s="94"/>
      <c r="E239" s="95"/>
      <c r="F239" s="94"/>
      <c r="G239" s="95"/>
      <c r="H239" s="95"/>
      <c r="I239" s="96"/>
      <c r="J239" s="62"/>
      <c r="K239" s="62"/>
      <c r="L239" s="62"/>
      <c r="M239" s="94"/>
      <c r="N239" s="97"/>
      <c r="O239" s="67"/>
      <c r="P239" s="98"/>
      <c r="Q239" s="98"/>
      <c r="R239" s="98"/>
      <c r="S239" s="98"/>
      <c r="T239" s="99"/>
      <c r="U239" s="100"/>
      <c r="V239" s="100"/>
      <c r="AJ239" s="102"/>
    </row>
    <row r="240" spans="2:36" s="101" customFormat="1" ht="15" hidden="1" customHeight="1">
      <c r="B240" s="94"/>
      <c r="C240" s="94"/>
      <c r="D240" s="94"/>
      <c r="E240" s="95"/>
      <c r="F240" s="94"/>
      <c r="G240" s="95"/>
      <c r="H240" s="95"/>
      <c r="I240" s="96"/>
      <c r="J240" s="62"/>
      <c r="K240" s="62"/>
      <c r="L240" s="62"/>
      <c r="M240" s="94"/>
      <c r="N240" s="97"/>
      <c r="O240" s="67"/>
      <c r="P240" s="98"/>
      <c r="Q240" s="98"/>
      <c r="R240" s="98"/>
      <c r="S240" s="98"/>
      <c r="T240" s="99"/>
      <c r="U240" s="100"/>
      <c r="V240" s="100"/>
      <c r="AJ240" s="102"/>
    </row>
    <row r="241" spans="2:36" s="101" customFormat="1" ht="15" hidden="1" customHeight="1">
      <c r="B241" s="94"/>
      <c r="C241" s="94"/>
      <c r="D241" s="94"/>
      <c r="E241" s="95"/>
      <c r="F241" s="94"/>
      <c r="G241" s="95"/>
      <c r="H241" s="95"/>
      <c r="I241" s="96"/>
      <c r="J241" s="62"/>
      <c r="K241" s="62"/>
      <c r="L241" s="62"/>
      <c r="M241" s="94"/>
      <c r="N241" s="97"/>
      <c r="O241" s="67"/>
      <c r="P241" s="98"/>
      <c r="Q241" s="98"/>
      <c r="R241" s="98"/>
      <c r="S241" s="98"/>
      <c r="T241" s="99"/>
      <c r="U241" s="105"/>
      <c r="V241" s="100"/>
      <c r="AJ241" s="102"/>
    </row>
    <row r="242" spans="2:36" s="101" customFormat="1" ht="15" hidden="1" customHeight="1">
      <c r="B242" s="94"/>
      <c r="C242" s="94"/>
      <c r="D242" s="94"/>
      <c r="E242" s="95"/>
      <c r="F242" s="94"/>
      <c r="G242" s="95"/>
      <c r="H242" s="95"/>
      <c r="I242" s="96"/>
      <c r="J242" s="62"/>
      <c r="K242" s="62"/>
      <c r="L242" s="62"/>
      <c r="M242" s="94"/>
      <c r="N242" s="97"/>
      <c r="O242" s="67"/>
      <c r="P242" s="98"/>
      <c r="Q242" s="98"/>
      <c r="R242" s="98"/>
      <c r="S242" s="98"/>
      <c r="T242" s="99"/>
      <c r="U242" s="100"/>
      <c r="V242" s="100"/>
      <c r="AJ242" s="102"/>
    </row>
    <row r="243" spans="2:36" s="101" customFormat="1" ht="15" hidden="1" customHeight="1">
      <c r="B243" s="94"/>
      <c r="C243" s="94"/>
      <c r="D243" s="94"/>
      <c r="E243" s="95"/>
      <c r="F243" s="94"/>
      <c r="G243" s="95"/>
      <c r="H243" s="95"/>
      <c r="I243" s="96"/>
      <c r="J243" s="62"/>
      <c r="K243" s="62"/>
      <c r="L243" s="62"/>
      <c r="M243" s="94"/>
      <c r="N243" s="97"/>
      <c r="O243" s="67"/>
      <c r="P243" s="98"/>
      <c r="Q243" s="98"/>
      <c r="R243" s="98"/>
      <c r="S243" s="98"/>
      <c r="T243" s="99"/>
      <c r="U243" s="100"/>
      <c r="V243" s="100"/>
      <c r="AJ243" s="102"/>
    </row>
    <row r="244" spans="2:36" s="101" customFormat="1" ht="15" hidden="1" customHeight="1">
      <c r="B244" s="94"/>
      <c r="C244" s="94"/>
      <c r="D244" s="94"/>
      <c r="E244" s="95"/>
      <c r="F244" s="94"/>
      <c r="G244" s="95"/>
      <c r="H244" s="95"/>
      <c r="I244" s="96"/>
      <c r="J244" s="62"/>
      <c r="K244" s="62"/>
      <c r="L244" s="62"/>
      <c r="M244" s="94"/>
      <c r="N244" s="97"/>
      <c r="O244" s="67"/>
      <c r="P244" s="98"/>
      <c r="Q244" s="98"/>
      <c r="R244" s="98"/>
      <c r="S244" s="98"/>
      <c r="T244" s="99"/>
      <c r="U244" s="100"/>
      <c r="V244" s="100"/>
      <c r="AJ244" s="102"/>
    </row>
    <row r="245" spans="2:36" s="101" customFormat="1" ht="15" hidden="1" customHeight="1">
      <c r="B245" s="94"/>
      <c r="C245" s="94"/>
      <c r="D245" s="94"/>
      <c r="E245" s="95"/>
      <c r="F245" s="94"/>
      <c r="G245" s="95"/>
      <c r="H245" s="95"/>
      <c r="I245" s="96"/>
      <c r="J245" s="62"/>
      <c r="K245" s="62"/>
      <c r="L245" s="62"/>
      <c r="M245" s="94"/>
      <c r="N245" s="97"/>
      <c r="O245" s="67"/>
      <c r="P245" s="98"/>
      <c r="Q245" s="98"/>
      <c r="R245" s="98"/>
      <c r="S245" s="98"/>
      <c r="T245" s="99"/>
      <c r="U245" s="100"/>
      <c r="V245" s="100"/>
      <c r="AJ245" s="102"/>
    </row>
    <row r="246" spans="2:36" s="101" customFormat="1" ht="15" hidden="1" customHeight="1">
      <c r="B246" s="94"/>
      <c r="C246" s="94"/>
      <c r="D246" s="94"/>
      <c r="E246" s="95"/>
      <c r="F246" s="94"/>
      <c r="G246" s="95"/>
      <c r="H246" s="95"/>
      <c r="I246" s="96"/>
      <c r="J246" s="62"/>
      <c r="K246" s="62"/>
      <c r="L246" s="62"/>
      <c r="M246" s="94"/>
      <c r="N246" s="97"/>
      <c r="O246" s="67"/>
      <c r="P246" s="98"/>
      <c r="Q246" s="98"/>
      <c r="R246" s="98"/>
      <c r="S246" s="98"/>
      <c r="T246" s="99"/>
      <c r="U246" s="100"/>
      <c r="V246" s="100"/>
      <c r="AJ246" s="102"/>
    </row>
    <row r="247" spans="2:36" s="101" customFormat="1" ht="15" hidden="1" customHeight="1">
      <c r="B247" s="94"/>
      <c r="C247" s="94"/>
      <c r="D247" s="94"/>
      <c r="E247" s="95"/>
      <c r="F247" s="94"/>
      <c r="G247" s="95"/>
      <c r="H247" s="95"/>
      <c r="I247" s="96"/>
      <c r="J247" s="62"/>
      <c r="K247" s="62"/>
      <c r="L247" s="62"/>
      <c r="M247" s="94"/>
      <c r="N247" s="97"/>
      <c r="O247" s="67"/>
      <c r="P247" s="98"/>
      <c r="Q247" s="98"/>
      <c r="R247" s="98"/>
      <c r="S247" s="98"/>
      <c r="T247" s="99"/>
      <c r="U247" s="100"/>
      <c r="V247" s="100"/>
      <c r="AJ247" s="102"/>
    </row>
    <row r="248" spans="2:36" s="101" customFormat="1" ht="15" hidden="1" customHeight="1">
      <c r="B248" s="94"/>
      <c r="C248" s="94"/>
      <c r="D248" s="94"/>
      <c r="E248" s="95"/>
      <c r="F248" s="94"/>
      <c r="G248" s="95"/>
      <c r="H248" s="95"/>
      <c r="I248" s="96"/>
      <c r="J248" s="62"/>
      <c r="K248" s="62"/>
      <c r="L248" s="62"/>
      <c r="M248" s="94"/>
      <c r="N248" s="97"/>
      <c r="O248" s="67"/>
      <c r="P248" s="98"/>
      <c r="Q248" s="98"/>
      <c r="R248" s="98"/>
      <c r="S248" s="98"/>
      <c r="T248" s="99"/>
      <c r="U248" s="100"/>
      <c r="V248" s="100"/>
      <c r="AJ248" s="102"/>
    </row>
    <row r="249" spans="2:36" s="101" customFormat="1" ht="15" hidden="1" customHeight="1">
      <c r="B249" s="94"/>
      <c r="C249" s="94"/>
      <c r="D249" s="94"/>
      <c r="E249" s="95"/>
      <c r="F249" s="94"/>
      <c r="G249" s="95"/>
      <c r="H249" s="95"/>
      <c r="I249" s="96"/>
      <c r="J249" s="62"/>
      <c r="K249" s="62"/>
      <c r="L249" s="62"/>
      <c r="M249" s="94"/>
      <c r="N249" s="97"/>
      <c r="O249" s="67"/>
      <c r="P249" s="98"/>
      <c r="Q249" s="98"/>
      <c r="R249" s="98"/>
      <c r="S249" s="98"/>
      <c r="T249" s="99"/>
      <c r="U249" s="105"/>
      <c r="V249" s="100"/>
      <c r="AJ249" s="102"/>
    </row>
    <row r="250" spans="2:36" s="101" customFormat="1" ht="15" hidden="1" customHeight="1">
      <c r="B250" s="94"/>
      <c r="C250" s="94"/>
      <c r="D250" s="94"/>
      <c r="E250" s="95"/>
      <c r="F250" s="94"/>
      <c r="G250" s="95"/>
      <c r="H250" s="95"/>
      <c r="I250" s="96"/>
      <c r="J250" s="62"/>
      <c r="K250" s="62"/>
      <c r="L250" s="62"/>
      <c r="M250" s="94"/>
      <c r="N250" s="97"/>
      <c r="O250" s="67"/>
      <c r="P250" s="98"/>
      <c r="Q250" s="98"/>
      <c r="R250" s="98"/>
      <c r="S250" s="98"/>
      <c r="T250" s="99"/>
      <c r="U250" s="105"/>
      <c r="V250" s="100"/>
      <c r="AJ250" s="102"/>
    </row>
    <row r="251" spans="2:36" s="101" customFormat="1" ht="15" hidden="1" customHeight="1">
      <c r="B251" s="94"/>
      <c r="C251" s="94"/>
      <c r="D251" s="94"/>
      <c r="E251" s="95"/>
      <c r="F251" s="94"/>
      <c r="G251" s="95"/>
      <c r="H251" s="95"/>
      <c r="I251" s="96"/>
      <c r="J251" s="62"/>
      <c r="K251" s="62"/>
      <c r="L251" s="62"/>
      <c r="M251" s="94"/>
      <c r="N251" s="97"/>
      <c r="O251" s="67"/>
      <c r="P251" s="98"/>
      <c r="Q251" s="98"/>
      <c r="R251" s="98"/>
      <c r="S251" s="98"/>
      <c r="T251" s="99"/>
      <c r="U251" s="105"/>
      <c r="V251" s="100"/>
      <c r="AJ251" s="102"/>
    </row>
    <row r="252" spans="2:36" s="101" customFormat="1" ht="15" hidden="1" customHeight="1">
      <c r="B252" s="94"/>
      <c r="C252" s="94"/>
      <c r="D252" s="94"/>
      <c r="E252" s="95"/>
      <c r="F252" s="94"/>
      <c r="G252" s="95"/>
      <c r="H252" s="95"/>
      <c r="I252" s="96"/>
      <c r="J252" s="62"/>
      <c r="K252" s="62"/>
      <c r="L252" s="62"/>
      <c r="M252" s="94"/>
      <c r="N252" s="97"/>
      <c r="O252" s="67"/>
      <c r="P252" s="98"/>
      <c r="Q252" s="98"/>
      <c r="R252" s="98"/>
      <c r="S252" s="98"/>
      <c r="T252" s="99"/>
      <c r="U252" s="105"/>
      <c r="V252" s="100"/>
      <c r="AJ252" s="102"/>
    </row>
    <row r="253" spans="2:36" s="101" customFormat="1" ht="15" hidden="1" customHeight="1">
      <c r="B253" s="94"/>
      <c r="C253" s="94"/>
      <c r="D253" s="94"/>
      <c r="E253" s="95"/>
      <c r="F253" s="94"/>
      <c r="G253" s="95"/>
      <c r="H253" s="95"/>
      <c r="I253" s="96"/>
      <c r="J253" s="62"/>
      <c r="K253" s="62"/>
      <c r="L253" s="62"/>
      <c r="M253" s="94"/>
      <c r="N253" s="97"/>
      <c r="O253" s="67"/>
      <c r="P253" s="98"/>
      <c r="Q253" s="98"/>
      <c r="R253" s="98"/>
      <c r="S253" s="98"/>
      <c r="T253" s="99"/>
      <c r="U253" s="105"/>
      <c r="V253" s="100"/>
      <c r="AJ253" s="102"/>
    </row>
    <row r="254" spans="2:36" s="101" customFormat="1" ht="15" hidden="1" customHeight="1">
      <c r="B254" s="94"/>
      <c r="C254" s="94"/>
      <c r="D254" s="94"/>
      <c r="E254" s="95"/>
      <c r="F254" s="94"/>
      <c r="G254" s="95"/>
      <c r="H254" s="95"/>
      <c r="I254" s="96"/>
      <c r="J254" s="62"/>
      <c r="K254" s="62"/>
      <c r="L254" s="104"/>
      <c r="M254" s="94"/>
      <c r="N254" s="97"/>
      <c r="O254" s="67"/>
      <c r="P254" s="98"/>
      <c r="Q254" s="98"/>
      <c r="R254" s="98"/>
      <c r="S254" s="98"/>
      <c r="T254" s="99"/>
      <c r="U254" s="105"/>
      <c r="V254" s="100"/>
      <c r="AJ254" s="102"/>
    </row>
    <row r="255" spans="2:36" s="101" customFormat="1" ht="15" hidden="1" customHeight="1">
      <c r="B255" s="94"/>
      <c r="C255" s="94"/>
      <c r="D255" s="94"/>
      <c r="E255" s="95"/>
      <c r="F255" s="94"/>
      <c r="G255" s="95"/>
      <c r="H255" s="95"/>
      <c r="I255" s="96"/>
      <c r="J255" s="62"/>
      <c r="K255" s="62"/>
      <c r="L255" s="62"/>
      <c r="M255" s="94"/>
      <c r="N255" s="97"/>
      <c r="O255" s="67"/>
      <c r="P255" s="98"/>
      <c r="Q255" s="98"/>
      <c r="R255" s="98"/>
      <c r="S255" s="98"/>
      <c r="T255" s="99"/>
      <c r="U255" s="100"/>
      <c r="V255" s="100"/>
      <c r="AJ255" s="102"/>
    </row>
    <row r="256" spans="2:36" s="101" customFormat="1" ht="15" hidden="1" customHeight="1">
      <c r="B256" s="94"/>
      <c r="C256" s="94"/>
      <c r="D256" s="94"/>
      <c r="E256" s="95"/>
      <c r="F256" s="94"/>
      <c r="G256" s="95"/>
      <c r="H256" s="95"/>
      <c r="I256" s="96"/>
      <c r="J256" s="62"/>
      <c r="K256" s="62"/>
      <c r="L256" s="62"/>
      <c r="M256" s="94"/>
      <c r="N256" s="97"/>
      <c r="O256" s="67"/>
      <c r="P256" s="98"/>
      <c r="Q256" s="98"/>
      <c r="R256" s="98"/>
      <c r="S256" s="98"/>
      <c r="T256" s="99"/>
      <c r="U256" s="105"/>
      <c r="V256" s="100"/>
      <c r="AJ256" s="102"/>
    </row>
    <row r="257" spans="2:36" s="101" customFormat="1" ht="15" hidden="1" customHeight="1">
      <c r="B257" s="94"/>
      <c r="C257" s="94"/>
      <c r="D257" s="94"/>
      <c r="E257" s="95"/>
      <c r="F257" s="94"/>
      <c r="G257" s="95"/>
      <c r="H257" s="95"/>
      <c r="I257" s="96"/>
      <c r="J257" s="62"/>
      <c r="K257" s="62"/>
      <c r="L257" s="62"/>
      <c r="M257" s="94"/>
      <c r="N257" s="97"/>
      <c r="O257" s="67"/>
      <c r="P257" s="98"/>
      <c r="Q257" s="98"/>
      <c r="R257" s="98"/>
      <c r="S257" s="98"/>
      <c r="T257" s="99"/>
      <c r="U257" s="105"/>
      <c r="V257" s="100"/>
      <c r="AJ257" s="102"/>
    </row>
    <row r="258" spans="2:36" s="101" customFormat="1" ht="15" hidden="1" customHeight="1">
      <c r="B258" s="94"/>
      <c r="C258" s="94"/>
      <c r="D258" s="94"/>
      <c r="E258" s="95"/>
      <c r="F258" s="94"/>
      <c r="G258" s="95"/>
      <c r="H258" s="95"/>
      <c r="I258" s="96"/>
      <c r="J258" s="62"/>
      <c r="K258" s="62"/>
      <c r="L258" s="104"/>
      <c r="M258" s="94"/>
      <c r="N258" s="97"/>
      <c r="O258" s="67"/>
      <c r="P258" s="98"/>
      <c r="Q258" s="98"/>
      <c r="R258" s="98"/>
      <c r="S258" s="98"/>
      <c r="T258" s="99"/>
      <c r="U258" s="105"/>
      <c r="V258" s="100"/>
      <c r="AJ258" s="102"/>
    </row>
    <row r="259" spans="2:36" s="101" customFormat="1" ht="15" hidden="1" customHeight="1">
      <c r="B259" s="94"/>
      <c r="C259" s="94"/>
      <c r="D259" s="94"/>
      <c r="E259" s="95"/>
      <c r="F259" s="94"/>
      <c r="G259" s="95"/>
      <c r="H259" s="95"/>
      <c r="I259" s="96"/>
      <c r="J259" s="62"/>
      <c r="K259" s="62"/>
      <c r="L259" s="104"/>
      <c r="M259" s="94"/>
      <c r="N259" s="97"/>
      <c r="O259" s="67"/>
      <c r="P259" s="98"/>
      <c r="Q259" s="98"/>
      <c r="R259" s="98"/>
      <c r="S259" s="98"/>
      <c r="T259" s="99"/>
      <c r="U259" s="112"/>
      <c r="V259" s="100"/>
      <c r="AI259" s="111"/>
      <c r="AJ259" s="102"/>
    </row>
    <row r="260" spans="2:36" s="101" customFormat="1" ht="15" hidden="1" customHeight="1">
      <c r="B260" s="94"/>
      <c r="C260" s="94"/>
      <c r="D260" s="94"/>
      <c r="E260" s="95"/>
      <c r="F260" s="94"/>
      <c r="G260" s="95"/>
      <c r="H260" s="95"/>
      <c r="I260" s="96"/>
      <c r="J260" s="62"/>
      <c r="K260" s="62"/>
      <c r="L260" s="62"/>
      <c r="M260" s="94"/>
      <c r="N260" s="97"/>
      <c r="O260" s="67"/>
      <c r="P260" s="98"/>
      <c r="Q260" s="98"/>
      <c r="R260" s="98"/>
      <c r="S260" s="98"/>
      <c r="T260" s="99"/>
      <c r="U260" s="105"/>
      <c r="V260" s="100"/>
      <c r="AJ260" s="102"/>
    </row>
    <row r="261" spans="2:36" s="101" customFormat="1" ht="15" hidden="1" customHeight="1">
      <c r="B261" s="94"/>
      <c r="C261" s="94"/>
      <c r="D261" s="94"/>
      <c r="E261" s="95"/>
      <c r="F261" s="94"/>
      <c r="G261" s="95"/>
      <c r="H261" s="114"/>
      <c r="I261" s="96"/>
      <c r="J261" s="62"/>
      <c r="K261" s="62"/>
      <c r="L261" s="62"/>
      <c r="M261" s="94"/>
      <c r="N261" s="97"/>
      <c r="O261" s="67"/>
      <c r="P261" s="98"/>
      <c r="Q261" s="98"/>
      <c r="R261" s="98"/>
      <c r="S261" s="98"/>
      <c r="T261" s="99"/>
      <c r="U261" s="100"/>
      <c r="V261" s="100"/>
      <c r="AJ261" s="102"/>
    </row>
    <row r="262" spans="2:36" s="101" customFormat="1" ht="15" hidden="1" customHeight="1">
      <c r="B262" s="94"/>
      <c r="C262" s="94"/>
      <c r="D262" s="94"/>
      <c r="E262" s="95"/>
      <c r="F262" s="94"/>
      <c r="G262" s="95"/>
      <c r="H262" s="114"/>
      <c r="I262" s="96"/>
      <c r="J262" s="62"/>
      <c r="K262" s="62"/>
      <c r="L262" s="62"/>
      <c r="M262" s="94"/>
      <c r="N262" s="97"/>
      <c r="O262" s="67"/>
      <c r="P262" s="98"/>
      <c r="Q262" s="98"/>
      <c r="R262" s="98"/>
      <c r="S262" s="98"/>
      <c r="T262" s="99"/>
      <c r="U262" s="100"/>
      <c r="V262" s="100"/>
      <c r="AJ262" s="102"/>
    </row>
    <row r="263" spans="2:36" s="101" customFormat="1" ht="15" hidden="1" customHeight="1">
      <c r="B263" s="94"/>
      <c r="C263" s="94"/>
      <c r="D263" s="94"/>
      <c r="E263" s="95"/>
      <c r="F263" s="94"/>
      <c r="G263" s="95"/>
      <c r="H263" s="114"/>
      <c r="I263" s="96"/>
      <c r="J263" s="62"/>
      <c r="K263" s="62"/>
      <c r="L263" s="62"/>
      <c r="M263" s="94"/>
      <c r="N263" s="97"/>
      <c r="O263" s="67"/>
      <c r="P263" s="98"/>
      <c r="Q263" s="98"/>
      <c r="R263" s="98"/>
      <c r="S263" s="98"/>
      <c r="T263" s="99"/>
      <c r="U263" s="100"/>
      <c r="V263" s="100"/>
      <c r="AJ263" s="102"/>
    </row>
    <row r="264" spans="2:36" s="101" customFormat="1" ht="15" hidden="1" customHeight="1">
      <c r="B264" s="94"/>
      <c r="C264" s="94"/>
      <c r="D264" s="94"/>
      <c r="E264" s="95"/>
      <c r="F264" s="94"/>
      <c r="G264" s="95"/>
      <c r="H264" s="95"/>
      <c r="I264" s="96"/>
      <c r="J264" s="62"/>
      <c r="K264" s="62"/>
      <c r="L264" s="62"/>
      <c r="M264" s="94"/>
      <c r="N264" s="97"/>
      <c r="O264" s="67"/>
      <c r="P264" s="98"/>
      <c r="Q264" s="98"/>
      <c r="R264" s="98"/>
      <c r="S264" s="98"/>
      <c r="T264" s="99"/>
      <c r="U264" s="100"/>
      <c r="V264" s="100"/>
      <c r="AJ264" s="102"/>
    </row>
    <row r="265" spans="2:36" s="101" customFormat="1" ht="15" hidden="1" customHeight="1">
      <c r="B265" s="94"/>
      <c r="C265" s="94"/>
      <c r="D265" s="94"/>
      <c r="E265" s="95"/>
      <c r="F265" s="94"/>
      <c r="G265" s="95"/>
      <c r="H265" s="95"/>
      <c r="I265" s="96"/>
      <c r="J265" s="62"/>
      <c r="K265" s="62"/>
      <c r="L265" s="62"/>
      <c r="M265" s="94"/>
      <c r="N265" s="97"/>
      <c r="O265" s="67"/>
      <c r="P265" s="98"/>
      <c r="Q265" s="98"/>
      <c r="R265" s="98"/>
      <c r="S265" s="98"/>
      <c r="T265" s="99"/>
      <c r="U265" s="100"/>
      <c r="V265" s="100"/>
      <c r="AJ265" s="102"/>
    </row>
    <row r="266" spans="2:36" s="101" customFormat="1" ht="15" hidden="1" customHeight="1">
      <c r="B266" s="94"/>
      <c r="C266" s="94"/>
      <c r="D266" s="94"/>
      <c r="E266" s="95"/>
      <c r="F266" s="94"/>
      <c r="G266" s="95"/>
      <c r="H266" s="95"/>
      <c r="I266" s="96"/>
      <c r="J266" s="62"/>
      <c r="K266" s="62"/>
      <c r="L266" s="62"/>
      <c r="M266" s="94"/>
      <c r="N266" s="97"/>
      <c r="O266" s="67"/>
      <c r="P266" s="98"/>
      <c r="Q266" s="98"/>
      <c r="R266" s="98"/>
      <c r="S266" s="98"/>
      <c r="T266" s="99"/>
      <c r="U266" s="100"/>
      <c r="V266" s="100"/>
      <c r="AJ266" s="102"/>
    </row>
    <row r="267" spans="2:36" s="101" customFormat="1" ht="15" hidden="1" customHeight="1">
      <c r="B267" s="94"/>
      <c r="C267" s="94"/>
      <c r="D267" s="94"/>
      <c r="E267" s="95"/>
      <c r="F267" s="94"/>
      <c r="G267" s="95"/>
      <c r="H267" s="95"/>
      <c r="I267" s="96"/>
      <c r="J267" s="62"/>
      <c r="K267" s="62"/>
      <c r="L267" s="62"/>
      <c r="M267" s="94"/>
      <c r="N267" s="97"/>
      <c r="O267" s="67"/>
      <c r="P267" s="98"/>
      <c r="Q267" s="98"/>
      <c r="R267" s="98"/>
      <c r="S267" s="98"/>
      <c r="T267" s="99"/>
      <c r="U267" s="100"/>
      <c r="V267" s="100"/>
      <c r="AJ267" s="102"/>
    </row>
    <row r="268" spans="2:36" s="101" customFormat="1" ht="15" hidden="1" customHeight="1">
      <c r="B268" s="94"/>
      <c r="C268" s="94"/>
      <c r="D268" s="94"/>
      <c r="E268" s="95"/>
      <c r="F268" s="94"/>
      <c r="G268" s="95"/>
      <c r="H268" s="114"/>
      <c r="I268" s="96"/>
      <c r="J268" s="62"/>
      <c r="K268" s="62"/>
      <c r="L268" s="62"/>
      <c r="M268" s="94"/>
      <c r="N268" s="97"/>
      <c r="O268" s="67"/>
      <c r="P268" s="98"/>
      <c r="Q268" s="98"/>
      <c r="R268" s="98"/>
      <c r="S268" s="98"/>
      <c r="T268" s="99"/>
      <c r="U268" s="100"/>
      <c r="V268" s="100"/>
      <c r="AJ268" s="102"/>
    </row>
    <row r="269" spans="2:36" s="101" customFormat="1" ht="15" hidden="1" customHeight="1">
      <c r="B269" s="94"/>
      <c r="C269" s="94"/>
      <c r="D269" s="94"/>
      <c r="E269" s="95"/>
      <c r="F269" s="94"/>
      <c r="G269" s="95"/>
      <c r="H269" s="114"/>
      <c r="I269" s="96"/>
      <c r="J269" s="62"/>
      <c r="K269" s="62"/>
      <c r="L269" s="62"/>
      <c r="M269" s="94"/>
      <c r="N269" s="97"/>
      <c r="O269" s="67"/>
      <c r="P269" s="98"/>
      <c r="Q269" s="98"/>
      <c r="R269" s="98"/>
      <c r="S269" s="98"/>
      <c r="T269" s="99"/>
      <c r="U269" s="100"/>
      <c r="V269" s="100"/>
      <c r="AJ269" s="102"/>
    </row>
    <row r="270" spans="2:36" s="101" customFormat="1" ht="15" hidden="1" customHeight="1">
      <c r="B270" s="94"/>
      <c r="C270" s="94"/>
      <c r="D270" s="94"/>
      <c r="E270" s="95"/>
      <c r="F270" s="94"/>
      <c r="G270" s="95"/>
      <c r="H270" s="114"/>
      <c r="I270" s="96"/>
      <c r="J270" s="62"/>
      <c r="K270" s="62"/>
      <c r="L270" s="62"/>
      <c r="M270" s="94"/>
      <c r="N270" s="97"/>
      <c r="O270" s="67"/>
      <c r="P270" s="98"/>
      <c r="Q270" s="98"/>
      <c r="R270" s="98"/>
      <c r="S270" s="98"/>
      <c r="T270" s="99"/>
      <c r="U270" s="100"/>
      <c r="V270" s="100"/>
      <c r="AJ270" s="102"/>
    </row>
    <row r="271" spans="2:36" s="101" customFormat="1" ht="15" hidden="1" customHeight="1">
      <c r="B271" s="94"/>
      <c r="C271" s="94"/>
      <c r="D271" s="94"/>
      <c r="E271" s="95"/>
      <c r="F271" s="94"/>
      <c r="G271" s="95"/>
      <c r="H271" s="114"/>
      <c r="I271" s="96"/>
      <c r="J271" s="62"/>
      <c r="K271" s="62"/>
      <c r="L271" s="62"/>
      <c r="M271" s="94"/>
      <c r="N271" s="97"/>
      <c r="O271" s="67"/>
      <c r="P271" s="98"/>
      <c r="Q271" s="98"/>
      <c r="R271" s="98"/>
      <c r="S271" s="98"/>
      <c r="T271" s="99"/>
      <c r="U271" s="100"/>
      <c r="V271" s="100"/>
      <c r="AJ271" s="102"/>
    </row>
    <row r="272" spans="2:36" s="101" customFormat="1" ht="15" hidden="1" customHeight="1">
      <c r="B272" s="94"/>
      <c r="C272" s="94"/>
      <c r="D272" s="94"/>
      <c r="E272" s="95"/>
      <c r="F272" s="94"/>
      <c r="G272" s="95"/>
      <c r="H272" s="95"/>
      <c r="I272" s="96"/>
      <c r="J272" s="62"/>
      <c r="K272" s="62"/>
      <c r="L272" s="62"/>
      <c r="M272" s="94"/>
      <c r="N272" s="97"/>
      <c r="O272" s="67"/>
      <c r="P272" s="98"/>
      <c r="Q272" s="98"/>
      <c r="R272" s="98"/>
      <c r="S272" s="98"/>
      <c r="T272" s="99"/>
      <c r="U272" s="100"/>
      <c r="V272" s="100"/>
      <c r="AJ272" s="102"/>
    </row>
    <row r="273" spans="2:36" s="101" customFormat="1" ht="15" hidden="1" customHeight="1">
      <c r="B273" s="94"/>
      <c r="C273" s="94"/>
      <c r="D273" s="94"/>
      <c r="E273" s="95"/>
      <c r="F273" s="94"/>
      <c r="G273" s="95"/>
      <c r="H273" s="95"/>
      <c r="I273" s="96"/>
      <c r="J273" s="62"/>
      <c r="K273" s="62"/>
      <c r="L273" s="62"/>
      <c r="M273" s="94"/>
      <c r="N273" s="97"/>
      <c r="O273" s="67"/>
      <c r="P273" s="98"/>
      <c r="Q273" s="98"/>
      <c r="R273" s="98"/>
      <c r="S273" s="98"/>
      <c r="T273" s="99"/>
      <c r="U273" s="100"/>
      <c r="V273" s="100"/>
      <c r="AJ273" s="102"/>
    </row>
    <row r="274" spans="2:36" s="101" customFormat="1" ht="15" hidden="1" customHeight="1">
      <c r="B274" s="94"/>
      <c r="C274" s="94"/>
      <c r="D274" s="94"/>
      <c r="E274" s="95"/>
      <c r="F274" s="94"/>
      <c r="G274" s="95"/>
      <c r="H274" s="114"/>
      <c r="I274" s="96"/>
      <c r="J274" s="62"/>
      <c r="K274" s="62"/>
      <c r="L274" s="62"/>
      <c r="M274" s="94"/>
      <c r="N274" s="97"/>
      <c r="O274" s="67"/>
      <c r="P274" s="98"/>
      <c r="Q274" s="98"/>
      <c r="R274" s="98"/>
      <c r="S274" s="98"/>
      <c r="T274" s="99"/>
      <c r="U274" s="100"/>
      <c r="V274" s="100"/>
      <c r="AJ274" s="102"/>
    </row>
    <row r="275" spans="2:36" s="101" customFormat="1" ht="15" hidden="1" customHeight="1">
      <c r="B275" s="94"/>
      <c r="C275" s="94"/>
      <c r="D275" s="94"/>
      <c r="E275" s="95"/>
      <c r="F275" s="94"/>
      <c r="G275" s="95"/>
      <c r="H275" s="114"/>
      <c r="I275" s="96"/>
      <c r="J275" s="62"/>
      <c r="K275" s="62"/>
      <c r="L275" s="62"/>
      <c r="M275" s="94"/>
      <c r="N275" s="97"/>
      <c r="O275" s="67"/>
      <c r="P275" s="98"/>
      <c r="Q275" s="98"/>
      <c r="R275" s="98"/>
      <c r="S275" s="98"/>
      <c r="T275" s="99"/>
      <c r="U275" s="100"/>
      <c r="V275" s="100"/>
      <c r="AJ275" s="102"/>
    </row>
    <row r="276" spans="2:36" s="101" customFormat="1" ht="15" hidden="1" customHeight="1">
      <c r="B276" s="94"/>
      <c r="C276" s="94"/>
      <c r="D276" s="94"/>
      <c r="E276" s="95"/>
      <c r="F276" s="94"/>
      <c r="G276" s="95"/>
      <c r="H276" s="114"/>
      <c r="I276" s="96"/>
      <c r="J276" s="62"/>
      <c r="K276" s="62"/>
      <c r="L276" s="62"/>
      <c r="M276" s="94"/>
      <c r="N276" s="97"/>
      <c r="O276" s="67"/>
      <c r="P276" s="98"/>
      <c r="Q276" s="98"/>
      <c r="R276" s="98"/>
      <c r="S276" s="98"/>
      <c r="T276" s="99"/>
      <c r="U276" s="100"/>
      <c r="V276" s="100"/>
      <c r="AJ276" s="102"/>
    </row>
    <row r="277" spans="2:36" s="101" customFormat="1" ht="15" hidden="1" customHeight="1">
      <c r="B277" s="94"/>
      <c r="C277" s="94"/>
      <c r="D277" s="94"/>
      <c r="E277" s="95"/>
      <c r="F277" s="94"/>
      <c r="G277" s="95"/>
      <c r="H277" s="114"/>
      <c r="I277" s="96"/>
      <c r="J277" s="62"/>
      <c r="K277" s="62"/>
      <c r="L277" s="62"/>
      <c r="M277" s="94"/>
      <c r="N277" s="97"/>
      <c r="O277" s="67"/>
      <c r="P277" s="98"/>
      <c r="Q277" s="98"/>
      <c r="R277" s="98"/>
      <c r="S277" s="98"/>
      <c r="T277" s="99"/>
      <c r="U277" s="100"/>
      <c r="V277" s="100"/>
      <c r="AJ277" s="102"/>
    </row>
    <row r="278" spans="2:36" s="101" customFormat="1" ht="15" hidden="1" customHeight="1">
      <c r="B278" s="94"/>
      <c r="C278" s="94"/>
      <c r="D278" s="94"/>
      <c r="E278" s="95"/>
      <c r="F278" s="94"/>
      <c r="G278" s="95"/>
      <c r="H278" s="114"/>
      <c r="I278" s="96"/>
      <c r="J278" s="62"/>
      <c r="K278" s="62"/>
      <c r="L278" s="62"/>
      <c r="M278" s="94"/>
      <c r="N278" s="97"/>
      <c r="O278" s="67"/>
      <c r="P278" s="98"/>
      <c r="Q278" s="98"/>
      <c r="R278" s="98"/>
      <c r="S278" s="98"/>
      <c r="T278" s="99"/>
      <c r="U278" s="100"/>
      <c r="V278" s="100"/>
      <c r="AJ278" s="102"/>
    </row>
    <row r="279" spans="2:36" s="101" customFormat="1" ht="15" hidden="1" customHeight="1">
      <c r="B279" s="94"/>
      <c r="C279" s="94"/>
      <c r="D279" s="94"/>
      <c r="E279" s="95"/>
      <c r="F279" s="94"/>
      <c r="G279" s="95"/>
      <c r="H279" s="114"/>
      <c r="I279" s="96"/>
      <c r="J279" s="62"/>
      <c r="K279" s="62"/>
      <c r="L279" s="62"/>
      <c r="M279" s="94"/>
      <c r="N279" s="97"/>
      <c r="O279" s="67"/>
      <c r="P279" s="98"/>
      <c r="Q279" s="98"/>
      <c r="R279" s="98"/>
      <c r="S279" s="98"/>
      <c r="T279" s="99"/>
      <c r="U279" s="100"/>
      <c r="V279" s="100"/>
      <c r="AJ279" s="102"/>
    </row>
    <row r="280" spans="2:36" s="101" customFormat="1" ht="15" hidden="1" customHeight="1">
      <c r="B280" s="94"/>
      <c r="C280" s="94"/>
      <c r="D280" s="94"/>
      <c r="E280" s="95"/>
      <c r="F280" s="94"/>
      <c r="G280" s="95"/>
      <c r="H280" s="114"/>
      <c r="I280" s="96"/>
      <c r="J280" s="62"/>
      <c r="K280" s="62"/>
      <c r="L280" s="62"/>
      <c r="M280" s="94"/>
      <c r="N280" s="97"/>
      <c r="O280" s="67"/>
      <c r="P280" s="98"/>
      <c r="Q280" s="98"/>
      <c r="R280" s="98"/>
      <c r="S280" s="98"/>
      <c r="T280" s="99"/>
      <c r="U280" s="100"/>
      <c r="V280" s="100"/>
      <c r="AJ280" s="102"/>
    </row>
    <row r="281" spans="2:36" s="101" customFormat="1" ht="15" hidden="1" customHeight="1">
      <c r="B281" s="94"/>
      <c r="C281" s="94"/>
      <c r="D281" s="94"/>
      <c r="E281" s="95"/>
      <c r="F281" s="94"/>
      <c r="G281" s="95"/>
      <c r="H281" s="114"/>
      <c r="I281" s="96"/>
      <c r="J281" s="62"/>
      <c r="K281" s="62"/>
      <c r="L281" s="62"/>
      <c r="M281" s="94"/>
      <c r="N281" s="97"/>
      <c r="O281" s="67"/>
      <c r="P281" s="98"/>
      <c r="Q281" s="98"/>
      <c r="R281" s="98"/>
      <c r="S281" s="98"/>
      <c r="T281" s="99"/>
      <c r="U281" s="100"/>
      <c r="V281" s="100"/>
      <c r="AJ281" s="102"/>
    </row>
    <row r="282" spans="2:36" s="101" customFormat="1" ht="15" hidden="1" customHeight="1">
      <c r="B282" s="94"/>
      <c r="C282" s="94"/>
      <c r="D282" s="94"/>
      <c r="E282" s="95"/>
      <c r="F282" s="94"/>
      <c r="G282" s="95"/>
      <c r="H282" s="114"/>
      <c r="I282" s="96"/>
      <c r="J282" s="62"/>
      <c r="K282" s="62"/>
      <c r="L282" s="62"/>
      <c r="M282" s="94"/>
      <c r="N282" s="97"/>
      <c r="O282" s="67"/>
      <c r="P282" s="98"/>
      <c r="Q282" s="98"/>
      <c r="R282" s="98"/>
      <c r="S282" s="98"/>
      <c r="T282" s="99"/>
      <c r="U282" s="100"/>
      <c r="V282" s="100"/>
      <c r="AJ282" s="102"/>
    </row>
    <row r="283" spans="2:36" s="101" customFormat="1" ht="15" hidden="1" customHeight="1">
      <c r="B283" s="94"/>
      <c r="C283" s="94"/>
      <c r="D283" s="94"/>
      <c r="E283" s="95"/>
      <c r="F283" s="94"/>
      <c r="G283" s="95"/>
      <c r="H283" s="95"/>
      <c r="I283" s="96"/>
      <c r="J283" s="62"/>
      <c r="K283" s="62"/>
      <c r="L283" s="62"/>
      <c r="M283" s="94"/>
      <c r="N283" s="97"/>
      <c r="O283" s="67"/>
      <c r="P283" s="98"/>
      <c r="Q283" s="98"/>
      <c r="R283" s="98"/>
      <c r="S283" s="98"/>
      <c r="T283" s="99"/>
      <c r="U283" s="100"/>
      <c r="V283" s="100"/>
      <c r="AJ283" s="102"/>
    </row>
    <row r="284" spans="2:36" s="101" customFormat="1" ht="15" hidden="1" customHeight="1">
      <c r="B284" s="94"/>
      <c r="C284" s="94"/>
      <c r="D284" s="94"/>
      <c r="E284" s="95"/>
      <c r="F284" s="94"/>
      <c r="G284" s="95"/>
      <c r="H284" s="114"/>
      <c r="I284" s="96"/>
      <c r="J284" s="62"/>
      <c r="K284" s="62"/>
      <c r="L284" s="62"/>
      <c r="M284" s="94"/>
      <c r="N284" s="97"/>
      <c r="O284" s="67"/>
      <c r="P284" s="98"/>
      <c r="Q284" s="98"/>
      <c r="R284" s="98"/>
      <c r="S284" s="98"/>
      <c r="T284" s="99"/>
      <c r="U284" s="100"/>
      <c r="V284" s="100"/>
      <c r="AJ284" s="102"/>
    </row>
    <row r="285" spans="2:36" s="101" customFormat="1" ht="15" hidden="1" customHeight="1">
      <c r="B285" s="94"/>
      <c r="C285" s="94"/>
      <c r="D285" s="94"/>
      <c r="E285" s="95"/>
      <c r="F285" s="94"/>
      <c r="G285" s="95"/>
      <c r="H285" s="114"/>
      <c r="I285" s="96"/>
      <c r="J285" s="62"/>
      <c r="K285" s="62"/>
      <c r="L285" s="62"/>
      <c r="M285" s="94"/>
      <c r="N285" s="97"/>
      <c r="O285" s="67"/>
      <c r="P285" s="98"/>
      <c r="Q285" s="98"/>
      <c r="R285" s="98"/>
      <c r="S285" s="98"/>
      <c r="T285" s="99"/>
      <c r="U285" s="100"/>
      <c r="V285" s="100"/>
      <c r="AJ285" s="102"/>
    </row>
    <row r="286" spans="2:36" s="101" customFormat="1" ht="15" hidden="1" customHeight="1">
      <c r="B286" s="94"/>
      <c r="C286" s="94"/>
      <c r="D286" s="94"/>
      <c r="E286" s="95"/>
      <c r="F286" s="94"/>
      <c r="G286" s="95"/>
      <c r="H286" s="114"/>
      <c r="I286" s="96"/>
      <c r="J286" s="62"/>
      <c r="K286" s="62"/>
      <c r="L286" s="62"/>
      <c r="M286" s="94"/>
      <c r="N286" s="97"/>
      <c r="O286" s="67"/>
      <c r="P286" s="98"/>
      <c r="Q286" s="98"/>
      <c r="R286" s="98"/>
      <c r="S286" s="98"/>
      <c r="T286" s="99"/>
      <c r="U286" s="100"/>
      <c r="V286" s="100"/>
      <c r="AJ286" s="102"/>
    </row>
    <row r="287" spans="2:36" s="101" customFormat="1" ht="15" hidden="1" customHeight="1">
      <c r="B287" s="94"/>
      <c r="C287" s="94"/>
      <c r="D287" s="94"/>
      <c r="E287" s="95"/>
      <c r="F287" s="94"/>
      <c r="G287" s="95"/>
      <c r="H287" s="114"/>
      <c r="I287" s="96"/>
      <c r="J287" s="62"/>
      <c r="K287" s="62"/>
      <c r="L287" s="62"/>
      <c r="M287" s="94"/>
      <c r="N287" s="97"/>
      <c r="O287" s="67"/>
      <c r="P287" s="98"/>
      <c r="Q287" s="98"/>
      <c r="R287" s="98"/>
      <c r="S287" s="98"/>
      <c r="T287" s="99"/>
      <c r="U287" s="100"/>
      <c r="V287" s="100"/>
      <c r="AJ287" s="102"/>
    </row>
    <row r="288" spans="2:36" s="101" customFormat="1" ht="15" hidden="1" customHeight="1">
      <c r="B288" s="94"/>
      <c r="C288" s="94"/>
      <c r="D288" s="94"/>
      <c r="E288" s="95"/>
      <c r="F288" s="94"/>
      <c r="G288" s="95"/>
      <c r="H288" s="114"/>
      <c r="I288" s="96"/>
      <c r="J288" s="62"/>
      <c r="K288" s="62"/>
      <c r="L288" s="62"/>
      <c r="M288" s="94"/>
      <c r="N288" s="97"/>
      <c r="O288" s="67"/>
      <c r="P288" s="98"/>
      <c r="Q288" s="98"/>
      <c r="R288" s="98"/>
      <c r="S288" s="98"/>
      <c r="T288" s="99"/>
      <c r="U288" s="100"/>
      <c r="V288" s="100"/>
      <c r="AJ288" s="102"/>
    </row>
    <row r="289" spans="2:36" s="101" customFormat="1" ht="15" hidden="1" customHeight="1">
      <c r="B289" s="94"/>
      <c r="C289" s="94"/>
      <c r="D289" s="94"/>
      <c r="E289" s="95"/>
      <c r="F289" s="94"/>
      <c r="G289" s="95"/>
      <c r="H289" s="95"/>
      <c r="I289" s="96"/>
      <c r="J289" s="62"/>
      <c r="K289" s="62"/>
      <c r="L289" s="62"/>
      <c r="M289" s="94"/>
      <c r="N289" s="97"/>
      <c r="O289" s="67"/>
      <c r="P289" s="98"/>
      <c r="Q289" s="98"/>
      <c r="R289" s="98"/>
      <c r="S289" s="98"/>
      <c r="T289" s="99"/>
      <c r="U289" s="100"/>
      <c r="V289" s="100"/>
      <c r="AJ289" s="102"/>
    </row>
    <row r="290" spans="2:36" s="101" customFormat="1" ht="15" hidden="1" customHeight="1">
      <c r="B290" s="94"/>
      <c r="C290" s="94"/>
      <c r="D290" s="94"/>
      <c r="E290" s="95"/>
      <c r="F290" s="94"/>
      <c r="G290" s="95"/>
      <c r="H290" s="95"/>
      <c r="I290" s="96"/>
      <c r="J290" s="62"/>
      <c r="K290" s="62"/>
      <c r="L290" s="62"/>
      <c r="M290" s="94"/>
      <c r="N290" s="97"/>
      <c r="O290" s="67"/>
      <c r="P290" s="98"/>
      <c r="Q290" s="98"/>
      <c r="R290" s="98"/>
      <c r="S290" s="98"/>
      <c r="T290" s="99"/>
      <c r="U290" s="100"/>
      <c r="V290" s="100"/>
      <c r="AJ290" s="102"/>
    </row>
    <row r="291" spans="2:36" s="101" customFormat="1" ht="15" hidden="1" customHeight="1">
      <c r="B291" s="94"/>
      <c r="C291" s="94"/>
      <c r="D291" s="94"/>
      <c r="E291" s="95"/>
      <c r="F291" s="94"/>
      <c r="G291" s="95"/>
      <c r="H291" s="95"/>
      <c r="I291" s="96"/>
      <c r="J291" s="62"/>
      <c r="K291" s="62"/>
      <c r="L291" s="62"/>
      <c r="M291" s="94"/>
      <c r="N291" s="97"/>
      <c r="O291" s="67"/>
      <c r="P291" s="98"/>
      <c r="Q291" s="98"/>
      <c r="R291" s="98"/>
      <c r="S291" s="98"/>
      <c r="T291" s="99"/>
      <c r="U291" s="100"/>
      <c r="V291" s="100"/>
      <c r="AJ291" s="102"/>
    </row>
    <row r="292" spans="2:36" s="101" customFormat="1" ht="15" hidden="1" customHeight="1">
      <c r="B292" s="94"/>
      <c r="C292" s="94"/>
      <c r="D292" s="94"/>
      <c r="E292" s="95"/>
      <c r="F292" s="94"/>
      <c r="G292" s="95"/>
      <c r="H292" s="95"/>
      <c r="I292" s="96"/>
      <c r="J292" s="62"/>
      <c r="K292" s="62"/>
      <c r="L292" s="62"/>
      <c r="M292" s="94"/>
      <c r="N292" s="97"/>
      <c r="O292" s="67"/>
      <c r="P292" s="98"/>
      <c r="Q292" s="98"/>
      <c r="R292" s="98"/>
      <c r="S292" s="98"/>
      <c r="T292" s="99"/>
      <c r="U292" s="100"/>
      <c r="V292" s="100"/>
      <c r="AJ292" s="102"/>
    </row>
    <row r="293" spans="2:36" s="101" customFormat="1" ht="15" hidden="1" customHeight="1">
      <c r="B293" s="94"/>
      <c r="C293" s="94"/>
      <c r="D293" s="94"/>
      <c r="E293" s="95"/>
      <c r="F293" s="94"/>
      <c r="G293" s="95"/>
      <c r="H293" s="95"/>
      <c r="I293" s="96"/>
      <c r="J293" s="62"/>
      <c r="K293" s="62"/>
      <c r="L293" s="62"/>
      <c r="M293" s="94"/>
      <c r="N293" s="97"/>
      <c r="O293" s="67"/>
      <c r="P293" s="98"/>
      <c r="Q293" s="98"/>
      <c r="R293" s="98"/>
      <c r="S293" s="98"/>
      <c r="T293" s="99"/>
      <c r="U293" s="100"/>
      <c r="V293" s="100"/>
      <c r="AJ293" s="102"/>
    </row>
    <row r="294" spans="2:36" s="101" customFormat="1" ht="15" hidden="1" customHeight="1">
      <c r="B294" s="94"/>
      <c r="C294" s="94"/>
      <c r="D294" s="94"/>
      <c r="E294" s="95"/>
      <c r="F294" s="94"/>
      <c r="G294" s="95"/>
      <c r="H294" s="95"/>
      <c r="I294" s="96"/>
      <c r="J294" s="62"/>
      <c r="K294" s="62"/>
      <c r="L294" s="62"/>
      <c r="M294" s="94"/>
      <c r="N294" s="97"/>
      <c r="O294" s="67"/>
      <c r="P294" s="98"/>
      <c r="Q294" s="98"/>
      <c r="R294" s="98"/>
      <c r="S294" s="98"/>
      <c r="T294" s="99"/>
      <c r="U294" s="100"/>
      <c r="V294" s="100"/>
      <c r="AJ294" s="102"/>
    </row>
    <row r="295" spans="2:36" s="101" customFormat="1" ht="15" hidden="1" customHeight="1">
      <c r="B295" s="94"/>
      <c r="C295" s="94"/>
      <c r="D295" s="94"/>
      <c r="E295" s="95"/>
      <c r="F295" s="94"/>
      <c r="G295" s="95"/>
      <c r="H295" s="95"/>
      <c r="I295" s="96"/>
      <c r="J295" s="62"/>
      <c r="K295" s="62"/>
      <c r="L295" s="62"/>
      <c r="M295" s="94"/>
      <c r="N295" s="97"/>
      <c r="O295" s="67"/>
      <c r="P295" s="98"/>
      <c r="Q295" s="98"/>
      <c r="R295" s="98"/>
      <c r="S295" s="98"/>
      <c r="T295" s="99"/>
      <c r="U295" s="100"/>
      <c r="V295" s="100"/>
      <c r="AJ295" s="102"/>
    </row>
    <row r="296" spans="2:36" s="101" customFormat="1" ht="15" hidden="1" customHeight="1">
      <c r="B296" s="94"/>
      <c r="C296" s="94"/>
      <c r="D296" s="94"/>
      <c r="E296" s="95"/>
      <c r="F296" s="94"/>
      <c r="G296" s="95"/>
      <c r="H296" s="114"/>
      <c r="I296" s="96"/>
      <c r="J296" s="62"/>
      <c r="K296" s="62"/>
      <c r="L296" s="62"/>
      <c r="M296" s="94"/>
      <c r="N296" s="97"/>
      <c r="O296" s="67"/>
      <c r="P296" s="98"/>
      <c r="Q296" s="98"/>
      <c r="R296" s="98"/>
      <c r="S296" s="98"/>
      <c r="T296" s="99"/>
      <c r="U296" s="100"/>
      <c r="V296" s="100"/>
      <c r="AJ296" s="102"/>
    </row>
    <row r="297" spans="2:36" s="101" customFormat="1" ht="15" hidden="1" customHeight="1">
      <c r="B297" s="94"/>
      <c r="C297" s="94"/>
      <c r="D297" s="94"/>
      <c r="E297" s="95"/>
      <c r="F297" s="94"/>
      <c r="G297" s="95"/>
      <c r="H297" s="95"/>
      <c r="I297" s="96"/>
      <c r="J297" s="62"/>
      <c r="K297" s="62"/>
      <c r="L297" s="62"/>
      <c r="M297" s="94"/>
      <c r="N297" s="97"/>
      <c r="O297" s="67"/>
      <c r="P297" s="98"/>
      <c r="Q297" s="98"/>
      <c r="R297" s="98"/>
      <c r="S297" s="98"/>
      <c r="T297" s="99"/>
      <c r="U297" s="100"/>
      <c r="V297" s="100"/>
      <c r="AJ297" s="102"/>
    </row>
    <row r="298" spans="2:36" s="101" customFormat="1" ht="15" hidden="1" customHeight="1">
      <c r="B298" s="94"/>
      <c r="C298" s="94"/>
      <c r="D298" s="94"/>
      <c r="E298" s="95"/>
      <c r="F298" s="94"/>
      <c r="G298" s="95"/>
      <c r="H298" s="114"/>
      <c r="I298" s="96"/>
      <c r="J298" s="62"/>
      <c r="K298" s="62"/>
      <c r="L298" s="62"/>
      <c r="M298" s="94"/>
      <c r="N298" s="97"/>
      <c r="O298" s="67"/>
      <c r="P298" s="98"/>
      <c r="Q298" s="98"/>
      <c r="R298" s="98"/>
      <c r="S298" s="98"/>
      <c r="T298" s="99"/>
      <c r="U298" s="100"/>
      <c r="V298" s="100"/>
      <c r="AJ298" s="102"/>
    </row>
    <row r="299" spans="2:36" s="101" customFormat="1" ht="15" hidden="1" customHeight="1">
      <c r="B299" s="94"/>
      <c r="C299" s="94"/>
      <c r="D299" s="94"/>
      <c r="E299" s="95"/>
      <c r="F299" s="94"/>
      <c r="G299" s="95"/>
      <c r="H299" s="95"/>
      <c r="I299" s="95"/>
      <c r="J299" s="62"/>
      <c r="K299" s="62"/>
      <c r="L299" s="62"/>
      <c r="M299" s="94"/>
      <c r="N299" s="97"/>
      <c r="O299" s="67"/>
      <c r="P299" s="98"/>
      <c r="Q299" s="98"/>
      <c r="R299" s="98"/>
      <c r="S299" s="98"/>
      <c r="T299" s="99"/>
      <c r="U299" s="100"/>
      <c r="V299" s="100"/>
      <c r="AJ299" s="102"/>
    </row>
    <row r="300" spans="2:36" s="101" customFormat="1" ht="15" hidden="1" customHeight="1">
      <c r="B300" s="94"/>
      <c r="C300" s="94"/>
      <c r="D300" s="94"/>
      <c r="E300" s="95"/>
      <c r="F300" s="94"/>
      <c r="G300" s="95"/>
      <c r="H300" s="95"/>
      <c r="I300" s="96"/>
      <c r="J300" s="62"/>
      <c r="K300" s="62"/>
      <c r="L300" s="62"/>
      <c r="M300" s="94"/>
      <c r="N300" s="97"/>
      <c r="O300" s="67"/>
      <c r="P300" s="98"/>
      <c r="Q300" s="98"/>
      <c r="R300" s="98"/>
      <c r="S300" s="98"/>
      <c r="T300" s="99"/>
      <c r="U300" s="100"/>
      <c r="V300" s="100"/>
      <c r="AJ300" s="102"/>
    </row>
    <row r="301" spans="2:36" s="101" customFormat="1" ht="15" hidden="1" customHeight="1">
      <c r="B301" s="94"/>
      <c r="C301" s="94"/>
      <c r="D301" s="94"/>
      <c r="E301" s="95"/>
      <c r="F301" s="94"/>
      <c r="G301" s="95"/>
      <c r="H301" s="95"/>
      <c r="I301" s="96"/>
      <c r="J301" s="62"/>
      <c r="K301" s="62"/>
      <c r="L301" s="62"/>
      <c r="M301" s="94"/>
      <c r="N301" s="97"/>
      <c r="O301" s="67"/>
      <c r="P301" s="98"/>
      <c r="Q301" s="98"/>
      <c r="R301" s="98"/>
      <c r="S301" s="98"/>
      <c r="T301" s="99"/>
      <c r="U301" s="100"/>
      <c r="V301" s="100"/>
      <c r="AJ301" s="102"/>
    </row>
    <row r="302" spans="2:36" s="101" customFormat="1" ht="15" hidden="1" customHeight="1">
      <c r="B302" s="94"/>
      <c r="C302" s="94"/>
      <c r="D302" s="94"/>
      <c r="E302" s="95"/>
      <c r="F302" s="94"/>
      <c r="G302" s="95"/>
      <c r="H302" s="95"/>
      <c r="I302" s="96"/>
      <c r="J302" s="62"/>
      <c r="K302" s="62"/>
      <c r="L302" s="62"/>
      <c r="M302" s="94"/>
      <c r="N302" s="97"/>
      <c r="O302" s="67"/>
      <c r="P302" s="98"/>
      <c r="Q302" s="98"/>
      <c r="R302" s="98"/>
      <c r="S302" s="98"/>
      <c r="T302" s="99"/>
      <c r="U302" s="100"/>
      <c r="V302" s="100"/>
      <c r="AJ302" s="102"/>
    </row>
    <row r="303" spans="2:36" s="101" customFormat="1" ht="15" hidden="1" customHeight="1">
      <c r="B303" s="94"/>
      <c r="C303" s="94"/>
      <c r="D303" s="94"/>
      <c r="E303" s="95"/>
      <c r="F303" s="94"/>
      <c r="G303" s="95"/>
      <c r="H303" s="95"/>
      <c r="I303" s="96"/>
      <c r="J303" s="62"/>
      <c r="K303" s="62"/>
      <c r="L303" s="62"/>
      <c r="M303" s="94"/>
      <c r="N303" s="97"/>
      <c r="O303" s="67"/>
      <c r="P303" s="98"/>
      <c r="Q303" s="98"/>
      <c r="R303" s="98"/>
      <c r="S303" s="98"/>
      <c r="T303" s="99"/>
      <c r="U303" s="100"/>
      <c r="V303" s="100"/>
      <c r="AJ303" s="102"/>
    </row>
    <row r="304" spans="2:36" s="101" customFormat="1" ht="15" hidden="1" customHeight="1">
      <c r="B304" s="94"/>
      <c r="C304" s="94"/>
      <c r="D304" s="94"/>
      <c r="E304" s="95"/>
      <c r="F304" s="94"/>
      <c r="G304" s="95"/>
      <c r="H304" s="95"/>
      <c r="I304" s="96"/>
      <c r="J304" s="62"/>
      <c r="K304" s="62"/>
      <c r="L304" s="62"/>
      <c r="M304" s="94"/>
      <c r="N304" s="97"/>
      <c r="O304" s="67"/>
      <c r="P304" s="98"/>
      <c r="Q304" s="98"/>
      <c r="R304" s="98"/>
      <c r="S304" s="98"/>
      <c r="T304" s="99"/>
      <c r="U304" s="100"/>
      <c r="V304" s="100"/>
      <c r="AJ304" s="102"/>
    </row>
    <row r="305" spans="2:36" s="101" customFormat="1" ht="15" hidden="1" customHeight="1">
      <c r="B305" s="94"/>
      <c r="C305" s="94"/>
      <c r="D305" s="94"/>
      <c r="E305" s="95"/>
      <c r="F305" s="94"/>
      <c r="G305" s="95"/>
      <c r="H305" s="95"/>
      <c r="I305" s="96"/>
      <c r="J305" s="62"/>
      <c r="K305" s="62"/>
      <c r="L305" s="62"/>
      <c r="M305" s="94"/>
      <c r="N305" s="97"/>
      <c r="O305" s="67"/>
      <c r="P305" s="98"/>
      <c r="Q305" s="98"/>
      <c r="R305" s="98"/>
      <c r="S305" s="98"/>
      <c r="T305" s="99"/>
      <c r="U305" s="100"/>
      <c r="V305" s="100"/>
      <c r="AJ305" s="102"/>
    </row>
    <row r="306" spans="2:36" s="101" customFormat="1" ht="15" hidden="1" customHeight="1">
      <c r="B306" s="94"/>
      <c r="C306" s="94"/>
      <c r="D306" s="94"/>
      <c r="E306" s="95"/>
      <c r="F306" s="94"/>
      <c r="G306" s="95"/>
      <c r="H306" s="95"/>
      <c r="I306" s="96"/>
      <c r="J306" s="62"/>
      <c r="K306" s="62"/>
      <c r="L306" s="62"/>
      <c r="M306" s="94"/>
      <c r="N306" s="97"/>
      <c r="O306" s="67"/>
      <c r="P306" s="98"/>
      <c r="Q306" s="98"/>
      <c r="R306" s="98"/>
      <c r="S306" s="98"/>
      <c r="T306" s="99"/>
      <c r="U306" s="100"/>
      <c r="V306" s="100"/>
      <c r="AJ306" s="102"/>
    </row>
    <row r="307" spans="2:36" s="101" customFormat="1" ht="15" hidden="1" customHeight="1">
      <c r="B307" s="94"/>
      <c r="C307" s="94"/>
      <c r="D307" s="94"/>
      <c r="E307" s="95"/>
      <c r="F307" s="94"/>
      <c r="G307" s="95"/>
      <c r="H307" s="95"/>
      <c r="I307" s="96"/>
      <c r="J307" s="62"/>
      <c r="K307" s="62"/>
      <c r="L307" s="62"/>
      <c r="M307" s="94"/>
      <c r="N307" s="97"/>
      <c r="O307" s="67"/>
      <c r="P307" s="98"/>
      <c r="Q307" s="98"/>
      <c r="R307" s="98"/>
      <c r="S307" s="98"/>
      <c r="T307" s="99"/>
      <c r="U307" s="100"/>
      <c r="V307" s="100"/>
      <c r="AJ307" s="102"/>
    </row>
    <row r="308" spans="2:36" s="101" customFormat="1" ht="15" hidden="1" customHeight="1">
      <c r="B308" s="94"/>
      <c r="C308" s="94"/>
      <c r="D308" s="94"/>
      <c r="E308" s="95"/>
      <c r="F308" s="94"/>
      <c r="G308" s="95"/>
      <c r="H308" s="95"/>
      <c r="I308" s="96"/>
      <c r="J308" s="62"/>
      <c r="K308" s="62"/>
      <c r="L308" s="62"/>
      <c r="M308" s="94"/>
      <c r="N308" s="97"/>
      <c r="O308" s="67"/>
      <c r="P308" s="98"/>
      <c r="Q308" s="98"/>
      <c r="R308" s="98"/>
      <c r="S308" s="98"/>
      <c r="T308" s="99"/>
      <c r="U308" s="100"/>
      <c r="V308" s="100"/>
      <c r="AJ308" s="102"/>
    </row>
    <row r="309" spans="2:36" s="101" customFormat="1" ht="15" hidden="1" customHeight="1">
      <c r="B309" s="94"/>
      <c r="C309" s="94"/>
      <c r="D309" s="94"/>
      <c r="E309" s="95"/>
      <c r="F309" s="94"/>
      <c r="G309" s="95"/>
      <c r="H309" s="114"/>
      <c r="I309" s="96"/>
      <c r="J309" s="62"/>
      <c r="K309" s="62"/>
      <c r="L309" s="62"/>
      <c r="M309" s="94"/>
      <c r="N309" s="97"/>
      <c r="O309" s="67"/>
      <c r="P309" s="98"/>
      <c r="Q309" s="98"/>
      <c r="R309" s="98"/>
      <c r="S309" s="98"/>
      <c r="T309" s="99"/>
      <c r="U309" s="100"/>
      <c r="V309" s="100"/>
      <c r="AJ309" s="102"/>
    </row>
    <row r="310" spans="2:36" s="101" customFormat="1" ht="15" hidden="1" customHeight="1">
      <c r="B310" s="94"/>
      <c r="C310" s="94"/>
      <c r="D310" s="94"/>
      <c r="E310" s="95"/>
      <c r="F310" s="94"/>
      <c r="G310" s="95"/>
      <c r="H310" s="114"/>
      <c r="I310" s="96"/>
      <c r="J310" s="62"/>
      <c r="K310" s="62"/>
      <c r="L310" s="62"/>
      <c r="M310" s="94"/>
      <c r="N310" s="97"/>
      <c r="O310" s="67"/>
      <c r="P310" s="98"/>
      <c r="Q310" s="98"/>
      <c r="R310" s="98"/>
      <c r="S310" s="98"/>
      <c r="T310" s="99"/>
      <c r="U310" s="100"/>
      <c r="V310" s="100"/>
      <c r="AJ310" s="102"/>
    </row>
    <row r="311" spans="2:36" s="101" customFormat="1" ht="15" hidden="1" customHeight="1">
      <c r="B311" s="94"/>
      <c r="C311" s="94"/>
      <c r="D311" s="94"/>
      <c r="E311" s="95"/>
      <c r="F311" s="94"/>
      <c r="G311" s="95"/>
      <c r="H311" s="95"/>
      <c r="I311" s="96"/>
      <c r="J311" s="62"/>
      <c r="K311" s="62"/>
      <c r="L311" s="62"/>
      <c r="M311" s="94"/>
      <c r="N311" s="97"/>
      <c r="O311" s="67"/>
      <c r="P311" s="98"/>
      <c r="Q311" s="98"/>
      <c r="R311" s="98"/>
      <c r="S311" s="98"/>
      <c r="T311" s="99"/>
      <c r="U311" s="100"/>
      <c r="V311" s="100"/>
      <c r="AJ311" s="102"/>
    </row>
    <row r="312" spans="2:36" s="101" customFormat="1" ht="15" hidden="1" customHeight="1">
      <c r="B312" s="94"/>
      <c r="C312" s="94"/>
      <c r="D312" s="94"/>
      <c r="E312" s="95"/>
      <c r="F312" s="94"/>
      <c r="G312" s="95"/>
      <c r="H312" s="95"/>
      <c r="I312" s="96"/>
      <c r="J312" s="62"/>
      <c r="K312" s="62"/>
      <c r="L312" s="62"/>
      <c r="M312" s="94"/>
      <c r="N312" s="97"/>
      <c r="O312" s="67"/>
      <c r="P312" s="98"/>
      <c r="Q312" s="98"/>
      <c r="R312" s="98"/>
      <c r="S312" s="98"/>
      <c r="T312" s="99"/>
      <c r="U312" s="100"/>
      <c r="V312" s="100"/>
      <c r="AJ312" s="102"/>
    </row>
    <row r="313" spans="2:36" s="101" customFormat="1" ht="15" hidden="1" customHeight="1">
      <c r="B313" s="94"/>
      <c r="C313" s="94"/>
      <c r="D313" s="94"/>
      <c r="E313" s="95"/>
      <c r="F313" s="94"/>
      <c r="G313" s="95"/>
      <c r="H313" s="95"/>
      <c r="I313" s="95"/>
      <c r="J313" s="62"/>
      <c r="K313" s="62"/>
      <c r="L313" s="62"/>
      <c r="M313" s="94"/>
      <c r="N313" s="97"/>
      <c r="O313" s="67"/>
      <c r="P313" s="98"/>
      <c r="Q313" s="98"/>
      <c r="R313" s="98"/>
      <c r="S313" s="98"/>
      <c r="T313" s="99"/>
      <c r="U313" s="100"/>
      <c r="V313" s="100"/>
      <c r="AJ313" s="102"/>
    </row>
    <row r="314" spans="2:36" s="101" customFormat="1" ht="15" hidden="1" customHeight="1">
      <c r="B314" s="94"/>
      <c r="C314" s="94"/>
      <c r="D314" s="94"/>
      <c r="E314" s="95"/>
      <c r="F314" s="94"/>
      <c r="G314" s="95"/>
      <c r="H314" s="95"/>
      <c r="I314" s="95"/>
      <c r="J314" s="62"/>
      <c r="K314" s="62"/>
      <c r="L314" s="62"/>
      <c r="M314" s="94"/>
      <c r="N314" s="97"/>
      <c r="O314" s="67"/>
      <c r="P314" s="98"/>
      <c r="Q314" s="98"/>
      <c r="R314" s="98"/>
      <c r="S314" s="98"/>
      <c r="T314" s="99"/>
      <c r="U314" s="100"/>
      <c r="V314" s="100"/>
      <c r="AJ314" s="102"/>
    </row>
    <row r="315" spans="2:36" s="101" customFormat="1" ht="15" hidden="1" customHeight="1">
      <c r="B315" s="94"/>
      <c r="C315" s="94"/>
      <c r="D315" s="94"/>
      <c r="E315" s="95"/>
      <c r="F315" s="94"/>
      <c r="G315" s="95"/>
      <c r="H315" s="95"/>
      <c r="I315" s="95"/>
      <c r="J315" s="62"/>
      <c r="K315" s="62"/>
      <c r="L315" s="62"/>
      <c r="M315" s="94"/>
      <c r="N315" s="97"/>
      <c r="O315" s="67"/>
      <c r="P315" s="98"/>
      <c r="Q315" s="98"/>
      <c r="R315" s="98"/>
      <c r="S315" s="98"/>
      <c r="T315" s="99"/>
      <c r="U315" s="100"/>
      <c r="V315" s="100"/>
      <c r="AJ315" s="102"/>
    </row>
    <row r="316" spans="2:36" s="101" customFormat="1" ht="15" hidden="1" customHeight="1">
      <c r="B316" s="94"/>
      <c r="C316" s="94"/>
      <c r="D316" s="94"/>
      <c r="E316" s="95"/>
      <c r="F316" s="94"/>
      <c r="G316" s="95"/>
      <c r="H316" s="95"/>
      <c r="I316" s="95"/>
      <c r="J316" s="62"/>
      <c r="K316" s="62"/>
      <c r="L316" s="62"/>
      <c r="M316" s="94"/>
      <c r="N316" s="97"/>
      <c r="O316" s="67"/>
      <c r="P316" s="98"/>
      <c r="Q316" s="98"/>
      <c r="R316" s="98"/>
      <c r="S316" s="98"/>
      <c r="T316" s="99"/>
      <c r="U316" s="100"/>
      <c r="V316" s="100"/>
      <c r="AJ316" s="102"/>
    </row>
    <row r="317" spans="2:36" s="101" customFormat="1" ht="15" hidden="1" customHeight="1">
      <c r="B317" s="94"/>
      <c r="C317" s="94"/>
      <c r="D317" s="94"/>
      <c r="E317" s="95"/>
      <c r="F317" s="94"/>
      <c r="G317" s="95"/>
      <c r="H317" s="95"/>
      <c r="I317" s="95"/>
      <c r="J317" s="62"/>
      <c r="K317" s="62"/>
      <c r="L317" s="62"/>
      <c r="M317" s="94"/>
      <c r="N317" s="97"/>
      <c r="O317" s="67"/>
      <c r="P317" s="98"/>
      <c r="Q317" s="98"/>
      <c r="R317" s="98"/>
      <c r="S317" s="98"/>
      <c r="T317" s="99"/>
      <c r="U317" s="100"/>
      <c r="V317" s="100"/>
      <c r="AJ317" s="102"/>
    </row>
    <row r="318" spans="2:36" s="101" customFormat="1" ht="15" hidden="1" customHeight="1">
      <c r="B318" s="94"/>
      <c r="C318" s="94"/>
      <c r="D318" s="94"/>
      <c r="E318" s="95"/>
      <c r="F318" s="94"/>
      <c r="G318" s="95"/>
      <c r="H318" s="95"/>
      <c r="I318" s="95"/>
      <c r="J318" s="62"/>
      <c r="K318" s="62"/>
      <c r="L318" s="62"/>
      <c r="M318" s="94"/>
      <c r="N318" s="97"/>
      <c r="O318" s="67"/>
      <c r="P318" s="98"/>
      <c r="Q318" s="98"/>
      <c r="R318" s="98"/>
      <c r="S318" s="98"/>
      <c r="T318" s="99"/>
      <c r="U318" s="100"/>
      <c r="V318" s="100"/>
      <c r="AJ318" s="102"/>
    </row>
    <row r="319" spans="2:36" s="101" customFormat="1" ht="15" hidden="1" customHeight="1">
      <c r="B319" s="94"/>
      <c r="C319" s="94"/>
      <c r="D319" s="94"/>
      <c r="E319" s="95"/>
      <c r="F319" s="94"/>
      <c r="G319" s="95"/>
      <c r="H319" s="95"/>
      <c r="I319" s="95"/>
      <c r="J319" s="62"/>
      <c r="K319" s="62"/>
      <c r="L319" s="62"/>
      <c r="M319" s="94"/>
      <c r="N319" s="97"/>
      <c r="O319" s="67"/>
      <c r="P319" s="98"/>
      <c r="Q319" s="98"/>
      <c r="R319" s="98"/>
      <c r="S319" s="98"/>
      <c r="T319" s="99"/>
      <c r="U319" s="100"/>
      <c r="V319" s="100"/>
      <c r="AJ319" s="102"/>
    </row>
    <row r="320" spans="2:36" s="101" customFormat="1" ht="15" hidden="1" customHeight="1">
      <c r="B320" s="94"/>
      <c r="C320" s="94"/>
      <c r="D320" s="94"/>
      <c r="E320" s="95"/>
      <c r="F320" s="94"/>
      <c r="G320" s="95"/>
      <c r="H320" s="95"/>
      <c r="I320" s="95"/>
      <c r="J320" s="62"/>
      <c r="K320" s="62"/>
      <c r="L320" s="62"/>
      <c r="M320" s="94"/>
      <c r="N320" s="97"/>
      <c r="O320" s="67"/>
      <c r="P320" s="98"/>
      <c r="Q320" s="98"/>
      <c r="R320" s="98"/>
      <c r="S320" s="98"/>
      <c r="T320" s="99"/>
      <c r="U320" s="100"/>
      <c r="V320" s="100"/>
      <c r="AJ320" s="102"/>
    </row>
    <row r="321" spans="2:37" s="101" customFormat="1" ht="15" hidden="1" customHeight="1">
      <c r="B321" s="94"/>
      <c r="C321" s="94"/>
      <c r="D321" s="94"/>
      <c r="E321" s="95"/>
      <c r="F321" s="94"/>
      <c r="G321" s="95"/>
      <c r="H321" s="95"/>
      <c r="I321" s="95"/>
      <c r="J321" s="62"/>
      <c r="K321" s="62"/>
      <c r="L321" s="62"/>
      <c r="M321" s="94"/>
      <c r="N321" s="97"/>
      <c r="O321" s="67"/>
      <c r="P321" s="98"/>
      <c r="Q321" s="98"/>
      <c r="R321" s="98"/>
      <c r="S321" s="98"/>
      <c r="T321" s="99"/>
      <c r="U321" s="100"/>
      <c r="V321" s="100"/>
      <c r="AJ321" s="102"/>
    </row>
    <row r="322" spans="2:37" s="101" customFormat="1" ht="15" hidden="1" customHeight="1">
      <c r="B322" s="94"/>
      <c r="C322" s="94"/>
      <c r="D322" s="94"/>
      <c r="E322" s="95"/>
      <c r="F322" s="94"/>
      <c r="G322" s="95"/>
      <c r="H322" s="95"/>
      <c r="I322" s="95"/>
      <c r="J322" s="62"/>
      <c r="K322" s="62"/>
      <c r="L322" s="62"/>
      <c r="M322" s="94"/>
      <c r="N322" s="97"/>
      <c r="O322" s="67"/>
      <c r="P322" s="98"/>
      <c r="Q322" s="98"/>
      <c r="R322" s="98"/>
      <c r="S322" s="98"/>
      <c r="T322" s="99"/>
      <c r="U322" s="100"/>
      <c r="V322" s="100"/>
      <c r="AJ322" s="102"/>
    </row>
    <row r="323" spans="2:37" s="101" customFormat="1" ht="15" hidden="1" customHeight="1">
      <c r="B323" s="94"/>
      <c r="C323" s="94"/>
      <c r="D323" s="94"/>
      <c r="E323" s="95"/>
      <c r="F323" s="94"/>
      <c r="G323" s="95"/>
      <c r="H323" s="95"/>
      <c r="I323" s="95"/>
      <c r="J323" s="62"/>
      <c r="K323" s="62"/>
      <c r="L323" s="62"/>
      <c r="M323" s="94"/>
      <c r="N323" s="97"/>
      <c r="O323" s="67"/>
      <c r="P323" s="98"/>
      <c r="Q323" s="98"/>
      <c r="R323" s="98"/>
      <c r="S323" s="98"/>
      <c r="T323" s="99"/>
      <c r="U323" s="105"/>
      <c r="V323" s="100"/>
      <c r="AJ323" s="102"/>
    </row>
    <row r="324" spans="2:37" s="101" customFormat="1" ht="15" hidden="1" customHeight="1">
      <c r="B324" s="94"/>
      <c r="C324" s="94"/>
      <c r="D324" s="94"/>
      <c r="E324" s="95"/>
      <c r="F324" s="94"/>
      <c r="G324" s="95"/>
      <c r="H324" s="95"/>
      <c r="I324" s="95"/>
      <c r="J324" s="62"/>
      <c r="K324" s="62"/>
      <c r="L324" s="62"/>
      <c r="M324" s="94"/>
      <c r="N324" s="97"/>
      <c r="O324" s="67"/>
      <c r="P324" s="98"/>
      <c r="Q324" s="98"/>
      <c r="R324" s="98"/>
      <c r="S324" s="98"/>
      <c r="T324" s="99"/>
      <c r="U324" s="105"/>
      <c r="V324" s="100"/>
      <c r="AJ324" s="102"/>
    </row>
    <row r="325" spans="2:37" s="101" customFormat="1" ht="15" hidden="1" customHeight="1">
      <c r="B325" s="94"/>
      <c r="C325" s="94"/>
      <c r="D325" s="94"/>
      <c r="E325" s="95"/>
      <c r="F325" s="94"/>
      <c r="G325" s="95"/>
      <c r="H325" s="95"/>
      <c r="I325" s="95"/>
      <c r="J325" s="62"/>
      <c r="K325" s="62"/>
      <c r="L325" s="62"/>
      <c r="M325" s="94"/>
      <c r="N325" s="97"/>
      <c r="O325" s="67"/>
      <c r="P325" s="98"/>
      <c r="Q325" s="98"/>
      <c r="R325" s="98"/>
      <c r="S325" s="98"/>
      <c r="T325" s="99"/>
      <c r="U325" s="105"/>
      <c r="V325" s="100"/>
      <c r="AJ325" s="102"/>
    </row>
    <row r="326" spans="2:37" s="101" customFormat="1" ht="15" hidden="1" customHeight="1">
      <c r="B326" s="94"/>
      <c r="C326" s="94"/>
      <c r="D326" s="94"/>
      <c r="E326" s="95"/>
      <c r="F326" s="94"/>
      <c r="G326" s="95"/>
      <c r="H326" s="95"/>
      <c r="I326" s="95"/>
      <c r="J326" s="62"/>
      <c r="K326" s="62"/>
      <c r="L326" s="62"/>
      <c r="M326" s="94"/>
      <c r="N326" s="97"/>
      <c r="O326" s="67"/>
      <c r="P326" s="98"/>
      <c r="Q326" s="98"/>
      <c r="R326" s="98"/>
      <c r="S326" s="98"/>
      <c r="T326" s="99"/>
      <c r="U326" s="105"/>
      <c r="V326" s="100"/>
      <c r="AJ326" s="102"/>
    </row>
    <row r="327" spans="2:37" s="101" customFormat="1" ht="15" hidden="1" customHeight="1">
      <c r="B327" s="94"/>
      <c r="C327" s="94"/>
      <c r="D327" s="94"/>
      <c r="E327" s="95"/>
      <c r="F327" s="94"/>
      <c r="G327" s="95"/>
      <c r="H327" s="95"/>
      <c r="I327" s="95"/>
      <c r="J327" s="62"/>
      <c r="K327" s="62"/>
      <c r="L327" s="62"/>
      <c r="M327" s="94"/>
      <c r="N327" s="97"/>
      <c r="O327" s="67"/>
      <c r="P327" s="98"/>
      <c r="Q327" s="98"/>
      <c r="R327" s="98"/>
      <c r="S327" s="98"/>
      <c r="T327" s="99"/>
      <c r="U327" s="105"/>
      <c r="V327" s="100"/>
      <c r="AJ327" s="102"/>
    </row>
    <row r="328" spans="2:37" s="101" customFormat="1" ht="15" hidden="1" customHeight="1">
      <c r="B328" s="94"/>
      <c r="C328" s="94"/>
      <c r="D328" s="94"/>
      <c r="E328" s="95"/>
      <c r="F328" s="94"/>
      <c r="G328" s="95"/>
      <c r="H328" s="95"/>
      <c r="I328" s="95"/>
      <c r="J328" s="62"/>
      <c r="K328" s="62"/>
      <c r="L328" s="62"/>
      <c r="M328" s="94"/>
      <c r="N328" s="97"/>
      <c r="O328" s="67"/>
      <c r="P328" s="98"/>
      <c r="Q328" s="98"/>
      <c r="R328" s="98"/>
      <c r="S328" s="98"/>
      <c r="T328" s="99"/>
      <c r="U328" s="105"/>
      <c r="V328" s="100"/>
      <c r="AJ328" s="102"/>
    </row>
    <row r="329" spans="2:37" s="101" customFormat="1" ht="15" hidden="1" customHeight="1">
      <c r="B329" s="94"/>
      <c r="C329" s="94"/>
      <c r="D329" s="94"/>
      <c r="E329" s="95"/>
      <c r="F329" s="94"/>
      <c r="G329" s="95"/>
      <c r="H329" s="95"/>
      <c r="I329" s="95"/>
      <c r="J329" s="62"/>
      <c r="K329" s="62"/>
      <c r="L329" s="62"/>
      <c r="M329" s="94"/>
      <c r="N329" s="97"/>
      <c r="O329" s="67"/>
      <c r="P329" s="98"/>
      <c r="Q329" s="98"/>
      <c r="R329" s="98"/>
      <c r="S329" s="98"/>
      <c r="T329" s="99"/>
      <c r="U329" s="105"/>
      <c r="V329" s="100"/>
      <c r="AJ329" s="102"/>
    </row>
    <row r="330" spans="2:37" s="101" customFormat="1" ht="15" hidden="1" customHeight="1">
      <c r="B330" s="94"/>
      <c r="C330" s="94"/>
      <c r="D330" s="94"/>
      <c r="E330" s="95"/>
      <c r="F330" s="94"/>
      <c r="G330" s="95"/>
      <c r="H330" s="95"/>
      <c r="I330" s="95"/>
      <c r="J330" s="62"/>
      <c r="K330" s="62"/>
      <c r="L330" s="62"/>
      <c r="M330" s="94"/>
      <c r="N330" s="97"/>
      <c r="O330" s="67"/>
      <c r="P330" s="98"/>
      <c r="Q330" s="98"/>
      <c r="R330" s="98"/>
      <c r="S330" s="98"/>
      <c r="T330" s="99"/>
      <c r="U330" s="105"/>
      <c r="V330" s="100"/>
      <c r="AJ330" s="102"/>
    </row>
    <row r="331" spans="2:37" s="101" customFormat="1" ht="15" hidden="1" customHeight="1">
      <c r="B331" s="94"/>
      <c r="C331" s="94"/>
      <c r="D331" s="94"/>
      <c r="E331" s="95"/>
      <c r="F331" s="94"/>
      <c r="G331" s="95"/>
      <c r="H331" s="95"/>
      <c r="I331" s="95"/>
      <c r="J331" s="62"/>
      <c r="K331" s="62"/>
      <c r="L331" s="62"/>
      <c r="M331" s="94"/>
      <c r="N331" s="97"/>
      <c r="O331" s="67"/>
      <c r="P331" s="98"/>
      <c r="Q331" s="98"/>
      <c r="R331" s="98"/>
      <c r="S331" s="98"/>
      <c r="T331" s="99"/>
      <c r="U331" s="105"/>
      <c r="V331" s="100"/>
      <c r="AJ331" s="102"/>
    </row>
    <row r="332" spans="2:37" s="101" customFormat="1" ht="15" hidden="1" customHeight="1">
      <c r="B332" s="94"/>
      <c r="C332" s="94"/>
      <c r="D332" s="94"/>
      <c r="E332" s="95"/>
      <c r="F332" s="94"/>
      <c r="G332" s="95"/>
      <c r="H332" s="95"/>
      <c r="I332" s="95"/>
      <c r="J332" s="62"/>
      <c r="K332" s="62"/>
      <c r="L332" s="62"/>
      <c r="M332" s="94"/>
      <c r="N332" s="97"/>
      <c r="O332" s="67"/>
      <c r="P332" s="98"/>
      <c r="Q332" s="98"/>
      <c r="R332" s="98"/>
      <c r="S332" s="98"/>
      <c r="T332" s="99"/>
      <c r="U332" s="105"/>
      <c r="V332" s="100"/>
      <c r="AJ332" s="102"/>
    </row>
    <row r="333" spans="2:37" s="101" customFormat="1" ht="15" hidden="1" customHeight="1">
      <c r="B333" s="94"/>
      <c r="C333" s="94"/>
      <c r="D333" s="94"/>
      <c r="E333" s="95"/>
      <c r="F333" s="94"/>
      <c r="G333" s="95"/>
      <c r="H333" s="95"/>
      <c r="I333" s="95"/>
      <c r="J333" s="62"/>
      <c r="K333" s="62"/>
      <c r="L333" s="62"/>
      <c r="M333" s="94"/>
      <c r="N333" s="97"/>
      <c r="O333" s="67"/>
      <c r="P333" s="98"/>
      <c r="Q333" s="98"/>
      <c r="R333" s="98"/>
      <c r="S333" s="98"/>
      <c r="T333" s="99"/>
      <c r="U333" s="105"/>
      <c r="V333" s="100"/>
      <c r="AJ333" s="102"/>
    </row>
    <row r="334" spans="2:37" s="101" customFormat="1" ht="15" hidden="1" customHeight="1">
      <c r="B334" s="94"/>
      <c r="C334" s="94"/>
      <c r="D334" s="94"/>
      <c r="E334" s="95"/>
      <c r="F334" s="94"/>
      <c r="G334" s="95"/>
      <c r="H334" s="95"/>
      <c r="I334" s="95"/>
      <c r="J334" s="62"/>
      <c r="K334" s="62"/>
      <c r="L334" s="62"/>
      <c r="M334" s="94"/>
      <c r="N334" s="97"/>
      <c r="O334" s="67"/>
      <c r="P334" s="98"/>
      <c r="Q334" s="98"/>
      <c r="R334" s="98"/>
      <c r="S334" s="98"/>
      <c r="T334" s="99"/>
      <c r="U334" s="105"/>
      <c r="V334" s="100"/>
      <c r="AJ334" s="102"/>
    </row>
    <row r="335" spans="2:37" s="101" customFormat="1" ht="15" hidden="1" customHeight="1">
      <c r="B335" s="94"/>
      <c r="C335" s="94"/>
      <c r="D335" s="94"/>
      <c r="E335" s="95"/>
      <c r="F335" s="94"/>
      <c r="G335" s="95"/>
      <c r="H335" s="95"/>
      <c r="I335" s="95"/>
      <c r="J335" s="62"/>
      <c r="K335" s="62"/>
      <c r="L335" s="62"/>
      <c r="M335" s="94"/>
      <c r="N335" s="97"/>
      <c r="O335" s="67"/>
      <c r="P335" s="98"/>
      <c r="Q335" s="98"/>
      <c r="R335" s="98"/>
      <c r="S335" s="98"/>
      <c r="T335" s="99"/>
      <c r="U335" s="105"/>
      <c r="V335" s="100"/>
      <c r="AJ335" s="102"/>
    </row>
    <row r="336" spans="2:37" s="101" customFormat="1" ht="15" hidden="1" customHeight="1">
      <c r="B336" s="94"/>
      <c r="C336" s="94"/>
      <c r="D336" s="94"/>
      <c r="E336" s="95"/>
      <c r="F336" s="94"/>
      <c r="G336" s="95"/>
      <c r="H336" s="114"/>
      <c r="I336" s="96"/>
      <c r="J336" s="62"/>
      <c r="K336" s="62"/>
      <c r="L336" s="104"/>
      <c r="M336" s="94"/>
      <c r="N336" s="97"/>
      <c r="O336" s="67"/>
      <c r="P336" s="98"/>
      <c r="Q336" s="98"/>
      <c r="R336" s="98"/>
      <c r="S336" s="98"/>
      <c r="T336" s="99"/>
      <c r="U336" s="105"/>
      <c r="V336" s="100"/>
      <c r="AI336" s="111"/>
      <c r="AJ336" s="102"/>
      <c r="AK336" s="102"/>
    </row>
    <row r="337" spans="2:37" s="101" customFormat="1" ht="15" hidden="1" customHeight="1">
      <c r="B337" s="94"/>
      <c r="C337" s="94"/>
      <c r="D337" s="94"/>
      <c r="E337" s="95"/>
      <c r="F337" s="94"/>
      <c r="G337" s="95"/>
      <c r="H337" s="114"/>
      <c r="I337" s="96"/>
      <c r="J337" s="62"/>
      <c r="K337" s="62"/>
      <c r="L337" s="104"/>
      <c r="M337" s="94"/>
      <c r="N337" s="97"/>
      <c r="O337" s="67"/>
      <c r="P337" s="98"/>
      <c r="Q337" s="98"/>
      <c r="R337" s="98"/>
      <c r="S337" s="98"/>
      <c r="T337" s="99"/>
      <c r="U337" s="105"/>
      <c r="V337" s="100"/>
      <c r="AI337" s="111"/>
      <c r="AJ337" s="102"/>
      <c r="AK337" s="102"/>
    </row>
    <row r="338" spans="2:37" s="101" customFormat="1" ht="15" hidden="1" customHeight="1">
      <c r="B338" s="94"/>
      <c r="C338" s="94"/>
      <c r="D338" s="94"/>
      <c r="E338" s="95"/>
      <c r="F338" s="94"/>
      <c r="G338" s="95"/>
      <c r="H338" s="95"/>
      <c r="I338" s="96"/>
      <c r="J338" s="62"/>
      <c r="K338" s="62"/>
      <c r="L338" s="104"/>
      <c r="M338" s="94"/>
      <c r="N338" s="97"/>
      <c r="O338" s="67"/>
      <c r="P338" s="98"/>
      <c r="Q338" s="98"/>
      <c r="R338" s="98"/>
      <c r="S338" s="98"/>
      <c r="T338" s="99"/>
      <c r="U338" s="105"/>
      <c r="V338" s="100"/>
      <c r="AJ338" s="102"/>
      <c r="AK338" s="102"/>
    </row>
    <row r="339" spans="2:37" s="101" customFormat="1" ht="15" hidden="1" customHeight="1">
      <c r="B339" s="94"/>
      <c r="C339" s="94"/>
      <c r="D339" s="94"/>
      <c r="E339" s="95"/>
      <c r="F339" s="94"/>
      <c r="G339" s="95"/>
      <c r="H339" s="95"/>
      <c r="I339" s="96"/>
      <c r="J339" s="62"/>
      <c r="K339" s="62"/>
      <c r="L339" s="104"/>
      <c r="M339" s="94"/>
      <c r="N339" s="97"/>
      <c r="O339" s="67"/>
      <c r="P339" s="98"/>
      <c r="Q339" s="98"/>
      <c r="R339" s="98"/>
      <c r="S339" s="98"/>
      <c r="T339" s="99"/>
      <c r="U339" s="105"/>
      <c r="V339" s="100"/>
      <c r="AJ339" s="102"/>
      <c r="AK339" s="102"/>
    </row>
    <row r="340" spans="2:37" s="101" customFormat="1" ht="15" hidden="1" customHeight="1">
      <c r="B340" s="94"/>
      <c r="C340" s="94"/>
      <c r="D340" s="94"/>
      <c r="E340" s="95"/>
      <c r="F340" s="94"/>
      <c r="G340" s="95"/>
      <c r="H340" s="95"/>
      <c r="I340" s="96"/>
      <c r="J340" s="62"/>
      <c r="K340" s="62"/>
      <c r="L340" s="104"/>
      <c r="M340" s="94"/>
      <c r="N340" s="97"/>
      <c r="O340" s="67"/>
      <c r="P340" s="98"/>
      <c r="Q340" s="98"/>
      <c r="R340" s="98"/>
      <c r="S340" s="98"/>
      <c r="T340" s="99"/>
      <c r="U340" s="105"/>
      <c r="V340" s="100"/>
      <c r="AJ340" s="102"/>
      <c r="AK340" s="102"/>
    </row>
    <row r="341" spans="2:37" s="101" customFormat="1" ht="15" hidden="1" customHeight="1">
      <c r="B341" s="94"/>
      <c r="C341" s="94"/>
      <c r="D341" s="94"/>
      <c r="E341" s="95"/>
      <c r="F341" s="94"/>
      <c r="G341" s="95"/>
      <c r="H341" s="95"/>
      <c r="I341" s="96"/>
      <c r="J341" s="62"/>
      <c r="K341" s="62"/>
      <c r="L341" s="104"/>
      <c r="M341" s="94"/>
      <c r="N341" s="97"/>
      <c r="O341" s="67"/>
      <c r="P341" s="98"/>
      <c r="Q341" s="98"/>
      <c r="R341" s="98"/>
      <c r="S341" s="98"/>
      <c r="T341" s="99"/>
      <c r="U341" s="105"/>
      <c r="V341" s="100"/>
      <c r="AJ341" s="102"/>
      <c r="AK341" s="102"/>
    </row>
    <row r="342" spans="2:37" s="101" customFormat="1" ht="15" hidden="1" customHeight="1">
      <c r="B342" s="94"/>
      <c r="C342" s="94"/>
      <c r="D342" s="94"/>
      <c r="E342" s="95"/>
      <c r="F342" s="94"/>
      <c r="G342" s="95"/>
      <c r="H342" s="95"/>
      <c r="I342" s="95"/>
      <c r="J342" s="62"/>
      <c r="K342" s="62"/>
      <c r="L342" s="104"/>
      <c r="M342" s="94"/>
      <c r="N342" s="97"/>
      <c r="O342" s="67"/>
      <c r="P342" s="98"/>
      <c r="Q342" s="98"/>
      <c r="R342" s="98"/>
      <c r="S342" s="98"/>
      <c r="T342" s="99"/>
      <c r="U342" s="115"/>
      <c r="V342" s="100"/>
      <c r="AI342" s="111"/>
      <c r="AJ342" s="102"/>
      <c r="AK342" s="102"/>
    </row>
    <row r="343" spans="2:37" s="101" customFormat="1" ht="15" hidden="1" customHeight="1">
      <c r="B343" s="94"/>
      <c r="C343" s="94"/>
      <c r="D343" s="94"/>
      <c r="E343" s="95"/>
      <c r="F343" s="94"/>
      <c r="G343" s="95"/>
      <c r="H343" s="95"/>
      <c r="I343" s="95"/>
      <c r="J343" s="62"/>
      <c r="K343" s="62"/>
      <c r="L343" s="106"/>
      <c r="M343" s="94"/>
      <c r="N343" s="97"/>
      <c r="O343" s="67"/>
      <c r="P343" s="98"/>
      <c r="Q343" s="98"/>
      <c r="R343" s="98"/>
      <c r="S343" s="98"/>
      <c r="T343" s="99"/>
      <c r="U343" s="100"/>
      <c r="V343" s="100"/>
      <c r="AI343" s="111"/>
      <c r="AJ343" s="102"/>
      <c r="AK343" s="102"/>
    </row>
    <row r="344" spans="2:37" s="101" customFormat="1" ht="15" hidden="1" customHeight="1">
      <c r="B344" s="94"/>
      <c r="C344" s="94"/>
      <c r="D344" s="94"/>
      <c r="E344" s="95"/>
      <c r="F344" s="94"/>
      <c r="G344" s="95"/>
      <c r="H344" s="95"/>
      <c r="I344" s="95"/>
      <c r="J344" s="62"/>
      <c r="K344" s="62"/>
      <c r="L344" s="62"/>
      <c r="M344" s="94"/>
      <c r="N344" s="97"/>
      <c r="O344" s="67"/>
      <c r="P344" s="98"/>
      <c r="Q344" s="98"/>
      <c r="R344" s="98"/>
      <c r="S344" s="98"/>
      <c r="T344" s="99"/>
      <c r="U344" s="105"/>
      <c r="V344" s="100"/>
      <c r="AJ344" s="102"/>
      <c r="AK344" s="102"/>
    </row>
    <row r="345" spans="2:37" s="101" customFormat="1" ht="15" hidden="1" customHeight="1">
      <c r="B345" s="94"/>
      <c r="C345" s="94"/>
      <c r="D345" s="94"/>
      <c r="E345" s="95"/>
      <c r="F345" s="94"/>
      <c r="G345" s="95"/>
      <c r="H345" s="95"/>
      <c r="I345" s="95"/>
      <c r="J345" s="62"/>
      <c r="K345" s="62"/>
      <c r="L345" s="62"/>
      <c r="M345" s="94"/>
      <c r="N345" s="97"/>
      <c r="O345" s="67"/>
      <c r="P345" s="98"/>
      <c r="Q345" s="98"/>
      <c r="R345" s="98"/>
      <c r="S345" s="98"/>
      <c r="T345" s="99"/>
      <c r="U345" s="105"/>
      <c r="V345" s="100"/>
      <c r="AJ345" s="102"/>
      <c r="AK345" s="102"/>
    </row>
    <row r="346" spans="2:37" s="101" customFormat="1" ht="15" hidden="1" customHeight="1">
      <c r="B346" s="94"/>
      <c r="C346" s="94"/>
      <c r="D346" s="94"/>
      <c r="E346" s="95"/>
      <c r="F346" s="94"/>
      <c r="G346" s="95"/>
      <c r="H346" s="95"/>
      <c r="I346" s="95"/>
      <c r="J346" s="62"/>
      <c r="K346" s="62"/>
      <c r="L346" s="62"/>
      <c r="M346" s="94"/>
      <c r="N346" s="97"/>
      <c r="O346" s="67"/>
      <c r="P346" s="98"/>
      <c r="Q346" s="98"/>
      <c r="R346" s="98"/>
      <c r="S346" s="98"/>
      <c r="T346" s="99"/>
      <c r="U346" s="105"/>
      <c r="V346" s="100"/>
      <c r="AJ346" s="102"/>
      <c r="AK346" s="102"/>
    </row>
    <row r="347" spans="2:37" s="101" customFormat="1" ht="15" hidden="1" customHeight="1">
      <c r="B347" s="94"/>
      <c r="C347" s="94"/>
      <c r="D347" s="94"/>
      <c r="E347" s="95"/>
      <c r="F347" s="94"/>
      <c r="G347" s="95"/>
      <c r="H347" s="95"/>
      <c r="I347" s="95"/>
      <c r="J347" s="62"/>
      <c r="K347" s="62"/>
      <c r="L347" s="62"/>
      <c r="M347" s="94"/>
      <c r="N347" s="97"/>
      <c r="O347" s="67"/>
      <c r="P347" s="98"/>
      <c r="Q347" s="98"/>
      <c r="R347" s="98"/>
      <c r="S347" s="98"/>
      <c r="T347" s="99"/>
      <c r="U347" s="105"/>
      <c r="V347" s="100"/>
      <c r="AJ347" s="102"/>
      <c r="AK347" s="102"/>
    </row>
    <row r="348" spans="2:37" s="101" customFormat="1" ht="15" hidden="1" customHeight="1">
      <c r="B348" s="94"/>
      <c r="C348" s="94"/>
      <c r="D348" s="94"/>
      <c r="E348" s="95"/>
      <c r="F348" s="94"/>
      <c r="G348" s="95"/>
      <c r="H348" s="95"/>
      <c r="I348" s="95"/>
      <c r="J348" s="62"/>
      <c r="K348" s="62"/>
      <c r="L348" s="62"/>
      <c r="M348" s="94"/>
      <c r="N348" s="97"/>
      <c r="O348" s="67"/>
      <c r="P348" s="98"/>
      <c r="Q348" s="98"/>
      <c r="R348" s="98"/>
      <c r="S348" s="98"/>
      <c r="T348" s="99"/>
      <c r="U348" s="105"/>
      <c r="V348" s="100"/>
      <c r="AJ348" s="102"/>
      <c r="AK348" s="102"/>
    </row>
    <row r="349" spans="2:37" s="101" customFormat="1" ht="15" hidden="1" customHeight="1">
      <c r="B349" s="94"/>
      <c r="C349" s="94"/>
      <c r="D349" s="94"/>
      <c r="E349" s="95"/>
      <c r="F349" s="94"/>
      <c r="G349" s="95"/>
      <c r="H349" s="95"/>
      <c r="I349" s="95"/>
      <c r="J349" s="62"/>
      <c r="K349" s="62"/>
      <c r="L349" s="62"/>
      <c r="M349" s="94"/>
      <c r="N349" s="97"/>
      <c r="O349" s="67"/>
      <c r="P349" s="98"/>
      <c r="Q349" s="98"/>
      <c r="R349" s="98"/>
      <c r="S349" s="98"/>
      <c r="T349" s="99"/>
      <c r="U349" s="105"/>
      <c r="V349" s="100"/>
      <c r="AJ349" s="102"/>
      <c r="AK349" s="102"/>
    </row>
    <row r="350" spans="2:37" s="101" customFormat="1" ht="15" hidden="1" customHeight="1">
      <c r="B350" s="94"/>
      <c r="C350" s="94"/>
      <c r="D350" s="94"/>
      <c r="E350" s="95"/>
      <c r="F350" s="94"/>
      <c r="G350" s="95"/>
      <c r="H350" s="95"/>
      <c r="I350" s="95"/>
      <c r="J350" s="62"/>
      <c r="K350" s="62"/>
      <c r="L350" s="62"/>
      <c r="M350" s="94"/>
      <c r="N350" s="97"/>
      <c r="O350" s="67"/>
      <c r="P350" s="98"/>
      <c r="Q350" s="98"/>
      <c r="R350" s="98"/>
      <c r="S350" s="98"/>
      <c r="T350" s="99"/>
      <c r="U350" s="105"/>
      <c r="V350" s="100"/>
      <c r="AJ350" s="102"/>
      <c r="AK350" s="102"/>
    </row>
    <row r="351" spans="2:37" s="101" customFormat="1" ht="15" hidden="1" customHeight="1">
      <c r="B351" s="94"/>
      <c r="C351" s="94"/>
      <c r="D351" s="94"/>
      <c r="E351" s="95"/>
      <c r="F351" s="94"/>
      <c r="G351" s="95"/>
      <c r="H351" s="95"/>
      <c r="I351" s="95"/>
      <c r="J351" s="62"/>
      <c r="K351" s="62"/>
      <c r="L351" s="62"/>
      <c r="M351" s="94"/>
      <c r="N351" s="97"/>
      <c r="O351" s="67"/>
      <c r="P351" s="98"/>
      <c r="Q351" s="98"/>
      <c r="R351" s="98"/>
      <c r="S351" s="98"/>
      <c r="T351" s="99"/>
      <c r="U351" s="105"/>
      <c r="V351" s="100"/>
      <c r="AJ351" s="102"/>
      <c r="AK351" s="102"/>
    </row>
    <row r="352" spans="2:37" s="101" customFormat="1" ht="15" hidden="1" customHeight="1">
      <c r="B352" s="94"/>
      <c r="C352" s="94"/>
      <c r="D352" s="94"/>
      <c r="E352" s="95"/>
      <c r="F352" s="94"/>
      <c r="G352" s="95"/>
      <c r="H352" s="95"/>
      <c r="I352" s="95"/>
      <c r="J352" s="62"/>
      <c r="K352" s="62"/>
      <c r="L352" s="104"/>
      <c r="M352" s="94"/>
      <c r="N352" s="97"/>
      <c r="O352" s="67"/>
      <c r="P352" s="98"/>
      <c r="Q352" s="98"/>
      <c r="R352" s="98"/>
      <c r="S352" s="98"/>
      <c r="T352" s="99"/>
      <c r="U352" s="105"/>
      <c r="V352" s="100"/>
      <c r="AJ352" s="102"/>
      <c r="AK352" s="102"/>
    </row>
    <row r="353" spans="2:37" s="101" customFormat="1" ht="15" hidden="1" customHeight="1">
      <c r="B353" s="94"/>
      <c r="C353" s="94"/>
      <c r="D353" s="94"/>
      <c r="E353" s="95"/>
      <c r="F353" s="94"/>
      <c r="G353" s="95"/>
      <c r="H353" s="95"/>
      <c r="I353" s="95"/>
      <c r="J353" s="62"/>
      <c r="K353" s="62"/>
      <c r="L353" s="62"/>
      <c r="M353" s="94"/>
      <c r="N353" s="97"/>
      <c r="O353" s="67"/>
      <c r="P353" s="98"/>
      <c r="Q353" s="98"/>
      <c r="R353" s="98"/>
      <c r="S353" s="98"/>
      <c r="T353" s="99"/>
      <c r="U353" s="105"/>
      <c r="V353" s="100"/>
      <c r="AJ353" s="102"/>
      <c r="AK353" s="102"/>
    </row>
    <row r="354" spans="2:37" s="101" customFormat="1" ht="15" hidden="1" customHeight="1">
      <c r="B354" s="94"/>
      <c r="C354" s="94"/>
      <c r="D354" s="94"/>
      <c r="E354" s="95"/>
      <c r="F354" s="94"/>
      <c r="G354" s="95"/>
      <c r="H354" s="95"/>
      <c r="I354" s="95"/>
      <c r="J354" s="62"/>
      <c r="K354" s="62"/>
      <c r="L354" s="62"/>
      <c r="M354" s="94"/>
      <c r="N354" s="97"/>
      <c r="O354" s="67"/>
      <c r="P354" s="98"/>
      <c r="Q354" s="98"/>
      <c r="R354" s="98"/>
      <c r="S354" s="98"/>
      <c r="T354" s="99"/>
      <c r="U354" s="105"/>
      <c r="V354" s="100"/>
      <c r="AJ354" s="102"/>
      <c r="AK354" s="102"/>
    </row>
    <row r="355" spans="2:37" s="101" customFormat="1" ht="15" hidden="1" customHeight="1">
      <c r="B355" s="94"/>
      <c r="C355" s="94"/>
      <c r="D355" s="94"/>
      <c r="E355" s="95"/>
      <c r="F355" s="94"/>
      <c r="G355" s="95"/>
      <c r="H355" s="95"/>
      <c r="I355" s="95"/>
      <c r="J355" s="62"/>
      <c r="K355" s="62"/>
      <c r="L355" s="62"/>
      <c r="M355" s="94"/>
      <c r="N355" s="97"/>
      <c r="O355" s="67"/>
      <c r="P355" s="98"/>
      <c r="Q355" s="98"/>
      <c r="R355" s="98"/>
      <c r="S355" s="98"/>
      <c r="T355" s="99"/>
      <c r="U355" s="105"/>
      <c r="V355" s="100"/>
      <c r="AJ355" s="102"/>
      <c r="AK355" s="102"/>
    </row>
    <row r="356" spans="2:37" s="101" customFormat="1" ht="15" hidden="1" customHeight="1">
      <c r="B356" s="94"/>
      <c r="C356" s="94"/>
      <c r="D356" s="94"/>
      <c r="E356" s="95"/>
      <c r="F356" s="94"/>
      <c r="G356" s="95"/>
      <c r="H356" s="95"/>
      <c r="I356" s="95"/>
      <c r="J356" s="62"/>
      <c r="K356" s="62"/>
      <c r="L356" s="62"/>
      <c r="M356" s="94"/>
      <c r="N356" s="97"/>
      <c r="O356" s="67"/>
      <c r="P356" s="98"/>
      <c r="Q356" s="98"/>
      <c r="R356" s="98"/>
      <c r="S356" s="98"/>
      <c r="T356" s="99"/>
      <c r="U356" s="105"/>
      <c r="V356" s="100"/>
      <c r="AJ356" s="102"/>
      <c r="AK356" s="102"/>
    </row>
    <row r="357" spans="2:37" s="101" customFormat="1" ht="15" hidden="1" customHeight="1">
      <c r="B357" s="94"/>
      <c r="C357" s="94"/>
      <c r="D357" s="94"/>
      <c r="E357" s="95"/>
      <c r="F357" s="94"/>
      <c r="G357" s="95"/>
      <c r="H357" s="95"/>
      <c r="I357" s="95"/>
      <c r="J357" s="62"/>
      <c r="K357" s="62"/>
      <c r="L357" s="62"/>
      <c r="M357" s="94"/>
      <c r="N357" s="97"/>
      <c r="O357" s="67"/>
      <c r="P357" s="98"/>
      <c r="Q357" s="98"/>
      <c r="R357" s="98"/>
      <c r="S357" s="98"/>
      <c r="T357" s="99"/>
      <c r="U357" s="105"/>
      <c r="V357" s="100"/>
      <c r="AJ357" s="102"/>
      <c r="AK357" s="102"/>
    </row>
    <row r="358" spans="2:37" s="101" customFormat="1" ht="15" hidden="1" customHeight="1">
      <c r="B358" s="94"/>
      <c r="C358" s="94"/>
      <c r="D358" s="94"/>
      <c r="E358" s="95"/>
      <c r="F358" s="94"/>
      <c r="G358" s="95"/>
      <c r="H358" s="95"/>
      <c r="I358" s="95"/>
      <c r="J358" s="62"/>
      <c r="K358" s="62"/>
      <c r="L358" s="62"/>
      <c r="M358" s="94"/>
      <c r="N358" s="97"/>
      <c r="O358" s="67"/>
      <c r="P358" s="98"/>
      <c r="Q358" s="98"/>
      <c r="R358" s="98"/>
      <c r="S358" s="98"/>
      <c r="T358" s="99"/>
      <c r="U358" s="105"/>
      <c r="V358" s="100"/>
      <c r="AJ358" s="102"/>
      <c r="AK358" s="102"/>
    </row>
    <row r="359" spans="2:37" s="101" customFormat="1" ht="15" hidden="1" customHeight="1">
      <c r="B359" s="94"/>
      <c r="C359" s="94"/>
      <c r="D359" s="94"/>
      <c r="E359" s="95"/>
      <c r="F359" s="94"/>
      <c r="G359" s="95"/>
      <c r="H359" s="95"/>
      <c r="I359" s="95"/>
      <c r="J359" s="62"/>
      <c r="K359" s="62"/>
      <c r="L359" s="62"/>
      <c r="M359" s="94"/>
      <c r="N359" s="97"/>
      <c r="O359" s="67"/>
      <c r="P359" s="98"/>
      <c r="Q359" s="98"/>
      <c r="R359" s="98"/>
      <c r="S359" s="98"/>
      <c r="T359" s="99"/>
      <c r="U359" s="105"/>
      <c r="V359" s="100"/>
      <c r="AJ359" s="102"/>
      <c r="AK359" s="102"/>
    </row>
    <row r="360" spans="2:37" s="101" customFormat="1" ht="15" hidden="1" customHeight="1">
      <c r="B360" s="94"/>
      <c r="C360" s="94"/>
      <c r="D360" s="94"/>
      <c r="E360" s="95"/>
      <c r="F360" s="94"/>
      <c r="G360" s="95"/>
      <c r="H360" s="95"/>
      <c r="I360" s="95"/>
      <c r="J360" s="62"/>
      <c r="K360" s="62"/>
      <c r="L360" s="62"/>
      <c r="M360" s="94"/>
      <c r="N360" s="97"/>
      <c r="O360" s="67"/>
      <c r="P360" s="98"/>
      <c r="Q360" s="98"/>
      <c r="R360" s="98"/>
      <c r="S360" s="98"/>
      <c r="T360" s="99"/>
      <c r="U360" s="105"/>
      <c r="V360" s="100"/>
      <c r="AJ360" s="102"/>
      <c r="AK360" s="102"/>
    </row>
    <row r="361" spans="2:37" s="101" customFormat="1" ht="15" hidden="1" customHeight="1">
      <c r="B361" s="94"/>
      <c r="C361" s="94"/>
      <c r="D361" s="94"/>
      <c r="E361" s="95"/>
      <c r="F361" s="94"/>
      <c r="G361" s="95"/>
      <c r="H361" s="95"/>
      <c r="I361" s="95"/>
      <c r="J361" s="62"/>
      <c r="K361" s="62"/>
      <c r="L361" s="62"/>
      <c r="M361" s="94"/>
      <c r="N361" s="97"/>
      <c r="O361" s="67"/>
      <c r="P361" s="98"/>
      <c r="Q361" s="98"/>
      <c r="R361" s="98"/>
      <c r="S361" s="98"/>
      <c r="T361" s="99"/>
      <c r="U361" s="105"/>
      <c r="V361" s="100"/>
      <c r="AJ361" s="102"/>
      <c r="AK361" s="102"/>
    </row>
    <row r="362" spans="2:37" s="101" customFormat="1" ht="15" hidden="1" customHeight="1">
      <c r="B362" s="94"/>
      <c r="C362" s="94"/>
      <c r="D362" s="94"/>
      <c r="E362" s="95"/>
      <c r="F362" s="94"/>
      <c r="G362" s="95"/>
      <c r="H362" s="95"/>
      <c r="I362" s="95"/>
      <c r="J362" s="62"/>
      <c r="K362" s="62"/>
      <c r="L362" s="62"/>
      <c r="M362" s="94"/>
      <c r="N362" s="97"/>
      <c r="O362" s="67"/>
      <c r="P362" s="98"/>
      <c r="Q362" s="98"/>
      <c r="R362" s="98"/>
      <c r="S362" s="98"/>
      <c r="T362" s="99"/>
      <c r="U362" s="105"/>
      <c r="V362" s="100"/>
      <c r="AJ362" s="102"/>
      <c r="AK362" s="102"/>
    </row>
    <row r="363" spans="2:37" s="101" customFormat="1" ht="15" hidden="1" customHeight="1">
      <c r="B363" s="94"/>
      <c r="C363" s="94"/>
      <c r="D363" s="94"/>
      <c r="E363" s="95"/>
      <c r="F363" s="94"/>
      <c r="G363" s="95"/>
      <c r="H363" s="95"/>
      <c r="I363" s="95"/>
      <c r="J363" s="62"/>
      <c r="K363" s="62"/>
      <c r="L363" s="104"/>
      <c r="M363" s="94"/>
      <c r="N363" s="97"/>
      <c r="O363" s="67"/>
      <c r="P363" s="98"/>
      <c r="Q363" s="98"/>
      <c r="R363" s="98"/>
      <c r="S363" s="98"/>
      <c r="T363" s="99"/>
      <c r="U363" s="105"/>
      <c r="V363" s="100"/>
      <c r="AJ363" s="102"/>
      <c r="AK363" s="102"/>
    </row>
    <row r="364" spans="2:37" s="101" customFormat="1" ht="15" hidden="1" customHeight="1">
      <c r="B364" s="94"/>
      <c r="C364" s="94"/>
      <c r="D364" s="94"/>
      <c r="E364" s="95"/>
      <c r="F364" s="94"/>
      <c r="G364" s="95"/>
      <c r="H364" s="95"/>
      <c r="I364" s="95"/>
      <c r="J364" s="62"/>
      <c r="K364" s="62"/>
      <c r="L364" s="62"/>
      <c r="M364" s="94"/>
      <c r="N364" s="97"/>
      <c r="O364" s="67"/>
      <c r="P364" s="98"/>
      <c r="Q364" s="98"/>
      <c r="R364" s="98"/>
      <c r="S364" s="98"/>
      <c r="T364" s="99"/>
      <c r="U364" s="105"/>
      <c r="V364" s="100"/>
      <c r="AJ364" s="102"/>
      <c r="AK364" s="102"/>
    </row>
    <row r="365" spans="2:37" s="101" customFormat="1" ht="15" hidden="1" customHeight="1">
      <c r="B365" s="94"/>
      <c r="C365" s="94"/>
      <c r="D365" s="94"/>
      <c r="E365" s="95"/>
      <c r="F365" s="94"/>
      <c r="G365" s="95"/>
      <c r="H365" s="95"/>
      <c r="I365" s="95"/>
      <c r="J365" s="62"/>
      <c r="K365" s="62"/>
      <c r="L365" s="62"/>
      <c r="M365" s="94"/>
      <c r="N365" s="97"/>
      <c r="O365" s="67"/>
      <c r="P365" s="98"/>
      <c r="Q365" s="98"/>
      <c r="R365" s="98"/>
      <c r="S365" s="98"/>
      <c r="T365" s="99"/>
      <c r="U365" s="105"/>
      <c r="V365" s="100"/>
      <c r="AJ365" s="102"/>
      <c r="AK365" s="102"/>
    </row>
    <row r="366" spans="2:37" s="101" customFormat="1" ht="15" hidden="1" customHeight="1">
      <c r="B366" s="94"/>
      <c r="C366" s="94"/>
      <c r="D366" s="94"/>
      <c r="E366" s="95"/>
      <c r="F366" s="94"/>
      <c r="G366" s="95"/>
      <c r="H366" s="95"/>
      <c r="I366" s="95"/>
      <c r="J366" s="62"/>
      <c r="K366" s="62"/>
      <c r="L366" s="62"/>
      <c r="M366" s="94"/>
      <c r="N366" s="97"/>
      <c r="O366" s="67"/>
      <c r="P366" s="98"/>
      <c r="Q366" s="98"/>
      <c r="R366" s="98"/>
      <c r="S366" s="98"/>
      <c r="T366" s="99"/>
      <c r="U366" s="105"/>
      <c r="V366" s="100"/>
      <c r="AJ366" s="102"/>
      <c r="AK366" s="102"/>
    </row>
    <row r="367" spans="2:37" s="101" customFormat="1" ht="15" hidden="1" customHeight="1">
      <c r="B367" s="94"/>
      <c r="C367" s="94"/>
      <c r="D367" s="94"/>
      <c r="E367" s="95"/>
      <c r="F367" s="94"/>
      <c r="G367" s="95"/>
      <c r="H367" s="95"/>
      <c r="I367" s="96"/>
      <c r="J367" s="62"/>
      <c r="K367" s="62"/>
      <c r="L367" s="62"/>
      <c r="M367" s="94"/>
      <c r="N367" s="97"/>
      <c r="O367" s="67"/>
      <c r="P367" s="98"/>
      <c r="Q367" s="98"/>
      <c r="R367" s="98"/>
      <c r="S367" s="98"/>
      <c r="T367" s="99"/>
      <c r="U367" s="100"/>
      <c r="V367" s="100"/>
      <c r="AJ367" s="102"/>
      <c r="AK367" s="102"/>
    </row>
    <row r="368" spans="2:37" s="101" customFormat="1" ht="15" hidden="1" customHeight="1">
      <c r="B368" s="94"/>
      <c r="C368" s="94"/>
      <c r="D368" s="94"/>
      <c r="E368" s="95"/>
      <c r="F368" s="94"/>
      <c r="G368" s="95"/>
      <c r="H368" s="95"/>
      <c r="I368" s="96"/>
      <c r="J368" s="62"/>
      <c r="K368" s="62"/>
      <c r="L368" s="62"/>
      <c r="M368" s="94"/>
      <c r="N368" s="97"/>
      <c r="O368" s="67"/>
      <c r="P368" s="98"/>
      <c r="Q368" s="98"/>
      <c r="R368" s="98"/>
      <c r="S368" s="98"/>
      <c r="T368" s="99"/>
      <c r="U368" s="100"/>
      <c r="V368" s="100"/>
      <c r="AJ368" s="102"/>
      <c r="AK368" s="102"/>
    </row>
    <row r="369" spans="2:37" s="101" customFormat="1" ht="15" hidden="1" customHeight="1">
      <c r="B369" s="94"/>
      <c r="C369" s="94"/>
      <c r="D369" s="94"/>
      <c r="E369" s="95"/>
      <c r="F369" s="94"/>
      <c r="G369" s="95"/>
      <c r="H369" s="95"/>
      <c r="I369" s="96"/>
      <c r="J369" s="62"/>
      <c r="K369" s="62"/>
      <c r="L369" s="62"/>
      <c r="M369" s="94"/>
      <c r="N369" s="97"/>
      <c r="O369" s="67"/>
      <c r="P369" s="98"/>
      <c r="Q369" s="98"/>
      <c r="R369" s="98"/>
      <c r="S369" s="98"/>
      <c r="T369" s="99"/>
      <c r="U369" s="100"/>
      <c r="V369" s="100"/>
      <c r="AJ369" s="102"/>
      <c r="AK369" s="102"/>
    </row>
    <row r="370" spans="2:37" s="101" customFormat="1" ht="15" hidden="1" customHeight="1">
      <c r="B370" s="94"/>
      <c r="C370" s="94"/>
      <c r="D370" s="94"/>
      <c r="E370" s="95"/>
      <c r="F370" s="94"/>
      <c r="G370" s="95"/>
      <c r="H370" s="95"/>
      <c r="I370" s="96"/>
      <c r="J370" s="62"/>
      <c r="K370" s="62"/>
      <c r="L370" s="62"/>
      <c r="M370" s="94"/>
      <c r="N370" s="97"/>
      <c r="O370" s="67"/>
      <c r="P370" s="98"/>
      <c r="Q370" s="98"/>
      <c r="R370" s="98"/>
      <c r="S370" s="98"/>
      <c r="T370" s="99"/>
      <c r="U370" s="100"/>
      <c r="V370" s="100"/>
      <c r="AJ370" s="102"/>
      <c r="AK370" s="102"/>
    </row>
    <row r="371" spans="2:37" s="101" customFormat="1" ht="15" hidden="1" customHeight="1">
      <c r="B371" s="94"/>
      <c r="C371" s="94"/>
      <c r="D371" s="94"/>
      <c r="E371" s="95"/>
      <c r="F371" s="94"/>
      <c r="G371" s="95"/>
      <c r="H371" s="95"/>
      <c r="I371" s="96"/>
      <c r="J371" s="62"/>
      <c r="K371" s="62"/>
      <c r="L371" s="62"/>
      <c r="M371" s="94"/>
      <c r="N371" s="97"/>
      <c r="O371" s="67"/>
      <c r="P371" s="98"/>
      <c r="Q371" s="98"/>
      <c r="R371" s="98"/>
      <c r="S371" s="98"/>
      <c r="T371" s="99"/>
      <c r="U371" s="100"/>
      <c r="V371" s="100"/>
      <c r="AJ371" s="102"/>
      <c r="AK371" s="102"/>
    </row>
    <row r="372" spans="2:37" s="101" customFormat="1" ht="15" hidden="1" customHeight="1">
      <c r="B372" s="94"/>
      <c r="C372" s="94"/>
      <c r="D372" s="94"/>
      <c r="E372" s="95"/>
      <c r="F372" s="94"/>
      <c r="G372" s="95"/>
      <c r="H372" s="95"/>
      <c r="I372" s="96"/>
      <c r="J372" s="62"/>
      <c r="K372" s="62"/>
      <c r="L372" s="62"/>
      <c r="M372" s="94"/>
      <c r="N372" s="97"/>
      <c r="O372" s="67"/>
      <c r="P372" s="98"/>
      <c r="Q372" s="98"/>
      <c r="R372" s="98"/>
      <c r="S372" s="98"/>
      <c r="T372" s="99"/>
      <c r="U372" s="100"/>
      <c r="V372" s="100"/>
      <c r="AJ372" s="102"/>
      <c r="AK372" s="102"/>
    </row>
    <row r="373" spans="2:37" s="101" customFormat="1" ht="15" hidden="1" customHeight="1">
      <c r="B373" s="94"/>
      <c r="C373" s="94"/>
      <c r="D373" s="94"/>
      <c r="E373" s="95"/>
      <c r="F373" s="94"/>
      <c r="G373" s="95"/>
      <c r="H373" s="95"/>
      <c r="I373" s="96"/>
      <c r="J373" s="62"/>
      <c r="K373" s="62"/>
      <c r="L373" s="62"/>
      <c r="M373" s="94"/>
      <c r="N373" s="97"/>
      <c r="O373" s="67"/>
      <c r="P373" s="98"/>
      <c r="Q373" s="98"/>
      <c r="R373" s="98"/>
      <c r="S373" s="98"/>
      <c r="T373" s="99"/>
      <c r="U373" s="100"/>
      <c r="V373" s="100"/>
      <c r="AJ373" s="102"/>
      <c r="AK373" s="102"/>
    </row>
    <row r="374" spans="2:37" s="101" customFormat="1" ht="15" hidden="1" customHeight="1">
      <c r="B374" s="94"/>
      <c r="C374" s="94"/>
      <c r="D374" s="94"/>
      <c r="E374" s="95"/>
      <c r="F374" s="94"/>
      <c r="G374" s="95"/>
      <c r="H374" s="95"/>
      <c r="I374" s="96"/>
      <c r="J374" s="62"/>
      <c r="K374" s="62"/>
      <c r="L374" s="62"/>
      <c r="M374" s="94"/>
      <c r="N374" s="97"/>
      <c r="O374" s="67"/>
      <c r="P374" s="98"/>
      <c r="Q374" s="98"/>
      <c r="R374" s="98"/>
      <c r="S374" s="98"/>
      <c r="T374" s="99"/>
      <c r="U374" s="100"/>
      <c r="V374" s="100"/>
      <c r="AJ374" s="102"/>
      <c r="AK374" s="102"/>
    </row>
    <row r="375" spans="2:37" s="101" customFormat="1" ht="15" hidden="1" customHeight="1">
      <c r="B375" s="94"/>
      <c r="C375" s="94"/>
      <c r="D375" s="94"/>
      <c r="E375" s="95"/>
      <c r="F375" s="94"/>
      <c r="G375" s="95"/>
      <c r="H375" s="95"/>
      <c r="I375" s="96"/>
      <c r="J375" s="62"/>
      <c r="K375" s="62"/>
      <c r="L375" s="62"/>
      <c r="M375" s="94"/>
      <c r="N375" s="97"/>
      <c r="O375" s="67"/>
      <c r="P375" s="98"/>
      <c r="Q375" s="98"/>
      <c r="R375" s="98"/>
      <c r="S375" s="98"/>
      <c r="T375" s="99"/>
      <c r="U375" s="100"/>
      <c r="V375" s="100"/>
      <c r="AJ375" s="102"/>
      <c r="AK375" s="102"/>
    </row>
    <row r="376" spans="2:37" s="101" customFormat="1" ht="15" hidden="1" customHeight="1">
      <c r="B376" s="94"/>
      <c r="C376" s="94"/>
      <c r="D376" s="94"/>
      <c r="E376" s="95"/>
      <c r="F376" s="94"/>
      <c r="G376" s="95"/>
      <c r="H376" s="95"/>
      <c r="I376" s="95"/>
      <c r="J376" s="62"/>
      <c r="K376" s="62"/>
      <c r="L376" s="62"/>
      <c r="M376" s="94"/>
      <c r="N376" s="97"/>
      <c r="O376" s="67"/>
      <c r="P376" s="98"/>
      <c r="Q376" s="98"/>
      <c r="R376" s="98"/>
      <c r="S376" s="98"/>
      <c r="T376" s="99"/>
      <c r="U376" s="100"/>
      <c r="V376" s="100"/>
      <c r="AJ376" s="102"/>
      <c r="AK376" s="102"/>
    </row>
    <row r="377" spans="2:37" s="101" customFormat="1" ht="15" hidden="1" customHeight="1">
      <c r="B377" s="94"/>
      <c r="C377" s="94"/>
      <c r="D377" s="94"/>
      <c r="E377" s="95"/>
      <c r="F377" s="94"/>
      <c r="G377" s="95"/>
      <c r="H377" s="95"/>
      <c r="I377" s="95"/>
      <c r="J377" s="62"/>
      <c r="K377" s="62"/>
      <c r="L377" s="62"/>
      <c r="M377" s="94"/>
      <c r="N377" s="97"/>
      <c r="O377" s="67"/>
      <c r="P377" s="98"/>
      <c r="Q377" s="98"/>
      <c r="R377" s="98"/>
      <c r="S377" s="98"/>
      <c r="T377" s="99"/>
      <c r="U377" s="100"/>
      <c r="V377" s="100"/>
      <c r="AJ377" s="102"/>
      <c r="AK377" s="102"/>
    </row>
    <row r="378" spans="2:37" s="101" customFormat="1" ht="15" hidden="1" customHeight="1">
      <c r="B378" s="94"/>
      <c r="C378" s="94"/>
      <c r="D378" s="94"/>
      <c r="E378" s="95"/>
      <c r="F378" s="94"/>
      <c r="G378" s="95"/>
      <c r="H378" s="95"/>
      <c r="I378" s="95"/>
      <c r="J378" s="62"/>
      <c r="K378" s="62"/>
      <c r="L378" s="62"/>
      <c r="M378" s="94"/>
      <c r="N378" s="97"/>
      <c r="O378" s="67"/>
      <c r="P378" s="98"/>
      <c r="Q378" s="98"/>
      <c r="R378" s="98"/>
      <c r="S378" s="98"/>
      <c r="T378" s="99"/>
      <c r="U378" s="100"/>
      <c r="V378" s="100"/>
      <c r="AJ378" s="102"/>
      <c r="AK378" s="102"/>
    </row>
    <row r="379" spans="2:37" s="101" customFormat="1" ht="15" hidden="1" customHeight="1">
      <c r="B379" s="94"/>
      <c r="C379" s="94"/>
      <c r="D379" s="94"/>
      <c r="E379" s="95"/>
      <c r="F379" s="94"/>
      <c r="G379" s="95"/>
      <c r="H379" s="95"/>
      <c r="I379" s="95"/>
      <c r="J379" s="62"/>
      <c r="K379" s="62"/>
      <c r="L379" s="62"/>
      <c r="M379" s="94"/>
      <c r="N379" s="97"/>
      <c r="O379" s="67"/>
      <c r="P379" s="98"/>
      <c r="Q379" s="98"/>
      <c r="R379" s="98"/>
      <c r="S379" s="98"/>
      <c r="T379" s="99"/>
      <c r="U379" s="100"/>
      <c r="V379" s="100"/>
      <c r="AJ379" s="102"/>
      <c r="AK379" s="102"/>
    </row>
    <row r="380" spans="2:37" s="101" customFormat="1" ht="15" hidden="1" customHeight="1">
      <c r="B380" s="94"/>
      <c r="C380" s="94"/>
      <c r="D380" s="94"/>
      <c r="E380" s="95"/>
      <c r="F380" s="94"/>
      <c r="G380" s="95"/>
      <c r="H380" s="95"/>
      <c r="I380" s="95"/>
      <c r="J380" s="62"/>
      <c r="K380" s="62"/>
      <c r="L380" s="62"/>
      <c r="M380" s="94"/>
      <c r="N380" s="97"/>
      <c r="O380" s="67"/>
      <c r="P380" s="98"/>
      <c r="Q380" s="98"/>
      <c r="R380" s="98"/>
      <c r="S380" s="98"/>
      <c r="T380" s="99"/>
      <c r="U380" s="100"/>
      <c r="V380" s="100"/>
      <c r="AJ380" s="102"/>
      <c r="AK380" s="102"/>
    </row>
    <row r="381" spans="2:37" s="101" customFormat="1" ht="15" hidden="1" customHeight="1">
      <c r="B381" s="94"/>
      <c r="C381" s="94"/>
      <c r="D381" s="94"/>
      <c r="E381" s="95"/>
      <c r="F381" s="94"/>
      <c r="G381" s="95"/>
      <c r="H381" s="95"/>
      <c r="I381" s="95"/>
      <c r="J381" s="62"/>
      <c r="K381" s="62"/>
      <c r="L381" s="62"/>
      <c r="M381" s="94"/>
      <c r="N381" s="97"/>
      <c r="O381" s="67"/>
      <c r="P381" s="98"/>
      <c r="Q381" s="98"/>
      <c r="R381" s="98"/>
      <c r="S381" s="98"/>
      <c r="T381" s="99"/>
      <c r="U381" s="100"/>
      <c r="V381" s="100"/>
      <c r="AJ381" s="102"/>
      <c r="AK381" s="102"/>
    </row>
    <row r="382" spans="2:37" s="101" customFormat="1" ht="15" hidden="1" customHeight="1">
      <c r="B382" s="94"/>
      <c r="C382" s="94"/>
      <c r="D382" s="94"/>
      <c r="E382" s="95"/>
      <c r="F382" s="94"/>
      <c r="G382" s="95"/>
      <c r="H382" s="95"/>
      <c r="I382" s="95"/>
      <c r="J382" s="62"/>
      <c r="K382" s="62"/>
      <c r="L382" s="62"/>
      <c r="M382" s="94"/>
      <c r="N382" s="97"/>
      <c r="O382" s="67"/>
      <c r="P382" s="98"/>
      <c r="Q382" s="98"/>
      <c r="R382" s="98"/>
      <c r="S382" s="98"/>
      <c r="T382" s="99"/>
      <c r="U382" s="100"/>
      <c r="V382" s="100"/>
      <c r="AJ382" s="102"/>
      <c r="AK382" s="102"/>
    </row>
    <row r="383" spans="2:37" s="101" customFormat="1" ht="15" hidden="1" customHeight="1">
      <c r="B383" s="94"/>
      <c r="C383" s="94"/>
      <c r="D383" s="94"/>
      <c r="E383" s="95"/>
      <c r="F383" s="94"/>
      <c r="G383" s="94"/>
      <c r="H383" s="95"/>
      <c r="I383" s="96"/>
      <c r="J383" s="62"/>
      <c r="K383" s="62"/>
      <c r="L383" s="62"/>
      <c r="M383" s="94"/>
      <c r="N383" s="97"/>
      <c r="O383" s="67"/>
      <c r="P383" s="98"/>
      <c r="Q383" s="98"/>
      <c r="R383" s="98"/>
      <c r="S383" s="98"/>
      <c r="T383" s="99"/>
      <c r="U383" s="100"/>
      <c r="V383" s="100"/>
      <c r="AJ383" s="102"/>
      <c r="AK383" s="102"/>
    </row>
    <row r="384" spans="2:37" s="101" customFormat="1" ht="15" hidden="1" customHeight="1">
      <c r="B384" s="94"/>
      <c r="C384" s="94"/>
      <c r="D384" s="94"/>
      <c r="E384" s="95"/>
      <c r="F384" s="94"/>
      <c r="G384" s="94"/>
      <c r="H384" s="95"/>
      <c r="I384" s="96"/>
      <c r="J384" s="62"/>
      <c r="K384" s="62"/>
      <c r="L384" s="62"/>
      <c r="M384" s="94"/>
      <c r="N384" s="97"/>
      <c r="O384" s="67"/>
      <c r="P384" s="98"/>
      <c r="Q384" s="98"/>
      <c r="R384" s="98"/>
      <c r="S384" s="98"/>
      <c r="T384" s="99"/>
      <c r="U384" s="100"/>
      <c r="V384" s="100"/>
      <c r="AJ384" s="102"/>
      <c r="AK384" s="102"/>
    </row>
    <row r="385" spans="2:37" s="101" customFormat="1" ht="15" hidden="1" customHeight="1">
      <c r="B385" s="94"/>
      <c r="C385" s="94"/>
      <c r="D385" s="94"/>
      <c r="E385" s="95"/>
      <c r="F385" s="94"/>
      <c r="G385" s="95"/>
      <c r="H385" s="95"/>
      <c r="I385" s="96"/>
      <c r="J385" s="62"/>
      <c r="K385" s="62"/>
      <c r="L385" s="62"/>
      <c r="M385" s="94"/>
      <c r="N385" s="97"/>
      <c r="O385" s="67"/>
      <c r="P385" s="98"/>
      <c r="Q385" s="98"/>
      <c r="R385" s="98"/>
      <c r="S385" s="98"/>
      <c r="T385" s="99"/>
      <c r="U385" s="100"/>
      <c r="V385" s="100"/>
      <c r="AJ385" s="102"/>
      <c r="AK385" s="102"/>
    </row>
    <row r="386" spans="2:37" s="101" customFormat="1" ht="15" hidden="1" customHeight="1">
      <c r="B386" s="94"/>
      <c r="C386" s="94"/>
      <c r="D386" s="94"/>
      <c r="E386" s="95"/>
      <c r="F386" s="94"/>
      <c r="G386" s="94"/>
      <c r="H386" s="95"/>
      <c r="I386" s="96"/>
      <c r="J386" s="62"/>
      <c r="K386" s="62"/>
      <c r="L386" s="62"/>
      <c r="M386" s="94"/>
      <c r="N386" s="97"/>
      <c r="O386" s="67"/>
      <c r="P386" s="98"/>
      <c r="Q386" s="98"/>
      <c r="R386" s="98"/>
      <c r="S386" s="98"/>
      <c r="T386" s="99"/>
      <c r="U386" s="100"/>
      <c r="V386" s="100"/>
      <c r="AJ386" s="102"/>
      <c r="AK386" s="102"/>
    </row>
    <row r="387" spans="2:37" s="101" customFormat="1" ht="15.75" hidden="1" customHeight="1">
      <c r="B387" s="94"/>
      <c r="C387" s="94"/>
      <c r="D387" s="94"/>
      <c r="E387" s="95"/>
      <c r="F387" s="94"/>
      <c r="G387" s="94"/>
      <c r="H387" s="95"/>
      <c r="I387" s="96"/>
      <c r="J387" s="62"/>
      <c r="K387" s="62"/>
      <c r="L387" s="62"/>
      <c r="M387" s="94"/>
      <c r="N387" s="97"/>
      <c r="O387" s="67"/>
      <c r="P387" s="98"/>
      <c r="Q387" s="98"/>
      <c r="R387" s="98"/>
      <c r="S387" s="98"/>
      <c r="T387" s="99"/>
      <c r="U387" s="100"/>
      <c r="V387" s="100"/>
      <c r="AJ387" s="102"/>
      <c r="AK387" s="102"/>
    </row>
    <row r="388" spans="2:37" s="101" customFormat="1" ht="15.75" hidden="1" customHeight="1">
      <c r="B388" s="94"/>
      <c r="C388" s="94"/>
      <c r="D388" s="94"/>
      <c r="E388" s="95"/>
      <c r="F388" s="94"/>
      <c r="G388" s="94"/>
      <c r="H388" s="95"/>
      <c r="I388" s="96"/>
      <c r="J388" s="62"/>
      <c r="K388" s="62"/>
      <c r="L388" s="62"/>
      <c r="M388" s="94"/>
      <c r="N388" s="97"/>
      <c r="O388" s="67"/>
      <c r="P388" s="98"/>
      <c r="Q388" s="98"/>
      <c r="R388" s="98"/>
      <c r="S388" s="98"/>
      <c r="T388" s="99"/>
      <c r="U388" s="100"/>
      <c r="V388" s="100"/>
      <c r="AJ388" s="102"/>
      <c r="AK388" s="102"/>
    </row>
    <row r="389" spans="2:37" s="101" customFormat="1" ht="15" hidden="1" customHeight="1">
      <c r="B389" s="94"/>
      <c r="C389" s="94"/>
      <c r="D389" s="94"/>
      <c r="E389" s="95"/>
      <c r="F389" s="94"/>
      <c r="G389" s="94"/>
      <c r="H389" s="95"/>
      <c r="I389" s="96"/>
      <c r="J389" s="62"/>
      <c r="K389" s="62"/>
      <c r="L389" s="62"/>
      <c r="M389" s="94"/>
      <c r="N389" s="97"/>
      <c r="O389" s="67"/>
      <c r="P389" s="98"/>
      <c r="Q389" s="98"/>
      <c r="R389" s="98"/>
      <c r="S389" s="98"/>
      <c r="T389" s="99"/>
      <c r="U389" s="100"/>
      <c r="V389" s="100"/>
      <c r="AJ389" s="102"/>
      <c r="AK389" s="102"/>
    </row>
    <row r="390" spans="2:37" s="101" customFormat="1" ht="15" hidden="1" customHeight="1">
      <c r="B390" s="94"/>
      <c r="C390" s="94"/>
      <c r="D390" s="94"/>
      <c r="E390" s="95"/>
      <c r="F390" s="94"/>
      <c r="G390" s="94"/>
      <c r="H390" s="95"/>
      <c r="I390" s="96"/>
      <c r="J390" s="62"/>
      <c r="K390" s="62"/>
      <c r="L390" s="62"/>
      <c r="M390" s="94"/>
      <c r="N390" s="97"/>
      <c r="O390" s="67"/>
      <c r="P390" s="98"/>
      <c r="Q390" s="98"/>
      <c r="R390" s="98"/>
      <c r="S390" s="98"/>
      <c r="T390" s="99"/>
      <c r="U390" s="100"/>
      <c r="V390" s="100"/>
      <c r="AJ390" s="102"/>
      <c r="AK390" s="102"/>
    </row>
    <row r="391" spans="2:37" s="101" customFormat="1" ht="15" hidden="1" customHeight="1">
      <c r="B391" s="94"/>
      <c r="C391" s="94"/>
      <c r="D391" s="94"/>
      <c r="E391" s="95"/>
      <c r="F391" s="94"/>
      <c r="G391" s="94"/>
      <c r="H391" s="95"/>
      <c r="I391" s="96"/>
      <c r="J391" s="62"/>
      <c r="K391" s="62"/>
      <c r="L391" s="62"/>
      <c r="M391" s="94"/>
      <c r="N391" s="97"/>
      <c r="O391" s="67"/>
      <c r="P391" s="98"/>
      <c r="Q391" s="98"/>
      <c r="R391" s="98"/>
      <c r="S391" s="98"/>
      <c r="T391" s="99"/>
      <c r="U391" s="103"/>
      <c r="V391" s="100"/>
      <c r="AJ391" s="102"/>
      <c r="AK391" s="102"/>
    </row>
    <row r="392" spans="2:37" s="101" customFormat="1" ht="15" hidden="1" customHeight="1">
      <c r="B392" s="94"/>
      <c r="C392" s="94"/>
      <c r="D392" s="94"/>
      <c r="E392" s="95"/>
      <c r="F392" s="94"/>
      <c r="G392" s="94"/>
      <c r="H392" s="95"/>
      <c r="I392" s="96"/>
      <c r="J392" s="62"/>
      <c r="K392" s="62"/>
      <c r="L392" s="62"/>
      <c r="M392" s="94"/>
      <c r="N392" s="97"/>
      <c r="O392" s="67"/>
      <c r="P392" s="98"/>
      <c r="Q392" s="98"/>
      <c r="R392" s="98"/>
      <c r="S392" s="98"/>
      <c r="T392" s="99"/>
      <c r="U392" s="107"/>
      <c r="V392" s="100"/>
      <c r="AJ392" s="102"/>
      <c r="AK392" s="102"/>
    </row>
    <row r="393" spans="2:37" s="101" customFormat="1" ht="15" hidden="1" customHeight="1">
      <c r="B393" s="94"/>
      <c r="C393" s="94"/>
      <c r="D393" s="94"/>
      <c r="E393" s="95"/>
      <c r="F393" s="94"/>
      <c r="G393" s="95"/>
      <c r="H393" s="95"/>
      <c r="I393" s="96"/>
      <c r="J393" s="62"/>
      <c r="K393" s="62"/>
      <c r="L393" s="62"/>
      <c r="M393" s="94"/>
      <c r="N393" s="97"/>
      <c r="O393" s="67"/>
      <c r="P393" s="98"/>
      <c r="Q393" s="98"/>
      <c r="R393" s="98"/>
      <c r="S393" s="98"/>
      <c r="T393" s="99"/>
      <c r="U393" s="100"/>
      <c r="V393" s="100"/>
      <c r="AJ393" s="102"/>
      <c r="AK393" s="102"/>
    </row>
    <row r="394" spans="2:37" s="101" customFormat="1" ht="15" hidden="1" customHeight="1">
      <c r="B394" s="94"/>
      <c r="C394" s="94"/>
      <c r="D394" s="94"/>
      <c r="E394" s="95"/>
      <c r="F394" s="94"/>
      <c r="G394" s="95"/>
      <c r="H394" s="95"/>
      <c r="I394" s="96"/>
      <c r="J394" s="62"/>
      <c r="K394" s="62"/>
      <c r="L394" s="62"/>
      <c r="M394" s="94"/>
      <c r="N394" s="97"/>
      <c r="O394" s="67"/>
      <c r="P394" s="98"/>
      <c r="Q394" s="98"/>
      <c r="R394" s="98"/>
      <c r="S394" s="98"/>
      <c r="T394" s="99"/>
      <c r="U394" s="100"/>
      <c r="V394" s="100"/>
      <c r="AJ394" s="102"/>
      <c r="AK394" s="102"/>
    </row>
    <row r="395" spans="2:37" s="101" customFormat="1" ht="15" hidden="1" customHeight="1">
      <c r="B395" s="94"/>
      <c r="C395" s="94"/>
      <c r="D395" s="94"/>
      <c r="E395" s="95"/>
      <c r="F395" s="94"/>
      <c r="G395" s="95"/>
      <c r="H395" s="95"/>
      <c r="I395" s="96"/>
      <c r="J395" s="62"/>
      <c r="K395" s="62"/>
      <c r="L395" s="62"/>
      <c r="M395" s="94"/>
      <c r="N395" s="97"/>
      <c r="O395" s="67"/>
      <c r="P395" s="98"/>
      <c r="Q395" s="98"/>
      <c r="R395" s="98"/>
      <c r="S395" s="98"/>
      <c r="T395" s="99"/>
      <c r="U395" s="100"/>
      <c r="V395" s="100"/>
      <c r="AJ395" s="102"/>
      <c r="AK395" s="102"/>
    </row>
    <row r="396" spans="2:37" s="101" customFormat="1" ht="15" hidden="1" customHeight="1">
      <c r="B396" s="94"/>
      <c r="C396" s="94"/>
      <c r="D396" s="94"/>
      <c r="E396" s="95"/>
      <c r="F396" s="94"/>
      <c r="G396" s="95"/>
      <c r="H396" s="95"/>
      <c r="I396" s="96"/>
      <c r="J396" s="62"/>
      <c r="K396" s="62"/>
      <c r="L396" s="62"/>
      <c r="M396" s="94"/>
      <c r="N396" s="97"/>
      <c r="O396" s="67"/>
      <c r="P396" s="98"/>
      <c r="Q396" s="98"/>
      <c r="R396" s="98"/>
      <c r="S396" s="98"/>
      <c r="T396" s="99"/>
      <c r="U396" s="100"/>
      <c r="V396" s="100"/>
      <c r="AJ396" s="102"/>
      <c r="AK396" s="102"/>
    </row>
    <row r="397" spans="2:37" s="101" customFormat="1" ht="15" hidden="1" customHeight="1">
      <c r="B397" s="94"/>
      <c r="C397" s="94"/>
      <c r="D397" s="94"/>
      <c r="E397" s="95"/>
      <c r="F397" s="94"/>
      <c r="G397" s="95"/>
      <c r="H397" s="95"/>
      <c r="I397" s="96"/>
      <c r="J397" s="62"/>
      <c r="K397" s="62"/>
      <c r="L397" s="62"/>
      <c r="M397" s="94"/>
      <c r="N397" s="97"/>
      <c r="O397" s="67"/>
      <c r="P397" s="98"/>
      <c r="Q397" s="98"/>
      <c r="R397" s="98"/>
      <c r="S397" s="98"/>
      <c r="T397" s="99"/>
      <c r="U397" s="100"/>
      <c r="V397" s="100"/>
      <c r="AJ397" s="102"/>
      <c r="AK397" s="102"/>
    </row>
    <row r="398" spans="2:37" s="101" customFormat="1" ht="15" hidden="1" customHeight="1">
      <c r="B398" s="94"/>
      <c r="C398" s="94"/>
      <c r="D398" s="94"/>
      <c r="E398" s="95"/>
      <c r="F398" s="94"/>
      <c r="G398" s="95"/>
      <c r="H398" s="95"/>
      <c r="I398" s="96"/>
      <c r="J398" s="62"/>
      <c r="K398" s="62"/>
      <c r="L398" s="62"/>
      <c r="M398" s="94"/>
      <c r="N398" s="97"/>
      <c r="O398" s="67"/>
      <c r="P398" s="98"/>
      <c r="Q398" s="98"/>
      <c r="R398" s="98"/>
      <c r="S398" s="98"/>
      <c r="T398" s="99"/>
      <c r="U398" s="100"/>
      <c r="V398" s="100"/>
      <c r="AJ398" s="102"/>
      <c r="AK398" s="102"/>
    </row>
    <row r="399" spans="2:37" s="101" customFormat="1" ht="15" hidden="1" customHeight="1">
      <c r="B399" s="94"/>
      <c r="C399" s="94"/>
      <c r="D399" s="94"/>
      <c r="E399" s="95"/>
      <c r="F399" s="94"/>
      <c r="G399" s="95"/>
      <c r="H399" s="95"/>
      <c r="I399" s="96"/>
      <c r="J399" s="62"/>
      <c r="K399" s="62"/>
      <c r="L399" s="62"/>
      <c r="M399" s="94"/>
      <c r="N399" s="97"/>
      <c r="O399" s="67"/>
      <c r="P399" s="98"/>
      <c r="Q399" s="98"/>
      <c r="R399" s="98"/>
      <c r="S399" s="98"/>
      <c r="T399" s="99"/>
      <c r="U399" s="100"/>
      <c r="V399" s="100"/>
      <c r="AJ399" s="102"/>
      <c r="AK399" s="102"/>
    </row>
    <row r="400" spans="2:37" s="101" customFormat="1" ht="15" hidden="1" customHeight="1">
      <c r="B400" s="94"/>
      <c r="C400" s="94"/>
      <c r="D400" s="94"/>
      <c r="E400" s="95"/>
      <c r="F400" s="94"/>
      <c r="G400" s="95"/>
      <c r="H400" s="95"/>
      <c r="I400" s="96"/>
      <c r="J400" s="62"/>
      <c r="K400" s="62"/>
      <c r="L400" s="62"/>
      <c r="M400" s="94"/>
      <c r="N400" s="97"/>
      <c r="O400" s="67"/>
      <c r="P400" s="98"/>
      <c r="Q400" s="98"/>
      <c r="R400" s="98"/>
      <c r="S400" s="98"/>
      <c r="T400" s="99"/>
      <c r="U400" s="100"/>
      <c r="V400" s="100"/>
      <c r="AJ400" s="102"/>
      <c r="AK400" s="102"/>
    </row>
    <row r="401" spans="2:37" s="101" customFormat="1" ht="15" hidden="1" customHeight="1">
      <c r="B401" s="94"/>
      <c r="C401" s="94"/>
      <c r="D401" s="94"/>
      <c r="E401" s="95"/>
      <c r="F401" s="94"/>
      <c r="G401" s="95"/>
      <c r="H401" s="95"/>
      <c r="I401" s="95"/>
      <c r="J401" s="62"/>
      <c r="K401" s="62"/>
      <c r="L401" s="62"/>
      <c r="M401" s="94"/>
      <c r="N401" s="97"/>
      <c r="O401" s="67"/>
      <c r="P401" s="98"/>
      <c r="Q401" s="98"/>
      <c r="R401" s="98"/>
      <c r="S401" s="98"/>
      <c r="T401" s="99"/>
      <c r="U401" s="100"/>
      <c r="V401" s="100"/>
      <c r="AJ401" s="102"/>
      <c r="AK401" s="102"/>
    </row>
    <row r="402" spans="2:37" s="101" customFormat="1" ht="15" hidden="1" customHeight="1">
      <c r="B402" s="94"/>
      <c r="C402" s="94"/>
      <c r="D402" s="94"/>
      <c r="E402" s="95"/>
      <c r="F402" s="94"/>
      <c r="G402" s="95"/>
      <c r="H402" s="95"/>
      <c r="I402" s="95"/>
      <c r="J402" s="62"/>
      <c r="K402" s="62"/>
      <c r="L402" s="62"/>
      <c r="M402" s="94"/>
      <c r="N402" s="97"/>
      <c r="O402" s="67"/>
      <c r="P402" s="98"/>
      <c r="Q402" s="98"/>
      <c r="R402" s="98"/>
      <c r="S402" s="98"/>
      <c r="T402" s="99"/>
      <c r="U402" s="100"/>
      <c r="V402" s="100"/>
      <c r="AJ402" s="102"/>
      <c r="AK402" s="102"/>
    </row>
    <row r="403" spans="2:37" s="101" customFormat="1" ht="15" hidden="1" customHeight="1">
      <c r="B403" s="94"/>
      <c r="C403" s="94"/>
      <c r="D403" s="94"/>
      <c r="E403" s="95"/>
      <c r="F403" s="94"/>
      <c r="G403" s="95"/>
      <c r="H403" s="95"/>
      <c r="I403" s="95"/>
      <c r="J403" s="62"/>
      <c r="K403" s="62"/>
      <c r="L403" s="62"/>
      <c r="M403" s="94"/>
      <c r="N403" s="97"/>
      <c r="O403" s="67"/>
      <c r="P403" s="98"/>
      <c r="Q403" s="98"/>
      <c r="R403" s="98"/>
      <c r="S403" s="98"/>
      <c r="T403" s="99"/>
      <c r="U403" s="100"/>
      <c r="V403" s="100"/>
      <c r="AJ403" s="102"/>
      <c r="AK403" s="102"/>
    </row>
    <row r="404" spans="2:37" s="101" customFormat="1" ht="15" hidden="1" customHeight="1">
      <c r="B404" s="94"/>
      <c r="C404" s="94"/>
      <c r="D404" s="94"/>
      <c r="E404" s="95"/>
      <c r="F404" s="94"/>
      <c r="G404" s="94"/>
      <c r="H404" s="95"/>
      <c r="I404" s="96"/>
      <c r="J404" s="62"/>
      <c r="K404" s="62"/>
      <c r="L404" s="62"/>
      <c r="M404" s="94"/>
      <c r="N404" s="97"/>
      <c r="O404" s="67"/>
      <c r="P404" s="98"/>
      <c r="Q404" s="98"/>
      <c r="R404" s="98"/>
      <c r="S404" s="98"/>
      <c r="T404" s="99"/>
      <c r="U404" s="100"/>
      <c r="V404" s="100"/>
      <c r="AJ404" s="102"/>
      <c r="AK404" s="102"/>
    </row>
    <row r="405" spans="2:37" s="101" customFormat="1" ht="15" hidden="1" customHeight="1">
      <c r="B405" s="94"/>
      <c r="C405" s="94"/>
      <c r="D405" s="94"/>
      <c r="E405" s="95"/>
      <c r="F405" s="94"/>
      <c r="G405" s="94"/>
      <c r="H405" s="95"/>
      <c r="I405" s="96"/>
      <c r="J405" s="62"/>
      <c r="K405" s="62"/>
      <c r="L405" s="62"/>
      <c r="M405" s="94"/>
      <c r="N405" s="97"/>
      <c r="O405" s="67"/>
      <c r="P405" s="98"/>
      <c r="Q405" s="98"/>
      <c r="R405" s="98"/>
      <c r="S405" s="98"/>
      <c r="T405" s="99"/>
      <c r="U405" s="100"/>
      <c r="V405" s="100"/>
      <c r="AJ405" s="102"/>
      <c r="AK405" s="102"/>
    </row>
    <row r="406" spans="2:37" s="101" customFormat="1" ht="15" hidden="1" customHeight="1">
      <c r="B406" s="94"/>
      <c r="C406" s="94"/>
      <c r="D406" s="94"/>
      <c r="E406" s="95"/>
      <c r="F406" s="94"/>
      <c r="G406" s="95"/>
      <c r="H406" s="95"/>
      <c r="I406" s="96"/>
      <c r="J406" s="62"/>
      <c r="K406" s="62"/>
      <c r="L406" s="62"/>
      <c r="M406" s="94"/>
      <c r="N406" s="97"/>
      <c r="O406" s="67"/>
      <c r="P406" s="98"/>
      <c r="Q406" s="98"/>
      <c r="R406" s="98"/>
      <c r="S406" s="98"/>
      <c r="T406" s="99"/>
      <c r="U406" s="100"/>
      <c r="V406" s="100"/>
      <c r="AJ406" s="102"/>
      <c r="AK406" s="102"/>
    </row>
    <row r="407" spans="2:37" s="101" customFormat="1" ht="15" hidden="1" customHeight="1">
      <c r="B407" s="94"/>
      <c r="C407" s="94"/>
      <c r="D407" s="94"/>
      <c r="E407" s="95"/>
      <c r="F407" s="94"/>
      <c r="G407" s="95"/>
      <c r="H407" s="95"/>
      <c r="I407" s="96"/>
      <c r="J407" s="62"/>
      <c r="K407" s="62"/>
      <c r="L407" s="62"/>
      <c r="M407" s="94"/>
      <c r="N407" s="97"/>
      <c r="O407" s="67"/>
      <c r="P407" s="98"/>
      <c r="Q407" s="98"/>
      <c r="R407" s="98"/>
      <c r="S407" s="98"/>
      <c r="T407" s="99"/>
      <c r="U407" s="100"/>
      <c r="V407" s="100"/>
      <c r="AJ407" s="102"/>
      <c r="AK407" s="102"/>
    </row>
    <row r="408" spans="2:37" s="101" customFormat="1" ht="15" hidden="1" customHeight="1">
      <c r="B408" s="94"/>
      <c r="C408" s="94"/>
      <c r="D408" s="94"/>
      <c r="E408" s="95"/>
      <c r="F408" s="94"/>
      <c r="G408" s="95"/>
      <c r="H408" s="95"/>
      <c r="I408" s="96"/>
      <c r="J408" s="62"/>
      <c r="K408" s="62"/>
      <c r="L408" s="62"/>
      <c r="M408" s="94"/>
      <c r="N408" s="97"/>
      <c r="O408" s="67"/>
      <c r="P408" s="98"/>
      <c r="Q408" s="98"/>
      <c r="R408" s="98"/>
      <c r="S408" s="98"/>
      <c r="T408" s="99"/>
      <c r="U408" s="100"/>
      <c r="V408" s="100"/>
      <c r="AJ408" s="102"/>
      <c r="AK408" s="102"/>
    </row>
    <row r="409" spans="2:37" s="101" customFormat="1" ht="15" hidden="1" customHeight="1">
      <c r="B409" s="94"/>
      <c r="C409" s="94"/>
      <c r="D409" s="94"/>
      <c r="E409" s="95"/>
      <c r="F409" s="94"/>
      <c r="G409" s="95"/>
      <c r="H409" s="95"/>
      <c r="I409" s="96"/>
      <c r="J409" s="62"/>
      <c r="K409" s="62"/>
      <c r="L409" s="62"/>
      <c r="M409" s="94"/>
      <c r="N409" s="97"/>
      <c r="O409" s="67"/>
      <c r="P409" s="98"/>
      <c r="Q409" s="98"/>
      <c r="R409" s="98"/>
      <c r="S409" s="98"/>
      <c r="T409" s="99"/>
      <c r="U409" s="100"/>
      <c r="V409" s="100"/>
      <c r="AJ409" s="102"/>
      <c r="AK409" s="102"/>
    </row>
    <row r="410" spans="2:37" s="101" customFormat="1" ht="15" hidden="1" customHeight="1">
      <c r="B410" s="94"/>
      <c r="C410" s="94"/>
      <c r="D410" s="94"/>
      <c r="E410" s="95"/>
      <c r="F410" s="94"/>
      <c r="G410" s="94"/>
      <c r="H410" s="95"/>
      <c r="I410" s="96"/>
      <c r="J410" s="62"/>
      <c r="K410" s="62"/>
      <c r="L410" s="62"/>
      <c r="M410" s="94"/>
      <c r="N410" s="97"/>
      <c r="O410" s="67"/>
      <c r="P410" s="98"/>
      <c r="Q410" s="98"/>
      <c r="R410" s="98"/>
      <c r="S410" s="98"/>
      <c r="T410" s="99"/>
      <c r="U410" s="100"/>
      <c r="V410" s="100"/>
      <c r="AJ410" s="102"/>
      <c r="AK410" s="102"/>
    </row>
    <row r="411" spans="2:37" s="101" customFormat="1" ht="15" hidden="1" customHeight="1">
      <c r="B411" s="94"/>
      <c r="C411" s="94"/>
      <c r="D411" s="94"/>
      <c r="E411" s="95"/>
      <c r="F411" s="94"/>
      <c r="G411" s="94"/>
      <c r="H411" s="95"/>
      <c r="I411" s="96"/>
      <c r="J411" s="62"/>
      <c r="K411" s="62"/>
      <c r="L411" s="62"/>
      <c r="M411" s="94"/>
      <c r="N411" s="97"/>
      <c r="O411" s="67"/>
      <c r="P411" s="98"/>
      <c r="Q411" s="98"/>
      <c r="R411" s="98"/>
      <c r="S411" s="98"/>
      <c r="T411" s="99"/>
      <c r="U411" s="100"/>
      <c r="V411" s="100"/>
      <c r="AJ411" s="102"/>
      <c r="AK411" s="102"/>
    </row>
    <row r="412" spans="2:37" s="101" customFormat="1" ht="15" hidden="1" customHeight="1">
      <c r="B412" s="94"/>
      <c r="C412" s="94"/>
      <c r="D412" s="94"/>
      <c r="E412" s="95"/>
      <c r="F412" s="94"/>
      <c r="G412" s="94"/>
      <c r="H412" s="95"/>
      <c r="I412" s="96"/>
      <c r="J412" s="62"/>
      <c r="K412" s="62"/>
      <c r="L412" s="62"/>
      <c r="M412" s="94"/>
      <c r="N412" s="97"/>
      <c r="O412" s="67"/>
      <c r="P412" s="98"/>
      <c r="Q412" s="98"/>
      <c r="R412" s="98"/>
      <c r="S412" s="98"/>
      <c r="T412" s="99"/>
      <c r="U412" s="100"/>
      <c r="V412" s="100"/>
      <c r="AJ412" s="102"/>
      <c r="AK412" s="102"/>
    </row>
    <row r="413" spans="2:37" s="101" customFormat="1" ht="15" hidden="1" customHeight="1">
      <c r="B413" s="94"/>
      <c r="C413" s="94"/>
      <c r="D413" s="94"/>
      <c r="E413" s="95"/>
      <c r="F413" s="94"/>
      <c r="G413" s="94"/>
      <c r="H413" s="95"/>
      <c r="I413" s="96"/>
      <c r="J413" s="62"/>
      <c r="K413" s="62"/>
      <c r="L413" s="62"/>
      <c r="M413" s="94"/>
      <c r="N413" s="97"/>
      <c r="O413" s="67"/>
      <c r="P413" s="98"/>
      <c r="Q413" s="98"/>
      <c r="R413" s="98"/>
      <c r="S413" s="98"/>
      <c r="T413" s="99"/>
      <c r="U413" s="100"/>
      <c r="V413" s="100"/>
      <c r="AJ413" s="102"/>
      <c r="AK413" s="102"/>
    </row>
    <row r="414" spans="2:37" s="101" customFormat="1" ht="15" hidden="1" customHeight="1">
      <c r="B414" s="94"/>
      <c r="C414" s="94"/>
      <c r="D414" s="94"/>
      <c r="E414" s="95"/>
      <c r="F414" s="94"/>
      <c r="G414" s="94"/>
      <c r="H414" s="95"/>
      <c r="I414" s="96"/>
      <c r="J414" s="62"/>
      <c r="K414" s="62"/>
      <c r="L414" s="62"/>
      <c r="M414" s="94"/>
      <c r="N414" s="97"/>
      <c r="O414" s="67"/>
      <c r="P414" s="98"/>
      <c r="Q414" s="98"/>
      <c r="R414" s="98"/>
      <c r="S414" s="98"/>
      <c r="T414" s="99"/>
      <c r="U414" s="100"/>
      <c r="V414" s="100"/>
      <c r="AJ414" s="102"/>
      <c r="AK414" s="102"/>
    </row>
    <row r="415" spans="2:37" s="101" customFormat="1" ht="15" hidden="1" customHeight="1">
      <c r="B415" s="94"/>
      <c r="C415" s="94"/>
      <c r="D415" s="94"/>
      <c r="E415" s="95"/>
      <c r="F415" s="94"/>
      <c r="G415" s="94"/>
      <c r="H415" s="95"/>
      <c r="I415" s="96"/>
      <c r="J415" s="62"/>
      <c r="K415" s="62"/>
      <c r="L415" s="62"/>
      <c r="M415" s="94"/>
      <c r="N415" s="97"/>
      <c r="O415" s="67"/>
      <c r="P415" s="98"/>
      <c r="Q415" s="98"/>
      <c r="R415" s="98"/>
      <c r="S415" s="98"/>
      <c r="T415" s="99"/>
      <c r="U415" s="100"/>
      <c r="V415" s="100"/>
      <c r="AJ415" s="102"/>
      <c r="AK415" s="102"/>
    </row>
    <row r="416" spans="2:37" s="101" customFormat="1" ht="15" hidden="1" customHeight="1">
      <c r="B416" s="94"/>
      <c r="C416" s="94"/>
      <c r="D416" s="94"/>
      <c r="E416" s="95"/>
      <c r="F416" s="94"/>
      <c r="G416" s="95"/>
      <c r="H416" s="95"/>
      <c r="I416" s="96"/>
      <c r="J416" s="62"/>
      <c r="K416" s="62"/>
      <c r="L416" s="62"/>
      <c r="M416" s="94"/>
      <c r="N416" s="97"/>
      <c r="O416" s="67"/>
      <c r="P416" s="98"/>
      <c r="Q416" s="98"/>
      <c r="R416" s="98"/>
      <c r="S416" s="98"/>
      <c r="T416" s="99"/>
      <c r="U416" s="105"/>
      <c r="V416" s="100"/>
      <c r="AJ416" s="102"/>
      <c r="AK416" s="102"/>
    </row>
    <row r="417" spans="2:37" s="101" customFormat="1" ht="15" hidden="1" customHeight="1">
      <c r="B417" s="94"/>
      <c r="C417" s="94"/>
      <c r="D417" s="94"/>
      <c r="E417" s="95"/>
      <c r="F417" s="94"/>
      <c r="G417" s="95"/>
      <c r="H417" s="95"/>
      <c r="I417" s="96"/>
      <c r="J417" s="62"/>
      <c r="K417" s="62"/>
      <c r="L417" s="62"/>
      <c r="M417" s="94"/>
      <c r="N417" s="97"/>
      <c r="O417" s="67"/>
      <c r="P417" s="98"/>
      <c r="Q417" s="98"/>
      <c r="R417" s="98"/>
      <c r="S417" s="98"/>
      <c r="T417" s="99"/>
      <c r="U417" s="107"/>
      <c r="V417" s="100"/>
      <c r="AJ417" s="102"/>
      <c r="AK417" s="102"/>
    </row>
    <row r="418" spans="2:37" s="101" customFormat="1" ht="15" hidden="1" customHeight="1">
      <c r="B418" s="94"/>
      <c r="C418" s="94"/>
      <c r="D418" s="94"/>
      <c r="E418" s="95"/>
      <c r="F418" s="94"/>
      <c r="G418" s="95"/>
      <c r="H418" s="95"/>
      <c r="I418" s="96"/>
      <c r="J418" s="62"/>
      <c r="K418" s="62"/>
      <c r="L418" s="62"/>
      <c r="M418" s="94"/>
      <c r="N418" s="97"/>
      <c r="O418" s="67"/>
      <c r="P418" s="98"/>
      <c r="Q418" s="98"/>
      <c r="R418" s="98"/>
      <c r="S418" s="98"/>
      <c r="T418" s="99"/>
      <c r="U418" s="100"/>
      <c r="V418" s="100"/>
      <c r="AJ418" s="102"/>
      <c r="AK418" s="102"/>
    </row>
    <row r="419" spans="2:37" s="101" customFormat="1" ht="15" hidden="1" customHeight="1">
      <c r="B419" s="94"/>
      <c r="C419" s="94"/>
      <c r="D419" s="94"/>
      <c r="E419" s="95"/>
      <c r="F419" s="94"/>
      <c r="G419" s="95"/>
      <c r="H419" s="95"/>
      <c r="I419" s="96"/>
      <c r="J419" s="62"/>
      <c r="K419" s="62"/>
      <c r="L419" s="62"/>
      <c r="M419" s="94"/>
      <c r="N419" s="97"/>
      <c r="O419" s="67"/>
      <c r="P419" s="98"/>
      <c r="Q419" s="98"/>
      <c r="R419" s="98"/>
      <c r="S419" s="98"/>
      <c r="T419" s="99"/>
      <c r="U419" s="100"/>
      <c r="V419" s="100"/>
      <c r="AJ419" s="102"/>
      <c r="AK419" s="102"/>
    </row>
    <row r="420" spans="2:37" s="101" customFormat="1" ht="15" hidden="1" customHeight="1">
      <c r="B420" s="94"/>
      <c r="C420" s="94"/>
      <c r="D420" s="94"/>
      <c r="E420" s="95"/>
      <c r="F420" s="94"/>
      <c r="G420" s="95"/>
      <c r="H420" s="95"/>
      <c r="I420" s="96"/>
      <c r="J420" s="62"/>
      <c r="K420" s="62"/>
      <c r="L420" s="62"/>
      <c r="M420" s="94"/>
      <c r="N420" s="97"/>
      <c r="O420" s="67"/>
      <c r="P420" s="98"/>
      <c r="Q420" s="98"/>
      <c r="R420" s="98"/>
      <c r="S420" s="98"/>
      <c r="T420" s="99"/>
      <c r="U420" s="100"/>
      <c r="V420" s="100"/>
      <c r="AJ420" s="102"/>
      <c r="AK420" s="102"/>
    </row>
    <row r="421" spans="2:37" s="101" customFormat="1" ht="15" hidden="1" customHeight="1">
      <c r="B421" s="94"/>
      <c r="C421" s="94"/>
      <c r="D421" s="94"/>
      <c r="E421" s="95"/>
      <c r="F421" s="94"/>
      <c r="G421" s="95"/>
      <c r="H421" s="95"/>
      <c r="I421" s="96"/>
      <c r="J421" s="62"/>
      <c r="K421" s="62"/>
      <c r="L421" s="62"/>
      <c r="M421" s="94"/>
      <c r="N421" s="97"/>
      <c r="O421" s="67"/>
      <c r="P421" s="98"/>
      <c r="Q421" s="98"/>
      <c r="R421" s="98"/>
      <c r="S421" s="98"/>
      <c r="T421" s="99"/>
      <c r="U421" s="100"/>
      <c r="V421" s="100"/>
      <c r="AJ421" s="102"/>
      <c r="AK421" s="102"/>
    </row>
    <row r="422" spans="2:37" s="101" customFormat="1" ht="15" hidden="1" customHeight="1">
      <c r="B422" s="94"/>
      <c r="C422" s="94"/>
      <c r="D422" s="94"/>
      <c r="E422" s="95"/>
      <c r="F422" s="94"/>
      <c r="G422" s="95"/>
      <c r="H422" s="95"/>
      <c r="I422" s="95"/>
      <c r="J422" s="62"/>
      <c r="K422" s="62"/>
      <c r="L422" s="62"/>
      <c r="M422" s="94"/>
      <c r="N422" s="97"/>
      <c r="O422" s="67"/>
      <c r="P422" s="98"/>
      <c r="Q422" s="98"/>
      <c r="R422" s="98"/>
      <c r="S422" s="98"/>
      <c r="T422" s="99"/>
      <c r="U422" s="100"/>
      <c r="V422" s="100"/>
      <c r="AJ422" s="102"/>
      <c r="AK422" s="102"/>
    </row>
    <row r="423" spans="2:37" s="101" customFormat="1" ht="15" hidden="1" customHeight="1">
      <c r="B423" s="94"/>
      <c r="C423" s="94"/>
      <c r="D423" s="94"/>
      <c r="E423" s="95"/>
      <c r="F423" s="94"/>
      <c r="G423" s="95"/>
      <c r="H423" s="95"/>
      <c r="I423" s="95"/>
      <c r="J423" s="62"/>
      <c r="K423" s="62"/>
      <c r="L423" s="62"/>
      <c r="M423" s="94"/>
      <c r="N423" s="97"/>
      <c r="O423" s="67"/>
      <c r="P423" s="98"/>
      <c r="Q423" s="98"/>
      <c r="R423" s="98"/>
      <c r="S423" s="98"/>
      <c r="T423" s="99"/>
      <c r="U423" s="100"/>
      <c r="V423" s="100"/>
      <c r="AJ423" s="102"/>
      <c r="AK423" s="102"/>
    </row>
    <row r="424" spans="2:37" s="101" customFormat="1" ht="15" hidden="1" customHeight="1">
      <c r="B424" s="94"/>
      <c r="C424" s="94"/>
      <c r="D424" s="94"/>
      <c r="E424" s="95"/>
      <c r="F424" s="94"/>
      <c r="G424" s="94"/>
      <c r="H424" s="95"/>
      <c r="I424" s="96"/>
      <c r="J424" s="62"/>
      <c r="K424" s="62"/>
      <c r="L424" s="62"/>
      <c r="M424" s="94"/>
      <c r="N424" s="97"/>
      <c r="O424" s="67"/>
      <c r="P424" s="98"/>
      <c r="Q424" s="98"/>
      <c r="R424" s="98"/>
      <c r="S424" s="98"/>
      <c r="T424" s="99"/>
      <c r="U424" s="100"/>
      <c r="V424" s="100"/>
      <c r="AJ424" s="102"/>
      <c r="AK424" s="102"/>
    </row>
    <row r="425" spans="2:37" s="101" customFormat="1" ht="15" hidden="1" customHeight="1">
      <c r="B425" s="94"/>
      <c r="C425" s="94"/>
      <c r="D425" s="94"/>
      <c r="E425" s="95"/>
      <c r="F425" s="94"/>
      <c r="G425" s="95"/>
      <c r="H425" s="95"/>
      <c r="I425" s="95"/>
      <c r="J425" s="62"/>
      <c r="K425" s="62"/>
      <c r="L425" s="62"/>
      <c r="M425" s="94"/>
      <c r="N425" s="97"/>
      <c r="O425" s="67"/>
      <c r="P425" s="98"/>
      <c r="Q425" s="98"/>
      <c r="R425" s="98"/>
      <c r="S425" s="98"/>
      <c r="T425" s="99"/>
      <c r="U425" s="100"/>
      <c r="V425" s="100"/>
      <c r="AJ425" s="102"/>
      <c r="AK425" s="102"/>
    </row>
    <row r="426" spans="2:37" s="101" customFormat="1" ht="15" hidden="1" customHeight="1">
      <c r="B426" s="94"/>
      <c r="C426" s="94"/>
      <c r="D426" s="94"/>
      <c r="E426" s="95"/>
      <c r="F426" s="94"/>
      <c r="G426" s="95"/>
      <c r="H426" s="95"/>
      <c r="I426" s="96"/>
      <c r="J426" s="62"/>
      <c r="K426" s="62"/>
      <c r="L426" s="62"/>
      <c r="M426" s="94"/>
      <c r="N426" s="97"/>
      <c r="O426" s="67"/>
      <c r="P426" s="98"/>
      <c r="Q426" s="98"/>
      <c r="R426" s="98"/>
      <c r="S426" s="98"/>
      <c r="T426" s="99"/>
      <c r="U426" s="100"/>
      <c r="V426" s="100"/>
      <c r="AJ426" s="102"/>
      <c r="AK426" s="102"/>
    </row>
    <row r="427" spans="2:37" s="101" customFormat="1" ht="15" hidden="1" customHeight="1">
      <c r="B427" s="94"/>
      <c r="C427" s="94"/>
      <c r="D427" s="94"/>
      <c r="E427" s="95"/>
      <c r="F427" s="94"/>
      <c r="G427" s="95"/>
      <c r="H427" s="95"/>
      <c r="I427" s="96"/>
      <c r="J427" s="62"/>
      <c r="K427" s="62"/>
      <c r="L427" s="62"/>
      <c r="M427" s="94"/>
      <c r="N427" s="97"/>
      <c r="O427" s="67"/>
      <c r="P427" s="98"/>
      <c r="Q427" s="98"/>
      <c r="R427" s="98"/>
      <c r="S427" s="98"/>
      <c r="T427" s="99"/>
      <c r="U427" s="100"/>
      <c r="V427" s="100"/>
      <c r="AJ427" s="102"/>
      <c r="AK427" s="102"/>
    </row>
    <row r="428" spans="2:37" s="101" customFormat="1" ht="15" hidden="1" customHeight="1">
      <c r="B428" s="94"/>
      <c r="C428" s="94"/>
      <c r="D428" s="94"/>
      <c r="E428" s="95"/>
      <c r="F428" s="94"/>
      <c r="G428" s="95"/>
      <c r="H428" s="95"/>
      <c r="I428" s="96"/>
      <c r="J428" s="62"/>
      <c r="K428" s="62"/>
      <c r="L428" s="62"/>
      <c r="M428" s="94"/>
      <c r="N428" s="97"/>
      <c r="O428" s="67"/>
      <c r="P428" s="98"/>
      <c r="Q428" s="98"/>
      <c r="R428" s="98"/>
      <c r="S428" s="98"/>
      <c r="T428" s="99"/>
      <c r="U428" s="100"/>
      <c r="V428" s="100"/>
      <c r="AJ428" s="102"/>
      <c r="AK428" s="102"/>
    </row>
    <row r="429" spans="2:37" s="101" customFormat="1" ht="15" hidden="1" customHeight="1">
      <c r="B429" s="94"/>
      <c r="C429" s="94"/>
      <c r="D429" s="94"/>
      <c r="E429" s="95"/>
      <c r="F429" s="94"/>
      <c r="G429" s="94"/>
      <c r="H429" s="95"/>
      <c r="I429" s="96"/>
      <c r="J429" s="62"/>
      <c r="K429" s="62"/>
      <c r="L429" s="62"/>
      <c r="M429" s="94"/>
      <c r="N429" s="97"/>
      <c r="O429" s="67"/>
      <c r="P429" s="98"/>
      <c r="Q429" s="98"/>
      <c r="R429" s="98"/>
      <c r="S429" s="98"/>
      <c r="T429" s="99"/>
      <c r="U429" s="100"/>
      <c r="V429" s="100"/>
      <c r="AJ429" s="102"/>
      <c r="AK429" s="102"/>
    </row>
    <row r="430" spans="2:37" s="101" customFormat="1" ht="15" hidden="1" customHeight="1">
      <c r="B430" s="94"/>
      <c r="C430" s="94"/>
      <c r="D430" s="94"/>
      <c r="E430" s="95"/>
      <c r="F430" s="94"/>
      <c r="G430" s="94"/>
      <c r="H430" s="95"/>
      <c r="I430" s="96"/>
      <c r="J430" s="62"/>
      <c r="K430" s="62"/>
      <c r="L430" s="62"/>
      <c r="M430" s="94"/>
      <c r="N430" s="97"/>
      <c r="O430" s="67"/>
      <c r="P430" s="98"/>
      <c r="Q430" s="98"/>
      <c r="R430" s="98"/>
      <c r="S430" s="98"/>
      <c r="T430" s="99"/>
      <c r="U430" s="100"/>
      <c r="V430" s="100"/>
      <c r="AJ430" s="102"/>
      <c r="AK430" s="102"/>
    </row>
    <row r="431" spans="2:37" s="101" customFormat="1" ht="15" hidden="1" customHeight="1">
      <c r="B431" s="94"/>
      <c r="C431" s="94"/>
      <c r="D431" s="94"/>
      <c r="E431" s="95"/>
      <c r="F431" s="94"/>
      <c r="G431" s="94"/>
      <c r="H431" s="95"/>
      <c r="I431" s="96"/>
      <c r="J431" s="62"/>
      <c r="K431" s="62"/>
      <c r="L431" s="62"/>
      <c r="M431" s="94"/>
      <c r="N431" s="97"/>
      <c r="O431" s="67"/>
      <c r="P431" s="98"/>
      <c r="Q431" s="98"/>
      <c r="R431" s="98"/>
      <c r="S431" s="98"/>
      <c r="T431" s="99"/>
      <c r="U431" s="100"/>
      <c r="V431" s="100"/>
      <c r="AJ431" s="102"/>
      <c r="AK431" s="102"/>
    </row>
    <row r="432" spans="2:37" s="101" customFormat="1" ht="15" hidden="1" customHeight="1">
      <c r="B432" s="94"/>
      <c r="C432" s="94"/>
      <c r="D432" s="94"/>
      <c r="E432" s="95"/>
      <c r="F432" s="94"/>
      <c r="G432" s="94"/>
      <c r="H432" s="95"/>
      <c r="I432" s="96"/>
      <c r="J432" s="62"/>
      <c r="K432" s="62"/>
      <c r="L432" s="62"/>
      <c r="M432" s="94"/>
      <c r="N432" s="97"/>
      <c r="O432" s="67"/>
      <c r="P432" s="98"/>
      <c r="Q432" s="98"/>
      <c r="R432" s="98"/>
      <c r="S432" s="98"/>
      <c r="T432" s="99"/>
      <c r="U432" s="100"/>
      <c r="V432" s="100"/>
      <c r="AJ432" s="102"/>
      <c r="AK432" s="102"/>
    </row>
    <row r="433" spans="2:37" s="101" customFormat="1" ht="15" hidden="1" customHeight="1">
      <c r="B433" s="94"/>
      <c r="C433" s="94"/>
      <c r="D433" s="94"/>
      <c r="E433" s="95"/>
      <c r="F433" s="94"/>
      <c r="G433" s="95"/>
      <c r="H433" s="95"/>
      <c r="I433" s="96"/>
      <c r="J433" s="62"/>
      <c r="K433" s="62"/>
      <c r="L433" s="62"/>
      <c r="M433" s="94"/>
      <c r="N433" s="97"/>
      <c r="O433" s="67"/>
      <c r="P433" s="98"/>
      <c r="Q433" s="98"/>
      <c r="R433" s="98"/>
      <c r="S433" s="98"/>
      <c r="T433" s="99"/>
      <c r="U433" s="100"/>
      <c r="V433" s="100"/>
      <c r="AJ433" s="102"/>
      <c r="AK433" s="102"/>
    </row>
    <row r="434" spans="2:37" s="101" customFormat="1" ht="15" hidden="1" customHeight="1">
      <c r="B434" s="94"/>
      <c r="C434" s="94"/>
      <c r="D434" s="94"/>
      <c r="E434" s="95"/>
      <c r="F434" s="94"/>
      <c r="G434" s="94"/>
      <c r="H434" s="95"/>
      <c r="I434" s="96"/>
      <c r="J434" s="62"/>
      <c r="K434" s="62"/>
      <c r="L434" s="62"/>
      <c r="M434" s="94"/>
      <c r="N434" s="97"/>
      <c r="O434" s="67"/>
      <c r="P434" s="98"/>
      <c r="Q434" s="98"/>
      <c r="R434" s="98"/>
      <c r="S434" s="98"/>
      <c r="T434" s="99"/>
      <c r="U434" s="103"/>
      <c r="V434" s="100"/>
      <c r="AJ434" s="102"/>
      <c r="AK434" s="102"/>
    </row>
    <row r="435" spans="2:37" s="101" customFormat="1" ht="15" hidden="1" customHeight="1">
      <c r="B435" s="94"/>
      <c r="C435" s="94"/>
      <c r="D435" s="94"/>
      <c r="E435" s="95"/>
      <c r="F435" s="94"/>
      <c r="G435" s="94"/>
      <c r="H435" s="95"/>
      <c r="I435" s="96"/>
      <c r="J435" s="62"/>
      <c r="K435" s="62"/>
      <c r="L435" s="62"/>
      <c r="M435" s="94"/>
      <c r="N435" s="97"/>
      <c r="O435" s="67"/>
      <c r="P435" s="98"/>
      <c r="Q435" s="98"/>
      <c r="R435" s="98"/>
      <c r="S435" s="98"/>
      <c r="T435" s="99"/>
      <c r="U435" s="107"/>
      <c r="V435" s="100"/>
      <c r="AJ435" s="102"/>
      <c r="AK435" s="102"/>
    </row>
    <row r="436" spans="2:37" s="101" customFormat="1" ht="15" hidden="1" customHeight="1">
      <c r="B436" s="94"/>
      <c r="C436" s="94"/>
      <c r="D436" s="94"/>
      <c r="E436" s="95"/>
      <c r="F436" s="94"/>
      <c r="G436" s="95"/>
      <c r="H436" s="95"/>
      <c r="I436" s="95"/>
      <c r="J436" s="62"/>
      <c r="K436" s="62"/>
      <c r="L436" s="62"/>
      <c r="M436" s="94"/>
      <c r="N436" s="97"/>
      <c r="O436" s="67"/>
      <c r="P436" s="98"/>
      <c r="Q436" s="98"/>
      <c r="R436" s="98"/>
      <c r="S436" s="98"/>
      <c r="T436" s="99"/>
      <c r="U436" s="100"/>
      <c r="V436" s="100"/>
      <c r="AJ436" s="102"/>
      <c r="AK436" s="102"/>
    </row>
    <row r="437" spans="2:37" s="101" customFormat="1" ht="15" hidden="1" customHeight="1">
      <c r="B437" s="94"/>
      <c r="C437" s="94"/>
      <c r="D437" s="94"/>
      <c r="E437" s="95"/>
      <c r="F437" s="94"/>
      <c r="G437" s="95"/>
      <c r="H437" s="95"/>
      <c r="I437" s="95"/>
      <c r="J437" s="62"/>
      <c r="K437" s="62"/>
      <c r="L437" s="62"/>
      <c r="M437" s="94"/>
      <c r="N437" s="97"/>
      <c r="O437" s="67"/>
      <c r="P437" s="98"/>
      <c r="Q437" s="98"/>
      <c r="R437" s="98"/>
      <c r="S437" s="98"/>
      <c r="T437" s="99"/>
      <c r="U437" s="100"/>
      <c r="V437" s="100"/>
      <c r="AJ437" s="102"/>
      <c r="AK437" s="102"/>
    </row>
    <row r="438" spans="2:37" s="101" customFormat="1" ht="15" hidden="1" customHeight="1">
      <c r="B438" s="94"/>
      <c r="C438" s="94"/>
      <c r="D438" s="94"/>
      <c r="E438" s="95"/>
      <c r="F438" s="94"/>
      <c r="G438" s="95"/>
      <c r="H438" s="95"/>
      <c r="I438" s="95"/>
      <c r="J438" s="62"/>
      <c r="K438" s="62"/>
      <c r="L438" s="62"/>
      <c r="M438" s="94"/>
      <c r="N438" s="97"/>
      <c r="O438" s="67"/>
      <c r="P438" s="98"/>
      <c r="Q438" s="98"/>
      <c r="R438" s="98"/>
      <c r="S438" s="98"/>
      <c r="T438" s="99"/>
      <c r="U438" s="100"/>
      <c r="V438" s="100"/>
      <c r="AJ438" s="102"/>
      <c r="AK438" s="102"/>
    </row>
    <row r="439" spans="2:37" s="101" customFormat="1" ht="15" hidden="1" customHeight="1">
      <c r="B439" s="94"/>
      <c r="C439" s="94"/>
      <c r="D439" s="94"/>
      <c r="E439" s="95"/>
      <c r="F439" s="94"/>
      <c r="G439" s="94"/>
      <c r="H439" s="95"/>
      <c r="I439" s="96"/>
      <c r="J439" s="62"/>
      <c r="K439" s="62"/>
      <c r="L439" s="62"/>
      <c r="M439" s="94"/>
      <c r="N439" s="97"/>
      <c r="O439" s="67"/>
      <c r="P439" s="98"/>
      <c r="Q439" s="98"/>
      <c r="R439" s="98"/>
      <c r="S439" s="98"/>
      <c r="T439" s="99"/>
      <c r="U439" s="100"/>
      <c r="V439" s="100"/>
      <c r="AJ439" s="102"/>
      <c r="AK439" s="102"/>
    </row>
    <row r="440" spans="2:37" s="101" customFormat="1" ht="17.100000000000001" hidden="1" customHeight="1">
      <c r="B440" s="94"/>
      <c r="C440" s="94"/>
      <c r="D440" s="94"/>
      <c r="E440" s="95"/>
      <c r="F440" s="94"/>
      <c r="G440" s="95"/>
      <c r="H440" s="95"/>
      <c r="I440" s="96"/>
      <c r="J440" s="62"/>
      <c r="K440" s="62"/>
      <c r="L440" s="62"/>
      <c r="M440" s="94"/>
      <c r="N440" s="97"/>
      <c r="O440" s="67"/>
      <c r="P440" s="98"/>
      <c r="Q440" s="98"/>
      <c r="R440" s="98"/>
      <c r="S440" s="98"/>
      <c r="T440" s="99"/>
      <c r="U440" s="100"/>
      <c r="V440" s="100"/>
      <c r="AJ440" s="102"/>
      <c r="AK440" s="102"/>
    </row>
    <row r="441" spans="2:37" s="101" customFormat="1" ht="15" hidden="1" customHeight="1">
      <c r="B441" s="94"/>
      <c r="C441" s="94"/>
      <c r="D441" s="94"/>
      <c r="E441" s="95"/>
      <c r="F441" s="94"/>
      <c r="G441" s="95"/>
      <c r="H441" s="95"/>
      <c r="I441" s="96"/>
      <c r="J441" s="62"/>
      <c r="K441" s="62"/>
      <c r="L441" s="62"/>
      <c r="M441" s="94"/>
      <c r="N441" s="97"/>
      <c r="O441" s="67"/>
      <c r="P441" s="98"/>
      <c r="Q441" s="98"/>
      <c r="R441" s="98"/>
      <c r="S441" s="98"/>
      <c r="T441" s="99"/>
      <c r="U441" s="100"/>
      <c r="V441" s="100"/>
      <c r="AJ441" s="102"/>
      <c r="AK441" s="102"/>
    </row>
    <row r="442" spans="2:37" s="101" customFormat="1" ht="15" hidden="1" customHeight="1">
      <c r="B442" s="94"/>
      <c r="C442" s="94"/>
      <c r="D442" s="94"/>
      <c r="E442" s="95"/>
      <c r="F442" s="94"/>
      <c r="G442" s="95"/>
      <c r="H442" s="95"/>
      <c r="I442" s="96"/>
      <c r="J442" s="62"/>
      <c r="K442" s="62"/>
      <c r="L442" s="62"/>
      <c r="M442" s="94"/>
      <c r="N442" s="97"/>
      <c r="O442" s="67"/>
      <c r="P442" s="98"/>
      <c r="Q442" s="98"/>
      <c r="R442" s="98"/>
      <c r="S442" s="98"/>
      <c r="T442" s="99"/>
      <c r="U442" s="100"/>
      <c r="V442" s="100"/>
      <c r="AJ442" s="102"/>
      <c r="AK442" s="102"/>
    </row>
    <row r="443" spans="2:37" s="101" customFormat="1" ht="15" hidden="1" customHeight="1">
      <c r="B443" s="94"/>
      <c r="C443" s="94"/>
      <c r="D443" s="94"/>
      <c r="E443" s="95"/>
      <c r="F443" s="94"/>
      <c r="G443" s="94"/>
      <c r="H443" s="95"/>
      <c r="I443" s="96"/>
      <c r="J443" s="62"/>
      <c r="K443" s="62"/>
      <c r="L443" s="62"/>
      <c r="M443" s="94"/>
      <c r="N443" s="97"/>
      <c r="O443" s="67"/>
      <c r="P443" s="98"/>
      <c r="Q443" s="98"/>
      <c r="R443" s="98"/>
      <c r="S443" s="98"/>
      <c r="T443" s="99"/>
      <c r="U443" s="100"/>
      <c r="V443" s="100"/>
      <c r="AJ443" s="102"/>
      <c r="AK443" s="102"/>
    </row>
    <row r="444" spans="2:37" s="101" customFormat="1" ht="15" hidden="1" customHeight="1">
      <c r="B444" s="94"/>
      <c r="C444" s="94"/>
      <c r="D444" s="94"/>
      <c r="E444" s="95"/>
      <c r="F444" s="94"/>
      <c r="G444" s="94"/>
      <c r="H444" s="95"/>
      <c r="I444" s="96"/>
      <c r="J444" s="62"/>
      <c r="K444" s="62"/>
      <c r="L444" s="62"/>
      <c r="M444" s="94"/>
      <c r="N444" s="97"/>
      <c r="O444" s="67"/>
      <c r="P444" s="98"/>
      <c r="Q444" s="98"/>
      <c r="R444" s="98"/>
      <c r="S444" s="98"/>
      <c r="T444" s="99"/>
      <c r="U444" s="100"/>
      <c r="V444" s="100"/>
      <c r="AJ444" s="102"/>
      <c r="AK444" s="102"/>
    </row>
    <row r="445" spans="2:37" s="101" customFormat="1" ht="15" hidden="1" customHeight="1">
      <c r="B445" s="94"/>
      <c r="C445" s="94"/>
      <c r="D445" s="94"/>
      <c r="E445" s="95"/>
      <c r="F445" s="94"/>
      <c r="G445" s="94"/>
      <c r="H445" s="95"/>
      <c r="I445" s="96"/>
      <c r="J445" s="62"/>
      <c r="K445" s="62"/>
      <c r="L445" s="62"/>
      <c r="M445" s="94"/>
      <c r="N445" s="97"/>
      <c r="O445" s="67"/>
      <c r="P445" s="98"/>
      <c r="Q445" s="98"/>
      <c r="R445" s="98"/>
      <c r="S445" s="98"/>
      <c r="T445" s="99"/>
      <c r="U445" s="100"/>
      <c r="V445" s="100"/>
      <c r="AJ445" s="102"/>
      <c r="AK445" s="102"/>
    </row>
    <row r="446" spans="2:37" s="101" customFormat="1" ht="15" hidden="1" customHeight="1">
      <c r="B446" s="94"/>
      <c r="C446" s="94"/>
      <c r="D446" s="94"/>
      <c r="E446" s="95"/>
      <c r="F446" s="94"/>
      <c r="G446" s="94"/>
      <c r="H446" s="95"/>
      <c r="I446" s="96"/>
      <c r="J446" s="62"/>
      <c r="K446" s="62"/>
      <c r="L446" s="62"/>
      <c r="M446" s="94"/>
      <c r="N446" s="97"/>
      <c r="O446" s="67"/>
      <c r="P446" s="98"/>
      <c r="Q446" s="98"/>
      <c r="R446" s="98"/>
      <c r="S446" s="98"/>
      <c r="T446" s="99"/>
      <c r="U446" s="100"/>
      <c r="V446" s="100"/>
      <c r="AJ446" s="102"/>
      <c r="AK446" s="102"/>
    </row>
    <row r="447" spans="2:37" s="101" customFormat="1" ht="15" hidden="1" customHeight="1">
      <c r="B447" s="94"/>
      <c r="C447" s="94"/>
      <c r="D447" s="94"/>
      <c r="E447" s="95"/>
      <c r="F447" s="94"/>
      <c r="G447" s="95"/>
      <c r="H447" s="95"/>
      <c r="I447" s="96"/>
      <c r="J447" s="62"/>
      <c r="K447" s="62"/>
      <c r="L447" s="62"/>
      <c r="M447" s="94"/>
      <c r="N447" s="97"/>
      <c r="O447" s="67"/>
      <c r="P447" s="98"/>
      <c r="Q447" s="98"/>
      <c r="R447" s="98"/>
      <c r="S447" s="98"/>
      <c r="T447" s="99"/>
      <c r="U447" s="100"/>
      <c r="V447" s="100"/>
      <c r="AJ447" s="102"/>
      <c r="AK447" s="102"/>
    </row>
    <row r="448" spans="2:37" s="101" customFormat="1" ht="15" hidden="1" customHeight="1">
      <c r="B448" s="94"/>
      <c r="C448" s="94"/>
      <c r="D448" s="94"/>
      <c r="E448" s="95"/>
      <c r="F448" s="94"/>
      <c r="G448" s="95"/>
      <c r="H448" s="95"/>
      <c r="I448" s="96"/>
      <c r="J448" s="62"/>
      <c r="K448" s="62"/>
      <c r="L448" s="62"/>
      <c r="M448" s="94"/>
      <c r="N448" s="97"/>
      <c r="O448" s="67"/>
      <c r="P448" s="98"/>
      <c r="Q448" s="98"/>
      <c r="R448" s="98"/>
      <c r="S448" s="98"/>
      <c r="T448" s="99"/>
      <c r="U448" s="100"/>
      <c r="V448" s="100"/>
      <c r="AJ448" s="102"/>
      <c r="AK448" s="102"/>
    </row>
    <row r="449" spans="2:37" s="101" customFormat="1" ht="15" hidden="1" customHeight="1">
      <c r="B449" s="94"/>
      <c r="C449" s="94"/>
      <c r="D449" s="94"/>
      <c r="E449" s="95"/>
      <c r="F449" s="94"/>
      <c r="G449" s="94"/>
      <c r="H449" s="95"/>
      <c r="I449" s="96"/>
      <c r="J449" s="62"/>
      <c r="K449" s="62"/>
      <c r="L449" s="62"/>
      <c r="M449" s="94"/>
      <c r="N449" s="97"/>
      <c r="O449" s="67"/>
      <c r="P449" s="98"/>
      <c r="Q449" s="98"/>
      <c r="R449" s="98"/>
      <c r="S449" s="98"/>
      <c r="T449" s="99"/>
      <c r="U449" s="100"/>
      <c r="V449" s="100"/>
      <c r="AJ449" s="102"/>
      <c r="AK449" s="102"/>
    </row>
    <row r="450" spans="2:37" s="101" customFormat="1" ht="15" hidden="1" customHeight="1">
      <c r="B450" s="94"/>
      <c r="C450" s="94"/>
      <c r="D450" s="94"/>
      <c r="E450" s="95"/>
      <c r="F450" s="94"/>
      <c r="G450" s="95"/>
      <c r="H450" s="95"/>
      <c r="I450" s="96"/>
      <c r="J450" s="62"/>
      <c r="K450" s="62"/>
      <c r="L450" s="62"/>
      <c r="M450" s="94"/>
      <c r="N450" s="97"/>
      <c r="O450" s="67"/>
      <c r="P450" s="98"/>
      <c r="Q450" s="98"/>
      <c r="R450" s="98"/>
      <c r="S450" s="98"/>
      <c r="T450" s="99"/>
      <c r="U450" s="105"/>
      <c r="V450" s="100"/>
      <c r="AJ450" s="102"/>
      <c r="AK450" s="102"/>
    </row>
    <row r="451" spans="2:37" s="101" customFormat="1" ht="15" hidden="1" customHeight="1">
      <c r="B451" s="94"/>
      <c r="C451" s="94"/>
      <c r="D451" s="94"/>
      <c r="E451" s="95"/>
      <c r="F451" s="94"/>
      <c r="G451" s="95"/>
      <c r="H451" s="95"/>
      <c r="I451" s="96"/>
      <c r="J451" s="62"/>
      <c r="K451" s="62"/>
      <c r="L451" s="62"/>
      <c r="M451" s="94"/>
      <c r="N451" s="97"/>
      <c r="O451" s="67"/>
      <c r="P451" s="98"/>
      <c r="Q451" s="98"/>
      <c r="R451" s="98"/>
      <c r="S451" s="98"/>
      <c r="T451" s="99"/>
      <c r="U451" s="107"/>
      <c r="V451" s="100"/>
      <c r="AJ451" s="102"/>
      <c r="AK451" s="102"/>
    </row>
    <row r="452" spans="2:37" s="101" customFormat="1" ht="15" hidden="1" customHeight="1">
      <c r="B452" s="94"/>
      <c r="C452" s="94"/>
      <c r="D452" s="94"/>
      <c r="E452" s="95"/>
      <c r="F452" s="94"/>
      <c r="G452" s="95"/>
      <c r="H452" s="95"/>
      <c r="I452" s="96"/>
      <c r="J452" s="62"/>
      <c r="K452" s="62"/>
      <c r="L452" s="62"/>
      <c r="M452" s="94"/>
      <c r="N452" s="97"/>
      <c r="O452" s="67"/>
      <c r="P452" s="98"/>
      <c r="Q452" s="98"/>
      <c r="R452" s="98"/>
      <c r="S452" s="98"/>
      <c r="T452" s="99"/>
      <c r="U452" s="100"/>
      <c r="V452" s="100"/>
      <c r="AJ452" s="102"/>
      <c r="AK452" s="102"/>
    </row>
    <row r="453" spans="2:37" s="101" customFormat="1" ht="15" hidden="1" customHeight="1">
      <c r="B453" s="94"/>
      <c r="C453" s="94"/>
      <c r="D453" s="94"/>
      <c r="E453" s="95"/>
      <c r="F453" s="94"/>
      <c r="G453" s="95"/>
      <c r="H453" s="95"/>
      <c r="I453" s="96"/>
      <c r="J453" s="62"/>
      <c r="K453" s="62"/>
      <c r="L453" s="62"/>
      <c r="M453" s="94"/>
      <c r="N453" s="97"/>
      <c r="O453" s="67"/>
      <c r="P453" s="98"/>
      <c r="Q453" s="98"/>
      <c r="R453" s="98"/>
      <c r="S453" s="98"/>
      <c r="T453" s="99"/>
      <c r="U453" s="100"/>
      <c r="V453" s="100"/>
      <c r="AJ453" s="102"/>
      <c r="AK453" s="102"/>
    </row>
    <row r="454" spans="2:37" s="101" customFormat="1" ht="15" hidden="1" customHeight="1">
      <c r="B454" s="94"/>
      <c r="C454" s="94"/>
      <c r="D454" s="94"/>
      <c r="E454" s="95"/>
      <c r="F454" s="94"/>
      <c r="G454" s="95"/>
      <c r="H454" s="95"/>
      <c r="I454" s="96"/>
      <c r="J454" s="62"/>
      <c r="K454" s="62"/>
      <c r="L454" s="62"/>
      <c r="M454" s="94"/>
      <c r="N454" s="97"/>
      <c r="O454" s="67"/>
      <c r="P454" s="98"/>
      <c r="Q454" s="98"/>
      <c r="R454" s="98"/>
      <c r="S454" s="98"/>
      <c r="T454" s="99"/>
      <c r="U454" s="100"/>
      <c r="V454" s="100"/>
      <c r="AJ454" s="102"/>
      <c r="AK454" s="102"/>
    </row>
    <row r="455" spans="2:37" s="101" customFormat="1" ht="15" hidden="1" customHeight="1">
      <c r="B455" s="94"/>
      <c r="C455" s="94"/>
      <c r="D455" s="94"/>
      <c r="E455" s="95"/>
      <c r="F455" s="94"/>
      <c r="G455" s="95"/>
      <c r="H455" s="95"/>
      <c r="I455" s="96"/>
      <c r="J455" s="62"/>
      <c r="K455" s="62"/>
      <c r="L455" s="62"/>
      <c r="M455" s="94"/>
      <c r="N455" s="97"/>
      <c r="O455" s="67"/>
      <c r="P455" s="98"/>
      <c r="Q455" s="98"/>
      <c r="R455" s="98"/>
      <c r="S455" s="98"/>
      <c r="T455" s="99"/>
      <c r="U455" s="100"/>
      <c r="V455" s="100"/>
      <c r="AJ455" s="102"/>
      <c r="AK455" s="102"/>
    </row>
    <row r="456" spans="2:37" s="101" customFormat="1" ht="15" hidden="1" customHeight="1">
      <c r="B456" s="94"/>
      <c r="C456" s="94"/>
      <c r="D456" s="94"/>
      <c r="E456" s="95"/>
      <c r="F456" s="94"/>
      <c r="G456" s="95"/>
      <c r="H456" s="95"/>
      <c r="I456" s="96"/>
      <c r="J456" s="62"/>
      <c r="K456" s="62"/>
      <c r="L456" s="62"/>
      <c r="M456" s="94"/>
      <c r="N456" s="97"/>
      <c r="O456" s="67"/>
      <c r="P456" s="98"/>
      <c r="Q456" s="98"/>
      <c r="R456" s="98"/>
      <c r="S456" s="98"/>
      <c r="T456" s="99"/>
      <c r="U456" s="100"/>
      <c r="V456" s="100"/>
      <c r="AJ456" s="102"/>
      <c r="AK456" s="102"/>
    </row>
    <row r="457" spans="2:37" s="101" customFormat="1" ht="15" hidden="1" customHeight="1">
      <c r="B457" s="94"/>
      <c r="C457" s="94"/>
      <c r="D457" s="94"/>
      <c r="E457" s="95"/>
      <c r="F457" s="94"/>
      <c r="G457" s="95"/>
      <c r="H457" s="95"/>
      <c r="I457" s="96"/>
      <c r="J457" s="62"/>
      <c r="K457" s="62"/>
      <c r="L457" s="62"/>
      <c r="M457" s="94"/>
      <c r="N457" s="97"/>
      <c r="O457" s="67"/>
      <c r="P457" s="98"/>
      <c r="Q457" s="98"/>
      <c r="R457" s="98"/>
      <c r="S457" s="98"/>
      <c r="T457" s="99"/>
      <c r="U457" s="100"/>
      <c r="V457" s="100"/>
      <c r="AJ457" s="102"/>
      <c r="AK457" s="102"/>
    </row>
    <row r="458" spans="2:37" s="101" customFormat="1" ht="17.100000000000001" hidden="1" customHeight="1">
      <c r="B458" s="94"/>
      <c r="C458" s="94"/>
      <c r="D458" s="94"/>
      <c r="E458" s="95"/>
      <c r="F458" s="94"/>
      <c r="G458" s="95"/>
      <c r="H458" s="95"/>
      <c r="I458" s="96"/>
      <c r="J458" s="62"/>
      <c r="K458" s="62"/>
      <c r="L458" s="62"/>
      <c r="M458" s="94"/>
      <c r="N458" s="97"/>
      <c r="O458" s="67"/>
      <c r="P458" s="98"/>
      <c r="Q458" s="98"/>
      <c r="R458" s="98"/>
      <c r="S458" s="98"/>
      <c r="T458" s="99"/>
      <c r="U458" s="100"/>
      <c r="V458" s="100"/>
      <c r="AJ458" s="102"/>
      <c r="AK458" s="102"/>
    </row>
    <row r="459" spans="2:37" s="101" customFormat="1" ht="17.100000000000001" hidden="1" customHeight="1">
      <c r="B459" s="94"/>
      <c r="C459" s="94"/>
      <c r="D459" s="94"/>
      <c r="E459" s="95"/>
      <c r="F459" s="94"/>
      <c r="G459" s="95"/>
      <c r="H459" s="95"/>
      <c r="I459" s="96"/>
      <c r="J459" s="62"/>
      <c r="K459" s="62"/>
      <c r="L459" s="104"/>
      <c r="M459" s="94"/>
      <c r="N459" s="97"/>
      <c r="O459" s="67"/>
      <c r="P459" s="98"/>
      <c r="Q459" s="98"/>
      <c r="R459" s="98"/>
      <c r="S459" s="98"/>
      <c r="T459" s="99"/>
      <c r="U459" s="112"/>
      <c r="V459" s="100"/>
      <c r="AI459" s="111"/>
      <c r="AJ459" s="102"/>
      <c r="AK459" s="102"/>
    </row>
    <row r="460" spans="2:37" s="101" customFormat="1" ht="15" hidden="1" customHeight="1">
      <c r="B460" s="94"/>
      <c r="C460" s="94"/>
      <c r="D460" s="94"/>
      <c r="E460" s="95"/>
      <c r="F460" s="94"/>
      <c r="G460" s="95"/>
      <c r="H460" s="95"/>
      <c r="I460" s="96"/>
      <c r="J460" s="62"/>
      <c r="K460" s="62"/>
      <c r="L460" s="104"/>
      <c r="M460" s="94"/>
      <c r="N460" s="97"/>
      <c r="O460" s="67"/>
      <c r="P460" s="98"/>
      <c r="Q460" s="98"/>
      <c r="R460" s="98"/>
      <c r="S460" s="98"/>
      <c r="T460" s="99"/>
      <c r="U460" s="112"/>
      <c r="V460" s="100"/>
      <c r="AI460" s="111"/>
      <c r="AJ460" s="102"/>
      <c r="AK460" s="102"/>
    </row>
    <row r="461" spans="2:37" s="101" customFormat="1" ht="15" hidden="1" customHeight="1">
      <c r="B461" s="94"/>
      <c r="C461" s="94"/>
      <c r="D461" s="94"/>
      <c r="E461" s="95"/>
      <c r="F461" s="94"/>
      <c r="G461" s="95"/>
      <c r="H461" s="95"/>
      <c r="I461" s="96"/>
      <c r="J461" s="62"/>
      <c r="K461" s="62"/>
      <c r="L461" s="62"/>
      <c r="M461" s="94"/>
      <c r="N461" s="97"/>
      <c r="O461" s="67"/>
      <c r="P461" s="98"/>
      <c r="Q461" s="98"/>
      <c r="R461" s="98"/>
      <c r="S461" s="98"/>
      <c r="T461" s="99"/>
      <c r="U461" s="100"/>
      <c r="V461" s="100"/>
      <c r="AJ461" s="102"/>
      <c r="AK461" s="102"/>
    </row>
    <row r="462" spans="2:37" s="101" customFormat="1" ht="15" hidden="1" customHeight="1">
      <c r="B462" s="94"/>
      <c r="C462" s="94"/>
      <c r="D462" s="94"/>
      <c r="E462" s="95"/>
      <c r="F462" s="94"/>
      <c r="G462" s="95"/>
      <c r="H462" s="95"/>
      <c r="I462" s="96"/>
      <c r="J462" s="62"/>
      <c r="K462" s="62"/>
      <c r="L462" s="62"/>
      <c r="M462" s="94"/>
      <c r="N462" s="97"/>
      <c r="O462" s="67"/>
      <c r="P462" s="98"/>
      <c r="Q462" s="98"/>
      <c r="R462" s="98"/>
      <c r="S462" s="98"/>
      <c r="T462" s="99"/>
      <c r="U462" s="100"/>
      <c r="V462" s="100"/>
      <c r="AJ462" s="102"/>
      <c r="AK462" s="102"/>
    </row>
    <row r="463" spans="2:37" s="101" customFormat="1" ht="15" hidden="1" customHeight="1">
      <c r="B463" s="94"/>
      <c r="C463" s="94"/>
      <c r="D463" s="94"/>
      <c r="E463" s="95"/>
      <c r="F463" s="94"/>
      <c r="G463" s="95"/>
      <c r="H463" s="95"/>
      <c r="I463" s="96"/>
      <c r="J463" s="62"/>
      <c r="K463" s="62"/>
      <c r="L463" s="62"/>
      <c r="M463" s="94"/>
      <c r="N463" s="97"/>
      <c r="O463" s="67"/>
      <c r="P463" s="98"/>
      <c r="Q463" s="98"/>
      <c r="R463" s="98"/>
      <c r="S463" s="98"/>
      <c r="T463" s="99"/>
      <c r="U463" s="100"/>
      <c r="V463" s="100"/>
      <c r="AJ463" s="102"/>
      <c r="AK463" s="102"/>
    </row>
    <row r="464" spans="2:37" s="101" customFormat="1" ht="15" hidden="1" customHeight="1">
      <c r="B464" s="94"/>
      <c r="C464" s="94"/>
      <c r="D464" s="94"/>
      <c r="E464" s="95"/>
      <c r="F464" s="94"/>
      <c r="G464" s="95"/>
      <c r="H464" s="95"/>
      <c r="I464" s="96"/>
      <c r="J464" s="62"/>
      <c r="K464" s="62"/>
      <c r="L464" s="62"/>
      <c r="M464" s="94"/>
      <c r="N464" s="97"/>
      <c r="O464" s="67"/>
      <c r="P464" s="98"/>
      <c r="Q464" s="98"/>
      <c r="R464" s="98"/>
      <c r="S464" s="98"/>
      <c r="T464" s="99"/>
      <c r="U464" s="100"/>
      <c r="V464" s="100"/>
      <c r="AJ464" s="102"/>
      <c r="AK464" s="102"/>
    </row>
    <row r="465" spans="2:37" s="101" customFormat="1" ht="15" hidden="1" customHeight="1">
      <c r="B465" s="94"/>
      <c r="C465" s="94"/>
      <c r="D465" s="94"/>
      <c r="E465" s="95"/>
      <c r="F465" s="94"/>
      <c r="G465" s="95"/>
      <c r="H465" s="95"/>
      <c r="I465" s="96"/>
      <c r="J465" s="62"/>
      <c r="K465" s="62"/>
      <c r="L465" s="62"/>
      <c r="M465" s="94"/>
      <c r="N465" s="97"/>
      <c r="O465" s="67"/>
      <c r="P465" s="98"/>
      <c r="Q465" s="98"/>
      <c r="R465" s="98"/>
      <c r="S465" s="98"/>
      <c r="T465" s="99"/>
      <c r="U465" s="100"/>
      <c r="V465" s="100"/>
      <c r="AJ465" s="102"/>
      <c r="AK465" s="102"/>
    </row>
    <row r="466" spans="2:37" s="101" customFormat="1" ht="15" hidden="1" customHeight="1">
      <c r="B466" s="94"/>
      <c r="C466" s="94"/>
      <c r="D466" s="94"/>
      <c r="E466" s="95"/>
      <c r="F466" s="94"/>
      <c r="G466" s="95"/>
      <c r="H466" s="95"/>
      <c r="I466" s="96"/>
      <c r="J466" s="62"/>
      <c r="K466" s="62"/>
      <c r="L466" s="62"/>
      <c r="M466" s="94"/>
      <c r="N466" s="97"/>
      <c r="O466" s="67"/>
      <c r="P466" s="98"/>
      <c r="Q466" s="98"/>
      <c r="R466" s="98"/>
      <c r="S466" s="98"/>
      <c r="T466" s="99"/>
      <c r="U466" s="100"/>
      <c r="V466" s="100"/>
      <c r="AJ466" s="102"/>
      <c r="AK466" s="102"/>
    </row>
    <row r="467" spans="2:37" s="101" customFormat="1" ht="15" hidden="1" customHeight="1">
      <c r="B467" s="94"/>
      <c r="C467" s="94"/>
      <c r="D467" s="94"/>
      <c r="E467" s="95"/>
      <c r="F467" s="94"/>
      <c r="G467" s="95"/>
      <c r="H467" s="95"/>
      <c r="I467" s="95"/>
      <c r="J467" s="62"/>
      <c r="K467" s="62"/>
      <c r="L467" s="62"/>
      <c r="M467" s="94"/>
      <c r="N467" s="97"/>
      <c r="O467" s="67"/>
      <c r="P467" s="98"/>
      <c r="Q467" s="98"/>
      <c r="R467" s="98"/>
      <c r="S467" s="98"/>
      <c r="T467" s="99"/>
      <c r="U467" s="112"/>
      <c r="V467" s="100"/>
      <c r="AI467" s="111"/>
      <c r="AJ467" s="102"/>
      <c r="AK467" s="102"/>
    </row>
    <row r="468" spans="2:37" s="101" customFormat="1" ht="15" hidden="1" customHeight="1">
      <c r="B468" s="94"/>
      <c r="C468" s="94"/>
      <c r="D468" s="94"/>
      <c r="E468" s="95"/>
      <c r="F468" s="94"/>
      <c r="G468" s="95"/>
      <c r="H468" s="95"/>
      <c r="I468" s="96"/>
      <c r="J468" s="62"/>
      <c r="K468" s="62"/>
      <c r="L468" s="62"/>
      <c r="M468" s="94"/>
      <c r="N468" s="97"/>
      <c r="O468" s="67"/>
      <c r="P468" s="98"/>
      <c r="Q468" s="98"/>
      <c r="R468" s="98"/>
      <c r="S468" s="98"/>
      <c r="T468" s="99"/>
      <c r="U468" s="100"/>
      <c r="V468" s="100"/>
      <c r="AJ468" s="102"/>
      <c r="AK468" s="102"/>
    </row>
    <row r="469" spans="2:37" s="101" customFormat="1" ht="15" hidden="1" customHeight="1">
      <c r="B469" s="94"/>
      <c r="C469" s="94"/>
      <c r="D469" s="94"/>
      <c r="E469" s="95"/>
      <c r="F469" s="94"/>
      <c r="G469" s="95"/>
      <c r="H469" s="95"/>
      <c r="I469" s="96"/>
      <c r="J469" s="62"/>
      <c r="K469" s="62"/>
      <c r="L469" s="62"/>
      <c r="M469" s="94"/>
      <c r="N469" s="97"/>
      <c r="O469" s="67"/>
      <c r="P469" s="98"/>
      <c r="Q469" s="98"/>
      <c r="R469" s="98"/>
      <c r="S469" s="98"/>
      <c r="T469" s="99"/>
      <c r="U469" s="100"/>
      <c r="V469" s="100"/>
      <c r="AJ469" s="102"/>
      <c r="AK469" s="102"/>
    </row>
    <row r="470" spans="2:37" s="101" customFormat="1" ht="15" hidden="1" customHeight="1">
      <c r="B470" s="94"/>
      <c r="C470" s="94"/>
      <c r="D470" s="94"/>
      <c r="E470" s="95"/>
      <c r="F470" s="94"/>
      <c r="G470" s="95"/>
      <c r="H470" s="95"/>
      <c r="I470" s="96"/>
      <c r="J470" s="62"/>
      <c r="K470" s="62"/>
      <c r="L470" s="62"/>
      <c r="M470" s="94"/>
      <c r="N470" s="97"/>
      <c r="O470" s="67"/>
      <c r="P470" s="98"/>
      <c r="Q470" s="98"/>
      <c r="R470" s="98"/>
      <c r="S470" s="98"/>
      <c r="T470" s="99"/>
      <c r="U470" s="100"/>
      <c r="V470" s="100"/>
      <c r="AJ470" s="102"/>
      <c r="AK470" s="102"/>
    </row>
    <row r="471" spans="2:37" s="101" customFormat="1" ht="15" hidden="1" customHeight="1">
      <c r="B471" s="94"/>
      <c r="C471" s="94"/>
      <c r="D471" s="94"/>
      <c r="E471" s="95"/>
      <c r="F471" s="94"/>
      <c r="G471" s="95"/>
      <c r="H471" s="95"/>
      <c r="I471" s="96"/>
      <c r="J471" s="62"/>
      <c r="K471" s="62"/>
      <c r="L471" s="62"/>
      <c r="M471" s="94"/>
      <c r="N471" s="97"/>
      <c r="O471" s="67"/>
      <c r="P471" s="98"/>
      <c r="Q471" s="98"/>
      <c r="R471" s="98"/>
      <c r="S471" s="98"/>
      <c r="T471" s="99"/>
      <c r="U471" s="100"/>
      <c r="V471" s="100"/>
      <c r="AJ471" s="102"/>
      <c r="AK471" s="102"/>
    </row>
    <row r="472" spans="2:37" s="101" customFormat="1" ht="15" hidden="1" customHeight="1">
      <c r="B472" s="94"/>
      <c r="C472" s="94"/>
      <c r="D472" s="94"/>
      <c r="E472" s="95"/>
      <c r="F472" s="94"/>
      <c r="G472" s="95"/>
      <c r="H472" s="95"/>
      <c r="I472" s="96"/>
      <c r="J472" s="62"/>
      <c r="K472" s="62"/>
      <c r="L472" s="62"/>
      <c r="M472" s="94"/>
      <c r="N472" s="97"/>
      <c r="O472" s="67"/>
      <c r="P472" s="98"/>
      <c r="Q472" s="98"/>
      <c r="R472" s="98"/>
      <c r="S472" s="98"/>
      <c r="T472" s="99"/>
      <c r="U472" s="100"/>
      <c r="V472" s="100"/>
      <c r="AJ472" s="102"/>
      <c r="AK472" s="102"/>
    </row>
    <row r="473" spans="2:37" s="101" customFormat="1" ht="15" hidden="1" customHeight="1">
      <c r="B473" s="94"/>
      <c r="C473" s="94"/>
      <c r="D473" s="94"/>
      <c r="E473" s="95"/>
      <c r="F473" s="94"/>
      <c r="G473" s="95"/>
      <c r="H473" s="95"/>
      <c r="I473" s="96"/>
      <c r="J473" s="62"/>
      <c r="K473" s="62"/>
      <c r="L473" s="62"/>
      <c r="M473" s="94"/>
      <c r="N473" s="97"/>
      <c r="O473" s="67"/>
      <c r="P473" s="98"/>
      <c r="Q473" s="98"/>
      <c r="R473" s="98"/>
      <c r="S473" s="98"/>
      <c r="T473" s="99"/>
      <c r="U473" s="100"/>
      <c r="V473" s="100"/>
      <c r="AJ473" s="102"/>
      <c r="AK473" s="102"/>
    </row>
    <row r="474" spans="2:37" s="101" customFormat="1" ht="15" hidden="1" customHeight="1">
      <c r="B474" s="94"/>
      <c r="C474" s="94"/>
      <c r="D474" s="94"/>
      <c r="E474" s="95"/>
      <c r="F474" s="94"/>
      <c r="G474" s="95"/>
      <c r="H474" s="95"/>
      <c r="I474" s="96"/>
      <c r="J474" s="62"/>
      <c r="K474" s="62"/>
      <c r="L474" s="104"/>
      <c r="M474" s="94"/>
      <c r="N474" s="97"/>
      <c r="O474" s="67"/>
      <c r="P474" s="98"/>
      <c r="Q474" s="98"/>
      <c r="R474" s="98"/>
      <c r="S474" s="98"/>
      <c r="T474" s="99"/>
      <c r="U474" s="112"/>
      <c r="V474" s="100"/>
      <c r="AI474" s="111"/>
      <c r="AJ474" s="102"/>
      <c r="AK474" s="102"/>
    </row>
    <row r="475" spans="2:37" s="101" customFormat="1" ht="15" hidden="1" customHeight="1">
      <c r="B475" s="94"/>
      <c r="C475" s="94"/>
      <c r="D475" s="94"/>
      <c r="E475" s="95"/>
      <c r="F475" s="94"/>
      <c r="G475" s="95"/>
      <c r="H475" s="95"/>
      <c r="I475" s="95"/>
      <c r="J475" s="62"/>
      <c r="K475" s="62"/>
      <c r="L475" s="62"/>
      <c r="M475" s="94"/>
      <c r="N475" s="97"/>
      <c r="O475" s="67"/>
      <c r="P475" s="98"/>
      <c r="Q475" s="98"/>
      <c r="R475" s="98"/>
      <c r="S475" s="98"/>
      <c r="T475" s="99"/>
      <c r="U475" s="100"/>
      <c r="V475" s="100"/>
      <c r="AJ475" s="102"/>
      <c r="AK475" s="102"/>
    </row>
    <row r="476" spans="2:37" s="101" customFormat="1" ht="15" hidden="1" customHeight="1">
      <c r="B476" s="94"/>
      <c r="C476" s="94"/>
      <c r="D476" s="94"/>
      <c r="E476" s="95"/>
      <c r="F476" s="94"/>
      <c r="G476" s="95"/>
      <c r="H476" s="95"/>
      <c r="I476" s="96"/>
      <c r="J476" s="62"/>
      <c r="K476" s="62"/>
      <c r="L476" s="62"/>
      <c r="M476" s="94"/>
      <c r="N476" s="97"/>
      <c r="O476" s="67"/>
      <c r="P476" s="98"/>
      <c r="Q476" s="98"/>
      <c r="R476" s="98"/>
      <c r="S476" s="98"/>
      <c r="T476" s="99"/>
      <c r="U476" s="100"/>
      <c r="V476" s="100"/>
      <c r="AJ476" s="102"/>
      <c r="AK476" s="102"/>
    </row>
    <row r="477" spans="2:37" s="101" customFormat="1" ht="15" hidden="1" customHeight="1">
      <c r="B477" s="94"/>
      <c r="C477" s="94"/>
      <c r="D477" s="94"/>
      <c r="E477" s="95"/>
      <c r="F477" s="94"/>
      <c r="G477" s="95"/>
      <c r="H477" s="95"/>
      <c r="I477" s="96"/>
      <c r="J477" s="62"/>
      <c r="K477" s="62"/>
      <c r="L477" s="62"/>
      <c r="M477" s="94"/>
      <c r="N477" s="97"/>
      <c r="O477" s="67"/>
      <c r="P477" s="98"/>
      <c r="Q477" s="98"/>
      <c r="R477" s="98"/>
      <c r="S477" s="98"/>
      <c r="T477" s="99"/>
      <c r="U477" s="100"/>
      <c r="V477" s="100"/>
      <c r="AJ477" s="102"/>
      <c r="AK477" s="102"/>
    </row>
    <row r="478" spans="2:37" s="101" customFormat="1" ht="15" hidden="1" customHeight="1">
      <c r="B478" s="94"/>
      <c r="C478" s="94"/>
      <c r="D478" s="94"/>
      <c r="E478" s="95"/>
      <c r="F478" s="94"/>
      <c r="G478" s="95"/>
      <c r="H478" s="95"/>
      <c r="I478" s="96"/>
      <c r="J478" s="62"/>
      <c r="K478" s="62"/>
      <c r="L478" s="62"/>
      <c r="M478" s="94"/>
      <c r="N478" s="97"/>
      <c r="O478" s="67"/>
      <c r="P478" s="98"/>
      <c r="Q478" s="98"/>
      <c r="R478" s="98"/>
      <c r="S478" s="98"/>
      <c r="T478" s="99"/>
      <c r="U478" s="100"/>
      <c r="V478" s="100"/>
      <c r="AJ478" s="102"/>
      <c r="AK478" s="102"/>
    </row>
    <row r="479" spans="2:37" s="101" customFormat="1" ht="15" hidden="1" customHeight="1">
      <c r="B479" s="94"/>
      <c r="C479" s="94"/>
      <c r="D479" s="94"/>
      <c r="E479" s="95"/>
      <c r="F479" s="94"/>
      <c r="G479" s="95"/>
      <c r="H479" s="95"/>
      <c r="I479" s="96"/>
      <c r="J479" s="62"/>
      <c r="K479" s="62"/>
      <c r="L479" s="62"/>
      <c r="M479" s="94"/>
      <c r="N479" s="97"/>
      <c r="O479" s="67"/>
      <c r="P479" s="98"/>
      <c r="Q479" s="98"/>
      <c r="R479" s="98"/>
      <c r="S479" s="98"/>
      <c r="T479" s="99"/>
      <c r="U479" s="100"/>
      <c r="V479" s="100"/>
      <c r="AJ479" s="102"/>
      <c r="AK479" s="102"/>
    </row>
    <row r="480" spans="2:37" s="101" customFormat="1" ht="15" hidden="1" customHeight="1">
      <c r="B480" s="94"/>
      <c r="C480" s="94"/>
      <c r="D480" s="94"/>
      <c r="E480" s="95"/>
      <c r="F480" s="94"/>
      <c r="G480" s="95"/>
      <c r="H480" s="95"/>
      <c r="I480" s="96"/>
      <c r="J480" s="62"/>
      <c r="K480" s="62"/>
      <c r="L480" s="62"/>
      <c r="M480" s="94"/>
      <c r="N480" s="97"/>
      <c r="O480" s="67"/>
      <c r="P480" s="98"/>
      <c r="Q480" s="98"/>
      <c r="R480" s="98"/>
      <c r="S480" s="98"/>
      <c r="T480" s="99"/>
      <c r="U480" s="100"/>
      <c r="V480" s="100"/>
      <c r="AJ480" s="102"/>
      <c r="AK480" s="102"/>
    </row>
    <row r="481" spans="2:37" s="101" customFormat="1" ht="15" hidden="1" customHeight="1">
      <c r="B481" s="94"/>
      <c r="C481" s="94"/>
      <c r="D481" s="94"/>
      <c r="E481" s="95"/>
      <c r="F481" s="94"/>
      <c r="G481" s="95"/>
      <c r="H481" s="95"/>
      <c r="I481" s="96"/>
      <c r="J481" s="62"/>
      <c r="K481" s="62"/>
      <c r="L481" s="104"/>
      <c r="M481" s="94"/>
      <c r="N481" s="97"/>
      <c r="O481" s="67"/>
      <c r="P481" s="98"/>
      <c r="Q481" s="98"/>
      <c r="R481" s="98"/>
      <c r="S481" s="98"/>
      <c r="T481" s="99"/>
      <c r="U481" s="105"/>
      <c r="V481" s="100"/>
      <c r="AJ481" s="102"/>
      <c r="AK481" s="102"/>
    </row>
    <row r="482" spans="2:37" s="101" customFormat="1" ht="15" hidden="1" customHeight="1">
      <c r="B482" s="94"/>
      <c r="C482" s="94"/>
      <c r="D482" s="94"/>
      <c r="E482" s="95"/>
      <c r="F482" s="94"/>
      <c r="G482" s="95"/>
      <c r="H482" s="95"/>
      <c r="I482" s="96"/>
      <c r="J482" s="62"/>
      <c r="K482" s="62"/>
      <c r="L482" s="104"/>
      <c r="M482" s="94"/>
      <c r="N482" s="97"/>
      <c r="O482" s="67"/>
      <c r="P482" s="98"/>
      <c r="Q482" s="98"/>
      <c r="R482" s="98"/>
      <c r="S482" s="98"/>
      <c r="T482" s="99"/>
      <c r="U482" s="105"/>
      <c r="V482" s="100"/>
      <c r="AJ482" s="102"/>
      <c r="AK482" s="102"/>
    </row>
    <row r="483" spans="2:37" s="101" customFormat="1" ht="15" hidden="1" customHeight="1">
      <c r="B483" s="94"/>
      <c r="C483" s="94"/>
      <c r="D483" s="94"/>
      <c r="E483" s="95"/>
      <c r="F483" s="94"/>
      <c r="G483" s="95"/>
      <c r="H483" s="95"/>
      <c r="I483" s="96"/>
      <c r="J483" s="62"/>
      <c r="K483" s="62"/>
      <c r="L483" s="104"/>
      <c r="M483" s="94"/>
      <c r="N483" s="97"/>
      <c r="O483" s="67"/>
      <c r="P483" s="98"/>
      <c r="Q483" s="98"/>
      <c r="R483" s="98"/>
      <c r="S483" s="98"/>
      <c r="T483" s="99"/>
      <c r="U483" s="105"/>
      <c r="V483" s="100"/>
      <c r="AJ483" s="102"/>
      <c r="AK483" s="102"/>
    </row>
    <row r="484" spans="2:37" s="101" customFormat="1" ht="15" hidden="1" customHeight="1">
      <c r="B484" s="94"/>
      <c r="C484" s="94"/>
      <c r="D484" s="94"/>
      <c r="E484" s="95"/>
      <c r="F484" s="94"/>
      <c r="G484" s="95"/>
      <c r="H484" s="95"/>
      <c r="I484" s="96"/>
      <c r="J484" s="62"/>
      <c r="K484" s="62"/>
      <c r="L484" s="108"/>
      <c r="M484" s="94"/>
      <c r="N484" s="97"/>
      <c r="O484" s="67"/>
      <c r="P484" s="98"/>
      <c r="Q484" s="98"/>
      <c r="R484" s="98"/>
      <c r="S484" s="98"/>
      <c r="T484" s="99"/>
      <c r="U484" s="105"/>
      <c r="V484" s="100"/>
      <c r="AJ484" s="102"/>
      <c r="AK484" s="102"/>
    </row>
    <row r="485" spans="2:37" s="101" customFormat="1" ht="15" hidden="1" customHeight="1">
      <c r="B485" s="94"/>
      <c r="C485" s="94"/>
      <c r="D485" s="94"/>
      <c r="E485" s="95"/>
      <c r="F485" s="94"/>
      <c r="G485" s="95"/>
      <c r="H485" s="95"/>
      <c r="I485" s="96"/>
      <c r="J485" s="62"/>
      <c r="K485" s="62"/>
      <c r="L485" s="108"/>
      <c r="M485" s="94"/>
      <c r="N485" s="97"/>
      <c r="O485" s="67"/>
      <c r="P485" s="98"/>
      <c r="Q485" s="98"/>
      <c r="R485" s="98"/>
      <c r="S485" s="98"/>
      <c r="T485" s="99"/>
      <c r="U485" s="105"/>
      <c r="V485" s="100"/>
      <c r="AJ485" s="102"/>
      <c r="AK485" s="102"/>
    </row>
    <row r="486" spans="2:37" s="101" customFormat="1" ht="15" hidden="1" customHeight="1">
      <c r="B486" s="94"/>
      <c r="C486" s="94"/>
      <c r="D486" s="94"/>
      <c r="E486" s="95"/>
      <c r="F486" s="94"/>
      <c r="G486" s="95"/>
      <c r="H486" s="95"/>
      <c r="I486" s="95"/>
      <c r="J486" s="62"/>
      <c r="K486" s="106"/>
      <c r="L486" s="106"/>
      <c r="M486" s="94"/>
      <c r="N486" s="97"/>
      <c r="O486" s="67"/>
      <c r="P486" s="98"/>
      <c r="Q486" s="98"/>
      <c r="R486" s="98"/>
      <c r="S486" s="98"/>
      <c r="T486" s="99"/>
      <c r="U486" s="107"/>
      <c r="V486" s="100"/>
      <c r="AJ486" s="102"/>
      <c r="AK486" s="102"/>
    </row>
    <row r="487" spans="2:37" s="101" customFormat="1" ht="15" hidden="1" customHeight="1">
      <c r="B487" s="94"/>
      <c r="C487" s="94"/>
      <c r="D487" s="94"/>
      <c r="E487" s="95"/>
      <c r="F487" s="94"/>
      <c r="G487" s="95"/>
      <c r="H487" s="95"/>
      <c r="I487" s="96"/>
      <c r="J487" s="62"/>
      <c r="K487" s="106"/>
      <c r="L487" s="106"/>
      <c r="M487" s="94"/>
      <c r="N487" s="97"/>
      <c r="O487" s="67"/>
      <c r="P487" s="98"/>
      <c r="Q487" s="98"/>
      <c r="R487" s="98"/>
      <c r="S487" s="98"/>
      <c r="T487" s="99"/>
      <c r="U487" s="107"/>
      <c r="V487" s="100"/>
      <c r="AJ487" s="102"/>
      <c r="AK487" s="102"/>
    </row>
    <row r="488" spans="2:37" s="101" customFormat="1" ht="15" hidden="1" customHeight="1">
      <c r="B488" s="94"/>
      <c r="C488" s="94"/>
      <c r="D488" s="94"/>
      <c r="F488" s="94"/>
      <c r="G488" s="95"/>
      <c r="I488" s="96"/>
      <c r="J488" s="62"/>
      <c r="K488" s="62"/>
      <c r="L488" s="62"/>
      <c r="M488" s="94"/>
      <c r="N488" s="97"/>
      <c r="O488" s="67"/>
      <c r="P488" s="98"/>
      <c r="Q488" s="98"/>
      <c r="R488" s="98"/>
      <c r="S488" s="98"/>
      <c r="T488" s="99"/>
      <c r="U488" s="100"/>
      <c r="V488" s="100"/>
      <c r="AJ488" s="102"/>
      <c r="AK488" s="102"/>
    </row>
    <row r="489" spans="2:37" s="101" customFormat="1" ht="15" hidden="1" customHeight="1">
      <c r="B489" s="94"/>
      <c r="C489" s="94"/>
      <c r="D489" s="94"/>
      <c r="F489" s="94"/>
      <c r="G489" s="95"/>
      <c r="I489" s="96"/>
      <c r="J489" s="62"/>
      <c r="K489" s="62"/>
      <c r="L489" s="62"/>
      <c r="M489" s="94"/>
      <c r="N489" s="97"/>
      <c r="O489" s="67"/>
      <c r="P489" s="98"/>
      <c r="Q489" s="98"/>
      <c r="R489" s="98"/>
      <c r="S489" s="98"/>
      <c r="T489" s="99"/>
      <c r="U489" s="100"/>
      <c r="V489" s="100"/>
      <c r="AJ489" s="102"/>
      <c r="AK489" s="102"/>
    </row>
    <row r="490" spans="2:37" s="101" customFormat="1" ht="15" hidden="1" customHeight="1">
      <c r="B490" s="94"/>
      <c r="C490" s="94"/>
      <c r="D490" s="94"/>
      <c r="F490" s="94"/>
      <c r="G490" s="95"/>
      <c r="I490" s="96"/>
      <c r="J490" s="62"/>
      <c r="K490" s="62"/>
      <c r="L490" s="62"/>
      <c r="M490" s="94"/>
      <c r="N490" s="97"/>
      <c r="O490" s="67"/>
      <c r="P490" s="98"/>
      <c r="Q490" s="98"/>
      <c r="R490" s="98"/>
      <c r="S490" s="98"/>
      <c r="T490" s="99"/>
      <c r="U490" s="100"/>
      <c r="V490" s="100"/>
      <c r="AJ490" s="102"/>
      <c r="AK490" s="102"/>
    </row>
    <row r="491" spans="2:37" s="101" customFormat="1" ht="15" hidden="1" customHeight="1">
      <c r="B491" s="94"/>
      <c r="C491" s="94"/>
      <c r="D491" s="94"/>
      <c r="F491" s="94"/>
      <c r="G491" s="95"/>
      <c r="H491" s="95"/>
      <c r="I491" s="96"/>
      <c r="J491" s="62"/>
      <c r="K491" s="62"/>
      <c r="L491" s="62"/>
      <c r="M491" s="94"/>
      <c r="N491" s="97"/>
      <c r="O491" s="67"/>
      <c r="P491" s="98"/>
      <c r="Q491" s="98"/>
      <c r="R491" s="98"/>
      <c r="S491" s="98"/>
      <c r="T491" s="99"/>
      <c r="U491" s="105"/>
      <c r="V491" s="100"/>
      <c r="AJ491" s="102"/>
      <c r="AK491" s="102"/>
    </row>
    <row r="492" spans="2:37" s="101" customFormat="1" ht="15" hidden="1" customHeight="1">
      <c r="B492" s="94"/>
      <c r="C492" s="94"/>
      <c r="D492" s="94"/>
      <c r="F492" s="94"/>
      <c r="G492" s="95"/>
      <c r="H492" s="95"/>
      <c r="I492" s="96"/>
      <c r="J492" s="62"/>
      <c r="K492" s="62"/>
      <c r="L492" s="62"/>
      <c r="M492" s="94"/>
      <c r="N492" s="97"/>
      <c r="O492" s="67"/>
      <c r="P492" s="98"/>
      <c r="Q492" s="98"/>
      <c r="R492" s="98"/>
      <c r="S492" s="98"/>
      <c r="T492" s="99"/>
      <c r="U492" s="105"/>
      <c r="V492" s="100"/>
      <c r="AJ492" s="102"/>
      <c r="AK492" s="102"/>
    </row>
    <row r="493" spans="2:37" s="101" customFormat="1" ht="15" hidden="1" customHeight="1">
      <c r="B493" s="94"/>
      <c r="C493" s="94"/>
      <c r="D493" s="94"/>
      <c r="F493" s="94"/>
      <c r="G493" s="95"/>
      <c r="H493" s="95"/>
      <c r="I493" s="96"/>
      <c r="J493" s="62"/>
      <c r="K493" s="62"/>
      <c r="L493" s="62"/>
      <c r="M493" s="94"/>
      <c r="N493" s="97"/>
      <c r="O493" s="67"/>
      <c r="P493" s="98"/>
      <c r="Q493" s="98"/>
      <c r="R493" s="98"/>
      <c r="S493" s="98"/>
      <c r="T493" s="99"/>
      <c r="U493" s="100"/>
      <c r="V493" s="100"/>
      <c r="AJ493" s="102"/>
      <c r="AK493" s="102"/>
    </row>
    <row r="494" spans="2:37" s="101" customFormat="1" ht="15" hidden="1" customHeight="1">
      <c r="B494" s="94"/>
      <c r="C494" s="94"/>
      <c r="D494" s="94"/>
      <c r="F494" s="94"/>
      <c r="G494" s="95"/>
      <c r="H494" s="95"/>
      <c r="I494" s="96"/>
      <c r="J494" s="62"/>
      <c r="K494" s="62"/>
      <c r="L494" s="62"/>
      <c r="M494" s="94"/>
      <c r="N494" s="97"/>
      <c r="O494" s="67"/>
      <c r="P494" s="98"/>
      <c r="Q494" s="98"/>
      <c r="R494" s="98"/>
      <c r="S494" s="98"/>
      <c r="T494" s="99"/>
      <c r="U494" s="105"/>
      <c r="V494" s="100"/>
      <c r="AJ494" s="102"/>
      <c r="AK494" s="102"/>
    </row>
    <row r="495" spans="2:37" s="101" customFormat="1" ht="15" hidden="1" customHeight="1">
      <c r="B495" s="94"/>
      <c r="C495" s="94"/>
      <c r="D495" s="94"/>
      <c r="F495" s="94"/>
      <c r="G495" s="95"/>
      <c r="H495" s="95"/>
      <c r="I495" s="96"/>
      <c r="J495" s="62"/>
      <c r="K495" s="62"/>
      <c r="L495" s="62"/>
      <c r="M495" s="94"/>
      <c r="N495" s="97"/>
      <c r="O495" s="67"/>
      <c r="P495" s="98"/>
      <c r="Q495" s="98"/>
      <c r="R495" s="98"/>
      <c r="S495" s="98"/>
      <c r="T495" s="99"/>
      <c r="U495" s="105"/>
      <c r="V495" s="100"/>
      <c r="AJ495" s="102"/>
      <c r="AK495" s="102"/>
    </row>
    <row r="496" spans="2:37" s="101" customFormat="1" ht="15" hidden="1" customHeight="1">
      <c r="B496" s="94"/>
      <c r="C496" s="94"/>
      <c r="D496" s="94"/>
      <c r="E496" s="95"/>
      <c r="F496" s="94"/>
      <c r="G496" s="95"/>
      <c r="I496" s="96"/>
      <c r="J496" s="62"/>
      <c r="K496" s="62"/>
      <c r="L496" s="62"/>
      <c r="M496" s="94"/>
      <c r="N496" s="97"/>
      <c r="O496" s="67"/>
      <c r="P496" s="98"/>
      <c r="Q496" s="98"/>
      <c r="R496" s="98"/>
      <c r="S496" s="98"/>
      <c r="T496" s="99"/>
      <c r="U496" s="100"/>
      <c r="V496" s="100"/>
      <c r="AJ496" s="102"/>
      <c r="AK496" s="102"/>
    </row>
    <row r="497" spans="2:37" s="101" customFormat="1" ht="15" hidden="1" customHeight="1">
      <c r="B497" s="94"/>
      <c r="C497" s="94"/>
      <c r="D497" s="94"/>
      <c r="E497" s="95"/>
      <c r="F497" s="94"/>
      <c r="G497" s="95"/>
      <c r="I497" s="96"/>
      <c r="J497" s="62"/>
      <c r="K497" s="62"/>
      <c r="L497" s="62"/>
      <c r="M497" s="94"/>
      <c r="N497" s="97"/>
      <c r="O497" s="67"/>
      <c r="P497" s="98"/>
      <c r="Q497" s="98"/>
      <c r="R497" s="98"/>
      <c r="S497" s="98"/>
      <c r="T497" s="99"/>
      <c r="U497" s="100"/>
      <c r="V497" s="100"/>
      <c r="AJ497" s="102"/>
      <c r="AK497" s="102"/>
    </row>
    <row r="498" spans="2:37" s="101" customFormat="1" ht="15" hidden="1" customHeight="1">
      <c r="B498" s="94"/>
      <c r="C498" s="94"/>
      <c r="D498" s="94"/>
      <c r="E498" s="95"/>
      <c r="F498" s="94"/>
      <c r="G498" s="95"/>
      <c r="I498" s="96"/>
      <c r="J498" s="62"/>
      <c r="K498" s="62"/>
      <c r="L498" s="62"/>
      <c r="M498" s="94"/>
      <c r="N498" s="97"/>
      <c r="O498" s="67"/>
      <c r="P498" s="98"/>
      <c r="Q498" s="98"/>
      <c r="R498" s="98"/>
      <c r="S498" s="98"/>
      <c r="T498" s="99"/>
      <c r="U498" s="100"/>
      <c r="V498" s="100"/>
      <c r="AJ498" s="102"/>
      <c r="AK498" s="102"/>
    </row>
    <row r="499" spans="2:37" s="101" customFormat="1" ht="15" hidden="1" customHeight="1">
      <c r="B499" s="94"/>
      <c r="C499" s="94"/>
      <c r="D499" s="94"/>
      <c r="E499" s="95"/>
      <c r="F499" s="94"/>
      <c r="G499" s="95"/>
      <c r="H499" s="95"/>
      <c r="I499" s="96"/>
      <c r="J499" s="62"/>
      <c r="K499" s="62"/>
      <c r="L499" s="62"/>
      <c r="M499" s="94"/>
      <c r="N499" s="97"/>
      <c r="O499" s="67"/>
      <c r="P499" s="98"/>
      <c r="Q499" s="98"/>
      <c r="R499" s="98"/>
      <c r="S499" s="98"/>
      <c r="T499" s="99"/>
      <c r="U499" s="103"/>
      <c r="V499" s="100"/>
      <c r="AJ499" s="102"/>
      <c r="AK499" s="102"/>
    </row>
    <row r="500" spans="2:37" s="101" customFormat="1" ht="15" hidden="1" customHeight="1">
      <c r="B500" s="94"/>
      <c r="C500" s="94"/>
      <c r="D500" s="94"/>
      <c r="E500" s="95"/>
      <c r="F500" s="94"/>
      <c r="G500" s="95"/>
      <c r="I500" s="96"/>
      <c r="J500" s="62"/>
      <c r="K500" s="62"/>
      <c r="L500" s="62"/>
      <c r="M500" s="94"/>
      <c r="N500" s="97"/>
      <c r="O500" s="67"/>
      <c r="P500" s="98"/>
      <c r="Q500" s="98"/>
      <c r="R500" s="98"/>
      <c r="S500" s="98"/>
      <c r="T500" s="99"/>
      <c r="U500" s="103"/>
      <c r="V500" s="100"/>
      <c r="AJ500" s="102"/>
      <c r="AK500" s="102"/>
    </row>
    <row r="501" spans="2:37" s="101" customFormat="1" ht="15" hidden="1" customHeight="1">
      <c r="B501" s="94"/>
      <c r="C501" s="94"/>
      <c r="D501" s="94"/>
      <c r="E501" s="95"/>
      <c r="F501" s="94"/>
      <c r="G501" s="94"/>
      <c r="H501" s="95"/>
      <c r="I501" s="96"/>
      <c r="J501" s="62"/>
      <c r="K501" s="62"/>
      <c r="L501" s="62"/>
      <c r="M501" s="94"/>
      <c r="N501" s="97"/>
      <c r="O501" s="67"/>
      <c r="P501" s="98"/>
      <c r="Q501" s="98"/>
      <c r="R501" s="98"/>
      <c r="S501" s="98"/>
      <c r="T501" s="99"/>
      <c r="U501" s="100"/>
      <c r="V501" s="100"/>
      <c r="AJ501" s="102"/>
      <c r="AK501" s="102"/>
    </row>
    <row r="502" spans="2:37" s="101" customFormat="1" ht="15" hidden="1" customHeight="1">
      <c r="B502" s="94"/>
      <c r="C502" s="94"/>
      <c r="D502" s="94"/>
      <c r="E502" s="95"/>
      <c r="F502" s="94"/>
      <c r="G502" s="94"/>
      <c r="I502" s="96"/>
      <c r="J502" s="62"/>
      <c r="K502" s="62"/>
      <c r="L502" s="62"/>
      <c r="M502" s="94"/>
      <c r="N502" s="97"/>
      <c r="O502" s="67"/>
      <c r="P502" s="98"/>
      <c r="Q502" s="98"/>
      <c r="R502" s="98"/>
      <c r="S502" s="98"/>
      <c r="T502" s="99"/>
      <c r="U502" s="100"/>
      <c r="V502" s="100"/>
      <c r="AJ502" s="102"/>
      <c r="AK502" s="102"/>
    </row>
    <row r="503" spans="2:37" s="101" customFormat="1" ht="15" hidden="1" customHeight="1">
      <c r="B503" s="94"/>
      <c r="C503" s="94"/>
      <c r="D503" s="94"/>
      <c r="E503" s="95"/>
      <c r="F503" s="94"/>
      <c r="G503" s="94"/>
      <c r="I503" s="96"/>
      <c r="J503" s="62"/>
      <c r="K503" s="62"/>
      <c r="L503" s="62"/>
      <c r="M503" s="94"/>
      <c r="N503" s="97"/>
      <c r="O503" s="67"/>
      <c r="P503" s="98"/>
      <c r="Q503" s="98"/>
      <c r="R503" s="98"/>
      <c r="S503" s="98"/>
      <c r="T503" s="99"/>
      <c r="U503" s="100"/>
      <c r="V503" s="100"/>
      <c r="AJ503" s="102"/>
      <c r="AK503" s="102"/>
    </row>
    <row r="504" spans="2:37" s="101" customFormat="1" ht="15" hidden="1" customHeight="1">
      <c r="B504" s="94"/>
      <c r="C504" s="94"/>
      <c r="D504" s="94"/>
      <c r="E504" s="95"/>
      <c r="F504" s="94"/>
      <c r="G504" s="94"/>
      <c r="H504" s="95"/>
      <c r="I504" s="96"/>
      <c r="J504" s="62"/>
      <c r="K504" s="62"/>
      <c r="L504" s="62"/>
      <c r="M504" s="94"/>
      <c r="N504" s="97"/>
      <c r="O504" s="67"/>
      <c r="P504" s="98"/>
      <c r="Q504" s="98"/>
      <c r="R504" s="98"/>
      <c r="S504" s="98"/>
      <c r="T504" s="99"/>
      <c r="U504" s="105"/>
      <c r="V504" s="100"/>
      <c r="AJ504" s="102"/>
      <c r="AK504" s="102"/>
    </row>
    <row r="505" spans="2:37" s="101" customFormat="1" ht="15" hidden="1" customHeight="1">
      <c r="B505" s="94"/>
      <c r="C505" s="94"/>
      <c r="D505" s="94"/>
      <c r="E505" s="95"/>
      <c r="F505" s="94"/>
      <c r="G505" s="94"/>
      <c r="I505" s="96"/>
      <c r="J505" s="62"/>
      <c r="K505" s="62"/>
      <c r="L505" s="62"/>
      <c r="M505" s="94"/>
      <c r="N505" s="97"/>
      <c r="O505" s="67"/>
      <c r="P505" s="98"/>
      <c r="Q505" s="98"/>
      <c r="R505" s="98"/>
      <c r="S505" s="98"/>
      <c r="T505" s="99"/>
      <c r="U505" s="105"/>
      <c r="V505" s="100"/>
      <c r="AJ505" s="102"/>
      <c r="AK505" s="102"/>
    </row>
    <row r="506" spans="2:37" s="101" customFormat="1" ht="15" hidden="1" customHeight="1">
      <c r="B506" s="94"/>
      <c r="C506" s="94"/>
      <c r="D506" s="94"/>
      <c r="E506" s="95"/>
      <c r="F506" s="94"/>
      <c r="G506" s="94"/>
      <c r="I506" s="96"/>
      <c r="J506" s="62"/>
      <c r="K506" s="62"/>
      <c r="L506" s="62"/>
      <c r="M506" s="94"/>
      <c r="N506" s="97"/>
      <c r="O506" s="67"/>
      <c r="P506" s="98"/>
      <c r="Q506" s="98"/>
      <c r="R506" s="98"/>
      <c r="S506" s="98"/>
      <c r="T506" s="99"/>
      <c r="U506" s="105"/>
      <c r="V506" s="100"/>
      <c r="AJ506" s="102"/>
      <c r="AK506" s="102"/>
    </row>
    <row r="507" spans="2:37" s="101" customFormat="1" ht="15" hidden="1" customHeight="1">
      <c r="B507" s="94"/>
      <c r="C507" s="94"/>
      <c r="D507" s="94"/>
      <c r="E507" s="95"/>
      <c r="F507" s="94"/>
      <c r="G507" s="94"/>
      <c r="I507" s="96"/>
      <c r="J507" s="62"/>
      <c r="K507" s="62"/>
      <c r="L507" s="104"/>
      <c r="M507" s="94"/>
      <c r="N507" s="97"/>
      <c r="O507" s="67"/>
      <c r="P507" s="98"/>
      <c r="Q507" s="98"/>
      <c r="R507" s="98"/>
      <c r="S507" s="98"/>
      <c r="T507" s="99"/>
      <c r="U507" s="105"/>
      <c r="V507" s="100"/>
      <c r="AJ507" s="102"/>
      <c r="AK507" s="102"/>
    </row>
    <row r="508" spans="2:37" s="101" customFormat="1" ht="15" hidden="1" customHeight="1">
      <c r="B508" s="94"/>
      <c r="C508" s="94"/>
      <c r="D508" s="94"/>
      <c r="E508" s="95"/>
      <c r="F508" s="94"/>
      <c r="G508" s="94"/>
      <c r="I508" s="96"/>
      <c r="J508" s="62"/>
      <c r="K508" s="62"/>
      <c r="L508" s="104"/>
      <c r="M508" s="94"/>
      <c r="N508" s="97"/>
      <c r="O508" s="67"/>
      <c r="P508" s="98"/>
      <c r="Q508" s="98"/>
      <c r="R508" s="98"/>
      <c r="S508" s="98"/>
      <c r="T508" s="99"/>
      <c r="U508" s="112"/>
      <c r="V508" s="100"/>
      <c r="AI508" s="111"/>
      <c r="AJ508" s="102"/>
      <c r="AK508" s="102"/>
    </row>
    <row r="509" spans="2:37" s="101" customFormat="1" ht="15" hidden="1" customHeight="1">
      <c r="B509" s="94"/>
      <c r="C509" s="94"/>
      <c r="D509" s="94"/>
      <c r="E509" s="95"/>
      <c r="F509" s="94"/>
      <c r="G509" s="94"/>
      <c r="I509" s="96"/>
      <c r="J509" s="62"/>
      <c r="K509" s="62"/>
      <c r="L509" s="62"/>
      <c r="M509" s="94"/>
      <c r="N509" s="97"/>
      <c r="O509" s="67"/>
      <c r="P509" s="98"/>
      <c r="Q509" s="98"/>
      <c r="R509" s="98"/>
      <c r="S509" s="98"/>
      <c r="T509" s="99"/>
      <c r="U509" s="105"/>
      <c r="V509" s="100"/>
      <c r="AJ509" s="102"/>
      <c r="AK509" s="102"/>
    </row>
    <row r="510" spans="2:37" s="101" customFormat="1" ht="15" hidden="1" customHeight="1">
      <c r="B510" s="94"/>
      <c r="C510" s="94"/>
      <c r="D510" s="94"/>
      <c r="E510" s="95"/>
      <c r="F510" s="94"/>
      <c r="G510" s="94"/>
      <c r="I510" s="96"/>
      <c r="J510" s="62"/>
      <c r="K510" s="62"/>
      <c r="L510" s="62"/>
      <c r="M510" s="94"/>
      <c r="N510" s="97"/>
      <c r="O510" s="67"/>
      <c r="P510" s="98"/>
      <c r="Q510" s="98"/>
      <c r="R510" s="98"/>
      <c r="S510" s="98"/>
      <c r="T510" s="99"/>
      <c r="U510" s="105"/>
      <c r="V510" s="100"/>
      <c r="AJ510" s="102"/>
      <c r="AK510" s="102"/>
    </row>
    <row r="511" spans="2:37" s="101" customFormat="1" ht="15" hidden="1" customHeight="1">
      <c r="B511" s="94"/>
      <c r="C511" s="94"/>
      <c r="D511" s="94"/>
      <c r="E511" s="95"/>
      <c r="F511" s="94"/>
      <c r="G511" s="95"/>
      <c r="H511" s="95"/>
      <c r="I511" s="95"/>
      <c r="J511" s="104"/>
      <c r="K511" s="62"/>
      <c r="L511" s="104"/>
      <c r="M511" s="94"/>
      <c r="N511" s="97"/>
      <c r="O511" s="67"/>
      <c r="P511" s="98"/>
      <c r="Q511" s="98"/>
      <c r="R511" s="98"/>
      <c r="S511" s="98"/>
      <c r="T511" s="99"/>
      <c r="U511" s="105"/>
      <c r="V511" s="100"/>
      <c r="AJ511" s="102"/>
      <c r="AK511" s="102"/>
    </row>
    <row r="512" spans="2:37" s="101" customFormat="1" ht="15" hidden="1" customHeight="1">
      <c r="B512" s="94"/>
      <c r="C512" s="94"/>
      <c r="D512" s="94"/>
      <c r="E512" s="95"/>
      <c r="F512" s="94"/>
      <c r="G512" s="95"/>
      <c r="H512" s="95"/>
      <c r="I512" s="95"/>
      <c r="J512" s="104"/>
      <c r="K512" s="62"/>
      <c r="L512" s="104"/>
      <c r="M512" s="94"/>
      <c r="N512" s="97"/>
      <c r="O512" s="67"/>
      <c r="P512" s="98"/>
      <c r="Q512" s="98"/>
      <c r="R512" s="98"/>
      <c r="S512" s="98"/>
      <c r="T512" s="99"/>
      <c r="U512" s="105"/>
      <c r="V512" s="100"/>
      <c r="AJ512" s="102"/>
      <c r="AK512" s="102"/>
    </row>
    <row r="513" spans="2:37" s="101" customFormat="1" ht="15" hidden="1" customHeight="1">
      <c r="B513" s="94"/>
      <c r="C513" s="94"/>
      <c r="D513" s="94"/>
      <c r="E513" s="95"/>
      <c r="F513" s="94"/>
      <c r="G513" s="95"/>
      <c r="H513" s="95"/>
      <c r="I513" s="95"/>
      <c r="J513" s="104"/>
      <c r="K513" s="62"/>
      <c r="L513" s="104"/>
      <c r="M513" s="94"/>
      <c r="N513" s="97"/>
      <c r="O513" s="67"/>
      <c r="P513" s="98"/>
      <c r="Q513" s="98"/>
      <c r="R513" s="98"/>
      <c r="S513" s="98"/>
      <c r="T513" s="99"/>
      <c r="U513" s="105"/>
      <c r="V513" s="100"/>
      <c r="AJ513" s="102"/>
      <c r="AK513" s="102"/>
    </row>
    <row r="514" spans="2:37" s="101" customFormat="1" ht="15" hidden="1" customHeight="1">
      <c r="B514" s="94"/>
      <c r="C514" s="94"/>
      <c r="D514" s="94"/>
      <c r="E514" s="95"/>
      <c r="F514" s="94"/>
      <c r="G514" s="95"/>
      <c r="H514" s="95"/>
      <c r="I514" s="116"/>
      <c r="J514" s="62"/>
      <c r="K514" s="62"/>
      <c r="L514" s="62"/>
      <c r="M514" s="94"/>
      <c r="N514" s="97"/>
      <c r="O514" s="67"/>
      <c r="P514" s="98"/>
      <c r="Q514" s="98"/>
      <c r="R514" s="98"/>
      <c r="S514" s="98"/>
      <c r="T514" s="99"/>
      <c r="U514" s="100"/>
      <c r="V514" s="100"/>
      <c r="AJ514" s="102"/>
      <c r="AK514" s="102"/>
    </row>
    <row r="515" spans="2:37" s="101" customFormat="1" ht="15" hidden="1" customHeight="1">
      <c r="B515" s="94"/>
      <c r="C515" s="94"/>
      <c r="D515" s="94"/>
      <c r="E515" s="95"/>
      <c r="F515" s="94"/>
      <c r="G515" s="95"/>
      <c r="H515" s="95"/>
      <c r="I515" s="96"/>
      <c r="J515" s="62"/>
      <c r="K515" s="62"/>
      <c r="L515" s="62"/>
      <c r="M515" s="94"/>
      <c r="N515" s="97"/>
      <c r="O515" s="67"/>
      <c r="P515" s="98"/>
      <c r="Q515" s="98"/>
      <c r="R515" s="98"/>
      <c r="S515" s="98"/>
      <c r="T515" s="99"/>
      <c r="U515" s="100"/>
      <c r="V515" s="100"/>
      <c r="AJ515" s="102"/>
      <c r="AK515" s="102"/>
    </row>
    <row r="516" spans="2:37" s="101" customFormat="1" ht="15" hidden="1" customHeight="1">
      <c r="B516" s="94"/>
      <c r="C516" s="94"/>
      <c r="D516" s="94"/>
      <c r="E516" s="95"/>
      <c r="F516" s="94"/>
      <c r="G516" s="95"/>
      <c r="H516" s="95"/>
      <c r="I516" s="117"/>
      <c r="J516" s="62"/>
      <c r="K516" s="62"/>
      <c r="L516" s="62"/>
      <c r="M516" s="94"/>
      <c r="N516" s="97"/>
      <c r="O516" s="67"/>
      <c r="P516" s="98"/>
      <c r="Q516" s="98"/>
      <c r="R516" s="98"/>
      <c r="S516" s="98"/>
      <c r="T516" s="99"/>
      <c r="U516" s="100"/>
      <c r="V516" s="100"/>
      <c r="AJ516" s="102"/>
      <c r="AK516" s="102"/>
    </row>
    <row r="517" spans="2:37" s="101" customFormat="1" ht="15" hidden="1" customHeight="1">
      <c r="B517" s="94"/>
      <c r="C517" s="94"/>
      <c r="D517" s="94"/>
      <c r="E517" s="95"/>
      <c r="F517" s="94"/>
      <c r="G517" s="95"/>
      <c r="H517" s="95"/>
      <c r="I517" s="117"/>
      <c r="J517" s="62"/>
      <c r="K517" s="62"/>
      <c r="L517" s="62"/>
      <c r="M517" s="94"/>
      <c r="N517" s="97"/>
      <c r="O517" s="67"/>
      <c r="P517" s="98"/>
      <c r="Q517" s="98"/>
      <c r="R517" s="98"/>
      <c r="S517" s="98"/>
      <c r="T517" s="99"/>
      <c r="U517" s="100"/>
      <c r="V517" s="100"/>
      <c r="AJ517" s="102"/>
      <c r="AK517" s="102"/>
    </row>
    <row r="518" spans="2:37" s="101" customFormat="1" ht="15" hidden="1" customHeight="1">
      <c r="B518" s="94"/>
      <c r="C518" s="94"/>
      <c r="D518" s="94"/>
      <c r="E518" s="95"/>
      <c r="F518" s="94"/>
      <c r="G518" s="95"/>
      <c r="H518" s="95"/>
      <c r="I518" s="96"/>
      <c r="J518" s="62"/>
      <c r="K518" s="62"/>
      <c r="L518" s="62"/>
      <c r="M518" s="94"/>
      <c r="N518" s="97"/>
      <c r="O518" s="67"/>
      <c r="P518" s="98"/>
      <c r="Q518" s="98"/>
      <c r="R518" s="98"/>
      <c r="S518" s="98"/>
      <c r="T518" s="99"/>
      <c r="U518" s="100"/>
      <c r="V518" s="100"/>
      <c r="AJ518" s="102"/>
      <c r="AK518" s="102"/>
    </row>
    <row r="519" spans="2:37" s="101" customFormat="1" ht="15" hidden="1" customHeight="1">
      <c r="B519" s="94"/>
      <c r="C519" s="94"/>
      <c r="D519" s="94"/>
      <c r="E519" s="95"/>
      <c r="F519" s="94"/>
      <c r="G519" s="95"/>
      <c r="H519" s="95"/>
      <c r="I519" s="96"/>
      <c r="J519" s="62"/>
      <c r="K519" s="62"/>
      <c r="L519" s="62"/>
      <c r="M519" s="94"/>
      <c r="N519" s="97"/>
      <c r="O519" s="67"/>
      <c r="P519" s="98"/>
      <c r="Q519" s="98"/>
      <c r="R519" s="98"/>
      <c r="S519" s="98"/>
      <c r="T519" s="99"/>
      <c r="U519" s="100"/>
      <c r="V519" s="100"/>
      <c r="AJ519" s="102"/>
      <c r="AK519" s="102"/>
    </row>
    <row r="520" spans="2:37" s="101" customFormat="1" ht="15" hidden="1" customHeight="1">
      <c r="B520" s="94"/>
      <c r="C520" s="94"/>
      <c r="D520" s="94"/>
      <c r="E520" s="95"/>
      <c r="F520" s="94"/>
      <c r="G520" s="95"/>
      <c r="H520" s="95"/>
      <c r="I520" s="96"/>
      <c r="J520" s="62"/>
      <c r="K520" s="62"/>
      <c r="L520" s="62"/>
      <c r="M520" s="94"/>
      <c r="N520" s="97"/>
      <c r="O520" s="67"/>
      <c r="P520" s="98"/>
      <c r="Q520" s="98"/>
      <c r="R520" s="98"/>
      <c r="S520" s="98"/>
      <c r="T520" s="99"/>
      <c r="U520" s="100"/>
      <c r="V520" s="100"/>
      <c r="AJ520" s="102"/>
      <c r="AK520" s="102"/>
    </row>
    <row r="521" spans="2:37" s="101" customFormat="1" ht="15" hidden="1" customHeight="1">
      <c r="B521" s="94"/>
      <c r="C521" s="94"/>
      <c r="D521" s="94"/>
      <c r="E521" s="95"/>
      <c r="F521" s="94"/>
      <c r="G521" s="95"/>
      <c r="H521" s="95"/>
      <c r="I521" s="96"/>
      <c r="J521" s="62"/>
      <c r="K521" s="62"/>
      <c r="L521" s="62"/>
      <c r="M521" s="94"/>
      <c r="N521" s="97"/>
      <c r="O521" s="67"/>
      <c r="P521" s="98"/>
      <c r="Q521" s="98"/>
      <c r="R521" s="98"/>
      <c r="S521" s="98"/>
      <c r="T521" s="99"/>
      <c r="U521" s="100"/>
      <c r="V521" s="100"/>
      <c r="AJ521" s="102"/>
      <c r="AK521" s="102"/>
    </row>
    <row r="522" spans="2:37" s="101" customFormat="1" ht="15" hidden="1" customHeight="1">
      <c r="B522" s="94"/>
      <c r="C522" s="94"/>
      <c r="D522" s="94"/>
      <c r="E522" s="95"/>
      <c r="F522" s="94"/>
      <c r="G522" s="95"/>
      <c r="H522" s="95"/>
      <c r="I522" s="96"/>
      <c r="J522" s="62"/>
      <c r="K522" s="62"/>
      <c r="L522" s="62"/>
      <c r="M522" s="94"/>
      <c r="N522" s="97"/>
      <c r="O522" s="67"/>
      <c r="P522" s="98"/>
      <c r="Q522" s="98"/>
      <c r="R522" s="98"/>
      <c r="S522" s="98"/>
      <c r="T522" s="99"/>
      <c r="U522" s="100"/>
      <c r="V522" s="100"/>
      <c r="AJ522" s="102"/>
      <c r="AK522" s="102"/>
    </row>
    <row r="523" spans="2:37" s="101" customFormat="1" ht="15" hidden="1" customHeight="1">
      <c r="B523" s="94"/>
      <c r="C523" s="94"/>
      <c r="D523" s="94"/>
      <c r="E523" s="95"/>
      <c r="F523" s="94"/>
      <c r="G523" s="95"/>
      <c r="H523" s="95"/>
      <c r="I523" s="96"/>
      <c r="J523" s="62"/>
      <c r="K523" s="62"/>
      <c r="L523" s="62"/>
      <c r="M523" s="94"/>
      <c r="N523" s="97"/>
      <c r="O523" s="67"/>
      <c r="P523" s="98"/>
      <c r="Q523" s="98"/>
      <c r="R523" s="98"/>
      <c r="S523" s="98"/>
      <c r="T523" s="99"/>
      <c r="U523" s="100"/>
      <c r="V523" s="100"/>
      <c r="AJ523" s="102"/>
      <c r="AK523" s="102"/>
    </row>
    <row r="524" spans="2:37" s="101" customFormat="1" ht="15" hidden="1" customHeight="1">
      <c r="B524" s="94"/>
      <c r="C524" s="94"/>
      <c r="D524" s="94"/>
      <c r="E524" s="95"/>
      <c r="F524" s="94"/>
      <c r="G524" s="95"/>
      <c r="H524" s="95"/>
      <c r="I524" s="95"/>
      <c r="J524" s="62"/>
      <c r="K524" s="62"/>
      <c r="L524" s="62"/>
      <c r="M524" s="94"/>
      <c r="N524" s="97"/>
      <c r="O524" s="67"/>
      <c r="P524" s="98"/>
      <c r="Q524" s="98"/>
      <c r="R524" s="98"/>
      <c r="S524" s="98"/>
      <c r="T524" s="99"/>
      <c r="U524" s="100"/>
      <c r="V524" s="100"/>
      <c r="AJ524" s="102"/>
      <c r="AK524" s="102"/>
    </row>
    <row r="525" spans="2:37" s="101" customFormat="1" ht="15" hidden="1" customHeight="1">
      <c r="B525" s="94"/>
      <c r="C525" s="94"/>
      <c r="D525" s="94"/>
      <c r="E525" s="95"/>
      <c r="F525" s="94"/>
      <c r="G525" s="95"/>
      <c r="H525" s="95"/>
      <c r="I525" s="96"/>
      <c r="J525" s="62"/>
      <c r="K525" s="62"/>
      <c r="L525" s="62"/>
      <c r="M525" s="94"/>
      <c r="N525" s="97"/>
      <c r="O525" s="67"/>
      <c r="P525" s="98"/>
      <c r="Q525" s="98"/>
      <c r="R525" s="98"/>
      <c r="S525" s="98"/>
      <c r="T525" s="99"/>
      <c r="U525" s="100"/>
      <c r="V525" s="100"/>
      <c r="AJ525" s="102"/>
      <c r="AK525" s="102"/>
    </row>
    <row r="526" spans="2:37" s="101" customFormat="1" ht="15" hidden="1" customHeight="1">
      <c r="B526" s="94"/>
      <c r="C526" s="94"/>
      <c r="D526" s="94"/>
      <c r="E526" s="95"/>
      <c r="F526" s="94"/>
      <c r="G526" s="95"/>
      <c r="H526" s="95"/>
      <c r="I526" s="96"/>
      <c r="J526" s="62"/>
      <c r="K526" s="62"/>
      <c r="L526" s="62"/>
      <c r="M526" s="94"/>
      <c r="N526" s="97"/>
      <c r="O526" s="67"/>
      <c r="P526" s="98"/>
      <c r="Q526" s="98"/>
      <c r="R526" s="98"/>
      <c r="S526" s="98"/>
      <c r="T526" s="99"/>
      <c r="U526" s="100"/>
      <c r="V526" s="100"/>
      <c r="AJ526" s="102"/>
      <c r="AK526" s="102"/>
    </row>
    <row r="527" spans="2:37" s="101" customFormat="1" ht="15" hidden="1" customHeight="1">
      <c r="B527" s="94"/>
      <c r="C527" s="94"/>
      <c r="D527" s="94"/>
      <c r="E527" s="95"/>
      <c r="F527" s="94"/>
      <c r="G527" s="95"/>
      <c r="H527" s="95"/>
      <c r="I527" s="96"/>
      <c r="J527" s="62"/>
      <c r="K527" s="106"/>
      <c r="L527" s="106"/>
      <c r="M527" s="94"/>
      <c r="N527" s="97"/>
      <c r="O527" s="67"/>
      <c r="P527" s="98"/>
      <c r="Q527" s="98"/>
      <c r="R527" s="98"/>
      <c r="S527" s="98"/>
      <c r="T527" s="99"/>
      <c r="U527" s="107"/>
      <c r="V527" s="100"/>
      <c r="AJ527" s="102"/>
      <c r="AK527" s="102"/>
    </row>
    <row r="528" spans="2:37" s="101" customFormat="1" ht="15" hidden="1" customHeight="1">
      <c r="B528" s="94"/>
      <c r="C528" s="94"/>
      <c r="D528" s="94"/>
      <c r="E528" s="95"/>
      <c r="F528" s="94"/>
      <c r="G528" s="95"/>
      <c r="H528" s="95"/>
      <c r="I528" s="96"/>
      <c r="J528" s="62"/>
      <c r="K528" s="62"/>
      <c r="L528" s="108"/>
      <c r="M528" s="94"/>
      <c r="N528" s="97"/>
      <c r="O528" s="67"/>
      <c r="P528" s="98"/>
      <c r="Q528" s="98"/>
      <c r="R528" s="98"/>
      <c r="S528" s="98"/>
      <c r="T528" s="99"/>
      <c r="U528" s="105"/>
      <c r="V528" s="100"/>
      <c r="AJ528" s="102"/>
      <c r="AK528" s="102"/>
    </row>
    <row r="529" spans="2:37" s="101" customFormat="1" ht="15" hidden="1" customHeight="1">
      <c r="B529" s="94"/>
      <c r="C529" s="94"/>
      <c r="D529" s="94"/>
      <c r="E529" s="95"/>
      <c r="F529" s="94"/>
      <c r="G529" s="95"/>
      <c r="H529" s="95"/>
      <c r="I529" s="96"/>
      <c r="J529" s="62"/>
      <c r="K529" s="62"/>
      <c r="L529" s="62"/>
      <c r="M529" s="94"/>
      <c r="N529" s="97"/>
      <c r="O529" s="67"/>
      <c r="P529" s="98"/>
      <c r="Q529" s="98"/>
      <c r="R529" s="98"/>
      <c r="S529" s="98"/>
      <c r="T529" s="99"/>
      <c r="U529" s="100"/>
      <c r="V529" s="100"/>
      <c r="AJ529" s="102"/>
      <c r="AK529" s="102"/>
    </row>
    <row r="530" spans="2:37" s="101" customFormat="1" ht="15" hidden="1" customHeight="1">
      <c r="B530" s="94"/>
      <c r="C530" s="94"/>
      <c r="D530" s="94"/>
      <c r="E530" s="95"/>
      <c r="F530" s="94"/>
      <c r="G530" s="95"/>
      <c r="H530" s="95"/>
      <c r="I530" s="96"/>
      <c r="J530" s="62"/>
      <c r="K530" s="62"/>
      <c r="L530" s="62"/>
      <c r="M530" s="94"/>
      <c r="N530" s="97"/>
      <c r="O530" s="67"/>
      <c r="P530" s="98"/>
      <c r="Q530" s="98"/>
      <c r="R530" s="98"/>
      <c r="S530" s="98"/>
      <c r="T530" s="99"/>
      <c r="U530" s="100"/>
      <c r="V530" s="100"/>
      <c r="AJ530" s="102"/>
      <c r="AK530" s="102"/>
    </row>
    <row r="531" spans="2:37" s="101" customFormat="1" ht="15" hidden="1" customHeight="1">
      <c r="B531" s="94"/>
      <c r="C531" s="94"/>
      <c r="D531" s="94"/>
      <c r="E531" s="95"/>
      <c r="F531" s="94"/>
      <c r="G531" s="95"/>
      <c r="H531" s="95"/>
      <c r="I531" s="96"/>
      <c r="J531" s="62"/>
      <c r="K531" s="62"/>
      <c r="L531" s="62"/>
      <c r="M531" s="94"/>
      <c r="N531" s="97"/>
      <c r="O531" s="67"/>
      <c r="P531" s="98"/>
      <c r="Q531" s="98"/>
      <c r="R531" s="98"/>
      <c r="S531" s="98"/>
      <c r="T531" s="99"/>
      <c r="U531" s="100"/>
      <c r="V531" s="100"/>
      <c r="AJ531" s="102"/>
      <c r="AK531" s="102"/>
    </row>
    <row r="532" spans="2:37" s="101" customFormat="1" ht="15" hidden="1" customHeight="1">
      <c r="B532" s="94"/>
      <c r="C532" s="94"/>
      <c r="D532" s="94"/>
      <c r="E532" s="95"/>
      <c r="F532" s="94"/>
      <c r="G532" s="95"/>
      <c r="H532" s="95"/>
      <c r="I532" s="96"/>
      <c r="J532" s="62"/>
      <c r="K532" s="62"/>
      <c r="L532" s="62"/>
      <c r="M532" s="94"/>
      <c r="N532" s="97"/>
      <c r="O532" s="67"/>
      <c r="P532" s="98"/>
      <c r="Q532" s="98"/>
      <c r="R532" s="98"/>
      <c r="S532" s="98"/>
      <c r="T532" s="99"/>
      <c r="U532" s="100"/>
      <c r="V532" s="100"/>
      <c r="AJ532" s="102"/>
      <c r="AK532" s="102"/>
    </row>
    <row r="533" spans="2:37" s="101" customFormat="1" ht="15" hidden="1" customHeight="1">
      <c r="B533" s="94"/>
      <c r="C533" s="94"/>
      <c r="D533" s="94"/>
      <c r="E533" s="95"/>
      <c r="F533" s="94"/>
      <c r="G533" s="95"/>
      <c r="H533" s="95"/>
      <c r="I533" s="96"/>
      <c r="J533" s="62"/>
      <c r="K533" s="62"/>
      <c r="L533" s="62"/>
      <c r="M533" s="94"/>
      <c r="N533" s="97"/>
      <c r="O533" s="67"/>
      <c r="P533" s="98"/>
      <c r="Q533" s="98"/>
      <c r="R533" s="98"/>
      <c r="S533" s="98"/>
      <c r="T533" s="99"/>
      <c r="U533" s="100"/>
      <c r="V533" s="100"/>
      <c r="AJ533" s="102"/>
      <c r="AK533" s="102"/>
    </row>
    <row r="534" spans="2:37" s="101" customFormat="1" ht="15" hidden="1" customHeight="1">
      <c r="B534" s="94"/>
      <c r="C534" s="94"/>
      <c r="D534" s="94"/>
      <c r="E534" s="95"/>
      <c r="F534" s="94"/>
      <c r="G534" s="95"/>
      <c r="H534" s="95"/>
      <c r="I534" s="96"/>
      <c r="J534" s="62"/>
      <c r="K534" s="62"/>
      <c r="L534" s="62"/>
      <c r="M534" s="94"/>
      <c r="N534" s="97"/>
      <c r="O534" s="67"/>
      <c r="P534" s="98"/>
      <c r="Q534" s="98"/>
      <c r="R534" s="98"/>
      <c r="S534" s="98"/>
      <c r="T534" s="99"/>
      <c r="U534" s="100"/>
      <c r="V534" s="100"/>
      <c r="AJ534" s="102"/>
      <c r="AK534" s="102"/>
    </row>
    <row r="535" spans="2:37" s="101" customFormat="1" ht="15" hidden="1" customHeight="1">
      <c r="B535" s="94"/>
      <c r="C535" s="94"/>
      <c r="D535" s="94"/>
      <c r="E535" s="95"/>
      <c r="F535" s="94"/>
      <c r="G535" s="94"/>
      <c r="H535" s="95"/>
      <c r="I535" s="96"/>
      <c r="J535" s="62"/>
      <c r="K535" s="109"/>
      <c r="L535" s="104"/>
      <c r="M535" s="94"/>
      <c r="N535" s="97"/>
      <c r="O535" s="67"/>
      <c r="P535" s="98"/>
      <c r="Q535" s="98"/>
      <c r="R535" s="98"/>
      <c r="S535" s="98"/>
      <c r="T535" s="99"/>
      <c r="U535" s="112"/>
      <c r="V535" s="100"/>
      <c r="AI535" s="111"/>
      <c r="AJ535" s="102"/>
      <c r="AK535" s="102"/>
    </row>
    <row r="536" spans="2:37" s="101" customFormat="1" ht="15" hidden="1" customHeight="1">
      <c r="B536" s="94"/>
      <c r="C536" s="94"/>
      <c r="D536" s="94"/>
      <c r="F536" s="94"/>
      <c r="G536" s="95"/>
      <c r="H536" s="95"/>
      <c r="I536" s="96"/>
      <c r="J536" s="62"/>
      <c r="K536" s="62"/>
      <c r="L536" s="62"/>
      <c r="M536" s="94"/>
      <c r="N536" s="97"/>
      <c r="O536" s="67"/>
      <c r="P536" s="98"/>
      <c r="Q536" s="98"/>
      <c r="R536" s="98"/>
      <c r="S536" s="98"/>
      <c r="T536" s="99"/>
      <c r="U536" s="100"/>
      <c r="V536" s="100"/>
      <c r="AJ536" s="102"/>
      <c r="AK536" s="102"/>
    </row>
    <row r="537" spans="2:37" s="101" customFormat="1" ht="15" hidden="1" customHeight="1">
      <c r="B537" s="94"/>
      <c r="C537" s="94"/>
      <c r="D537" s="94"/>
      <c r="F537" s="94"/>
      <c r="G537" s="95"/>
      <c r="H537" s="95"/>
      <c r="I537" s="96"/>
      <c r="J537" s="62"/>
      <c r="K537" s="62"/>
      <c r="L537" s="62"/>
      <c r="M537" s="94"/>
      <c r="N537" s="97"/>
      <c r="O537" s="67"/>
      <c r="P537" s="98"/>
      <c r="Q537" s="98"/>
      <c r="R537" s="98"/>
      <c r="S537" s="98"/>
      <c r="T537" s="99"/>
      <c r="U537" s="100"/>
      <c r="V537" s="100"/>
      <c r="AJ537" s="102"/>
      <c r="AK537" s="102"/>
    </row>
    <row r="538" spans="2:37" s="101" customFormat="1" ht="15" hidden="1" customHeight="1">
      <c r="B538" s="94"/>
      <c r="C538" s="94"/>
      <c r="D538" s="94"/>
      <c r="F538" s="94"/>
      <c r="G538" s="95"/>
      <c r="H538" s="95"/>
      <c r="I538" s="96"/>
      <c r="J538" s="62"/>
      <c r="K538" s="62"/>
      <c r="L538" s="62"/>
      <c r="M538" s="94"/>
      <c r="N538" s="97"/>
      <c r="O538" s="67"/>
      <c r="P538" s="98"/>
      <c r="Q538" s="98"/>
      <c r="R538" s="98"/>
      <c r="S538" s="98"/>
      <c r="T538" s="99"/>
      <c r="U538" s="100"/>
      <c r="V538" s="100"/>
      <c r="AJ538" s="102"/>
      <c r="AK538" s="102"/>
    </row>
    <row r="539" spans="2:37" s="101" customFormat="1" ht="15" hidden="1" customHeight="1">
      <c r="B539" s="94"/>
      <c r="C539" s="94"/>
      <c r="D539" s="94"/>
      <c r="F539" s="94"/>
      <c r="G539" s="95"/>
      <c r="H539" s="95"/>
      <c r="I539" s="96"/>
      <c r="J539" s="62"/>
      <c r="K539" s="62"/>
      <c r="L539" s="62"/>
      <c r="M539" s="94"/>
      <c r="N539" s="97"/>
      <c r="O539" s="67"/>
      <c r="P539" s="98"/>
      <c r="Q539" s="98"/>
      <c r="R539" s="98"/>
      <c r="S539" s="98"/>
      <c r="T539" s="99"/>
      <c r="U539" s="100"/>
      <c r="V539" s="100"/>
      <c r="AJ539" s="102"/>
      <c r="AK539" s="102"/>
    </row>
    <row r="540" spans="2:37" s="101" customFormat="1" ht="15" hidden="1" customHeight="1">
      <c r="B540" s="94"/>
      <c r="C540" s="94"/>
      <c r="D540" s="94"/>
      <c r="F540" s="94"/>
      <c r="G540" s="95"/>
      <c r="I540" s="96"/>
      <c r="J540" s="62"/>
      <c r="K540" s="62"/>
      <c r="L540" s="62"/>
      <c r="M540" s="94"/>
      <c r="N540" s="118"/>
      <c r="O540" s="67"/>
      <c r="P540" s="98"/>
      <c r="Q540" s="98"/>
      <c r="R540" s="98"/>
      <c r="S540" s="98"/>
      <c r="T540" s="99"/>
      <c r="U540" s="100"/>
      <c r="V540" s="100"/>
      <c r="AJ540" s="102"/>
      <c r="AK540" s="102"/>
    </row>
    <row r="541" spans="2:37" s="101" customFormat="1" ht="15" hidden="1" customHeight="1">
      <c r="B541" s="94"/>
      <c r="C541" s="94"/>
      <c r="D541" s="94"/>
      <c r="F541" s="94"/>
      <c r="G541" s="95"/>
      <c r="H541" s="95"/>
      <c r="I541" s="96"/>
      <c r="J541" s="62"/>
      <c r="K541" s="62"/>
      <c r="L541" s="62"/>
      <c r="M541" s="94"/>
      <c r="N541" s="97"/>
      <c r="O541" s="67"/>
      <c r="P541" s="98"/>
      <c r="Q541" s="98"/>
      <c r="R541" s="98"/>
      <c r="S541" s="98"/>
      <c r="T541" s="99"/>
      <c r="U541" s="103"/>
      <c r="V541" s="100"/>
      <c r="AJ541" s="102"/>
      <c r="AK541" s="102"/>
    </row>
    <row r="542" spans="2:37" s="101" customFormat="1" ht="15" hidden="1" customHeight="1">
      <c r="B542" s="94"/>
      <c r="C542" s="94"/>
      <c r="D542" s="94"/>
      <c r="F542" s="94"/>
      <c r="G542" s="95"/>
      <c r="H542" s="95"/>
      <c r="I542" s="96"/>
      <c r="J542" s="62"/>
      <c r="K542" s="62"/>
      <c r="L542" s="62"/>
      <c r="M542" s="94"/>
      <c r="N542" s="97"/>
      <c r="O542" s="67"/>
      <c r="P542" s="98"/>
      <c r="Q542" s="98"/>
      <c r="R542" s="98"/>
      <c r="S542" s="98"/>
      <c r="T542" s="99"/>
      <c r="U542" s="103"/>
      <c r="V542" s="100"/>
      <c r="AJ542" s="102"/>
      <c r="AK542" s="102"/>
    </row>
    <row r="543" spans="2:37" s="101" customFormat="1" ht="15" hidden="1" customHeight="1">
      <c r="B543" s="94"/>
      <c r="C543" s="94"/>
      <c r="D543" s="94"/>
      <c r="F543" s="94"/>
      <c r="G543" s="95"/>
      <c r="H543" s="95"/>
      <c r="I543" s="96"/>
      <c r="J543" s="62"/>
      <c r="K543" s="62"/>
      <c r="L543" s="62"/>
      <c r="M543" s="94"/>
      <c r="N543" s="97"/>
      <c r="O543" s="67"/>
      <c r="P543" s="98"/>
      <c r="Q543" s="98"/>
      <c r="R543" s="98"/>
      <c r="S543" s="98"/>
      <c r="T543" s="99"/>
      <c r="U543" s="103"/>
      <c r="V543" s="100"/>
      <c r="AJ543" s="102"/>
      <c r="AK543" s="102"/>
    </row>
    <row r="544" spans="2:37" s="101" customFormat="1" ht="15" hidden="1" customHeight="1">
      <c r="B544" s="94"/>
      <c r="C544" s="94"/>
      <c r="D544" s="94"/>
      <c r="F544" s="94"/>
      <c r="G544" s="95"/>
      <c r="H544" s="95"/>
      <c r="I544" s="96"/>
      <c r="J544" s="62"/>
      <c r="K544" s="62"/>
      <c r="L544" s="62"/>
      <c r="M544" s="94"/>
      <c r="N544" s="97"/>
      <c r="O544" s="67"/>
      <c r="P544" s="98"/>
      <c r="Q544" s="98"/>
      <c r="R544" s="98"/>
      <c r="S544" s="98"/>
      <c r="T544" s="99"/>
      <c r="U544" s="100"/>
      <c r="V544" s="100"/>
      <c r="AJ544" s="102"/>
      <c r="AK544" s="102"/>
    </row>
    <row r="545" spans="2:37" s="101" customFormat="1" ht="15" hidden="1" customHeight="1">
      <c r="B545" s="94"/>
      <c r="C545" s="94"/>
      <c r="D545" s="94"/>
      <c r="F545" s="94"/>
      <c r="G545" s="95"/>
      <c r="H545" s="95"/>
      <c r="I545" s="96"/>
      <c r="J545" s="62"/>
      <c r="K545" s="62"/>
      <c r="L545" s="62"/>
      <c r="M545" s="94"/>
      <c r="N545" s="97"/>
      <c r="O545" s="67"/>
      <c r="P545" s="98"/>
      <c r="Q545" s="98"/>
      <c r="R545" s="98"/>
      <c r="S545" s="98"/>
      <c r="T545" s="99"/>
      <c r="U545" s="100"/>
      <c r="V545" s="100"/>
      <c r="AJ545" s="102"/>
      <c r="AK545" s="102"/>
    </row>
    <row r="546" spans="2:37" s="101" customFormat="1" ht="15" hidden="1" customHeight="1">
      <c r="B546" s="94"/>
      <c r="C546" s="94"/>
      <c r="D546" s="94"/>
      <c r="F546" s="94"/>
      <c r="G546" s="95"/>
      <c r="H546" s="95"/>
      <c r="I546" s="96"/>
      <c r="J546" s="62"/>
      <c r="K546" s="62"/>
      <c r="L546" s="62"/>
      <c r="M546" s="94"/>
      <c r="N546" s="97"/>
      <c r="O546" s="67"/>
      <c r="P546" s="98"/>
      <c r="Q546" s="98"/>
      <c r="R546" s="98"/>
      <c r="S546" s="98"/>
      <c r="T546" s="99"/>
      <c r="U546" s="100"/>
      <c r="V546" s="100"/>
      <c r="AJ546" s="102"/>
      <c r="AK546" s="102"/>
    </row>
    <row r="547" spans="2:37" s="101" customFormat="1" ht="15" hidden="1" customHeight="1">
      <c r="B547" s="94"/>
      <c r="C547" s="94"/>
      <c r="D547" s="94"/>
      <c r="F547" s="94"/>
      <c r="G547" s="95"/>
      <c r="H547" s="95"/>
      <c r="I547" s="96"/>
      <c r="J547" s="62"/>
      <c r="K547" s="62"/>
      <c r="L547" s="62"/>
      <c r="M547" s="94"/>
      <c r="N547" s="97"/>
      <c r="O547" s="67"/>
      <c r="P547" s="98"/>
      <c r="Q547" s="98"/>
      <c r="R547" s="98"/>
      <c r="S547" s="98"/>
      <c r="T547" s="99"/>
      <c r="U547" s="105"/>
      <c r="V547" s="100"/>
      <c r="AJ547" s="102"/>
      <c r="AK547" s="102"/>
    </row>
    <row r="548" spans="2:37" s="101" customFormat="1" ht="15" hidden="1" customHeight="1">
      <c r="B548" s="94"/>
      <c r="C548" s="94"/>
      <c r="D548" s="94"/>
      <c r="F548" s="94"/>
      <c r="G548" s="95"/>
      <c r="H548" s="95"/>
      <c r="I548" s="96"/>
      <c r="J548" s="62"/>
      <c r="K548" s="62"/>
      <c r="L548" s="104"/>
      <c r="M548" s="94"/>
      <c r="N548" s="97"/>
      <c r="O548" s="67"/>
      <c r="P548" s="98"/>
      <c r="Q548" s="98"/>
      <c r="R548" s="98"/>
      <c r="S548" s="98"/>
      <c r="T548" s="99"/>
      <c r="U548" s="105"/>
      <c r="V548" s="100"/>
      <c r="AJ548" s="102"/>
      <c r="AK548" s="102"/>
    </row>
    <row r="549" spans="2:37" s="101" customFormat="1" ht="15" hidden="1" customHeight="1">
      <c r="B549" s="94"/>
      <c r="C549" s="94"/>
      <c r="D549" s="94"/>
      <c r="F549" s="94"/>
      <c r="G549" s="95"/>
      <c r="H549" s="95"/>
      <c r="I549" s="96"/>
      <c r="J549" s="62"/>
      <c r="K549" s="62"/>
      <c r="L549" s="104"/>
      <c r="M549" s="94"/>
      <c r="N549" s="97"/>
      <c r="O549" s="67"/>
      <c r="P549" s="98"/>
      <c r="Q549" s="98"/>
      <c r="R549" s="98"/>
      <c r="S549" s="98"/>
      <c r="T549" s="99"/>
      <c r="U549" s="105"/>
      <c r="V549" s="100"/>
      <c r="AJ549" s="102"/>
      <c r="AK549" s="102"/>
    </row>
    <row r="550" spans="2:37" s="101" customFormat="1" ht="15" hidden="1" customHeight="1">
      <c r="B550" s="94"/>
      <c r="C550" s="94"/>
      <c r="D550" s="94"/>
      <c r="F550" s="94"/>
      <c r="G550" s="95"/>
      <c r="I550" s="96"/>
      <c r="J550" s="62"/>
      <c r="K550" s="62"/>
      <c r="L550" s="62"/>
      <c r="M550" s="94"/>
      <c r="N550" s="97"/>
      <c r="O550" s="67"/>
      <c r="P550" s="98"/>
      <c r="Q550" s="98"/>
      <c r="R550" s="98"/>
      <c r="S550" s="98"/>
      <c r="T550" s="99"/>
      <c r="U550" s="100"/>
      <c r="V550" s="100"/>
      <c r="AJ550" s="102"/>
      <c r="AK550" s="102"/>
    </row>
    <row r="551" spans="2:37" s="101" customFormat="1" ht="15" hidden="1" customHeight="1">
      <c r="B551" s="94"/>
      <c r="C551" s="94"/>
      <c r="D551" s="94"/>
      <c r="F551" s="94"/>
      <c r="G551" s="95"/>
      <c r="H551" s="95"/>
      <c r="I551" s="96"/>
      <c r="J551" s="62"/>
      <c r="K551" s="62"/>
      <c r="L551" s="62"/>
      <c r="M551" s="94"/>
      <c r="N551" s="97"/>
      <c r="O551" s="67"/>
      <c r="P551" s="98"/>
      <c r="Q551" s="98"/>
      <c r="R551" s="98"/>
      <c r="S551" s="98"/>
      <c r="T551" s="99"/>
      <c r="U551" s="100"/>
      <c r="V551" s="100"/>
      <c r="AJ551" s="102"/>
      <c r="AK551" s="102"/>
    </row>
    <row r="552" spans="2:37" s="101" customFormat="1" ht="15" hidden="1" customHeight="1">
      <c r="B552" s="94"/>
      <c r="C552" s="94"/>
      <c r="D552" s="94"/>
      <c r="F552" s="94"/>
      <c r="G552" s="95"/>
      <c r="I552" s="96"/>
      <c r="J552" s="62"/>
      <c r="K552" s="62"/>
      <c r="L552" s="62"/>
      <c r="M552" s="94"/>
      <c r="N552" s="97"/>
      <c r="O552" s="67"/>
      <c r="P552" s="98"/>
      <c r="Q552" s="98"/>
      <c r="R552" s="98"/>
      <c r="S552" s="98"/>
      <c r="T552" s="99"/>
      <c r="U552" s="100"/>
      <c r="V552" s="100"/>
      <c r="AJ552" s="102"/>
      <c r="AK552" s="102"/>
    </row>
    <row r="553" spans="2:37" s="101" customFormat="1" ht="15" hidden="1" customHeight="1">
      <c r="B553" s="94"/>
      <c r="C553" s="94"/>
      <c r="D553" s="94"/>
      <c r="F553" s="94"/>
      <c r="G553" s="95"/>
      <c r="H553" s="95"/>
      <c r="I553" s="96"/>
      <c r="J553" s="62"/>
      <c r="K553" s="62"/>
      <c r="L553" s="62"/>
      <c r="M553" s="94"/>
      <c r="N553" s="97"/>
      <c r="O553" s="67"/>
      <c r="P553" s="98"/>
      <c r="Q553" s="98"/>
      <c r="R553" s="98"/>
      <c r="S553" s="98"/>
      <c r="T553" s="99"/>
      <c r="U553" s="100"/>
      <c r="V553" s="100"/>
      <c r="AJ553" s="102"/>
      <c r="AK553" s="102"/>
    </row>
    <row r="554" spans="2:37" s="101" customFormat="1" ht="15" hidden="1" customHeight="1">
      <c r="B554" s="94"/>
      <c r="C554" s="94"/>
      <c r="D554" s="94"/>
      <c r="F554" s="94"/>
      <c r="G554" s="95"/>
      <c r="I554" s="96"/>
      <c r="J554" s="62"/>
      <c r="K554" s="62"/>
      <c r="L554" s="62"/>
      <c r="M554" s="94"/>
      <c r="N554" s="97"/>
      <c r="O554" s="67"/>
      <c r="P554" s="98"/>
      <c r="Q554" s="98"/>
      <c r="R554" s="98"/>
      <c r="S554" s="98"/>
      <c r="T554" s="99"/>
      <c r="U554" s="100"/>
      <c r="V554" s="100"/>
      <c r="AJ554" s="102"/>
      <c r="AK554" s="102"/>
    </row>
    <row r="555" spans="2:37" s="101" customFormat="1" ht="15" hidden="1" customHeight="1">
      <c r="B555" s="94"/>
      <c r="C555" s="94"/>
      <c r="D555" s="94"/>
      <c r="F555" s="94"/>
      <c r="G555" s="95"/>
      <c r="H555" s="95"/>
      <c r="I555" s="96"/>
      <c r="J555" s="62"/>
      <c r="K555" s="62"/>
      <c r="L555" s="62"/>
      <c r="M555" s="94"/>
      <c r="N555" s="97"/>
      <c r="O555" s="67"/>
      <c r="P555" s="98"/>
      <c r="Q555" s="98"/>
      <c r="R555" s="98"/>
      <c r="S555" s="98"/>
      <c r="T555" s="99"/>
      <c r="U555" s="100"/>
      <c r="V555" s="100"/>
      <c r="AJ555" s="102"/>
      <c r="AK555" s="102"/>
    </row>
    <row r="556" spans="2:37" s="101" customFormat="1" ht="15" hidden="1" customHeight="1">
      <c r="B556" s="94"/>
      <c r="C556" s="94"/>
      <c r="D556" s="94"/>
      <c r="F556" s="94"/>
      <c r="G556" s="95"/>
      <c r="I556" s="95"/>
      <c r="J556" s="62"/>
      <c r="K556" s="62"/>
      <c r="L556" s="62"/>
      <c r="M556" s="94"/>
      <c r="N556" s="97"/>
      <c r="O556" s="67"/>
      <c r="P556" s="98"/>
      <c r="Q556" s="98"/>
      <c r="R556" s="98"/>
      <c r="S556" s="98"/>
      <c r="T556" s="99"/>
      <c r="U556" s="100"/>
      <c r="V556" s="100"/>
      <c r="AJ556" s="102"/>
      <c r="AK556" s="102"/>
    </row>
    <row r="557" spans="2:37" s="101" customFormat="1" ht="15" hidden="1" customHeight="1">
      <c r="B557" s="94"/>
      <c r="C557" s="94"/>
      <c r="D557" s="94"/>
      <c r="F557" s="94"/>
      <c r="G557" s="95"/>
      <c r="H557" s="95"/>
      <c r="I557" s="96"/>
      <c r="J557" s="62"/>
      <c r="K557" s="62"/>
      <c r="L557" s="62"/>
      <c r="M557" s="94"/>
      <c r="N557" s="97"/>
      <c r="O557" s="67"/>
      <c r="P557" s="98"/>
      <c r="Q557" s="98"/>
      <c r="R557" s="98"/>
      <c r="S557" s="98"/>
      <c r="T557" s="99"/>
      <c r="U557" s="100"/>
      <c r="V557" s="100"/>
      <c r="AJ557" s="102"/>
      <c r="AK557" s="102"/>
    </row>
    <row r="558" spans="2:37" s="101" customFormat="1" ht="15" hidden="1" customHeight="1">
      <c r="B558" s="94"/>
      <c r="C558" s="94"/>
      <c r="D558" s="94"/>
      <c r="F558" s="94"/>
      <c r="G558" s="95"/>
      <c r="H558" s="95"/>
      <c r="I558" s="96"/>
      <c r="J558" s="62"/>
      <c r="K558" s="62"/>
      <c r="L558" s="62"/>
      <c r="M558" s="94"/>
      <c r="N558" s="97"/>
      <c r="O558" s="67"/>
      <c r="P558" s="98"/>
      <c r="Q558" s="98"/>
      <c r="R558" s="98"/>
      <c r="S558" s="98"/>
      <c r="T558" s="99"/>
      <c r="U558" s="100"/>
      <c r="V558" s="100"/>
      <c r="AJ558" s="102"/>
      <c r="AK558" s="102"/>
    </row>
    <row r="559" spans="2:37" s="101" customFormat="1" ht="15" hidden="1" customHeight="1">
      <c r="B559" s="94"/>
      <c r="C559" s="94"/>
      <c r="D559" s="94"/>
      <c r="F559" s="94"/>
      <c r="G559" s="95"/>
      <c r="H559" s="95"/>
      <c r="I559" s="96"/>
      <c r="J559" s="62"/>
      <c r="K559" s="62"/>
      <c r="L559" s="62"/>
      <c r="M559" s="94"/>
      <c r="N559" s="97"/>
      <c r="O559" s="67"/>
      <c r="P559" s="98"/>
      <c r="Q559" s="98"/>
      <c r="R559" s="98"/>
      <c r="S559" s="98"/>
      <c r="T559" s="99"/>
      <c r="U559" s="100"/>
      <c r="V559" s="100"/>
      <c r="AJ559" s="102"/>
      <c r="AK559" s="102"/>
    </row>
    <row r="560" spans="2:37" s="101" customFormat="1" ht="15" hidden="1" customHeight="1">
      <c r="B560" s="94"/>
      <c r="C560" s="94"/>
      <c r="D560" s="94"/>
      <c r="F560" s="94"/>
      <c r="G560" s="95"/>
      <c r="H560" s="95"/>
      <c r="I560" s="96"/>
      <c r="J560" s="62"/>
      <c r="K560" s="62"/>
      <c r="L560" s="62"/>
      <c r="M560" s="94"/>
      <c r="N560" s="97"/>
      <c r="O560" s="67"/>
      <c r="P560" s="98"/>
      <c r="Q560" s="98"/>
      <c r="R560" s="98"/>
      <c r="S560" s="98"/>
      <c r="T560" s="99"/>
      <c r="U560" s="100"/>
      <c r="V560" s="100"/>
      <c r="AJ560" s="102"/>
      <c r="AK560" s="102"/>
    </row>
    <row r="561" spans="2:37" s="101" customFormat="1" ht="15" hidden="1" customHeight="1">
      <c r="B561" s="94"/>
      <c r="C561" s="94"/>
      <c r="D561" s="94"/>
      <c r="F561" s="94"/>
      <c r="G561" s="95"/>
      <c r="H561" s="95"/>
      <c r="I561" s="96"/>
      <c r="J561" s="62"/>
      <c r="K561" s="62"/>
      <c r="L561" s="62"/>
      <c r="M561" s="94"/>
      <c r="N561" s="97"/>
      <c r="O561" s="67"/>
      <c r="P561" s="98"/>
      <c r="Q561" s="98"/>
      <c r="R561" s="98"/>
      <c r="S561" s="98"/>
      <c r="T561" s="99"/>
      <c r="U561" s="100"/>
      <c r="V561" s="100"/>
      <c r="AJ561" s="102"/>
      <c r="AK561" s="102"/>
    </row>
    <row r="562" spans="2:37" s="101" customFormat="1" ht="15" hidden="1" customHeight="1">
      <c r="B562" s="94"/>
      <c r="C562" s="94"/>
      <c r="D562" s="94"/>
      <c r="F562" s="94"/>
      <c r="G562" s="95"/>
      <c r="H562" s="95"/>
      <c r="I562" s="96"/>
      <c r="J562" s="62"/>
      <c r="K562" s="62"/>
      <c r="L562" s="62"/>
      <c r="M562" s="94"/>
      <c r="N562" s="97"/>
      <c r="O562" s="67"/>
      <c r="P562" s="98"/>
      <c r="Q562" s="98"/>
      <c r="R562" s="98"/>
      <c r="S562" s="98"/>
      <c r="T562" s="99"/>
      <c r="U562" s="100"/>
      <c r="V562" s="100"/>
      <c r="AJ562" s="102"/>
      <c r="AK562" s="102"/>
    </row>
    <row r="563" spans="2:37" s="101" customFormat="1" ht="15" hidden="1" customHeight="1">
      <c r="B563" s="94"/>
      <c r="C563" s="94"/>
      <c r="D563" s="94"/>
      <c r="F563" s="94"/>
      <c r="G563" s="95"/>
      <c r="H563" s="95"/>
      <c r="I563" s="96"/>
      <c r="J563" s="62"/>
      <c r="K563" s="62"/>
      <c r="L563" s="62"/>
      <c r="M563" s="94"/>
      <c r="N563" s="97"/>
      <c r="O563" s="67"/>
      <c r="P563" s="98"/>
      <c r="Q563" s="98"/>
      <c r="R563" s="98"/>
      <c r="S563" s="98"/>
      <c r="T563" s="99"/>
      <c r="U563" s="100"/>
      <c r="V563" s="100"/>
      <c r="AJ563" s="102"/>
      <c r="AK563" s="102"/>
    </row>
    <row r="564" spans="2:37" s="101" customFormat="1" ht="15" hidden="1" customHeight="1">
      <c r="B564" s="94"/>
      <c r="C564" s="94"/>
      <c r="D564" s="94"/>
      <c r="E564" s="95"/>
      <c r="F564" s="94"/>
      <c r="G564" s="95"/>
      <c r="H564" s="95"/>
      <c r="I564" s="96"/>
      <c r="J564" s="62"/>
      <c r="K564" s="62"/>
      <c r="L564" s="62"/>
      <c r="M564" s="94"/>
      <c r="N564" s="97"/>
      <c r="O564" s="67"/>
      <c r="P564" s="98"/>
      <c r="Q564" s="98"/>
      <c r="R564" s="98"/>
      <c r="S564" s="98"/>
      <c r="T564" s="99"/>
      <c r="U564" s="105"/>
      <c r="V564" s="100"/>
      <c r="AJ564" s="102"/>
      <c r="AK564" s="102"/>
    </row>
    <row r="565" spans="2:37" s="101" customFormat="1" ht="15" hidden="1" customHeight="1">
      <c r="B565" s="94"/>
      <c r="C565" s="94"/>
      <c r="D565" s="94"/>
      <c r="F565" s="94"/>
      <c r="G565" s="95"/>
      <c r="H565" s="95"/>
      <c r="I565" s="96"/>
      <c r="J565" s="62"/>
      <c r="K565" s="62"/>
      <c r="L565" s="62"/>
      <c r="M565" s="94"/>
      <c r="N565" s="97"/>
      <c r="O565" s="67"/>
      <c r="P565" s="98"/>
      <c r="Q565" s="98"/>
      <c r="R565" s="98"/>
      <c r="S565" s="98"/>
      <c r="T565" s="99"/>
      <c r="U565" s="100"/>
      <c r="V565" s="100"/>
      <c r="AJ565" s="102"/>
      <c r="AK565" s="102"/>
    </row>
    <row r="566" spans="2:37" s="101" customFormat="1" ht="15" hidden="1" customHeight="1">
      <c r="B566" s="94"/>
      <c r="C566" s="94"/>
      <c r="D566" s="94"/>
      <c r="F566" s="94"/>
      <c r="G566" s="95"/>
      <c r="H566" s="95"/>
      <c r="I566" s="96"/>
      <c r="J566" s="62"/>
      <c r="K566" s="62"/>
      <c r="L566" s="62"/>
      <c r="M566" s="94"/>
      <c r="N566" s="97"/>
      <c r="O566" s="67"/>
      <c r="P566" s="98"/>
      <c r="Q566" s="98"/>
      <c r="R566" s="98"/>
      <c r="S566" s="98"/>
      <c r="T566" s="99"/>
      <c r="U566" s="100"/>
      <c r="V566" s="100"/>
      <c r="AJ566" s="102"/>
      <c r="AK566" s="102"/>
    </row>
    <row r="567" spans="2:37" s="101" customFormat="1" ht="15" hidden="1" customHeight="1">
      <c r="B567" s="94"/>
      <c r="C567" s="94"/>
      <c r="D567" s="94"/>
      <c r="F567" s="94"/>
      <c r="G567" s="95"/>
      <c r="H567" s="119"/>
      <c r="I567" s="96"/>
      <c r="J567" s="62"/>
      <c r="K567" s="62"/>
      <c r="L567" s="62"/>
      <c r="M567" s="94"/>
      <c r="N567" s="97"/>
      <c r="O567" s="67"/>
      <c r="P567" s="98"/>
      <c r="Q567" s="98"/>
      <c r="R567" s="98"/>
      <c r="S567" s="98"/>
      <c r="T567" s="99"/>
      <c r="U567" s="100"/>
      <c r="V567" s="100"/>
      <c r="AJ567" s="102"/>
      <c r="AK567" s="102"/>
    </row>
    <row r="568" spans="2:37" s="101" customFormat="1" ht="15" hidden="1" customHeight="1">
      <c r="B568" s="94"/>
      <c r="C568" s="94"/>
      <c r="D568" s="94"/>
      <c r="F568" s="94"/>
      <c r="G568" s="95"/>
      <c r="H568" s="95"/>
      <c r="I568" s="96"/>
      <c r="J568" s="62"/>
      <c r="K568" s="62"/>
      <c r="L568" s="104"/>
      <c r="M568" s="94"/>
      <c r="N568" s="97"/>
      <c r="O568" s="67"/>
      <c r="P568" s="98"/>
      <c r="Q568" s="98"/>
      <c r="R568" s="98"/>
      <c r="S568" s="98"/>
      <c r="T568" s="99"/>
      <c r="U568" s="105"/>
      <c r="V568" s="100"/>
      <c r="AJ568" s="102"/>
      <c r="AK568" s="102"/>
    </row>
    <row r="569" spans="2:37" s="101" customFormat="1" ht="15" hidden="1" customHeight="1">
      <c r="B569" s="94"/>
      <c r="C569" s="94"/>
      <c r="D569" s="94"/>
      <c r="F569" s="94"/>
      <c r="G569" s="95"/>
      <c r="H569" s="95"/>
      <c r="I569" s="96"/>
      <c r="J569" s="62"/>
      <c r="K569" s="62"/>
      <c r="L569" s="62"/>
      <c r="M569" s="94"/>
      <c r="N569" s="97"/>
      <c r="O569" s="67"/>
      <c r="P569" s="98"/>
      <c r="Q569" s="98"/>
      <c r="R569" s="98"/>
      <c r="S569" s="98"/>
      <c r="T569" s="99"/>
      <c r="U569" s="105"/>
      <c r="V569" s="100"/>
      <c r="AJ569" s="102"/>
      <c r="AK569" s="102"/>
    </row>
    <row r="570" spans="2:37" s="101" customFormat="1" ht="15" hidden="1" customHeight="1">
      <c r="B570" s="94"/>
      <c r="C570" s="94"/>
      <c r="D570" s="94"/>
      <c r="F570" s="94"/>
      <c r="G570" s="95"/>
      <c r="H570" s="95"/>
      <c r="I570" s="96"/>
      <c r="J570" s="62"/>
      <c r="K570" s="62"/>
      <c r="L570" s="62"/>
      <c r="M570" s="94"/>
      <c r="N570" s="97"/>
      <c r="O570" s="67"/>
      <c r="P570" s="98"/>
      <c r="Q570" s="98"/>
      <c r="R570" s="98"/>
      <c r="S570" s="98"/>
      <c r="T570" s="99"/>
      <c r="U570" s="105"/>
      <c r="V570" s="100"/>
      <c r="AJ570" s="102"/>
      <c r="AK570" s="102"/>
    </row>
    <row r="571" spans="2:37" s="101" customFormat="1" ht="15" hidden="1" customHeight="1">
      <c r="B571" s="94"/>
      <c r="C571" s="94"/>
      <c r="D571" s="94"/>
      <c r="F571" s="94"/>
      <c r="G571" s="95"/>
      <c r="H571" s="95"/>
      <c r="I571" s="96"/>
      <c r="J571" s="62"/>
      <c r="K571" s="62"/>
      <c r="L571" s="62"/>
      <c r="M571" s="94"/>
      <c r="N571" s="97"/>
      <c r="O571" s="67"/>
      <c r="P571" s="98"/>
      <c r="Q571" s="98"/>
      <c r="R571" s="98"/>
      <c r="S571" s="98"/>
      <c r="T571" s="99"/>
      <c r="U571" s="105"/>
      <c r="V571" s="100"/>
      <c r="AJ571" s="102"/>
      <c r="AK571" s="102"/>
    </row>
    <row r="572" spans="2:37" s="101" customFormat="1" ht="15" hidden="1" customHeight="1">
      <c r="B572" s="94"/>
      <c r="C572" s="94"/>
      <c r="D572" s="94"/>
      <c r="F572" s="94"/>
      <c r="G572" s="95"/>
      <c r="H572" s="95"/>
      <c r="I572" s="96"/>
      <c r="J572" s="62"/>
      <c r="K572" s="62"/>
      <c r="L572" s="62"/>
      <c r="M572" s="94"/>
      <c r="N572" s="97"/>
      <c r="O572" s="67"/>
      <c r="P572" s="98"/>
      <c r="Q572" s="98"/>
      <c r="R572" s="98"/>
      <c r="S572" s="98"/>
      <c r="T572" s="99"/>
      <c r="U572" s="105"/>
      <c r="V572" s="100"/>
      <c r="AJ572" s="102"/>
      <c r="AK572" s="102"/>
    </row>
    <row r="573" spans="2:37" s="101" customFormat="1" ht="15" hidden="1" customHeight="1">
      <c r="B573" s="94"/>
      <c r="C573" s="94"/>
      <c r="D573" s="94"/>
      <c r="F573" s="94"/>
      <c r="G573" s="95"/>
      <c r="H573" s="95"/>
      <c r="I573" s="96"/>
      <c r="J573" s="62"/>
      <c r="K573" s="62"/>
      <c r="L573" s="62"/>
      <c r="M573" s="94"/>
      <c r="N573" s="97"/>
      <c r="O573" s="67"/>
      <c r="P573" s="98"/>
      <c r="Q573" s="98"/>
      <c r="R573" s="98"/>
      <c r="S573" s="98"/>
      <c r="T573" s="99"/>
      <c r="U573" s="105"/>
      <c r="V573" s="100"/>
      <c r="AJ573" s="102"/>
      <c r="AK573" s="102"/>
    </row>
    <row r="574" spans="2:37" s="101" customFormat="1" ht="15" hidden="1" customHeight="1">
      <c r="B574" s="94"/>
      <c r="C574" s="94"/>
      <c r="D574" s="94"/>
      <c r="E574" s="95"/>
      <c r="F574" s="94"/>
      <c r="G574" s="95"/>
      <c r="H574" s="95"/>
      <c r="I574" s="96"/>
      <c r="J574" s="62"/>
      <c r="K574" s="62"/>
      <c r="L574" s="62"/>
      <c r="M574" s="94"/>
      <c r="N574" s="97"/>
      <c r="O574" s="67"/>
      <c r="P574" s="98"/>
      <c r="Q574" s="98"/>
      <c r="R574" s="98"/>
      <c r="S574" s="98"/>
      <c r="T574" s="99"/>
      <c r="U574" s="100"/>
      <c r="V574" s="100"/>
      <c r="AJ574" s="102"/>
      <c r="AK574" s="102"/>
    </row>
    <row r="575" spans="2:37" s="101" customFormat="1" ht="15" hidden="1" customHeight="1">
      <c r="B575" s="94"/>
      <c r="C575" s="94"/>
      <c r="D575" s="94"/>
      <c r="E575" s="95"/>
      <c r="F575" s="94"/>
      <c r="G575" s="95"/>
      <c r="H575" s="95"/>
      <c r="I575" s="96"/>
      <c r="J575" s="62"/>
      <c r="K575" s="62"/>
      <c r="L575" s="62"/>
      <c r="M575" s="94"/>
      <c r="N575" s="97"/>
      <c r="O575" s="67"/>
      <c r="P575" s="98"/>
      <c r="Q575" s="98"/>
      <c r="R575" s="98"/>
      <c r="S575" s="98"/>
      <c r="T575" s="99"/>
      <c r="U575" s="100"/>
      <c r="V575" s="100"/>
      <c r="AJ575" s="102"/>
      <c r="AK575" s="102"/>
    </row>
    <row r="576" spans="2:37" s="101" customFormat="1" ht="15" hidden="1" customHeight="1">
      <c r="B576" s="94"/>
      <c r="C576" s="94"/>
      <c r="D576" s="94"/>
      <c r="E576" s="95"/>
      <c r="F576" s="94"/>
      <c r="G576" s="95"/>
      <c r="H576" s="95"/>
      <c r="I576" s="96"/>
      <c r="J576" s="62"/>
      <c r="K576" s="62"/>
      <c r="L576" s="62"/>
      <c r="M576" s="94"/>
      <c r="N576" s="97"/>
      <c r="O576" s="67"/>
      <c r="P576" s="98"/>
      <c r="Q576" s="98"/>
      <c r="R576" s="98"/>
      <c r="S576" s="98"/>
      <c r="T576" s="99"/>
      <c r="U576" s="100"/>
      <c r="V576" s="100"/>
      <c r="AJ576" s="102"/>
      <c r="AK576" s="102"/>
    </row>
    <row r="577" spans="2:37" s="101" customFormat="1" ht="15" hidden="1" customHeight="1">
      <c r="B577" s="94"/>
      <c r="C577" s="94"/>
      <c r="D577" s="94"/>
      <c r="E577" s="95"/>
      <c r="F577" s="94"/>
      <c r="G577" s="95"/>
      <c r="H577" s="95"/>
      <c r="I577" s="96"/>
      <c r="J577" s="62"/>
      <c r="K577" s="62"/>
      <c r="L577" s="62"/>
      <c r="M577" s="94"/>
      <c r="N577" s="97"/>
      <c r="O577" s="67"/>
      <c r="P577" s="98"/>
      <c r="Q577" s="98"/>
      <c r="R577" s="98"/>
      <c r="S577" s="98"/>
      <c r="T577" s="99"/>
      <c r="U577" s="100"/>
      <c r="V577" s="100"/>
      <c r="AJ577" s="102"/>
      <c r="AK577" s="102"/>
    </row>
    <row r="578" spans="2:37" s="101" customFormat="1" ht="15" hidden="1" customHeight="1">
      <c r="B578" s="94"/>
      <c r="C578" s="94"/>
      <c r="D578" s="94"/>
      <c r="E578" s="95"/>
      <c r="F578" s="94"/>
      <c r="G578" s="95"/>
      <c r="H578" s="95"/>
      <c r="I578" s="96"/>
      <c r="J578" s="62"/>
      <c r="K578" s="62"/>
      <c r="L578" s="62"/>
      <c r="M578" s="94"/>
      <c r="N578" s="97"/>
      <c r="O578" s="67"/>
      <c r="P578" s="98"/>
      <c r="Q578" s="98"/>
      <c r="R578" s="98"/>
      <c r="S578" s="98"/>
      <c r="T578" s="99"/>
      <c r="U578" s="100"/>
      <c r="V578" s="100"/>
      <c r="AJ578" s="102"/>
      <c r="AK578" s="102"/>
    </row>
    <row r="579" spans="2:37" s="101" customFormat="1" ht="15" hidden="1" customHeight="1">
      <c r="B579" s="94"/>
      <c r="C579" s="94"/>
      <c r="D579" s="94"/>
      <c r="E579" s="95"/>
      <c r="F579" s="94"/>
      <c r="G579" s="95"/>
      <c r="H579" s="95"/>
      <c r="I579" s="96"/>
      <c r="J579" s="62"/>
      <c r="K579" s="62"/>
      <c r="L579" s="62"/>
      <c r="M579" s="94"/>
      <c r="N579" s="97"/>
      <c r="O579" s="67"/>
      <c r="P579" s="98"/>
      <c r="Q579" s="98"/>
      <c r="R579" s="98"/>
      <c r="S579" s="98"/>
      <c r="T579" s="99"/>
      <c r="U579" s="100"/>
      <c r="V579" s="100"/>
      <c r="AJ579" s="102"/>
      <c r="AK579" s="102"/>
    </row>
    <row r="580" spans="2:37" s="101" customFormat="1" ht="15" hidden="1" customHeight="1">
      <c r="B580" s="94"/>
      <c r="C580" s="94"/>
      <c r="D580" s="94"/>
      <c r="E580" s="95"/>
      <c r="F580" s="94"/>
      <c r="G580" s="95"/>
      <c r="H580" s="95"/>
      <c r="I580" s="96"/>
      <c r="J580" s="62"/>
      <c r="K580" s="62"/>
      <c r="L580" s="104"/>
      <c r="M580" s="94"/>
      <c r="N580" s="97"/>
      <c r="O580" s="67"/>
      <c r="P580" s="98"/>
      <c r="Q580" s="98"/>
      <c r="R580" s="98"/>
      <c r="S580" s="98"/>
      <c r="T580" s="99"/>
      <c r="U580" s="105"/>
      <c r="V580" s="100"/>
      <c r="AJ580" s="102"/>
      <c r="AK580" s="102"/>
    </row>
    <row r="581" spans="2:37" s="101" customFormat="1" ht="15" hidden="1" customHeight="1">
      <c r="B581" s="94"/>
      <c r="C581" s="94"/>
      <c r="D581" s="94"/>
      <c r="E581" s="95"/>
      <c r="F581" s="94"/>
      <c r="G581" s="95"/>
      <c r="H581" s="95"/>
      <c r="I581" s="96"/>
      <c r="J581" s="62"/>
      <c r="K581" s="62"/>
      <c r="L581" s="62"/>
      <c r="M581" s="94"/>
      <c r="N581" s="97"/>
      <c r="O581" s="67"/>
      <c r="P581" s="98"/>
      <c r="Q581" s="98"/>
      <c r="R581" s="98"/>
      <c r="S581" s="98"/>
      <c r="T581" s="99"/>
      <c r="U581" s="100"/>
      <c r="V581" s="100"/>
      <c r="AJ581" s="102"/>
      <c r="AK581" s="102"/>
    </row>
    <row r="582" spans="2:37" s="101" customFormat="1" ht="15" hidden="1" customHeight="1">
      <c r="B582" s="94"/>
      <c r="C582" s="94"/>
      <c r="D582" s="94"/>
      <c r="E582" s="95"/>
      <c r="F582" s="94"/>
      <c r="G582" s="95"/>
      <c r="H582" s="95"/>
      <c r="I582" s="96"/>
      <c r="J582" s="62"/>
      <c r="K582" s="62"/>
      <c r="L582" s="62"/>
      <c r="M582" s="94"/>
      <c r="N582" s="97"/>
      <c r="O582" s="67"/>
      <c r="P582" s="98"/>
      <c r="Q582" s="98"/>
      <c r="R582" s="98"/>
      <c r="S582" s="98"/>
      <c r="T582" s="99"/>
      <c r="U582" s="100"/>
      <c r="V582" s="100"/>
      <c r="AJ582" s="102"/>
      <c r="AK582" s="102"/>
    </row>
    <row r="583" spans="2:37" s="101" customFormat="1" ht="15" hidden="1" customHeight="1">
      <c r="B583" s="94"/>
      <c r="C583" s="94"/>
      <c r="D583" s="94"/>
      <c r="E583" s="95"/>
      <c r="F583" s="94"/>
      <c r="G583" s="95"/>
      <c r="H583" s="95"/>
      <c r="I583" s="96"/>
      <c r="J583" s="62"/>
      <c r="K583" s="62"/>
      <c r="L583" s="62"/>
      <c r="M583" s="94"/>
      <c r="N583" s="97"/>
      <c r="O583" s="67"/>
      <c r="P583" s="98"/>
      <c r="Q583" s="98"/>
      <c r="R583" s="98"/>
      <c r="S583" s="98"/>
      <c r="T583" s="99"/>
      <c r="U583" s="100"/>
      <c r="V583" s="100"/>
      <c r="AJ583" s="102"/>
      <c r="AK583" s="102"/>
    </row>
    <row r="584" spans="2:37" s="101" customFormat="1" ht="15" hidden="1" customHeight="1">
      <c r="B584" s="94"/>
      <c r="C584" s="94"/>
      <c r="D584" s="94"/>
      <c r="E584" s="95"/>
      <c r="F584" s="94"/>
      <c r="G584" s="95"/>
      <c r="H584" s="95"/>
      <c r="I584" s="96"/>
      <c r="J584" s="62"/>
      <c r="K584" s="62"/>
      <c r="L584" s="62"/>
      <c r="M584" s="94"/>
      <c r="N584" s="97"/>
      <c r="O584" s="67"/>
      <c r="P584" s="98"/>
      <c r="Q584" s="98"/>
      <c r="R584" s="98"/>
      <c r="S584" s="98"/>
      <c r="T584" s="99"/>
      <c r="U584" s="100"/>
      <c r="V584" s="100"/>
      <c r="AJ584" s="102"/>
      <c r="AK584" s="102"/>
    </row>
    <row r="585" spans="2:37" s="101" customFormat="1" ht="15" hidden="1" customHeight="1">
      <c r="B585" s="94"/>
      <c r="C585" s="94"/>
      <c r="D585" s="94"/>
      <c r="E585" s="95"/>
      <c r="F585" s="94"/>
      <c r="G585" s="95"/>
      <c r="H585" s="95"/>
      <c r="I585" s="96"/>
      <c r="J585" s="62"/>
      <c r="K585" s="62"/>
      <c r="L585" s="104"/>
      <c r="M585" s="94"/>
      <c r="N585" s="97"/>
      <c r="O585" s="67"/>
      <c r="P585" s="98"/>
      <c r="Q585" s="98"/>
      <c r="R585" s="98"/>
      <c r="S585" s="98"/>
      <c r="T585" s="99"/>
      <c r="U585" s="112"/>
      <c r="V585" s="100"/>
      <c r="AI585" s="111"/>
      <c r="AJ585" s="102"/>
      <c r="AK585" s="102"/>
    </row>
    <row r="586" spans="2:37" s="101" customFormat="1" ht="15" hidden="1" customHeight="1">
      <c r="B586" s="94"/>
      <c r="C586" s="94"/>
      <c r="D586" s="94"/>
      <c r="E586" s="95"/>
      <c r="F586" s="94"/>
      <c r="G586" s="95"/>
      <c r="H586" s="95"/>
      <c r="I586" s="96"/>
      <c r="J586" s="62"/>
      <c r="K586" s="62"/>
      <c r="L586" s="104"/>
      <c r="M586" s="94"/>
      <c r="N586" s="97"/>
      <c r="O586" s="67"/>
      <c r="P586" s="98"/>
      <c r="Q586" s="98"/>
      <c r="R586" s="98"/>
      <c r="S586" s="98"/>
      <c r="T586" s="99"/>
      <c r="U586" s="112"/>
      <c r="V586" s="100"/>
      <c r="AI586" s="111"/>
      <c r="AJ586" s="102"/>
      <c r="AK586" s="102"/>
    </row>
    <row r="587" spans="2:37" s="101" customFormat="1" ht="15" hidden="1" customHeight="1">
      <c r="B587" s="94"/>
      <c r="C587" s="94"/>
      <c r="D587" s="94"/>
      <c r="E587" s="95"/>
      <c r="F587" s="94"/>
      <c r="G587" s="95"/>
      <c r="H587" s="95"/>
      <c r="I587" s="96"/>
      <c r="J587" s="62"/>
      <c r="K587" s="62"/>
      <c r="L587" s="62"/>
      <c r="M587" s="94"/>
      <c r="N587" s="97"/>
      <c r="O587" s="67"/>
      <c r="P587" s="98"/>
      <c r="Q587" s="98"/>
      <c r="R587" s="98"/>
      <c r="S587" s="98"/>
      <c r="T587" s="99"/>
      <c r="U587" s="100"/>
      <c r="V587" s="100"/>
      <c r="AJ587" s="102"/>
      <c r="AK587" s="102"/>
    </row>
    <row r="588" spans="2:37" s="101" customFormat="1" ht="17.100000000000001" hidden="1" customHeight="1">
      <c r="B588" s="94"/>
      <c r="C588" s="94"/>
      <c r="D588" s="94"/>
      <c r="E588" s="95"/>
      <c r="F588" s="94"/>
      <c r="G588" s="95"/>
      <c r="H588" s="95"/>
      <c r="I588" s="96"/>
      <c r="J588" s="62"/>
      <c r="K588" s="62"/>
      <c r="L588" s="62"/>
      <c r="M588" s="94"/>
      <c r="N588" s="97"/>
      <c r="O588" s="67"/>
      <c r="P588" s="98"/>
      <c r="Q588" s="98"/>
      <c r="R588" s="98"/>
      <c r="S588" s="98"/>
      <c r="T588" s="99"/>
      <c r="U588" s="100"/>
      <c r="V588" s="100"/>
      <c r="AJ588" s="102"/>
      <c r="AK588" s="102"/>
    </row>
    <row r="589" spans="2:37" s="101" customFormat="1" ht="17.100000000000001" hidden="1" customHeight="1">
      <c r="B589" s="94"/>
      <c r="C589" s="94"/>
      <c r="D589" s="94"/>
      <c r="E589" s="95"/>
      <c r="F589" s="94"/>
      <c r="G589" s="95"/>
      <c r="H589" s="95"/>
      <c r="I589" s="96"/>
      <c r="J589" s="62"/>
      <c r="K589" s="62"/>
      <c r="L589" s="62"/>
      <c r="M589" s="94"/>
      <c r="N589" s="97"/>
      <c r="O589" s="67"/>
      <c r="P589" s="98"/>
      <c r="Q589" s="98"/>
      <c r="R589" s="98"/>
      <c r="S589" s="98"/>
      <c r="T589" s="99"/>
      <c r="U589" s="100"/>
      <c r="V589" s="100"/>
      <c r="AJ589" s="102"/>
      <c r="AK589" s="102"/>
    </row>
    <row r="590" spans="2:37" s="101" customFormat="1" ht="15" hidden="1" customHeight="1">
      <c r="B590" s="94"/>
      <c r="C590" s="94"/>
      <c r="D590" s="94"/>
      <c r="E590" s="95"/>
      <c r="F590" s="94"/>
      <c r="G590" s="95"/>
      <c r="H590" s="95"/>
      <c r="I590" s="96"/>
      <c r="J590" s="62"/>
      <c r="K590" s="62"/>
      <c r="L590" s="62"/>
      <c r="M590" s="94"/>
      <c r="N590" s="97"/>
      <c r="O590" s="67"/>
      <c r="P590" s="98"/>
      <c r="Q590" s="98"/>
      <c r="R590" s="98"/>
      <c r="S590" s="98"/>
      <c r="T590" s="99"/>
      <c r="U590" s="100"/>
      <c r="V590" s="100"/>
      <c r="AJ590" s="102"/>
      <c r="AK590" s="102"/>
    </row>
    <row r="591" spans="2:37" s="101" customFormat="1" ht="15" hidden="1" customHeight="1">
      <c r="B591" s="94"/>
      <c r="C591" s="94"/>
      <c r="D591" s="94"/>
      <c r="E591" s="95"/>
      <c r="F591" s="94"/>
      <c r="G591" s="95"/>
      <c r="H591" s="95"/>
      <c r="I591" s="96"/>
      <c r="J591" s="62"/>
      <c r="K591" s="62"/>
      <c r="L591" s="62"/>
      <c r="M591" s="94"/>
      <c r="N591" s="97"/>
      <c r="O591" s="67"/>
      <c r="P591" s="98"/>
      <c r="Q591" s="98"/>
      <c r="R591" s="98"/>
      <c r="S591" s="98"/>
      <c r="T591" s="99"/>
      <c r="U591" s="100"/>
      <c r="V591" s="100"/>
      <c r="AJ591" s="102"/>
      <c r="AK591" s="102"/>
    </row>
    <row r="592" spans="2:37" s="101" customFormat="1" ht="15" hidden="1" customHeight="1">
      <c r="B592" s="94"/>
      <c r="C592" s="94"/>
      <c r="D592" s="94"/>
      <c r="E592" s="95"/>
      <c r="F592" s="94"/>
      <c r="G592" s="95"/>
      <c r="H592" s="95"/>
      <c r="I592" s="96"/>
      <c r="J592" s="62"/>
      <c r="K592" s="62"/>
      <c r="L592" s="62"/>
      <c r="M592" s="94"/>
      <c r="N592" s="97"/>
      <c r="O592" s="67"/>
      <c r="P592" s="98"/>
      <c r="Q592" s="98"/>
      <c r="R592" s="98"/>
      <c r="S592" s="98"/>
      <c r="T592" s="99"/>
      <c r="U592" s="100"/>
      <c r="V592" s="100"/>
      <c r="AJ592" s="102"/>
      <c r="AK592" s="102"/>
    </row>
    <row r="593" spans="2:37" s="101" customFormat="1" ht="15" hidden="1" customHeight="1">
      <c r="B593" s="94"/>
      <c r="C593" s="94"/>
      <c r="D593" s="94"/>
      <c r="E593" s="95"/>
      <c r="F593" s="94"/>
      <c r="G593" s="95"/>
      <c r="H593" s="95"/>
      <c r="I593" s="96"/>
      <c r="J593" s="62"/>
      <c r="K593" s="62"/>
      <c r="L593" s="62"/>
      <c r="M593" s="94"/>
      <c r="N593" s="97"/>
      <c r="O593" s="67"/>
      <c r="P593" s="98"/>
      <c r="Q593" s="98"/>
      <c r="R593" s="98"/>
      <c r="S593" s="98"/>
      <c r="T593" s="99"/>
      <c r="U593" s="100"/>
      <c r="V593" s="100"/>
      <c r="AJ593" s="102"/>
      <c r="AK593" s="102"/>
    </row>
    <row r="594" spans="2:37" s="101" customFormat="1" ht="15" hidden="1" customHeight="1">
      <c r="B594" s="94"/>
      <c r="C594" s="94"/>
      <c r="D594" s="94"/>
      <c r="E594" s="95"/>
      <c r="F594" s="94"/>
      <c r="G594" s="95"/>
      <c r="H594" s="95"/>
      <c r="I594" s="96"/>
      <c r="J594" s="62"/>
      <c r="K594" s="62"/>
      <c r="L594" s="62"/>
      <c r="M594" s="94"/>
      <c r="N594" s="97"/>
      <c r="O594" s="67"/>
      <c r="P594" s="98"/>
      <c r="Q594" s="98"/>
      <c r="R594" s="98"/>
      <c r="S594" s="98"/>
      <c r="T594" s="99"/>
      <c r="U594" s="100"/>
      <c r="V594" s="100"/>
      <c r="AJ594" s="102"/>
      <c r="AK594" s="102"/>
    </row>
    <row r="595" spans="2:37" s="101" customFormat="1" ht="15" hidden="1" customHeight="1">
      <c r="B595" s="94"/>
      <c r="C595" s="94"/>
      <c r="D595" s="94"/>
      <c r="E595" s="95"/>
      <c r="F595" s="94"/>
      <c r="G595" s="95"/>
      <c r="H595" s="95"/>
      <c r="I595" s="96"/>
      <c r="J595" s="62"/>
      <c r="K595" s="62"/>
      <c r="L595" s="62"/>
      <c r="M595" s="94"/>
      <c r="N595" s="97"/>
      <c r="O595" s="67"/>
      <c r="P595" s="98"/>
      <c r="Q595" s="98"/>
      <c r="R595" s="98"/>
      <c r="S595" s="98"/>
      <c r="T595" s="99"/>
      <c r="U595" s="100"/>
      <c r="V595" s="100"/>
      <c r="AJ595" s="102"/>
      <c r="AK595" s="102"/>
    </row>
    <row r="596" spans="2:37" s="101" customFormat="1" ht="15" hidden="1" customHeight="1">
      <c r="B596" s="94"/>
      <c r="C596" s="94"/>
      <c r="D596" s="94"/>
      <c r="E596" s="95"/>
      <c r="F596" s="94"/>
      <c r="G596" s="95"/>
      <c r="H596" s="95"/>
      <c r="I596" s="96"/>
      <c r="J596" s="62"/>
      <c r="K596" s="62"/>
      <c r="L596" s="62"/>
      <c r="M596" s="94"/>
      <c r="N596" s="97"/>
      <c r="O596" s="67"/>
      <c r="P596" s="98"/>
      <c r="Q596" s="98"/>
      <c r="R596" s="98"/>
      <c r="S596" s="98"/>
      <c r="T596" s="99"/>
      <c r="U596" s="100"/>
      <c r="V596" s="100"/>
      <c r="AJ596" s="102"/>
      <c r="AK596" s="102"/>
    </row>
    <row r="597" spans="2:37" s="101" customFormat="1" ht="15" hidden="1" customHeight="1">
      <c r="B597" s="94"/>
      <c r="C597" s="94"/>
      <c r="D597" s="94"/>
      <c r="E597" s="95"/>
      <c r="F597" s="94"/>
      <c r="G597" s="95"/>
      <c r="H597" s="95"/>
      <c r="I597" s="96"/>
      <c r="J597" s="62"/>
      <c r="K597" s="62"/>
      <c r="L597" s="62"/>
      <c r="M597" s="94"/>
      <c r="N597" s="97"/>
      <c r="O597" s="67"/>
      <c r="P597" s="98"/>
      <c r="Q597" s="98"/>
      <c r="R597" s="98"/>
      <c r="S597" s="98"/>
      <c r="T597" s="99"/>
      <c r="U597" s="100"/>
      <c r="V597" s="100"/>
      <c r="AJ597" s="102"/>
      <c r="AK597" s="102"/>
    </row>
    <row r="598" spans="2:37" s="101" customFormat="1" ht="15" hidden="1" customHeight="1">
      <c r="B598" s="94"/>
      <c r="C598" s="94"/>
      <c r="D598" s="94"/>
      <c r="E598" s="95"/>
      <c r="F598" s="94"/>
      <c r="G598" s="95"/>
      <c r="H598" s="95"/>
      <c r="I598" s="96"/>
      <c r="J598" s="62"/>
      <c r="K598" s="62"/>
      <c r="L598" s="62"/>
      <c r="M598" s="94"/>
      <c r="N598" s="97"/>
      <c r="O598" s="67"/>
      <c r="P598" s="98"/>
      <c r="Q598" s="98"/>
      <c r="R598" s="98"/>
      <c r="S598" s="98"/>
      <c r="T598" s="99"/>
      <c r="U598" s="100"/>
      <c r="V598" s="100"/>
      <c r="AJ598" s="102"/>
      <c r="AK598" s="102"/>
    </row>
    <row r="599" spans="2:37" s="101" customFormat="1" ht="15" hidden="1" customHeight="1">
      <c r="B599" s="94"/>
      <c r="C599" s="94"/>
      <c r="D599" s="94"/>
      <c r="E599" s="95"/>
      <c r="F599" s="94"/>
      <c r="G599" s="95"/>
      <c r="H599" s="95"/>
      <c r="I599" s="96"/>
      <c r="J599" s="62"/>
      <c r="K599" s="62"/>
      <c r="L599" s="62"/>
      <c r="M599" s="94"/>
      <c r="N599" s="97"/>
      <c r="O599" s="67"/>
      <c r="P599" s="98"/>
      <c r="Q599" s="98"/>
      <c r="R599" s="98"/>
      <c r="S599" s="98"/>
      <c r="T599" s="99"/>
      <c r="U599" s="100"/>
      <c r="V599" s="100"/>
      <c r="AJ599" s="102"/>
      <c r="AK599" s="102"/>
    </row>
    <row r="600" spans="2:37" s="101" customFormat="1" ht="15" hidden="1" customHeight="1">
      <c r="B600" s="94"/>
      <c r="C600" s="94"/>
      <c r="D600" s="94"/>
      <c r="E600" s="95"/>
      <c r="F600" s="94"/>
      <c r="G600" s="95"/>
      <c r="H600" s="95"/>
      <c r="I600" s="96"/>
      <c r="J600" s="62"/>
      <c r="K600" s="62"/>
      <c r="L600" s="62"/>
      <c r="M600" s="94"/>
      <c r="N600" s="97"/>
      <c r="O600" s="67"/>
      <c r="P600" s="98"/>
      <c r="Q600" s="98"/>
      <c r="R600" s="98"/>
      <c r="S600" s="98"/>
      <c r="T600" s="99"/>
      <c r="U600" s="100"/>
      <c r="V600" s="100"/>
      <c r="AJ600" s="102"/>
      <c r="AK600" s="102"/>
    </row>
    <row r="601" spans="2:37" s="101" customFormat="1" ht="15" hidden="1" customHeight="1">
      <c r="B601" s="94"/>
      <c r="C601" s="94"/>
      <c r="D601" s="94"/>
      <c r="E601" s="95"/>
      <c r="F601" s="94"/>
      <c r="G601" s="95"/>
      <c r="H601" s="95"/>
      <c r="I601" s="96"/>
      <c r="J601" s="62"/>
      <c r="K601" s="62"/>
      <c r="L601" s="62"/>
      <c r="M601" s="94"/>
      <c r="N601" s="97"/>
      <c r="O601" s="67"/>
      <c r="P601" s="98"/>
      <c r="Q601" s="98"/>
      <c r="R601" s="98"/>
      <c r="S601" s="98"/>
      <c r="T601" s="99"/>
      <c r="U601" s="100"/>
      <c r="V601" s="100"/>
      <c r="AJ601" s="102"/>
      <c r="AK601" s="102"/>
    </row>
    <row r="602" spans="2:37" s="101" customFormat="1" ht="15" hidden="1" customHeight="1">
      <c r="B602" s="94"/>
      <c r="C602" s="94"/>
      <c r="D602" s="94"/>
      <c r="E602" s="95"/>
      <c r="F602" s="94"/>
      <c r="G602" s="95"/>
      <c r="H602" s="95"/>
      <c r="I602" s="96"/>
      <c r="J602" s="62"/>
      <c r="K602" s="62"/>
      <c r="L602" s="62"/>
      <c r="M602" s="94"/>
      <c r="N602" s="97"/>
      <c r="O602" s="67"/>
      <c r="P602" s="98"/>
      <c r="Q602" s="98"/>
      <c r="R602" s="98"/>
      <c r="S602" s="98"/>
      <c r="T602" s="99"/>
      <c r="U602" s="100"/>
      <c r="V602" s="100"/>
      <c r="AJ602" s="102"/>
      <c r="AK602" s="102"/>
    </row>
    <row r="603" spans="2:37" s="101" customFormat="1" ht="15" hidden="1" customHeight="1">
      <c r="B603" s="94"/>
      <c r="C603" s="94"/>
      <c r="D603" s="94"/>
      <c r="E603" s="95"/>
      <c r="F603" s="94"/>
      <c r="G603" s="95"/>
      <c r="H603" s="95"/>
      <c r="I603" s="96"/>
      <c r="J603" s="62"/>
      <c r="K603" s="62"/>
      <c r="L603" s="62"/>
      <c r="M603" s="94"/>
      <c r="N603" s="97"/>
      <c r="O603" s="67"/>
      <c r="P603" s="98"/>
      <c r="Q603" s="98"/>
      <c r="R603" s="98"/>
      <c r="S603" s="98"/>
      <c r="T603" s="99"/>
      <c r="U603" s="100"/>
      <c r="V603" s="100"/>
      <c r="AJ603" s="102"/>
      <c r="AK603" s="102"/>
    </row>
    <row r="604" spans="2:37" s="101" customFormat="1" ht="15" hidden="1" customHeight="1">
      <c r="B604" s="94"/>
      <c r="C604" s="94"/>
      <c r="D604" s="94"/>
      <c r="E604" s="95"/>
      <c r="F604" s="94"/>
      <c r="G604" s="95"/>
      <c r="H604" s="95"/>
      <c r="I604" s="96"/>
      <c r="J604" s="62"/>
      <c r="K604" s="62"/>
      <c r="L604" s="62"/>
      <c r="M604" s="94"/>
      <c r="N604" s="97"/>
      <c r="O604" s="67"/>
      <c r="P604" s="98"/>
      <c r="Q604" s="98"/>
      <c r="R604" s="98"/>
      <c r="S604" s="98"/>
      <c r="T604" s="99"/>
      <c r="U604" s="100"/>
      <c r="V604" s="100"/>
      <c r="AJ604" s="102"/>
      <c r="AK604" s="102"/>
    </row>
    <row r="605" spans="2:37" s="101" customFormat="1" ht="15" hidden="1" customHeight="1">
      <c r="B605" s="94"/>
      <c r="C605" s="94"/>
      <c r="D605" s="94"/>
      <c r="E605" s="95"/>
      <c r="F605" s="94"/>
      <c r="G605" s="95"/>
      <c r="H605" s="95"/>
      <c r="I605" s="96"/>
      <c r="J605" s="62"/>
      <c r="K605" s="62"/>
      <c r="L605" s="62"/>
      <c r="M605" s="94"/>
      <c r="N605" s="97"/>
      <c r="O605" s="67"/>
      <c r="P605" s="98"/>
      <c r="Q605" s="98"/>
      <c r="R605" s="98"/>
      <c r="S605" s="98"/>
      <c r="T605" s="99"/>
      <c r="U605" s="112"/>
      <c r="V605" s="100"/>
      <c r="AI605" s="111"/>
      <c r="AJ605" s="102"/>
      <c r="AK605" s="102"/>
    </row>
    <row r="606" spans="2:37" s="101" customFormat="1" ht="15" hidden="1" customHeight="1">
      <c r="B606" s="94"/>
      <c r="C606" s="94"/>
      <c r="D606" s="94"/>
      <c r="E606" s="95"/>
      <c r="F606" s="94"/>
      <c r="G606" s="95"/>
      <c r="H606" s="95"/>
      <c r="I606" s="96"/>
      <c r="J606" s="62"/>
      <c r="K606" s="62"/>
      <c r="L606" s="62"/>
      <c r="M606" s="94"/>
      <c r="N606" s="97"/>
      <c r="O606" s="67"/>
      <c r="P606" s="98"/>
      <c r="Q606" s="98"/>
      <c r="R606" s="98"/>
      <c r="S606" s="98"/>
      <c r="T606" s="99"/>
      <c r="U606" s="105"/>
      <c r="V606" s="100"/>
      <c r="AJ606" s="102"/>
      <c r="AK606" s="102"/>
    </row>
    <row r="607" spans="2:37" s="101" customFormat="1" ht="15" hidden="1" customHeight="1">
      <c r="B607" s="94"/>
      <c r="C607" s="94"/>
      <c r="D607" s="94"/>
      <c r="E607" s="95"/>
      <c r="F607" s="94"/>
      <c r="G607" s="95"/>
      <c r="H607" s="95"/>
      <c r="I607" s="96"/>
      <c r="J607" s="62"/>
      <c r="K607" s="62"/>
      <c r="L607" s="62"/>
      <c r="M607" s="94"/>
      <c r="N607" s="97"/>
      <c r="O607" s="67"/>
      <c r="P607" s="98"/>
      <c r="Q607" s="98"/>
      <c r="R607" s="98"/>
      <c r="S607" s="98"/>
      <c r="T607" s="99"/>
      <c r="U607" s="105"/>
      <c r="V607" s="100"/>
      <c r="AJ607" s="102"/>
      <c r="AK607" s="102"/>
    </row>
    <row r="608" spans="2:37" s="101" customFormat="1" ht="15" hidden="1" customHeight="1">
      <c r="B608" s="94"/>
      <c r="C608" s="94"/>
      <c r="D608" s="94"/>
      <c r="F608" s="94"/>
      <c r="G608" s="95"/>
      <c r="H608" s="95"/>
      <c r="I608" s="96"/>
      <c r="J608" s="62"/>
      <c r="K608" s="62"/>
      <c r="L608" s="62"/>
      <c r="M608" s="94"/>
      <c r="N608" s="97"/>
      <c r="O608" s="67"/>
      <c r="P608" s="98"/>
      <c r="Q608" s="98"/>
      <c r="R608" s="98"/>
      <c r="S608" s="98"/>
      <c r="T608" s="99"/>
      <c r="U608" s="105"/>
      <c r="V608" s="100"/>
      <c r="AJ608" s="102"/>
      <c r="AK608" s="102"/>
    </row>
    <row r="609" spans="2:37" s="101" customFormat="1" ht="15" hidden="1" customHeight="1">
      <c r="B609" s="94"/>
      <c r="C609" s="94"/>
      <c r="D609" s="94"/>
      <c r="F609" s="94"/>
      <c r="G609" s="95"/>
      <c r="H609" s="95"/>
      <c r="I609" s="96"/>
      <c r="J609" s="62"/>
      <c r="K609" s="62"/>
      <c r="L609" s="62"/>
      <c r="M609" s="94"/>
      <c r="N609" s="97"/>
      <c r="O609" s="67"/>
      <c r="P609" s="98"/>
      <c r="Q609" s="98"/>
      <c r="R609" s="98"/>
      <c r="S609" s="98"/>
      <c r="T609" s="99"/>
      <c r="U609" s="105"/>
      <c r="V609" s="100"/>
      <c r="AJ609" s="102"/>
      <c r="AK609" s="102"/>
    </row>
    <row r="610" spans="2:37" s="101" customFormat="1" ht="15" hidden="1" customHeight="1">
      <c r="B610" s="94"/>
      <c r="C610" s="94"/>
      <c r="D610" s="94"/>
      <c r="F610" s="94"/>
      <c r="G610" s="95"/>
      <c r="H610" s="95"/>
      <c r="I610" s="96"/>
      <c r="J610" s="62"/>
      <c r="K610" s="62"/>
      <c r="L610" s="62"/>
      <c r="M610" s="94"/>
      <c r="N610" s="97"/>
      <c r="O610" s="67"/>
      <c r="P610" s="98"/>
      <c r="Q610" s="98"/>
      <c r="R610" s="98"/>
      <c r="S610" s="98"/>
      <c r="T610" s="99"/>
      <c r="U610" s="105"/>
      <c r="V610" s="100"/>
      <c r="AJ610" s="102"/>
      <c r="AK610" s="102"/>
    </row>
    <row r="611" spans="2:37" s="101" customFormat="1" ht="15" hidden="1" customHeight="1">
      <c r="B611" s="94"/>
      <c r="C611" s="94"/>
      <c r="D611" s="94"/>
      <c r="E611" s="95"/>
      <c r="F611" s="94"/>
      <c r="G611" s="95"/>
      <c r="H611" s="95"/>
      <c r="I611" s="95"/>
      <c r="J611" s="62"/>
      <c r="K611" s="62"/>
      <c r="L611" s="62"/>
      <c r="M611" s="94"/>
      <c r="N611" s="97"/>
      <c r="O611" s="67"/>
      <c r="P611" s="98"/>
      <c r="Q611" s="98"/>
      <c r="R611" s="98"/>
      <c r="S611" s="98"/>
      <c r="T611" s="99"/>
      <c r="U611" s="105"/>
      <c r="V611" s="100"/>
      <c r="AJ611" s="102"/>
      <c r="AK611" s="102"/>
    </row>
    <row r="612" spans="2:37" s="101" customFormat="1" ht="15" hidden="1" customHeight="1">
      <c r="B612" s="94"/>
      <c r="C612" s="94"/>
      <c r="D612" s="94"/>
      <c r="E612" s="95"/>
      <c r="F612" s="94"/>
      <c r="G612" s="95"/>
      <c r="H612" s="95"/>
      <c r="I612" s="95"/>
      <c r="J612" s="62"/>
      <c r="K612" s="62"/>
      <c r="L612" s="104"/>
      <c r="M612" s="94"/>
      <c r="N612" s="97"/>
      <c r="O612" s="67"/>
      <c r="P612" s="98"/>
      <c r="Q612" s="98"/>
      <c r="R612" s="98"/>
      <c r="S612" s="98"/>
      <c r="T612" s="99"/>
      <c r="U612" s="105"/>
      <c r="V612" s="100"/>
      <c r="AJ612" s="102"/>
      <c r="AK612" s="102"/>
    </row>
    <row r="613" spans="2:37" s="101" customFormat="1" ht="15" hidden="1" customHeight="1">
      <c r="B613" s="94"/>
      <c r="C613" s="94"/>
      <c r="D613" s="94"/>
      <c r="E613" s="95"/>
      <c r="F613" s="94"/>
      <c r="G613" s="95"/>
      <c r="H613" s="95"/>
      <c r="I613" s="95"/>
      <c r="J613" s="62"/>
      <c r="K613" s="62"/>
      <c r="L613" s="104"/>
      <c r="M613" s="94"/>
      <c r="N613" s="97"/>
      <c r="O613" s="67"/>
      <c r="P613" s="98"/>
      <c r="Q613" s="98"/>
      <c r="R613" s="98"/>
      <c r="S613" s="98"/>
      <c r="T613" s="99"/>
      <c r="U613" s="105"/>
      <c r="V613" s="100"/>
      <c r="AJ613" s="102"/>
      <c r="AK613" s="102"/>
    </row>
    <row r="614" spans="2:37" s="101" customFormat="1" ht="15" hidden="1" customHeight="1">
      <c r="B614" s="94"/>
      <c r="C614" s="94"/>
      <c r="D614" s="94"/>
      <c r="E614" s="95"/>
      <c r="F614" s="94"/>
      <c r="G614" s="95"/>
      <c r="H614" s="61"/>
      <c r="I614" s="95"/>
      <c r="J614" s="62"/>
      <c r="K614" s="62"/>
      <c r="L614" s="62"/>
      <c r="M614" s="94"/>
      <c r="N614" s="97"/>
      <c r="O614" s="67"/>
      <c r="P614" s="98"/>
      <c r="Q614" s="98"/>
      <c r="R614" s="98"/>
      <c r="S614" s="98"/>
      <c r="T614" s="99"/>
      <c r="U614" s="105"/>
      <c r="V614" s="100"/>
      <c r="AJ614" s="102"/>
      <c r="AK614" s="102"/>
    </row>
    <row r="615" spans="2:37" s="101" customFormat="1" ht="15" hidden="1" customHeight="1">
      <c r="B615" s="94"/>
      <c r="C615" s="94"/>
      <c r="D615" s="94"/>
      <c r="E615" s="95"/>
      <c r="F615" s="94"/>
      <c r="G615" s="95"/>
      <c r="H615" s="95"/>
      <c r="I615" s="95"/>
      <c r="J615" s="62"/>
      <c r="K615" s="62"/>
      <c r="L615" s="62"/>
      <c r="M615" s="94"/>
      <c r="N615" s="97"/>
      <c r="O615" s="67"/>
      <c r="P615" s="98"/>
      <c r="Q615" s="98"/>
      <c r="R615" s="98"/>
      <c r="S615" s="98"/>
      <c r="T615" s="99"/>
      <c r="U615" s="105"/>
      <c r="V615" s="100"/>
      <c r="AJ615" s="102"/>
      <c r="AK615" s="102"/>
    </row>
    <row r="616" spans="2:37" s="101" customFormat="1" ht="15" hidden="1" customHeight="1">
      <c r="B616" s="94"/>
      <c r="C616" s="94"/>
      <c r="D616" s="94"/>
      <c r="E616" s="95"/>
      <c r="F616" s="94"/>
      <c r="G616" s="95"/>
      <c r="H616" s="95"/>
      <c r="I616" s="95"/>
      <c r="J616" s="62"/>
      <c r="K616" s="62"/>
      <c r="L616" s="62"/>
      <c r="M616" s="94"/>
      <c r="N616" s="97"/>
      <c r="O616" s="67"/>
      <c r="P616" s="98"/>
      <c r="Q616" s="98"/>
      <c r="R616" s="98"/>
      <c r="S616" s="98"/>
      <c r="T616" s="99"/>
      <c r="U616" s="105"/>
      <c r="V616" s="100"/>
      <c r="AJ616" s="102"/>
      <c r="AK616" s="102"/>
    </row>
    <row r="617" spans="2:37" s="101" customFormat="1" ht="15" hidden="1" customHeight="1">
      <c r="B617" s="94"/>
      <c r="C617" s="94"/>
      <c r="D617" s="94"/>
      <c r="E617" s="95"/>
      <c r="F617" s="94"/>
      <c r="G617" s="95"/>
      <c r="H617" s="95"/>
      <c r="I617" s="95"/>
      <c r="J617" s="62"/>
      <c r="K617" s="62"/>
      <c r="L617" s="62"/>
      <c r="M617" s="94"/>
      <c r="N617" s="97"/>
      <c r="O617" s="67"/>
      <c r="P617" s="98"/>
      <c r="Q617" s="98"/>
      <c r="R617" s="98"/>
      <c r="S617" s="98"/>
      <c r="T617" s="99"/>
      <c r="U617" s="105"/>
      <c r="V617" s="100"/>
      <c r="AJ617" s="102"/>
      <c r="AK617" s="102"/>
    </row>
    <row r="618" spans="2:37" s="101" customFormat="1" ht="15" hidden="1" customHeight="1">
      <c r="B618" s="94"/>
      <c r="C618" s="94"/>
      <c r="D618" s="94"/>
      <c r="E618" s="95"/>
      <c r="F618" s="94"/>
      <c r="G618" s="95"/>
      <c r="H618" s="95"/>
      <c r="I618" s="95"/>
      <c r="J618" s="62"/>
      <c r="K618" s="62"/>
      <c r="L618" s="62"/>
      <c r="M618" s="94"/>
      <c r="N618" s="97"/>
      <c r="O618" s="67"/>
      <c r="P618" s="98"/>
      <c r="Q618" s="98"/>
      <c r="R618" s="98"/>
      <c r="S618" s="98"/>
      <c r="T618" s="99"/>
      <c r="U618" s="105"/>
      <c r="V618" s="100"/>
      <c r="AJ618" s="102"/>
      <c r="AK618" s="102"/>
    </row>
    <row r="619" spans="2:37" s="101" customFormat="1" ht="15" hidden="1" customHeight="1">
      <c r="B619" s="94"/>
      <c r="C619" s="94"/>
      <c r="D619" s="94"/>
      <c r="E619" s="95"/>
      <c r="F619" s="94"/>
      <c r="G619" s="95"/>
      <c r="H619" s="95"/>
      <c r="I619" s="95"/>
      <c r="J619" s="62"/>
      <c r="K619" s="62"/>
      <c r="L619" s="62"/>
      <c r="M619" s="94"/>
      <c r="N619" s="97"/>
      <c r="O619" s="67"/>
      <c r="P619" s="98"/>
      <c r="Q619" s="98"/>
      <c r="R619" s="98"/>
      <c r="S619" s="98"/>
      <c r="T619" s="99"/>
      <c r="U619" s="105"/>
      <c r="V619" s="100"/>
      <c r="AJ619" s="102"/>
      <c r="AK619" s="102"/>
    </row>
    <row r="620" spans="2:37" s="101" customFormat="1" ht="15" hidden="1" customHeight="1">
      <c r="B620" s="94"/>
      <c r="C620" s="94"/>
      <c r="D620" s="94"/>
      <c r="E620" s="95"/>
      <c r="F620" s="94"/>
      <c r="G620" s="95"/>
      <c r="H620" s="95"/>
      <c r="I620" s="96"/>
      <c r="J620" s="62"/>
      <c r="K620" s="62"/>
      <c r="L620" s="62"/>
      <c r="M620" s="94"/>
      <c r="N620" s="97"/>
      <c r="O620" s="67"/>
      <c r="P620" s="98"/>
      <c r="Q620" s="98"/>
      <c r="R620" s="98"/>
      <c r="S620" s="98"/>
      <c r="T620" s="99"/>
      <c r="U620" s="105"/>
      <c r="V620" s="100"/>
      <c r="AJ620" s="102"/>
      <c r="AK620" s="102"/>
    </row>
    <row r="621" spans="2:37" s="101" customFormat="1" ht="15" hidden="1" customHeight="1">
      <c r="B621" s="94"/>
      <c r="C621" s="94"/>
      <c r="D621" s="94"/>
      <c r="F621" s="94"/>
      <c r="G621" s="95"/>
      <c r="H621" s="95"/>
      <c r="I621" s="96"/>
      <c r="J621" s="62"/>
      <c r="K621" s="62"/>
      <c r="L621" s="104"/>
      <c r="M621" s="94"/>
      <c r="N621" s="97"/>
      <c r="O621" s="67"/>
      <c r="P621" s="98"/>
      <c r="Q621" s="98"/>
      <c r="R621" s="98"/>
      <c r="S621" s="98"/>
      <c r="T621" s="99"/>
      <c r="U621" s="105"/>
      <c r="V621" s="100"/>
      <c r="AJ621" s="102"/>
      <c r="AK621" s="102"/>
    </row>
    <row r="622" spans="2:37" s="101" customFormat="1" ht="15" hidden="1" customHeight="1">
      <c r="B622" s="94"/>
      <c r="C622" s="94"/>
      <c r="D622" s="94"/>
      <c r="E622" s="95"/>
      <c r="F622" s="94"/>
      <c r="G622" s="94"/>
      <c r="I622" s="96"/>
      <c r="J622" s="62"/>
      <c r="K622" s="62"/>
      <c r="L622" s="62"/>
      <c r="M622" s="94"/>
      <c r="N622" s="97"/>
      <c r="O622" s="67"/>
      <c r="P622" s="98"/>
      <c r="Q622" s="98"/>
      <c r="R622" s="98"/>
      <c r="S622" s="98"/>
      <c r="T622" s="99"/>
      <c r="U622" s="105"/>
      <c r="V622" s="100"/>
      <c r="AJ622" s="102"/>
      <c r="AK622" s="102"/>
    </row>
    <row r="623" spans="2:37" s="101" customFormat="1" ht="15" hidden="1" customHeight="1">
      <c r="B623" s="94"/>
      <c r="C623" s="94"/>
      <c r="D623" s="94"/>
      <c r="E623" s="95"/>
      <c r="F623" s="94"/>
      <c r="G623" s="95"/>
      <c r="H623" s="95"/>
      <c r="I623" s="95"/>
      <c r="J623" s="62"/>
      <c r="K623" s="62"/>
      <c r="L623" s="62"/>
      <c r="M623" s="94"/>
      <c r="N623" s="97"/>
      <c r="O623" s="67"/>
      <c r="P623" s="98"/>
      <c r="Q623" s="98"/>
      <c r="R623" s="98"/>
      <c r="S623" s="98"/>
      <c r="T623" s="99"/>
      <c r="U623" s="105"/>
      <c r="V623" s="100"/>
      <c r="AJ623" s="102"/>
      <c r="AK623" s="102"/>
    </row>
    <row r="624" spans="2:37" s="101" customFormat="1" ht="15" hidden="1" customHeight="1">
      <c r="B624" s="94"/>
      <c r="C624" s="94"/>
      <c r="D624" s="94"/>
      <c r="E624" s="95"/>
      <c r="F624" s="94"/>
      <c r="G624" s="95"/>
      <c r="H624" s="95"/>
      <c r="I624" s="95"/>
      <c r="J624" s="62"/>
      <c r="K624" s="62"/>
      <c r="L624" s="62"/>
      <c r="M624" s="94"/>
      <c r="N624" s="97"/>
      <c r="O624" s="67"/>
      <c r="P624" s="98"/>
      <c r="Q624" s="98"/>
      <c r="R624" s="98"/>
      <c r="S624" s="98"/>
      <c r="T624" s="99"/>
      <c r="U624" s="105"/>
      <c r="V624" s="100"/>
      <c r="AJ624" s="102"/>
      <c r="AK624" s="102"/>
    </row>
    <row r="625" spans="2:37" s="101" customFormat="1" ht="15" hidden="1" customHeight="1">
      <c r="B625" s="94"/>
      <c r="C625" s="94"/>
      <c r="D625" s="94"/>
      <c r="F625" s="94"/>
      <c r="G625" s="95"/>
      <c r="H625" s="95"/>
      <c r="I625" s="95"/>
      <c r="J625" s="62"/>
      <c r="K625" s="62"/>
      <c r="L625" s="62"/>
      <c r="M625" s="94"/>
      <c r="N625" s="97"/>
      <c r="O625" s="67"/>
      <c r="P625" s="98"/>
      <c r="Q625" s="98"/>
      <c r="R625" s="98"/>
      <c r="S625" s="98"/>
      <c r="T625" s="99"/>
      <c r="U625" s="105"/>
      <c r="V625" s="100"/>
      <c r="AJ625" s="102"/>
      <c r="AK625" s="102"/>
    </row>
    <row r="626" spans="2:37" s="101" customFormat="1" ht="15" hidden="1" customHeight="1">
      <c r="B626" s="94"/>
      <c r="C626" s="94"/>
      <c r="D626" s="94"/>
      <c r="F626" s="94"/>
      <c r="G626" s="95"/>
      <c r="H626" s="95"/>
      <c r="I626" s="95"/>
      <c r="J626" s="62"/>
      <c r="K626" s="62"/>
      <c r="L626" s="104"/>
      <c r="M626" s="94"/>
      <c r="N626" s="97"/>
      <c r="O626" s="67"/>
      <c r="P626" s="98"/>
      <c r="Q626" s="98"/>
      <c r="R626" s="98"/>
      <c r="S626" s="98"/>
      <c r="T626" s="99"/>
      <c r="U626" s="105"/>
      <c r="V626" s="100"/>
      <c r="AJ626" s="102"/>
      <c r="AK626" s="102"/>
    </row>
    <row r="627" spans="2:37" s="101" customFormat="1" ht="15" hidden="1" customHeight="1">
      <c r="B627" s="94"/>
      <c r="C627" s="94"/>
      <c r="D627" s="94"/>
      <c r="F627" s="94"/>
      <c r="G627" s="95"/>
      <c r="H627" s="95"/>
      <c r="I627" s="95"/>
      <c r="J627" s="62"/>
      <c r="K627" s="62"/>
      <c r="L627" s="62"/>
      <c r="M627" s="94"/>
      <c r="N627" s="97"/>
      <c r="O627" s="67"/>
      <c r="P627" s="98"/>
      <c r="Q627" s="98"/>
      <c r="R627" s="98"/>
      <c r="S627" s="98"/>
      <c r="T627" s="99"/>
      <c r="U627" s="105"/>
      <c r="V627" s="100"/>
      <c r="AJ627" s="102"/>
      <c r="AK627" s="102"/>
    </row>
    <row r="628" spans="2:37" s="101" customFormat="1" ht="15" hidden="1" customHeight="1">
      <c r="B628" s="94"/>
      <c r="C628" s="94"/>
      <c r="D628" s="94"/>
      <c r="F628" s="94"/>
      <c r="G628" s="95"/>
      <c r="H628" s="95"/>
      <c r="I628" s="95"/>
      <c r="J628" s="62"/>
      <c r="K628" s="62"/>
      <c r="L628" s="104"/>
      <c r="M628" s="94"/>
      <c r="N628" s="97"/>
      <c r="O628" s="67"/>
      <c r="P628" s="98"/>
      <c r="Q628" s="98"/>
      <c r="R628" s="98"/>
      <c r="S628" s="98"/>
      <c r="T628" s="99"/>
      <c r="U628" s="105"/>
      <c r="V628" s="100"/>
      <c r="AJ628" s="102"/>
      <c r="AK628" s="102"/>
    </row>
    <row r="629" spans="2:37" s="101" customFormat="1" ht="15" hidden="1" customHeight="1">
      <c r="B629" s="94"/>
      <c r="C629" s="94"/>
      <c r="D629" s="94"/>
      <c r="F629" s="94"/>
      <c r="G629" s="95"/>
      <c r="H629" s="95"/>
      <c r="I629" s="95"/>
      <c r="J629" s="62"/>
      <c r="K629" s="62"/>
      <c r="L629" s="104"/>
      <c r="M629" s="94"/>
      <c r="N629" s="97"/>
      <c r="O629" s="67"/>
      <c r="P629" s="98"/>
      <c r="Q629" s="98"/>
      <c r="R629" s="98"/>
      <c r="S629" s="98"/>
      <c r="T629" s="99"/>
      <c r="U629" s="105"/>
      <c r="V629" s="100"/>
      <c r="AJ629" s="102"/>
      <c r="AK629" s="102"/>
    </row>
    <row r="630" spans="2:37" s="101" customFormat="1" ht="15" hidden="1" customHeight="1">
      <c r="B630" s="94"/>
      <c r="C630" s="94"/>
      <c r="D630" s="94"/>
      <c r="F630" s="94"/>
      <c r="G630" s="95"/>
      <c r="H630" s="95"/>
      <c r="I630" s="96"/>
      <c r="J630" s="62"/>
      <c r="K630" s="62"/>
      <c r="L630" s="104"/>
      <c r="M630" s="94"/>
      <c r="N630" s="97"/>
      <c r="O630" s="67"/>
      <c r="P630" s="98"/>
      <c r="Q630" s="98"/>
      <c r="R630" s="98"/>
      <c r="S630" s="98"/>
      <c r="T630" s="99"/>
      <c r="U630" s="105"/>
      <c r="V630" s="100"/>
      <c r="AJ630" s="102"/>
      <c r="AK630" s="102"/>
    </row>
    <row r="631" spans="2:37" s="101" customFormat="1" ht="15" hidden="1" customHeight="1">
      <c r="B631" s="94"/>
      <c r="C631" s="94"/>
      <c r="D631" s="94"/>
      <c r="F631" s="94"/>
      <c r="G631" s="95"/>
      <c r="H631" s="95"/>
      <c r="I631" s="96"/>
      <c r="J631" s="62"/>
      <c r="K631" s="62"/>
      <c r="L631" s="104"/>
      <c r="M631" s="94"/>
      <c r="N631" s="97"/>
      <c r="O631" s="67"/>
      <c r="P631" s="98"/>
      <c r="Q631" s="98"/>
      <c r="R631" s="98"/>
      <c r="S631" s="98"/>
      <c r="T631" s="99"/>
      <c r="U631" s="105"/>
      <c r="V631" s="100"/>
      <c r="AJ631" s="102"/>
      <c r="AK631" s="102"/>
    </row>
    <row r="632" spans="2:37" s="101" customFormat="1" ht="15" hidden="1" customHeight="1">
      <c r="B632" s="94"/>
      <c r="C632" s="94"/>
      <c r="D632" s="94"/>
      <c r="F632" s="94"/>
      <c r="G632" s="95"/>
      <c r="H632" s="95"/>
      <c r="I632" s="96"/>
      <c r="J632" s="62"/>
      <c r="K632" s="62"/>
      <c r="L632" s="104"/>
      <c r="M632" s="94"/>
      <c r="N632" s="97"/>
      <c r="O632" s="67"/>
      <c r="P632" s="98"/>
      <c r="Q632" s="98"/>
      <c r="R632" s="98"/>
      <c r="S632" s="98"/>
      <c r="T632" s="99"/>
      <c r="U632" s="105"/>
      <c r="V632" s="100"/>
      <c r="AJ632" s="102"/>
      <c r="AK632" s="102"/>
    </row>
    <row r="633" spans="2:37" s="101" customFormat="1" ht="15" hidden="1" customHeight="1">
      <c r="B633" s="94"/>
      <c r="C633" s="94"/>
      <c r="D633" s="94"/>
      <c r="E633" s="95"/>
      <c r="F633" s="94"/>
      <c r="G633" s="94"/>
      <c r="I633" s="96"/>
      <c r="J633" s="62"/>
      <c r="K633" s="62"/>
      <c r="L633" s="104"/>
      <c r="M633" s="94"/>
      <c r="N633" s="97"/>
      <c r="O633" s="67"/>
      <c r="P633" s="98"/>
      <c r="Q633" s="98"/>
      <c r="R633" s="98"/>
      <c r="S633" s="98"/>
      <c r="T633" s="99"/>
      <c r="U633" s="105"/>
      <c r="V633" s="100"/>
      <c r="AJ633" s="102"/>
      <c r="AK633" s="102"/>
    </row>
    <row r="634" spans="2:37" s="101" customFormat="1" ht="15" hidden="1" customHeight="1">
      <c r="B634" s="94"/>
      <c r="C634" s="94"/>
      <c r="D634" s="94"/>
      <c r="E634" s="95"/>
      <c r="F634" s="94"/>
      <c r="G634" s="95"/>
      <c r="H634" s="95"/>
      <c r="I634" s="95"/>
      <c r="J634" s="62"/>
      <c r="K634" s="62"/>
      <c r="L634" s="104"/>
      <c r="M634" s="94"/>
      <c r="N634" s="97"/>
      <c r="O634" s="67"/>
      <c r="P634" s="98"/>
      <c r="Q634" s="98"/>
      <c r="R634" s="98"/>
      <c r="S634" s="98"/>
      <c r="T634" s="99"/>
      <c r="U634" s="105"/>
      <c r="V634" s="100"/>
      <c r="AJ634" s="102"/>
      <c r="AK634" s="102"/>
    </row>
    <row r="635" spans="2:37" s="101" customFormat="1" ht="15" hidden="1" customHeight="1">
      <c r="B635" s="94"/>
      <c r="C635" s="94"/>
      <c r="D635" s="94"/>
      <c r="E635" s="95"/>
      <c r="F635" s="94"/>
      <c r="G635" s="95"/>
      <c r="H635" s="95"/>
      <c r="I635" s="95"/>
      <c r="J635" s="62"/>
      <c r="K635" s="62"/>
      <c r="L635" s="104"/>
      <c r="M635" s="94"/>
      <c r="N635" s="97"/>
      <c r="O635" s="67"/>
      <c r="P635" s="98"/>
      <c r="Q635" s="98"/>
      <c r="R635" s="98"/>
      <c r="S635" s="98"/>
      <c r="T635" s="99"/>
      <c r="U635" s="105"/>
      <c r="V635" s="100"/>
      <c r="AJ635" s="102"/>
      <c r="AK635" s="102"/>
    </row>
    <row r="636" spans="2:37" s="101" customFormat="1" ht="15" hidden="1" customHeight="1">
      <c r="B636" s="94"/>
      <c r="C636" s="94"/>
      <c r="D636" s="94"/>
      <c r="E636" s="95"/>
      <c r="F636" s="94"/>
      <c r="G636" s="95"/>
      <c r="H636" s="95"/>
      <c r="I636" s="95"/>
      <c r="J636" s="62"/>
      <c r="K636" s="62"/>
      <c r="L636" s="104"/>
      <c r="M636" s="94"/>
      <c r="N636" s="97"/>
      <c r="O636" s="67"/>
      <c r="P636" s="98"/>
      <c r="Q636" s="98"/>
      <c r="R636" s="98"/>
      <c r="S636" s="98"/>
      <c r="T636" s="99"/>
      <c r="U636" s="105"/>
      <c r="V636" s="100"/>
      <c r="AJ636" s="102"/>
      <c r="AK636" s="102"/>
    </row>
    <row r="637" spans="2:37" s="101" customFormat="1" ht="15" hidden="1" customHeight="1">
      <c r="B637" s="94"/>
      <c r="C637" s="94"/>
      <c r="D637" s="94"/>
      <c r="E637" s="95"/>
      <c r="F637" s="94"/>
      <c r="G637" s="95"/>
      <c r="H637" s="95"/>
      <c r="I637" s="95"/>
      <c r="J637" s="62"/>
      <c r="K637" s="62"/>
      <c r="L637" s="104"/>
      <c r="M637" s="94"/>
      <c r="N637" s="97"/>
      <c r="O637" s="67"/>
      <c r="P637" s="98"/>
      <c r="Q637" s="98"/>
      <c r="R637" s="98"/>
      <c r="S637" s="98"/>
      <c r="T637" s="99"/>
      <c r="U637" s="105"/>
      <c r="V637" s="100"/>
      <c r="AJ637" s="102"/>
      <c r="AK637" s="102"/>
    </row>
    <row r="638" spans="2:37" s="101" customFormat="1" ht="15" hidden="1" customHeight="1">
      <c r="B638" s="94"/>
      <c r="C638" s="94"/>
      <c r="D638" s="94"/>
      <c r="F638" s="94"/>
      <c r="G638" s="95"/>
      <c r="H638" s="95"/>
      <c r="I638" s="95"/>
      <c r="J638" s="62"/>
      <c r="K638" s="62"/>
      <c r="L638" s="104"/>
      <c r="M638" s="94"/>
      <c r="N638" s="97"/>
      <c r="O638" s="67"/>
      <c r="P638" s="98"/>
      <c r="Q638" s="98"/>
      <c r="R638" s="98"/>
      <c r="S638" s="98"/>
      <c r="T638" s="99"/>
      <c r="U638" s="120"/>
      <c r="V638" s="100"/>
      <c r="AJ638" s="102"/>
      <c r="AK638" s="102"/>
    </row>
    <row r="639" spans="2:37" s="101" customFormat="1" ht="15" hidden="1" customHeight="1">
      <c r="B639" s="94"/>
      <c r="C639" s="94"/>
      <c r="D639" s="94"/>
      <c r="E639" s="95"/>
      <c r="F639" s="94"/>
      <c r="G639" s="95"/>
      <c r="H639" s="95"/>
      <c r="I639" s="95"/>
      <c r="J639" s="62"/>
      <c r="K639" s="62"/>
      <c r="L639" s="104"/>
      <c r="M639" s="94"/>
      <c r="N639" s="97"/>
      <c r="O639" s="67"/>
      <c r="P639" s="98"/>
      <c r="Q639" s="98"/>
      <c r="R639" s="98"/>
      <c r="S639" s="98"/>
      <c r="T639" s="99"/>
      <c r="U639" s="105"/>
      <c r="V639" s="100"/>
      <c r="AJ639" s="102"/>
      <c r="AK639" s="102"/>
    </row>
    <row r="640" spans="2:37" s="101" customFormat="1" ht="15" hidden="1" customHeight="1">
      <c r="B640" s="94"/>
      <c r="C640" s="94"/>
      <c r="D640" s="94"/>
      <c r="F640" s="94"/>
      <c r="G640" s="95"/>
      <c r="H640" s="95"/>
      <c r="I640" s="95"/>
      <c r="J640" s="62"/>
      <c r="K640" s="62"/>
      <c r="L640" s="104"/>
      <c r="M640" s="94"/>
      <c r="N640" s="97"/>
      <c r="O640" s="67"/>
      <c r="P640" s="98"/>
      <c r="Q640" s="98"/>
      <c r="R640" s="98"/>
      <c r="S640" s="98"/>
      <c r="T640" s="99"/>
      <c r="U640" s="105"/>
      <c r="V640" s="100"/>
      <c r="AJ640" s="102"/>
      <c r="AK640" s="102"/>
    </row>
    <row r="641" spans="2:37" s="101" customFormat="1" ht="15" hidden="1" customHeight="1">
      <c r="B641" s="94"/>
      <c r="C641" s="94"/>
      <c r="D641" s="94"/>
      <c r="F641" s="94"/>
      <c r="G641" s="95"/>
      <c r="H641" s="95"/>
      <c r="I641" s="95"/>
      <c r="J641" s="62"/>
      <c r="K641" s="62"/>
      <c r="L641" s="104"/>
      <c r="M641" s="94"/>
      <c r="N641" s="97"/>
      <c r="O641" s="67"/>
      <c r="P641" s="98"/>
      <c r="Q641" s="98"/>
      <c r="R641" s="98"/>
      <c r="S641" s="98"/>
      <c r="T641" s="99"/>
      <c r="U641" s="105"/>
      <c r="V641" s="100"/>
      <c r="AJ641" s="102"/>
      <c r="AK641" s="102"/>
    </row>
    <row r="642" spans="2:37" s="101" customFormat="1" ht="15" hidden="1" customHeight="1">
      <c r="B642" s="94"/>
      <c r="C642" s="94"/>
      <c r="D642" s="94"/>
      <c r="E642" s="95"/>
      <c r="F642" s="94"/>
      <c r="G642" s="95"/>
      <c r="H642" s="95"/>
      <c r="I642" s="95"/>
      <c r="J642" s="62"/>
      <c r="K642" s="62"/>
      <c r="L642" s="104"/>
      <c r="M642" s="94"/>
      <c r="N642" s="97"/>
      <c r="O642" s="67"/>
      <c r="P642" s="98"/>
      <c r="Q642" s="98"/>
      <c r="R642" s="98"/>
      <c r="S642" s="98"/>
      <c r="T642" s="99"/>
      <c r="U642" s="105"/>
      <c r="V642" s="100"/>
      <c r="AJ642" s="102"/>
      <c r="AK642" s="102"/>
    </row>
    <row r="643" spans="2:37" s="101" customFormat="1" ht="15" hidden="1" customHeight="1">
      <c r="B643" s="94"/>
      <c r="C643" s="94"/>
      <c r="D643" s="94"/>
      <c r="E643" s="95"/>
      <c r="F643" s="94"/>
      <c r="G643" s="95"/>
      <c r="H643" s="95"/>
      <c r="I643" s="95"/>
      <c r="J643" s="62"/>
      <c r="K643" s="62"/>
      <c r="L643" s="104"/>
      <c r="M643" s="94"/>
      <c r="N643" s="97"/>
      <c r="O643" s="67"/>
      <c r="P643" s="98"/>
      <c r="Q643" s="98"/>
      <c r="R643" s="98"/>
      <c r="S643" s="98"/>
      <c r="T643" s="99"/>
      <c r="U643" s="105"/>
      <c r="V643" s="100"/>
      <c r="AJ643" s="102"/>
      <c r="AK643" s="102"/>
    </row>
    <row r="644" spans="2:37" s="101" customFormat="1" ht="15" hidden="1" customHeight="1">
      <c r="B644" s="94"/>
      <c r="C644" s="94"/>
      <c r="D644" s="94"/>
      <c r="E644" s="95"/>
      <c r="F644" s="94"/>
      <c r="G644" s="95"/>
      <c r="H644" s="95"/>
      <c r="I644" s="96"/>
      <c r="J644" s="62"/>
      <c r="K644" s="62"/>
      <c r="L644" s="104"/>
      <c r="M644" s="94"/>
      <c r="N644" s="97"/>
      <c r="O644" s="67"/>
      <c r="P644" s="98"/>
      <c r="Q644" s="98"/>
      <c r="R644" s="98"/>
      <c r="S644" s="98"/>
      <c r="T644" s="99"/>
      <c r="U644" s="105"/>
      <c r="V644" s="100"/>
      <c r="AJ644" s="102"/>
      <c r="AK644" s="102"/>
    </row>
    <row r="645" spans="2:37" s="101" customFormat="1" ht="15" hidden="1" customHeight="1">
      <c r="B645" s="94"/>
      <c r="C645" s="94"/>
      <c r="D645" s="94"/>
      <c r="E645" s="95"/>
      <c r="F645" s="94"/>
      <c r="G645" s="95"/>
      <c r="H645" s="95"/>
      <c r="I645" s="95"/>
      <c r="J645" s="62"/>
      <c r="K645" s="62"/>
      <c r="L645" s="104"/>
      <c r="M645" s="94"/>
      <c r="N645" s="97"/>
      <c r="O645" s="67"/>
      <c r="P645" s="98"/>
      <c r="Q645" s="98"/>
      <c r="R645" s="98"/>
      <c r="S645" s="98"/>
      <c r="T645" s="99"/>
      <c r="U645" s="105"/>
      <c r="V645" s="100"/>
      <c r="AI645" s="111"/>
      <c r="AJ645" s="102"/>
      <c r="AK645" s="102"/>
    </row>
    <row r="646" spans="2:37" s="101" customFormat="1" ht="15" hidden="1" customHeight="1">
      <c r="B646" s="94"/>
      <c r="C646" s="94"/>
      <c r="D646" s="94"/>
      <c r="E646" s="95"/>
      <c r="F646" s="94"/>
      <c r="G646" s="95"/>
      <c r="H646" s="95"/>
      <c r="I646" s="96"/>
      <c r="J646" s="62"/>
      <c r="K646" s="62"/>
      <c r="L646" s="104"/>
      <c r="M646" s="94"/>
      <c r="N646" s="97"/>
      <c r="O646" s="67"/>
      <c r="P646" s="98"/>
      <c r="Q646" s="98"/>
      <c r="R646" s="98"/>
      <c r="S646" s="98"/>
      <c r="T646" s="99"/>
      <c r="U646" s="105"/>
      <c r="V646" s="100"/>
      <c r="AI646" s="111"/>
      <c r="AJ646" s="102"/>
      <c r="AK646" s="102"/>
    </row>
    <row r="647" spans="2:37" s="101" customFormat="1" ht="15" hidden="1" customHeight="1">
      <c r="B647" s="94"/>
      <c r="C647" s="94"/>
      <c r="D647" s="94"/>
      <c r="F647" s="94"/>
      <c r="G647" s="95"/>
      <c r="H647" s="95"/>
      <c r="I647" s="96"/>
      <c r="J647" s="62"/>
      <c r="K647" s="62"/>
      <c r="L647" s="104"/>
      <c r="M647" s="94"/>
      <c r="N647" s="97"/>
      <c r="O647" s="67"/>
      <c r="P647" s="98"/>
      <c r="Q647" s="98"/>
      <c r="R647" s="98"/>
      <c r="S647" s="98"/>
      <c r="T647" s="99"/>
      <c r="U647" s="105"/>
      <c r="V647" s="100"/>
      <c r="AJ647" s="102"/>
      <c r="AK647" s="102"/>
    </row>
    <row r="648" spans="2:37" s="101" customFormat="1" ht="15" hidden="1" customHeight="1">
      <c r="B648" s="94"/>
      <c r="C648" s="94"/>
      <c r="D648" s="94"/>
      <c r="E648" s="95"/>
      <c r="F648" s="94"/>
      <c r="G648" s="95"/>
      <c r="H648" s="95"/>
      <c r="I648" s="95"/>
      <c r="J648" s="62"/>
      <c r="K648" s="62"/>
      <c r="L648" s="104"/>
      <c r="M648" s="94"/>
      <c r="N648" s="97"/>
      <c r="O648" s="67"/>
      <c r="P648" s="98"/>
      <c r="Q648" s="98"/>
      <c r="R648" s="98"/>
      <c r="S648" s="98"/>
      <c r="T648" s="99"/>
      <c r="U648" s="105"/>
      <c r="V648" s="100"/>
      <c r="AI648" s="111"/>
      <c r="AJ648" s="102"/>
      <c r="AK648" s="102"/>
    </row>
    <row r="649" spans="2:37" s="101" customFormat="1" ht="15" hidden="1" customHeight="1">
      <c r="B649" s="94"/>
      <c r="C649" s="94"/>
      <c r="D649" s="94"/>
      <c r="E649" s="95"/>
      <c r="F649" s="94"/>
      <c r="G649" s="95"/>
      <c r="H649" s="95"/>
      <c r="I649" s="95"/>
      <c r="J649" s="62"/>
      <c r="K649" s="62"/>
      <c r="L649" s="104"/>
      <c r="M649" s="94"/>
      <c r="N649" s="97"/>
      <c r="O649" s="67"/>
      <c r="P649" s="98"/>
      <c r="Q649" s="98"/>
      <c r="R649" s="98"/>
      <c r="S649" s="98"/>
      <c r="T649" s="99"/>
      <c r="U649" s="105"/>
      <c r="V649" s="100"/>
      <c r="AI649" s="111"/>
      <c r="AJ649" s="102"/>
      <c r="AK649" s="102"/>
    </row>
    <row r="650" spans="2:37" s="101" customFormat="1" ht="15" hidden="1" customHeight="1">
      <c r="B650" s="94"/>
      <c r="C650" s="94"/>
      <c r="D650" s="94"/>
      <c r="E650" s="95"/>
      <c r="F650" s="94"/>
      <c r="G650" s="95"/>
      <c r="H650" s="95"/>
      <c r="I650" s="96"/>
      <c r="J650" s="62"/>
      <c r="K650" s="62"/>
      <c r="L650" s="104"/>
      <c r="M650" s="94"/>
      <c r="N650" s="97"/>
      <c r="O650" s="67"/>
      <c r="P650" s="98"/>
      <c r="Q650" s="98"/>
      <c r="R650" s="98"/>
      <c r="S650" s="98"/>
      <c r="T650" s="99"/>
      <c r="U650" s="105"/>
      <c r="V650" s="100"/>
      <c r="AI650" s="111"/>
      <c r="AJ650" s="102"/>
    </row>
    <row r="651" spans="2:37" s="101" customFormat="1" ht="15" hidden="1" customHeight="1">
      <c r="B651" s="94"/>
      <c r="C651" s="94"/>
      <c r="D651" s="94"/>
      <c r="E651" s="95"/>
      <c r="F651" s="94"/>
      <c r="G651" s="95"/>
      <c r="H651" s="95"/>
      <c r="I651" s="95"/>
      <c r="J651" s="62"/>
      <c r="K651" s="62"/>
      <c r="L651" s="104"/>
      <c r="M651" s="94"/>
      <c r="N651" s="97"/>
      <c r="O651" s="67"/>
      <c r="P651" s="98"/>
      <c r="Q651" s="98"/>
      <c r="R651" s="98"/>
      <c r="S651" s="98"/>
      <c r="T651" s="99"/>
      <c r="U651" s="105"/>
      <c r="V651" s="100"/>
      <c r="AI651" s="111"/>
      <c r="AJ651" s="102"/>
    </row>
    <row r="652" spans="2:37" s="101" customFormat="1" ht="15" hidden="1" customHeight="1">
      <c r="B652" s="94"/>
      <c r="C652" s="94"/>
      <c r="D652" s="94"/>
      <c r="E652" s="95"/>
      <c r="F652" s="94"/>
      <c r="G652" s="95"/>
      <c r="H652" s="95"/>
      <c r="I652" s="96"/>
      <c r="J652" s="62"/>
      <c r="K652" s="62"/>
      <c r="L652" s="104"/>
      <c r="M652" s="94"/>
      <c r="N652" s="97"/>
      <c r="O652" s="67"/>
      <c r="P652" s="98"/>
      <c r="Q652" s="98"/>
      <c r="R652" s="98"/>
      <c r="S652" s="98"/>
      <c r="T652" s="99"/>
      <c r="U652" s="105"/>
      <c r="V652" s="100"/>
      <c r="AI652" s="111"/>
      <c r="AJ652" s="102"/>
    </row>
    <row r="653" spans="2:37" s="101" customFormat="1" ht="15" hidden="1" customHeight="1">
      <c r="B653" s="94"/>
      <c r="C653" s="94"/>
      <c r="D653" s="94"/>
      <c r="F653" s="94"/>
      <c r="G653" s="95"/>
      <c r="H653" s="95"/>
      <c r="I653" s="96"/>
      <c r="J653" s="62"/>
      <c r="K653" s="62"/>
      <c r="L653" s="104"/>
      <c r="M653" s="94"/>
      <c r="N653" s="97"/>
      <c r="O653" s="67"/>
      <c r="P653" s="98"/>
      <c r="Q653" s="98"/>
      <c r="R653" s="98"/>
      <c r="S653" s="98"/>
      <c r="T653" s="99"/>
      <c r="U653" s="105"/>
      <c r="V653" s="100"/>
      <c r="AJ653" s="102"/>
    </row>
    <row r="654" spans="2:37" s="101" customFormat="1" ht="15" hidden="1" customHeight="1">
      <c r="B654" s="94"/>
      <c r="C654" s="94"/>
      <c r="D654" s="94"/>
      <c r="E654" s="95"/>
      <c r="F654" s="94"/>
      <c r="G654" s="95"/>
      <c r="H654" s="95"/>
      <c r="I654" s="95"/>
      <c r="J654" s="62"/>
      <c r="K654" s="62"/>
      <c r="L654" s="104"/>
      <c r="M654" s="94"/>
      <c r="N654" s="97"/>
      <c r="O654" s="67"/>
      <c r="P654" s="98"/>
      <c r="Q654" s="98"/>
      <c r="R654" s="98"/>
      <c r="S654" s="98"/>
      <c r="T654" s="99"/>
      <c r="U654" s="105"/>
      <c r="V654" s="100"/>
      <c r="AJ654" s="102"/>
    </row>
    <row r="655" spans="2:37" s="101" customFormat="1" ht="15" hidden="1" customHeight="1">
      <c r="B655" s="94"/>
      <c r="C655" s="94"/>
      <c r="D655" s="94"/>
      <c r="E655" s="95"/>
      <c r="F655" s="94"/>
      <c r="G655" s="95"/>
      <c r="H655" s="95"/>
      <c r="I655" s="95"/>
      <c r="J655" s="62"/>
      <c r="K655" s="62"/>
      <c r="L655" s="108"/>
      <c r="M655" s="94"/>
      <c r="N655" s="97"/>
      <c r="O655" s="67"/>
      <c r="P655" s="98"/>
      <c r="Q655" s="98"/>
      <c r="R655" s="98"/>
      <c r="S655" s="98"/>
      <c r="T655" s="99"/>
      <c r="U655" s="115"/>
      <c r="V655" s="100"/>
      <c r="AI655" s="111"/>
      <c r="AJ655" s="102"/>
    </row>
    <row r="656" spans="2:37" s="101" customFormat="1" ht="15" hidden="1" customHeight="1">
      <c r="B656" s="94"/>
      <c r="C656" s="94"/>
      <c r="D656" s="94"/>
      <c r="F656" s="94"/>
      <c r="G656" s="95"/>
      <c r="H656" s="95"/>
      <c r="I656" s="96"/>
      <c r="J656" s="62"/>
      <c r="K656" s="62"/>
      <c r="L656" s="104"/>
      <c r="M656" s="94"/>
      <c r="N656" s="97"/>
      <c r="O656" s="67"/>
      <c r="P656" s="98"/>
      <c r="Q656" s="98"/>
      <c r="R656" s="98"/>
      <c r="S656" s="98"/>
      <c r="T656" s="99"/>
      <c r="U656" s="105"/>
      <c r="V656" s="100"/>
      <c r="AJ656" s="102"/>
    </row>
    <row r="657" spans="2:36" s="101" customFormat="1" ht="15" hidden="1" customHeight="1">
      <c r="B657" s="94"/>
      <c r="C657" s="94"/>
      <c r="D657" s="94"/>
      <c r="F657" s="94"/>
      <c r="G657" s="95"/>
      <c r="H657" s="95"/>
      <c r="I657" s="96"/>
      <c r="J657" s="62"/>
      <c r="K657" s="62"/>
      <c r="L657" s="104"/>
      <c r="M657" s="94"/>
      <c r="N657" s="97"/>
      <c r="O657" s="67"/>
      <c r="P657" s="98"/>
      <c r="Q657" s="98"/>
      <c r="R657" s="98"/>
      <c r="S657" s="98"/>
      <c r="T657" s="99"/>
      <c r="U657" s="105"/>
      <c r="V657" s="100"/>
      <c r="AJ657" s="102"/>
    </row>
    <row r="658" spans="2:36" s="101" customFormat="1" ht="15" hidden="1" customHeight="1">
      <c r="B658" s="94"/>
      <c r="C658" s="94"/>
      <c r="D658" s="94"/>
      <c r="F658" s="94"/>
      <c r="G658" s="95"/>
      <c r="H658" s="95"/>
      <c r="I658" s="96"/>
      <c r="J658" s="62"/>
      <c r="K658" s="62"/>
      <c r="L658" s="104"/>
      <c r="M658" s="94"/>
      <c r="N658" s="97"/>
      <c r="O658" s="67"/>
      <c r="P658" s="98"/>
      <c r="Q658" s="98"/>
      <c r="R658" s="98"/>
      <c r="S658" s="98"/>
      <c r="T658" s="99"/>
      <c r="U658" s="105"/>
      <c r="V658" s="100"/>
      <c r="AJ658" s="102"/>
    </row>
    <row r="659" spans="2:36" s="101" customFormat="1" ht="15" hidden="1" customHeight="1">
      <c r="B659" s="94"/>
      <c r="C659" s="94"/>
      <c r="D659" s="94"/>
      <c r="F659" s="94"/>
      <c r="G659" s="95"/>
      <c r="H659" s="95"/>
      <c r="I659" s="96"/>
      <c r="J659" s="62"/>
      <c r="K659" s="62"/>
      <c r="L659" s="104"/>
      <c r="M659" s="94"/>
      <c r="N659" s="97"/>
      <c r="O659" s="67"/>
      <c r="P659" s="98"/>
      <c r="Q659" s="98"/>
      <c r="R659" s="98"/>
      <c r="S659" s="98"/>
      <c r="T659" s="99"/>
      <c r="U659" s="105"/>
      <c r="V659" s="100"/>
      <c r="AJ659" s="102"/>
    </row>
    <row r="660" spans="2:36" s="101" customFormat="1" ht="15" hidden="1" customHeight="1">
      <c r="B660" s="94"/>
      <c r="C660" s="94"/>
      <c r="D660" s="94"/>
      <c r="F660" s="94"/>
      <c r="G660" s="95"/>
      <c r="H660" s="95"/>
      <c r="I660" s="96"/>
      <c r="J660" s="62"/>
      <c r="K660" s="62"/>
      <c r="L660" s="104"/>
      <c r="M660" s="94"/>
      <c r="N660" s="97"/>
      <c r="O660" s="67"/>
      <c r="P660" s="98"/>
      <c r="Q660" s="98"/>
      <c r="R660" s="98"/>
      <c r="S660" s="98"/>
      <c r="T660" s="99"/>
      <c r="U660" s="105"/>
      <c r="V660" s="100"/>
      <c r="AJ660" s="102"/>
    </row>
    <row r="661" spans="2:36" s="101" customFormat="1" ht="15" hidden="1" customHeight="1">
      <c r="B661" s="94"/>
      <c r="C661" s="94"/>
      <c r="D661" s="94"/>
      <c r="F661" s="94"/>
      <c r="G661" s="95"/>
      <c r="H661" s="95"/>
      <c r="I661" s="96"/>
      <c r="J661" s="62"/>
      <c r="K661" s="62"/>
      <c r="L661" s="104"/>
      <c r="M661" s="94"/>
      <c r="N661" s="97"/>
      <c r="O661" s="67"/>
      <c r="P661" s="98"/>
      <c r="Q661" s="98"/>
      <c r="R661" s="98"/>
      <c r="S661" s="98"/>
      <c r="T661" s="99"/>
      <c r="U661" s="105"/>
      <c r="V661" s="100"/>
      <c r="AJ661" s="102"/>
    </row>
    <row r="662" spans="2:36" s="101" customFormat="1" ht="15" hidden="1" customHeight="1">
      <c r="B662" s="94"/>
      <c r="C662" s="94"/>
      <c r="D662" s="94"/>
      <c r="F662" s="94"/>
      <c r="G662" s="95"/>
      <c r="H662" s="95"/>
      <c r="I662" s="96"/>
      <c r="J662" s="62"/>
      <c r="K662" s="62"/>
      <c r="L662" s="104"/>
      <c r="M662" s="94"/>
      <c r="N662" s="97"/>
      <c r="O662" s="67"/>
      <c r="P662" s="98"/>
      <c r="Q662" s="98"/>
      <c r="R662" s="98"/>
      <c r="S662" s="98"/>
      <c r="T662" s="99"/>
      <c r="U662" s="105"/>
      <c r="V662" s="100"/>
      <c r="AJ662" s="102"/>
    </row>
    <row r="663" spans="2:36" s="101" customFormat="1" ht="15" hidden="1" customHeight="1">
      <c r="B663" s="94"/>
      <c r="C663" s="94"/>
      <c r="D663" s="94"/>
      <c r="F663" s="94"/>
      <c r="G663" s="95"/>
      <c r="H663" s="95"/>
      <c r="I663" s="96"/>
      <c r="J663" s="62"/>
      <c r="K663" s="62"/>
      <c r="L663" s="104"/>
      <c r="M663" s="94"/>
      <c r="N663" s="97"/>
      <c r="O663" s="67"/>
      <c r="P663" s="98"/>
      <c r="Q663" s="98"/>
      <c r="R663" s="98"/>
      <c r="S663" s="98"/>
      <c r="T663" s="99"/>
      <c r="U663" s="105"/>
      <c r="V663" s="100"/>
      <c r="AJ663" s="102"/>
    </row>
    <row r="664" spans="2:36" s="101" customFormat="1" ht="15" hidden="1" customHeight="1">
      <c r="B664" s="94"/>
      <c r="C664" s="94"/>
      <c r="D664" s="94"/>
      <c r="E664" s="95"/>
      <c r="F664" s="94"/>
      <c r="G664" s="94"/>
      <c r="I664" s="96"/>
      <c r="J664" s="62"/>
      <c r="K664" s="62"/>
      <c r="L664" s="104"/>
      <c r="M664" s="94"/>
      <c r="N664" s="97"/>
      <c r="O664" s="67"/>
      <c r="P664" s="98"/>
      <c r="Q664" s="98"/>
      <c r="R664" s="98"/>
      <c r="S664" s="98"/>
      <c r="T664" s="99"/>
      <c r="U664" s="112"/>
      <c r="V664" s="100"/>
      <c r="AI664" s="111"/>
      <c r="AJ664" s="102"/>
    </row>
    <row r="665" spans="2:36" s="101" customFormat="1" ht="15" hidden="1" customHeight="1">
      <c r="B665" s="94"/>
      <c r="C665" s="94"/>
      <c r="D665" s="94"/>
      <c r="F665" s="94"/>
      <c r="G665" s="95"/>
      <c r="H665" s="95"/>
      <c r="I665" s="116"/>
      <c r="J665" s="62"/>
      <c r="K665" s="62"/>
      <c r="L665" s="104"/>
      <c r="M665" s="94"/>
      <c r="N665" s="97"/>
      <c r="O665" s="67"/>
      <c r="P665" s="98"/>
      <c r="Q665" s="98"/>
      <c r="R665" s="98"/>
      <c r="S665" s="98"/>
      <c r="T665" s="99"/>
      <c r="U665" s="105"/>
      <c r="V665" s="100"/>
      <c r="AJ665" s="102"/>
    </row>
    <row r="666" spans="2:36" s="101" customFormat="1" ht="15" hidden="1" customHeight="1">
      <c r="B666" s="94"/>
      <c r="C666" s="94"/>
      <c r="D666" s="94"/>
      <c r="F666" s="94"/>
      <c r="G666" s="95"/>
      <c r="H666" s="95"/>
      <c r="I666" s="116"/>
      <c r="J666" s="62"/>
      <c r="K666" s="62"/>
      <c r="L666" s="104"/>
      <c r="M666" s="94"/>
      <c r="N666" s="97"/>
      <c r="O666" s="67"/>
      <c r="P666" s="98"/>
      <c r="Q666" s="98"/>
      <c r="R666" s="98"/>
      <c r="S666" s="98"/>
      <c r="T666" s="99"/>
      <c r="U666" s="105"/>
      <c r="V666" s="100"/>
      <c r="AJ666" s="102"/>
    </row>
    <row r="667" spans="2:36" s="101" customFormat="1" ht="15" hidden="1" customHeight="1">
      <c r="B667" s="94"/>
      <c r="C667" s="94"/>
      <c r="D667" s="94"/>
      <c r="F667" s="94"/>
      <c r="G667" s="95"/>
      <c r="H667" s="95"/>
      <c r="I667" s="96"/>
      <c r="J667" s="62"/>
      <c r="K667" s="62"/>
      <c r="L667" s="104"/>
      <c r="M667" s="94"/>
      <c r="N667" s="97"/>
      <c r="O667" s="67"/>
      <c r="P667" s="98"/>
      <c r="Q667" s="98"/>
      <c r="R667" s="98"/>
      <c r="S667" s="98"/>
      <c r="T667" s="99"/>
      <c r="U667" s="105"/>
      <c r="V667" s="100"/>
      <c r="AJ667" s="102"/>
    </row>
    <row r="668" spans="2:36" s="101" customFormat="1" ht="15" hidden="1" customHeight="1">
      <c r="B668" s="94"/>
      <c r="C668" s="94"/>
      <c r="D668" s="94"/>
      <c r="F668" s="94"/>
      <c r="G668" s="95"/>
      <c r="H668" s="95"/>
      <c r="I668" s="96"/>
      <c r="J668" s="62"/>
      <c r="K668" s="62"/>
      <c r="L668" s="104"/>
      <c r="M668" s="94"/>
      <c r="N668" s="97"/>
      <c r="O668" s="67"/>
      <c r="P668" s="98"/>
      <c r="Q668" s="98"/>
      <c r="R668" s="98"/>
      <c r="S668" s="98"/>
      <c r="T668" s="99"/>
      <c r="U668" s="105"/>
      <c r="V668" s="100"/>
      <c r="AJ668" s="102"/>
    </row>
    <row r="669" spans="2:36" s="101" customFormat="1" ht="15" hidden="1" customHeight="1">
      <c r="B669" s="94"/>
      <c r="C669" s="94"/>
      <c r="D669" s="94"/>
      <c r="F669" s="94"/>
      <c r="G669" s="95"/>
      <c r="H669" s="95"/>
      <c r="I669" s="96"/>
      <c r="J669" s="62"/>
      <c r="K669" s="62"/>
      <c r="L669" s="104"/>
      <c r="M669" s="94"/>
      <c r="N669" s="97"/>
      <c r="O669" s="67"/>
      <c r="P669" s="98"/>
      <c r="Q669" s="98"/>
      <c r="R669" s="98"/>
      <c r="S669" s="98"/>
      <c r="T669" s="99"/>
      <c r="U669" s="105"/>
      <c r="V669" s="100"/>
      <c r="AJ669" s="102"/>
    </row>
    <row r="670" spans="2:36" s="101" customFormat="1" ht="15" hidden="1" customHeight="1">
      <c r="B670" s="94"/>
      <c r="C670" s="94"/>
      <c r="D670" s="94"/>
      <c r="F670" s="94"/>
      <c r="G670" s="95"/>
      <c r="H670" s="95"/>
      <c r="I670" s="96"/>
      <c r="J670" s="62"/>
      <c r="K670" s="62"/>
      <c r="L670" s="104"/>
      <c r="M670" s="94"/>
      <c r="N670" s="97"/>
      <c r="O670" s="67"/>
      <c r="P670" s="98"/>
      <c r="Q670" s="98"/>
      <c r="R670" s="98"/>
      <c r="S670" s="98"/>
      <c r="T670" s="99"/>
      <c r="U670" s="105"/>
      <c r="V670" s="100"/>
      <c r="AJ670" s="102"/>
    </row>
    <row r="671" spans="2:36" s="101" customFormat="1" ht="15" hidden="1" customHeight="1">
      <c r="B671" s="94"/>
      <c r="C671" s="94"/>
      <c r="D671" s="94"/>
      <c r="F671" s="94"/>
      <c r="G671" s="95"/>
      <c r="H671" s="95"/>
      <c r="I671" s="116"/>
      <c r="J671" s="62"/>
      <c r="K671" s="62"/>
      <c r="L671" s="104"/>
      <c r="M671" s="94"/>
      <c r="N671" s="97"/>
      <c r="O671" s="67"/>
      <c r="P671" s="98"/>
      <c r="Q671" s="98"/>
      <c r="R671" s="98"/>
      <c r="S671" s="98"/>
      <c r="T671" s="99"/>
      <c r="U671" s="105"/>
      <c r="V671" s="100"/>
      <c r="AJ671" s="102"/>
    </row>
    <row r="672" spans="2:36" s="101" customFormat="1" ht="15" hidden="1" customHeight="1">
      <c r="B672" s="94"/>
      <c r="C672" s="94"/>
      <c r="D672" s="94"/>
      <c r="F672" s="94"/>
      <c r="G672" s="95"/>
      <c r="H672" s="95"/>
      <c r="I672" s="96"/>
      <c r="J672" s="62"/>
      <c r="K672" s="62"/>
      <c r="L672" s="104"/>
      <c r="M672" s="94"/>
      <c r="N672" s="97"/>
      <c r="O672" s="67"/>
      <c r="P672" s="98"/>
      <c r="Q672" s="98"/>
      <c r="R672" s="98"/>
      <c r="S672" s="98"/>
      <c r="T672" s="99"/>
      <c r="U672" s="105"/>
      <c r="V672" s="100"/>
      <c r="AJ672" s="102"/>
    </row>
    <row r="673" spans="2:36" s="101" customFormat="1" ht="15" hidden="1" customHeight="1">
      <c r="B673" s="94"/>
      <c r="C673" s="94"/>
      <c r="D673" s="94"/>
      <c r="F673" s="94"/>
      <c r="G673" s="95"/>
      <c r="H673" s="95"/>
      <c r="I673" s="96"/>
      <c r="J673" s="62"/>
      <c r="K673" s="62"/>
      <c r="L673" s="108"/>
      <c r="M673" s="94"/>
      <c r="N673" s="97"/>
      <c r="O673" s="67"/>
      <c r="P673" s="98"/>
      <c r="Q673" s="98"/>
      <c r="R673" s="98"/>
      <c r="S673" s="98"/>
      <c r="T673" s="99"/>
      <c r="U673" s="105"/>
      <c r="V673" s="100"/>
      <c r="AJ673" s="102"/>
    </row>
    <row r="674" spans="2:36" s="101" customFormat="1" ht="15" hidden="1" customHeight="1">
      <c r="B674" s="94"/>
      <c r="C674" s="94"/>
      <c r="D674" s="94"/>
      <c r="F674" s="94"/>
      <c r="G674" s="95"/>
      <c r="H674" s="95"/>
      <c r="I674" s="96"/>
      <c r="J674" s="62"/>
      <c r="K674" s="62"/>
      <c r="L674" s="104"/>
      <c r="M674" s="94"/>
      <c r="N674" s="97"/>
      <c r="O674" s="67"/>
      <c r="P674" s="98"/>
      <c r="Q674" s="98"/>
      <c r="R674" s="98"/>
      <c r="S674" s="98"/>
      <c r="T674" s="99"/>
      <c r="U674" s="105"/>
      <c r="V674" s="100"/>
      <c r="AJ674" s="102"/>
    </row>
    <row r="675" spans="2:36" s="101" customFormat="1" ht="15" hidden="1" customHeight="1">
      <c r="B675" s="94"/>
      <c r="C675" s="94"/>
      <c r="D675" s="94"/>
      <c r="F675" s="94"/>
      <c r="G675" s="95"/>
      <c r="H675" s="95"/>
      <c r="I675" s="96"/>
      <c r="J675" s="62"/>
      <c r="K675" s="62"/>
      <c r="L675" s="108"/>
      <c r="M675" s="94"/>
      <c r="N675" s="97"/>
      <c r="O675" s="67"/>
      <c r="P675" s="98"/>
      <c r="Q675" s="98"/>
      <c r="R675" s="98"/>
      <c r="S675" s="98"/>
      <c r="T675" s="99"/>
      <c r="U675" s="105"/>
      <c r="V675" s="100"/>
      <c r="AJ675" s="102"/>
    </row>
    <row r="676" spans="2:36" s="101" customFormat="1" ht="15" hidden="1" customHeight="1">
      <c r="B676" s="94"/>
      <c r="C676" s="94"/>
      <c r="D676" s="94"/>
      <c r="F676" s="94"/>
      <c r="G676" s="95"/>
      <c r="H676" s="95"/>
      <c r="I676" s="96"/>
      <c r="J676" s="62"/>
      <c r="K676" s="62"/>
      <c r="L676" s="108"/>
      <c r="M676" s="94"/>
      <c r="N676" s="97"/>
      <c r="O676" s="67"/>
      <c r="P676" s="98"/>
      <c r="Q676" s="98"/>
      <c r="R676" s="98"/>
      <c r="S676" s="98"/>
      <c r="T676" s="99"/>
      <c r="U676" s="105"/>
      <c r="V676" s="100"/>
      <c r="AJ676" s="102"/>
    </row>
    <row r="677" spans="2:36" s="101" customFormat="1" ht="15" hidden="1" customHeight="1">
      <c r="B677" s="94"/>
      <c r="C677" s="94"/>
      <c r="D677" s="94"/>
      <c r="F677" s="94"/>
      <c r="G677" s="95"/>
      <c r="H677" s="95"/>
      <c r="I677" s="96"/>
      <c r="J677" s="62"/>
      <c r="K677" s="62"/>
      <c r="L677" s="108"/>
      <c r="M677" s="94"/>
      <c r="N677" s="97"/>
      <c r="O677" s="67"/>
      <c r="P677" s="98"/>
      <c r="Q677" s="98"/>
      <c r="R677" s="98"/>
      <c r="S677" s="98"/>
      <c r="T677" s="99"/>
      <c r="U677" s="105"/>
      <c r="V677" s="100"/>
      <c r="AJ677" s="102"/>
    </row>
    <row r="678" spans="2:36" s="101" customFormat="1" ht="15" hidden="1" customHeight="1">
      <c r="B678" s="94"/>
      <c r="C678" s="94"/>
      <c r="D678" s="94"/>
      <c r="F678" s="94"/>
      <c r="G678" s="95"/>
      <c r="H678" s="95"/>
      <c r="I678" s="96"/>
      <c r="J678" s="62"/>
      <c r="K678" s="62"/>
      <c r="L678" s="108"/>
      <c r="M678" s="94"/>
      <c r="N678" s="97"/>
      <c r="O678" s="67"/>
      <c r="P678" s="98"/>
      <c r="Q678" s="98"/>
      <c r="R678" s="98"/>
      <c r="S678" s="98"/>
      <c r="T678" s="99"/>
      <c r="U678" s="105"/>
      <c r="V678" s="100"/>
      <c r="AJ678" s="102"/>
    </row>
    <row r="679" spans="2:36" s="101" customFormat="1" ht="15" hidden="1" customHeight="1">
      <c r="B679" s="94"/>
      <c r="C679" s="94"/>
      <c r="D679" s="94"/>
      <c r="F679" s="94"/>
      <c r="G679" s="95"/>
      <c r="H679" s="95"/>
      <c r="I679" s="96"/>
      <c r="J679" s="62"/>
      <c r="K679" s="62"/>
      <c r="L679" s="108"/>
      <c r="M679" s="94"/>
      <c r="N679" s="97"/>
      <c r="O679" s="67"/>
      <c r="P679" s="98"/>
      <c r="Q679" s="98"/>
      <c r="R679" s="98"/>
      <c r="S679" s="98"/>
      <c r="T679" s="99"/>
      <c r="U679" s="105"/>
      <c r="V679" s="100"/>
      <c r="AJ679" s="102"/>
    </row>
    <row r="680" spans="2:36" s="101" customFormat="1" ht="15" hidden="1" customHeight="1">
      <c r="B680" s="94"/>
      <c r="C680" s="94"/>
      <c r="D680" s="94"/>
      <c r="F680" s="94"/>
      <c r="G680" s="95"/>
      <c r="H680" s="95"/>
      <c r="I680" s="96"/>
      <c r="J680" s="62"/>
      <c r="K680" s="62"/>
      <c r="L680" s="108"/>
      <c r="M680" s="94"/>
      <c r="N680" s="97"/>
      <c r="O680" s="67"/>
      <c r="P680" s="98"/>
      <c r="Q680" s="98"/>
      <c r="R680" s="98"/>
      <c r="S680" s="98"/>
      <c r="T680" s="99"/>
      <c r="U680" s="105"/>
      <c r="V680" s="100"/>
      <c r="AJ680" s="102"/>
    </row>
    <row r="681" spans="2:36" s="101" customFormat="1" ht="15" hidden="1" customHeight="1">
      <c r="B681" s="94"/>
      <c r="C681" s="94"/>
      <c r="D681" s="94"/>
      <c r="F681" s="94"/>
      <c r="G681" s="95"/>
      <c r="H681" s="95"/>
      <c r="I681" s="96"/>
      <c r="J681" s="62"/>
      <c r="K681" s="109"/>
      <c r="L681" s="108"/>
      <c r="M681" s="94"/>
      <c r="N681" s="97"/>
      <c r="O681" s="67"/>
      <c r="P681" s="98"/>
      <c r="Q681" s="98"/>
      <c r="R681" s="98"/>
      <c r="S681" s="98"/>
      <c r="T681" s="99"/>
      <c r="U681" s="105"/>
      <c r="V681" s="100"/>
      <c r="AJ681" s="102"/>
    </row>
    <row r="682" spans="2:36" s="101" customFormat="1" ht="15" hidden="1" customHeight="1">
      <c r="B682" s="94"/>
      <c r="C682" s="94"/>
      <c r="D682" s="94"/>
      <c r="F682" s="94"/>
      <c r="G682" s="95"/>
      <c r="H682" s="95"/>
      <c r="I682" s="96"/>
      <c r="J682" s="62"/>
      <c r="K682" s="109"/>
      <c r="L682" s="108"/>
      <c r="M682" s="94"/>
      <c r="N682" s="97"/>
      <c r="O682" s="67"/>
      <c r="P682" s="98"/>
      <c r="Q682" s="98"/>
      <c r="R682" s="98"/>
      <c r="S682" s="98"/>
      <c r="T682" s="99"/>
      <c r="U682" s="105"/>
      <c r="V682" s="100"/>
      <c r="AJ682" s="102"/>
    </row>
    <row r="683" spans="2:36" s="101" customFormat="1" ht="15" hidden="1" customHeight="1">
      <c r="B683" s="94"/>
      <c r="C683" s="94"/>
      <c r="D683" s="94"/>
      <c r="F683" s="94"/>
      <c r="G683" s="95"/>
      <c r="H683" s="95"/>
      <c r="I683" s="96"/>
      <c r="J683" s="62"/>
      <c r="K683" s="109"/>
      <c r="L683" s="108"/>
      <c r="M683" s="94"/>
      <c r="N683" s="97"/>
      <c r="O683" s="67"/>
      <c r="P683" s="98"/>
      <c r="Q683" s="98"/>
      <c r="R683" s="98"/>
      <c r="S683" s="98"/>
      <c r="T683" s="99"/>
      <c r="U683" s="105"/>
      <c r="V683" s="100"/>
      <c r="AJ683" s="102"/>
    </row>
    <row r="684" spans="2:36" s="101" customFormat="1" ht="15" hidden="1" customHeight="1">
      <c r="B684" s="94"/>
      <c r="C684" s="94"/>
      <c r="D684" s="94"/>
      <c r="F684" s="94"/>
      <c r="G684" s="95"/>
      <c r="H684" s="95"/>
      <c r="I684" s="96"/>
      <c r="J684" s="62"/>
      <c r="K684" s="106"/>
      <c r="L684" s="106"/>
      <c r="M684" s="94"/>
      <c r="N684" s="97"/>
      <c r="O684" s="67"/>
      <c r="P684" s="98"/>
      <c r="Q684" s="98"/>
      <c r="R684" s="98"/>
      <c r="S684" s="98"/>
      <c r="T684" s="99"/>
      <c r="U684" s="107"/>
      <c r="V684" s="100"/>
      <c r="AJ684" s="102"/>
    </row>
    <row r="685" spans="2:36" s="101" customFormat="1" ht="15" hidden="1" customHeight="1">
      <c r="B685" s="94"/>
      <c r="C685" s="94"/>
      <c r="D685" s="94"/>
      <c r="F685" s="94"/>
      <c r="G685" s="95"/>
      <c r="H685" s="95"/>
      <c r="I685" s="96"/>
      <c r="J685" s="62"/>
      <c r="K685" s="106"/>
      <c r="L685" s="106"/>
      <c r="M685" s="94"/>
      <c r="N685" s="97"/>
      <c r="O685" s="67"/>
      <c r="P685" s="98"/>
      <c r="Q685" s="98"/>
      <c r="R685" s="98"/>
      <c r="S685" s="98"/>
      <c r="T685" s="99"/>
      <c r="U685" s="107"/>
      <c r="V685" s="100"/>
      <c r="AJ685" s="102"/>
    </row>
    <row r="686" spans="2:36" s="101" customFormat="1" ht="15" hidden="1" customHeight="1">
      <c r="B686" s="94"/>
      <c r="C686" s="94"/>
      <c r="D686" s="94"/>
      <c r="F686" s="94"/>
      <c r="G686" s="95"/>
      <c r="H686" s="95"/>
      <c r="I686" s="96"/>
      <c r="J686" s="62"/>
      <c r="K686" s="106"/>
      <c r="L686" s="106"/>
      <c r="M686" s="94"/>
      <c r="N686" s="97"/>
      <c r="O686" s="67"/>
      <c r="P686" s="98"/>
      <c r="Q686" s="98"/>
      <c r="R686" s="98"/>
      <c r="S686" s="98"/>
      <c r="T686" s="99"/>
      <c r="U686" s="107"/>
      <c r="V686" s="100"/>
      <c r="AJ686" s="102"/>
    </row>
    <row r="687" spans="2:36" s="101" customFormat="1" ht="15" hidden="1" customHeight="1">
      <c r="B687" s="94"/>
      <c r="C687" s="94"/>
      <c r="D687" s="94"/>
      <c r="F687" s="94"/>
      <c r="G687" s="95"/>
      <c r="H687" s="95"/>
      <c r="I687" s="96"/>
      <c r="J687" s="62"/>
      <c r="K687" s="106"/>
      <c r="L687" s="106"/>
      <c r="M687" s="94"/>
      <c r="N687" s="97"/>
      <c r="O687" s="67"/>
      <c r="P687" s="98"/>
      <c r="Q687" s="98"/>
      <c r="R687" s="98"/>
      <c r="S687" s="98"/>
      <c r="T687" s="99"/>
      <c r="U687" s="107"/>
      <c r="V687" s="100"/>
      <c r="AJ687" s="102"/>
    </row>
    <row r="688" spans="2:36" s="101" customFormat="1" ht="15" hidden="1" customHeight="1">
      <c r="B688" s="94"/>
      <c r="C688" s="94"/>
      <c r="D688" s="94"/>
      <c r="F688" s="94"/>
      <c r="G688" s="95"/>
      <c r="H688" s="95"/>
      <c r="I688" s="96"/>
      <c r="J688" s="62"/>
      <c r="K688" s="106"/>
      <c r="L688" s="106"/>
      <c r="M688" s="94"/>
      <c r="N688" s="97"/>
      <c r="O688" s="67"/>
      <c r="P688" s="98"/>
      <c r="Q688" s="98"/>
      <c r="R688" s="98"/>
      <c r="S688" s="98"/>
      <c r="T688" s="99"/>
      <c r="U688" s="107"/>
      <c r="V688" s="100"/>
      <c r="AJ688" s="102"/>
    </row>
    <row r="689" spans="2:36" s="101" customFormat="1" ht="15" hidden="1" customHeight="1">
      <c r="B689" s="94"/>
      <c r="C689" s="94"/>
      <c r="D689" s="94"/>
      <c r="F689" s="94"/>
      <c r="G689" s="95"/>
      <c r="H689" s="95"/>
      <c r="I689" s="96"/>
      <c r="J689" s="62"/>
      <c r="K689" s="106"/>
      <c r="L689" s="106"/>
      <c r="M689" s="94"/>
      <c r="N689" s="97"/>
      <c r="O689" s="67"/>
      <c r="P689" s="98"/>
      <c r="Q689" s="98"/>
      <c r="R689" s="98"/>
      <c r="S689" s="98"/>
      <c r="T689" s="99"/>
      <c r="U689" s="107"/>
      <c r="V689" s="100"/>
      <c r="AJ689" s="102"/>
    </row>
    <row r="690" spans="2:36" s="101" customFormat="1" ht="15" hidden="1" customHeight="1">
      <c r="B690" s="94"/>
      <c r="C690" s="94"/>
      <c r="D690" s="94"/>
      <c r="F690" s="94"/>
      <c r="G690" s="95"/>
      <c r="H690" s="95"/>
      <c r="I690" s="96"/>
      <c r="J690" s="62"/>
      <c r="K690" s="106"/>
      <c r="L690" s="106"/>
      <c r="M690" s="94"/>
      <c r="N690" s="97"/>
      <c r="O690" s="67"/>
      <c r="P690" s="98"/>
      <c r="Q690" s="98"/>
      <c r="R690" s="98"/>
      <c r="S690" s="98"/>
      <c r="T690" s="99"/>
      <c r="U690" s="107"/>
      <c r="V690" s="100"/>
      <c r="AJ690" s="102"/>
    </row>
    <row r="691" spans="2:36" s="101" customFormat="1" ht="15" hidden="1" customHeight="1">
      <c r="B691" s="94"/>
      <c r="C691" s="94"/>
      <c r="D691" s="94"/>
      <c r="F691" s="94"/>
      <c r="G691" s="95"/>
      <c r="H691" s="95"/>
      <c r="I691" s="96"/>
      <c r="J691" s="62"/>
      <c r="K691" s="109"/>
      <c r="L691" s="108"/>
      <c r="M691" s="94"/>
      <c r="N691" s="97"/>
      <c r="O691" s="67"/>
      <c r="P691" s="98"/>
      <c r="Q691" s="98"/>
      <c r="R691" s="98"/>
      <c r="S691" s="98"/>
      <c r="T691" s="99"/>
      <c r="U691" s="105"/>
      <c r="V691" s="100"/>
      <c r="AJ691" s="102"/>
    </row>
    <row r="692" spans="2:36" s="101" customFormat="1" ht="15" hidden="1" customHeight="1">
      <c r="B692" s="94"/>
      <c r="C692" s="94"/>
      <c r="D692" s="94"/>
      <c r="F692" s="94"/>
      <c r="G692" s="95"/>
      <c r="H692" s="95"/>
      <c r="I692" s="96"/>
      <c r="J692" s="62"/>
      <c r="K692" s="109"/>
      <c r="L692" s="108"/>
      <c r="M692" s="94"/>
      <c r="N692" s="97"/>
      <c r="O692" s="67"/>
      <c r="P692" s="98"/>
      <c r="Q692" s="98"/>
      <c r="R692" s="98"/>
      <c r="S692" s="98"/>
      <c r="T692" s="99"/>
      <c r="U692" s="105"/>
      <c r="V692" s="100"/>
      <c r="AJ692" s="102"/>
    </row>
    <row r="693" spans="2:36" s="101" customFormat="1" ht="15" hidden="1" customHeight="1">
      <c r="B693" s="94"/>
      <c r="C693" s="94"/>
      <c r="D693" s="94"/>
      <c r="F693" s="94"/>
      <c r="G693" s="95"/>
      <c r="H693" s="95"/>
      <c r="I693" s="96"/>
      <c r="J693" s="62"/>
      <c r="K693" s="109"/>
      <c r="L693" s="108"/>
      <c r="M693" s="94"/>
      <c r="N693" s="97"/>
      <c r="O693" s="67"/>
      <c r="P693" s="98"/>
      <c r="Q693" s="98"/>
      <c r="R693" s="98"/>
      <c r="S693" s="98"/>
      <c r="T693" s="99"/>
      <c r="U693" s="105"/>
      <c r="V693" s="100"/>
      <c r="AJ693" s="102"/>
    </row>
    <row r="694" spans="2:36" s="101" customFormat="1" ht="15" hidden="1" customHeight="1">
      <c r="B694" s="94"/>
      <c r="C694" s="94"/>
      <c r="D694" s="94"/>
      <c r="F694" s="94"/>
      <c r="G694" s="95"/>
      <c r="H694" s="95"/>
      <c r="I694" s="96"/>
      <c r="J694" s="62"/>
      <c r="K694" s="109"/>
      <c r="L694" s="108"/>
      <c r="M694" s="94"/>
      <c r="N694" s="97"/>
      <c r="O694" s="67"/>
      <c r="P694" s="98"/>
      <c r="Q694" s="98"/>
      <c r="R694" s="98"/>
      <c r="S694" s="98"/>
      <c r="T694" s="99"/>
      <c r="U694" s="105"/>
      <c r="V694" s="100"/>
      <c r="AJ694" s="102"/>
    </row>
    <row r="695" spans="2:36" s="101" customFormat="1" ht="15" hidden="1" customHeight="1">
      <c r="B695" s="94"/>
      <c r="C695" s="94"/>
      <c r="D695" s="94"/>
      <c r="F695" s="94"/>
      <c r="G695" s="95"/>
      <c r="H695" s="95"/>
      <c r="I695" s="96"/>
      <c r="J695" s="62"/>
      <c r="K695" s="106"/>
      <c r="L695" s="106"/>
      <c r="M695" s="94"/>
      <c r="N695" s="97"/>
      <c r="O695" s="67"/>
      <c r="P695" s="98"/>
      <c r="Q695" s="98"/>
      <c r="R695" s="98"/>
      <c r="S695" s="98"/>
      <c r="T695" s="99"/>
      <c r="U695" s="107"/>
      <c r="V695" s="100"/>
      <c r="AJ695" s="102"/>
    </row>
    <row r="696" spans="2:36" s="101" customFormat="1" ht="15" hidden="1" customHeight="1">
      <c r="B696" s="94"/>
      <c r="C696" s="94"/>
      <c r="D696" s="94"/>
      <c r="F696" s="94"/>
      <c r="G696" s="95"/>
      <c r="H696" s="95"/>
      <c r="I696" s="96"/>
      <c r="J696" s="62"/>
      <c r="K696" s="106"/>
      <c r="L696" s="106"/>
      <c r="M696" s="94"/>
      <c r="N696" s="97"/>
      <c r="O696" s="67"/>
      <c r="P696" s="98"/>
      <c r="Q696" s="98"/>
      <c r="R696" s="98"/>
      <c r="S696" s="98"/>
      <c r="T696" s="99"/>
      <c r="U696" s="107"/>
      <c r="V696" s="100"/>
      <c r="AJ696" s="102"/>
    </row>
    <row r="697" spans="2:36" s="101" customFormat="1" ht="15" hidden="1" customHeight="1">
      <c r="B697" s="94"/>
      <c r="C697" s="94"/>
      <c r="D697" s="94"/>
      <c r="F697" s="94"/>
      <c r="G697" s="95"/>
      <c r="H697" s="95"/>
      <c r="I697" s="116"/>
      <c r="J697" s="62"/>
      <c r="K697" s="62"/>
      <c r="L697" s="108"/>
      <c r="M697" s="94"/>
      <c r="N697" s="97"/>
      <c r="O697" s="67"/>
      <c r="P697" s="98"/>
      <c r="Q697" s="98"/>
      <c r="R697" s="98"/>
      <c r="S697" s="98"/>
      <c r="T697" s="99"/>
      <c r="U697" s="105"/>
      <c r="V697" s="100"/>
      <c r="AJ697" s="102"/>
    </row>
    <row r="698" spans="2:36" s="101" customFormat="1" ht="15" hidden="1" customHeight="1">
      <c r="B698" s="94"/>
      <c r="C698" s="94"/>
      <c r="D698" s="94"/>
      <c r="F698" s="94"/>
      <c r="G698" s="95"/>
      <c r="H698" s="95"/>
      <c r="I698" s="116"/>
      <c r="J698" s="62"/>
      <c r="K698" s="62"/>
      <c r="L698" s="108"/>
      <c r="M698" s="94"/>
      <c r="N698" s="97"/>
      <c r="O698" s="67"/>
      <c r="P698" s="98"/>
      <c r="Q698" s="98"/>
      <c r="R698" s="98"/>
      <c r="S698" s="98"/>
      <c r="T698" s="99"/>
      <c r="U698" s="105"/>
      <c r="V698" s="100"/>
      <c r="AJ698" s="102"/>
    </row>
    <row r="699" spans="2:36" s="101" customFormat="1" ht="15" hidden="1" customHeight="1">
      <c r="B699" s="94"/>
      <c r="C699" s="94"/>
      <c r="D699" s="94"/>
      <c r="F699" s="94"/>
      <c r="G699" s="95"/>
      <c r="H699" s="95"/>
      <c r="I699" s="116"/>
      <c r="J699" s="62"/>
      <c r="K699" s="106"/>
      <c r="L699" s="106"/>
      <c r="M699" s="94"/>
      <c r="N699" s="97"/>
      <c r="O699" s="67"/>
      <c r="P699" s="98"/>
      <c r="Q699" s="98"/>
      <c r="R699" s="98"/>
      <c r="S699" s="98"/>
      <c r="T699" s="99"/>
      <c r="U699" s="107"/>
      <c r="V699" s="100"/>
      <c r="AJ699" s="102"/>
    </row>
    <row r="700" spans="2:36" s="101" customFormat="1" ht="15" hidden="1" customHeight="1">
      <c r="B700" s="94"/>
      <c r="C700" s="94"/>
      <c r="D700" s="94"/>
      <c r="F700" s="94"/>
      <c r="G700" s="95"/>
      <c r="H700" s="95"/>
      <c r="I700" s="116"/>
      <c r="J700" s="62"/>
      <c r="K700" s="106"/>
      <c r="L700" s="106"/>
      <c r="M700" s="94"/>
      <c r="N700" s="97"/>
      <c r="O700" s="67"/>
      <c r="P700" s="98"/>
      <c r="Q700" s="98"/>
      <c r="R700" s="98"/>
      <c r="S700" s="98"/>
      <c r="T700" s="99"/>
      <c r="U700" s="107"/>
      <c r="V700" s="100"/>
      <c r="AJ700" s="102"/>
    </row>
    <row r="701" spans="2:36" s="101" customFormat="1" ht="15" hidden="1" customHeight="1">
      <c r="B701" s="94"/>
      <c r="C701" s="94"/>
      <c r="D701" s="94"/>
      <c r="F701" s="94"/>
      <c r="G701" s="95"/>
      <c r="H701" s="95"/>
      <c r="I701" s="116"/>
      <c r="J701" s="62"/>
      <c r="K701" s="62"/>
      <c r="L701" s="108"/>
      <c r="M701" s="94"/>
      <c r="N701" s="97"/>
      <c r="O701" s="67"/>
      <c r="P701" s="98"/>
      <c r="Q701" s="98"/>
      <c r="R701" s="98"/>
      <c r="S701" s="98"/>
      <c r="T701" s="99"/>
      <c r="U701" s="105"/>
      <c r="V701" s="100"/>
      <c r="AJ701" s="102"/>
    </row>
    <row r="702" spans="2:36" s="101" customFormat="1" ht="15" hidden="1" customHeight="1">
      <c r="B702" s="94"/>
      <c r="C702" s="94"/>
      <c r="D702" s="94"/>
      <c r="F702" s="94"/>
      <c r="G702" s="95"/>
      <c r="H702" s="95"/>
      <c r="I702" s="96"/>
      <c r="J702" s="62"/>
      <c r="K702" s="62"/>
      <c r="L702" s="108"/>
      <c r="M702" s="94"/>
      <c r="N702" s="97"/>
      <c r="O702" s="67"/>
      <c r="P702" s="98"/>
      <c r="Q702" s="98"/>
      <c r="R702" s="98"/>
      <c r="S702" s="98"/>
      <c r="T702" s="99"/>
      <c r="U702" s="105"/>
      <c r="V702" s="100"/>
      <c r="AJ702" s="102"/>
    </row>
    <row r="703" spans="2:36" s="101" customFormat="1" ht="15" hidden="1" customHeight="1">
      <c r="B703" s="94"/>
      <c r="C703" s="94"/>
      <c r="D703" s="94"/>
      <c r="F703" s="94"/>
      <c r="G703" s="95"/>
      <c r="H703" s="95"/>
      <c r="I703" s="96"/>
      <c r="J703" s="62"/>
      <c r="K703" s="62"/>
      <c r="L703" s="108"/>
      <c r="M703" s="94"/>
      <c r="N703" s="97"/>
      <c r="O703" s="67"/>
      <c r="P703" s="98"/>
      <c r="Q703" s="98"/>
      <c r="R703" s="98"/>
      <c r="S703" s="98"/>
      <c r="T703" s="99"/>
      <c r="U703" s="105"/>
      <c r="V703" s="100"/>
      <c r="AJ703" s="102"/>
    </row>
    <row r="704" spans="2:36" s="101" customFormat="1" ht="15" customHeight="1">
      <c r="B704" s="94" t="s">
        <v>140</v>
      </c>
      <c r="C704" s="94" t="s">
        <v>139</v>
      </c>
      <c r="D704" s="94" t="s">
        <v>51</v>
      </c>
      <c r="E704" s="101" t="s">
        <v>141</v>
      </c>
      <c r="F704" s="94" t="s">
        <v>70</v>
      </c>
      <c r="G704" s="95" t="s">
        <v>138</v>
      </c>
      <c r="H704" s="95" t="s">
        <v>141</v>
      </c>
      <c r="I704" s="96" t="s">
        <v>142</v>
      </c>
      <c r="J704" s="62">
        <v>45597</v>
      </c>
      <c r="K704" s="121">
        <v>45716</v>
      </c>
      <c r="L704" s="106">
        <v>45688</v>
      </c>
      <c r="M704" s="94" t="s">
        <v>4</v>
      </c>
      <c r="N704" s="122">
        <v>17783998.572149999</v>
      </c>
      <c r="O704" s="67">
        <v>1</v>
      </c>
      <c r="P704" s="98">
        <v>17783998.57</v>
      </c>
      <c r="Q704" s="98">
        <v>1363.98</v>
      </c>
      <c r="R704" s="98">
        <v>17783998.572149999</v>
      </c>
      <c r="S704" s="98">
        <v>1363.98</v>
      </c>
      <c r="T704" s="99">
        <v>0</v>
      </c>
      <c r="U704" s="107">
        <v>24257018369.508598</v>
      </c>
      <c r="V704" s="100">
        <v>24257018369.508602</v>
      </c>
      <c r="W704" s="101">
        <v>2024</v>
      </c>
      <c r="X704" s="101">
        <v>11</v>
      </c>
      <c r="Y704" s="101">
        <v>1</v>
      </c>
      <c r="Z704" s="101">
        <v>2024</v>
      </c>
      <c r="AA704" s="101">
        <v>11</v>
      </c>
      <c r="AB704" s="101">
        <v>1</v>
      </c>
      <c r="AC704" s="101">
        <v>2025</v>
      </c>
      <c r="AD704" s="101">
        <v>1</v>
      </c>
      <c r="AE704" s="101">
        <v>31</v>
      </c>
      <c r="AF704" s="101">
        <v>45597</v>
      </c>
      <c r="AJ704" s="102">
        <v>24257018369.508602</v>
      </c>
    </row>
    <row r="705" spans="2:37" s="101" customFormat="1" ht="15" customHeight="1">
      <c r="B705" s="94" t="s">
        <v>140</v>
      </c>
      <c r="C705" s="94" t="s">
        <v>139</v>
      </c>
      <c r="D705" s="94" t="s">
        <v>51</v>
      </c>
      <c r="E705" s="101" t="s">
        <v>141</v>
      </c>
      <c r="F705" s="94" t="s">
        <v>70</v>
      </c>
      <c r="G705" s="95"/>
      <c r="H705" s="95" t="s">
        <v>141</v>
      </c>
      <c r="I705" s="96"/>
      <c r="J705" s="62">
        <v>45716</v>
      </c>
      <c r="K705" s="106">
        <v>45716</v>
      </c>
      <c r="L705" s="106">
        <v>45772</v>
      </c>
      <c r="M705" s="94" t="s">
        <v>4</v>
      </c>
      <c r="N705" s="122">
        <v>5927999.5240500001</v>
      </c>
      <c r="O705" s="67">
        <v>1</v>
      </c>
      <c r="P705" s="98">
        <v>5927999.5199999996</v>
      </c>
      <c r="Q705" s="98">
        <v>1363.98</v>
      </c>
      <c r="R705" s="98">
        <v>5927999.5240500001</v>
      </c>
      <c r="S705" s="98">
        <v>1363.98</v>
      </c>
      <c r="T705" s="99">
        <v>0</v>
      </c>
      <c r="U705" s="107">
        <v>8085672785.2895994</v>
      </c>
      <c r="V705" s="100">
        <v>8085672785.2895994</v>
      </c>
      <c r="W705" s="101">
        <v>2025</v>
      </c>
      <c r="X705" s="101">
        <v>2</v>
      </c>
      <c r="Y705" s="101">
        <v>28</v>
      </c>
      <c r="Z705" s="101">
        <v>2025</v>
      </c>
      <c r="AA705" s="101">
        <v>2</v>
      </c>
      <c r="AB705" s="101">
        <v>28</v>
      </c>
      <c r="AC705" s="101">
        <v>2025</v>
      </c>
      <c r="AD705" s="101">
        <v>4</v>
      </c>
      <c r="AE705" s="101">
        <v>25</v>
      </c>
      <c r="AF705" s="101">
        <v>45716</v>
      </c>
      <c r="AJ705" s="102">
        <v>0</v>
      </c>
    </row>
    <row r="706" spans="2:37" s="101" customFormat="1" ht="15" customHeight="1">
      <c r="B706" s="94" t="s">
        <v>140</v>
      </c>
      <c r="C706" s="94" t="s">
        <v>139</v>
      </c>
      <c r="D706" s="94" t="s">
        <v>51</v>
      </c>
      <c r="E706" s="101" t="s">
        <v>141</v>
      </c>
      <c r="F706" s="94" t="s">
        <v>70</v>
      </c>
      <c r="G706" s="95"/>
      <c r="H706" s="95" t="s">
        <v>141</v>
      </c>
      <c r="I706" s="96"/>
      <c r="J706" s="62">
        <v>45688</v>
      </c>
      <c r="K706" s="106">
        <v>45688</v>
      </c>
      <c r="L706" s="106">
        <v>45716</v>
      </c>
      <c r="M706" s="94" t="s">
        <v>4</v>
      </c>
      <c r="N706" s="122">
        <v>35567997.144299999</v>
      </c>
      <c r="O706" s="67">
        <v>1</v>
      </c>
      <c r="P706" s="98">
        <v>35567997.140000001</v>
      </c>
      <c r="Q706" s="98">
        <v>1363.98</v>
      </c>
      <c r="R706" s="98">
        <v>35567997.144299999</v>
      </c>
      <c r="S706" s="98">
        <v>1363.98</v>
      </c>
      <c r="T706" s="99">
        <v>0</v>
      </c>
      <c r="U706" s="107">
        <v>48514036739.017204</v>
      </c>
      <c r="V706" s="100">
        <v>48514036739.017204</v>
      </c>
      <c r="W706" s="101">
        <v>2025</v>
      </c>
      <c r="X706" s="101">
        <v>1</v>
      </c>
      <c r="Y706" s="101">
        <v>31</v>
      </c>
      <c r="Z706" s="101">
        <v>2025</v>
      </c>
      <c r="AA706" s="101">
        <v>1</v>
      </c>
      <c r="AB706" s="101">
        <v>31</v>
      </c>
      <c r="AC706" s="101">
        <v>2025</v>
      </c>
      <c r="AD706" s="101">
        <v>2</v>
      </c>
      <c r="AE706" s="101">
        <v>28</v>
      </c>
      <c r="AF706" s="101">
        <v>45688</v>
      </c>
      <c r="AJ706" s="102">
        <v>0</v>
      </c>
    </row>
    <row r="707" spans="2:37" s="101" customFormat="1" ht="15" customHeight="1">
      <c r="B707" s="94" t="s">
        <v>140</v>
      </c>
      <c r="C707" s="94" t="s">
        <v>139</v>
      </c>
      <c r="D707" s="94" t="s">
        <v>51</v>
      </c>
      <c r="E707" s="101" t="s">
        <v>141</v>
      </c>
      <c r="F707" s="94" t="s">
        <v>70</v>
      </c>
      <c r="G707" s="95"/>
      <c r="H707" s="95" t="s">
        <v>141</v>
      </c>
      <c r="I707" s="96"/>
      <c r="J707" s="62">
        <v>46087</v>
      </c>
      <c r="K707" s="106">
        <v>46087</v>
      </c>
      <c r="L707" s="106">
        <v>46115</v>
      </c>
      <c r="M707" s="94" t="s">
        <v>4</v>
      </c>
      <c r="N707" s="122">
        <v>2371199.8096200004</v>
      </c>
      <c r="O707" s="67">
        <v>1</v>
      </c>
      <c r="P707" s="98">
        <v>2371199.81</v>
      </c>
      <c r="Q707" s="98">
        <v>1363.98</v>
      </c>
      <c r="R707" s="98">
        <v>2371199.8096200004</v>
      </c>
      <c r="S707" s="98">
        <v>1363.98</v>
      </c>
      <c r="T707" s="99">
        <v>0</v>
      </c>
      <c r="U707" s="107">
        <v>3234269116.8438001</v>
      </c>
      <c r="V707" s="100">
        <v>3234269116.8438001</v>
      </c>
      <c r="W707" s="101">
        <v>2026</v>
      </c>
      <c r="X707" s="101">
        <v>3</v>
      </c>
      <c r="Y707" s="101">
        <v>6</v>
      </c>
      <c r="Z707" s="101">
        <v>2026</v>
      </c>
      <c r="AA707" s="101">
        <v>3</v>
      </c>
      <c r="AB707" s="101">
        <v>6</v>
      </c>
      <c r="AC707" s="101">
        <v>2026</v>
      </c>
      <c r="AD707" s="101">
        <v>4</v>
      </c>
      <c r="AE707" s="101">
        <v>3</v>
      </c>
      <c r="AF707" s="101">
        <v>46087</v>
      </c>
      <c r="AJ707" s="102">
        <v>0</v>
      </c>
      <c r="AK707" s="102"/>
    </row>
    <row r="708" spans="2:37" s="101" customFormat="1" ht="15" customHeight="1">
      <c r="B708" s="94" t="s">
        <v>140</v>
      </c>
      <c r="C708" s="94" t="s">
        <v>139</v>
      </c>
      <c r="D708" s="94" t="s">
        <v>51</v>
      </c>
      <c r="E708" s="101" t="s">
        <v>141</v>
      </c>
      <c r="F708" s="94" t="s">
        <v>70</v>
      </c>
      <c r="G708" s="95"/>
      <c r="H708" s="95" t="s">
        <v>141</v>
      </c>
      <c r="I708" s="96"/>
      <c r="J708" s="62">
        <v>46087</v>
      </c>
      <c r="K708" s="106">
        <v>46087</v>
      </c>
      <c r="L708" s="106">
        <v>46115</v>
      </c>
      <c r="M708" s="94" t="s">
        <v>4</v>
      </c>
      <c r="N708" s="122">
        <v>2371199.8096200004</v>
      </c>
      <c r="O708" s="67">
        <v>1</v>
      </c>
      <c r="P708" s="98">
        <v>2371199.81</v>
      </c>
      <c r="Q708" s="98">
        <v>1363.98</v>
      </c>
      <c r="R708" s="98">
        <v>2371199.8096200004</v>
      </c>
      <c r="S708" s="98">
        <v>1363.98</v>
      </c>
      <c r="T708" s="99">
        <v>0</v>
      </c>
      <c r="U708" s="107">
        <v>3234269116.8438001</v>
      </c>
      <c r="V708" s="100">
        <v>3234269116.8438001</v>
      </c>
      <c r="W708" s="101">
        <v>2026</v>
      </c>
      <c r="X708" s="101">
        <v>3</v>
      </c>
      <c r="Y708" s="101">
        <v>6</v>
      </c>
      <c r="Z708" s="101">
        <v>2026</v>
      </c>
      <c r="AA708" s="101">
        <v>3</v>
      </c>
      <c r="AB708" s="101">
        <v>6</v>
      </c>
      <c r="AC708" s="101">
        <v>2026</v>
      </c>
      <c r="AD708" s="101">
        <v>4</v>
      </c>
      <c r="AE708" s="101">
        <v>3</v>
      </c>
      <c r="AF708" s="101">
        <v>46087</v>
      </c>
      <c r="AJ708" s="102">
        <v>0</v>
      </c>
    </row>
    <row r="709" spans="2:37" s="101" customFormat="1" ht="15" customHeight="1">
      <c r="B709" s="94" t="s">
        <v>140</v>
      </c>
      <c r="C709" s="94" t="s">
        <v>139</v>
      </c>
      <c r="D709" s="94" t="s">
        <v>51</v>
      </c>
      <c r="E709" s="101" t="s">
        <v>141</v>
      </c>
      <c r="F709" s="94" t="s">
        <v>70</v>
      </c>
      <c r="G709" s="95"/>
      <c r="H709" s="95" t="s">
        <v>141</v>
      </c>
      <c r="I709" s="96"/>
      <c r="J709" s="62">
        <v>46087</v>
      </c>
      <c r="K709" s="106">
        <v>46087</v>
      </c>
      <c r="L709" s="106">
        <v>46115</v>
      </c>
      <c r="M709" s="94" t="s">
        <v>4</v>
      </c>
      <c r="N709" s="122">
        <v>2371199.8096200004</v>
      </c>
      <c r="O709" s="67">
        <v>1</v>
      </c>
      <c r="P709" s="98">
        <v>2371199.81</v>
      </c>
      <c r="Q709" s="98">
        <v>1363.98</v>
      </c>
      <c r="R709" s="98">
        <v>2371199.8096200004</v>
      </c>
      <c r="S709" s="98">
        <v>1363.98</v>
      </c>
      <c r="T709" s="99">
        <v>0</v>
      </c>
      <c r="U709" s="107">
        <v>3234269116.8438001</v>
      </c>
      <c r="V709" s="100">
        <v>3234269116.8438001</v>
      </c>
      <c r="W709" s="101">
        <v>2026</v>
      </c>
      <c r="X709" s="101">
        <v>3</v>
      </c>
      <c r="Y709" s="101">
        <v>6</v>
      </c>
      <c r="Z709" s="101">
        <v>2026</v>
      </c>
      <c r="AA709" s="101">
        <v>3</v>
      </c>
      <c r="AB709" s="101">
        <v>6</v>
      </c>
      <c r="AC709" s="101">
        <v>2026</v>
      </c>
      <c r="AD709" s="101">
        <v>4</v>
      </c>
      <c r="AE709" s="101">
        <v>3</v>
      </c>
      <c r="AF709" s="101">
        <v>46087</v>
      </c>
      <c r="AJ709" s="102">
        <v>0</v>
      </c>
    </row>
    <row r="710" spans="2:37" s="101" customFormat="1" ht="15" customHeight="1">
      <c r="B710" s="94" t="s">
        <v>140</v>
      </c>
      <c r="C710" s="94" t="s">
        <v>139</v>
      </c>
      <c r="D710" s="94" t="s">
        <v>51</v>
      </c>
      <c r="E710" s="101" t="s">
        <v>141</v>
      </c>
      <c r="F710" s="94" t="s">
        <v>70</v>
      </c>
      <c r="G710" s="95"/>
      <c r="H710" s="95" t="s">
        <v>141</v>
      </c>
      <c r="I710" s="96"/>
      <c r="J710" s="62">
        <v>46087</v>
      </c>
      <c r="K710" s="106">
        <v>46087</v>
      </c>
      <c r="L710" s="106">
        <v>46115</v>
      </c>
      <c r="M710" s="94" t="s">
        <v>4</v>
      </c>
      <c r="N710" s="122">
        <v>2371199.8096200004</v>
      </c>
      <c r="O710" s="67">
        <v>1</v>
      </c>
      <c r="P710" s="98">
        <v>2371199.81</v>
      </c>
      <c r="Q710" s="98">
        <v>1363.98</v>
      </c>
      <c r="R710" s="98">
        <v>2371199.8096200004</v>
      </c>
      <c r="S710" s="98">
        <v>1363.98</v>
      </c>
      <c r="T710" s="99">
        <v>0</v>
      </c>
      <c r="U710" s="107">
        <v>3234269116.8438001</v>
      </c>
      <c r="V710" s="100">
        <v>3234269116.8438001</v>
      </c>
      <c r="W710" s="101">
        <v>2026</v>
      </c>
      <c r="X710" s="101">
        <v>3</v>
      </c>
      <c r="Y710" s="101">
        <v>6</v>
      </c>
      <c r="Z710" s="101">
        <v>2026</v>
      </c>
      <c r="AA710" s="101">
        <v>3</v>
      </c>
      <c r="AB710" s="101">
        <v>6</v>
      </c>
      <c r="AC710" s="101">
        <v>2026</v>
      </c>
      <c r="AD710" s="101">
        <v>4</v>
      </c>
      <c r="AE710" s="101">
        <v>3</v>
      </c>
      <c r="AF710" s="101">
        <v>46087</v>
      </c>
      <c r="AJ710" s="102">
        <v>0</v>
      </c>
    </row>
    <row r="711" spans="2:37" s="101" customFormat="1" ht="15" customHeight="1">
      <c r="B711" s="94" t="s">
        <v>140</v>
      </c>
      <c r="C711" s="94" t="s">
        <v>139</v>
      </c>
      <c r="D711" s="94" t="s">
        <v>51</v>
      </c>
      <c r="E711" s="101" t="s">
        <v>141</v>
      </c>
      <c r="F711" s="94" t="s">
        <v>70</v>
      </c>
      <c r="G711" s="95"/>
      <c r="H711" s="95" t="s">
        <v>141</v>
      </c>
      <c r="I711" s="96"/>
      <c r="J711" s="62">
        <v>46087</v>
      </c>
      <c r="K711" s="106">
        <v>46087</v>
      </c>
      <c r="L711" s="106">
        <v>46115</v>
      </c>
      <c r="M711" s="94" t="s">
        <v>4</v>
      </c>
      <c r="N711" s="122">
        <v>2371199.8096200004</v>
      </c>
      <c r="O711" s="67">
        <v>1</v>
      </c>
      <c r="P711" s="98">
        <v>2371199.81</v>
      </c>
      <c r="Q711" s="98">
        <v>1363.98</v>
      </c>
      <c r="R711" s="98">
        <v>2371199.8096200004</v>
      </c>
      <c r="S711" s="98">
        <v>1363.98</v>
      </c>
      <c r="T711" s="99">
        <v>0</v>
      </c>
      <c r="U711" s="107">
        <v>3234269116.8438001</v>
      </c>
      <c r="V711" s="100">
        <v>3234269116.8438001</v>
      </c>
      <c r="W711" s="101">
        <v>2026</v>
      </c>
      <c r="X711" s="101">
        <v>3</v>
      </c>
      <c r="Y711" s="101">
        <v>6</v>
      </c>
      <c r="Z711" s="101">
        <v>2026</v>
      </c>
      <c r="AA711" s="101">
        <v>3</v>
      </c>
      <c r="AB711" s="101">
        <v>6</v>
      </c>
      <c r="AC711" s="101">
        <v>2026</v>
      </c>
      <c r="AD711" s="101">
        <v>4</v>
      </c>
      <c r="AE711" s="101">
        <v>3</v>
      </c>
      <c r="AF711" s="101">
        <v>46087</v>
      </c>
      <c r="AJ711" s="102">
        <v>0</v>
      </c>
    </row>
    <row r="712" spans="2:37" s="101" customFormat="1" ht="15" customHeight="1">
      <c r="B712" s="94" t="s">
        <v>140</v>
      </c>
      <c r="C712" s="94" t="s">
        <v>139</v>
      </c>
      <c r="D712" s="94" t="s">
        <v>51</v>
      </c>
      <c r="E712" s="101" t="s">
        <v>141</v>
      </c>
      <c r="F712" s="94" t="s">
        <v>70</v>
      </c>
      <c r="G712" s="95"/>
      <c r="H712" s="95" t="s">
        <v>141</v>
      </c>
      <c r="I712" s="96"/>
      <c r="J712" s="62">
        <v>46094</v>
      </c>
      <c r="K712" s="106">
        <v>46094</v>
      </c>
      <c r="L712" s="106">
        <v>46122</v>
      </c>
      <c r="M712" s="94" t="s">
        <v>4</v>
      </c>
      <c r="N712" s="122">
        <v>2371199.8096200004</v>
      </c>
      <c r="O712" s="67">
        <v>1</v>
      </c>
      <c r="P712" s="98">
        <v>2371199.81</v>
      </c>
      <c r="Q712" s="98">
        <v>1363.98</v>
      </c>
      <c r="R712" s="98">
        <v>2371199.8096200004</v>
      </c>
      <c r="S712" s="98">
        <v>1363.98</v>
      </c>
      <c r="T712" s="99">
        <v>0</v>
      </c>
      <c r="U712" s="107">
        <v>3234269116.8438001</v>
      </c>
      <c r="V712" s="100">
        <v>3234269116.8438001</v>
      </c>
      <c r="W712" s="101">
        <v>2026</v>
      </c>
      <c r="X712" s="101">
        <v>3</v>
      </c>
      <c r="Y712" s="101">
        <v>13</v>
      </c>
      <c r="Z712" s="101">
        <v>2026</v>
      </c>
      <c r="AA712" s="101">
        <v>3</v>
      </c>
      <c r="AB712" s="101">
        <v>13</v>
      </c>
      <c r="AC712" s="101">
        <v>2026</v>
      </c>
      <c r="AD712" s="101">
        <v>4</v>
      </c>
      <c r="AE712" s="101">
        <v>10</v>
      </c>
      <c r="AF712" s="101">
        <v>46094</v>
      </c>
      <c r="AJ712" s="102">
        <v>0</v>
      </c>
    </row>
    <row r="713" spans="2:37" s="101" customFormat="1" ht="15" customHeight="1">
      <c r="B713" s="94" t="s">
        <v>140</v>
      </c>
      <c r="C713" s="94" t="s">
        <v>139</v>
      </c>
      <c r="D713" s="94" t="s">
        <v>51</v>
      </c>
      <c r="E713" s="101" t="s">
        <v>141</v>
      </c>
      <c r="F713" s="94" t="s">
        <v>70</v>
      </c>
      <c r="G713" s="95"/>
      <c r="H713" s="95" t="s">
        <v>141</v>
      </c>
      <c r="I713" s="96"/>
      <c r="J713" s="62">
        <v>46094</v>
      </c>
      <c r="K713" s="106">
        <v>46094</v>
      </c>
      <c r="L713" s="106">
        <v>46122</v>
      </c>
      <c r="M713" s="94" t="s">
        <v>4</v>
      </c>
      <c r="N713" s="122">
        <v>2371199.8096200004</v>
      </c>
      <c r="O713" s="67">
        <v>1</v>
      </c>
      <c r="P713" s="98">
        <v>2371199.81</v>
      </c>
      <c r="Q713" s="98">
        <v>1363.98</v>
      </c>
      <c r="R713" s="98">
        <v>2371199.8096200004</v>
      </c>
      <c r="S713" s="98">
        <v>1363.98</v>
      </c>
      <c r="T713" s="99">
        <v>0</v>
      </c>
      <c r="U713" s="107">
        <v>3234269116.8438001</v>
      </c>
      <c r="V713" s="100">
        <v>3234269116.8438001</v>
      </c>
      <c r="W713" s="101">
        <v>2026</v>
      </c>
      <c r="X713" s="101">
        <v>3</v>
      </c>
      <c r="Y713" s="101">
        <v>13</v>
      </c>
      <c r="Z713" s="101">
        <v>2026</v>
      </c>
      <c r="AA713" s="101">
        <v>3</v>
      </c>
      <c r="AB713" s="101">
        <v>13</v>
      </c>
      <c r="AC713" s="101">
        <v>2026</v>
      </c>
      <c r="AD713" s="101">
        <v>4</v>
      </c>
      <c r="AE713" s="101">
        <v>10</v>
      </c>
      <c r="AF713" s="101">
        <v>46094</v>
      </c>
      <c r="AJ713" s="102">
        <v>0</v>
      </c>
    </row>
    <row r="714" spans="2:37" s="101" customFormat="1" ht="15" customHeight="1">
      <c r="B714" s="94" t="s">
        <v>140</v>
      </c>
      <c r="C714" s="94" t="s">
        <v>139</v>
      </c>
      <c r="D714" s="94" t="s">
        <v>51</v>
      </c>
      <c r="E714" s="101" t="s">
        <v>141</v>
      </c>
      <c r="F714" s="94" t="s">
        <v>70</v>
      </c>
      <c r="G714" s="95"/>
      <c r="H714" s="95" t="s">
        <v>141</v>
      </c>
      <c r="I714" s="96"/>
      <c r="J714" s="62">
        <v>46094</v>
      </c>
      <c r="K714" s="106">
        <v>46094</v>
      </c>
      <c r="L714" s="106">
        <v>46122</v>
      </c>
      <c r="M714" s="94" t="s">
        <v>4</v>
      </c>
      <c r="N714" s="122">
        <v>2371199.8096200004</v>
      </c>
      <c r="O714" s="67">
        <v>1</v>
      </c>
      <c r="P714" s="98">
        <v>2371199.81</v>
      </c>
      <c r="Q714" s="98">
        <v>1363.98</v>
      </c>
      <c r="R714" s="98">
        <v>2371199.8096200004</v>
      </c>
      <c r="S714" s="98">
        <v>1363.98</v>
      </c>
      <c r="T714" s="99">
        <v>0</v>
      </c>
      <c r="U714" s="107">
        <v>3234269116.8438001</v>
      </c>
      <c r="V714" s="100">
        <v>3234269116.8438001</v>
      </c>
      <c r="W714" s="101">
        <v>2026</v>
      </c>
      <c r="X714" s="101">
        <v>3</v>
      </c>
      <c r="Y714" s="101">
        <v>13</v>
      </c>
      <c r="Z714" s="101">
        <v>2026</v>
      </c>
      <c r="AA714" s="101">
        <v>3</v>
      </c>
      <c r="AB714" s="101">
        <v>13</v>
      </c>
      <c r="AC714" s="101">
        <v>2026</v>
      </c>
      <c r="AD714" s="101">
        <v>4</v>
      </c>
      <c r="AE714" s="101">
        <v>10</v>
      </c>
      <c r="AF714" s="101">
        <v>46094</v>
      </c>
      <c r="AJ714" s="102">
        <v>0</v>
      </c>
    </row>
    <row r="715" spans="2:37" s="101" customFormat="1" ht="15" customHeight="1">
      <c r="B715" s="94" t="s">
        <v>140</v>
      </c>
      <c r="C715" s="94" t="s">
        <v>139</v>
      </c>
      <c r="D715" s="94" t="s">
        <v>51</v>
      </c>
      <c r="E715" s="101" t="s">
        <v>141</v>
      </c>
      <c r="F715" s="94" t="s">
        <v>70</v>
      </c>
      <c r="G715" s="95"/>
      <c r="H715" s="95" t="s">
        <v>141</v>
      </c>
      <c r="I715" s="96"/>
      <c r="J715" s="62">
        <v>46094</v>
      </c>
      <c r="K715" s="106">
        <v>46094</v>
      </c>
      <c r="L715" s="106">
        <v>46122</v>
      </c>
      <c r="M715" s="94" t="s">
        <v>4</v>
      </c>
      <c r="N715" s="122">
        <v>2371199.8096200004</v>
      </c>
      <c r="O715" s="67">
        <v>1</v>
      </c>
      <c r="P715" s="98">
        <v>2371199.81</v>
      </c>
      <c r="Q715" s="98">
        <v>1363.98</v>
      </c>
      <c r="R715" s="98">
        <v>2371199.8096200004</v>
      </c>
      <c r="S715" s="98">
        <v>1363.98</v>
      </c>
      <c r="T715" s="99">
        <v>0</v>
      </c>
      <c r="U715" s="107">
        <v>3234269116.8438001</v>
      </c>
      <c r="V715" s="100">
        <v>3234269116.8438001</v>
      </c>
      <c r="W715" s="101">
        <v>2026</v>
      </c>
      <c r="X715" s="101">
        <v>3</v>
      </c>
      <c r="Y715" s="101">
        <v>13</v>
      </c>
      <c r="Z715" s="101">
        <v>2026</v>
      </c>
      <c r="AA715" s="101">
        <v>3</v>
      </c>
      <c r="AB715" s="101">
        <v>13</v>
      </c>
      <c r="AC715" s="101">
        <v>2026</v>
      </c>
      <c r="AD715" s="101">
        <v>4</v>
      </c>
      <c r="AE715" s="101">
        <v>10</v>
      </c>
      <c r="AF715" s="101">
        <v>46094</v>
      </c>
      <c r="AJ715" s="102">
        <v>0</v>
      </c>
    </row>
    <row r="716" spans="2:37" s="101" customFormat="1" ht="15" customHeight="1">
      <c r="B716" s="94" t="s">
        <v>140</v>
      </c>
      <c r="C716" s="94" t="s">
        <v>139</v>
      </c>
      <c r="D716" s="94" t="s">
        <v>51</v>
      </c>
      <c r="E716" s="101" t="s">
        <v>141</v>
      </c>
      <c r="F716" s="94" t="s">
        <v>70</v>
      </c>
      <c r="G716" s="95"/>
      <c r="H716" s="95" t="s">
        <v>141</v>
      </c>
      <c r="I716" s="96"/>
      <c r="J716" s="62">
        <v>46094</v>
      </c>
      <c r="K716" s="106">
        <v>46094</v>
      </c>
      <c r="L716" s="106">
        <v>46122</v>
      </c>
      <c r="M716" s="94" t="s">
        <v>4</v>
      </c>
      <c r="N716" s="122">
        <v>2371199.8096200004</v>
      </c>
      <c r="O716" s="67">
        <v>1</v>
      </c>
      <c r="P716" s="98">
        <v>2371199.81</v>
      </c>
      <c r="Q716" s="98">
        <v>1363.98</v>
      </c>
      <c r="R716" s="98">
        <v>2371199.8096200004</v>
      </c>
      <c r="S716" s="98">
        <v>1363.98</v>
      </c>
      <c r="T716" s="99">
        <v>0</v>
      </c>
      <c r="U716" s="107">
        <v>3234269116.8438001</v>
      </c>
      <c r="V716" s="100">
        <v>3234269116.8438001</v>
      </c>
      <c r="W716" s="101">
        <v>2026</v>
      </c>
      <c r="X716" s="101">
        <v>3</v>
      </c>
      <c r="Y716" s="101">
        <v>13</v>
      </c>
      <c r="Z716" s="101">
        <v>2026</v>
      </c>
      <c r="AA716" s="101">
        <v>3</v>
      </c>
      <c r="AB716" s="101">
        <v>13</v>
      </c>
      <c r="AC716" s="101">
        <v>2026</v>
      </c>
      <c r="AD716" s="101">
        <v>4</v>
      </c>
      <c r="AE716" s="101">
        <v>10</v>
      </c>
      <c r="AF716" s="101">
        <v>46094</v>
      </c>
      <c r="AJ716" s="102">
        <v>0</v>
      </c>
    </row>
    <row r="717" spans="2:37" s="101" customFormat="1" ht="15" customHeight="1">
      <c r="B717" s="94" t="s">
        <v>140</v>
      </c>
      <c r="C717" s="94" t="s">
        <v>139</v>
      </c>
      <c r="D717" s="94" t="s">
        <v>51</v>
      </c>
      <c r="E717" s="101" t="s">
        <v>141</v>
      </c>
      <c r="F717" s="94" t="s">
        <v>70</v>
      </c>
      <c r="G717" s="95"/>
      <c r="H717" s="95" t="s">
        <v>141</v>
      </c>
      <c r="I717" s="96"/>
      <c r="J717" s="62">
        <v>46141</v>
      </c>
      <c r="K717" s="106">
        <v>46141</v>
      </c>
      <c r="L717" s="106">
        <v>46169</v>
      </c>
      <c r="M717" s="94" t="s">
        <v>4</v>
      </c>
      <c r="N717" s="122">
        <v>2371199.8096200004</v>
      </c>
      <c r="O717" s="67">
        <v>1</v>
      </c>
      <c r="P717" s="98">
        <v>2371199.81</v>
      </c>
      <c r="Q717" s="98">
        <v>1363.98</v>
      </c>
      <c r="R717" s="98">
        <v>2371199.8096200004</v>
      </c>
      <c r="S717" s="98">
        <v>1363.98</v>
      </c>
      <c r="T717" s="99">
        <v>0</v>
      </c>
      <c r="U717" s="107">
        <v>3234269116.8438001</v>
      </c>
      <c r="V717" s="100">
        <v>3234269116.8438001</v>
      </c>
      <c r="W717" s="101">
        <v>2026</v>
      </c>
      <c r="X717" s="101">
        <v>4</v>
      </c>
      <c r="Y717" s="101">
        <v>29</v>
      </c>
      <c r="Z717" s="101">
        <v>2026</v>
      </c>
      <c r="AA717" s="101">
        <v>4</v>
      </c>
      <c r="AB717" s="101">
        <v>29</v>
      </c>
      <c r="AC717" s="101">
        <v>2026</v>
      </c>
      <c r="AD717" s="101">
        <v>5</v>
      </c>
      <c r="AE717" s="101">
        <v>27</v>
      </c>
      <c r="AF717" s="101">
        <v>46141</v>
      </c>
      <c r="AJ717" s="102">
        <v>0</v>
      </c>
    </row>
    <row r="718" spans="2:37" s="101" customFormat="1" ht="15" customHeight="1">
      <c r="B718" s="94" t="s">
        <v>140</v>
      </c>
      <c r="C718" s="94" t="s">
        <v>139</v>
      </c>
      <c r="D718" s="94" t="s">
        <v>51</v>
      </c>
      <c r="E718" s="101" t="s">
        <v>141</v>
      </c>
      <c r="F718" s="94" t="s">
        <v>70</v>
      </c>
      <c r="G718" s="95"/>
      <c r="H718" s="95" t="s">
        <v>141</v>
      </c>
      <c r="I718" s="96"/>
      <c r="J718" s="62">
        <v>46141</v>
      </c>
      <c r="K718" s="106">
        <v>46141</v>
      </c>
      <c r="L718" s="106">
        <v>46169</v>
      </c>
      <c r="M718" s="94" t="s">
        <v>4</v>
      </c>
      <c r="N718" s="122">
        <v>2371199.8096200004</v>
      </c>
      <c r="O718" s="67">
        <v>1</v>
      </c>
      <c r="P718" s="98">
        <v>2371199.81</v>
      </c>
      <c r="Q718" s="98">
        <v>1363.98</v>
      </c>
      <c r="R718" s="98">
        <v>2371199.8096200004</v>
      </c>
      <c r="S718" s="98">
        <v>1363.98</v>
      </c>
      <c r="T718" s="99">
        <v>0</v>
      </c>
      <c r="U718" s="107">
        <v>3234269116.8438001</v>
      </c>
      <c r="V718" s="100">
        <v>3234269116.8438001</v>
      </c>
      <c r="W718" s="101">
        <v>2026</v>
      </c>
      <c r="X718" s="101">
        <v>4</v>
      </c>
      <c r="Y718" s="101">
        <v>29</v>
      </c>
      <c r="Z718" s="101">
        <v>2026</v>
      </c>
      <c r="AA718" s="101">
        <v>4</v>
      </c>
      <c r="AB718" s="101">
        <v>29</v>
      </c>
      <c r="AC718" s="101">
        <v>2026</v>
      </c>
      <c r="AD718" s="101">
        <v>5</v>
      </c>
      <c r="AE718" s="101">
        <v>27</v>
      </c>
      <c r="AF718" s="101">
        <v>46141</v>
      </c>
      <c r="AJ718" s="102">
        <v>0</v>
      </c>
    </row>
    <row r="719" spans="2:37" s="101" customFormat="1" ht="15" customHeight="1">
      <c r="B719" s="94" t="s">
        <v>140</v>
      </c>
      <c r="C719" s="94" t="s">
        <v>139</v>
      </c>
      <c r="D719" s="94" t="s">
        <v>51</v>
      </c>
      <c r="E719" s="101" t="s">
        <v>141</v>
      </c>
      <c r="F719" s="94" t="s">
        <v>70</v>
      </c>
      <c r="G719" s="95"/>
      <c r="H719" s="95" t="s">
        <v>141</v>
      </c>
      <c r="I719" s="96"/>
      <c r="J719" s="62">
        <v>46141</v>
      </c>
      <c r="K719" s="106">
        <v>46141</v>
      </c>
      <c r="L719" s="106">
        <v>46169</v>
      </c>
      <c r="M719" s="94" t="s">
        <v>4</v>
      </c>
      <c r="N719" s="122">
        <v>2371199.8096200004</v>
      </c>
      <c r="O719" s="67">
        <v>1</v>
      </c>
      <c r="P719" s="98">
        <v>2371199.81</v>
      </c>
      <c r="Q719" s="98">
        <v>1363.98</v>
      </c>
      <c r="R719" s="98">
        <v>2371199.8096200004</v>
      </c>
      <c r="S719" s="98">
        <v>1363.98</v>
      </c>
      <c r="T719" s="99">
        <v>0</v>
      </c>
      <c r="U719" s="107">
        <v>3234269116.8438001</v>
      </c>
      <c r="V719" s="100">
        <v>3234269116.8438001</v>
      </c>
      <c r="W719" s="101">
        <v>2026</v>
      </c>
      <c r="X719" s="101">
        <v>4</v>
      </c>
      <c r="Y719" s="101">
        <v>29</v>
      </c>
      <c r="Z719" s="101">
        <v>2026</v>
      </c>
      <c r="AA719" s="101">
        <v>4</v>
      </c>
      <c r="AB719" s="101">
        <v>29</v>
      </c>
      <c r="AC719" s="101">
        <v>2026</v>
      </c>
      <c r="AD719" s="101">
        <v>5</v>
      </c>
      <c r="AE719" s="101">
        <v>27</v>
      </c>
      <c r="AF719" s="101">
        <v>46141</v>
      </c>
      <c r="AJ719" s="102">
        <v>0</v>
      </c>
    </row>
    <row r="720" spans="2:37" s="101" customFormat="1" ht="15" customHeight="1">
      <c r="B720" s="94" t="s">
        <v>140</v>
      </c>
      <c r="C720" s="94" t="s">
        <v>139</v>
      </c>
      <c r="D720" s="94" t="s">
        <v>51</v>
      </c>
      <c r="E720" s="101" t="s">
        <v>141</v>
      </c>
      <c r="F720" s="94" t="s">
        <v>70</v>
      </c>
      <c r="G720" s="95"/>
      <c r="H720" s="95" t="s">
        <v>141</v>
      </c>
      <c r="I720" s="96"/>
      <c r="J720" s="62">
        <v>46141</v>
      </c>
      <c r="K720" s="106">
        <v>46141</v>
      </c>
      <c r="L720" s="106">
        <v>46169</v>
      </c>
      <c r="M720" s="94" t="s">
        <v>4</v>
      </c>
      <c r="N720" s="122">
        <v>2371199.8096200004</v>
      </c>
      <c r="O720" s="67">
        <v>1</v>
      </c>
      <c r="P720" s="98">
        <v>2371199.81</v>
      </c>
      <c r="Q720" s="98">
        <v>1363.98</v>
      </c>
      <c r="R720" s="98">
        <v>2371199.8096200004</v>
      </c>
      <c r="S720" s="98">
        <v>1363.98</v>
      </c>
      <c r="T720" s="99">
        <v>0</v>
      </c>
      <c r="U720" s="107">
        <v>3234269116.8438001</v>
      </c>
      <c r="V720" s="100">
        <v>3234269116.8438001</v>
      </c>
      <c r="W720" s="101">
        <v>2026</v>
      </c>
      <c r="X720" s="101">
        <v>4</v>
      </c>
      <c r="Y720" s="101">
        <v>29</v>
      </c>
      <c r="Z720" s="101">
        <v>2026</v>
      </c>
      <c r="AA720" s="101">
        <v>4</v>
      </c>
      <c r="AB720" s="101">
        <v>29</v>
      </c>
      <c r="AC720" s="101">
        <v>2026</v>
      </c>
      <c r="AD720" s="101">
        <v>5</v>
      </c>
      <c r="AE720" s="101">
        <v>27</v>
      </c>
      <c r="AF720" s="101">
        <v>46141</v>
      </c>
      <c r="AJ720" s="102">
        <v>0</v>
      </c>
    </row>
    <row r="721" spans="2:37" s="101" customFormat="1" ht="15" customHeight="1">
      <c r="B721" s="94" t="s">
        <v>140</v>
      </c>
      <c r="C721" s="94" t="s">
        <v>139</v>
      </c>
      <c r="D721" s="94" t="s">
        <v>51</v>
      </c>
      <c r="E721" s="101" t="s">
        <v>141</v>
      </c>
      <c r="F721" s="94" t="s">
        <v>70</v>
      </c>
      <c r="G721" s="95"/>
      <c r="H721" s="95" t="s">
        <v>141</v>
      </c>
      <c r="I721" s="96"/>
      <c r="J721" s="62">
        <v>46141</v>
      </c>
      <c r="K721" s="106">
        <v>46141</v>
      </c>
      <c r="L721" s="106">
        <v>46169</v>
      </c>
      <c r="M721" s="94" t="s">
        <v>4</v>
      </c>
      <c r="N721" s="122">
        <v>2371199.8096200004</v>
      </c>
      <c r="O721" s="67">
        <v>1</v>
      </c>
      <c r="P721" s="98">
        <v>2371199.81</v>
      </c>
      <c r="Q721" s="98">
        <v>1363.98</v>
      </c>
      <c r="R721" s="98">
        <v>2371199.8096200004</v>
      </c>
      <c r="S721" s="98">
        <v>1363.98</v>
      </c>
      <c r="T721" s="99">
        <v>0</v>
      </c>
      <c r="U721" s="107">
        <v>3234269116.8438001</v>
      </c>
      <c r="V721" s="100">
        <v>3234269116.8438001</v>
      </c>
      <c r="W721" s="101">
        <v>2026</v>
      </c>
      <c r="X721" s="101">
        <v>4</v>
      </c>
      <c r="Y721" s="101">
        <v>29</v>
      </c>
      <c r="Z721" s="101">
        <v>2026</v>
      </c>
      <c r="AA721" s="101">
        <v>4</v>
      </c>
      <c r="AB721" s="101">
        <v>29</v>
      </c>
      <c r="AC721" s="101">
        <v>2026</v>
      </c>
      <c r="AD721" s="101">
        <v>5</v>
      </c>
      <c r="AE721" s="101">
        <v>27</v>
      </c>
      <c r="AF721" s="101">
        <v>46141</v>
      </c>
      <c r="AJ721" s="102">
        <v>0</v>
      </c>
    </row>
    <row r="722" spans="2:37" s="101" customFormat="1" ht="15" customHeight="1">
      <c r="B722" s="94" t="s">
        <v>140</v>
      </c>
      <c r="C722" s="94" t="s">
        <v>139</v>
      </c>
      <c r="D722" s="94" t="s">
        <v>51</v>
      </c>
      <c r="E722" s="101" t="s">
        <v>141</v>
      </c>
      <c r="F722" s="94" t="s">
        <v>70</v>
      </c>
      <c r="G722" s="95"/>
      <c r="H722" s="95" t="s">
        <v>141</v>
      </c>
      <c r="I722" s="96"/>
      <c r="J722" s="62">
        <v>45716</v>
      </c>
      <c r="K722" s="106">
        <v>45716</v>
      </c>
      <c r="L722" s="106">
        <v>45772</v>
      </c>
      <c r="M722" s="94" t="s">
        <v>4</v>
      </c>
      <c r="N722" s="122">
        <v>889199.92860750004</v>
      </c>
      <c r="O722" s="67">
        <v>1</v>
      </c>
      <c r="P722" s="98">
        <v>889199.93</v>
      </c>
      <c r="Q722" s="98">
        <v>1363.98</v>
      </c>
      <c r="R722" s="98">
        <v>889199.92860750004</v>
      </c>
      <c r="S722" s="98">
        <v>1363.98</v>
      </c>
      <c r="T722" s="99">
        <v>0</v>
      </c>
      <c r="U722" s="107">
        <v>1212850920.5214</v>
      </c>
      <c r="V722" s="100">
        <v>1212850920.5214</v>
      </c>
      <c r="W722" s="101">
        <v>2025</v>
      </c>
      <c r="X722" s="101">
        <v>2</v>
      </c>
      <c r="Y722" s="101">
        <v>28</v>
      </c>
      <c r="Z722" s="101">
        <v>2025</v>
      </c>
      <c r="AA722" s="101">
        <v>2</v>
      </c>
      <c r="AB722" s="101">
        <v>28</v>
      </c>
      <c r="AC722" s="101">
        <v>2025</v>
      </c>
      <c r="AD722" s="101">
        <v>4</v>
      </c>
      <c r="AE722" s="101">
        <v>25</v>
      </c>
      <c r="AF722" s="101">
        <v>45716</v>
      </c>
      <c r="AJ722" s="102">
        <v>0</v>
      </c>
    </row>
    <row r="723" spans="2:37" s="101" customFormat="1" ht="15" customHeight="1">
      <c r="B723" s="94" t="s">
        <v>140</v>
      </c>
      <c r="C723" s="94" t="s">
        <v>139</v>
      </c>
      <c r="D723" s="94" t="s">
        <v>51</v>
      </c>
      <c r="E723" s="101" t="s">
        <v>141</v>
      </c>
      <c r="F723" s="94" t="s">
        <v>70</v>
      </c>
      <c r="G723" s="95"/>
      <c r="H723" s="95" t="s">
        <v>141</v>
      </c>
      <c r="I723" s="96"/>
      <c r="J723" s="62">
        <v>45747</v>
      </c>
      <c r="K723" s="106">
        <v>45747</v>
      </c>
      <c r="L723" s="106">
        <v>45803</v>
      </c>
      <c r="M723" s="94" t="s">
        <v>4</v>
      </c>
      <c r="N723" s="122">
        <v>889199.92860750004</v>
      </c>
      <c r="O723" s="67">
        <v>1</v>
      </c>
      <c r="P723" s="98">
        <v>889199.93</v>
      </c>
      <c r="Q723" s="98">
        <v>1363.98</v>
      </c>
      <c r="R723" s="98">
        <v>889199.92860750004</v>
      </c>
      <c r="S723" s="98">
        <v>1363.98</v>
      </c>
      <c r="T723" s="99">
        <v>0</v>
      </c>
      <c r="U723" s="107">
        <v>1212850920.5214</v>
      </c>
      <c r="V723" s="100">
        <v>1212850920.5214</v>
      </c>
      <c r="W723" s="101">
        <v>2025</v>
      </c>
      <c r="X723" s="101">
        <v>3</v>
      </c>
      <c r="Y723" s="101">
        <v>31</v>
      </c>
      <c r="Z723" s="101">
        <v>2025</v>
      </c>
      <c r="AA723" s="101">
        <v>3</v>
      </c>
      <c r="AB723" s="101">
        <v>31</v>
      </c>
      <c r="AC723" s="101">
        <v>2025</v>
      </c>
      <c r="AD723" s="101">
        <v>5</v>
      </c>
      <c r="AE723" s="101">
        <v>26</v>
      </c>
      <c r="AF723" s="101">
        <v>45747</v>
      </c>
      <c r="AJ723" s="102">
        <v>0</v>
      </c>
    </row>
    <row r="724" spans="2:37" s="101" customFormat="1" ht="15" customHeight="1">
      <c r="B724" s="94" t="s">
        <v>140</v>
      </c>
      <c r="C724" s="94" t="s">
        <v>139</v>
      </c>
      <c r="D724" s="94" t="s">
        <v>51</v>
      </c>
      <c r="E724" s="101" t="s">
        <v>141</v>
      </c>
      <c r="F724" s="94" t="s">
        <v>70</v>
      </c>
      <c r="G724" s="95"/>
      <c r="H724" s="95" t="s">
        <v>141</v>
      </c>
      <c r="I724" s="96"/>
      <c r="J724" s="62">
        <v>45777</v>
      </c>
      <c r="K724" s="106">
        <v>45777</v>
      </c>
      <c r="L724" s="106">
        <v>45833</v>
      </c>
      <c r="M724" s="94" t="s">
        <v>4</v>
      </c>
      <c r="N724" s="122">
        <v>889199.92860750004</v>
      </c>
      <c r="O724" s="67">
        <v>1</v>
      </c>
      <c r="P724" s="98">
        <v>889199.93</v>
      </c>
      <c r="Q724" s="98">
        <v>1363.98</v>
      </c>
      <c r="R724" s="98">
        <v>889199.92860750004</v>
      </c>
      <c r="S724" s="98">
        <v>1363.98</v>
      </c>
      <c r="T724" s="99">
        <v>0</v>
      </c>
      <c r="U724" s="107">
        <v>1212850920.5214</v>
      </c>
      <c r="V724" s="100">
        <v>1212850920.5214</v>
      </c>
      <c r="W724" s="101">
        <v>2025</v>
      </c>
      <c r="X724" s="101">
        <v>4</v>
      </c>
      <c r="Y724" s="101">
        <v>30</v>
      </c>
      <c r="Z724" s="101">
        <v>2025</v>
      </c>
      <c r="AA724" s="101">
        <v>4</v>
      </c>
      <c r="AB724" s="101">
        <v>30</v>
      </c>
      <c r="AC724" s="101">
        <v>2025</v>
      </c>
      <c r="AD724" s="101">
        <v>6</v>
      </c>
      <c r="AE724" s="101">
        <v>25</v>
      </c>
      <c r="AF724" s="101">
        <v>45777</v>
      </c>
      <c r="AJ724" s="102">
        <v>0</v>
      </c>
    </row>
    <row r="725" spans="2:37" s="101" customFormat="1" ht="15" customHeight="1">
      <c r="B725" s="94" t="s">
        <v>140</v>
      </c>
      <c r="C725" s="94" t="s">
        <v>139</v>
      </c>
      <c r="D725" s="94" t="s">
        <v>51</v>
      </c>
      <c r="E725" s="101" t="s">
        <v>141</v>
      </c>
      <c r="F725" s="94" t="s">
        <v>70</v>
      </c>
      <c r="G725" s="95"/>
      <c r="H725" s="95" t="s">
        <v>141</v>
      </c>
      <c r="I725" s="96"/>
      <c r="J725" s="62">
        <v>45808</v>
      </c>
      <c r="K725" s="106">
        <v>45808</v>
      </c>
      <c r="L725" s="106">
        <v>45864</v>
      </c>
      <c r="M725" s="94" t="s">
        <v>4</v>
      </c>
      <c r="N725" s="122">
        <v>889199.92860750004</v>
      </c>
      <c r="O725" s="67">
        <v>1</v>
      </c>
      <c r="P725" s="98">
        <v>889199.93</v>
      </c>
      <c r="Q725" s="98">
        <v>1363.98</v>
      </c>
      <c r="R725" s="98">
        <v>889199.92860750004</v>
      </c>
      <c r="S725" s="98">
        <v>1363.98</v>
      </c>
      <c r="T725" s="99">
        <v>0</v>
      </c>
      <c r="U725" s="107">
        <v>1212850920.5214</v>
      </c>
      <c r="V725" s="100">
        <v>1212850920.5214</v>
      </c>
      <c r="W725" s="101">
        <v>2025</v>
      </c>
      <c r="X725" s="101">
        <v>5</v>
      </c>
      <c r="Y725" s="101">
        <v>31</v>
      </c>
      <c r="Z725" s="101">
        <v>2025</v>
      </c>
      <c r="AA725" s="101">
        <v>5</v>
      </c>
      <c r="AB725" s="101">
        <v>31</v>
      </c>
      <c r="AC725" s="101">
        <v>2025</v>
      </c>
      <c r="AD725" s="101">
        <v>7</v>
      </c>
      <c r="AE725" s="101">
        <v>26</v>
      </c>
      <c r="AF725" s="101">
        <v>45808</v>
      </c>
      <c r="AJ725" s="102">
        <v>0</v>
      </c>
    </row>
    <row r="726" spans="2:37" s="101" customFormat="1" ht="15" customHeight="1">
      <c r="B726" s="94" t="s">
        <v>140</v>
      </c>
      <c r="C726" s="94" t="s">
        <v>139</v>
      </c>
      <c r="D726" s="94" t="s">
        <v>51</v>
      </c>
      <c r="E726" s="101" t="s">
        <v>141</v>
      </c>
      <c r="F726" s="94" t="s">
        <v>70</v>
      </c>
      <c r="G726" s="95"/>
      <c r="H726" s="95" t="s">
        <v>141</v>
      </c>
      <c r="I726" s="96"/>
      <c r="J726" s="62">
        <v>45838</v>
      </c>
      <c r="K726" s="106">
        <v>45838</v>
      </c>
      <c r="L726" s="106">
        <v>45894</v>
      </c>
      <c r="M726" s="94" t="s">
        <v>4</v>
      </c>
      <c r="N726" s="122">
        <v>889199.92860750004</v>
      </c>
      <c r="O726" s="67">
        <v>1</v>
      </c>
      <c r="P726" s="98">
        <v>889199.93</v>
      </c>
      <c r="Q726" s="98">
        <v>1363.98</v>
      </c>
      <c r="R726" s="98">
        <v>889199.92860750004</v>
      </c>
      <c r="S726" s="98">
        <v>1363.98</v>
      </c>
      <c r="T726" s="99">
        <v>0</v>
      </c>
      <c r="U726" s="107">
        <v>1212850920.5214</v>
      </c>
      <c r="V726" s="100">
        <v>1212850920.5214</v>
      </c>
      <c r="W726" s="101">
        <v>2025</v>
      </c>
      <c r="X726" s="101">
        <v>6</v>
      </c>
      <c r="Y726" s="101">
        <v>30</v>
      </c>
      <c r="Z726" s="101">
        <v>2025</v>
      </c>
      <c r="AA726" s="101">
        <v>6</v>
      </c>
      <c r="AB726" s="101">
        <v>30</v>
      </c>
      <c r="AC726" s="101">
        <v>2025</v>
      </c>
      <c r="AD726" s="101">
        <v>8</v>
      </c>
      <c r="AE726" s="101">
        <v>25</v>
      </c>
      <c r="AF726" s="101">
        <v>45838</v>
      </c>
      <c r="AJ726" s="102">
        <v>0</v>
      </c>
    </row>
    <row r="727" spans="2:37" s="101" customFormat="1" ht="15" hidden="1" customHeight="1">
      <c r="B727" s="94"/>
      <c r="C727" s="94"/>
      <c r="D727" s="94"/>
      <c r="F727" s="94"/>
      <c r="G727" s="95"/>
      <c r="H727" s="95"/>
      <c r="I727" s="96"/>
      <c r="J727" s="62"/>
      <c r="K727" s="109"/>
      <c r="L727" s="108"/>
      <c r="M727" s="94"/>
      <c r="N727" s="97"/>
      <c r="O727" s="67"/>
      <c r="P727" s="98"/>
      <c r="Q727" s="98"/>
      <c r="R727" s="98"/>
      <c r="S727" s="98"/>
      <c r="T727" s="99"/>
      <c r="U727" s="105"/>
      <c r="V727" s="100"/>
      <c r="AJ727" s="102"/>
    </row>
    <row r="728" spans="2:37" s="101" customFormat="1" ht="15" hidden="1" customHeight="1">
      <c r="B728" s="94"/>
      <c r="C728" s="94"/>
      <c r="D728" s="94"/>
      <c r="F728" s="94"/>
      <c r="G728" s="95"/>
      <c r="H728" s="95"/>
      <c r="I728" s="96"/>
      <c r="J728" s="62"/>
      <c r="K728" s="109"/>
      <c r="L728" s="108"/>
      <c r="M728" s="94"/>
      <c r="N728" s="97"/>
      <c r="O728" s="67"/>
      <c r="P728" s="98"/>
      <c r="Q728" s="98"/>
      <c r="R728" s="98"/>
      <c r="S728" s="98"/>
      <c r="T728" s="99"/>
      <c r="U728" s="105"/>
      <c r="V728" s="100"/>
      <c r="AJ728" s="102"/>
    </row>
    <row r="729" spans="2:37" s="101" customFormat="1" ht="15" hidden="1" customHeight="1">
      <c r="B729" s="94"/>
      <c r="C729" s="94"/>
      <c r="D729" s="94"/>
      <c r="F729" s="94"/>
      <c r="G729" s="95"/>
      <c r="H729" s="95"/>
      <c r="I729" s="96"/>
      <c r="J729" s="62"/>
      <c r="K729" s="109"/>
      <c r="L729" s="108"/>
      <c r="M729" s="94"/>
      <c r="N729" s="97"/>
      <c r="O729" s="67"/>
      <c r="P729" s="98"/>
      <c r="Q729" s="98"/>
      <c r="R729" s="98"/>
      <c r="S729" s="98"/>
      <c r="T729" s="99"/>
      <c r="U729" s="105"/>
      <c r="V729" s="100"/>
      <c r="AJ729" s="102"/>
    </row>
    <row r="730" spans="2:37" s="101" customFormat="1" ht="15" hidden="1" customHeight="1">
      <c r="B730" s="94"/>
      <c r="C730" s="94"/>
      <c r="D730" s="94"/>
      <c r="F730" s="94"/>
      <c r="G730" s="95"/>
      <c r="H730" s="95"/>
      <c r="I730" s="96"/>
      <c r="J730" s="62"/>
      <c r="K730" s="109"/>
      <c r="L730" s="108"/>
      <c r="M730" s="94"/>
      <c r="N730" s="97"/>
      <c r="O730" s="67"/>
      <c r="P730" s="98"/>
      <c r="Q730" s="98"/>
      <c r="R730" s="98"/>
      <c r="S730" s="98"/>
      <c r="T730" s="99"/>
      <c r="U730" s="105"/>
      <c r="V730" s="100"/>
      <c r="AJ730" s="102"/>
    </row>
    <row r="731" spans="2:37" s="101" customFormat="1" ht="15" hidden="1" customHeight="1">
      <c r="B731" s="94"/>
      <c r="C731" s="94"/>
      <c r="D731" s="94"/>
      <c r="F731" s="94"/>
      <c r="G731" s="95"/>
      <c r="H731" s="95"/>
      <c r="I731" s="96"/>
      <c r="J731" s="62"/>
      <c r="K731" s="106"/>
      <c r="L731" s="106"/>
      <c r="M731" s="94"/>
      <c r="N731" s="97"/>
      <c r="O731" s="67"/>
      <c r="P731" s="98"/>
      <c r="Q731" s="98"/>
      <c r="R731" s="98"/>
      <c r="S731" s="98"/>
      <c r="T731" s="99"/>
      <c r="U731" s="107"/>
      <c r="V731" s="100"/>
      <c r="AJ731" s="102"/>
    </row>
    <row r="732" spans="2:37" s="101" customFormat="1" ht="15" hidden="1" customHeight="1">
      <c r="B732" s="94"/>
      <c r="C732" s="94"/>
      <c r="D732" s="94"/>
      <c r="F732" s="94"/>
      <c r="G732" s="95"/>
      <c r="H732" s="95"/>
      <c r="I732" s="96"/>
      <c r="J732" s="62"/>
      <c r="K732" s="106"/>
      <c r="L732" s="106"/>
      <c r="M732" s="94"/>
      <c r="N732" s="97"/>
      <c r="O732" s="67"/>
      <c r="P732" s="98"/>
      <c r="Q732" s="98"/>
      <c r="R732" s="98"/>
      <c r="S732" s="98"/>
      <c r="T732" s="99"/>
      <c r="U732" s="107"/>
      <c r="V732" s="100"/>
      <c r="AJ732" s="102"/>
      <c r="AK732" s="102"/>
    </row>
    <row r="733" spans="2:37" s="101" customFormat="1" ht="15" hidden="1" customHeight="1">
      <c r="B733" s="94"/>
      <c r="C733" s="94"/>
      <c r="D733" s="94"/>
      <c r="F733" s="94"/>
      <c r="G733" s="95"/>
      <c r="H733" s="95"/>
      <c r="I733" s="96"/>
      <c r="J733" s="62"/>
      <c r="K733" s="109"/>
      <c r="L733" s="106"/>
      <c r="M733" s="94"/>
      <c r="N733" s="97"/>
      <c r="O733" s="67"/>
      <c r="P733" s="98"/>
      <c r="Q733" s="98"/>
      <c r="R733" s="98"/>
      <c r="S733" s="98"/>
      <c r="T733" s="99"/>
      <c r="U733" s="107"/>
      <c r="V733" s="100"/>
      <c r="AJ733" s="102"/>
      <c r="AK733" s="257"/>
    </row>
    <row r="734" spans="2:37" s="101" customFormat="1" ht="15" hidden="1" customHeight="1">
      <c r="B734" s="94"/>
      <c r="C734" s="94"/>
      <c r="D734" s="94"/>
      <c r="F734" s="94"/>
      <c r="G734" s="95"/>
      <c r="H734" s="95"/>
      <c r="I734" s="96"/>
      <c r="J734" s="62"/>
      <c r="K734" s="109"/>
      <c r="L734" s="123"/>
      <c r="M734" s="94"/>
      <c r="N734" s="97"/>
      <c r="O734" s="67"/>
      <c r="P734" s="98"/>
      <c r="Q734" s="98"/>
      <c r="R734" s="98"/>
      <c r="S734" s="98"/>
      <c r="T734" s="99"/>
      <c r="U734" s="105"/>
      <c r="V734" s="100"/>
      <c r="AJ734" s="102"/>
      <c r="AK734" s="257"/>
    </row>
    <row r="735" spans="2:37" s="101" customFormat="1" ht="15" hidden="1" customHeight="1">
      <c r="B735" s="94"/>
      <c r="C735" s="94"/>
      <c r="D735" s="94"/>
      <c r="F735" s="94"/>
      <c r="G735" s="95"/>
      <c r="H735" s="95"/>
      <c r="I735" s="96"/>
      <c r="J735" s="62"/>
      <c r="K735" s="109"/>
      <c r="L735" s="106"/>
      <c r="M735" s="94"/>
      <c r="N735" s="97"/>
      <c r="O735" s="67"/>
      <c r="P735" s="98"/>
      <c r="Q735" s="98"/>
      <c r="R735" s="98"/>
      <c r="S735" s="98"/>
      <c r="T735" s="99"/>
      <c r="U735" s="107"/>
      <c r="V735" s="100"/>
      <c r="AJ735" s="102"/>
      <c r="AK735" s="257"/>
    </row>
    <row r="736" spans="2:37" s="101" customFormat="1" ht="15" hidden="1" customHeight="1">
      <c r="B736" s="94"/>
      <c r="C736" s="94"/>
      <c r="D736" s="94"/>
      <c r="F736" s="94"/>
      <c r="G736" s="95"/>
      <c r="H736" s="95"/>
      <c r="I736" s="96"/>
      <c r="J736" s="62"/>
      <c r="K736" s="109"/>
      <c r="L736" s="106"/>
      <c r="M736" s="94"/>
      <c r="N736" s="97"/>
      <c r="O736" s="67"/>
      <c r="P736" s="98"/>
      <c r="Q736" s="98"/>
      <c r="R736" s="98"/>
      <c r="S736" s="98"/>
      <c r="T736" s="99"/>
      <c r="U736" s="107"/>
      <c r="V736" s="100"/>
      <c r="AJ736" s="102"/>
      <c r="AK736" s="257"/>
    </row>
    <row r="737" spans="2:36" s="101" customFormat="1" ht="15" hidden="1" customHeight="1">
      <c r="B737" s="94"/>
      <c r="C737" s="94"/>
      <c r="D737" s="94"/>
      <c r="F737" s="94"/>
      <c r="G737" s="95"/>
      <c r="H737" s="95"/>
      <c r="I737" s="96"/>
      <c r="J737" s="62"/>
      <c r="K737" s="106"/>
      <c r="L737" s="106"/>
      <c r="M737" s="94"/>
      <c r="N737" s="97"/>
      <c r="O737" s="67"/>
      <c r="P737" s="98"/>
      <c r="Q737" s="98"/>
      <c r="R737" s="98"/>
      <c r="S737" s="98"/>
      <c r="T737" s="99"/>
      <c r="U737" s="107"/>
      <c r="V737" s="100"/>
      <c r="AJ737" s="102"/>
    </row>
    <row r="738" spans="2:36" s="101" customFormat="1" ht="15" hidden="1" customHeight="1">
      <c r="B738" s="94"/>
      <c r="C738" s="94"/>
      <c r="D738" s="94"/>
      <c r="F738" s="94"/>
      <c r="G738" s="95"/>
      <c r="H738" s="95"/>
      <c r="I738" s="96"/>
      <c r="J738" s="62"/>
      <c r="K738" s="106"/>
      <c r="L738" s="106"/>
      <c r="M738" s="94"/>
      <c r="N738" s="97"/>
      <c r="O738" s="67"/>
      <c r="P738" s="98"/>
      <c r="Q738" s="98"/>
      <c r="R738" s="98"/>
      <c r="S738" s="98"/>
      <c r="T738" s="99"/>
      <c r="U738" s="107"/>
      <c r="V738" s="100"/>
      <c r="AJ738" s="102"/>
    </row>
    <row r="739" spans="2:36" s="101" customFormat="1" ht="15" hidden="1" customHeight="1">
      <c r="B739" s="94"/>
      <c r="C739" s="94"/>
      <c r="D739" s="94"/>
      <c r="F739" s="94"/>
      <c r="G739" s="95"/>
      <c r="H739" s="95"/>
      <c r="I739" s="96"/>
      <c r="J739" s="62"/>
      <c r="K739" s="106"/>
      <c r="L739" s="106"/>
      <c r="M739" s="94"/>
      <c r="N739" s="97"/>
      <c r="O739" s="67"/>
      <c r="P739" s="98"/>
      <c r="Q739" s="98"/>
      <c r="R739" s="98"/>
      <c r="S739" s="98"/>
      <c r="T739" s="99"/>
      <c r="U739" s="107"/>
      <c r="V739" s="100"/>
      <c r="AJ739" s="102"/>
    </row>
    <row r="740" spans="2:36" s="101" customFormat="1" ht="15" hidden="1" customHeight="1">
      <c r="B740" s="94"/>
      <c r="C740" s="94"/>
      <c r="D740" s="94"/>
      <c r="F740" s="94"/>
      <c r="G740" s="95"/>
      <c r="H740" s="95"/>
      <c r="I740" s="96"/>
      <c r="J740" s="62"/>
      <c r="K740" s="106"/>
      <c r="L740" s="106"/>
      <c r="M740" s="94"/>
      <c r="N740" s="97"/>
      <c r="O740" s="67"/>
      <c r="P740" s="98"/>
      <c r="Q740" s="98"/>
      <c r="R740" s="98"/>
      <c r="S740" s="98"/>
      <c r="T740" s="99"/>
      <c r="U740" s="107"/>
      <c r="V740" s="100"/>
      <c r="AJ740" s="102"/>
    </row>
    <row r="741" spans="2:36" s="101" customFormat="1" ht="15" hidden="1" customHeight="1">
      <c r="B741" s="94"/>
      <c r="C741" s="94"/>
      <c r="D741" s="94"/>
      <c r="F741" s="94"/>
      <c r="G741" s="95"/>
      <c r="H741" s="95"/>
      <c r="I741" s="96"/>
      <c r="J741" s="62"/>
      <c r="K741" s="106"/>
      <c r="L741" s="106"/>
      <c r="M741" s="94"/>
      <c r="N741" s="97"/>
      <c r="O741" s="67"/>
      <c r="P741" s="98"/>
      <c r="Q741" s="98"/>
      <c r="R741" s="98"/>
      <c r="S741" s="98"/>
      <c r="T741" s="99"/>
      <c r="U741" s="107"/>
      <c r="V741" s="100"/>
      <c r="AJ741" s="102"/>
    </row>
    <row r="742" spans="2:36" s="101" customFormat="1" ht="15" hidden="1" customHeight="1">
      <c r="B742" s="94"/>
      <c r="C742" s="94"/>
      <c r="D742" s="94"/>
      <c r="F742" s="94"/>
      <c r="G742" s="95"/>
      <c r="H742" s="95"/>
      <c r="I742" s="96"/>
      <c r="J742" s="62"/>
      <c r="K742" s="106"/>
      <c r="L742" s="106"/>
      <c r="M742" s="94"/>
      <c r="N742" s="97"/>
      <c r="O742" s="67"/>
      <c r="P742" s="98"/>
      <c r="Q742" s="98"/>
      <c r="R742" s="98"/>
      <c r="S742" s="98"/>
      <c r="T742" s="99"/>
      <c r="U742" s="107"/>
      <c r="V742" s="100"/>
      <c r="AJ742" s="102"/>
    </row>
    <row r="743" spans="2:36" s="101" customFormat="1" ht="15" hidden="1" customHeight="1">
      <c r="B743" s="94"/>
      <c r="C743" s="94"/>
      <c r="D743" s="94"/>
      <c r="F743" s="94"/>
      <c r="G743" s="95"/>
      <c r="H743" s="95"/>
      <c r="I743" s="96"/>
      <c r="J743" s="62"/>
      <c r="K743" s="106"/>
      <c r="L743" s="106"/>
      <c r="M743" s="94"/>
      <c r="N743" s="97"/>
      <c r="O743" s="67"/>
      <c r="P743" s="98"/>
      <c r="Q743" s="98"/>
      <c r="R743" s="98"/>
      <c r="S743" s="98"/>
      <c r="T743" s="99"/>
      <c r="U743" s="107"/>
      <c r="V743" s="100"/>
      <c r="AJ743" s="102"/>
    </row>
    <row r="744" spans="2:36" s="101" customFormat="1" ht="15" hidden="1" customHeight="1">
      <c r="B744" s="94"/>
      <c r="C744" s="94"/>
      <c r="D744" s="94"/>
      <c r="F744" s="94"/>
      <c r="G744" s="95"/>
      <c r="H744" s="95"/>
      <c r="I744" s="96"/>
      <c r="J744" s="62"/>
      <c r="K744" s="106"/>
      <c r="L744" s="106"/>
      <c r="M744" s="94"/>
      <c r="N744" s="97"/>
      <c r="O744" s="67"/>
      <c r="P744" s="98"/>
      <c r="Q744" s="98"/>
      <c r="R744" s="98"/>
      <c r="S744" s="98"/>
      <c r="T744" s="99"/>
      <c r="U744" s="107"/>
      <c r="V744" s="100"/>
      <c r="AJ744" s="102"/>
    </row>
    <row r="745" spans="2:36" s="101" customFormat="1" ht="15" hidden="1" customHeight="1">
      <c r="B745" s="94"/>
      <c r="C745" s="94"/>
      <c r="D745" s="94"/>
      <c r="F745" s="94"/>
      <c r="G745" s="95"/>
      <c r="H745" s="95"/>
      <c r="I745" s="96"/>
      <c r="J745" s="62"/>
      <c r="K745" s="106"/>
      <c r="L745" s="106"/>
      <c r="M745" s="94"/>
      <c r="N745" s="97"/>
      <c r="O745" s="67"/>
      <c r="P745" s="98"/>
      <c r="Q745" s="98"/>
      <c r="R745" s="98"/>
      <c r="S745" s="98"/>
      <c r="T745" s="99"/>
      <c r="U745" s="107"/>
      <c r="V745" s="100"/>
      <c r="AJ745" s="102"/>
    </row>
    <row r="746" spans="2:36" s="101" customFormat="1" ht="15" hidden="1" customHeight="1">
      <c r="B746" s="94"/>
      <c r="C746" s="94"/>
      <c r="D746" s="94"/>
      <c r="F746" s="94"/>
      <c r="G746" s="95"/>
      <c r="H746" s="95"/>
      <c r="I746" s="96"/>
      <c r="J746" s="62"/>
      <c r="K746" s="106"/>
      <c r="L746" s="106"/>
      <c r="M746" s="94"/>
      <c r="N746" s="97"/>
      <c r="O746" s="67"/>
      <c r="P746" s="98"/>
      <c r="Q746" s="98"/>
      <c r="R746" s="98"/>
      <c r="S746" s="98"/>
      <c r="T746" s="99"/>
      <c r="U746" s="107"/>
      <c r="V746" s="100"/>
      <c r="AJ746" s="102"/>
    </row>
    <row r="747" spans="2:36" s="101" customFormat="1" ht="15" hidden="1" customHeight="1">
      <c r="B747" s="94"/>
      <c r="C747" s="94"/>
      <c r="D747" s="94"/>
      <c r="F747" s="94"/>
      <c r="G747" s="95"/>
      <c r="H747" s="95"/>
      <c r="I747" s="96"/>
      <c r="J747" s="62"/>
      <c r="K747" s="106"/>
      <c r="L747" s="106"/>
      <c r="M747" s="94"/>
      <c r="N747" s="97"/>
      <c r="O747" s="67"/>
      <c r="P747" s="98"/>
      <c r="Q747" s="98"/>
      <c r="R747" s="98"/>
      <c r="S747" s="98"/>
      <c r="T747" s="99"/>
      <c r="U747" s="107"/>
      <c r="V747" s="100"/>
      <c r="AJ747" s="102"/>
    </row>
    <row r="748" spans="2:36" s="101" customFormat="1" ht="15" hidden="1" customHeight="1">
      <c r="B748" s="94"/>
      <c r="C748" s="94"/>
      <c r="D748" s="94"/>
      <c r="F748" s="94"/>
      <c r="G748" s="95"/>
      <c r="H748" s="95"/>
      <c r="I748" s="96"/>
      <c r="J748" s="62"/>
      <c r="K748" s="106"/>
      <c r="L748" s="106"/>
      <c r="M748" s="94"/>
      <c r="N748" s="97"/>
      <c r="O748" s="67"/>
      <c r="P748" s="98"/>
      <c r="Q748" s="98"/>
      <c r="R748" s="98"/>
      <c r="S748" s="98"/>
      <c r="T748" s="99"/>
      <c r="U748" s="107"/>
      <c r="V748" s="100"/>
      <c r="AJ748" s="102"/>
    </row>
    <row r="749" spans="2:36" s="101" customFormat="1" ht="15" hidden="1" customHeight="1">
      <c r="B749" s="94"/>
      <c r="C749" s="94"/>
      <c r="D749" s="94"/>
      <c r="F749" s="94"/>
      <c r="G749" s="95"/>
      <c r="H749" s="95"/>
      <c r="I749" s="96"/>
      <c r="J749" s="62"/>
      <c r="K749" s="106"/>
      <c r="L749" s="106"/>
      <c r="M749" s="94"/>
      <c r="N749" s="97"/>
      <c r="O749" s="67"/>
      <c r="P749" s="98"/>
      <c r="Q749" s="98"/>
      <c r="R749" s="98"/>
      <c r="S749" s="98"/>
      <c r="T749" s="99"/>
      <c r="U749" s="107"/>
      <c r="V749" s="100"/>
      <c r="AJ749" s="102"/>
    </row>
    <row r="750" spans="2:36" s="101" customFormat="1" ht="15" hidden="1" customHeight="1">
      <c r="B750" s="94"/>
      <c r="C750" s="94"/>
      <c r="D750" s="94"/>
      <c r="F750" s="94"/>
      <c r="G750" s="95"/>
      <c r="H750" s="95"/>
      <c r="I750" s="96"/>
      <c r="J750" s="62"/>
      <c r="K750" s="106"/>
      <c r="L750" s="106"/>
      <c r="M750" s="94"/>
      <c r="N750" s="97"/>
      <c r="O750" s="67"/>
      <c r="P750" s="98"/>
      <c r="Q750" s="98"/>
      <c r="R750" s="98"/>
      <c r="S750" s="98"/>
      <c r="T750" s="99"/>
      <c r="U750" s="107"/>
      <c r="V750" s="100"/>
      <c r="AJ750" s="102"/>
    </row>
    <row r="751" spans="2:36" s="101" customFormat="1" ht="15" hidden="1" customHeight="1">
      <c r="B751" s="94"/>
      <c r="C751" s="94"/>
      <c r="D751" s="94"/>
      <c r="F751" s="94"/>
      <c r="G751" s="95"/>
      <c r="H751" s="95"/>
      <c r="I751" s="96"/>
      <c r="J751" s="62"/>
      <c r="K751" s="106"/>
      <c r="L751" s="106"/>
      <c r="M751" s="94"/>
      <c r="N751" s="97"/>
      <c r="O751" s="67"/>
      <c r="P751" s="98"/>
      <c r="Q751" s="98"/>
      <c r="R751" s="98"/>
      <c r="S751" s="98"/>
      <c r="T751" s="99"/>
      <c r="U751" s="107"/>
      <c r="V751" s="100"/>
      <c r="AJ751" s="102"/>
    </row>
    <row r="752" spans="2:36" s="101" customFormat="1" ht="15" hidden="1" customHeight="1">
      <c r="B752" s="94"/>
      <c r="C752" s="94"/>
      <c r="D752" s="94"/>
      <c r="F752" s="94"/>
      <c r="G752" s="95"/>
      <c r="H752" s="95"/>
      <c r="I752" s="96"/>
      <c r="J752" s="62"/>
      <c r="K752" s="106"/>
      <c r="L752" s="106"/>
      <c r="M752" s="94"/>
      <c r="N752" s="97"/>
      <c r="O752" s="67"/>
      <c r="P752" s="98"/>
      <c r="Q752" s="98"/>
      <c r="R752" s="98"/>
      <c r="S752" s="98"/>
      <c r="T752" s="99"/>
      <c r="U752" s="107"/>
      <c r="V752" s="100"/>
      <c r="AJ752" s="102"/>
    </row>
    <row r="753" spans="2:36" s="101" customFormat="1" ht="15" hidden="1" customHeight="1">
      <c r="B753" s="94"/>
      <c r="C753" s="94"/>
      <c r="D753" s="94"/>
      <c r="F753" s="94"/>
      <c r="G753" s="95"/>
      <c r="H753" s="95"/>
      <c r="I753" s="116"/>
      <c r="J753" s="62"/>
      <c r="K753" s="109"/>
      <c r="L753" s="123"/>
      <c r="M753" s="94"/>
      <c r="N753" s="97"/>
      <c r="O753" s="67"/>
      <c r="P753" s="98"/>
      <c r="Q753" s="98"/>
      <c r="R753" s="98"/>
      <c r="S753" s="98"/>
      <c r="T753" s="99"/>
      <c r="U753" s="105"/>
      <c r="V753" s="100"/>
      <c r="AJ753" s="102"/>
    </row>
    <row r="754" spans="2:36" s="101" customFormat="1" ht="15" hidden="1" customHeight="1">
      <c r="B754" s="94"/>
      <c r="C754" s="94"/>
      <c r="D754" s="94"/>
      <c r="F754" s="94"/>
      <c r="G754" s="95"/>
      <c r="H754" s="95"/>
      <c r="I754" s="96"/>
      <c r="J754" s="62"/>
      <c r="K754" s="109"/>
      <c r="L754" s="123"/>
      <c r="M754" s="94"/>
      <c r="N754" s="97"/>
      <c r="O754" s="67"/>
      <c r="P754" s="98"/>
      <c r="Q754" s="98"/>
      <c r="R754" s="98"/>
      <c r="S754" s="98"/>
      <c r="T754" s="99"/>
      <c r="U754" s="105"/>
      <c r="V754" s="100"/>
      <c r="AJ754" s="102"/>
    </row>
    <row r="755" spans="2:36" s="101" customFormat="1" ht="15" hidden="1" customHeight="1">
      <c r="B755" s="94"/>
      <c r="C755" s="94"/>
      <c r="D755" s="94"/>
      <c r="F755" s="94"/>
      <c r="G755" s="95"/>
      <c r="H755" s="95"/>
      <c r="I755" s="96"/>
      <c r="J755" s="62"/>
      <c r="K755" s="109"/>
      <c r="L755" s="106"/>
      <c r="M755" s="94"/>
      <c r="N755" s="97"/>
      <c r="O755" s="67"/>
      <c r="P755" s="98"/>
      <c r="Q755" s="98"/>
      <c r="R755" s="98"/>
      <c r="S755" s="98"/>
      <c r="T755" s="99"/>
      <c r="U755" s="107"/>
      <c r="V755" s="100"/>
      <c r="AJ755" s="102"/>
    </row>
    <row r="756" spans="2:36" s="101" customFormat="1" ht="15" customHeight="1">
      <c r="B756" s="94" t="s">
        <v>140</v>
      </c>
      <c r="C756" s="94" t="s">
        <v>139</v>
      </c>
      <c r="D756" s="94" t="s">
        <v>51</v>
      </c>
      <c r="E756" s="101" t="s">
        <v>141</v>
      </c>
      <c r="F756" s="94" t="s">
        <v>70</v>
      </c>
      <c r="G756" s="95"/>
      <c r="H756" s="95" t="s">
        <v>141</v>
      </c>
      <c r="I756" s="96"/>
      <c r="J756" s="62">
        <v>45869</v>
      </c>
      <c r="K756" s="106">
        <v>45869</v>
      </c>
      <c r="L756" s="106">
        <v>45925</v>
      </c>
      <c r="M756" s="94" t="s">
        <v>4</v>
      </c>
      <c r="N756" s="122">
        <v>889199.92860750004</v>
      </c>
      <c r="O756" s="67">
        <v>1</v>
      </c>
      <c r="P756" s="98">
        <v>889199.93</v>
      </c>
      <c r="Q756" s="98">
        <v>1363.98</v>
      </c>
      <c r="R756" s="98">
        <v>889199.92860750004</v>
      </c>
      <c r="S756" s="98">
        <v>1363.98</v>
      </c>
      <c r="T756" s="99">
        <v>0</v>
      </c>
      <c r="U756" s="107">
        <v>1212850920.5214</v>
      </c>
      <c r="V756" s="100">
        <v>1212850920.5214</v>
      </c>
      <c r="W756" s="101">
        <v>2025</v>
      </c>
      <c r="X756" s="101">
        <v>7</v>
      </c>
      <c r="Y756" s="101">
        <v>31</v>
      </c>
      <c r="Z756" s="101">
        <v>2025</v>
      </c>
      <c r="AA756" s="101">
        <v>7</v>
      </c>
      <c r="AB756" s="101">
        <v>31</v>
      </c>
      <c r="AC756" s="101">
        <v>2025</v>
      </c>
      <c r="AD756" s="101">
        <v>9</v>
      </c>
      <c r="AE756" s="101">
        <v>25</v>
      </c>
      <c r="AF756" s="101">
        <v>45869</v>
      </c>
      <c r="AJ756" s="102">
        <v>0</v>
      </c>
    </row>
    <row r="757" spans="2:36" s="101" customFormat="1" ht="15" customHeight="1">
      <c r="B757" s="94" t="s">
        <v>140</v>
      </c>
      <c r="C757" s="94" t="s">
        <v>139</v>
      </c>
      <c r="D757" s="94" t="s">
        <v>51</v>
      </c>
      <c r="E757" s="101" t="s">
        <v>141</v>
      </c>
      <c r="F757" s="94" t="s">
        <v>70</v>
      </c>
      <c r="G757" s="95"/>
      <c r="H757" s="95" t="s">
        <v>141</v>
      </c>
      <c r="I757" s="96"/>
      <c r="J757" s="62">
        <v>45900</v>
      </c>
      <c r="K757" s="106">
        <v>45900</v>
      </c>
      <c r="L757" s="106">
        <v>45956</v>
      </c>
      <c r="M757" s="94" t="s">
        <v>4</v>
      </c>
      <c r="N757" s="122">
        <v>889199.92860750004</v>
      </c>
      <c r="O757" s="67">
        <v>1</v>
      </c>
      <c r="P757" s="98">
        <v>889199.93</v>
      </c>
      <c r="Q757" s="98">
        <v>1363.98</v>
      </c>
      <c r="R757" s="98">
        <v>889199.92860750004</v>
      </c>
      <c r="S757" s="98">
        <v>1363.98</v>
      </c>
      <c r="T757" s="99">
        <v>0</v>
      </c>
      <c r="U757" s="107">
        <v>1212850920.5214</v>
      </c>
      <c r="V757" s="100">
        <v>1212850920.5214</v>
      </c>
      <c r="W757" s="101">
        <v>2025</v>
      </c>
      <c r="X757" s="101">
        <v>8</v>
      </c>
      <c r="Y757" s="101">
        <v>31</v>
      </c>
      <c r="Z757" s="101">
        <v>2025</v>
      </c>
      <c r="AA757" s="101">
        <v>8</v>
      </c>
      <c r="AB757" s="101">
        <v>31</v>
      </c>
      <c r="AC757" s="101">
        <v>2025</v>
      </c>
      <c r="AD757" s="101">
        <v>10</v>
      </c>
      <c r="AE757" s="101">
        <v>26</v>
      </c>
      <c r="AF757" s="101">
        <v>45900</v>
      </c>
      <c r="AJ757" s="102">
        <v>0</v>
      </c>
    </row>
    <row r="758" spans="2:36" s="101" customFormat="1" ht="15" customHeight="1">
      <c r="B758" s="94" t="s">
        <v>140</v>
      </c>
      <c r="C758" s="94" t="s">
        <v>139</v>
      </c>
      <c r="D758" s="94" t="s">
        <v>51</v>
      </c>
      <c r="E758" s="101" t="s">
        <v>141</v>
      </c>
      <c r="F758" s="94" t="s">
        <v>70</v>
      </c>
      <c r="G758" s="95"/>
      <c r="H758" s="95" t="s">
        <v>141</v>
      </c>
      <c r="I758" s="96"/>
      <c r="J758" s="62">
        <v>45930</v>
      </c>
      <c r="K758" s="106">
        <v>45930</v>
      </c>
      <c r="L758" s="106">
        <v>45986</v>
      </c>
      <c r="M758" s="94" t="s">
        <v>4</v>
      </c>
      <c r="N758" s="122">
        <v>889199.92860750004</v>
      </c>
      <c r="O758" s="67">
        <v>1</v>
      </c>
      <c r="P758" s="98">
        <v>889199.93</v>
      </c>
      <c r="Q758" s="98">
        <v>1363.98</v>
      </c>
      <c r="R758" s="98">
        <v>889199.92860750004</v>
      </c>
      <c r="S758" s="98">
        <v>1363.98</v>
      </c>
      <c r="T758" s="99">
        <v>0</v>
      </c>
      <c r="U758" s="107">
        <v>1212850920.5214</v>
      </c>
      <c r="V758" s="100">
        <v>1212850920.5214</v>
      </c>
      <c r="W758" s="101">
        <v>2025</v>
      </c>
      <c r="X758" s="101">
        <v>9</v>
      </c>
      <c r="Y758" s="101">
        <v>30</v>
      </c>
      <c r="Z758" s="101">
        <v>2025</v>
      </c>
      <c r="AA758" s="101">
        <v>9</v>
      </c>
      <c r="AB758" s="101">
        <v>30</v>
      </c>
      <c r="AC758" s="101">
        <v>2025</v>
      </c>
      <c r="AD758" s="101">
        <v>11</v>
      </c>
      <c r="AE758" s="101">
        <v>25</v>
      </c>
      <c r="AF758" s="101">
        <v>45930</v>
      </c>
      <c r="AJ758" s="102">
        <v>0</v>
      </c>
    </row>
    <row r="759" spans="2:36" s="101" customFormat="1" ht="15" customHeight="1">
      <c r="B759" s="94" t="s">
        <v>140</v>
      </c>
      <c r="C759" s="94" t="s">
        <v>139</v>
      </c>
      <c r="D759" s="94" t="s">
        <v>51</v>
      </c>
      <c r="E759" s="101" t="s">
        <v>141</v>
      </c>
      <c r="F759" s="94" t="s">
        <v>70</v>
      </c>
      <c r="G759" s="95"/>
      <c r="H759" s="95" t="s">
        <v>141</v>
      </c>
      <c r="I759" s="96"/>
      <c r="J759" s="62">
        <v>45961</v>
      </c>
      <c r="K759" s="106">
        <v>45961</v>
      </c>
      <c r="L759" s="106">
        <v>46017</v>
      </c>
      <c r="M759" s="94" t="s">
        <v>4</v>
      </c>
      <c r="N759" s="122">
        <v>889199.92860750004</v>
      </c>
      <c r="O759" s="67">
        <v>1</v>
      </c>
      <c r="P759" s="98">
        <v>889199.93</v>
      </c>
      <c r="Q759" s="98">
        <v>1363.98</v>
      </c>
      <c r="R759" s="98">
        <v>889199.92860750004</v>
      </c>
      <c r="S759" s="98">
        <v>1363.98</v>
      </c>
      <c r="T759" s="99">
        <v>0</v>
      </c>
      <c r="U759" s="107">
        <v>1212850920.5214</v>
      </c>
      <c r="V759" s="100">
        <v>1212850920.5214</v>
      </c>
      <c r="W759" s="101">
        <v>2025</v>
      </c>
      <c r="X759" s="101">
        <v>10</v>
      </c>
      <c r="Y759" s="101">
        <v>31</v>
      </c>
      <c r="Z759" s="101">
        <v>2025</v>
      </c>
      <c r="AA759" s="101">
        <v>10</v>
      </c>
      <c r="AB759" s="101">
        <v>31</v>
      </c>
      <c r="AC759" s="101">
        <v>2025</v>
      </c>
      <c r="AD759" s="101">
        <v>12</v>
      </c>
      <c r="AE759" s="101">
        <v>26</v>
      </c>
      <c r="AF759" s="101">
        <v>45961</v>
      </c>
      <c r="AJ759" s="102">
        <v>0</v>
      </c>
    </row>
    <row r="760" spans="2:36" s="101" customFormat="1" ht="15" customHeight="1">
      <c r="B760" s="94" t="s">
        <v>140</v>
      </c>
      <c r="C760" s="94" t="s">
        <v>139</v>
      </c>
      <c r="D760" s="94" t="s">
        <v>51</v>
      </c>
      <c r="E760" s="101" t="s">
        <v>141</v>
      </c>
      <c r="F760" s="94" t="s">
        <v>70</v>
      </c>
      <c r="G760" s="95"/>
      <c r="H760" s="95" t="s">
        <v>141</v>
      </c>
      <c r="I760" s="96"/>
      <c r="J760" s="62">
        <v>45991</v>
      </c>
      <c r="K760" s="106">
        <v>45991</v>
      </c>
      <c r="L760" s="106">
        <v>46047</v>
      </c>
      <c r="M760" s="94" t="s">
        <v>4</v>
      </c>
      <c r="N760" s="122">
        <v>889199.92860750004</v>
      </c>
      <c r="O760" s="67">
        <v>1</v>
      </c>
      <c r="P760" s="98">
        <v>889199.93</v>
      </c>
      <c r="Q760" s="98">
        <v>1363.98</v>
      </c>
      <c r="R760" s="98">
        <v>889199.92860750004</v>
      </c>
      <c r="S760" s="98">
        <v>1363.98</v>
      </c>
      <c r="T760" s="99">
        <v>0</v>
      </c>
      <c r="U760" s="107">
        <v>1212850920.5214</v>
      </c>
      <c r="V760" s="100">
        <v>1212850920.5214</v>
      </c>
      <c r="W760" s="101">
        <v>2025</v>
      </c>
      <c r="X760" s="101">
        <v>11</v>
      </c>
      <c r="Y760" s="101">
        <v>30</v>
      </c>
      <c r="Z760" s="101">
        <v>2025</v>
      </c>
      <c r="AA760" s="101">
        <v>11</v>
      </c>
      <c r="AB760" s="101">
        <v>30</v>
      </c>
      <c r="AC760" s="101">
        <v>2026</v>
      </c>
      <c r="AD760" s="101">
        <v>1</v>
      </c>
      <c r="AE760" s="101">
        <v>25</v>
      </c>
      <c r="AF760" s="101">
        <v>45991</v>
      </c>
      <c r="AJ760" s="102">
        <v>0</v>
      </c>
    </row>
    <row r="761" spans="2:36" s="101" customFormat="1" ht="15" customHeight="1">
      <c r="B761" s="94" t="s">
        <v>140</v>
      </c>
      <c r="C761" s="94" t="s">
        <v>139</v>
      </c>
      <c r="D761"